397</v>
      </c>
      <c r="W40534" s="1" t="s">
        <v>83739</v>
      </c>
      <c r="X40534">
        <v>24987901119607</v>
      </c>
    </row>
    <row r="40535" spans="1:47" x14ac:dyDescent="0.45">
      <c r="A40535" s="2" t="s">
        <v>56</v>
      </c>
      <c r="B40535" s="2" t="s">
        <v>28042</v>
      </c>
      <c r="C40535" s="3">
        <v>14987888170199</v>
      </c>
      <c r="D40535" s="3">
        <v>1000</v>
      </c>
      <c r="E40535" s="2" t="s">
        <v>53</v>
      </c>
      <c r="F40535" s="2">
        <v>1000</v>
      </c>
      <c r="G40535" s="2" t="s">
        <v>53</v>
      </c>
      <c r="H40535" s="2" t="s">
        <v>50</v>
      </c>
      <c r="I40535" s="2" t="s">
        <v>28039</v>
      </c>
      <c r="J40535" s="2" t="s">
        <v>28040</v>
      </c>
      <c r="K40535" s="2" t="s">
        <v>28039</v>
      </c>
      <c r="L40535" s="2"/>
      <c r="M40535" s="2" t="s">
        <v>1654</v>
      </c>
      <c r="N40535" s="2" t="s">
        <v>51</v>
      </c>
      <c r="O40535" s="2"/>
      <c r="P40535" s="2"/>
      <c r="Q40535" s="2"/>
      <c r="R40535" s="2" t="s">
        <v>83320</v>
      </c>
      <c r="S40535" s="2"/>
      <c r="T40535" s="2"/>
      <c r="U40535" s="3"/>
      <c r="V40535" s="2">
        <v>4987888171403</v>
      </c>
      <c r="W40535" s="3"/>
      <c r="X40535" s="2">
        <v>24987888170196</v>
      </c>
      <c r="Y40535" s="2">
        <v>20221130</v>
      </c>
      <c r="Z40535" s="2"/>
      <c r="AA40535" s="2"/>
      <c r="AB40535" s="2"/>
      <c r="AC40535" s="2"/>
      <c r="AD40535" s="2"/>
      <c r="AE40535" s="2"/>
      <c r="AF40535" s="2"/>
      <c r="AG40535" s="2"/>
      <c r="AH40535" s="2"/>
      <c r="AI40535" s="2"/>
      <c r="AJ40535" s="2"/>
      <c r="AK40535" s="2"/>
      <c r="AL40535" s="2"/>
      <c r="AM40535" s="2"/>
      <c r="AN40535" s="2"/>
      <c r="AO40535" s="2"/>
      <c r="AP40535" s="2"/>
      <c r="AQ40535" s="2"/>
      <c r="AR40535" s="2"/>
      <c r="AS40535" s="2"/>
      <c r="AT40535" s="2"/>
      <c r="AU40535" s="2"/>
    </row>
    <row r="40536" spans="1:47" x14ac:dyDescent="0.45">
      <c r="A40536" t="s">
        <v>56</v>
      </c>
      <c r="B40536" t="s">
        <v>28042</v>
      </c>
      <c r="C40536" s="1">
        <v>14987901119709</v>
      </c>
      <c r="D40536" s="1">
        <v>1000</v>
      </c>
      <c r="E40536" t="s">
        <v>53</v>
      </c>
      <c r="F40536">
        <v>1000</v>
      </c>
      <c r="G40536" t="s">
        <v>53</v>
      </c>
      <c r="H40536" t="s">
        <v>50</v>
      </c>
      <c r="I40536" t="s">
        <v>28039</v>
      </c>
      <c r="J40536" t="s">
        <v>28040</v>
      </c>
      <c r="K40536" t="s">
        <v>28039</v>
      </c>
      <c r="M40536" t="s">
        <v>1654</v>
      </c>
      <c r="N40536" t="s">
        <v>51</v>
      </c>
      <c r="R40536" t="s">
        <v>83320</v>
      </c>
      <c r="V40536">
        <v>4987901119795</v>
      </c>
      <c r="X40536">
        <v>24987901119706</v>
      </c>
    </row>
    <row r="40537" spans="1:47" x14ac:dyDescent="0.45">
      <c r="A40537" s="2" t="s">
        <v>56</v>
      </c>
      <c r="B40537" s="2" t="s">
        <v>29111</v>
      </c>
      <c r="C40537" s="3">
        <v>14987901119709</v>
      </c>
      <c r="D40537" s="3">
        <v>1000</v>
      </c>
      <c r="E40537" s="2" t="s">
        <v>53</v>
      </c>
      <c r="F40537" s="2">
        <v>1000</v>
      </c>
      <c r="G40537" s="2" t="s">
        <v>53</v>
      </c>
      <c r="H40537" s="2" t="s">
        <v>50</v>
      </c>
      <c r="I40537" s="2" t="s">
        <v>28039</v>
      </c>
      <c r="J40537" s="2" t="s">
        <v>28040</v>
      </c>
      <c r="K40537" s="2" t="s">
        <v>28039</v>
      </c>
      <c r="L40537" s="2"/>
      <c r="M40537" s="2" t="s">
        <v>1654</v>
      </c>
      <c r="N40537" s="2" t="s">
        <v>51</v>
      </c>
      <c r="O40537" s="2"/>
      <c r="P40537" s="2"/>
      <c r="Q40537" s="2"/>
      <c r="R40537" s="2" t="s">
        <v>83320</v>
      </c>
      <c r="S40537" s="2"/>
      <c r="T40537" s="2"/>
      <c r="U40537" s="3"/>
      <c r="V40537" s="2">
        <v>4987888171403</v>
      </c>
      <c r="W40537" s="3" t="s">
        <v>83739</v>
      </c>
      <c r="X40537" s="2">
        <v>24987901119706</v>
      </c>
      <c r="Y40537" s="2"/>
      <c r="Z40537" s="2"/>
      <c r="AA40537" s="2"/>
      <c r="AB40537" s="2"/>
      <c r="AC40537" s="2"/>
      <c r="AD40537" s="2"/>
      <c r="AE40537" s="2"/>
      <c r="AF40537" s="2"/>
      <c r="AG40537" s="2"/>
      <c r="AH40537" s="2"/>
      <c r="AI40537" s="2"/>
      <c r="AJ40537" s="2"/>
      <c r="AK40537" s="2"/>
      <c r="AL40537" s="2"/>
      <c r="AM40537" s="2"/>
      <c r="AN40537" s="2"/>
      <c r="AO40537" s="2"/>
      <c r="AP40537" s="2"/>
      <c r="AQ40537" s="2"/>
      <c r="AR40537" s="2"/>
      <c r="AS40537" s="2"/>
      <c r="AT40537" s="2"/>
      <c r="AU40537" s="2"/>
    </row>
    <row r="40538" spans="1:47" x14ac:dyDescent="0.45">
      <c r="A40538" t="s">
        <v>16</v>
      </c>
      <c r="B40538" t="s">
        <v>29746</v>
      </c>
      <c r="C40538" s="1">
        <v>14987153145174</v>
      </c>
      <c r="D40538" s="1">
        <v>10</v>
      </c>
      <c r="E40538" t="s">
        <v>448</v>
      </c>
      <c r="F40538">
        <v>1</v>
      </c>
      <c r="G40538" t="s">
        <v>448</v>
      </c>
      <c r="H40538" t="s">
        <v>14</v>
      </c>
      <c r="I40538" t="s">
        <v>29744</v>
      </c>
      <c r="J40538" t="s">
        <v>29745</v>
      </c>
      <c r="K40538" t="s">
        <v>29744</v>
      </c>
      <c r="L40538">
        <v>20200331</v>
      </c>
      <c r="M40538" t="s">
        <v>10186</v>
      </c>
      <c r="N40538" t="s">
        <v>15</v>
      </c>
      <c r="R40538" t="s">
        <v>83320</v>
      </c>
      <c r="V40538">
        <v>4987153148000</v>
      </c>
      <c r="X40538">
        <v>24987153145171</v>
      </c>
      <c r="Y40538">
        <v>20190300</v>
      </c>
    </row>
    <row r="40539" spans="1:47" x14ac:dyDescent="0.45">
      <c r="A40539" s="2" t="s">
        <v>16</v>
      </c>
      <c r="B40539" s="2" t="s">
        <v>29746</v>
      </c>
      <c r="C40539" s="3">
        <v>14987376476215</v>
      </c>
      <c r="D40539" s="3">
        <v>10</v>
      </c>
      <c r="E40539" s="2" t="s">
        <v>448</v>
      </c>
      <c r="F40539" s="2">
        <v>1</v>
      </c>
      <c r="G40539" s="2" t="s">
        <v>448</v>
      </c>
      <c r="H40539" s="2" t="s">
        <v>14</v>
      </c>
      <c r="I40539" s="2" t="s">
        <v>29744</v>
      </c>
      <c r="J40539" s="2" t="s">
        <v>29745</v>
      </c>
      <c r="K40539" s="2" t="s">
        <v>29744</v>
      </c>
      <c r="L40539" s="2">
        <v>20200331</v>
      </c>
      <c r="M40539" s="2" t="s">
        <v>10186</v>
      </c>
      <c r="N40539" s="2" t="s">
        <v>15</v>
      </c>
      <c r="O40539" s="2"/>
      <c r="P40539" s="2"/>
      <c r="Q40539" s="2"/>
      <c r="R40539" s="2" t="s">
        <v>83320</v>
      </c>
      <c r="S40539" s="2"/>
      <c r="T40539" s="2"/>
      <c r="U40539" s="3"/>
      <c r="V40539" s="2">
        <v>4987376476294</v>
      </c>
      <c r="W40539" s="3"/>
      <c r="X40539" s="2"/>
      <c r="Y40539" s="2"/>
      <c r="Z40539" s="2"/>
      <c r="AA40539" s="2"/>
      <c r="AB40539" s="2"/>
      <c r="AC40539" s="2"/>
      <c r="AD40539" s="2"/>
      <c r="AE40539" s="2"/>
      <c r="AF40539" s="2"/>
      <c r="AG40539" s="2"/>
      <c r="AH40539" s="2"/>
      <c r="AI40539" s="2"/>
      <c r="AJ40539" s="2"/>
      <c r="AK40539" s="2"/>
      <c r="AL40539" s="2"/>
      <c r="AM40539" s="2"/>
      <c r="AN40539" s="2"/>
      <c r="AO40539" s="2"/>
      <c r="AP40539" s="2"/>
      <c r="AQ40539" s="2"/>
      <c r="AR40539" s="2"/>
      <c r="AS40539" s="2"/>
      <c r="AT40539" s="2"/>
      <c r="AU40539" s="2"/>
    </row>
    <row r="40540" spans="1:47" x14ac:dyDescent="0.45">
      <c r="A40540" t="s">
        <v>16</v>
      </c>
      <c r="B40540" t="s">
        <v>29749</v>
      </c>
      <c r="C40540" s="1">
        <v>14987153145402</v>
      </c>
      <c r="D40540" s="1">
        <v>10</v>
      </c>
      <c r="E40540" t="s">
        <v>448</v>
      </c>
      <c r="F40540">
        <v>1</v>
      </c>
      <c r="G40540" t="s">
        <v>448</v>
      </c>
      <c r="H40540" t="s">
        <v>14</v>
      </c>
      <c r="I40540" t="s">
        <v>29747</v>
      </c>
      <c r="J40540" t="s">
        <v>29748</v>
      </c>
      <c r="K40540" t="s">
        <v>29747</v>
      </c>
      <c r="L40540">
        <v>20200331</v>
      </c>
      <c r="M40540" t="s">
        <v>3625</v>
      </c>
      <c r="N40540" t="s">
        <v>15</v>
      </c>
      <c r="R40540" t="s">
        <v>83320</v>
      </c>
      <c r="V40540">
        <v>4987153148017</v>
      </c>
      <c r="X40540">
        <v>24987153145409</v>
      </c>
      <c r="Y40540">
        <v>20190300</v>
      </c>
    </row>
    <row r="40541" spans="1:47" x14ac:dyDescent="0.45">
      <c r="A40541" s="2" t="s">
        <v>16</v>
      </c>
      <c r="B40541" s="2" t="s">
        <v>29749</v>
      </c>
      <c r="C40541" s="3">
        <v>14987376455913</v>
      </c>
      <c r="D40541" s="3">
        <v>10</v>
      </c>
      <c r="E40541" s="2" t="s">
        <v>448</v>
      </c>
      <c r="F40541" s="2">
        <v>1</v>
      </c>
      <c r="G40541" s="2" t="s">
        <v>448</v>
      </c>
      <c r="H40541" s="2" t="s">
        <v>14</v>
      </c>
      <c r="I40541" s="2" t="s">
        <v>29747</v>
      </c>
      <c r="J40541" s="2" t="s">
        <v>29748</v>
      </c>
      <c r="K40541" s="2" t="s">
        <v>29747</v>
      </c>
      <c r="L40541" s="2">
        <v>20200331</v>
      </c>
      <c r="M40541" s="2" t="s">
        <v>3625</v>
      </c>
      <c r="N40541" s="2" t="s">
        <v>15</v>
      </c>
      <c r="O40541" s="2"/>
      <c r="P40541" s="2"/>
      <c r="Q40541" s="2"/>
      <c r="R40541" s="2" t="s">
        <v>83320</v>
      </c>
      <c r="S40541" s="2"/>
      <c r="T40541" s="2"/>
      <c r="U40541" s="3"/>
      <c r="V40541" s="2">
        <v>4987376455992</v>
      </c>
      <c r="W40541" s="3"/>
      <c r="X40541" s="2"/>
      <c r="Y40541" s="2"/>
      <c r="Z40541" s="2"/>
      <c r="AA40541" s="2"/>
      <c r="AB40541" s="2"/>
      <c r="AC40541" s="2"/>
      <c r="AD40541" s="2"/>
      <c r="AE40541" s="2"/>
      <c r="AF40541" s="2"/>
      <c r="AG40541" s="2"/>
      <c r="AH40541" s="2"/>
      <c r="AI40541" s="2"/>
      <c r="AJ40541" s="2"/>
      <c r="AK40541" s="2"/>
      <c r="AL40541" s="2"/>
      <c r="AM40541" s="2"/>
      <c r="AN40541" s="2"/>
      <c r="AO40541" s="2"/>
      <c r="AP40541" s="2"/>
      <c r="AQ40541" s="2"/>
      <c r="AR40541" s="2"/>
      <c r="AS40541" s="2"/>
      <c r="AT40541" s="2"/>
      <c r="AU40541" s="2"/>
    </row>
    <row r="40542" spans="1:47" x14ac:dyDescent="0.45">
      <c r="A40542" t="s">
        <v>16</v>
      </c>
      <c r="B40542" t="s">
        <v>29752</v>
      </c>
      <c r="C40542" s="1">
        <v>14987153145419</v>
      </c>
      <c r="D40542" s="1">
        <v>10</v>
      </c>
      <c r="E40542" t="s">
        <v>448</v>
      </c>
      <c r="F40542">
        <v>1</v>
      </c>
      <c r="G40542" t="s">
        <v>448</v>
      </c>
      <c r="H40542" t="s">
        <v>14</v>
      </c>
      <c r="I40542" t="s">
        <v>29750</v>
      </c>
      <c r="J40542" t="s">
        <v>29751</v>
      </c>
      <c r="K40542" t="s">
        <v>29750</v>
      </c>
      <c r="L40542">
        <v>20200331</v>
      </c>
      <c r="M40542" t="s">
        <v>1368</v>
      </c>
      <c r="N40542" t="s">
        <v>15</v>
      </c>
      <c r="R40542" t="s">
        <v>83320</v>
      </c>
      <c r="V40542">
        <v>4987153148024</v>
      </c>
      <c r="X40542">
        <v>24987153145416</v>
      </c>
      <c r="Y40542">
        <v>20190300</v>
      </c>
    </row>
    <row r="40543" spans="1:47" x14ac:dyDescent="0.45">
      <c r="A40543" s="2" t="s">
        <v>16</v>
      </c>
      <c r="B40543" s="2" t="s">
        <v>29752</v>
      </c>
      <c r="C40543" s="3">
        <v>14987376456019</v>
      </c>
      <c r="D40543" s="3">
        <v>10</v>
      </c>
      <c r="E40543" s="2" t="s">
        <v>448</v>
      </c>
      <c r="F40543" s="2">
        <v>1</v>
      </c>
      <c r="G40543" s="2" t="s">
        <v>448</v>
      </c>
      <c r="H40543" s="2" t="s">
        <v>14</v>
      </c>
      <c r="I40543" s="2" t="s">
        <v>29750</v>
      </c>
      <c r="J40543" s="2" t="s">
        <v>29751</v>
      </c>
      <c r="K40543" s="2" t="s">
        <v>29750</v>
      </c>
      <c r="L40543" s="2">
        <v>20200331</v>
      </c>
      <c r="M40543" s="2" t="s">
        <v>1368</v>
      </c>
      <c r="N40543" s="2" t="s">
        <v>15</v>
      </c>
      <c r="O40543" s="2"/>
      <c r="P40543" s="2"/>
      <c r="Q40543" s="2"/>
      <c r="R40543" s="2" t="s">
        <v>83320</v>
      </c>
      <c r="S40543" s="2"/>
      <c r="T40543" s="2"/>
      <c r="U40543" s="3"/>
      <c r="V40543" s="2">
        <v>4987376456098</v>
      </c>
      <c r="W40543" s="3"/>
      <c r="X40543" s="2"/>
      <c r="Y40543" s="2"/>
      <c r="Z40543" s="2"/>
      <c r="AA40543" s="2"/>
      <c r="AB40543" s="2"/>
      <c r="AC40543" s="2"/>
      <c r="AD40543" s="2"/>
      <c r="AE40543" s="2"/>
      <c r="AF40543" s="2"/>
      <c r="AG40543" s="2"/>
      <c r="AH40543" s="2"/>
      <c r="AI40543" s="2"/>
      <c r="AJ40543" s="2"/>
      <c r="AK40543" s="2"/>
      <c r="AL40543" s="2"/>
      <c r="AM40543" s="2"/>
      <c r="AN40543" s="2"/>
      <c r="AO40543" s="2"/>
      <c r="AP40543" s="2"/>
      <c r="AQ40543" s="2"/>
      <c r="AR40543" s="2"/>
      <c r="AS40543" s="2"/>
      <c r="AT40543" s="2"/>
      <c r="AU40543" s="2"/>
    </row>
    <row r="40544" spans="1:47" x14ac:dyDescent="0.45">
      <c r="A40544" t="s">
        <v>86</v>
      </c>
      <c r="B40544" t="s">
        <v>42973</v>
      </c>
      <c r="C40544" s="1">
        <v>14987224137107</v>
      </c>
      <c r="D40544" s="1">
        <v>100</v>
      </c>
      <c r="E40544" t="s">
        <v>53</v>
      </c>
      <c r="F40544">
        <v>1</v>
      </c>
      <c r="G40544" t="s">
        <v>53</v>
      </c>
      <c r="H40544" t="s">
        <v>50</v>
      </c>
      <c r="I40544" t="s">
        <v>42971</v>
      </c>
      <c r="J40544" t="s">
        <v>42972</v>
      </c>
      <c r="K40544" t="s">
        <v>42971</v>
      </c>
      <c r="M40544" t="s">
        <v>2950</v>
      </c>
      <c r="N40544" t="s">
        <v>36</v>
      </c>
      <c r="R40544" t="s">
        <v>83320</v>
      </c>
      <c r="V40544">
        <v>4987224708607</v>
      </c>
      <c r="X40544">
        <v>24987224137104</v>
      </c>
    </row>
    <row r="40545" spans="1:47" x14ac:dyDescent="0.45">
      <c r="A40545" s="2" t="s">
        <v>86</v>
      </c>
      <c r="B40545" s="2" t="s">
        <v>42973</v>
      </c>
      <c r="C40545" s="3">
        <v>14987224137152</v>
      </c>
      <c r="D40545" s="3">
        <v>500</v>
      </c>
      <c r="E40545" s="2" t="s">
        <v>53</v>
      </c>
      <c r="F40545" s="2">
        <v>1</v>
      </c>
      <c r="G40545" s="2" t="s">
        <v>53</v>
      </c>
      <c r="H40545" s="2" t="s">
        <v>50</v>
      </c>
      <c r="I40545" s="2" t="s">
        <v>42971</v>
      </c>
      <c r="J40545" s="2" t="s">
        <v>42972</v>
      </c>
      <c r="K40545" s="2" t="s">
        <v>42971</v>
      </c>
      <c r="L40545" s="2"/>
      <c r="M40545" s="2" t="s">
        <v>2950</v>
      </c>
      <c r="N40545" s="2" t="s">
        <v>36</v>
      </c>
      <c r="O40545" s="2"/>
      <c r="P40545" s="2"/>
      <c r="Q40545" s="2"/>
      <c r="R40545" s="2" t="s">
        <v>83320</v>
      </c>
      <c r="S40545" s="2"/>
      <c r="T40545" s="2"/>
      <c r="U40545" s="3"/>
      <c r="V40545" s="2">
        <v>4987224708607</v>
      </c>
      <c r="W40545" s="3"/>
      <c r="X40545" s="2">
        <v>24987224137159</v>
      </c>
      <c r="Y40545" s="2"/>
      <c r="Z40545" s="2"/>
      <c r="AA40545" s="2"/>
      <c r="AB40545" s="2"/>
      <c r="AC40545" s="2"/>
      <c r="AD40545" s="2"/>
      <c r="AE40545" s="2"/>
      <c r="AF40545" s="2"/>
      <c r="AG40545" s="2"/>
      <c r="AH40545" s="2"/>
      <c r="AI40545" s="2"/>
      <c r="AJ40545" s="2"/>
      <c r="AK40545" s="2"/>
      <c r="AL40545" s="2"/>
      <c r="AM40545" s="2"/>
      <c r="AN40545" s="2"/>
      <c r="AO40545" s="2"/>
      <c r="AP40545" s="2"/>
      <c r="AQ40545" s="2"/>
      <c r="AR40545" s="2"/>
      <c r="AS40545" s="2"/>
      <c r="AT40545" s="2"/>
      <c r="AU40545" s="2"/>
    </row>
    <row r="40546" spans="1:47" x14ac:dyDescent="0.45">
      <c r="A40546" t="s">
        <v>86</v>
      </c>
      <c r="B40546" t="s">
        <v>42976</v>
      </c>
      <c r="C40546" s="1">
        <v>14987224137206</v>
      </c>
      <c r="D40546" s="1">
        <v>100</v>
      </c>
      <c r="E40546" t="s">
        <v>53</v>
      </c>
      <c r="F40546">
        <v>1</v>
      </c>
      <c r="G40546" t="s">
        <v>53</v>
      </c>
      <c r="H40546" t="s">
        <v>50</v>
      </c>
      <c r="I40546" t="s">
        <v>42974</v>
      </c>
      <c r="J40546" t="s">
        <v>42975</v>
      </c>
      <c r="K40546" t="s">
        <v>42974</v>
      </c>
      <c r="M40546" t="s">
        <v>4359</v>
      </c>
      <c r="N40546" t="s">
        <v>36</v>
      </c>
      <c r="R40546" t="s">
        <v>83320</v>
      </c>
      <c r="V40546">
        <v>4987224708706</v>
      </c>
      <c r="X40546">
        <v>24987224137203</v>
      </c>
    </row>
    <row r="40547" spans="1:47" x14ac:dyDescent="0.45">
      <c r="A40547" s="2" t="s">
        <v>86</v>
      </c>
      <c r="B40547" s="2" t="s">
        <v>42976</v>
      </c>
      <c r="C40547" s="3">
        <v>14987224137251</v>
      </c>
      <c r="D40547" s="3">
        <v>500</v>
      </c>
      <c r="E40547" s="2" t="s">
        <v>53</v>
      </c>
      <c r="F40547" s="2">
        <v>1</v>
      </c>
      <c r="G40547" s="2" t="s">
        <v>53</v>
      </c>
      <c r="H40547" s="2" t="s">
        <v>50</v>
      </c>
      <c r="I40547" s="2" t="s">
        <v>42974</v>
      </c>
      <c r="J40547" s="2" t="s">
        <v>42975</v>
      </c>
      <c r="K40547" s="2" t="s">
        <v>42974</v>
      </c>
      <c r="L40547" s="2"/>
      <c r="M40547" s="2" t="s">
        <v>4359</v>
      </c>
      <c r="N40547" s="2" t="s">
        <v>36</v>
      </c>
      <c r="O40547" s="2"/>
      <c r="P40547" s="2"/>
      <c r="Q40547" s="2"/>
      <c r="R40547" s="2" t="s">
        <v>83320</v>
      </c>
      <c r="S40547" s="2"/>
      <c r="T40547" s="2"/>
      <c r="U40547" s="3"/>
      <c r="V40547" s="2">
        <v>4987224708706</v>
      </c>
      <c r="W40547" s="3"/>
      <c r="X40547" s="2">
        <v>24987224137258</v>
      </c>
      <c r="Y40547" s="2"/>
      <c r="Z40547" s="2"/>
      <c r="AA40547" s="2"/>
      <c r="AB40547" s="2"/>
      <c r="AC40547" s="2"/>
      <c r="AD40547" s="2"/>
      <c r="AE40547" s="2"/>
      <c r="AF40547" s="2"/>
      <c r="AG40547" s="2"/>
      <c r="AH40547" s="2"/>
      <c r="AI40547" s="2"/>
      <c r="AJ40547" s="2"/>
      <c r="AK40547" s="2"/>
      <c r="AL40547" s="2"/>
      <c r="AM40547" s="2"/>
      <c r="AN40547" s="2"/>
      <c r="AO40547" s="2"/>
      <c r="AP40547" s="2"/>
      <c r="AQ40547" s="2"/>
      <c r="AR40547" s="2"/>
      <c r="AS40547" s="2"/>
      <c r="AT40547" s="2"/>
      <c r="AU40547" s="2"/>
    </row>
    <row r="40548" spans="1:47" x14ac:dyDescent="0.45">
      <c r="A40548" t="s">
        <v>52</v>
      </c>
      <c r="B40548" t="s">
        <v>14085</v>
      </c>
      <c r="C40548" s="1">
        <v>14987614348014</v>
      </c>
      <c r="D40548" s="1">
        <v>100</v>
      </c>
      <c r="E40548" t="s">
        <v>53</v>
      </c>
      <c r="F40548">
        <v>10</v>
      </c>
      <c r="G40548" t="s">
        <v>53</v>
      </c>
      <c r="H40548" t="s">
        <v>50</v>
      </c>
      <c r="I40548" t="s">
        <v>14083</v>
      </c>
      <c r="J40548" t="s">
        <v>14084</v>
      </c>
      <c r="K40548" t="s">
        <v>14083</v>
      </c>
      <c r="L40548">
        <v>20250331</v>
      </c>
      <c r="M40548" t="s">
        <v>2950</v>
      </c>
      <c r="N40548" t="s">
        <v>51</v>
      </c>
      <c r="R40548" t="s">
        <v>83320</v>
      </c>
      <c r="V40548">
        <v>4987614348062</v>
      </c>
      <c r="X40548">
        <v>24987614348011</v>
      </c>
    </row>
    <row r="40549" spans="1:47" x14ac:dyDescent="0.45">
      <c r="A40549" s="2" t="s">
        <v>52</v>
      </c>
      <c r="B40549" s="2" t="s">
        <v>14085</v>
      </c>
      <c r="C40549" s="3">
        <v>14987614348021</v>
      </c>
      <c r="D40549" s="3">
        <v>500</v>
      </c>
      <c r="E40549" s="2" t="s">
        <v>53</v>
      </c>
      <c r="F40549" s="2">
        <v>10</v>
      </c>
      <c r="G40549" s="2" t="s">
        <v>53</v>
      </c>
      <c r="H40549" s="2" t="s">
        <v>50</v>
      </c>
      <c r="I40549" s="2" t="s">
        <v>14083</v>
      </c>
      <c r="J40549" s="2" t="s">
        <v>14084</v>
      </c>
      <c r="K40549" s="2" t="s">
        <v>14083</v>
      </c>
      <c r="L40549" s="2">
        <v>20250331</v>
      </c>
      <c r="M40549" s="2" t="s">
        <v>2950</v>
      </c>
      <c r="N40549" s="2" t="s">
        <v>51</v>
      </c>
      <c r="O40549" s="2"/>
      <c r="P40549" s="2"/>
      <c r="Q40549" s="2"/>
      <c r="R40549" s="2" t="s">
        <v>83320</v>
      </c>
      <c r="S40549" s="2"/>
      <c r="T40549" s="2"/>
      <c r="U40549" s="3"/>
      <c r="V40549" s="2">
        <v>4987614348062</v>
      </c>
      <c r="W40549" s="3"/>
      <c r="X40549" s="2">
        <v>24987614348028</v>
      </c>
      <c r="Y40549" s="2"/>
      <c r="Z40549" s="2"/>
      <c r="AA40549" s="2"/>
      <c r="AB40549" s="2"/>
      <c r="AC40549" s="2"/>
      <c r="AD40549" s="2"/>
      <c r="AE40549" s="2"/>
      <c r="AF40549" s="2"/>
      <c r="AG40549" s="2"/>
      <c r="AH40549" s="2"/>
      <c r="AI40549" s="2"/>
      <c r="AJ40549" s="2"/>
      <c r="AK40549" s="2"/>
      <c r="AL40549" s="2"/>
      <c r="AM40549" s="2"/>
      <c r="AN40549" s="2"/>
      <c r="AO40549" s="2"/>
      <c r="AP40549" s="2"/>
      <c r="AQ40549" s="2"/>
      <c r="AR40549" s="2"/>
      <c r="AS40549" s="2"/>
      <c r="AT40549" s="2"/>
      <c r="AU40549" s="2"/>
    </row>
    <row r="40550" spans="1:47" x14ac:dyDescent="0.45">
      <c r="A40550" t="s">
        <v>52</v>
      </c>
      <c r="B40550" t="s">
        <v>14085</v>
      </c>
      <c r="C40550" s="1">
        <v>14987792353213</v>
      </c>
      <c r="D40550" s="1">
        <v>100</v>
      </c>
      <c r="E40550" t="s">
        <v>53</v>
      </c>
      <c r="F40550">
        <v>10</v>
      </c>
      <c r="G40550" t="s">
        <v>53</v>
      </c>
      <c r="H40550" t="s">
        <v>50</v>
      </c>
      <c r="I40550" t="s">
        <v>14083</v>
      </c>
      <c r="J40550" t="s">
        <v>14084</v>
      </c>
      <c r="K40550" t="s">
        <v>14083</v>
      </c>
      <c r="L40550">
        <v>20250331</v>
      </c>
      <c r="M40550" t="s">
        <v>2950</v>
      </c>
      <c r="N40550" t="s">
        <v>51</v>
      </c>
      <c r="R40550" t="s">
        <v>83320</v>
      </c>
      <c r="V40550">
        <v>4987792003388</v>
      </c>
    </row>
    <row r="40551" spans="1:47" x14ac:dyDescent="0.45">
      <c r="A40551" s="2" t="s">
        <v>52</v>
      </c>
      <c r="B40551" s="2" t="s">
        <v>14085</v>
      </c>
      <c r="C40551" s="3">
        <v>14987792353251</v>
      </c>
      <c r="D40551" s="3">
        <v>500</v>
      </c>
      <c r="E40551" s="2" t="s">
        <v>53</v>
      </c>
      <c r="F40551" s="2">
        <v>10</v>
      </c>
      <c r="G40551" s="2" t="s">
        <v>53</v>
      </c>
      <c r="H40551" s="2" t="s">
        <v>50</v>
      </c>
      <c r="I40551" s="2" t="s">
        <v>14083</v>
      </c>
      <c r="J40551" s="2" t="s">
        <v>14084</v>
      </c>
      <c r="K40551" s="2" t="s">
        <v>14083</v>
      </c>
      <c r="L40551" s="2">
        <v>20250331</v>
      </c>
      <c r="M40551" s="2" t="s">
        <v>2950</v>
      </c>
      <c r="N40551" s="2" t="s">
        <v>51</v>
      </c>
      <c r="O40551" s="2"/>
      <c r="P40551" s="2"/>
      <c r="Q40551" s="2"/>
      <c r="R40551" s="2" t="s">
        <v>83320</v>
      </c>
      <c r="S40551" s="2"/>
      <c r="T40551" s="2"/>
      <c r="U40551" s="3"/>
      <c r="V40551" s="2">
        <v>4987792003388</v>
      </c>
      <c r="W40551" s="3"/>
      <c r="X40551" s="2"/>
      <c r="Y40551" s="2"/>
      <c r="Z40551" s="2"/>
      <c r="AA40551" s="2"/>
      <c r="AB40551" s="2"/>
      <c r="AC40551" s="2"/>
      <c r="AD40551" s="2"/>
      <c r="AE40551" s="2"/>
      <c r="AF40551" s="2"/>
      <c r="AG40551" s="2"/>
      <c r="AH40551" s="2"/>
      <c r="AI40551" s="2"/>
      <c r="AJ40551" s="2"/>
      <c r="AK40551" s="2"/>
      <c r="AL40551" s="2"/>
      <c r="AM40551" s="2"/>
      <c r="AN40551" s="2"/>
      <c r="AO40551" s="2"/>
      <c r="AP40551" s="2"/>
      <c r="AQ40551" s="2"/>
      <c r="AR40551" s="2"/>
      <c r="AS40551" s="2"/>
      <c r="AT40551" s="2"/>
      <c r="AU40551" s="2"/>
    </row>
    <row r="40552" spans="1:47" x14ac:dyDescent="0.45">
      <c r="A40552" t="s">
        <v>52</v>
      </c>
      <c r="B40552" t="s">
        <v>14086</v>
      </c>
      <c r="C40552" s="1">
        <v>14987614348038</v>
      </c>
      <c r="D40552" s="1">
        <v>1050</v>
      </c>
      <c r="E40552" t="s">
        <v>53</v>
      </c>
      <c r="F40552">
        <v>21</v>
      </c>
      <c r="G40552" t="s">
        <v>53</v>
      </c>
      <c r="H40552" t="s">
        <v>50</v>
      </c>
      <c r="I40552" t="s">
        <v>14083</v>
      </c>
      <c r="J40552" t="s">
        <v>14084</v>
      </c>
      <c r="K40552" t="s">
        <v>14083</v>
      </c>
      <c r="L40552">
        <v>20250331</v>
      </c>
      <c r="M40552" t="s">
        <v>2950</v>
      </c>
      <c r="N40552" t="s">
        <v>51</v>
      </c>
      <c r="R40552" t="s">
        <v>83320</v>
      </c>
      <c r="V40552">
        <v>4987614348079</v>
      </c>
      <c r="X40552">
        <v>24987614348035</v>
      </c>
    </row>
    <row r="40553" spans="1:47" x14ac:dyDescent="0.45">
      <c r="A40553" s="2" t="s">
        <v>52</v>
      </c>
      <c r="B40553" s="2" t="s">
        <v>4355</v>
      </c>
      <c r="C40553" s="3">
        <v>14987222687666</v>
      </c>
      <c r="D40553" s="3">
        <v>100</v>
      </c>
      <c r="E40553" s="2" t="s">
        <v>53</v>
      </c>
      <c r="F40553" s="2">
        <v>10</v>
      </c>
      <c r="G40553" s="2" t="s">
        <v>53</v>
      </c>
      <c r="H40553" s="2" t="s">
        <v>50</v>
      </c>
      <c r="I40553" s="2" t="s">
        <v>4352</v>
      </c>
      <c r="J40553" s="2" t="s">
        <v>4353</v>
      </c>
      <c r="K40553" s="2" t="s">
        <v>4354</v>
      </c>
      <c r="L40553" s="2"/>
      <c r="M40553" s="2" t="s">
        <v>2950</v>
      </c>
      <c r="N40553" s="2" t="s">
        <v>51</v>
      </c>
      <c r="O40553" s="2"/>
      <c r="P40553" s="2"/>
      <c r="Q40553" s="2"/>
      <c r="R40553" s="2" t="s">
        <v>83320</v>
      </c>
      <c r="S40553" s="2"/>
      <c r="T40553" s="2"/>
      <c r="U40553" s="3"/>
      <c r="V40553" s="2">
        <v>4987222612166</v>
      </c>
      <c r="W40553" s="3"/>
      <c r="X40553" s="2">
        <v>24987222687663</v>
      </c>
      <c r="Y40553" s="2"/>
      <c r="Z40553" s="2"/>
      <c r="AA40553" s="2"/>
      <c r="AB40553" s="2"/>
      <c r="AC40553" s="2"/>
      <c r="AD40553" s="2"/>
      <c r="AE40553" s="2"/>
      <c r="AF40553" s="2"/>
      <c r="AG40553" s="2"/>
      <c r="AH40553" s="2"/>
      <c r="AI40553" s="2"/>
      <c r="AJ40553" s="2"/>
      <c r="AK40553" s="2"/>
      <c r="AL40553" s="2"/>
      <c r="AM40553" s="2"/>
      <c r="AN40553" s="2"/>
      <c r="AO40553" s="2"/>
      <c r="AP40553" s="2"/>
      <c r="AQ40553" s="2"/>
      <c r="AR40553" s="2"/>
      <c r="AS40553" s="2"/>
      <c r="AT40553" s="2"/>
      <c r="AU40553" s="2"/>
    </row>
    <row r="40554" spans="1:47" x14ac:dyDescent="0.45">
      <c r="A40554" t="s">
        <v>52</v>
      </c>
      <c r="B40554" t="s">
        <v>4355</v>
      </c>
      <c r="C40554" s="1">
        <v>14987222687765</v>
      </c>
      <c r="D40554" s="1">
        <v>500</v>
      </c>
      <c r="E40554" t="s">
        <v>53</v>
      </c>
      <c r="F40554">
        <v>10</v>
      </c>
      <c r="G40554" t="s">
        <v>53</v>
      </c>
      <c r="H40554" t="s">
        <v>50</v>
      </c>
      <c r="I40554" t="s">
        <v>4352</v>
      </c>
      <c r="J40554" t="s">
        <v>4353</v>
      </c>
      <c r="K40554" t="s">
        <v>4354</v>
      </c>
      <c r="M40554" t="s">
        <v>2950</v>
      </c>
      <c r="N40554" t="s">
        <v>51</v>
      </c>
      <c r="R40554" t="s">
        <v>83320</v>
      </c>
      <c r="V40554">
        <v>4987222612166</v>
      </c>
      <c r="X40554">
        <v>24987222687762</v>
      </c>
    </row>
    <row r="40555" spans="1:47" x14ac:dyDescent="0.45">
      <c r="A40555" s="2" t="s">
        <v>52</v>
      </c>
      <c r="B40555" s="2" t="s">
        <v>69391</v>
      </c>
      <c r="C40555" s="3">
        <v>14987171546205</v>
      </c>
      <c r="D40555" s="3">
        <v>100</v>
      </c>
      <c r="E40555" s="2" t="s">
        <v>53</v>
      </c>
      <c r="F40555" s="2">
        <v>10</v>
      </c>
      <c r="G40555" s="2" t="s">
        <v>53</v>
      </c>
      <c r="H40555" s="2" t="s">
        <v>50</v>
      </c>
      <c r="I40555" s="2" t="s">
        <v>69388</v>
      </c>
      <c r="J40555" s="2" t="s">
        <v>69389</v>
      </c>
      <c r="K40555" s="2" t="s">
        <v>69390</v>
      </c>
      <c r="L40555" s="2"/>
      <c r="M40555" s="2" t="s">
        <v>2950</v>
      </c>
      <c r="N40555" s="2" t="s">
        <v>51</v>
      </c>
      <c r="O40555" s="2"/>
      <c r="P40555" s="2"/>
      <c r="Q40555" s="2"/>
      <c r="R40555" s="2" t="s">
        <v>83320</v>
      </c>
      <c r="S40555" s="2"/>
      <c r="T40555" s="2"/>
      <c r="U40555" s="3"/>
      <c r="V40555" s="2">
        <v>4987171546017</v>
      </c>
      <c r="W40555" s="3"/>
      <c r="X40555" s="2"/>
      <c r="Y40555" s="2"/>
      <c r="Z40555" s="2"/>
      <c r="AA40555" s="2"/>
      <c r="AB40555" s="2"/>
      <c r="AC40555" s="2"/>
      <c r="AD40555" s="2"/>
      <c r="AE40555" s="2"/>
      <c r="AF40555" s="2"/>
      <c r="AG40555" s="2"/>
      <c r="AH40555" s="2"/>
      <c r="AI40555" s="2"/>
      <c r="AJ40555" s="2"/>
      <c r="AK40555" s="2"/>
      <c r="AL40555" s="2"/>
      <c r="AM40555" s="2"/>
      <c r="AN40555" s="2"/>
      <c r="AO40555" s="2"/>
      <c r="AP40555" s="2"/>
      <c r="AQ40555" s="2"/>
      <c r="AR40555" s="2"/>
      <c r="AS40555" s="2"/>
      <c r="AT40555" s="2"/>
      <c r="AU40555" s="2"/>
    </row>
    <row r="40556" spans="1:47" x14ac:dyDescent="0.45">
      <c r="A40556" t="s">
        <v>52</v>
      </c>
      <c r="B40556" t="s">
        <v>69391</v>
      </c>
      <c r="C40556" s="1">
        <v>14987171546304</v>
      </c>
      <c r="D40556" s="1">
        <v>500</v>
      </c>
      <c r="E40556" t="s">
        <v>53</v>
      </c>
      <c r="F40556">
        <v>10</v>
      </c>
      <c r="G40556" t="s">
        <v>53</v>
      </c>
      <c r="H40556" t="s">
        <v>50</v>
      </c>
      <c r="I40556" t="s">
        <v>69388</v>
      </c>
      <c r="J40556" t="s">
        <v>69389</v>
      </c>
      <c r="K40556" t="s">
        <v>69390</v>
      </c>
      <c r="M40556" t="s">
        <v>2950</v>
      </c>
      <c r="N40556" t="s">
        <v>51</v>
      </c>
      <c r="R40556" t="s">
        <v>83320</v>
      </c>
      <c r="V40556">
        <v>4987171546017</v>
      </c>
    </row>
    <row r="40557" spans="1:47" x14ac:dyDescent="0.45">
      <c r="A40557" s="2" t="s">
        <v>52</v>
      </c>
      <c r="B40557" s="2" t="s">
        <v>69391</v>
      </c>
      <c r="C40557" s="3">
        <v>14987171546601</v>
      </c>
      <c r="D40557" s="3">
        <v>1000</v>
      </c>
      <c r="E40557" s="2" t="s">
        <v>53</v>
      </c>
      <c r="F40557" s="2">
        <v>10</v>
      </c>
      <c r="G40557" s="2" t="s">
        <v>53</v>
      </c>
      <c r="H40557" s="2" t="s">
        <v>50</v>
      </c>
      <c r="I40557" s="2" t="s">
        <v>69388</v>
      </c>
      <c r="J40557" s="2" t="s">
        <v>69389</v>
      </c>
      <c r="K40557" s="2" t="s">
        <v>69390</v>
      </c>
      <c r="L40557" s="2"/>
      <c r="M40557" s="2" t="s">
        <v>2950</v>
      </c>
      <c r="N40557" s="2" t="s">
        <v>51</v>
      </c>
      <c r="O40557" s="2"/>
      <c r="P40557" s="2"/>
      <c r="Q40557" s="2"/>
      <c r="R40557" s="2" t="s">
        <v>83320</v>
      </c>
      <c r="S40557" s="2"/>
      <c r="T40557" s="2"/>
      <c r="U40557" s="3"/>
      <c r="V40557" s="2">
        <v>4987171546017</v>
      </c>
      <c r="W40557" s="3"/>
      <c r="X40557" s="2"/>
      <c r="Y40557" s="2"/>
      <c r="Z40557" s="2"/>
      <c r="AA40557" s="2"/>
      <c r="AB40557" s="2"/>
      <c r="AC40557" s="2"/>
      <c r="AD40557" s="2"/>
      <c r="AE40557" s="2"/>
      <c r="AF40557" s="2"/>
      <c r="AG40557" s="2"/>
      <c r="AH40557" s="2"/>
      <c r="AI40557" s="2"/>
      <c r="AJ40557" s="2"/>
      <c r="AK40557" s="2"/>
      <c r="AL40557" s="2"/>
      <c r="AM40557" s="2"/>
      <c r="AN40557" s="2"/>
      <c r="AO40557" s="2"/>
      <c r="AP40557" s="2"/>
      <c r="AQ40557" s="2"/>
      <c r="AR40557" s="2"/>
      <c r="AS40557" s="2"/>
      <c r="AT40557" s="2"/>
      <c r="AU40557" s="2"/>
    </row>
    <row r="40558" spans="1:47" x14ac:dyDescent="0.45">
      <c r="A40558" t="s">
        <v>52</v>
      </c>
      <c r="B40558" t="s">
        <v>69392</v>
      </c>
      <c r="C40558" s="1">
        <v>14987171546267</v>
      </c>
      <c r="D40558" s="1">
        <v>210</v>
      </c>
      <c r="E40558" t="s">
        <v>53</v>
      </c>
      <c r="F40558">
        <v>21</v>
      </c>
      <c r="G40558" t="s">
        <v>53</v>
      </c>
      <c r="H40558" t="s">
        <v>50</v>
      </c>
      <c r="I40558" t="s">
        <v>69388</v>
      </c>
      <c r="J40558" t="s">
        <v>69389</v>
      </c>
      <c r="K40558" t="s">
        <v>69390</v>
      </c>
      <c r="M40558" t="s">
        <v>2950</v>
      </c>
      <c r="N40558" t="s">
        <v>51</v>
      </c>
      <c r="R40558" t="s">
        <v>83320</v>
      </c>
      <c r="V40558">
        <v>4987171546031</v>
      </c>
    </row>
    <row r="40559" spans="1:47" x14ac:dyDescent="0.45">
      <c r="A40559" s="2" t="s">
        <v>52</v>
      </c>
      <c r="B40559" s="2" t="s">
        <v>69392</v>
      </c>
      <c r="C40559" s="3">
        <v>14987171546717</v>
      </c>
      <c r="D40559" s="3">
        <v>2100</v>
      </c>
      <c r="E40559" s="2" t="s">
        <v>53</v>
      </c>
      <c r="F40559" s="2">
        <v>21</v>
      </c>
      <c r="G40559" s="2" t="s">
        <v>53</v>
      </c>
      <c r="H40559" s="2" t="s">
        <v>50</v>
      </c>
      <c r="I40559" s="2" t="s">
        <v>69388</v>
      </c>
      <c r="J40559" s="2" t="s">
        <v>69389</v>
      </c>
      <c r="K40559" s="2" t="s">
        <v>69390</v>
      </c>
      <c r="L40559" s="2"/>
      <c r="M40559" s="2" t="s">
        <v>2950</v>
      </c>
      <c r="N40559" s="2" t="s">
        <v>51</v>
      </c>
      <c r="O40559" s="2"/>
      <c r="P40559" s="2"/>
      <c r="Q40559" s="2"/>
      <c r="R40559" s="2" t="s">
        <v>83320</v>
      </c>
      <c r="S40559" s="2"/>
      <c r="T40559" s="2"/>
      <c r="U40559" s="3"/>
      <c r="V40559" s="2">
        <v>4987171546031</v>
      </c>
      <c r="W40559" s="3"/>
      <c r="X40559" s="2"/>
      <c r="Y40559" s="2"/>
      <c r="Z40559" s="2"/>
      <c r="AA40559" s="2"/>
      <c r="AB40559" s="2"/>
      <c r="AC40559" s="2"/>
      <c r="AD40559" s="2"/>
      <c r="AE40559" s="2"/>
      <c r="AF40559" s="2"/>
      <c r="AG40559" s="2"/>
      <c r="AH40559" s="2"/>
      <c r="AI40559" s="2"/>
      <c r="AJ40559" s="2"/>
      <c r="AK40559" s="2"/>
      <c r="AL40559" s="2"/>
      <c r="AM40559" s="2"/>
      <c r="AN40559" s="2"/>
      <c r="AO40559" s="2"/>
      <c r="AP40559" s="2"/>
      <c r="AQ40559" s="2"/>
      <c r="AR40559" s="2"/>
      <c r="AS40559" s="2"/>
      <c r="AT40559" s="2"/>
      <c r="AU40559" s="2"/>
    </row>
    <row r="40560" spans="1:47" x14ac:dyDescent="0.45">
      <c r="A40560" t="s">
        <v>52</v>
      </c>
      <c r="B40560" t="s">
        <v>52913</v>
      </c>
      <c r="C40560" s="1">
        <v>14987080523113</v>
      </c>
      <c r="D40560" s="1">
        <v>100</v>
      </c>
      <c r="E40560" t="s">
        <v>53</v>
      </c>
      <c r="F40560">
        <v>10</v>
      </c>
      <c r="G40560" t="s">
        <v>53</v>
      </c>
      <c r="H40560" t="s">
        <v>50</v>
      </c>
      <c r="I40560" t="s">
        <v>52911</v>
      </c>
      <c r="J40560" t="s">
        <v>4353</v>
      </c>
      <c r="K40560" t="s">
        <v>4354</v>
      </c>
      <c r="M40560" t="s">
        <v>2950</v>
      </c>
      <c r="N40560" t="s">
        <v>51</v>
      </c>
      <c r="R40560" t="s">
        <v>83320</v>
      </c>
      <c r="V40560">
        <v>4987080999966</v>
      </c>
      <c r="X40560">
        <v>24987080523110</v>
      </c>
    </row>
    <row r="40561" spans="1:47" x14ac:dyDescent="0.45">
      <c r="A40561" s="2" t="s">
        <v>52</v>
      </c>
      <c r="B40561" s="2" t="s">
        <v>52913</v>
      </c>
      <c r="C40561" s="3">
        <v>14987080523120</v>
      </c>
      <c r="D40561" s="3">
        <v>500</v>
      </c>
      <c r="E40561" s="2" t="s">
        <v>53</v>
      </c>
      <c r="F40561" s="2">
        <v>10</v>
      </c>
      <c r="G40561" s="2" t="s">
        <v>53</v>
      </c>
      <c r="H40561" s="2" t="s">
        <v>50</v>
      </c>
      <c r="I40561" s="2" t="s">
        <v>52911</v>
      </c>
      <c r="J40561" s="2" t="s">
        <v>4353</v>
      </c>
      <c r="K40561" s="2" t="s">
        <v>4354</v>
      </c>
      <c r="L40561" s="2"/>
      <c r="M40561" s="2" t="s">
        <v>2950</v>
      </c>
      <c r="N40561" s="2" t="s">
        <v>51</v>
      </c>
      <c r="O40561" s="2"/>
      <c r="P40561" s="2"/>
      <c r="Q40561" s="2"/>
      <c r="R40561" s="2" t="s">
        <v>83320</v>
      </c>
      <c r="S40561" s="2"/>
      <c r="T40561" s="2"/>
      <c r="U40561" s="3"/>
      <c r="V40561" s="2">
        <v>4987080999966</v>
      </c>
      <c r="W40561" s="3"/>
      <c r="X40561" s="2">
        <v>24987080523127</v>
      </c>
      <c r="Y40561" s="2"/>
      <c r="Z40561" s="2"/>
      <c r="AA40561" s="2"/>
      <c r="AB40561" s="2"/>
      <c r="AC40561" s="2"/>
      <c r="AD40561" s="2"/>
      <c r="AE40561" s="2"/>
      <c r="AF40561" s="2"/>
      <c r="AG40561" s="2"/>
      <c r="AH40561" s="2"/>
      <c r="AI40561" s="2"/>
      <c r="AJ40561" s="2"/>
      <c r="AK40561" s="2"/>
      <c r="AL40561" s="2"/>
      <c r="AM40561" s="2"/>
      <c r="AN40561" s="2"/>
      <c r="AO40561" s="2"/>
      <c r="AP40561" s="2"/>
      <c r="AQ40561" s="2"/>
      <c r="AR40561" s="2"/>
      <c r="AS40561" s="2"/>
      <c r="AT40561" s="2"/>
      <c r="AU40561" s="2"/>
    </row>
    <row r="40562" spans="1:47" x14ac:dyDescent="0.45">
      <c r="A40562" t="s">
        <v>52</v>
      </c>
      <c r="B40562" t="s">
        <v>52913</v>
      </c>
      <c r="C40562" s="1">
        <v>14987080523137</v>
      </c>
      <c r="D40562" s="1">
        <v>1000</v>
      </c>
      <c r="E40562" t="s">
        <v>53</v>
      </c>
      <c r="F40562">
        <v>10</v>
      </c>
      <c r="G40562" t="s">
        <v>53</v>
      </c>
      <c r="H40562" t="s">
        <v>50</v>
      </c>
      <c r="I40562" t="s">
        <v>52911</v>
      </c>
      <c r="J40562" t="s">
        <v>4353</v>
      </c>
      <c r="K40562" t="s">
        <v>4354</v>
      </c>
      <c r="M40562" t="s">
        <v>2950</v>
      </c>
      <c r="N40562" t="s">
        <v>51</v>
      </c>
      <c r="R40562" t="s">
        <v>83320</v>
      </c>
      <c r="V40562">
        <v>4987080999966</v>
      </c>
      <c r="X40562">
        <v>24987080523134</v>
      </c>
      <c r="Y40562">
        <v>20230531</v>
      </c>
    </row>
    <row r="40563" spans="1:47" x14ac:dyDescent="0.45">
      <c r="A40563" s="2" t="s">
        <v>52</v>
      </c>
      <c r="B40563" s="2" t="s">
        <v>52912</v>
      </c>
      <c r="C40563" s="3">
        <v>14987080523182</v>
      </c>
      <c r="D40563" s="3">
        <v>1050</v>
      </c>
      <c r="E40563" s="2" t="s">
        <v>53</v>
      </c>
      <c r="F40563" s="2">
        <v>21</v>
      </c>
      <c r="G40563" s="2" t="s">
        <v>53</v>
      </c>
      <c r="H40563" s="2" t="s">
        <v>50</v>
      </c>
      <c r="I40563" s="2" t="s">
        <v>52911</v>
      </c>
      <c r="J40563" s="2" t="s">
        <v>4353</v>
      </c>
      <c r="K40563" s="2" t="s">
        <v>4354</v>
      </c>
      <c r="L40563" s="2"/>
      <c r="M40563" s="2" t="s">
        <v>2950</v>
      </c>
      <c r="N40563" s="2" t="s">
        <v>51</v>
      </c>
      <c r="O40563" s="2"/>
      <c r="P40563" s="2"/>
      <c r="Q40563" s="2"/>
      <c r="R40563" s="2" t="s">
        <v>83320</v>
      </c>
      <c r="S40563" s="2"/>
      <c r="T40563" s="2"/>
      <c r="U40563" s="3"/>
      <c r="V40563" s="2">
        <v>4987080999959</v>
      </c>
      <c r="W40563" s="3"/>
      <c r="X40563" s="2">
        <v>24987080523189</v>
      </c>
      <c r="Y40563" s="2">
        <v>20230531</v>
      </c>
      <c r="Z40563" s="2"/>
      <c r="AA40563" s="2"/>
      <c r="AB40563" s="2"/>
      <c r="AC40563" s="2"/>
      <c r="AD40563" s="2"/>
      <c r="AE40563" s="2"/>
      <c r="AF40563" s="2"/>
      <c r="AG40563" s="2"/>
      <c r="AH40563" s="2"/>
      <c r="AI40563" s="2"/>
      <c r="AJ40563" s="2"/>
      <c r="AK40563" s="2"/>
      <c r="AL40563" s="2"/>
      <c r="AM40563" s="2"/>
      <c r="AN40563" s="2"/>
      <c r="AO40563" s="2"/>
      <c r="AP40563" s="2"/>
      <c r="AQ40563" s="2"/>
      <c r="AR40563" s="2"/>
      <c r="AS40563" s="2"/>
      <c r="AT40563" s="2"/>
      <c r="AU40563" s="2"/>
    </row>
    <row r="40564" spans="1:47" x14ac:dyDescent="0.45">
      <c r="A40564" t="s">
        <v>52</v>
      </c>
      <c r="B40564" t="s">
        <v>76784</v>
      </c>
      <c r="C40564" s="1">
        <v>14987123409008</v>
      </c>
      <c r="D40564" s="1">
        <v>500</v>
      </c>
      <c r="E40564" t="s">
        <v>53</v>
      </c>
      <c r="F40564">
        <v>10</v>
      </c>
      <c r="G40564" t="s">
        <v>53</v>
      </c>
      <c r="H40564" t="s">
        <v>50</v>
      </c>
      <c r="I40564" t="s">
        <v>76781</v>
      </c>
      <c r="J40564" t="s">
        <v>76782</v>
      </c>
      <c r="K40564" t="s">
        <v>76781</v>
      </c>
      <c r="L40564">
        <v>20200331</v>
      </c>
      <c r="M40564" t="s">
        <v>2950</v>
      </c>
      <c r="N40564" t="s">
        <v>51</v>
      </c>
      <c r="R40564" t="s">
        <v>83320</v>
      </c>
      <c r="V40564">
        <v>4987123559898</v>
      </c>
    </row>
    <row r="40565" spans="1:47" x14ac:dyDescent="0.45">
      <c r="A40565" s="2" t="s">
        <v>52</v>
      </c>
      <c r="B40565" s="2" t="s">
        <v>76784</v>
      </c>
      <c r="C40565" s="3">
        <v>14987123409022</v>
      </c>
      <c r="D40565" s="3">
        <v>100</v>
      </c>
      <c r="E40565" s="2" t="s">
        <v>53</v>
      </c>
      <c r="F40565" s="2">
        <v>10</v>
      </c>
      <c r="G40565" s="2" t="s">
        <v>53</v>
      </c>
      <c r="H40565" s="2" t="s">
        <v>50</v>
      </c>
      <c r="I40565" s="2" t="s">
        <v>76781</v>
      </c>
      <c r="J40565" s="2" t="s">
        <v>76782</v>
      </c>
      <c r="K40565" s="2" t="s">
        <v>76781</v>
      </c>
      <c r="L40565" s="2">
        <v>20200331</v>
      </c>
      <c r="M40565" s="2" t="s">
        <v>2950</v>
      </c>
      <c r="N40565" s="2" t="s">
        <v>51</v>
      </c>
      <c r="O40565" s="2"/>
      <c r="P40565" s="2"/>
      <c r="Q40565" s="2"/>
      <c r="R40565" s="2" t="s">
        <v>83320</v>
      </c>
      <c r="S40565" s="2"/>
      <c r="T40565" s="2"/>
      <c r="U40565" s="3"/>
      <c r="V40565" s="2">
        <v>4987123559898</v>
      </c>
      <c r="W40565" s="3"/>
      <c r="X40565" s="2"/>
      <c r="Y40565" s="2"/>
      <c r="Z40565" s="2"/>
      <c r="AA40565" s="2"/>
      <c r="AB40565" s="2"/>
      <c r="AC40565" s="2"/>
      <c r="AD40565" s="2"/>
      <c r="AE40565" s="2"/>
      <c r="AF40565" s="2"/>
      <c r="AG40565" s="2"/>
      <c r="AH40565" s="2"/>
      <c r="AI40565" s="2"/>
      <c r="AJ40565" s="2"/>
      <c r="AK40565" s="2"/>
      <c r="AL40565" s="2"/>
      <c r="AM40565" s="2"/>
      <c r="AN40565" s="2"/>
      <c r="AO40565" s="2"/>
      <c r="AP40565" s="2"/>
      <c r="AQ40565" s="2"/>
      <c r="AR40565" s="2"/>
      <c r="AS40565" s="2"/>
      <c r="AT40565" s="2"/>
      <c r="AU40565" s="2"/>
    </row>
    <row r="40566" spans="1:47" x14ac:dyDescent="0.45">
      <c r="A40566" t="s">
        <v>52</v>
      </c>
      <c r="B40566" t="s">
        <v>76783</v>
      </c>
      <c r="C40566" s="1">
        <v>14987123409015</v>
      </c>
      <c r="D40566" s="1">
        <v>2100</v>
      </c>
      <c r="E40566" t="s">
        <v>53</v>
      </c>
      <c r="F40566">
        <v>21</v>
      </c>
      <c r="G40566" t="s">
        <v>53</v>
      </c>
      <c r="H40566" t="s">
        <v>50</v>
      </c>
      <c r="I40566" t="s">
        <v>76781</v>
      </c>
      <c r="J40566" t="s">
        <v>76782</v>
      </c>
      <c r="K40566" t="s">
        <v>76781</v>
      </c>
      <c r="L40566">
        <v>20200331</v>
      </c>
      <c r="M40566" t="s">
        <v>2950</v>
      </c>
      <c r="N40566" t="s">
        <v>51</v>
      </c>
      <c r="R40566" t="s">
        <v>83320</v>
      </c>
      <c r="V40566">
        <v>4987123555852</v>
      </c>
    </row>
    <row r="40567" spans="1:47" x14ac:dyDescent="0.45">
      <c r="A40567" s="2" t="s">
        <v>52</v>
      </c>
      <c r="B40567" s="2" t="s">
        <v>40744</v>
      </c>
      <c r="C40567" s="3">
        <v>14987120396509</v>
      </c>
      <c r="D40567" s="3">
        <v>100</v>
      </c>
      <c r="E40567" s="2" t="s">
        <v>53</v>
      </c>
      <c r="F40567" s="2">
        <v>10</v>
      </c>
      <c r="G40567" s="2" t="s">
        <v>53</v>
      </c>
      <c r="H40567" s="2" t="s">
        <v>50</v>
      </c>
      <c r="I40567" s="2" t="s">
        <v>40743</v>
      </c>
      <c r="J40567" s="2" t="s">
        <v>4353</v>
      </c>
      <c r="K40567" s="2" t="s">
        <v>4354</v>
      </c>
      <c r="L40567" s="2"/>
      <c r="M40567" s="2" t="s">
        <v>2950</v>
      </c>
      <c r="N40567" s="2" t="s">
        <v>51</v>
      </c>
      <c r="O40567" s="2"/>
      <c r="P40567" s="2"/>
      <c r="Q40567" s="2"/>
      <c r="R40567" s="2" t="s">
        <v>83320</v>
      </c>
      <c r="S40567" s="2"/>
      <c r="T40567" s="2"/>
      <c r="U40567" s="3"/>
      <c r="V40567" s="2">
        <v>4987120396571</v>
      </c>
      <c r="W40567" s="3"/>
      <c r="X40567" s="2">
        <v>24987120396506</v>
      </c>
      <c r="Y40567" s="2"/>
      <c r="Z40567" s="2"/>
      <c r="AA40567" s="2"/>
      <c r="AB40567" s="2"/>
      <c r="AC40567" s="2"/>
      <c r="AD40567" s="2"/>
      <c r="AE40567" s="2"/>
      <c r="AF40567" s="2"/>
      <c r="AG40567" s="2"/>
      <c r="AH40567" s="2"/>
      <c r="AI40567" s="2"/>
      <c r="AJ40567" s="2"/>
      <c r="AK40567" s="2"/>
      <c r="AL40567" s="2"/>
      <c r="AM40567" s="2"/>
      <c r="AN40567" s="2"/>
      <c r="AO40567" s="2"/>
      <c r="AP40567" s="2"/>
      <c r="AQ40567" s="2"/>
      <c r="AR40567" s="2"/>
      <c r="AS40567" s="2"/>
      <c r="AT40567" s="2"/>
      <c r="AU40567" s="2"/>
    </row>
    <row r="40568" spans="1:47" x14ac:dyDescent="0.45">
      <c r="A40568" t="s">
        <v>52</v>
      </c>
      <c r="B40568" t="s">
        <v>40744</v>
      </c>
      <c r="C40568" s="1">
        <v>14987120396516</v>
      </c>
      <c r="D40568" s="1">
        <v>500</v>
      </c>
      <c r="E40568" t="s">
        <v>53</v>
      </c>
      <c r="F40568">
        <v>10</v>
      </c>
      <c r="G40568" t="s">
        <v>53</v>
      </c>
      <c r="H40568" t="s">
        <v>50</v>
      </c>
      <c r="I40568" t="s">
        <v>40743</v>
      </c>
      <c r="J40568" t="s">
        <v>4353</v>
      </c>
      <c r="K40568" t="s">
        <v>4354</v>
      </c>
      <c r="M40568" t="s">
        <v>2950</v>
      </c>
      <c r="N40568" t="s">
        <v>51</v>
      </c>
      <c r="R40568" t="s">
        <v>83320</v>
      </c>
      <c r="V40568">
        <v>4987120396571</v>
      </c>
      <c r="X40568">
        <v>24987120396513</v>
      </c>
    </row>
    <row r="40569" spans="1:47" x14ac:dyDescent="0.45">
      <c r="A40569" s="2" t="s">
        <v>52</v>
      </c>
      <c r="B40569" s="2" t="s">
        <v>35284</v>
      </c>
      <c r="C40569" s="3">
        <v>14987885026468</v>
      </c>
      <c r="D40569" s="3">
        <v>100</v>
      </c>
      <c r="E40569" s="2" t="s">
        <v>53</v>
      </c>
      <c r="F40569" s="2">
        <v>10</v>
      </c>
      <c r="G40569" s="2" t="s">
        <v>53</v>
      </c>
      <c r="H40569" s="2" t="s">
        <v>50</v>
      </c>
      <c r="I40569" s="2" t="s">
        <v>35283</v>
      </c>
      <c r="J40569" s="2" t="s">
        <v>4353</v>
      </c>
      <c r="K40569" s="2" t="s">
        <v>4354</v>
      </c>
      <c r="L40569" s="2"/>
      <c r="M40569" s="2" t="s">
        <v>2950</v>
      </c>
      <c r="N40569" s="2" t="s">
        <v>51</v>
      </c>
      <c r="O40569" s="2"/>
      <c r="P40569" s="2"/>
      <c r="Q40569" s="2"/>
      <c r="R40569" s="2" t="s">
        <v>83320</v>
      </c>
      <c r="S40569" s="2"/>
      <c r="T40569" s="2"/>
      <c r="U40569" s="3"/>
      <c r="V40569" s="2">
        <v>4987155881516</v>
      </c>
      <c r="W40569" s="3"/>
      <c r="X40569" s="2">
        <v>24987885026465</v>
      </c>
      <c r="Y40569" s="2"/>
      <c r="Z40569" s="2"/>
      <c r="AA40569" s="2"/>
      <c r="AB40569" s="2"/>
      <c r="AC40569" s="2"/>
      <c r="AD40569" s="2"/>
      <c r="AE40569" s="2"/>
      <c r="AF40569" s="2"/>
      <c r="AG40569" s="2"/>
      <c r="AH40569" s="2"/>
      <c r="AI40569" s="2"/>
      <c r="AJ40569" s="2"/>
      <c r="AK40569" s="2"/>
      <c r="AL40569" s="2"/>
      <c r="AM40569" s="2"/>
      <c r="AN40569" s="2"/>
      <c r="AO40569" s="2"/>
      <c r="AP40569" s="2"/>
      <c r="AQ40569" s="2"/>
      <c r="AR40569" s="2"/>
      <c r="AS40569" s="2"/>
      <c r="AT40569" s="2"/>
      <c r="AU40569" s="2"/>
    </row>
    <row r="40570" spans="1:47" x14ac:dyDescent="0.45">
      <c r="A40570" t="s">
        <v>52</v>
      </c>
      <c r="B40570" t="s">
        <v>35284</v>
      </c>
      <c r="C40570" s="1">
        <v>14987155881018</v>
      </c>
      <c r="D40570" s="1">
        <v>100</v>
      </c>
      <c r="E40570" t="s">
        <v>53</v>
      </c>
      <c r="F40570">
        <v>10</v>
      </c>
      <c r="G40570" t="s">
        <v>53</v>
      </c>
      <c r="H40570" t="s">
        <v>50</v>
      </c>
      <c r="I40570" t="s">
        <v>35283</v>
      </c>
      <c r="J40570" t="s">
        <v>4353</v>
      </c>
      <c r="K40570" t="s">
        <v>4354</v>
      </c>
      <c r="M40570" t="s">
        <v>2950</v>
      </c>
      <c r="N40570" t="s">
        <v>51</v>
      </c>
      <c r="R40570" t="s">
        <v>83320</v>
      </c>
      <c r="V40570">
        <v>4987155881516</v>
      </c>
    </row>
    <row r="40571" spans="1:47" x14ac:dyDescent="0.45">
      <c r="A40571" s="2" t="s">
        <v>52</v>
      </c>
      <c r="B40571" s="2" t="s">
        <v>35284</v>
      </c>
      <c r="C40571" s="3">
        <v>14987155881032</v>
      </c>
      <c r="D40571" s="3">
        <v>1000</v>
      </c>
      <c r="E40571" s="2" t="s">
        <v>53</v>
      </c>
      <c r="F40571" s="2">
        <v>10</v>
      </c>
      <c r="G40571" s="2" t="s">
        <v>53</v>
      </c>
      <c r="H40571" s="2" t="s">
        <v>50</v>
      </c>
      <c r="I40571" s="2" t="s">
        <v>35283</v>
      </c>
      <c r="J40571" s="2" t="s">
        <v>4353</v>
      </c>
      <c r="K40571" s="2" t="s">
        <v>4354</v>
      </c>
      <c r="L40571" s="2"/>
      <c r="M40571" s="2" t="s">
        <v>2950</v>
      </c>
      <c r="N40571" s="2" t="s">
        <v>51</v>
      </c>
      <c r="O40571" s="2"/>
      <c r="P40571" s="2"/>
      <c r="Q40571" s="2"/>
      <c r="R40571" s="2" t="s">
        <v>83320</v>
      </c>
      <c r="S40571" s="2"/>
      <c r="T40571" s="2"/>
      <c r="U40571" s="3"/>
      <c r="V40571" s="2">
        <v>4987155881516</v>
      </c>
      <c r="W40571" s="3"/>
      <c r="X40571" s="2"/>
      <c r="Y40571" s="2"/>
      <c r="Z40571" s="2"/>
      <c r="AA40571" s="2"/>
      <c r="AB40571" s="2"/>
      <c r="AC40571" s="2"/>
      <c r="AD40571" s="2"/>
      <c r="AE40571" s="2"/>
      <c r="AF40571" s="2"/>
      <c r="AG40571" s="2"/>
      <c r="AH40571" s="2"/>
      <c r="AI40571" s="2"/>
      <c r="AJ40571" s="2"/>
      <c r="AK40571" s="2"/>
      <c r="AL40571" s="2"/>
      <c r="AM40571" s="2"/>
      <c r="AN40571" s="2"/>
      <c r="AO40571" s="2"/>
      <c r="AP40571" s="2"/>
      <c r="AQ40571" s="2"/>
      <c r="AR40571" s="2"/>
      <c r="AS40571" s="2"/>
      <c r="AT40571" s="2"/>
      <c r="AU40571" s="2"/>
    </row>
    <row r="40572" spans="1:47" x14ac:dyDescent="0.45">
      <c r="A40572" t="s">
        <v>52</v>
      </c>
      <c r="B40572" t="s">
        <v>61844</v>
      </c>
      <c r="C40572" s="1">
        <v>14987155881025</v>
      </c>
      <c r="D40572" s="1">
        <v>210</v>
      </c>
      <c r="E40572" t="s">
        <v>53</v>
      </c>
      <c r="F40572">
        <v>21</v>
      </c>
      <c r="G40572" t="s">
        <v>53</v>
      </c>
      <c r="H40572" t="s">
        <v>50</v>
      </c>
      <c r="I40572" t="s">
        <v>35283</v>
      </c>
      <c r="J40572" t="s">
        <v>4353</v>
      </c>
      <c r="K40572" t="s">
        <v>4354</v>
      </c>
      <c r="M40572" t="s">
        <v>2950</v>
      </c>
      <c r="N40572" t="s">
        <v>51</v>
      </c>
      <c r="R40572" t="s">
        <v>83320</v>
      </c>
      <c r="V40572">
        <v>4987155881523</v>
      </c>
    </row>
    <row r="40573" spans="1:47" x14ac:dyDescent="0.45">
      <c r="A40573" s="2" t="s">
        <v>52</v>
      </c>
      <c r="B40573" s="2" t="s">
        <v>61844</v>
      </c>
      <c r="C40573" s="3">
        <v>14987155881049</v>
      </c>
      <c r="D40573" s="3">
        <v>2100</v>
      </c>
      <c r="E40573" s="2" t="s">
        <v>53</v>
      </c>
      <c r="F40573" s="2">
        <v>21</v>
      </c>
      <c r="G40573" s="2" t="s">
        <v>53</v>
      </c>
      <c r="H40573" s="2" t="s">
        <v>50</v>
      </c>
      <c r="I40573" s="2" t="s">
        <v>35283</v>
      </c>
      <c r="J40573" s="2" t="s">
        <v>4353</v>
      </c>
      <c r="K40573" s="2" t="s">
        <v>4354</v>
      </c>
      <c r="L40573" s="2"/>
      <c r="M40573" s="2" t="s">
        <v>2950</v>
      </c>
      <c r="N40573" s="2" t="s">
        <v>51</v>
      </c>
      <c r="O40573" s="2"/>
      <c r="P40573" s="2"/>
      <c r="Q40573" s="2"/>
      <c r="R40573" s="2" t="s">
        <v>83320</v>
      </c>
      <c r="S40573" s="2"/>
      <c r="T40573" s="2"/>
      <c r="U40573" s="3"/>
      <c r="V40573" s="2">
        <v>4987155881523</v>
      </c>
      <c r="W40573" s="3"/>
      <c r="X40573" s="2"/>
      <c r="Y40573" s="2"/>
      <c r="Z40573" s="2"/>
      <c r="AA40573" s="2"/>
      <c r="AB40573" s="2"/>
      <c r="AC40573" s="2"/>
      <c r="AD40573" s="2"/>
      <c r="AE40573" s="2"/>
      <c r="AF40573" s="2"/>
      <c r="AG40573" s="2"/>
      <c r="AH40573" s="2"/>
      <c r="AI40573" s="2"/>
      <c r="AJ40573" s="2"/>
      <c r="AK40573" s="2"/>
      <c r="AL40573" s="2"/>
      <c r="AM40573" s="2"/>
      <c r="AN40573" s="2"/>
      <c r="AO40573" s="2"/>
      <c r="AP40573" s="2"/>
      <c r="AQ40573" s="2"/>
      <c r="AR40573" s="2"/>
      <c r="AS40573" s="2"/>
      <c r="AT40573" s="2"/>
      <c r="AU40573" s="2"/>
    </row>
    <row r="40574" spans="1:47" x14ac:dyDescent="0.45">
      <c r="A40574" t="s">
        <v>56</v>
      </c>
      <c r="B40574" t="s">
        <v>61845</v>
      </c>
      <c r="C40574" s="1">
        <v>14987155881056</v>
      </c>
      <c r="D40574" s="1">
        <v>500</v>
      </c>
      <c r="E40574" t="s">
        <v>53</v>
      </c>
      <c r="F40574">
        <v>500</v>
      </c>
      <c r="G40574" t="s">
        <v>53</v>
      </c>
      <c r="H40574" t="s">
        <v>50</v>
      </c>
      <c r="I40574" t="s">
        <v>35283</v>
      </c>
      <c r="J40574" t="s">
        <v>4353</v>
      </c>
      <c r="K40574" t="s">
        <v>4354</v>
      </c>
      <c r="M40574" t="s">
        <v>2950</v>
      </c>
      <c r="N40574" t="s">
        <v>51</v>
      </c>
      <c r="R40574" t="s">
        <v>83320</v>
      </c>
      <c r="V40574">
        <v>4987155881554</v>
      </c>
    </row>
    <row r="40575" spans="1:47" x14ac:dyDescent="0.45">
      <c r="A40575" s="2" t="s">
        <v>52</v>
      </c>
      <c r="B40575" s="2" t="s">
        <v>25044</v>
      </c>
      <c r="C40575" s="3">
        <v>14987114006803</v>
      </c>
      <c r="D40575" s="3">
        <v>100</v>
      </c>
      <c r="E40575" s="2" t="s">
        <v>53</v>
      </c>
      <c r="F40575" s="2">
        <v>10</v>
      </c>
      <c r="G40575" s="2" t="s">
        <v>53</v>
      </c>
      <c r="H40575" s="2" t="s">
        <v>50</v>
      </c>
      <c r="I40575" s="2" t="s">
        <v>25042</v>
      </c>
      <c r="J40575" s="2" t="s">
        <v>25043</v>
      </c>
      <c r="K40575" s="2" t="s">
        <v>25042</v>
      </c>
      <c r="L40575" s="2">
        <v>20240331</v>
      </c>
      <c r="M40575" s="2" t="s">
        <v>2950</v>
      </c>
      <c r="N40575" s="2" t="s">
        <v>51</v>
      </c>
      <c r="O40575" s="2"/>
      <c r="P40575" s="2"/>
      <c r="Q40575" s="2"/>
      <c r="R40575" s="2" t="s">
        <v>83320</v>
      </c>
      <c r="S40575" s="2"/>
      <c r="T40575" s="2"/>
      <c r="U40575" s="3"/>
      <c r="V40575" s="2">
        <v>4987202305019</v>
      </c>
      <c r="W40575" s="3"/>
      <c r="X40575" s="2">
        <v>24987114006800</v>
      </c>
      <c r="Y40575" s="2">
        <v>20210331</v>
      </c>
      <c r="Z40575" s="2">
        <v>202307</v>
      </c>
      <c r="AA40575" s="2"/>
      <c r="AB40575" s="2"/>
      <c r="AC40575" s="2"/>
      <c r="AD40575" s="2"/>
      <c r="AE40575" s="2"/>
      <c r="AF40575" s="2"/>
      <c r="AG40575" s="2"/>
      <c r="AH40575" s="2"/>
      <c r="AI40575" s="2"/>
      <c r="AJ40575" s="2"/>
      <c r="AK40575" s="2"/>
      <c r="AL40575" s="2"/>
      <c r="AM40575" s="2"/>
      <c r="AN40575" s="2"/>
      <c r="AO40575" s="2"/>
      <c r="AP40575" s="2"/>
      <c r="AQ40575" s="2"/>
      <c r="AR40575" s="2"/>
      <c r="AS40575" s="2"/>
      <c r="AT40575" s="2"/>
      <c r="AU40575" s="2"/>
    </row>
    <row r="40576" spans="1:47" x14ac:dyDescent="0.45">
      <c r="A40576" t="s">
        <v>52</v>
      </c>
      <c r="B40576" t="s">
        <v>25044</v>
      </c>
      <c r="C40576" s="1">
        <v>14987114006902</v>
      </c>
      <c r="D40576" s="1">
        <v>500</v>
      </c>
      <c r="E40576" t="s">
        <v>53</v>
      </c>
      <c r="F40576">
        <v>10</v>
      </c>
      <c r="G40576" t="s">
        <v>53</v>
      </c>
      <c r="H40576" t="s">
        <v>50</v>
      </c>
      <c r="I40576" t="s">
        <v>25042</v>
      </c>
      <c r="J40576" t="s">
        <v>25043</v>
      </c>
      <c r="K40576" t="s">
        <v>25042</v>
      </c>
      <c r="L40576">
        <v>20240331</v>
      </c>
      <c r="M40576" t="s">
        <v>2950</v>
      </c>
      <c r="N40576" t="s">
        <v>51</v>
      </c>
      <c r="R40576" t="s">
        <v>83320</v>
      </c>
      <c r="V40576">
        <v>4987202305019</v>
      </c>
      <c r="X40576">
        <v>24987114006909</v>
      </c>
      <c r="Y40576">
        <v>20210331</v>
      </c>
      <c r="Z40576">
        <v>202307</v>
      </c>
    </row>
    <row r="40577" spans="1:47" x14ac:dyDescent="0.45">
      <c r="A40577" s="2" t="s">
        <v>52</v>
      </c>
      <c r="B40577" s="2" t="s">
        <v>25044</v>
      </c>
      <c r="C40577" s="3">
        <v>14987060303957</v>
      </c>
      <c r="D40577" s="3">
        <v>100</v>
      </c>
      <c r="E40577" s="2" t="s">
        <v>53</v>
      </c>
      <c r="F40577" s="2">
        <v>10</v>
      </c>
      <c r="G40577" s="2" t="s">
        <v>53</v>
      </c>
      <c r="H40577" s="2" t="s">
        <v>50</v>
      </c>
      <c r="I40577" s="2" t="s">
        <v>25042</v>
      </c>
      <c r="J40577" s="2" t="s">
        <v>25043</v>
      </c>
      <c r="K40577" s="2" t="s">
        <v>25042</v>
      </c>
      <c r="L40577" s="2">
        <v>20240331</v>
      </c>
      <c r="M40577" s="2" t="s">
        <v>2950</v>
      </c>
      <c r="N40577" s="2" t="s">
        <v>51</v>
      </c>
      <c r="O40577" s="2"/>
      <c r="P40577" s="2"/>
      <c r="Q40577" s="2"/>
      <c r="R40577" s="2" t="s">
        <v>83320</v>
      </c>
      <c r="S40577" s="2"/>
      <c r="T40577" s="2"/>
      <c r="U40577" s="3"/>
      <c r="V40577" s="2">
        <v>4987202305019</v>
      </c>
      <c r="W40577" s="3"/>
      <c r="X40577" s="2">
        <v>24987060303954</v>
      </c>
      <c r="Y40577" s="2"/>
      <c r="Z40577" s="2"/>
      <c r="AA40577" s="2"/>
      <c r="AB40577" s="2"/>
      <c r="AC40577" s="2"/>
      <c r="AD40577" s="2"/>
      <c r="AE40577" s="2"/>
      <c r="AF40577" s="2"/>
      <c r="AG40577" s="2"/>
      <c r="AH40577" s="2"/>
      <c r="AI40577" s="2"/>
      <c r="AJ40577" s="2"/>
      <c r="AK40577" s="2"/>
      <c r="AL40577" s="2"/>
      <c r="AM40577" s="2"/>
      <c r="AN40577" s="2"/>
      <c r="AO40577" s="2"/>
      <c r="AP40577" s="2"/>
      <c r="AQ40577" s="2"/>
      <c r="AR40577" s="2"/>
      <c r="AS40577" s="2"/>
      <c r="AT40577" s="2"/>
      <c r="AU40577" s="2"/>
    </row>
    <row r="40578" spans="1:47" x14ac:dyDescent="0.45">
      <c r="A40578" t="s">
        <v>52</v>
      </c>
      <c r="B40578" t="s">
        <v>25044</v>
      </c>
      <c r="C40578" s="1">
        <v>14987060303964</v>
      </c>
      <c r="D40578" s="1">
        <v>500</v>
      </c>
      <c r="E40578" t="s">
        <v>53</v>
      </c>
      <c r="F40578">
        <v>10</v>
      </c>
      <c r="G40578" t="s">
        <v>53</v>
      </c>
      <c r="H40578" t="s">
        <v>50</v>
      </c>
      <c r="I40578" t="s">
        <v>25042</v>
      </c>
      <c r="J40578" t="s">
        <v>25043</v>
      </c>
      <c r="K40578" t="s">
        <v>25042</v>
      </c>
      <c r="L40578">
        <v>20240331</v>
      </c>
      <c r="M40578" t="s">
        <v>2950</v>
      </c>
      <c r="N40578" t="s">
        <v>51</v>
      </c>
      <c r="R40578" t="s">
        <v>83320</v>
      </c>
      <c r="V40578">
        <v>4987202305019</v>
      </c>
      <c r="X40578">
        <v>24987060303961</v>
      </c>
    </row>
    <row r="40579" spans="1:47" x14ac:dyDescent="0.45">
      <c r="A40579" s="2" t="s">
        <v>52</v>
      </c>
      <c r="B40579" s="2" t="s">
        <v>30864</v>
      </c>
      <c r="C40579" s="3">
        <v>14987060310238</v>
      </c>
      <c r="D40579" s="3">
        <v>100</v>
      </c>
      <c r="E40579" s="2" t="s">
        <v>53</v>
      </c>
      <c r="F40579" s="2">
        <v>10</v>
      </c>
      <c r="G40579" s="2" t="s">
        <v>53</v>
      </c>
      <c r="H40579" s="2" t="s">
        <v>50</v>
      </c>
      <c r="I40579" s="2" t="s">
        <v>30863</v>
      </c>
      <c r="J40579" s="2" t="s">
        <v>4353</v>
      </c>
      <c r="K40579" s="2" t="s">
        <v>4354</v>
      </c>
      <c r="L40579" s="2"/>
      <c r="M40579" s="2" t="s">
        <v>2950</v>
      </c>
      <c r="N40579" s="2" t="s">
        <v>51</v>
      </c>
      <c r="O40579" s="2"/>
      <c r="P40579" s="2"/>
      <c r="Q40579" s="2"/>
      <c r="R40579" s="2" t="s">
        <v>83320</v>
      </c>
      <c r="S40579" s="2"/>
      <c r="T40579" s="2"/>
      <c r="U40579" s="3"/>
      <c r="V40579" s="2">
        <v>4987060510235</v>
      </c>
      <c r="W40579" s="3"/>
      <c r="X40579" s="2">
        <v>24987060310235</v>
      </c>
      <c r="Y40579" s="2"/>
      <c r="Z40579" s="2"/>
      <c r="AA40579" s="2"/>
      <c r="AB40579" s="2"/>
      <c r="AC40579" s="2"/>
      <c r="AD40579" s="2"/>
      <c r="AE40579" s="2"/>
      <c r="AF40579" s="2"/>
      <c r="AG40579" s="2"/>
      <c r="AH40579" s="2"/>
      <c r="AI40579" s="2"/>
      <c r="AJ40579" s="2"/>
      <c r="AK40579" s="2"/>
      <c r="AL40579" s="2"/>
      <c r="AM40579" s="2"/>
      <c r="AN40579" s="2"/>
      <c r="AO40579" s="2"/>
      <c r="AP40579" s="2"/>
      <c r="AQ40579" s="2"/>
      <c r="AR40579" s="2"/>
      <c r="AS40579" s="2"/>
      <c r="AT40579" s="2"/>
      <c r="AU40579" s="2"/>
    </row>
    <row r="40580" spans="1:47" x14ac:dyDescent="0.45">
      <c r="A40580" t="s">
        <v>52</v>
      </c>
      <c r="B40580" t="s">
        <v>30864</v>
      </c>
      <c r="C40580" s="1">
        <v>14987060310245</v>
      </c>
      <c r="D40580" s="1">
        <v>500</v>
      </c>
      <c r="E40580" t="s">
        <v>53</v>
      </c>
      <c r="F40580">
        <v>10</v>
      </c>
      <c r="G40580" t="s">
        <v>53</v>
      </c>
      <c r="H40580" t="s">
        <v>50</v>
      </c>
      <c r="I40580" t="s">
        <v>30863</v>
      </c>
      <c r="J40580" t="s">
        <v>4353</v>
      </c>
      <c r="K40580" t="s">
        <v>4354</v>
      </c>
      <c r="M40580" t="s">
        <v>2950</v>
      </c>
      <c r="N40580" t="s">
        <v>51</v>
      </c>
      <c r="R40580" t="s">
        <v>83320</v>
      </c>
      <c r="V40580">
        <v>4987060510235</v>
      </c>
      <c r="X40580">
        <v>24987060310242</v>
      </c>
    </row>
    <row r="40581" spans="1:47" x14ac:dyDescent="0.45">
      <c r="A40581" s="2" t="s">
        <v>52</v>
      </c>
      <c r="B40581" s="2" t="s">
        <v>66193</v>
      </c>
      <c r="C40581" s="3">
        <v>14987376182000</v>
      </c>
      <c r="D40581" s="3">
        <v>20</v>
      </c>
      <c r="E40581" s="2" t="s">
        <v>53</v>
      </c>
      <c r="F40581" s="2">
        <v>10</v>
      </c>
      <c r="G40581" s="2" t="s">
        <v>53</v>
      </c>
      <c r="H40581" s="2" t="s">
        <v>50</v>
      </c>
      <c r="I40581" s="2" t="s">
        <v>66192</v>
      </c>
      <c r="J40581" s="2" t="s">
        <v>4353</v>
      </c>
      <c r="K40581" s="2" t="s">
        <v>4354</v>
      </c>
      <c r="L40581" s="2"/>
      <c r="M40581" s="2" t="s">
        <v>2950</v>
      </c>
      <c r="N40581" s="2" t="s">
        <v>51</v>
      </c>
      <c r="O40581" s="2"/>
      <c r="P40581" s="2"/>
      <c r="Q40581" s="2"/>
      <c r="R40581" s="2" t="s">
        <v>83320</v>
      </c>
      <c r="S40581" s="2"/>
      <c r="T40581" s="2"/>
      <c r="U40581" s="3"/>
      <c r="V40581" s="2">
        <v>4987376182058</v>
      </c>
      <c r="W40581" s="3"/>
      <c r="X40581" s="2"/>
      <c r="Y40581" s="2">
        <v>20151200</v>
      </c>
      <c r="Z40581" s="2"/>
      <c r="AA40581" s="2"/>
      <c r="AB40581" s="2"/>
      <c r="AC40581" s="2"/>
      <c r="AD40581" s="2"/>
      <c r="AE40581" s="2"/>
      <c r="AF40581" s="2"/>
      <c r="AG40581" s="2"/>
      <c r="AH40581" s="2"/>
      <c r="AI40581" s="2"/>
      <c r="AJ40581" s="2"/>
      <c r="AK40581" s="2"/>
      <c r="AL40581" s="2"/>
      <c r="AM40581" s="2"/>
      <c r="AN40581" s="2"/>
      <c r="AO40581" s="2"/>
      <c r="AP40581" s="2"/>
      <c r="AQ40581" s="2"/>
      <c r="AR40581" s="2"/>
      <c r="AS40581" s="2"/>
      <c r="AT40581" s="2"/>
      <c r="AU40581" s="2"/>
    </row>
    <row r="40582" spans="1:47" x14ac:dyDescent="0.45">
      <c r="A40582" t="s">
        <v>52</v>
      </c>
      <c r="B40582" t="s">
        <v>66193</v>
      </c>
      <c r="C40582" s="1">
        <v>14987376182017</v>
      </c>
      <c r="D40582" s="1">
        <v>100</v>
      </c>
      <c r="E40582" t="s">
        <v>53</v>
      </c>
      <c r="F40582">
        <v>10</v>
      </c>
      <c r="G40582" t="s">
        <v>53</v>
      </c>
      <c r="H40582" t="s">
        <v>50</v>
      </c>
      <c r="I40582" t="s">
        <v>66192</v>
      </c>
      <c r="J40582" t="s">
        <v>4353</v>
      </c>
      <c r="K40582" t="s">
        <v>4354</v>
      </c>
      <c r="M40582" t="s">
        <v>2950</v>
      </c>
      <c r="N40582" t="s">
        <v>51</v>
      </c>
      <c r="R40582" t="s">
        <v>83320</v>
      </c>
      <c r="V40582">
        <v>4987376182058</v>
      </c>
    </row>
    <row r="40583" spans="1:47" x14ac:dyDescent="0.45">
      <c r="A40583" s="2" t="s">
        <v>52</v>
      </c>
      <c r="B40583" s="2" t="s">
        <v>66193</v>
      </c>
      <c r="C40583" s="3">
        <v>14987376182031</v>
      </c>
      <c r="D40583" s="3">
        <v>500</v>
      </c>
      <c r="E40583" s="2" t="s">
        <v>53</v>
      </c>
      <c r="F40583" s="2">
        <v>10</v>
      </c>
      <c r="G40583" s="2" t="s">
        <v>53</v>
      </c>
      <c r="H40583" s="2" t="s">
        <v>50</v>
      </c>
      <c r="I40583" s="2" t="s">
        <v>66192</v>
      </c>
      <c r="J40583" s="2" t="s">
        <v>4353</v>
      </c>
      <c r="K40583" s="2" t="s">
        <v>4354</v>
      </c>
      <c r="L40583" s="2"/>
      <c r="M40583" s="2" t="s">
        <v>2950</v>
      </c>
      <c r="N40583" s="2" t="s">
        <v>51</v>
      </c>
      <c r="O40583" s="2"/>
      <c r="P40583" s="2"/>
      <c r="Q40583" s="2"/>
      <c r="R40583" s="2" t="s">
        <v>83320</v>
      </c>
      <c r="S40583" s="2"/>
      <c r="T40583" s="2"/>
      <c r="U40583" s="3"/>
      <c r="V40583" s="2">
        <v>4987376182058</v>
      </c>
      <c r="W40583" s="3"/>
      <c r="X40583" s="2"/>
      <c r="Y40583" s="2"/>
      <c r="Z40583" s="2"/>
      <c r="AA40583" s="2"/>
      <c r="AB40583" s="2"/>
      <c r="AC40583" s="2"/>
      <c r="AD40583" s="2"/>
      <c r="AE40583" s="2"/>
      <c r="AF40583" s="2"/>
      <c r="AG40583" s="2"/>
      <c r="AH40583" s="2"/>
      <c r="AI40583" s="2"/>
      <c r="AJ40583" s="2"/>
      <c r="AK40583" s="2"/>
      <c r="AL40583" s="2"/>
      <c r="AM40583" s="2"/>
      <c r="AN40583" s="2"/>
      <c r="AO40583" s="2"/>
      <c r="AP40583" s="2"/>
      <c r="AQ40583" s="2"/>
      <c r="AR40583" s="2"/>
      <c r="AS40583" s="2"/>
      <c r="AT40583" s="2"/>
      <c r="AU40583" s="2"/>
    </row>
    <row r="40584" spans="1:47" x14ac:dyDescent="0.45">
      <c r="A40584" t="s">
        <v>52</v>
      </c>
      <c r="B40584" t="s">
        <v>66194</v>
      </c>
      <c r="C40584" s="1">
        <v>14987376182024</v>
      </c>
      <c r="D40584" s="1">
        <v>210</v>
      </c>
      <c r="E40584" t="s">
        <v>53</v>
      </c>
      <c r="F40584">
        <v>21</v>
      </c>
      <c r="G40584" t="s">
        <v>53</v>
      </c>
      <c r="H40584" t="s">
        <v>50</v>
      </c>
      <c r="I40584" t="s">
        <v>66192</v>
      </c>
      <c r="J40584" t="s">
        <v>4353</v>
      </c>
      <c r="K40584" t="s">
        <v>4354</v>
      </c>
      <c r="M40584" t="s">
        <v>2950</v>
      </c>
      <c r="N40584" t="s">
        <v>51</v>
      </c>
      <c r="R40584" t="s">
        <v>83320</v>
      </c>
      <c r="V40584">
        <v>4987376182065</v>
      </c>
    </row>
    <row r="40585" spans="1:47" x14ac:dyDescent="0.45">
      <c r="A40585" s="2" t="s">
        <v>52</v>
      </c>
      <c r="B40585" s="2" t="s">
        <v>79951</v>
      </c>
      <c r="C40585" s="3">
        <v>14987123416600</v>
      </c>
      <c r="D40585" s="3">
        <v>100</v>
      </c>
      <c r="E40585" s="2" t="s">
        <v>53</v>
      </c>
      <c r="F40585" s="2">
        <v>10</v>
      </c>
      <c r="G40585" s="2" t="s">
        <v>53</v>
      </c>
      <c r="H40585" s="2" t="s">
        <v>50</v>
      </c>
      <c r="I40585" s="2" t="s">
        <v>79950</v>
      </c>
      <c r="J40585" s="2" t="s">
        <v>4353</v>
      </c>
      <c r="K40585" s="2" t="s">
        <v>4354</v>
      </c>
      <c r="L40585" s="2"/>
      <c r="M40585" s="2" t="s">
        <v>2950</v>
      </c>
      <c r="N40585" s="2" t="s">
        <v>51</v>
      </c>
      <c r="O40585" s="2"/>
      <c r="P40585" s="2"/>
      <c r="Q40585" s="2"/>
      <c r="R40585" s="2" t="s">
        <v>83320</v>
      </c>
      <c r="S40585" s="2"/>
      <c r="T40585" s="2"/>
      <c r="U40585" s="3"/>
      <c r="V40585" s="2">
        <v>4987123562614</v>
      </c>
      <c r="W40585" s="3"/>
      <c r="X40585" s="2"/>
      <c r="Y40585" s="2"/>
      <c r="Z40585" s="2"/>
      <c r="AA40585" s="2"/>
      <c r="AB40585" s="2"/>
      <c r="AC40585" s="2"/>
      <c r="AD40585" s="2"/>
      <c r="AE40585" s="2"/>
      <c r="AF40585" s="2"/>
      <c r="AG40585" s="2"/>
      <c r="AH40585" s="2"/>
      <c r="AI40585" s="2"/>
      <c r="AJ40585" s="2"/>
      <c r="AK40585" s="2"/>
      <c r="AL40585" s="2"/>
      <c r="AM40585" s="2"/>
      <c r="AN40585" s="2"/>
      <c r="AO40585" s="2"/>
      <c r="AP40585" s="2"/>
      <c r="AQ40585" s="2"/>
      <c r="AR40585" s="2"/>
      <c r="AS40585" s="2"/>
      <c r="AT40585" s="2"/>
      <c r="AU40585" s="2"/>
    </row>
    <row r="40586" spans="1:47" x14ac:dyDescent="0.45">
      <c r="A40586" t="s">
        <v>52</v>
      </c>
      <c r="B40586" t="s">
        <v>79951</v>
      </c>
      <c r="C40586" s="1">
        <v>14987123416617</v>
      </c>
      <c r="D40586" s="1">
        <v>500</v>
      </c>
      <c r="E40586" t="s">
        <v>53</v>
      </c>
      <c r="F40586">
        <v>10</v>
      </c>
      <c r="G40586" t="s">
        <v>53</v>
      </c>
      <c r="H40586" t="s">
        <v>50</v>
      </c>
      <c r="I40586" t="s">
        <v>79950</v>
      </c>
      <c r="J40586" t="s">
        <v>4353</v>
      </c>
      <c r="K40586" t="s">
        <v>4354</v>
      </c>
      <c r="M40586" t="s">
        <v>2950</v>
      </c>
      <c r="N40586" t="s">
        <v>51</v>
      </c>
      <c r="R40586" t="s">
        <v>83320</v>
      </c>
      <c r="V40586">
        <v>4987123562614</v>
      </c>
    </row>
    <row r="40587" spans="1:47" x14ac:dyDescent="0.45">
      <c r="A40587" s="2" t="s">
        <v>52</v>
      </c>
      <c r="B40587" s="2" t="s">
        <v>14089</v>
      </c>
      <c r="C40587" s="3">
        <v>14987614349011</v>
      </c>
      <c r="D40587" s="3">
        <v>100</v>
      </c>
      <c r="E40587" s="2" t="s">
        <v>53</v>
      </c>
      <c r="F40587" s="2">
        <v>10</v>
      </c>
      <c r="G40587" s="2" t="s">
        <v>53</v>
      </c>
      <c r="H40587" s="2" t="s">
        <v>50</v>
      </c>
      <c r="I40587" s="2" t="s">
        <v>14087</v>
      </c>
      <c r="J40587" s="2" t="s">
        <v>14088</v>
      </c>
      <c r="K40587" s="2" t="s">
        <v>14087</v>
      </c>
      <c r="L40587" s="2">
        <v>20250331</v>
      </c>
      <c r="M40587" s="2" t="s">
        <v>4359</v>
      </c>
      <c r="N40587" s="2" t="s">
        <v>51</v>
      </c>
      <c r="O40587" s="2"/>
      <c r="P40587" s="2"/>
      <c r="Q40587" s="2"/>
      <c r="R40587" s="2" t="s">
        <v>83320</v>
      </c>
      <c r="S40587" s="2"/>
      <c r="T40587" s="2"/>
      <c r="U40587" s="3"/>
      <c r="V40587" s="2">
        <v>4987614349069</v>
      </c>
      <c r="W40587" s="3"/>
      <c r="X40587" s="2">
        <v>24987614349018</v>
      </c>
      <c r="Y40587" s="2"/>
      <c r="Z40587" s="2"/>
      <c r="AA40587" s="2"/>
      <c r="AB40587" s="2"/>
      <c r="AC40587" s="2"/>
      <c r="AD40587" s="2"/>
      <c r="AE40587" s="2"/>
      <c r="AF40587" s="2"/>
      <c r="AG40587" s="2"/>
      <c r="AH40587" s="2"/>
      <c r="AI40587" s="2"/>
      <c r="AJ40587" s="2"/>
      <c r="AK40587" s="2"/>
      <c r="AL40587" s="2"/>
      <c r="AM40587" s="2"/>
      <c r="AN40587" s="2"/>
      <c r="AO40587" s="2"/>
      <c r="AP40587" s="2"/>
      <c r="AQ40587" s="2"/>
      <c r="AR40587" s="2"/>
      <c r="AS40587" s="2"/>
      <c r="AT40587" s="2"/>
      <c r="AU40587" s="2"/>
    </row>
    <row r="40588" spans="1:47" x14ac:dyDescent="0.45">
      <c r="A40588" t="s">
        <v>52</v>
      </c>
      <c r="B40588" t="s">
        <v>14089</v>
      </c>
      <c r="C40588" s="1">
        <v>14987614349028</v>
      </c>
      <c r="D40588" s="1">
        <v>500</v>
      </c>
      <c r="E40588" t="s">
        <v>53</v>
      </c>
      <c r="F40588">
        <v>10</v>
      </c>
      <c r="G40588" t="s">
        <v>53</v>
      </c>
      <c r="H40588" t="s">
        <v>50</v>
      </c>
      <c r="I40588" t="s">
        <v>14087</v>
      </c>
      <c r="J40588" t="s">
        <v>14088</v>
      </c>
      <c r="K40588" t="s">
        <v>14087</v>
      </c>
      <c r="L40588">
        <v>20250331</v>
      </c>
      <c r="M40588" t="s">
        <v>4359</v>
      </c>
      <c r="N40588" t="s">
        <v>51</v>
      </c>
      <c r="R40588" t="s">
        <v>83320</v>
      </c>
      <c r="V40588">
        <v>4987614349069</v>
      </c>
      <c r="X40588">
        <v>24987614349025</v>
      </c>
    </row>
    <row r="40589" spans="1:47" x14ac:dyDescent="0.45">
      <c r="A40589" s="2" t="s">
        <v>52</v>
      </c>
      <c r="B40589" s="2" t="s">
        <v>14089</v>
      </c>
      <c r="C40589" s="3">
        <v>14987792353312</v>
      </c>
      <c r="D40589" s="3">
        <v>100</v>
      </c>
      <c r="E40589" s="2" t="s">
        <v>53</v>
      </c>
      <c r="F40589" s="2">
        <v>10</v>
      </c>
      <c r="G40589" s="2" t="s">
        <v>53</v>
      </c>
      <c r="H40589" s="2" t="s">
        <v>50</v>
      </c>
      <c r="I40589" s="2" t="s">
        <v>14087</v>
      </c>
      <c r="J40589" s="2" t="s">
        <v>14088</v>
      </c>
      <c r="K40589" s="2" t="s">
        <v>14087</v>
      </c>
      <c r="L40589" s="2">
        <v>20250331</v>
      </c>
      <c r="M40589" s="2" t="s">
        <v>4359</v>
      </c>
      <c r="N40589" s="2" t="s">
        <v>51</v>
      </c>
      <c r="O40589" s="2"/>
      <c r="P40589" s="2"/>
      <c r="Q40589" s="2"/>
      <c r="R40589" s="2" t="s">
        <v>83320</v>
      </c>
      <c r="S40589" s="2"/>
      <c r="T40589" s="2"/>
      <c r="U40589" s="3"/>
      <c r="V40589" s="2">
        <v>4987792003487</v>
      </c>
      <c r="W40589" s="3"/>
      <c r="X40589" s="2"/>
      <c r="Y40589" s="2"/>
      <c r="Z40589" s="2"/>
      <c r="AA40589" s="2"/>
      <c r="AB40589" s="2"/>
      <c r="AC40589" s="2"/>
      <c r="AD40589" s="2"/>
      <c r="AE40589" s="2"/>
      <c r="AF40589" s="2"/>
      <c r="AG40589" s="2"/>
      <c r="AH40589" s="2"/>
      <c r="AI40589" s="2"/>
      <c r="AJ40589" s="2"/>
      <c r="AK40589" s="2"/>
      <c r="AL40589" s="2"/>
      <c r="AM40589" s="2"/>
      <c r="AN40589" s="2"/>
      <c r="AO40589" s="2"/>
      <c r="AP40589" s="2"/>
      <c r="AQ40589" s="2"/>
      <c r="AR40589" s="2"/>
      <c r="AS40589" s="2"/>
      <c r="AT40589" s="2"/>
      <c r="AU40589" s="2"/>
    </row>
    <row r="40590" spans="1:47" x14ac:dyDescent="0.45">
      <c r="A40590" t="s">
        <v>52</v>
      </c>
      <c r="B40590" t="s">
        <v>14089</v>
      </c>
      <c r="C40590" s="1">
        <v>14987792353350</v>
      </c>
      <c r="D40590" s="1">
        <v>500</v>
      </c>
      <c r="E40590" t="s">
        <v>53</v>
      </c>
      <c r="F40590">
        <v>10</v>
      </c>
      <c r="G40590" t="s">
        <v>53</v>
      </c>
      <c r="H40590" t="s">
        <v>50</v>
      </c>
      <c r="I40590" t="s">
        <v>14087</v>
      </c>
      <c r="J40590" t="s">
        <v>14088</v>
      </c>
      <c r="K40590" t="s">
        <v>14087</v>
      </c>
      <c r="L40590">
        <v>20250331</v>
      </c>
      <c r="M40590" t="s">
        <v>4359</v>
      </c>
      <c r="N40590" t="s">
        <v>51</v>
      </c>
      <c r="R40590" t="s">
        <v>83320</v>
      </c>
      <c r="V40590">
        <v>4987792003487</v>
      </c>
    </row>
    <row r="40591" spans="1:47" x14ac:dyDescent="0.45">
      <c r="A40591" s="2" t="s">
        <v>52</v>
      </c>
      <c r="B40591" s="2" t="s">
        <v>14090</v>
      </c>
      <c r="C40591" s="3">
        <v>14987614349035</v>
      </c>
      <c r="D40591" s="3">
        <v>1050</v>
      </c>
      <c r="E40591" s="2" t="s">
        <v>53</v>
      </c>
      <c r="F40591" s="2">
        <v>21</v>
      </c>
      <c r="G40591" s="2" t="s">
        <v>53</v>
      </c>
      <c r="H40591" s="2" t="s">
        <v>50</v>
      </c>
      <c r="I40591" s="2" t="s">
        <v>14087</v>
      </c>
      <c r="J40591" s="2" t="s">
        <v>14088</v>
      </c>
      <c r="K40591" s="2" t="s">
        <v>14087</v>
      </c>
      <c r="L40591" s="2">
        <v>20250331</v>
      </c>
      <c r="M40591" s="2" t="s">
        <v>4359</v>
      </c>
      <c r="N40591" s="2" t="s">
        <v>51</v>
      </c>
      <c r="O40591" s="2"/>
      <c r="P40591" s="2"/>
      <c r="Q40591" s="2"/>
      <c r="R40591" s="2" t="s">
        <v>83320</v>
      </c>
      <c r="S40591" s="2"/>
      <c r="T40591" s="2"/>
      <c r="U40591" s="3"/>
      <c r="V40591" s="2">
        <v>4987614349076</v>
      </c>
      <c r="W40591" s="3"/>
      <c r="X40591" s="2">
        <v>24987614349032</v>
      </c>
      <c r="Y40591" s="2"/>
      <c r="Z40591" s="2"/>
      <c r="AA40591" s="2"/>
      <c r="AB40591" s="2"/>
      <c r="AC40591" s="2"/>
      <c r="AD40591" s="2"/>
      <c r="AE40591" s="2"/>
      <c r="AF40591" s="2"/>
      <c r="AG40591" s="2"/>
      <c r="AH40591" s="2"/>
      <c r="AI40591" s="2"/>
      <c r="AJ40591" s="2"/>
      <c r="AK40591" s="2"/>
      <c r="AL40591" s="2"/>
      <c r="AM40591" s="2"/>
      <c r="AN40591" s="2"/>
      <c r="AO40591" s="2"/>
      <c r="AP40591" s="2"/>
      <c r="AQ40591" s="2"/>
      <c r="AR40591" s="2"/>
      <c r="AS40591" s="2"/>
      <c r="AT40591" s="2"/>
      <c r="AU40591" s="2"/>
    </row>
    <row r="40592" spans="1:47" x14ac:dyDescent="0.45">
      <c r="A40592" t="s">
        <v>52</v>
      </c>
      <c r="B40592" t="s">
        <v>4360</v>
      </c>
      <c r="C40592" s="1">
        <v>14987222687925</v>
      </c>
      <c r="D40592" s="1">
        <v>100</v>
      </c>
      <c r="E40592" t="s">
        <v>53</v>
      </c>
      <c r="F40592">
        <v>10</v>
      </c>
      <c r="G40592" t="s">
        <v>53</v>
      </c>
      <c r="H40592" t="s">
        <v>50</v>
      </c>
      <c r="I40592" t="s">
        <v>4356</v>
      </c>
      <c r="J40592" t="s">
        <v>4357</v>
      </c>
      <c r="K40592" t="s">
        <v>4358</v>
      </c>
      <c r="M40592" t="s">
        <v>4359</v>
      </c>
      <c r="N40592" t="s">
        <v>51</v>
      </c>
      <c r="R40592" t="s">
        <v>83320</v>
      </c>
      <c r="V40592">
        <v>4987222612241</v>
      </c>
      <c r="X40592">
        <v>24987222687922</v>
      </c>
    </row>
    <row r="40593" spans="1:47" x14ac:dyDescent="0.45">
      <c r="A40593" s="2" t="s">
        <v>52</v>
      </c>
      <c r="B40593" s="2" t="s">
        <v>4360</v>
      </c>
      <c r="C40593" s="3">
        <v>14987222688083</v>
      </c>
      <c r="D40593" s="3">
        <v>500</v>
      </c>
      <c r="E40593" s="2" t="s">
        <v>53</v>
      </c>
      <c r="F40593" s="2">
        <v>10</v>
      </c>
      <c r="G40593" s="2" t="s">
        <v>53</v>
      </c>
      <c r="H40593" s="2" t="s">
        <v>50</v>
      </c>
      <c r="I40593" s="2" t="s">
        <v>4356</v>
      </c>
      <c r="J40593" s="2" t="s">
        <v>4357</v>
      </c>
      <c r="K40593" s="2" t="s">
        <v>4358</v>
      </c>
      <c r="L40593" s="2"/>
      <c r="M40593" s="2" t="s">
        <v>4359</v>
      </c>
      <c r="N40593" s="2" t="s">
        <v>51</v>
      </c>
      <c r="O40593" s="2"/>
      <c r="P40593" s="2"/>
      <c r="Q40593" s="2"/>
      <c r="R40593" s="2" t="s">
        <v>83320</v>
      </c>
      <c r="S40593" s="2"/>
      <c r="T40593" s="2"/>
      <c r="U40593" s="3"/>
      <c r="V40593" s="2">
        <v>4987222612241</v>
      </c>
      <c r="W40593" s="3"/>
      <c r="X40593" s="2">
        <v>24987222688080</v>
      </c>
      <c r="Y40593" s="2"/>
      <c r="Z40593" s="2"/>
      <c r="AA40593" s="2"/>
      <c r="AB40593" s="2"/>
      <c r="AC40593" s="2"/>
      <c r="AD40593" s="2"/>
      <c r="AE40593" s="2"/>
      <c r="AF40593" s="2"/>
      <c r="AG40593" s="2"/>
      <c r="AH40593" s="2"/>
      <c r="AI40593" s="2"/>
      <c r="AJ40593" s="2"/>
      <c r="AK40593" s="2"/>
      <c r="AL40593" s="2"/>
      <c r="AM40593" s="2"/>
      <c r="AN40593" s="2"/>
      <c r="AO40593" s="2"/>
      <c r="AP40593" s="2"/>
      <c r="AQ40593" s="2"/>
      <c r="AR40593" s="2"/>
      <c r="AS40593" s="2"/>
      <c r="AT40593" s="2"/>
      <c r="AU40593" s="2"/>
    </row>
    <row r="40594" spans="1:47" x14ac:dyDescent="0.45">
      <c r="A40594" t="s">
        <v>52</v>
      </c>
      <c r="B40594" t="s">
        <v>69396</v>
      </c>
      <c r="C40594" s="1">
        <v>14987171547219</v>
      </c>
      <c r="D40594" s="1">
        <v>100</v>
      </c>
      <c r="E40594" t="s">
        <v>53</v>
      </c>
      <c r="F40594">
        <v>10</v>
      </c>
      <c r="G40594" t="s">
        <v>53</v>
      </c>
      <c r="H40594" t="s">
        <v>50</v>
      </c>
      <c r="I40594" t="s">
        <v>69393</v>
      </c>
      <c r="J40594" t="s">
        <v>69394</v>
      </c>
      <c r="K40594" t="s">
        <v>69395</v>
      </c>
      <c r="M40594" t="s">
        <v>4359</v>
      </c>
      <c r="N40594" t="s">
        <v>51</v>
      </c>
      <c r="R40594" t="s">
        <v>83320</v>
      </c>
      <c r="V40594">
        <v>4987171547014</v>
      </c>
    </row>
    <row r="40595" spans="1:47" x14ac:dyDescent="0.45">
      <c r="A40595" s="2" t="s">
        <v>52</v>
      </c>
      <c r="B40595" s="2" t="s">
        <v>69396</v>
      </c>
      <c r="C40595" s="3">
        <v>14987171547332</v>
      </c>
      <c r="D40595" s="3">
        <v>500</v>
      </c>
      <c r="E40595" s="2" t="s">
        <v>53</v>
      </c>
      <c r="F40595" s="2">
        <v>10</v>
      </c>
      <c r="G40595" s="2" t="s">
        <v>53</v>
      </c>
      <c r="H40595" s="2" t="s">
        <v>50</v>
      </c>
      <c r="I40595" s="2" t="s">
        <v>69393</v>
      </c>
      <c r="J40595" s="2" t="s">
        <v>69394</v>
      </c>
      <c r="K40595" s="2" t="s">
        <v>69395</v>
      </c>
      <c r="L40595" s="2"/>
      <c r="M40595" s="2" t="s">
        <v>4359</v>
      </c>
      <c r="N40595" s="2" t="s">
        <v>51</v>
      </c>
      <c r="O40595" s="2"/>
      <c r="P40595" s="2"/>
      <c r="Q40595" s="2"/>
      <c r="R40595" s="2" t="s">
        <v>83320</v>
      </c>
      <c r="S40595" s="2"/>
      <c r="T40595" s="2"/>
      <c r="U40595" s="3"/>
      <c r="V40595" s="2">
        <v>4987171547014</v>
      </c>
      <c r="W40595" s="3"/>
      <c r="X40595" s="2"/>
      <c r="Y40595" s="2"/>
      <c r="Z40595" s="2"/>
      <c r="AA40595" s="2"/>
      <c r="AB40595" s="2"/>
      <c r="AC40595" s="2"/>
      <c r="AD40595" s="2"/>
      <c r="AE40595" s="2"/>
      <c r="AF40595" s="2"/>
      <c r="AG40595" s="2"/>
      <c r="AH40595" s="2"/>
      <c r="AI40595" s="2"/>
      <c r="AJ40595" s="2"/>
      <c r="AK40595" s="2"/>
      <c r="AL40595" s="2"/>
      <c r="AM40595" s="2"/>
      <c r="AN40595" s="2"/>
      <c r="AO40595" s="2"/>
      <c r="AP40595" s="2"/>
      <c r="AQ40595" s="2"/>
      <c r="AR40595" s="2"/>
      <c r="AS40595" s="2"/>
      <c r="AT40595" s="2"/>
      <c r="AU40595" s="2"/>
    </row>
    <row r="40596" spans="1:47" x14ac:dyDescent="0.45">
      <c r="A40596" t="s">
        <v>52</v>
      </c>
      <c r="B40596" t="s">
        <v>69396</v>
      </c>
      <c r="C40596" s="1">
        <v>14987171547608</v>
      </c>
      <c r="D40596" s="1">
        <v>1000</v>
      </c>
      <c r="E40596" t="s">
        <v>53</v>
      </c>
      <c r="F40596">
        <v>10</v>
      </c>
      <c r="G40596" t="s">
        <v>53</v>
      </c>
      <c r="H40596" t="s">
        <v>50</v>
      </c>
      <c r="I40596" t="s">
        <v>69393</v>
      </c>
      <c r="J40596" t="s">
        <v>69394</v>
      </c>
      <c r="K40596" t="s">
        <v>69395</v>
      </c>
      <c r="M40596" t="s">
        <v>4359</v>
      </c>
      <c r="N40596" t="s">
        <v>51</v>
      </c>
      <c r="R40596" t="s">
        <v>83320</v>
      </c>
      <c r="V40596">
        <v>4987171547014</v>
      </c>
    </row>
    <row r="40597" spans="1:47" x14ac:dyDescent="0.45">
      <c r="A40597" s="2" t="s">
        <v>52</v>
      </c>
      <c r="B40597" s="2" t="s">
        <v>69397</v>
      </c>
      <c r="C40597" s="3">
        <v>14987171547264</v>
      </c>
      <c r="D40597" s="3">
        <v>210</v>
      </c>
      <c r="E40597" s="2" t="s">
        <v>53</v>
      </c>
      <c r="F40597" s="2">
        <v>21</v>
      </c>
      <c r="G40597" s="2" t="s">
        <v>53</v>
      </c>
      <c r="H40597" s="2" t="s">
        <v>50</v>
      </c>
      <c r="I40597" s="2" t="s">
        <v>69393</v>
      </c>
      <c r="J40597" s="2" t="s">
        <v>69394</v>
      </c>
      <c r="K40597" s="2" t="s">
        <v>69395</v>
      </c>
      <c r="L40597" s="2"/>
      <c r="M40597" s="2" t="s">
        <v>4359</v>
      </c>
      <c r="N40597" s="2" t="s">
        <v>51</v>
      </c>
      <c r="O40597" s="2"/>
      <c r="P40597" s="2"/>
      <c r="Q40597" s="2"/>
      <c r="R40597" s="2" t="s">
        <v>83320</v>
      </c>
      <c r="S40597" s="2"/>
      <c r="T40597" s="2"/>
      <c r="U40597" s="3"/>
      <c r="V40597" s="2">
        <v>4987171547045</v>
      </c>
      <c r="W40597" s="3"/>
      <c r="X40597" s="2"/>
      <c r="Y40597" s="2"/>
      <c r="Z40597" s="2"/>
      <c r="AA40597" s="2"/>
      <c r="AB40597" s="2"/>
      <c r="AC40597" s="2"/>
      <c r="AD40597" s="2"/>
      <c r="AE40597" s="2"/>
      <c r="AF40597" s="2"/>
      <c r="AG40597" s="2"/>
      <c r="AH40597" s="2"/>
      <c r="AI40597" s="2"/>
      <c r="AJ40597" s="2"/>
      <c r="AK40597" s="2"/>
      <c r="AL40597" s="2"/>
      <c r="AM40597" s="2"/>
      <c r="AN40597" s="2"/>
      <c r="AO40597" s="2"/>
      <c r="AP40597" s="2"/>
      <c r="AQ40597" s="2"/>
      <c r="AR40597" s="2"/>
      <c r="AS40597" s="2"/>
      <c r="AT40597" s="2"/>
      <c r="AU40597" s="2"/>
    </row>
    <row r="40598" spans="1:47" x14ac:dyDescent="0.45">
      <c r="A40598" t="s">
        <v>52</v>
      </c>
      <c r="B40598" t="s">
        <v>69397</v>
      </c>
      <c r="C40598" s="1">
        <v>14987171547622</v>
      </c>
      <c r="D40598" s="1">
        <v>1050</v>
      </c>
      <c r="E40598" t="s">
        <v>53</v>
      </c>
      <c r="F40598">
        <v>21</v>
      </c>
      <c r="G40598" t="s">
        <v>53</v>
      </c>
      <c r="H40598" t="s">
        <v>50</v>
      </c>
      <c r="I40598" t="s">
        <v>69393</v>
      </c>
      <c r="J40598" t="s">
        <v>69394</v>
      </c>
      <c r="K40598" t="s">
        <v>69395</v>
      </c>
      <c r="M40598" t="s">
        <v>4359</v>
      </c>
      <c r="N40598" t="s">
        <v>51</v>
      </c>
      <c r="R40598" t="s">
        <v>83320</v>
      </c>
      <c r="V40598">
        <v>4987171547045</v>
      </c>
    </row>
    <row r="40599" spans="1:47" x14ac:dyDescent="0.45">
      <c r="A40599" s="2" t="s">
        <v>52</v>
      </c>
      <c r="B40599" s="2" t="s">
        <v>52916</v>
      </c>
      <c r="C40599" s="3">
        <v>14987080524110</v>
      </c>
      <c r="D40599" s="3">
        <v>100</v>
      </c>
      <c r="E40599" s="2" t="s">
        <v>53</v>
      </c>
      <c r="F40599" s="2">
        <v>10</v>
      </c>
      <c r="G40599" s="2" t="s">
        <v>53</v>
      </c>
      <c r="H40599" s="2" t="s">
        <v>50</v>
      </c>
      <c r="I40599" s="2" t="s">
        <v>52914</v>
      </c>
      <c r="J40599" s="2" t="s">
        <v>4357</v>
      </c>
      <c r="K40599" s="2" t="s">
        <v>4358</v>
      </c>
      <c r="L40599" s="2"/>
      <c r="M40599" s="2" t="s">
        <v>4359</v>
      </c>
      <c r="N40599" s="2" t="s">
        <v>51</v>
      </c>
      <c r="O40599" s="2"/>
      <c r="P40599" s="2"/>
      <c r="Q40599" s="2"/>
      <c r="R40599" s="2" t="s">
        <v>83320</v>
      </c>
      <c r="S40599" s="2"/>
      <c r="T40599" s="2"/>
      <c r="U40599" s="3"/>
      <c r="V40599" s="2">
        <v>4987080999942</v>
      </c>
      <c r="W40599" s="3"/>
      <c r="X40599" s="2">
        <v>24987080524117</v>
      </c>
      <c r="Y40599" s="2"/>
      <c r="Z40599" s="2"/>
      <c r="AA40599" s="2"/>
      <c r="AB40599" s="2"/>
      <c r="AC40599" s="2"/>
      <c r="AD40599" s="2"/>
      <c r="AE40599" s="2"/>
      <c r="AF40599" s="2"/>
      <c r="AG40599" s="2"/>
      <c r="AH40599" s="2"/>
      <c r="AI40599" s="2"/>
      <c r="AJ40599" s="2"/>
      <c r="AK40599" s="2"/>
      <c r="AL40599" s="2"/>
      <c r="AM40599" s="2"/>
      <c r="AN40599" s="2"/>
      <c r="AO40599" s="2"/>
      <c r="AP40599" s="2"/>
      <c r="AQ40599" s="2"/>
      <c r="AR40599" s="2"/>
      <c r="AS40599" s="2"/>
      <c r="AT40599" s="2"/>
      <c r="AU40599" s="2"/>
    </row>
    <row r="40600" spans="1:47" x14ac:dyDescent="0.45">
      <c r="A40600" t="s">
        <v>52</v>
      </c>
      <c r="B40600" t="s">
        <v>52916</v>
      </c>
      <c r="C40600" s="1">
        <v>14987080524127</v>
      </c>
      <c r="D40600" s="1">
        <v>500</v>
      </c>
      <c r="E40600" t="s">
        <v>53</v>
      </c>
      <c r="F40600">
        <v>10</v>
      </c>
      <c r="G40600" t="s">
        <v>53</v>
      </c>
      <c r="H40600" t="s">
        <v>50</v>
      </c>
      <c r="I40600" t="s">
        <v>52914</v>
      </c>
      <c r="J40600" t="s">
        <v>4357</v>
      </c>
      <c r="K40600" t="s">
        <v>4358</v>
      </c>
      <c r="M40600" t="s">
        <v>4359</v>
      </c>
      <c r="N40600" t="s">
        <v>51</v>
      </c>
      <c r="R40600" t="s">
        <v>83320</v>
      </c>
      <c r="V40600">
        <v>4987080999942</v>
      </c>
      <c r="X40600">
        <v>24987080524124</v>
      </c>
    </row>
    <row r="40601" spans="1:47" x14ac:dyDescent="0.45">
      <c r="A40601" s="2" t="s">
        <v>52</v>
      </c>
      <c r="B40601" s="2" t="s">
        <v>52916</v>
      </c>
      <c r="C40601" s="3">
        <v>14987080524134</v>
      </c>
      <c r="D40601" s="3">
        <v>1000</v>
      </c>
      <c r="E40601" s="2" t="s">
        <v>53</v>
      </c>
      <c r="F40601" s="2">
        <v>10</v>
      </c>
      <c r="G40601" s="2" t="s">
        <v>53</v>
      </c>
      <c r="H40601" s="2" t="s">
        <v>50</v>
      </c>
      <c r="I40601" s="2" t="s">
        <v>52914</v>
      </c>
      <c r="J40601" s="2" t="s">
        <v>4357</v>
      </c>
      <c r="K40601" s="2" t="s">
        <v>4358</v>
      </c>
      <c r="L40601" s="2"/>
      <c r="M40601" s="2" t="s">
        <v>4359</v>
      </c>
      <c r="N40601" s="2" t="s">
        <v>51</v>
      </c>
      <c r="O40601" s="2"/>
      <c r="P40601" s="2"/>
      <c r="Q40601" s="2"/>
      <c r="R40601" s="2" t="s">
        <v>83320</v>
      </c>
      <c r="S40601" s="2"/>
      <c r="T40601" s="2"/>
      <c r="U40601" s="3"/>
      <c r="V40601" s="2">
        <v>4987080999942</v>
      </c>
      <c r="W40601" s="3"/>
      <c r="X40601" s="2">
        <v>24987080524131</v>
      </c>
      <c r="Y40601" s="2">
        <v>20230531</v>
      </c>
      <c r="Z40601" s="2"/>
      <c r="AA40601" s="2"/>
      <c r="AB40601" s="2"/>
      <c r="AC40601" s="2"/>
      <c r="AD40601" s="2"/>
      <c r="AE40601" s="2"/>
      <c r="AF40601" s="2"/>
      <c r="AG40601" s="2"/>
      <c r="AH40601" s="2"/>
      <c r="AI40601" s="2"/>
      <c r="AJ40601" s="2"/>
      <c r="AK40601" s="2"/>
      <c r="AL40601" s="2"/>
      <c r="AM40601" s="2"/>
      <c r="AN40601" s="2"/>
      <c r="AO40601" s="2"/>
      <c r="AP40601" s="2"/>
      <c r="AQ40601" s="2"/>
      <c r="AR40601" s="2"/>
      <c r="AS40601" s="2"/>
      <c r="AT40601" s="2"/>
      <c r="AU40601" s="2"/>
    </row>
    <row r="40602" spans="1:47" x14ac:dyDescent="0.45">
      <c r="A40602" t="s">
        <v>52</v>
      </c>
      <c r="B40602" t="s">
        <v>52915</v>
      </c>
      <c r="C40602" s="1">
        <v>14987080524189</v>
      </c>
      <c r="D40602" s="1">
        <v>1050</v>
      </c>
      <c r="E40602" t="s">
        <v>53</v>
      </c>
      <c r="F40602">
        <v>21</v>
      </c>
      <c r="G40602" t="s">
        <v>53</v>
      </c>
      <c r="H40602" t="s">
        <v>50</v>
      </c>
      <c r="I40602" t="s">
        <v>52914</v>
      </c>
      <c r="J40602" t="s">
        <v>4357</v>
      </c>
      <c r="K40602" t="s">
        <v>4358</v>
      </c>
      <c r="M40602" t="s">
        <v>4359</v>
      </c>
      <c r="N40602" t="s">
        <v>51</v>
      </c>
      <c r="R40602" t="s">
        <v>83320</v>
      </c>
      <c r="V40602">
        <v>4987080999935</v>
      </c>
      <c r="X40602">
        <v>24987080524186</v>
      </c>
      <c r="Y40602">
        <v>20230531</v>
      </c>
    </row>
    <row r="40603" spans="1:47" x14ac:dyDescent="0.45">
      <c r="A40603" s="2" t="s">
        <v>52</v>
      </c>
      <c r="B40603" s="2" t="s">
        <v>76788</v>
      </c>
      <c r="C40603" s="3">
        <v>14987123409039</v>
      </c>
      <c r="D40603" s="3">
        <v>500</v>
      </c>
      <c r="E40603" s="2" t="s">
        <v>53</v>
      </c>
      <c r="F40603" s="2">
        <v>10</v>
      </c>
      <c r="G40603" s="2" t="s">
        <v>53</v>
      </c>
      <c r="H40603" s="2" t="s">
        <v>50</v>
      </c>
      <c r="I40603" s="2" t="s">
        <v>76785</v>
      </c>
      <c r="J40603" s="2" t="s">
        <v>76786</v>
      </c>
      <c r="K40603" s="2" t="s">
        <v>76785</v>
      </c>
      <c r="L40603" s="2">
        <v>20200331</v>
      </c>
      <c r="M40603" s="2" t="s">
        <v>4359</v>
      </c>
      <c r="N40603" s="2" t="s">
        <v>51</v>
      </c>
      <c r="O40603" s="2"/>
      <c r="P40603" s="2"/>
      <c r="Q40603" s="2"/>
      <c r="R40603" s="2" t="s">
        <v>83320</v>
      </c>
      <c r="S40603" s="2"/>
      <c r="T40603" s="2"/>
      <c r="U40603" s="3"/>
      <c r="V40603" s="2">
        <v>4987123559904</v>
      </c>
      <c r="W40603" s="3"/>
      <c r="X40603" s="2"/>
      <c r="Y40603" s="2"/>
      <c r="Z40603" s="2"/>
      <c r="AA40603" s="2"/>
      <c r="AB40603" s="2"/>
      <c r="AC40603" s="2"/>
      <c r="AD40603" s="2"/>
      <c r="AE40603" s="2"/>
      <c r="AF40603" s="2"/>
      <c r="AG40603" s="2"/>
      <c r="AH40603" s="2"/>
      <c r="AI40603" s="2"/>
      <c r="AJ40603" s="2"/>
      <c r="AK40603" s="2"/>
      <c r="AL40603" s="2"/>
      <c r="AM40603" s="2"/>
      <c r="AN40603" s="2"/>
      <c r="AO40603" s="2"/>
      <c r="AP40603" s="2"/>
      <c r="AQ40603" s="2"/>
      <c r="AR40603" s="2"/>
      <c r="AS40603" s="2"/>
      <c r="AT40603" s="2"/>
      <c r="AU40603" s="2"/>
    </row>
    <row r="40604" spans="1:47" x14ac:dyDescent="0.45">
      <c r="A40604" t="s">
        <v>52</v>
      </c>
      <c r="B40604" t="s">
        <v>76788</v>
      </c>
      <c r="C40604" s="1">
        <v>14987123409053</v>
      </c>
      <c r="D40604" s="1">
        <v>100</v>
      </c>
      <c r="E40604" t="s">
        <v>53</v>
      </c>
      <c r="F40604">
        <v>10</v>
      </c>
      <c r="G40604" t="s">
        <v>53</v>
      </c>
      <c r="H40604" t="s">
        <v>50</v>
      </c>
      <c r="I40604" t="s">
        <v>76785</v>
      </c>
      <c r="J40604" t="s">
        <v>76786</v>
      </c>
      <c r="K40604" t="s">
        <v>76785</v>
      </c>
      <c r="L40604">
        <v>20200331</v>
      </c>
      <c r="M40604" t="s">
        <v>4359</v>
      </c>
      <c r="N40604" t="s">
        <v>51</v>
      </c>
      <c r="R40604" t="s">
        <v>83320</v>
      </c>
      <c r="V40604">
        <v>4987123559904</v>
      </c>
    </row>
    <row r="40605" spans="1:47" x14ac:dyDescent="0.45">
      <c r="A40605" s="2" t="s">
        <v>52</v>
      </c>
      <c r="B40605" s="2" t="s">
        <v>76787</v>
      </c>
      <c r="C40605" s="3">
        <v>14987123409046</v>
      </c>
      <c r="D40605" s="3">
        <v>2100</v>
      </c>
      <c r="E40605" s="2" t="s">
        <v>53</v>
      </c>
      <c r="F40605" s="2">
        <v>21</v>
      </c>
      <c r="G40605" s="2" t="s">
        <v>53</v>
      </c>
      <c r="H40605" s="2" t="s">
        <v>50</v>
      </c>
      <c r="I40605" s="2" t="s">
        <v>76785</v>
      </c>
      <c r="J40605" s="2" t="s">
        <v>76786</v>
      </c>
      <c r="K40605" s="2" t="s">
        <v>76785</v>
      </c>
      <c r="L40605" s="2">
        <v>20200331</v>
      </c>
      <c r="M40605" s="2" t="s">
        <v>4359</v>
      </c>
      <c r="N40605" s="2" t="s">
        <v>51</v>
      </c>
      <c r="O40605" s="2"/>
      <c r="P40605" s="2"/>
      <c r="Q40605" s="2"/>
      <c r="R40605" s="2" t="s">
        <v>83320</v>
      </c>
      <c r="S40605" s="2"/>
      <c r="T40605" s="2"/>
      <c r="U40605" s="3"/>
      <c r="V40605" s="2">
        <v>4987123559911</v>
      </c>
      <c r="W40605" s="3"/>
      <c r="X40605" s="2"/>
      <c r="Y40605" s="2"/>
      <c r="Z40605" s="2"/>
      <c r="AA40605" s="2"/>
      <c r="AB40605" s="2"/>
      <c r="AC40605" s="2"/>
      <c r="AD40605" s="2"/>
      <c r="AE40605" s="2"/>
      <c r="AF40605" s="2"/>
      <c r="AG40605" s="2"/>
      <c r="AH40605" s="2"/>
      <c r="AI40605" s="2"/>
      <c r="AJ40605" s="2"/>
      <c r="AK40605" s="2"/>
      <c r="AL40605" s="2"/>
      <c r="AM40605" s="2"/>
      <c r="AN40605" s="2"/>
      <c r="AO40605" s="2"/>
      <c r="AP40605" s="2"/>
      <c r="AQ40605" s="2"/>
      <c r="AR40605" s="2"/>
      <c r="AS40605" s="2"/>
      <c r="AT40605" s="2"/>
      <c r="AU40605" s="2"/>
    </row>
    <row r="40606" spans="1:47" x14ac:dyDescent="0.45">
      <c r="A40606" t="s">
        <v>52</v>
      </c>
      <c r="B40606" t="s">
        <v>40746</v>
      </c>
      <c r="C40606" s="1">
        <v>14987120396608</v>
      </c>
      <c r="D40606" s="1">
        <v>100</v>
      </c>
      <c r="E40606" t="s">
        <v>53</v>
      </c>
      <c r="F40606">
        <v>10</v>
      </c>
      <c r="G40606" t="s">
        <v>53</v>
      </c>
      <c r="H40606" t="s">
        <v>50</v>
      </c>
      <c r="I40606" t="s">
        <v>40745</v>
      </c>
      <c r="J40606" t="s">
        <v>4357</v>
      </c>
      <c r="K40606" t="s">
        <v>4358</v>
      </c>
      <c r="M40606" t="s">
        <v>4359</v>
      </c>
      <c r="N40606" t="s">
        <v>51</v>
      </c>
      <c r="R40606" t="s">
        <v>83320</v>
      </c>
      <c r="V40606">
        <v>4987120396670</v>
      </c>
      <c r="X40606">
        <v>24987120396605</v>
      </c>
    </row>
    <row r="40607" spans="1:47" x14ac:dyDescent="0.45">
      <c r="A40607" s="2" t="s">
        <v>52</v>
      </c>
      <c r="B40607" s="2" t="s">
        <v>40746</v>
      </c>
      <c r="C40607" s="3">
        <v>14987120396615</v>
      </c>
      <c r="D40607" s="3">
        <v>500</v>
      </c>
      <c r="E40607" s="2" t="s">
        <v>53</v>
      </c>
      <c r="F40607" s="2">
        <v>10</v>
      </c>
      <c r="G40607" s="2" t="s">
        <v>53</v>
      </c>
      <c r="H40607" s="2" t="s">
        <v>50</v>
      </c>
      <c r="I40607" s="2" t="s">
        <v>40745</v>
      </c>
      <c r="J40607" s="2" t="s">
        <v>4357</v>
      </c>
      <c r="K40607" s="2" t="s">
        <v>4358</v>
      </c>
      <c r="L40607" s="2"/>
      <c r="M40607" s="2" t="s">
        <v>4359</v>
      </c>
      <c r="N40607" s="2" t="s">
        <v>51</v>
      </c>
      <c r="O40607" s="2"/>
      <c r="P40607" s="2"/>
      <c r="Q40607" s="2"/>
      <c r="R40607" s="2" t="s">
        <v>83320</v>
      </c>
      <c r="S40607" s="2"/>
      <c r="T40607" s="2"/>
      <c r="U40607" s="3"/>
      <c r="V40607" s="2">
        <v>4987120396670</v>
      </c>
      <c r="W40607" s="3"/>
      <c r="X40607" s="2">
        <v>24987120396612</v>
      </c>
      <c r="Y40607" s="2"/>
      <c r="Z40607" s="2"/>
      <c r="AA40607" s="2"/>
      <c r="AB40607" s="2"/>
      <c r="AC40607" s="2"/>
      <c r="AD40607" s="2"/>
      <c r="AE40607" s="2"/>
      <c r="AF40607" s="2"/>
      <c r="AG40607" s="2"/>
      <c r="AH40607" s="2"/>
      <c r="AI40607" s="2"/>
      <c r="AJ40607" s="2"/>
      <c r="AK40607" s="2"/>
      <c r="AL40607" s="2"/>
      <c r="AM40607" s="2"/>
      <c r="AN40607" s="2"/>
      <c r="AO40607" s="2"/>
      <c r="AP40607" s="2"/>
      <c r="AQ40607" s="2"/>
      <c r="AR40607" s="2"/>
      <c r="AS40607" s="2"/>
      <c r="AT40607" s="2"/>
      <c r="AU40607" s="2"/>
    </row>
    <row r="40608" spans="1:47" x14ac:dyDescent="0.45">
      <c r="A40608" t="s">
        <v>52</v>
      </c>
      <c r="B40608" t="s">
        <v>35286</v>
      </c>
      <c r="C40608" s="1">
        <v>14987885026475</v>
      </c>
      <c r="D40608" s="1">
        <v>100</v>
      </c>
      <c r="E40608" t="s">
        <v>53</v>
      </c>
      <c r="F40608">
        <v>10</v>
      </c>
      <c r="G40608" t="s">
        <v>53</v>
      </c>
      <c r="H40608" t="s">
        <v>50</v>
      </c>
      <c r="I40608" t="s">
        <v>35285</v>
      </c>
      <c r="J40608" t="s">
        <v>4357</v>
      </c>
      <c r="K40608" t="s">
        <v>4358</v>
      </c>
      <c r="M40608" t="s">
        <v>4359</v>
      </c>
      <c r="N40608" t="s">
        <v>51</v>
      </c>
      <c r="R40608" t="s">
        <v>83320</v>
      </c>
      <c r="V40608">
        <v>4987155882513</v>
      </c>
      <c r="X40608">
        <v>24987885026472</v>
      </c>
    </row>
    <row r="40609" spans="1:47" x14ac:dyDescent="0.45">
      <c r="A40609" s="2" t="s">
        <v>52</v>
      </c>
      <c r="B40609" s="2" t="s">
        <v>35286</v>
      </c>
      <c r="C40609" s="3">
        <v>14987155882015</v>
      </c>
      <c r="D40609" s="3">
        <v>100</v>
      </c>
      <c r="E40609" s="2" t="s">
        <v>53</v>
      </c>
      <c r="F40609" s="2">
        <v>10</v>
      </c>
      <c r="G40609" s="2" t="s">
        <v>53</v>
      </c>
      <c r="H40609" s="2" t="s">
        <v>50</v>
      </c>
      <c r="I40609" s="2" t="s">
        <v>35285</v>
      </c>
      <c r="J40609" s="2" t="s">
        <v>4357</v>
      </c>
      <c r="K40609" s="2" t="s">
        <v>4358</v>
      </c>
      <c r="L40609" s="2"/>
      <c r="M40609" s="2" t="s">
        <v>4359</v>
      </c>
      <c r="N40609" s="2" t="s">
        <v>51</v>
      </c>
      <c r="O40609" s="2"/>
      <c r="P40609" s="2"/>
      <c r="Q40609" s="2"/>
      <c r="R40609" s="2" t="s">
        <v>83320</v>
      </c>
      <c r="S40609" s="2"/>
      <c r="T40609" s="2"/>
      <c r="U40609" s="3"/>
      <c r="V40609" s="2">
        <v>4987155882513</v>
      </c>
      <c r="W40609" s="3"/>
      <c r="X40609" s="2"/>
      <c r="Y40609" s="2"/>
      <c r="Z40609" s="2"/>
      <c r="AA40609" s="2"/>
      <c r="AB40609" s="2"/>
      <c r="AC40609" s="2"/>
      <c r="AD40609" s="2"/>
      <c r="AE40609" s="2"/>
      <c r="AF40609" s="2"/>
      <c r="AG40609" s="2"/>
      <c r="AH40609" s="2"/>
      <c r="AI40609" s="2"/>
      <c r="AJ40609" s="2"/>
      <c r="AK40609" s="2"/>
      <c r="AL40609" s="2"/>
      <c r="AM40609" s="2"/>
      <c r="AN40609" s="2"/>
      <c r="AO40609" s="2"/>
      <c r="AP40609" s="2"/>
      <c r="AQ40609" s="2"/>
      <c r="AR40609" s="2"/>
      <c r="AS40609" s="2"/>
      <c r="AT40609" s="2"/>
      <c r="AU40609" s="2"/>
    </row>
    <row r="40610" spans="1:47" x14ac:dyDescent="0.45">
      <c r="A40610" t="s">
        <v>52</v>
      </c>
      <c r="B40610" t="s">
        <v>35286</v>
      </c>
      <c r="C40610" s="1">
        <v>14987155882039</v>
      </c>
      <c r="D40610" s="1">
        <v>1000</v>
      </c>
      <c r="E40610" t="s">
        <v>53</v>
      </c>
      <c r="F40610">
        <v>10</v>
      </c>
      <c r="G40610" t="s">
        <v>53</v>
      </c>
      <c r="H40610" t="s">
        <v>50</v>
      </c>
      <c r="I40610" t="s">
        <v>35285</v>
      </c>
      <c r="J40610" t="s">
        <v>4357</v>
      </c>
      <c r="K40610" t="s">
        <v>4358</v>
      </c>
      <c r="M40610" t="s">
        <v>4359</v>
      </c>
      <c r="N40610" t="s">
        <v>51</v>
      </c>
      <c r="R40610" t="s">
        <v>83320</v>
      </c>
      <c r="V40610">
        <v>4987155882513</v>
      </c>
    </row>
    <row r="40611" spans="1:47" x14ac:dyDescent="0.45">
      <c r="A40611" s="2" t="s">
        <v>52</v>
      </c>
      <c r="B40611" s="2" t="s">
        <v>61846</v>
      </c>
      <c r="C40611" s="3">
        <v>14987155882022</v>
      </c>
      <c r="D40611" s="3">
        <v>210</v>
      </c>
      <c r="E40611" s="2" t="s">
        <v>53</v>
      </c>
      <c r="F40611" s="2">
        <v>21</v>
      </c>
      <c r="G40611" s="2" t="s">
        <v>53</v>
      </c>
      <c r="H40611" s="2" t="s">
        <v>50</v>
      </c>
      <c r="I40611" s="2" t="s">
        <v>35285</v>
      </c>
      <c r="J40611" s="2" t="s">
        <v>4357</v>
      </c>
      <c r="K40611" s="2" t="s">
        <v>4358</v>
      </c>
      <c r="L40611" s="2"/>
      <c r="M40611" s="2" t="s">
        <v>4359</v>
      </c>
      <c r="N40611" s="2" t="s">
        <v>51</v>
      </c>
      <c r="O40611" s="2"/>
      <c r="P40611" s="2"/>
      <c r="Q40611" s="2"/>
      <c r="R40611" s="2" t="s">
        <v>83320</v>
      </c>
      <c r="S40611" s="2"/>
      <c r="T40611" s="2"/>
      <c r="U40611" s="3"/>
      <c r="V40611" s="2">
        <v>4987155882520</v>
      </c>
      <c r="W40611" s="3"/>
      <c r="X40611" s="2"/>
      <c r="Y40611" s="2"/>
      <c r="Z40611" s="2"/>
      <c r="AA40611" s="2"/>
      <c r="AB40611" s="2"/>
      <c r="AC40611" s="2"/>
      <c r="AD40611" s="2"/>
      <c r="AE40611" s="2"/>
      <c r="AF40611" s="2"/>
      <c r="AG40611" s="2"/>
      <c r="AH40611" s="2"/>
      <c r="AI40611" s="2"/>
      <c r="AJ40611" s="2"/>
      <c r="AK40611" s="2"/>
      <c r="AL40611" s="2"/>
      <c r="AM40611" s="2"/>
      <c r="AN40611" s="2"/>
      <c r="AO40611" s="2"/>
      <c r="AP40611" s="2"/>
      <c r="AQ40611" s="2"/>
      <c r="AR40611" s="2"/>
      <c r="AS40611" s="2"/>
      <c r="AT40611" s="2"/>
      <c r="AU40611" s="2"/>
    </row>
    <row r="40612" spans="1:47" x14ac:dyDescent="0.45">
      <c r="A40612" t="s">
        <v>52</v>
      </c>
      <c r="B40612" t="s">
        <v>61846</v>
      </c>
      <c r="C40612" s="1">
        <v>14987155882046</v>
      </c>
      <c r="D40612" s="1">
        <v>2100</v>
      </c>
      <c r="E40612" t="s">
        <v>53</v>
      </c>
      <c r="F40612">
        <v>21</v>
      </c>
      <c r="G40612" t="s">
        <v>53</v>
      </c>
      <c r="H40612" t="s">
        <v>50</v>
      </c>
      <c r="I40612" t="s">
        <v>35285</v>
      </c>
      <c r="J40612" t="s">
        <v>4357</v>
      </c>
      <c r="K40612" t="s">
        <v>4358</v>
      </c>
      <c r="M40612" t="s">
        <v>4359</v>
      </c>
      <c r="N40612" t="s">
        <v>51</v>
      </c>
      <c r="R40612" t="s">
        <v>83320</v>
      </c>
      <c r="V40612">
        <v>4987155882520</v>
      </c>
    </row>
    <row r="40613" spans="1:47" x14ac:dyDescent="0.45">
      <c r="A40613" s="2" t="s">
        <v>56</v>
      </c>
      <c r="B40613" s="2" t="s">
        <v>61847</v>
      </c>
      <c r="C40613" s="3">
        <v>14987155882053</v>
      </c>
      <c r="D40613" s="3">
        <v>500</v>
      </c>
      <c r="E40613" s="2" t="s">
        <v>53</v>
      </c>
      <c r="F40613" s="2">
        <v>500</v>
      </c>
      <c r="G40613" s="2" t="s">
        <v>53</v>
      </c>
      <c r="H40613" s="2" t="s">
        <v>50</v>
      </c>
      <c r="I40613" s="2" t="s">
        <v>35285</v>
      </c>
      <c r="J40613" s="2" t="s">
        <v>4357</v>
      </c>
      <c r="K40613" s="2" t="s">
        <v>4358</v>
      </c>
      <c r="L40613" s="2"/>
      <c r="M40613" s="2" t="s">
        <v>4359</v>
      </c>
      <c r="N40613" s="2" t="s">
        <v>51</v>
      </c>
      <c r="O40613" s="2"/>
      <c r="P40613" s="2"/>
      <c r="Q40613" s="2"/>
      <c r="R40613" s="2" t="s">
        <v>83320</v>
      </c>
      <c r="S40613" s="2"/>
      <c r="T40613" s="2"/>
      <c r="U40613" s="3"/>
      <c r="V40613" s="2">
        <v>4987155882551</v>
      </c>
      <c r="W40613" s="3"/>
      <c r="X40613" s="2"/>
      <c r="Y40613" s="2"/>
      <c r="Z40613" s="2"/>
      <c r="AA40613" s="2"/>
      <c r="AB40613" s="2"/>
      <c r="AC40613" s="2"/>
      <c r="AD40613" s="2"/>
      <c r="AE40613" s="2"/>
      <c r="AF40613" s="2"/>
      <c r="AG40613" s="2"/>
      <c r="AH40613" s="2"/>
      <c r="AI40613" s="2"/>
      <c r="AJ40613" s="2"/>
      <c r="AK40613" s="2"/>
      <c r="AL40613" s="2"/>
      <c r="AM40613" s="2"/>
      <c r="AN40613" s="2"/>
      <c r="AO40613" s="2"/>
      <c r="AP40613" s="2"/>
      <c r="AQ40613" s="2"/>
      <c r="AR40613" s="2"/>
      <c r="AS40613" s="2"/>
      <c r="AT40613" s="2"/>
      <c r="AU40613" s="2"/>
    </row>
    <row r="40614" spans="1:47" x14ac:dyDescent="0.45">
      <c r="A40614" t="s">
        <v>52</v>
      </c>
      <c r="B40614" t="s">
        <v>25047</v>
      </c>
      <c r="C40614" s="1">
        <v>14987114007008</v>
      </c>
      <c r="D40614" s="1">
        <v>100</v>
      </c>
      <c r="E40614" t="s">
        <v>53</v>
      </c>
      <c r="F40614">
        <v>10</v>
      </c>
      <c r="G40614" t="s">
        <v>53</v>
      </c>
      <c r="H40614" t="s">
        <v>50</v>
      </c>
      <c r="I40614" t="s">
        <v>25045</v>
      </c>
      <c r="J40614" t="s">
        <v>25046</v>
      </c>
      <c r="K40614" t="s">
        <v>25045</v>
      </c>
      <c r="L40614">
        <v>20240331</v>
      </c>
      <c r="M40614" t="s">
        <v>4359</v>
      </c>
      <c r="N40614" t="s">
        <v>51</v>
      </c>
      <c r="R40614" t="s">
        <v>83320</v>
      </c>
      <c r="V40614">
        <v>4987202306016</v>
      </c>
      <c r="X40614">
        <v>24987114007005</v>
      </c>
      <c r="Y40614">
        <v>20210331</v>
      </c>
      <c r="Z40614">
        <v>202305</v>
      </c>
    </row>
    <row r="40615" spans="1:47" x14ac:dyDescent="0.45">
      <c r="A40615" s="2" t="s">
        <v>52</v>
      </c>
      <c r="B40615" s="2" t="s">
        <v>25047</v>
      </c>
      <c r="C40615" s="3">
        <v>14987114007107</v>
      </c>
      <c r="D40615" s="3">
        <v>500</v>
      </c>
      <c r="E40615" s="2" t="s">
        <v>53</v>
      </c>
      <c r="F40615" s="2">
        <v>10</v>
      </c>
      <c r="G40615" s="2" t="s">
        <v>53</v>
      </c>
      <c r="H40615" s="2" t="s">
        <v>50</v>
      </c>
      <c r="I40615" s="2" t="s">
        <v>25045</v>
      </c>
      <c r="J40615" s="2" t="s">
        <v>25046</v>
      </c>
      <c r="K40615" s="2" t="s">
        <v>25045</v>
      </c>
      <c r="L40615" s="2">
        <v>20240331</v>
      </c>
      <c r="M40615" s="2" t="s">
        <v>4359</v>
      </c>
      <c r="N40615" s="2" t="s">
        <v>51</v>
      </c>
      <c r="O40615" s="2"/>
      <c r="P40615" s="2"/>
      <c r="Q40615" s="2"/>
      <c r="R40615" s="2" t="s">
        <v>83320</v>
      </c>
      <c r="S40615" s="2"/>
      <c r="T40615" s="2"/>
      <c r="U40615" s="3"/>
      <c r="V40615" s="2">
        <v>4987202306016</v>
      </c>
      <c r="W40615" s="3"/>
      <c r="X40615" s="2">
        <v>24987114007104</v>
      </c>
      <c r="Y40615" s="2">
        <v>20210331</v>
      </c>
      <c r="Z40615" s="2">
        <v>202307</v>
      </c>
      <c r="AA40615" s="2"/>
      <c r="AB40615" s="2"/>
      <c r="AC40615" s="2"/>
      <c r="AD40615" s="2"/>
      <c r="AE40615" s="2"/>
      <c r="AF40615" s="2"/>
      <c r="AG40615" s="2"/>
      <c r="AH40615" s="2"/>
      <c r="AI40615" s="2"/>
      <c r="AJ40615" s="2"/>
      <c r="AK40615" s="2"/>
      <c r="AL40615" s="2"/>
      <c r="AM40615" s="2"/>
      <c r="AN40615" s="2"/>
      <c r="AO40615" s="2"/>
      <c r="AP40615" s="2"/>
      <c r="AQ40615" s="2"/>
      <c r="AR40615" s="2"/>
      <c r="AS40615" s="2"/>
      <c r="AT40615" s="2"/>
      <c r="AU40615" s="2"/>
    </row>
    <row r="40616" spans="1:47" x14ac:dyDescent="0.45">
      <c r="A40616" t="s">
        <v>52</v>
      </c>
      <c r="B40616" t="s">
        <v>25047</v>
      </c>
      <c r="C40616" s="1">
        <v>14987060303971</v>
      </c>
      <c r="D40616" s="1">
        <v>100</v>
      </c>
      <c r="E40616" t="s">
        <v>53</v>
      </c>
      <c r="F40616">
        <v>10</v>
      </c>
      <c r="G40616" t="s">
        <v>53</v>
      </c>
      <c r="H40616" t="s">
        <v>50</v>
      </c>
      <c r="I40616" t="s">
        <v>25045</v>
      </c>
      <c r="J40616" t="s">
        <v>25046</v>
      </c>
      <c r="K40616" t="s">
        <v>25045</v>
      </c>
      <c r="L40616">
        <v>20240331</v>
      </c>
      <c r="M40616" t="s">
        <v>4359</v>
      </c>
      <c r="N40616" t="s">
        <v>51</v>
      </c>
      <c r="R40616" t="s">
        <v>83320</v>
      </c>
      <c r="V40616">
        <v>4987202306016</v>
      </c>
      <c r="X40616">
        <v>24987060303978</v>
      </c>
    </row>
    <row r="40617" spans="1:47" x14ac:dyDescent="0.45">
      <c r="A40617" s="2" t="s">
        <v>52</v>
      </c>
      <c r="B40617" s="2" t="s">
        <v>25047</v>
      </c>
      <c r="C40617" s="3">
        <v>14987060303988</v>
      </c>
      <c r="D40617" s="3">
        <v>500</v>
      </c>
      <c r="E40617" s="2" t="s">
        <v>53</v>
      </c>
      <c r="F40617" s="2">
        <v>10</v>
      </c>
      <c r="G40617" s="2" t="s">
        <v>53</v>
      </c>
      <c r="H40617" s="2" t="s">
        <v>50</v>
      </c>
      <c r="I40617" s="2" t="s">
        <v>25045</v>
      </c>
      <c r="J40617" s="2" t="s">
        <v>25046</v>
      </c>
      <c r="K40617" s="2" t="s">
        <v>25045</v>
      </c>
      <c r="L40617" s="2">
        <v>20240331</v>
      </c>
      <c r="M40617" s="2" t="s">
        <v>4359</v>
      </c>
      <c r="N40617" s="2" t="s">
        <v>51</v>
      </c>
      <c r="O40617" s="2"/>
      <c r="P40617" s="2"/>
      <c r="Q40617" s="2"/>
      <c r="R40617" s="2" t="s">
        <v>83320</v>
      </c>
      <c r="S40617" s="2"/>
      <c r="T40617" s="2"/>
      <c r="U40617" s="3"/>
      <c r="V40617" s="2">
        <v>4987202306016</v>
      </c>
      <c r="W40617" s="3"/>
      <c r="X40617" s="2">
        <v>24987060303985</v>
      </c>
      <c r="Y40617" s="2"/>
      <c r="Z40617" s="2"/>
      <c r="AA40617" s="2"/>
      <c r="AB40617" s="2"/>
      <c r="AC40617" s="2"/>
      <c r="AD40617" s="2"/>
      <c r="AE40617" s="2"/>
      <c r="AF40617" s="2"/>
      <c r="AG40617" s="2"/>
      <c r="AH40617" s="2"/>
      <c r="AI40617" s="2"/>
      <c r="AJ40617" s="2"/>
      <c r="AK40617" s="2"/>
      <c r="AL40617" s="2"/>
      <c r="AM40617" s="2"/>
      <c r="AN40617" s="2"/>
      <c r="AO40617" s="2"/>
      <c r="AP40617" s="2"/>
      <c r="AQ40617" s="2"/>
      <c r="AR40617" s="2"/>
      <c r="AS40617" s="2"/>
      <c r="AT40617" s="2"/>
      <c r="AU40617" s="2"/>
    </row>
    <row r="40618" spans="1:47" x14ac:dyDescent="0.45">
      <c r="A40618" t="s">
        <v>52</v>
      </c>
      <c r="B40618" t="s">
        <v>30866</v>
      </c>
      <c r="C40618" s="1">
        <v>14987060310252</v>
      </c>
      <c r="D40618" s="1">
        <v>100</v>
      </c>
      <c r="E40618" t="s">
        <v>53</v>
      </c>
      <c r="F40618">
        <v>10</v>
      </c>
      <c r="G40618" t="s">
        <v>53</v>
      </c>
      <c r="H40618" t="s">
        <v>50</v>
      </c>
      <c r="I40618" t="s">
        <v>30865</v>
      </c>
      <c r="J40618" t="s">
        <v>4357</v>
      </c>
      <c r="K40618" t="s">
        <v>4358</v>
      </c>
      <c r="M40618" t="s">
        <v>4359</v>
      </c>
      <c r="N40618" t="s">
        <v>51</v>
      </c>
      <c r="R40618" t="s">
        <v>83320</v>
      </c>
      <c r="V40618">
        <v>4987060510259</v>
      </c>
      <c r="X40618">
        <v>24987060310259</v>
      </c>
    </row>
    <row r="40619" spans="1:47" x14ac:dyDescent="0.45">
      <c r="A40619" s="2" t="s">
        <v>52</v>
      </c>
      <c r="B40619" s="2" t="s">
        <v>30866</v>
      </c>
      <c r="C40619" s="3">
        <v>14987060310269</v>
      </c>
      <c r="D40619" s="3">
        <v>500</v>
      </c>
      <c r="E40619" s="2" t="s">
        <v>53</v>
      </c>
      <c r="F40619" s="2">
        <v>10</v>
      </c>
      <c r="G40619" s="2" t="s">
        <v>53</v>
      </c>
      <c r="H40619" s="2" t="s">
        <v>50</v>
      </c>
      <c r="I40619" s="2" t="s">
        <v>30865</v>
      </c>
      <c r="J40619" s="2" t="s">
        <v>4357</v>
      </c>
      <c r="K40619" s="2" t="s">
        <v>4358</v>
      </c>
      <c r="L40619" s="2"/>
      <c r="M40619" s="2" t="s">
        <v>4359</v>
      </c>
      <c r="N40619" s="2" t="s">
        <v>51</v>
      </c>
      <c r="O40619" s="2"/>
      <c r="P40619" s="2"/>
      <c r="Q40619" s="2"/>
      <c r="R40619" s="2" t="s">
        <v>83320</v>
      </c>
      <c r="S40619" s="2"/>
      <c r="T40619" s="2"/>
      <c r="U40619" s="3"/>
      <c r="V40619" s="2">
        <v>4987060510259</v>
      </c>
      <c r="W40619" s="3"/>
      <c r="X40619" s="2">
        <v>24987060310266</v>
      </c>
      <c r="Y40619" s="2"/>
      <c r="Z40619" s="2"/>
      <c r="AA40619" s="2"/>
      <c r="AB40619" s="2"/>
      <c r="AC40619" s="2"/>
      <c r="AD40619" s="2"/>
      <c r="AE40619" s="2"/>
      <c r="AF40619" s="2"/>
      <c r="AG40619" s="2"/>
      <c r="AH40619" s="2"/>
      <c r="AI40619" s="2"/>
      <c r="AJ40619" s="2"/>
      <c r="AK40619" s="2"/>
      <c r="AL40619" s="2"/>
      <c r="AM40619" s="2"/>
      <c r="AN40619" s="2"/>
      <c r="AO40619" s="2"/>
      <c r="AP40619" s="2"/>
      <c r="AQ40619" s="2"/>
      <c r="AR40619" s="2"/>
      <c r="AS40619" s="2"/>
      <c r="AT40619" s="2"/>
      <c r="AU40619" s="2"/>
    </row>
    <row r="40620" spans="1:47" x14ac:dyDescent="0.45">
      <c r="A40620" t="s">
        <v>52</v>
      </c>
      <c r="B40620" t="s">
        <v>66196</v>
      </c>
      <c r="C40620" s="1">
        <v>14987376182109</v>
      </c>
      <c r="D40620" s="1">
        <v>20</v>
      </c>
      <c r="E40620" t="s">
        <v>53</v>
      </c>
      <c r="F40620">
        <v>10</v>
      </c>
      <c r="G40620" t="s">
        <v>53</v>
      </c>
      <c r="H40620" t="s">
        <v>50</v>
      </c>
      <c r="I40620" t="s">
        <v>66195</v>
      </c>
      <c r="J40620" t="s">
        <v>4357</v>
      </c>
      <c r="K40620" t="s">
        <v>4358</v>
      </c>
      <c r="M40620" t="s">
        <v>4359</v>
      </c>
      <c r="N40620" t="s">
        <v>51</v>
      </c>
      <c r="R40620" t="s">
        <v>83320</v>
      </c>
      <c r="V40620">
        <v>4987376182157</v>
      </c>
      <c r="Y40620">
        <v>20151200</v>
      </c>
    </row>
    <row r="40621" spans="1:47" x14ac:dyDescent="0.45">
      <c r="A40621" s="2" t="s">
        <v>52</v>
      </c>
      <c r="B40621" s="2" t="s">
        <v>66196</v>
      </c>
      <c r="C40621" s="3">
        <v>14987376182116</v>
      </c>
      <c r="D40621" s="3">
        <v>100</v>
      </c>
      <c r="E40621" s="2" t="s">
        <v>53</v>
      </c>
      <c r="F40621" s="2">
        <v>10</v>
      </c>
      <c r="G40621" s="2" t="s">
        <v>53</v>
      </c>
      <c r="H40621" s="2" t="s">
        <v>50</v>
      </c>
      <c r="I40621" s="2" t="s">
        <v>66195</v>
      </c>
      <c r="J40621" s="2" t="s">
        <v>4357</v>
      </c>
      <c r="K40621" s="2" t="s">
        <v>4358</v>
      </c>
      <c r="L40621" s="2"/>
      <c r="M40621" s="2" t="s">
        <v>4359</v>
      </c>
      <c r="N40621" s="2" t="s">
        <v>51</v>
      </c>
      <c r="O40621" s="2"/>
      <c r="P40621" s="2"/>
      <c r="Q40621" s="2"/>
      <c r="R40621" s="2" t="s">
        <v>83320</v>
      </c>
      <c r="S40621" s="2"/>
      <c r="T40621" s="2"/>
      <c r="U40621" s="3"/>
      <c r="V40621" s="2">
        <v>4987376182157</v>
      </c>
      <c r="W40621" s="3"/>
      <c r="X40621" s="2"/>
      <c r="Y40621" s="2"/>
      <c r="Z40621" s="2"/>
      <c r="AA40621" s="2"/>
      <c r="AB40621" s="2"/>
      <c r="AC40621" s="2"/>
      <c r="AD40621" s="2"/>
      <c r="AE40621" s="2"/>
      <c r="AF40621" s="2"/>
      <c r="AG40621" s="2"/>
      <c r="AH40621" s="2"/>
      <c r="AI40621" s="2"/>
      <c r="AJ40621" s="2"/>
      <c r="AK40621" s="2"/>
      <c r="AL40621" s="2"/>
      <c r="AM40621" s="2"/>
      <c r="AN40621" s="2"/>
      <c r="AO40621" s="2"/>
      <c r="AP40621" s="2"/>
      <c r="AQ40621" s="2"/>
      <c r="AR40621" s="2"/>
      <c r="AS40621" s="2"/>
      <c r="AT40621" s="2"/>
      <c r="AU40621" s="2"/>
    </row>
    <row r="40622" spans="1:47" x14ac:dyDescent="0.45">
      <c r="A40622" t="s">
        <v>52</v>
      </c>
      <c r="B40622" t="s">
        <v>66196</v>
      </c>
      <c r="C40622" s="1">
        <v>14987376182130</v>
      </c>
      <c r="D40622" s="1">
        <v>500</v>
      </c>
      <c r="E40622" t="s">
        <v>53</v>
      </c>
      <c r="F40622">
        <v>10</v>
      </c>
      <c r="G40622" t="s">
        <v>53</v>
      </c>
      <c r="H40622" t="s">
        <v>50</v>
      </c>
      <c r="I40622" t="s">
        <v>66195</v>
      </c>
      <c r="J40622" t="s">
        <v>4357</v>
      </c>
      <c r="K40622" t="s">
        <v>4358</v>
      </c>
      <c r="M40622" t="s">
        <v>4359</v>
      </c>
      <c r="N40622" t="s">
        <v>51</v>
      </c>
      <c r="R40622" t="s">
        <v>83320</v>
      </c>
      <c r="V40622">
        <v>4987376182157</v>
      </c>
    </row>
    <row r="40623" spans="1:47" x14ac:dyDescent="0.45">
      <c r="A40623" s="2" t="s">
        <v>52</v>
      </c>
      <c r="B40623" s="2" t="s">
        <v>66197</v>
      </c>
      <c r="C40623" s="3">
        <v>14987376182123</v>
      </c>
      <c r="D40623" s="3">
        <v>210</v>
      </c>
      <c r="E40623" s="2" t="s">
        <v>53</v>
      </c>
      <c r="F40623" s="2">
        <v>21</v>
      </c>
      <c r="G40623" s="2" t="s">
        <v>53</v>
      </c>
      <c r="H40623" s="2" t="s">
        <v>50</v>
      </c>
      <c r="I40623" s="2" t="s">
        <v>66195</v>
      </c>
      <c r="J40623" s="2" t="s">
        <v>4357</v>
      </c>
      <c r="K40623" s="2" t="s">
        <v>4358</v>
      </c>
      <c r="L40623" s="2"/>
      <c r="M40623" s="2" t="s">
        <v>4359</v>
      </c>
      <c r="N40623" s="2" t="s">
        <v>51</v>
      </c>
      <c r="O40623" s="2"/>
      <c r="P40623" s="2"/>
      <c r="Q40623" s="2"/>
      <c r="R40623" s="2" t="s">
        <v>83320</v>
      </c>
      <c r="S40623" s="2"/>
      <c r="T40623" s="2"/>
      <c r="U40623" s="3"/>
      <c r="V40623" s="2">
        <v>4987376182164</v>
      </c>
      <c r="W40623" s="3"/>
      <c r="X40623" s="2"/>
      <c r="Y40623" s="2"/>
      <c r="Z40623" s="2"/>
      <c r="AA40623" s="2"/>
      <c r="AB40623" s="2"/>
      <c r="AC40623" s="2"/>
      <c r="AD40623" s="2"/>
      <c r="AE40623" s="2"/>
      <c r="AF40623" s="2"/>
      <c r="AG40623" s="2"/>
      <c r="AH40623" s="2"/>
      <c r="AI40623" s="2"/>
      <c r="AJ40623" s="2"/>
      <c r="AK40623" s="2"/>
      <c r="AL40623" s="2"/>
      <c r="AM40623" s="2"/>
      <c r="AN40623" s="2"/>
      <c r="AO40623" s="2"/>
      <c r="AP40623" s="2"/>
      <c r="AQ40623" s="2"/>
      <c r="AR40623" s="2"/>
      <c r="AS40623" s="2"/>
      <c r="AT40623" s="2"/>
      <c r="AU40623" s="2"/>
    </row>
    <row r="40624" spans="1:47" x14ac:dyDescent="0.45">
      <c r="A40624" t="s">
        <v>52</v>
      </c>
      <c r="B40624" t="s">
        <v>79953</v>
      </c>
      <c r="C40624" s="1">
        <v>14987123416624</v>
      </c>
      <c r="D40624" s="1">
        <v>100</v>
      </c>
      <c r="E40624" t="s">
        <v>53</v>
      </c>
      <c r="F40624">
        <v>10</v>
      </c>
      <c r="G40624" t="s">
        <v>53</v>
      </c>
      <c r="H40624" t="s">
        <v>50</v>
      </c>
      <c r="I40624" t="s">
        <v>79952</v>
      </c>
      <c r="J40624" t="s">
        <v>4357</v>
      </c>
      <c r="K40624" t="s">
        <v>4358</v>
      </c>
      <c r="M40624" t="s">
        <v>4359</v>
      </c>
      <c r="N40624" t="s">
        <v>51</v>
      </c>
      <c r="R40624" t="s">
        <v>83320</v>
      </c>
      <c r="V40624">
        <v>4987123562621</v>
      </c>
    </row>
    <row r="40625" spans="1:47" x14ac:dyDescent="0.45">
      <c r="A40625" s="2" t="s">
        <v>52</v>
      </c>
      <c r="B40625" s="2" t="s">
        <v>79953</v>
      </c>
      <c r="C40625" s="3">
        <v>14987123416631</v>
      </c>
      <c r="D40625" s="3">
        <v>500</v>
      </c>
      <c r="E40625" s="2" t="s">
        <v>53</v>
      </c>
      <c r="F40625" s="2">
        <v>10</v>
      </c>
      <c r="G40625" s="2" t="s">
        <v>53</v>
      </c>
      <c r="H40625" s="2" t="s">
        <v>50</v>
      </c>
      <c r="I40625" s="2" t="s">
        <v>79952</v>
      </c>
      <c r="J40625" s="2" t="s">
        <v>4357</v>
      </c>
      <c r="K40625" s="2" t="s">
        <v>4358</v>
      </c>
      <c r="L40625" s="2"/>
      <c r="M40625" s="2" t="s">
        <v>4359</v>
      </c>
      <c r="N40625" s="2" t="s">
        <v>51</v>
      </c>
      <c r="O40625" s="2"/>
      <c r="P40625" s="2"/>
      <c r="Q40625" s="2"/>
      <c r="R40625" s="2" t="s">
        <v>83320</v>
      </c>
      <c r="S40625" s="2"/>
      <c r="T40625" s="2"/>
      <c r="U40625" s="3"/>
      <c r="V40625" s="2">
        <v>4987123562621</v>
      </c>
      <c r="W40625" s="3"/>
      <c r="X40625" s="2"/>
      <c r="Y40625" s="2"/>
      <c r="Z40625" s="2"/>
      <c r="AA40625" s="2"/>
      <c r="AB40625" s="2"/>
      <c r="AC40625" s="2"/>
      <c r="AD40625" s="2"/>
      <c r="AE40625" s="2"/>
      <c r="AF40625" s="2"/>
      <c r="AG40625" s="2"/>
      <c r="AH40625" s="2"/>
      <c r="AI40625" s="2"/>
      <c r="AJ40625" s="2"/>
      <c r="AK40625" s="2"/>
      <c r="AL40625" s="2"/>
      <c r="AM40625" s="2"/>
      <c r="AN40625" s="2"/>
      <c r="AO40625" s="2"/>
      <c r="AP40625" s="2"/>
      <c r="AQ40625" s="2"/>
      <c r="AR40625" s="2"/>
      <c r="AS40625" s="2"/>
      <c r="AT40625" s="2"/>
      <c r="AU40625" s="2"/>
    </row>
    <row r="40626" spans="1:47" x14ac:dyDescent="0.45">
      <c r="A40626" t="s">
        <v>52</v>
      </c>
      <c r="B40626" t="s">
        <v>11104</v>
      </c>
      <c r="C40626" s="1">
        <v>14987623104311</v>
      </c>
      <c r="D40626" s="1">
        <v>100</v>
      </c>
      <c r="E40626" t="s">
        <v>53</v>
      </c>
      <c r="F40626">
        <v>10</v>
      </c>
      <c r="G40626" t="s">
        <v>53</v>
      </c>
      <c r="H40626" t="s">
        <v>50</v>
      </c>
      <c r="I40626" t="s">
        <v>11103</v>
      </c>
      <c r="J40626" t="s">
        <v>4362</v>
      </c>
      <c r="K40626" t="s">
        <v>4363</v>
      </c>
      <c r="M40626" t="s">
        <v>2950</v>
      </c>
      <c r="N40626" t="s">
        <v>51</v>
      </c>
      <c r="R40626" t="s">
        <v>83320</v>
      </c>
      <c r="V40626">
        <v>4987623502776</v>
      </c>
    </row>
    <row r="40627" spans="1:47" x14ac:dyDescent="0.45">
      <c r="A40627" s="2" t="s">
        <v>52</v>
      </c>
      <c r="B40627" s="2" t="s">
        <v>11104</v>
      </c>
      <c r="C40627" s="3">
        <v>14987623104328</v>
      </c>
      <c r="D40627" s="3">
        <v>1000</v>
      </c>
      <c r="E40627" s="2" t="s">
        <v>53</v>
      </c>
      <c r="F40627" s="2">
        <v>10</v>
      </c>
      <c r="G40627" s="2" t="s">
        <v>53</v>
      </c>
      <c r="H40627" s="2" t="s">
        <v>50</v>
      </c>
      <c r="I40627" s="2" t="s">
        <v>11103</v>
      </c>
      <c r="J40627" s="2" t="s">
        <v>4362</v>
      </c>
      <c r="K40627" s="2" t="s">
        <v>4363</v>
      </c>
      <c r="L40627" s="2"/>
      <c r="M40627" s="2" t="s">
        <v>2950</v>
      </c>
      <c r="N40627" s="2" t="s">
        <v>51</v>
      </c>
      <c r="O40627" s="2"/>
      <c r="P40627" s="2"/>
      <c r="Q40627" s="2"/>
      <c r="R40627" s="2" t="s">
        <v>83320</v>
      </c>
      <c r="S40627" s="2"/>
      <c r="T40627" s="2"/>
      <c r="U40627" s="3"/>
      <c r="V40627" s="2">
        <v>4987623502776</v>
      </c>
      <c r="W40627" s="3"/>
      <c r="X40627" s="2"/>
      <c r="Y40627" s="2"/>
      <c r="Z40627" s="2"/>
      <c r="AA40627" s="2"/>
      <c r="AB40627" s="2"/>
      <c r="AC40627" s="2"/>
      <c r="AD40627" s="2"/>
      <c r="AE40627" s="2"/>
      <c r="AF40627" s="2"/>
      <c r="AG40627" s="2"/>
      <c r="AH40627" s="2"/>
      <c r="AI40627" s="2"/>
      <c r="AJ40627" s="2"/>
      <c r="AK40627" s="2"/>
      <c r="AL40627" s="2"/>
      <c r="AM40627" s="2"/>
      <c r="AN40627" s="2"/>
      <c r="AO40627" s="2"/>
      <c r="AP40627" s="2"/>
      <c r="AQ40627" s="2"/>
      <c r="AR40627" s="2"/>
      <c r="AS40627" s="2"/>
      <c r="AT40627" s="2"/>
      <c r="AU40627" s="2"/>
    </row>
    <row r="40628" spans="1:47" x14ac:dyDescent="0.45">
      <c r="A40628" t="s">
        <v>52</v>
      </c>
      <c r="B40628" t="s">
        <v>11104</v>
      </c>
      <c r="C40628" s="1">
        <v>14987407158004</v>
      </c>
      <c r="D40628" s="1">
        <v>100</v>
      </c>
      <c r="E40628" t="s">
        <v>53</v>
      </c>
      <c r="F40628">
        <v>10</v>
      </c>
      <c r="G40628" t="s">
        <v>53</v>
      </c>
      <c r="H40628" t="s">
        <v>50</v>
      </c>
      <c r="I40628" t="s">
        <v>11103</v>
      </c>
      <c r="J40628" t="s">
        <v>4362</v>
      </c>
      <c r="K40628" t="s">
        <v>4363</v>
      </c>
      <c r="M40628" t="s">
        <v>2950</v>
      </c>
      <c r="N40628" t="s">
        <v>51</v>
      </c>
      <c r="R40628" t="s">
        <v>83320</v>
      </c>
      <c r="V40628">
        <v>4987407058000</v>
      </c>
      <c r="X40628">
        <v>24987407158001</v>
      </c>
    </row>
    <row r="40629" spans="1:47" x14ac:dyDescent="0.45">
      <c r="A40629" s="2" t="s">
        <v>52</v>
      </c>
      <c r="B40629" s="2" t="s">
        <v>11104</v>
      </c>
      <c r="C40629" s="3">
        <v>14987407158011</v>
      </c>
      <c r="D40629" s="3">
        <v>500</v>
      </c>
      <c r="E40629" s="2" t="s">
        <v>53</v>
      </c>
      <c r="F40629" s="2">
        <v>10</v>
      </c>
      <c r="G40629" s="2" t="s">
        <v>53</v>
      </c>
      <c r="H40629" s="2" t="s">
        <v>50</v>
      </c>
      <c r="I40629" s="2" t="s">
        <v>11103</v>
      </c>
      <c r="J40629" s="2" t="s">
        <v>4362</v>
      </c>
      <c r="K40629" s="2" t="s">
        <v>4363</v>
      </c>
      <c r="L40629" s="2"/>
      <c r="M40629" s="2" t="s">
        <v>2950</v>
      </c>
      <c r="N40629" s="2" t="s">
        <v>51</v>
      </c>
      <c r="O40629" s="2"/>
      <c r="P40629" s="2"/>
      <c r="Q40629" s="2"/>
      <c r="R40629" s="2" t="s">
        <v>83320</v>
      </c>
      <c r="S40629" s="2"/>
      <c r="T40629" s="2"/>
      <c r="U40629" s="3"/>
      <c r="V40629" s="2">
        <v>4987407058000</v>
      </c>
      <c r="W40629" s="3"/>
      <c r="X40629" s="2">
        <v>24987407158018</v>
      </c>
      <c r="Y40629" s="2"/>
      <c r="Z40629" s="2"/>
      <c r="AA40629" s="2"/>
      <c r="AB40629" s="2"/>
      <c r="AC40629" s="2"/>
      <c r="AD40629" s="2"/>
      <c r="AE40629" s="2"/>
      <c r="AF40629" s="2"/>
      <c r="AG40629" s="2"/>
      <c r="AH40629" s="2"/>
      <c r="AI40629" s="2"/>
      <c r="AJ40629" s="2"/>
      <c r="AK40629" s="2"/>
      <c r="AL40629" s="2"/>
      <c r="AM40629" s="2"/>
      <c r="AN40629" s="2"/>
      <c r="AO40629" s="2"/>
      <c r="AP40629" s="2"/>
      <c r="AQ40629" s="2"/>
      <c r="AR40629" s="2"/>
      <c r="AS40629" s="2"/>
      <c r="AT40629" s="2"/>
      <c r="AU40629" s="2"/>
    </row>
    <row r="40630" spans="1:47" x14ac:dyDescent="0.45">
      <c r="A40630" t="s">
        <v>52</v>
      </c>
      <c r="B40630" t="s">
        <v>11104</v>
      </c>
      <c r="C40630" s="1">
        <v>14987407158028</v>
      </c>
      <c r="D40630" s="1">
        <v>1000</v>
      </c>
      <c r="E40630" t="s">
        <v>53</v>
      </c>
      <c r="F40630">
        <v>10</v>
      </c>
      <c r="G40630" t="s">
        <v>53</v>
      </c>
      <c r="H40630" t="s">
        <v>50</v>
      </c>
      <c r="I40630" t="s">
        <v>11103</v>
      </c>
      <c r="J40630" t="s">
        <v>4362</v>
      </c>
      <c r="K40630" t="s">
        <v>4363</v>
      </c>
      <c r="M40630" t="s">
        <v>2950</v>
      </c>
      <c r="N40630" t="s">
        <v>51</v>
      </c>
      <c r="R40630" t="s">
        <v>83320</v>
      </c>
      <c r="V40630">
        <v>4987407058000</v>
      </c>
      <c r="X40630">
        <v>24987407158025</v>
      </c>
    </row>
    <row r="40631" spans="1:47" x14ac:dyDescent="0.45">
      <c r="A40631" s="2" t="s">
        <v>52</v>
      </c>
      <c r="B40631" s="2" t="s">
        <v>11104</v>
      </c>
      <c r="C40631" s="3">
        <v>14987376923009</v>
      </c>
      <c r="D40631" s="3">
        <v>100</v>
      </c>
      <c r="E40631" s="2" t="s">
        <v>53</v>
      </c>
      <c r="F40631" s="2">
        <v>10</v>
      </c>
      <c r="G40631" s="2" t="s">
        <v>53</v>
      </c>
      <c r="H40631" s="2" t="s">
        <v>50</v>
      </c>
      <c r="I40631" s="2" t="s">
        <v>11103</v>
      </c>
      <c r="J40631" s="2" t="s">
        <v>4362</v>
      </c>
      <c r="K40631" s="2" t="s">
        <v>4363</v>
      </c>
      <c r="L40631" s="2"/>
      <c r="M40631" s="2" t="s">
        <v>2950</v>
      </c>
      <c r="N40631" s="2" t="s">
        <v>51</v>
      </c>
      <c r="O40631" s="2"/>
      <c r="P40631" s="2"/>
      <c r="Q40631" s="2"/>
      <c r="R40631" s="2" t="s">
        <v>83320</v>
      </c>
      <c r="S40631" s="2"/>
      <c r="T40631" s="2"/>
      <c r="U40631" s="3"/>
      <c r="V40631" s="2">
        <v>4987376923057</v>
      </c>
      <c r="W40631" s="3"/>
      <c r="X40631" s="2">
        <v>24987376923006</v>
      </c>
      <c r="Y40631" s="2"/>
      <c r="Z40631" s="2"/>
      <c r="AA40631" s="2"/>
      <c r="AB40631" s="2"/>
      <c r="AC40631" s="2"/>
      <c r="AD40631" s="2"/>
      <c r="AE40631" s="2"/>
      <c r="AF40631" s="2"/>
      <c r="AG40631" s="2"/>
      <c r="AH40631" s="2"/>
      <c r="AI40631" s="2"/>
      <c r="AJ40631" s="2"/>
      <c r="AK40631" s="2"/>
      <c r="AL40631" s="2"/>
      <c r="AM40631" s="2"/>
      <c r="AN40631" s="2"/>
      <c r="AO40631" s="2"/>
      <c r="AP40631" s="2"/>
      <c r="AQ40631" s="2"/>
      <c r="AR40631" s="2"/>
      <c r="AS40631" s="2"/>
      <c r="AT40631" s="2"/>
      <c r="AU40631" s="2"/>
    </row>
    <row r="40632" spans="1:47" x14ac:dyDescent="0.45">
      <c r="A40632" t="s">
        <v>52</v>
      </c>
      <c r="B40632" t="s">
        <v>11104</v>
      </c>
      <c r="C40632" s="1">
        <v>14987376923016</v>
      </c>
      <c r="D40632" s="1">
        <v>1000</v>
      </c>
      <c r="E40632" t="s">
        <v>53</v>
      </c>
      <c r="F40632">
        <v>10</v>
      </c>
      <c r="G40632" t="s">
        <v>53</v>
      </c>
      <c r="H40632" t="s">
        <v>50</v>
      </c>
      <c r="I40632" t="s">
        <v>11103</v>
      </c>
      <c r="J40632" t="s">
        <v>4362</v>
      </c>
      <c r="K40632" t="s">
        <v>4363</v>
      </c>
      <c r="M40632" t="s">
        <v>2950</v>
      </c>
      <c r="N40632" t="s">
        <v>51</v>
      </c>
      <c r="R40632" t="s">
        <v>83320</v>
      </c>
      <c r="V40632">
        <v>4987376923057</v>
      </c>
      <c r="X40632">
        <v>24987376923013</v>
      </c>
    </row>
    <row r="40633" spans="1:47" x14ac:dyDescent="0.45">
      <c r="A40633" s="2" t="s">
        <v>56</v>
      </c>
      <c r="B40633" s="2" t="s">
        <v>11105</v>
      </c>
      <c r="C40633" s="3">
        <v>14987623104335</v>
      </c>
      <c r="D40633" s="3">
        <v>500</v>
      </c>
      <c r="E40633" s="2" t="s">
        <v>53</v>
      </c>
      <c r="F40633" s="2">
        <v>500</v>
      </c>
      <c r="G40633" s="2" t="s">
        <v>53</v>
      </c>
      <c r="H40633" s="2" t="s">
        <v>50</v>
      </c>
      <c r="I40633" s="2" t="s">
        <v>11103</v>
      </c>
      <c r="J40633" s="2" t="s">
        <v>4362</v>
      </c>
      <c r="K40633" s="2" t="s">
        <v>4363</v>
      </c>
      <c r="L40633" s="2"/>
      <c r="M40633" s="2" t="s">
        <v>2950</v>
      </c>
      <c r="N40633" s="2" t="s">
        <v>51</v>
      </c>
      <c r="O40633" s="2"/>
      <c r="P40633" s="2"/>
      <c r="Q40633" s="2"/>
      <c r="R40633" s="2" t="s">
        <v>83320</v>
      </c>
      <c r="S40633" s="2"/>
      <c r="T40633" s="2"/>
      <c r="U40633" s="3"/>
      <c r="V40633" s="2">
        <v>4987623502783</v>
      </c>
      <c r="W40633" s="3"/>
      <c r="X40633" s="2"/>
      <c r="Y40633" s="2"/>
      <c r="Z40633" s="2"/>
      <c r="AA40633" s="2"/>
      <c r="AB40633" s="2"/>
      <c r="AC40633" s="2"/>
      <c r="AD40633" s="2"/>
      <c r="AE40633" s="2"/>
      <c r="AF40633" s="2"/>
      <c r="AG40633" s="2"/>
      <c r="AH40633" s="2"/>
      <c r="AI40633" s="2"/>
      <c r="AJ40633" s="2"/>
      <c r="AK40633" s="2"/>
      <c r="AL40633" s="2"/>
      <c r="AM40633" s="2"/>
      <c r="AN40633" s="2"/>
      <c r="AO40633" s="2"/>
      <c r="AP40633" s="2"/>
      <c r="AQ40633" s="2"/>
      <c r="AR40633" s="2"/>
      <c r="AS40633" s="2"/>
      <c r="AT40633" s="2"/>
      <c r="AU40633" s="2"/>
    </row>
    <row r="40634" spans="1:47" x14ac:dyDescent="0.45">
      <c r="A40634" t="s">
        <v>56</v>
      </c>
      <c r="B40634" t="s">
        <v>11105</v>
      </c>
      <c r="C40634" s="1">
        <v>14987407158066</v>
      </c>
      <c r="D40634" s="1">
        <v>500</v>
      </c>
      <c r="E40634" t="s">
        <v>53</v>
      </c>
      <c r="F40634">
        <v>500</v>
      </c>
      <c r="G40634" t="s">
        <v>53</v>
      </c>
      <c r="H40634" t="s">
        <v>50</v>
      </c>
      <c r="I40634" t="s">
        <v>11103</v>
      </c>
      <c r="J40634" t="s">
        <v>4362</v>
      </c>
      <c r="K40634" t="s">
        <v>4363</v>
      </c>
      <c r="M40634" t="s">
        <v>2950</v>
      </c>
      <c r="N40634" t="s">
        <v>51</v>
      </c>
      <c r="R40634" t="s">
        <v>83320</v>
      </c>
      <c r="V40634">
        <v>4987407058062</v>
      </c>
      <c r="X40634">
        <v>24987407158063</v>
      </c>
    </row>
    <row r="40635" spans="1:47" x14ac:dyDescent="0.45">
      <c r="A40635" s="2" t="s">
        <v>56</v>
      </c>
      <c r="B40635" s="2" t="s">
        <v>11105</v>
      </c>
      <c r="C40635" s="3">
        <v>14987376923023</v>
      </c>
      <c r="D40635" s="3">
        <v>500</v>
      </c>
      <c r="E40635" s="2" t="s">
        <v>53</v>
      </c>
      <c r="F40635" s="2">
        <v>500</v>
      </c>
      <c r="G40635" s="2" t="s">
        <v>53</v>
      </c>
      <c r="H40635" s="2" t="s">
        <v>50</v>
      </c>
      <c r="I40635" s="2" t="s">
        <v>11103</v>
      </c>
      <c r="J40635" s="2" t="s">
        <v>4362</v>
      </c>
      <c r="K40635" s="2" t="s">
        <v>4363</v>
      </c>
      <c r="L40635" s="2"/>
      <c r="M40635" s="2" t="s">
        <v>2950</v>
      </c>
      <c r="N40635" s="2" t="s">
        <v>51</v>
      </c>
      <c r="O40635" s="2"/>
      <c r="P40635" s="2"/>
      <c r="Q40635" s="2"/>
      <c r="R40635" s="2" t="s">
        <v>83320</v>
      </c>
      <c r="S40635" s="2"/>
      <c r="T40635" s="2"/>
      <c r="U40635" s="3"/>
      <c r="V40635" s="2">
        <v>4987376923064</v>
      </c>
      <c r="W40635" s="3"/>
      <c r="X40635" s="2">
        <v>24987376923020</v>
      </c>
      <c r="Y40635" s="2"/>
      <c r="Z40635" s="2"/>
      <c r="AA40635" s="2"/>
      <c r="AB40635" s="2"/>
      <c r="AC40635" s="2"/>
      <c r="AD40635" s="2"/>
      <c r="AE40635" s="2"/>
      <c r="AF40635" s="2"/>
      <c r="AG40635" s="2"/>
      <c r="AH40635" s="2"/>
      <c r="AI40635" s="2"/>
      <c r="AJ40635" s="2"/>
      <c r="AK40635" s="2"/>
      <c r="AL40635" s="2"/>
      <c r="AM40635" s="2"/>
      <c r="AN40635" s="2"/>
      <c r="AO40635" s="2"/>
      <c r="AP40635" s="2"/>
      <c r="AQ40635" s="2"/>
      <c r="AR40635" s="2"/>
      <c r="AS40635" s="2"/>
      <c r="AT40635" s="2"/>
      <c r="AU40635" s="2"/>
    </row>
    <row r="40636" spans="1:47" x14ac:dyDescent="0.45">
      <c r="A40636" t="s">
        <v>52</v>
      </c>
      <c r="B40636" t="s">
        <v>54628</v>
      </c>
      <c r="C40636" s="1">
        <v>14987124023616</v>
      </c>
      <c r="D40636" s="1">
        <v>100</v>
      </c>
      <c r="E40636" t="s">
        <v>53</v>
      </c>
      <c r="F40636">
        <v>10</v>
      </c>
      <c r="G40636" t="s">
        <v>53</v>
      </c>
      <c r="H40636" t="s">
        <v>50</v>
      </c>
      <c r="I40636" t="s">
        <v>54627</v>
      </c>
      <c r="J40636" t="s">
        <v>4362</v>
      </c>
      <c r="K40636" t="s">
        <v>4363</v>
      </c>
      <c r="M40636" t="s">
        <v>2950</v>
      </c>
      <c r="N40636" t="s">
        <v>51</v>
      </c>
      <c r="R40636" t="s">
        <v>83320</v>
      </c>
      <c r="V40636">
        <v>4987124911916</v>
      </c>
      <c r="X40636">
        <v>24987124023613</v>
      </c>
    </row>
    <row r="40637" spans="1:47" x14ac:dyDescent="0.45">
      <c r="A40637" s="2" t="s">
        <v>52</v>
      </c>
      <c r="B40637" s="2" t="s">
        <v>54628</v>
      </c>
      <c r="C40637" s="3">
        <v>14987124023623</v>
      </c>
      <c r="D40637" s="3">
        <v>500</v>
      </c>
      <c r="E40637" s="2" t="s">
        <v>53</v>
      </c>
      <c r="F40637" s="2">
        <v>10</v>
      </c>
      <c r="G40637" s="2" t="s">
        <v>53</v>
      </c>
      <c r="H40637" s="2" t="s">
        <v>50</v>
      </c>
      <c r="I40637" s="2" t="s">
        <v>54627</v>
      </c>
      <c r="J40637" s="2" t="s">
        <v>4362</v>
      </c>
      <c r="K40637" s="2" t="s">
        <v>4363</v>
      </c>
      <c r="L40637" s="2"/>
      <c r="M40637" s="2" t="s">
        <v>2950</v>
      </c>
      <c r="N40637" s="2" t="s">
        <v>51</v>
      </c>
      <c r="O40637" s="2"/>
      <c r="P40637" s="2"/>
      <c r="Q40637" s="2"/>
      <c r="R40637" s="2" t="s">
        <v>83320</v>
      </c>
      <c r="S40637" s="2"/>
      <c r="T40637" s="2"/>
      <c r="U40637" s="3"/>
      <c r="V40637" s="2">
        <v>4987124911916</v>
      </c>
      <c r="W40637" s="3"/>
      <c r="X40637" s="2">
        <v>24987124023620</v>
      </c>
      <c r="Y40637" s="2"/>
      <c r="Z40637" s="2"/>
      <c r="AA40637" s="2"/>
      <c r="AB40637" s="2"/>
      <c r="AC40637" s="2"/>
      <c r="AD40637" s="2"/>
      <c r="AE40637" s="2"/>
      <c r="AF40637" s="2"/>
      <c r="AG40637" s="2"/>
      <c r="AH40637" s="2"/>
      <c r="AI40637" s="2"/>
      <c r="AJ40637" s="2"/>
      <c r="AK40637" s="2"/>
      <c r="AL40637" s="2"/>
      <c r="AM40637" s="2"/>
      <c r="AN40637" s="2"/>
      <c r="AO40637" s="2"/>
      <c r="AP40637" s="2"/>
      <c r="AQ40637" s="2"/>
      <c r="AR40637" s="2"/>
      <c r="AS40637" s="2"/>
      <c r="AT40637" s="2"/>
      <c r="AU40637" s="2"/>
    </row>
    <row r="40638" spans="1:47" x14ac:dyDescent="0.45">
      <c r="A40638" t="s">
        <v>52</v>
      </c>
      <c r="B40638" t="s">
        <v>54628</v>
      </c>
      <c r="C40638" s="1">
        <v>14987124023630</v>
      </c>
      <c r="D40638" s="1">
        <v>1000</v>
      </c>
      <c r="E40638" t="s">
        <v>53</v>
      </c>
      <c r="F40638">
        <v>10</v>
      </c>
      <c r="G40638" t="s">
        <v>53</v>
      </c>
      <c r="H40638" t="s">
        <v>50</v>
      </c>
      <c r="I40638" t="s">
        <v>54627</v>
      </c>
      <c r="J40638" t="s">
        <v>4362</v>
      </c>
      <c r="K40638" t="s">
        <v>4363</v>
      </c>
      <c r="M40638" t="s">
        <v>2950</v>
      </c>
      <c r="N40638" t="s">
        <v>51</v>
      </c>
      <c r="R40638" t="s">
        <v>83320</v>
      </c>
      <c r="V40638">
        <v>4987124911916</v>
      </c>
      <c r="X40638">
        <v>24987124023637</v>
      </c>
    </row>
    <row r="40639" spans="1:47" x14ac:dyDescent="0.45">
      <c r="A40639" s="2" t="s">
        <v>56</v>
      </c>
      <c r="B40639" s="2" t="s">
        <v>54629</v>
      </c>
      <c r="C40639" s="3">
        <v>14987124023654</v>
      </c>
      <c r="D40639" s="3">
        <v>500</v>
      </c>
      <c r="E40639" s="2" t="s">
        <v>53</v>
      </c>
      <c r="F40639" s="2">
        <v>500</v>
      </c>
      <c r="G40639" s="2" t="s">
        <v>53</v>
      </c>
      <c r="H40639" s="2" t="s">
        <v>50</v>
      </c>
      <c r="I40639" s="2" t="s">
        <v>54627</v>
      </c>
      <c r="J40639" s="2" t="s">
        <v>4362</v>
      </c>
      <c r="K40639" s="2" t="s">
        <v>4363</v>
      </c>
      <c r="L40639" s="2"/>
      <c r="M40639" s="2" t="s">
        <v>2950</v>
      </c>
      <c r="N40639" s="2" t="s">
        <v>51</v>
      </c>
      <c r="O40639" s="2"/>
      <c r="P40639" s="2"/>
      <c r="Q40639" s="2"/>
      <c r="R40639" s="2" t="s">
        <v>83320</v>
      </c>
      <c r="S40639" s="2"/>
      <c r="T40639" s="2"/>
      <c r="U40639" s="3"/>
      <c r="V40639" s="2">
        <v>4987124911954</v>
      </c>
      <c r="W40639" s="3"/>
      <c r="X40639" s="2">
        <v>24987124023651</v>
      </c>
      <c r="Y40639" s="2"/>
      <c r="Z40639" s="2"/>
      <c r="AA40639" s="2"/>
      <c r="AB40639" s="2"/>
      <c r="AC40639" s="2"/>
      <c r="AD40639" s="2"/>
      <c r="AE40639" s="2"/>
      <c r="AF40639" s="2"/>
      <c r="AG40639" s="2"/>
      <c r="AH40639" s="2"/>
      <c r="AI40639" s="2"/>
      <c r="AJ40639" s="2"/>
      <c r="AK40639" s="2"/>
      <c r="AL40639" s="2"/>
      <c r="AM40639" s="2"/>
      <c r="AN40639" s="2"/>
      <c r="AO40639" s="2"/>
      <c r="AP40639" s="2"/>
      <c r="AQ40639" s="2"/>
      <c r="AR40639" s="2"/>
      <c r="AS40639" s="2"/>
      <c r="AT40639" s="2"/>
      <c r="AU40639" s="2"/>
    </row>
    <row r="40640" spans="1:47" x14ac:dyDescent="0.45">
      <c r="A40640" t="s">
        <v>52</v>
      </c>
      <c r="B40640" t="s">
        <v>71076</v>
      </c>
      <c r="C40640" s="1">
        <v>14987792362901</v>
      </c>
      <c r="D40640" s="1">
        <v>1000</v>
      </c>
      <c r="E40640" t="s">
        <v>53</v>
      </c>
      <c r="F40640">
        <v>10</v>
      </c>
      <c r="G40640" t="s">
        <v>53</v>
      </c>
      <c r="H40640" t="s">
        <v>50</v>
      </c>
      <c r="I40640" t="s">
        <v>71075</v>
      </c>
      <c r="J40640" t="s">
        <v>4362</v>
      </c>
      <c r="K40640" t="s">
        <v>4363</v>
      </c>
      <c r="M40640" t="s">
        <v>2950</v>
      </c>
      <c r="N40640" t="s">
        <v>51</v>
      </c>
      <c r="R40640" t="s">
        <v>83320</v>
      </c>
      <c r="V40640">
        <v>4987792015985</v>
      </c>
    </row>
    <row r="40641" spans="1:47" x14ac:dyDescent="0.45">
      <c r="A40641" s="2" t="s">
        <v>52</v>
      </c>
      <c r="B40641" s="2" t="s">
        <v>71076</v>
      </c>
      <c r="C40641" s="3">
        <v>14987792362918</v>
      </c>
      <c r="D40641" s="3">
        <v>100</v>
      </c>
      <c r="E40641" s="2" t="s">
        <v>53</v>
      </c>
      <c r="F40641" s="2">
        <v>10</v>
      </c>
      <c r="G40641" s="2" t="s">
        <v>53</v>
      </c>
      <c r="H40641" s="2" t="s">
        <v>50</v>
      </c>
      <c r="I40641" s="2" t="s">
        <v>71075</v>
      </c>
      <c r="J40641" s="2" t="s">
        <v>4362</v>
      </c>
      <c r="K40641" s="2" t="s">
        <v>4363</v>
      </c>
      <c r="L40641" s="2"/>
      <c r="M40641" s="2" t="s">
        <v>2950</v>
      </c>
      <c r="N40641" s="2" t="s">
        <v>51</v>
      </c>
      <c r="O40641" s="2"/>
      <c r="P40641" s="2"/>
      <c r="Q40641" s="2"/>
      <c r="R40641" s="2" t="s">
        <v>83320</v>
      </c>
      <c r="S40641" s="2"/>
      <c r="T40641" s="2"/>
      <c r="U40641" s="3"/>
      <c r="V40641" s="2">
        <v>4987792015985</v>
      </c>
      <c r="W40641" s="3"/>
      <c r="X40641" s="2"/>
      <c r="Y40641" s="2"/>
      <c r="Z40641" s="2"/>
      <c r="AA40641" s="2"/>
      <c r="AB40641" s="2"/>
      <c r="AC40641" s="2"/>
      <c r="AD40641" s="2"/>
      <c r="AE40641" s="2"/>
      <c r="AF40641" s="2"/>
      <c r="AG40641" s="2"/>
      <c r="AH40641" s="2"/>
      <c r="AI40641" s="2"/>
      <c r="AJ40641" s="2"/>
      <c r="AK40641" s="2"/>
      <c r="AL40641" s="2"/>
      <c r="AM40641" s="2"/>
      <c r="AN40641" s="2"/>
      <c r="AO40641" s="2"/>
      <c r="AP40641" s="2"/>
      <c r="AQ40641" s="2"/>
      <c r="AR40641" s="2"/>
      <c r="AS40641" s="2"/>
      <c r="AT40641" s="2"/>
      <c r="AU40641" s="2"/>
    </row>
    <row r="40642" spans="1:47" x14ac:dyDescent="0.45">
      <c r="A40642" t="s">
        <v>52</v>
      </c>
      <c r="B40642" t="s">
        <v>14094</v>
      </c>
      <c r="C40642" s="1">
        <v>14987614336110</v>
      </c>
      <c r="D40642" s="1">
        <v>100</v>
      </c>
      <c r="E40642" t="s">
        <v>53</v>
      </c>
      <c r="F40642">
        <v>10</v>
      </c>
      <c r="G40642" t="s">
        <v>53</v>
      </c>
      <c r="H40642" t="s">
        <v>50</v>
      </c>
      <c r="I40642" t="s">
        <v>14091</v>
      </c>
      <c r="J40642" t="s">
        <v>14092</v>
      </c>
      <c r="K40642" t="s">
        <v>14093</v>
      </c>
      <c r="L40642">
        <v>20190331</v>
      </c>
      <c r="M40642" t="s">
        <v>2950</v>
      </c>
      <c r="N40642" t="s">
        <v>51</v>
      </c>
      <c r="R40642" t="s">
        <v>83320</v>
      </c>
      <c r="V40642">
        <v>4987614336168</v>
      </c>
      <c r="X40642">
        <v>24987614336117</v>
      </c>
    </row>
    <row r="40643" spans="1:47" x14ac:dyDescent="0.45">
      <c r="A40643" s="2" t="s">
        <v>52</v>
      </c>
      <c r="B40643" s="2" t="s">
        <v>14094</v>
      </c>
      <c r="C40643" s="3">
        <v>14987614336127</v>
      </c>
      <c r="D40643" s="3">
        <v>500</v>
      </c>
      <c r="E40643" s="2" t="s">
        <v>53</v>
      </c>
      <c r="F40643" s="2">
        <v>10</v>
      </c>
      <c r="G40643" s="2" t="s">
        <v>53</v>
      </c>
      <c r="H40643" s="2" t="s">
        <v>50</v>
      </c>
      <c r="I40643" s="2" t="s">
        <v>14091</v>
      </c>
      <c r="J40643" s="2" t="s">
        <v>14092</v>
      </c>
      <c r="K40643" s="2" t="s">
        <v>14093</v>
      </c>
      <c r="L40643" s="2">
        <v>20190331</v>
      </c>
      <c r="M40643" s="2" t="s">
        <v>2950</v>
      </c>
      <c r="N40643" s="2" t="s">
        <v>51</v>
      </c>
      <c r="O40643" s="2"/>
      <c r="P40643" s="2"/>
      <c r="Q40643" s="2"/>
      <c r="R40643" s="2" t="s">
        <v>83320</v>
      </c>
      <c r="S40643" s="2"/>
      <c r="T40643" s="2"/>
      <c r="U40643" s="3"/>
      <c r="V40643" s="2">
        <v>4987614336168</v>
      </c>
      <c r="W40643" s="3"/>
      <c r="X40643" s="2">
        <v>24987614336124</v>
      </c>
      <c r="Y40643" s="2"/>
      <c r="Z40643" s="2"/>
      <c r="AA40643" s="2"/>
      <c r="AB40643" s="2"/>
      <c r="AC40643" s="2"/>
      <c r="AD40643" s="2"/>
      <c r="AE40643" s="2"/>
      <c r="AF40643" s="2"/>
      <c r="AG40643" s="2"/>
      <c r="AH40643" s="2"/>
      <c r="AI40643" s="2"/>
      <c r="AJ40643" s="2"/>
      <c r="AK40643" s="2"/>
      <c r="AL40643" s="2"/>
      <c r="AM40643" s="2"/>
      <c r="AN40643" s="2"/>
      <c r="AO40643" s="2"/>
      <c r="AP40643" s="2"/>
      <c r="AQ40643" s="2"/>
      <c r="AR40643" s="2"/>
      <c r="AS40643" s="2"/>
      <c r="AT40643" s="2"/>
      <c r="AU40643" s="2"/>
    </row>
    <row r="40644" spans="1:47" x14ac:dyDescent="0.45">
      <c r="A40644" t="s">
        <v>52</v>
      </c>
      <c r="B40644" t="s">
        <v>14094</v>
      </c>
      <c r="C40644" s="1">
        <v>14987080215018</v>
      </c>
      <c r="D40644" s="1">
        <v>100</v>
      </c>
      <c r="E40644" t="s">
        <v>53</v>
      </c>
      <c r="F40644">
        <v>10</v>
      </c>
      <c r="G40644" t="s">
        <v>53</v>
      </c>
      <c r="H40644" t="s">
        <v>50</v>
      </c>
      <c r="I40644" t="s">
        <v>14091</v>
      </c>
      <c r="J40644" t="s">
        <v>14092</v>
      </c>
      <c r="K40644" t="s">
        <v>14093</v>
      </c>
      <c r="L40644">
        <v>20190331</v>
      </c>
      <c r="M40644" t="s">
        <v>2950</v>
      </c>
      <c r="N40644" t="s">
        <v>51</v>
      </c>
      <c r="R40644" t="s">
        <v>83320</v>
      </c>
      <c r="V40644">
        <v>4987080988892</v>
      </c>
      <c r="X40644">
        <v>24987080215015</v>
      </c>
      <c r="Y40644">
        <v>20180430</v>
      </c>
    </row>
    <row r="40645" spans="1:47" x14ac:dyDescent="0.45">
      <c r="A40645" s="2" t="s">
        <v>52</v>
      </c>
      <c r="B40645" s="2" t="s">
        <v>4364</v>
      </c>
      <c r="C40645" s="3">
        <v>14987222690956</v>
      </c>
      <c r="D40645" s="3">
        <v>100</v>
      </c>
      <c r="E40645" s="2" t="s">
        <v>53</v>
      </c>
      <c r="F40645" s="2">
        <v>10</v>
      </c>
      <c r="G40645" s="2" t="s">
        <v>53</v>
      </c>
      <c r="H40645" s="2" t="s">
        <v>50</v>
      </c>
      <c r="I40645" s="2" t="s">
        <v>4361</v>
      </c>
      <c r="J40645" s="2" t="s">
        <v>4362</v>
      </c>
      <c r="K40645" s="2" t="s">
        <v>4363</v>
      </c>
      <c r="L40645" s="2"/>
      <c r="M40645" s="2" t="s">
        <v>2950</v>
      </c>
      <c r="N40645" s="2" t="s">
        <v>51</v>
      </c>
      <c r="O40645" s="2"/>
      <c r="P40645" s="2"/>
      <c r="Q40645" s="2"/>
      <c r="R40645" s="2" t="s">
        <v>83320</v>
      </c>
      <c r="S40645" s="2"/>
      <c r="T40645" s="2"/>
      <c r="U40645" s="3"/>
      <c r="V40645" s="2">
        <v>4987222611664</v>
      </c>
      <c r="W40645" s="3"/>
      <c r="X40645" s="2">
        <v>24987222690953</v>
      </c>
      <c r="Y40645" s="2"/>
      <c r="Z40645" s="2"/>
      <c r="AA40645" s="2"/>
      <c r="AB40645" s="2"/>
      <c r="AC40645" s="2"/>
      <c r="AD40645" s="2"/>
      <c r="AE40645" s="2"/>
      <c r="AF40645" s="2"/>
      <c r="AG40645" s="2"/>
      <c r="AH40645" s="2"/>
      <c r="AI40645" s="2"/>
      <c r="AJ40645" s="2"/>
      <c r="AK40645" s="2"/>
      <c r="AL40645" s="2"/>
      <c r="AM40645" s="2"/>
      <c r="AN40645" s="2"/>
      <c r="AO40645" s="2"/>
      <c r="AP40645" s="2"/>
      <c r="AQ40645" s="2"/>
      <c r="AR40645" s="2"/>
      <c r="AS40645" s="2"/>
      <c r="AT40645" s="2"/>
      <c r="AU40645" s="2"/>
    </row>
    <row r="40646" spans="1:47" x14ac:dyDescent="0.45">
      <c r="A40646" t="s">
        <v>52</v>
      </c>
      <c r="B40646" t="s">
        <v>4364</v>
      </c>
      <c r="C40646" s="1">
        <v>14987222691052</v>
      </c>
      <c r="D40646" s="1">
        <v>500</v>
      </c>
      <c r="E40646" t="s">
        <v>53</v>
      </c>
      <c r="F40646">
        <v>10</v>
      </c>
      <c r="G40646" t="s">
        <v>53</v>
      </c>
      <c r="H40646" t="s">
        <v>50</v>
      </c>
      <c r="I40646" t="s">
        <v>4361</v>
      </c>
      <c r="J40646" t="s">
        <v>4362</v>
      </c>
      <c r="K40646" t="s">
        <v>4363</v>
      </c>
      <c r="M40646" t="s">
        <v>2950</v>
      </c>
      <c r="N40646" t="s">
        <v>51</v>
      </c>
      <c r="R40646" t="s">
        <v>83320</v>
      </c>
      <c r="V40646">
        <v>4987222611664</v>
      </c>
      <c r="X40646">
        <v>24987222691059</v>
      </c>
    </row>
    <row r="40647" spans="1:47" x14ac:dyDescent="0.45">
      <c r="A40647" s="2" t="s">
        <v>56</v>
      </c>
      <c r="B40647" s="2" t="s">
        <v>4365</v>
      </c>
      <c r="C40647" s="3">
        <v>14987222691137</v>
      </c>
      <c r="D40647" s="3">
        <v>500</v>
      </c>
      <c r="E40647" s="2" t="s">
        <v>53</v>
      </c>
      <c r="F40647" s="2">
        <v>500</v>
      </c>
      <c r="G40647" s="2" t="s">
        <v>53</v>
      </c>
      <c r="H40647" s="2" t="s">
        <v>50</v>
      </c>
      <c r="I40647" s="2" t="s">
        <v>4361</v>
      </c>
      <c r="J40647" s="2" t="s">
        <v>4362</v>
      </c>
      <c r="K40647" s="2" t="s">
        <v>4363</v>
      </c>
      <c r="L40647" s="2"/>
      <c r="M40647" s="2" t="s">
        <v>2950</v>
      </c>
      <c r="N40647" s="2" t="s">
        <v>51</v>
      </c>
      <c r="O40647" s="2"/>
      <c r="P40647" s="2"/>
      <c r="Q40647" s="2"/>
      <c r="R40647" s="2" t="s">
        <v>83320</v>
      </c>
      <c r="S40647" s="2"/>
      <c r="T40647" s="2"/>
      <c r="U40647" s="3"/>
      <c r="V40647" s="2">
        <v>4987222611862</v>
      </c>
      <c r="W40647" s="3"/>
      <c r="X40647" s="2">
        <v>24987222691134</v>
      </c>
      <c r="Y40647" s="2"/>
      <c r="Z40647" s="2"/>
      <c r="AA40647" s="2"/>
      <c r="AB40647" s="2"/>
      <c r="AC40647" s="2"/>
      <c r="AD40647" s="2"/>
      <c r="AE40647" s="2"/>
      <c r="AF40647" s="2"/>
      <c r="AG40647" s="2"/>
      <c r="AH40647" s="2"/>
      <c r="AI40647" s="2"/>
      <c r="AJ40647" s="2"/>
      <c r="AK40647" s="2"/>
      <c r="AL40647" s="2"/>
      <c r="AM40647" s="2"/>
      <c r="AN40647" s="2"/>
      <c r="AO40647" s="2"/>
      <c r="AP40647" s="2"/>
      <c r="AQ40647" s="2"/>
      <c r="AR40647" s="2"/>
      <c r="AS40647" s="2"/>
      <c r="AT40647" s="2"/>
      <c r="AU40647" s="2"/>
    </row>
    <row r="40648" spans="1:47" x14ac:dyDescent="0.45">
      <c r="A40648" t="s">
        <v>52</v>
      </c>
      <c r="B40648" t="s">
        <v>20047</v>
      </c>
      <c r="C40648" s="1">
        <v>14987190031102</v>
      </c>
      <c r="D40648" s="1">
        <v>100</v>
      </c>
      <c r="E40648" t="s">
        <v>53</v>
      </c>
      <c r="F40648">
        <v>10</v>
      </c>
      <c r="G40648" t="s">
        <v>53</v>
      </c>
      <c r="H40648" t="s">
        <v>50</v>
      </c>
      <c r="I40648" t="s">
        <v>20046</v>
      </c>
      <c r="J40648" t="s">
        <v>4362</v>
      </c>
      <c r="K40648" t="s">
        <v>4363</v>
      </c>
      <c r="M40648" t="s">
        <v>2950</v>
      </c>
      <c r="N40648" t="s">
        <v>51</v>
      </c>
      <c r="R40648" t="s">
        <v>83320</v>
      </c>
      <c r="V40648">
        <v>4987190623706</v>
      </c>
      <c r="X40648">
        <v>24987190031109</v>
      </c>
    </row>
    <row r="40649" spans="1:47" x14ac:dyDescent="0.45">
      <c r="A40649" s="2" t="s">
        <v>52</v>
      </c>
      <c r="B40649" s="2" t="s">
        <v>20047</v>
      </c>
      <c r="C40649" s="3">
        <v>14987190031126</v>
      </c>
      <c r="D40649" s="3">
        <v>500</v>
      </c>
      <c r="E40649" s="2" t="s">
        <v>53</v>
      </c>
      <c r="F40649" s="2">
        <v>10</v>
      </c>
      <c r="G40649" s="2" t="s">
        <v>53</v>
      </c>
      <c r="H40649" s="2" t="s">
        <v>50</v>
      </c>
      <c r="I40649" s="2" t="s">
        <v>20046</v>
      </c>
      <c r="J40649" s="2" t="s">
        <v>4362</v>
      </c>
      <c r="K40649" s="2" t="s">
        <v>4363</v>
      </c>
      <c r="L40649" s="2"/>
      <c r="M40649" s="2" t="s">
        <v>2950</v>
      </c>
      <c r="N40649" s="2" t="s">
        <v>51</v>
      </c>
      <c r="O40649" s="2"/>
      <c r="P40649" s="2"/>
      <c r="Q40649" s="2"/>
      <c r="R40649" s="2" t="s">
        <v>83320</v>
      </c>
      <c r="S40649" s="2"/>
      <c r="T40649" s="2"/>
      <c r="U40649" s="3"/>
      <c r="V40649" s="2">
        <v>4987190623706</v>
      </c>
      <c r="W40649" s="3"/>
      <c r="X40649" s="2">
        <v>24987190031123</v>
      </c>
      <c r="Y40649" s="2"/>
      <c r="Z40649" s="2"/>
      <c r="AA40649" s="2"/>
      <c r="AB40649" s="2"/>
      <c r="AC40649" s="2"/>
      <c r="AD40649" s="2"/>
      <c r="AE40649" s="2"/>
      <c r="AF40649" s="2"/>
      <c r="AG40649" s="2"/>
      <c r="AH40649" s="2"/>
      <c r="AI40649" s="2"/>
      <c r="AJ40649" s="2"/>
      <c r="AK40649" s="2"/>
      <c r="AL40649" s="2"/>
      <c r="AM40649" s="2"/>
      <c r="AN40649" s="2"/>
      <c r="AO40649" s="2"/>
      <c r="AP40649" s="2"/>
      <c r="AQ40649" s="2"/>
      <c r="AR40649" s="2"/>
      <c r="AS40649" s="2"/>
      <c r="AT40649" s="2"/>
      <c r="AU40649" s="2"/>
    </row>
    <row r="40650" spans="1:47" x14ac:dyDescent="0.45">
      <c r="A40650" t="s">
        <v>52</v>
      </c>
      <c r="B40650" t="s">
        <v>20047</v>
      </c>
      <c r="C40650" s="1">
        <v>14987190031157</v>
      </c>
      <c r="D40650" s="1">
        <v>1000</v>
      </c>
      <c r="E40650" t="s">
        <v>53</v>
      </c>
      <c r="F40650">
        <v>10</v>
      </c>
      <c r="G40650" t="s">
        <v>53</v>
      </c>
      <c r="H40650" t="s">
        <v>50</v>
      </c>
      <c r="I40650" t="s">
        <v>20046</v>
      </c>
      <c r="J40650" t="s">
        <v>4362</v>
      </c>
      <c r="K40650" t="s">
        <v>4363</v>
      </c>
      <c r="M40650" t="s">
        <v>2950</v>
      </c>
      <c r="N40650" t="s">
        <v>51</v>
      </c>
      <c r="R40650" t="s">
        <v>83320</v>
      </c>
      <c r="V40650">
        <v>4987190623706</v>
      </c>
      <c r="X40650">
        <v>24987190031154</v>
      </c>
    </row>
    <row r="40651" spans="1:47" x14ac:dyDescent="0.45">
      <c r="A40651" s="2" t="s">
        <v>56</v>
      </c>
      <c r="B40651" s="2" t="s">
        <v>20048</v>
      </c>
      <c r="C40651" s="3">
        <v>14987190031140</v>
      </c>
      <c r="D40651" s="3">
        <v>500</v>
      </c>
      <c r="E40651" s="2" t="s">
        <v>53</v>
      </c>
      <c r="F40651" s="2">
        <v>500</v>
      </c>
      <c r="G40651" s="2" t="s">
        <v>53</v>
      </c>
      <c r="H40651" s="2" t="s">
        <v>50</v>
      </c>
      <c r="I40651" s="2" t="s">
        <v>20046</v>
      </c>
      <c r="J40651" s="2" t="s">
        <v>4362</v>
      </c>
      <c r="K40651" s="2" t="s">
        <v>4363</v>
      </c>
      <c r="L40651" s="2"/>
      <c r="M40651" s="2" t="s">
        <v>2950</v>
      </c>
      <c r="N40651" s="2" t="s">
        <v>51</v>
      </c>
      <c r="O40651" s="2"/>
      <c r="P40651" s="2"/>
      <c r="Q40651" s="2"/>
      <c r="R40651" s="2" t="s">
        <v>83320</v>
      </c>
      <c r="S40651" s="2"/>
      <c r="T40651" s="2"/>
      <c r="U40651" s="3"/>
      <c r="V40651" s="2">
        <v>4987190623720</v>
      </c>
      <c r="W40651" s="3"/>
      <c r="X40651" s="2">
        <v>24987190031147</v>
      </c>
      <c r="Y40651" s="2"/>
      <c r="Z40651" s="2"/>
      <c r="AA40651" s="2"/>
      <c r="AB40651" s="2"/>
      <c r="AC40651" s="2"/>
      <c r="AD40651" s="2"/>
      <c r="AE40651" s="2"/>
      <c r="AF40651" s="2"/>
      <c r="AG40651" s="2"/>
      <c r="AH40651" s="2"/>
      <c r="AI40651" s="2"/>
      <c r="AJ40651" s="2"/>
      <c r="AK40651" s="2"/>
      <c r="AL40651" s="2"/>
      <c r="AM40651" s="2"/>
      <c r="AN40651" s="2"/>
      <c r="AO40651" s="2"/>
      <c r="AP40651" s="2"/>
      <c r="AQ40651" s="2"/>
      <c r="AR40651" s="2"/>
      <c r="AS40651" s="2"/>
      <c r="AT40651" s="2"/>
      <c r="AU40651" s="2"/>
    </row>
    <row r="40652" spans="1:47" x14ac:dyDescent="0.45">
      <c r="A40652" t="s">
        <v>52</v>
      </c>
      <c r="B40652" t="s">
        <v>31968</v>
      </c>
      <c r="C40652" s="1">
        <v>14987042345418</v>
      </c>
      <c r="D40652" s="1">
        <v>100</v>
      </c>
      <c r="E40652" t="s">
        <v>53</v>
      </c>
      <c r="F40652">
        <v>10</v>
      </c>
      <c r="G40652" t="s">
        <v>53</v>
      </c>
      <c r="H40652" t="s">
        <v>50</v>
      </c>
      <c r="I40652" t="s">
        <v>31967</v>
      </c>
      <c r="J40652" t="s">
        <v>4362</v>
      </c>
      <c r="K40652" t="s">
        <v>4363</v>
      </c>
      <c r="M40652" t="s">
        <v>2950</v>
      </c>
      <c r="N40652" t="s">
        <v>51</v>
      </c>
      <c r="R40652" t="s">
        <v>83320</v>
      </c>
      <c r="V40652">
        <v>4987447387917</v>
      </c>
      <c r="X40652">
        <v>24987042345415</v>
      </c>
    </row>
    <row r="40653" spans="1:47" x14ac:dyDescent="0.45">
      <c r="A40653" s="2" t="s">
        <v>52</v>
      </c>
      <c r="B40653" s="2" t="s">
        <v>31968</v>
      </c>
      <c r="C40653" s="3">
        <v>14987042345449</v>
      </c>
      <c r="D40653" s="3">
        <v>500</v>
      </c>
      <c r="E40653" s="2" t="s">
        <v>53</v>
      </c>
      <c r="F40653" s="2">
        <v>10</v>
      </c>
      <c r="G40653" s="2" t="s">
        <v>53</v>
      </c>
      <c r="H40653" s="2" t="s">
        <v>50</v>
      </c>
      <c r="I40653" s="2" t="s">
        <v>31967</v>
      </c>
      <c r="J40653" s="2" t="s">
        <v>4362</v>
      </c>
      <c r="K40653" s="2" t="s">
        <v>4363</v>
      </c>
      <c r="L40653" s="2"/>
      <c r="M40653" s="2" t="s">
        <v>2950</v>
      </c>
      <c r="N40653" s="2" t="s">
        <v>51</v>
      </c>
      <c r="O40653" s="2"/>
      <c r="P40653" s="2"/>
      <c r="Q40653" s="2"/>
      <c r="R40653" s="2" t="s">
        <v>83320</v>
      </c>
      <c r="S40653" s="2"/>
      <c r="T40653" s="2"/>
      <c r="U40653" s="3"/>
      <c r="V40653" s="2">
        <v>4987447387917</v>
      </c>
      <c r="W40653" s="3"/>
      <c r="X40653" s="2">
        <v>24987042345446</v>
      </c>
      <c r="Y40653" s="2"/>
      <c r="Z40653" s="2"/>
      <c r="AA40653" s="2"/>
      <c r="AB40653" s="2"/>
      <c r="AC40653" s="2"/>
      <c r="AD40653" s="2"/>
      <c r="AE40653" s="2"/>
      <c r="AF40653" s="2"/>
      <c r="AG40653" s="2"/>
      <c r="AH40653" s="2"/>
      <c r="AI40653" s="2"/>
      <c r="AJ40653" s="2"/>
      <c r="AK40653" s="2"/>
      <c r="AL40653" s="2"/>
      <c r="AM40653" s="2"/>
      <c r="AN40653" s="2"/>
      <c r="AO40653" s="2"/>
      <c r="AP40653" s="2"/>
      <c r="AQ40653" s="2"/>
      <c r="AR40653" s="2"/>
      <c r="AS40653" s="2"/>
      <c r="AT40653" s="2"/>
      <c r="AU40653" s="2"/>
    </row>
    <row r="40654" spans="1:47" x14ac:dyDescent="0.45">
      <c r="A40654" t="s">
        <v>52</v>
      </c>
      <c r="B40654" t="s">
        <v>31968</v>
      </c>
      <c r="C40654" s="1">
        <v>14987447387112</v>
      </c>
      <c r="D40654" s="1">
        <v>100</v>
      </c>
      <c r="E40654" t="s">
        <v>53</v>
      </c>
      <c r="F40654">
        <v>10</v>
      </c>
      <c r="G40654" t="s">
        <v>53</v>
      </c>
      <c r="H40654" t="s">
        <v>50</v>
      </c>
      <c r="I40654" t="s">
        <v>31967</v>
      </c>
      <c r="J40654" t="s">
        <v>4362</v>
      </c>
      <c r="K40654" t="s">
        <v>4363</v>
      </c>
      <c r="M40654" t="s">
        <v>2950</v>
      </c>
      <c r="N40654" t="s">
        <v>51</v>
      </c>
      <c r="R40654" t="s">
        <v>83320</v>
      </c>
      <c r="V40654">
        <v>4987447387917</v>
      </c>
      <c r="X40654">
        <v>24987447387119</v>
      </c>
    </row>
    <row r="40655" spans="1:47" x14ac:dyDescent="0.45">
      <c r="A40655" s="2" t="s">
        <v>52</v>
      </c>
      <c r="B40655" s="2" t="s">
        <v>31968</v>
      </c>
      <c r="C40655" s="3">
        <v>14987447387129</v>
      </c>
      <c r="D40655" s="3">
        <v>500</v>
      </c>
      <c r="E40655" s="2" t="s">
        <v>53</v>
      </c>
      <c r="F40655" s="2">
        <v>10</v>
      </c>
      <c r="G40655" s="2" t="s">
        <v>53</v>
      </c>
      <c r="H40655" s="2" t="s">
        <v>50</v>
      </c>
      <c r="I40655" s="2" t="s">
        <v>31967</v>
      </c>
      <c r="J40655" s="2" t="s">
        <v>4362</v>
      </c>
      <c r="K40655" s="2" t="s">
        <v>4363</v>
      </c>
      <c r="L40655" s="2"/>
      <c r="M40655" s="2" t="s">
        <v>2950</v>
      </c>
      <c r="N40655" s="2" t="s">
        <v>51</v>
      </c>
      <c r="O40655" s="2"/>
      <c r="P40655" s="2"/>
      <c r="Q40655" s="2"/>
      <c r="R40655" s="2" t="s">
        <v>83320</v>
      </c>
      <c r="S40655" s="2"/>
      <c r="T40655" s="2"/>
      <c r="U40655" s="3"/>
      <c r="V40655" s="2">
        <v>4987447387917</v>
      </c>
      <c r="W40655" s="3"/>
      <c r="X40655" s="2">
        <v>24987447387126</v>
      </c>
      <c r="Y40655" s="2"/>
      <c r="Z40655" s="2"/>
      <c r="AA40655" s="2"/>
      <c r="AB40655" s="2"/>
      <c r="AC40655" s="2"/>
      <c r="AD40655" s="2"/>
      <c r="AE40655" s="2"/>
      <c r="AF40655" s="2"/>
      <c r="AG40655" s="2"/>
      <c r="AH40655" s="2"/>
      <c r="AI40655" s="2"/>
      <c r="AJ40655" s="2"/>
      <c r="AK40655" s="2"/>
      <c r="AL40655" s="2"/>
      <c r="AM40655" s="2"/>
      <c r="AN40655" s="2"/>
      <c r="AO40655" s="2"/>
      <c r="AP40655" s="2"/>
      <c r="AQ40655" s="2"/>
      <c r="AR40655" s="2"/>
      <c r="AS40655" s="2"/>
      <c r="AT40655" s="2"/>
      <c r="AU40655" s="2"/>
    </row>
    <row r="40656" spans="1:47" x14ac:dyDescent="0.45">
      <c r="A40656" t="s">
        <v>56</v>
      </c>
      <c r="B40656" t="s">
        <v>67786</v>
      </c>
      <c r="C40656" s="1">
        <v>14987447387150</v>
      </c>
      <c r="D40656" s="1">
        <v>500</v>
      </c>
      <c r="E40656" t="s">
        <v>53</v>
      </c>
      <c r="F40656">
        <v>500</v>
      </c>
      <c r="G40656" t="s">
        <v>53</v>
      </c>
      <c r="H40656" t="s">
        <v>50</v>
      </c>
      <c r="I40656" t="s">
        <v>31967</v>
      </c>
      <c r="J40656" t="s">
        <v>4362</v>
      </c>
      <c r="K40656" t="s">
        <v>4363</v>
      </c>
      <c r="M40656" t="s">
        <v>2950</v>
      </c>
      <c r="N40656" t="s">
        <v>51</v>
      </c>
      <c r="R40656" t="s">
        <v>83320</v>
      </c>
      <c r="V40656">
        <v>4987447387955</v>
      </c>
      <c r="X40656">
        <v>24987447387157</v>
      </c>
    </row>
    <row r="40657" spans="1:47" x14ac:dyDescent="0.45">
      <c r="A40657" s="2" t="s">
        <v>52</v>
      </c>
      <c r="B40657" s="2" t="s">
        <v>54631</v>
      </c>
      <c r="C40657" s="3">
        <v>14987124023685</v>
      </c>
      <c r="D40657" s="3">
        <v>500</v>
      </c>
      <c r="E40657" s="2" t="s">
        <v>53</v>
      </c>
      <c r="F40657" s="2">
        <v>10</v>
      </c>
      <c r="G40657" s="2" t="s">
        <v>53</v>
      </c>
      <c r="H40657" s="2" t="s">
        <v>50</v>
      </c>
      <c r="I40657" s="2" t="s">
        <v>54630</v>
      </c>
      <c r="J40657" s="2" t="s">
        <v>4362</v>
      </c>
      <c r="K40657" s="2" t="s">
        <v>4363</v>
      </c>
      <c r="L40657" s="2"/>
      <c r="M40657" s="2" t="s">
        <v>2950</v>
      </c>
      <c r="N40657" s="2" t="s">
        <v>51</v>
      </c>
      <c r="O40657" s="2"/>
      <c r="P40657" s="2"/>
      <c r="Q40657" s="2"/>
      <c r="R40657" s="2" t="s">
        <v>83320</v>
      </c>
      <c r="S40657" s="2"/>
      <c r="T40657" s="2"/>
      <c r="U40657" s="3"/>
      <c r="V40657" s="2">
        <v>4987124911923</v>
      </c>
      <c r="W40657" s="3"/>
      <c r="X40657" s="2">
        <v>24987124023682</v>
      </c>
      <c r="Y40657" s="2"/>
      <c r="Z40657" s="2"/>
      <c r="AA40657" s="2"/>
      <c r="AB40657" s="2"/>
      <c r="AC40657" s="2"/>
      <c r="AD40657" s="2"/>
      <c r="AE40657" s="2"/>
      <c r="AF40657" s="2"/>
      <c r="AG40657" s="2"/>
      <c r="AH40657" s="2"/>
      <c r="AI40657" s="2"/>
      <c r="AJ40657" s="2"/>
      <c r="AK40657" s="2"/>
      <c r="AL40657" s="2"/>
      <c r="AM40657" s="2"/>
      <c r="AN40657" s="2"/>
      <c r="AO40657" s="2"/>
      <c r="AP40657" s="2"/>
      <c r="AQ40657" s="2"/>
      <c r="AR40657" s="2"/>
      <c r="AS40657" s="2"/>
      <c r="AT40657" s="2"/>
      <c r="AU40657" s="2"/>
    </row>
    <row r="40658" spans="1:47" x14ac:dyDescent="0.45">
      <c r="A40658" t="s">
        <v>52</v>
      </c>
      <c r="B40658" t="s">
        <v>54631</v>
      </c>
      <c r="C40658" s="1">
        <v>14987124023692</v>
      </c>
      <c r="D40658" s="1">
        <v>100</v>
      </c>
      <c r="E40658" t="s">
        <v>53</v>
      </c>
      <c r="F40658">
        <v>10</v>
      </c>
      <c r="G40658" t="s">
        <v>53</v>
      </c>
      <c r="H40658" t="s">
        <v>50</v>
      </c>
      <c r="I40658" t="s">
        <v>54630</v>
      </c>
      <c r="J40658" t="s">
        <v>4362</v>
      </c>
      <c r="K40658" t="s">
        <v>4363</v>
      </c>
      <c r="M40658" t="s">
        <v>2950</v>
      </c>
      <c r="N40658" t="s">
        <v>51</v>
      </c>
      <c r="R40658" t="s">
        <v>83320</v>
      </c>
      <c r="V40658">
        <v>4987124911923</v>
      </c>
      <c r="X40658">
        <v>24987124023699</v>
      </c>
    </row>
    <row r="40659" spans="1:47" x14ac:dyDescent="0.45">
      <c r="A40659" s="2" t="s">
        <v>52</v>
      </c>
      <c r="B40659" s="2" t="s">
        <v>29113</v>
      </c>
      <c r="C40659" s="3">
        <v>14987901089309</v>
      </c>
      <c r="D40659" s="3">
        <v>100</v>
      </c>
      <c r="E40659" s="2" t="s">
        <v>53</v>
      </c>
      <c r="F40659" s="2">
        <v>10</v>
      </c>
      <c r="G40659" s="2" t="s">
        <v>53</v>
      </c>
      <c r="H40659" s="2" t="s">
        <v>50</v>
      </c>
      <c r="I40659" s="2" t="s">
        <v>29112</v>
      </c>
      <c r="J40659" s="2" t="s">
        <v>4362</v>
      </c>
      <c r="K40659" s="2" t="s">
        <v>4363</v>
      </c>
      <c r="L40659" s="2"/>
      <c r="M40659" s="2" t="s">
        <v>2950</v>
      </c>
      <c r="N40659" s="2" t="s">
        <v>51</v>
      </c>
      <c r="O40659" s="2"/>
      <c r="P40659" s="2"/>
      <c r="Q40659" s="2"/>
      <c r="R40659" s="2" t="s">
        <v>83320</v>
      </c>
      <c r="S40659" s="2"/>
      <c r="T40659" s="2"/>
      <c r="U40659" s="3"/>
      <c r="V40659" s="2">
        <v>4987901089395</v>
      </c>
      <c r="W40659" s="3"/>
      <c r="X40659" s="2">
        <v>24987901089306</v>
      </c>
      <c r="Y40659" s="2"/>
      <c r="Z40659" s="2"/>
      <c r="AA40659" s="2"/>
      <c r="AB40659" s="2"/>
      <c r="AC40659" s="2"/>
      <c r="AD40659" s="2"/>
      <c r="AE40659" s="2"/>
      <c r="AF40659" s="2"/>
      <c r="AG40659" s="2"/>
      <c r="AH40659" s="2"/>
      <c r="AI40659" s="2"/>
      <c r="AJ40659" s="2"/>
      <c r="AK40659" s="2"/>
      <c r="AL40659" s="2"/>
      <c r="AM40659" s="2"/>
      <c r="AN40659" s="2"/>
      <c r="AO40659" s="2"/>
      <c r="AP40659" s="2"/>
      <c r="AQ40659" s="2"/>
      <c r="AR40659" s="2"/>
      <c r="AS40659" s="2"/>
      <c r="AT40659" s="2"/>
      <c r="AU40659" s="2"/>
    </row>
    <row r="40660" spans="1:47" x14ac:dyDescent="0.45">
      <c r="A40660" t="s">
        <v>52</v>
      </c>
      <c r="B40660" t="s">
        <v>29113</v>
      </c>
      <c r="C40660" s="1">
        <v>14987901089408</v>
      </c>
      <c r="D40660" s="1">
        <v>500</v>
      </c>
      <c r="E40660" t="s">
        <v>53</v>
      </c>
      <c r="F40660">
        <v>10</v>
      </c>
      <c r="G40660" t="s">
        <v>53</v>
      </c>
      <c r="H40660" t="s">
        <v>50</v>
      </c>
      <c r="I40660" t="s">
        <v>29112</v>
      </c>
      <c r="J40660" t="s">
        <v>4362</v>
      </c>
      <c r="K40660" t="s">
        <v>4363</v>
      </c>
      <c r="M40660" t="s">
        <v>2950</v>
      </c>
      <c r="N40660" t="s">
        <v>51</v>
      </c>
      <c r="R40660" t="s">
        <v>83320</v>
      </c>
      <c r="V40660">
        <v>4987901089395</v>
      </c>
      <c r="X40660">
        <v>24987901089405</v>
      </c>
    </row>
    <row r="40661" spans="1:47" x14ac:dyDescent="0.45">
      <c r="A40661" s="2" t="s">
        <v>52</v>
      </c>
      <c r="B40661" s="2" t="s">
        <v>35288</v>
      </c>
      <c r="C40661" s="3">
        <v>14987885016452</v>
      </c>
      <c r="D40661" s="3">
        <v>100</v>
      </c>
      <c r="E40661" s="2" t="s">
        <v>53</v>
      </c>
      <c r="F40661" s="2">
        <v>10</v>
      </c>
      <c r="G40661" s="2" t="s">
        <v>53</v>
      </c>
      <c r="H40661" s="2" t="s">
        <v>50</v>
      </c>
      <c r="I40661" s="2" t="s">
        <v>35287</v>
      </c>
      <c r="J40661" s="2" t="s">
        <v>4362</v>
      </c>
      <c r="K40661" s="2" t="s">
        <v>4363</v>
      </c>
      <c r="L40661" s="2"/>
      <c r="M40661" s="2" t="s">
        <v>2950</v>
      </c>
      <c r="N40661" s="2" t="s">
        <v>51</v>
      </c>
      <c r="O40661" s="2"/>
      <c r="P40661" s="2"/>
      <c r="Q40661" s="2"/>
      <c r="R40661" s="2" t="s">
        <v>83320</v>
      </c>
      <c r="S40661" s="2"/>
      <c r="T40661" s="2"/>
      <c r="U40661" s="3"/>
      <c r="V40661" s="2">
        <v>4987476237504</v>
      </c>
      <c r="W40661" s="3"/>
      <c r="X40661" s="2">
        <v>24987885016459</v>
      </c>
      <c r="Y40661" s="2"/>
      <c r="Z40661" s="2"/>
      <c r="AA40661" s="2"/>
      <c r="AB40661" s="2"/>
      <c r="AC40661" s="2"/>
      <c r="AD40661" s="2"/>
      <c r="AE40661" s="2"/>
      <c r="AF40661" s="2"/>
      <c r="AG40661" s="2"/>
      <c r="AH40661" s="2"/>
      <c r="AI40661" s="2"/>
      <c r="AJ40661" s="2"/>
      <c r="AK40661" s="2"/>
      <c r="AL40661" s="2"/>
      <c r="AM40661" s="2"/>
      <c r="AN40661" s="2"/>
      <c r="AO40661" s="2"/>
      <c r="AP40661" s="2"/>
      <c r="AQ40661" s="2"/>
      <c r="AR40661" s="2"/>
      <c r="AS40661" s="2"/>
      <c r="AT40661" s="2"/>
      <c r="AU40661" s="2"/>
    </row>
    <row r="40662" spans="1:47" x14ac:dyDescent="0.45">
      <c r="A40662" t="s">
        <v>52</v>
      </c>
      <c r="B40662" t="s">
        <v>35288</v>
      </c>
      <c r="C40662" s="1">
        <v>14987885016469</v>
      </c>
      <c r="D40662" s="1">
        <v>1000</v>
      </c>
      <c r="E40662" t="s">
        <v>53</v>
      </c>
      <c r="F40662">
        <v>10</v>
      </c>
      <c r="G40662" t="s">
        <v>53</v>
      </c>
      <c r="H40662" t="s">
        <v>50</v>
      </c>
      <c r="I40662" t="s">
        <v>35287</v>
      </c>
      <c r="J40662" t="s">
        <v>4362</v>
      </c>
      <c r="K40662" t="s">
        <v>4363</v>
      </c>
      <c r="M40662" t="s">
        <v>2950</v>
      </c>
      <c r="N40662" t="s">
        <v>51</v>
      </c>
      <c r="R40662" t="s">
        <v>83320</v>
      </c>
      <c r="V40662">
        <v>4987476237504</v>
      </c>
      <c r="X40662">
        <v>24987885016466</v>
      </c>
    </row>
    <row r="40663" spans="1:47" x14ac:dyDescent="0.45">
      <c r="A40663" s="2" t="s">
        <v>52</v>
      </c>
      <c r="B40663" s="2" t="s">
        <v>35288</v>
      </c>
      <c r="C40663" s="3">
        <v>14987081182036</v>
      </c>
      <c r="D40663" s="3">
        <v>100</v>
      </c>
      <c r="E40663" s="2" t="s">
        <v>53</v>
      </c>
      <c r="F40663" s="2">
        <v>10</v>
      </c>
      <c r="G40663" s="2" t="s">
        <v>53</v>
      </c>
      <c r="H40663" s="2" t="s">
        <v>50</v>
      </c>
      <c r="I40663" s="2" t="s">
        <v>35287</v>
      </c>
      <c r="J40663" s="2" t="s">
        <v>4362</v>
      </c>
      <c r="K40663" s="2" t="s">
        <v>4363</v>
      </c>
      <c r="L40663" s="2"/>
      <c r="M40663" s="2" t="s">
        <v>2950</v>
      </c>
      <c r="N40663" s="2" t="s">
        <v>51</v>
      </c>
      <c r="O40663" s="2"/>
      <c r="P40663" s="2"/>
      <c r="Q40663" s="2"/>
      <c r="R40663" s="2" t="s">
        <v>83320</v>
      </c>
      <c r="S40663" s="2"/>
      <c r="T40663" s="2"/>
      <c r="U40663" s="3"/>
      <c r="V40663" s="2">
        <v>4987476237504</v>
      </c>
      <c r="W40663" s="3"/>
      <c r="X40663" s="2">
        <v>24987081182033</v>
      </c>
      <c r="Y40663" s="2"/>
      <c r="Z40663" s="2"/>
      <c r="AA40663" s="2"/>
      <c r="AB40663" s="2"/>
      <c r="AC40663" s="2"/>
      <c r="AD40663" s="2"/>
      <c r="AE40663" s="2"/>
      <c r="AF40663" s="2"/>
      <c r="AG40663" s="2"/>
      <c r="AH40663" s="2"/>
      <c r="AI40663" s="2"/>
      <c r="AJ40663" s="2"/>
      <c r="AK40663" s="2"/>
      <c r="AL40663" s="2"/>
      <c r="AM40663" s="2"/>
      <c r="AN40663" s="2"/>
      <c r="AO40663" s="2"/>
      <c r="AP40663" s="2"/>
      <c r="AQ40663" s="2"/>
      <c r="AR40663" s="2"/>
      <c r="AS40663" s="2"/>
      <c r="AT40663" s="2"/>
      <c r="AU40663" s="2"/>
    </row>
    <row r="40664" spans="1:47" x14ac:dyDescent="0.45">
      <c r="A40664" t="s">
        <v>52</v>
      </c>
      <c r="B40664" t="s">
        <v>35288</v>
      </c>
      <c r="C40664" s="1">
        <v>14987792359109</v>
      </c>
      <c r="D40664" s="1">
        <v>1000</v>
      </c>
      <c r="E40664" t="s">
        <v>53</v>
      </c>
      <c r="F40664">
        <v>10</v>
      </c>
      <c r="G40664" t="s">
        <v>53</v>
      </c>
      <c r="H40664" t="s">
        <v>50</v>
      </c>
      <c r="I40664" t="s">
        <v>35287</v>
      </c>
      <c r="J40664" t="s">
        <v>4362</v>
      </c>
      <c r="K40664" t="s">
        <v>4363</v>
      </c>
      <c r="M40664" t="s">
        <v>2950</v>
      </c>
      <c r="N40664" t="s">
        <v>51</v>
      </c>
      <c r="R40664" t="s">
        <v>83320</v>
      </c>
      <c r="V40664">
        <v>4987476237504</v>
      </c>
    </row>
    <row r="40665" spans="1:47" x14ac:dyDescent="0.45">
      <c r="A40665" s="2" t="s">
        <v>52</v>
      </c>
      <c r="B40665" s="2" t="s">
        <v>35288</v>
      </c>
      <c r="C40665" s="3">
        <v>14987792359116</v>
      </c>
      <c r="D40665" s="3">
        <v>100</v>
      </c>
      <c r="E40665" s="2" t="s">
        <v>53</v>
      </c>
      <c r="F40665" s="2">
        <v>10</v>
      </c>
      <c r="G40665" s="2" t="s">
        <v>53</v>
      </c>
      <c r="H40665" s="2" t="s">
        <v>50</v>
      </c>
      <c r="I40665" s="2" t="s">
        <v>35287</v>
      </c>
      <c r="J40665" s="2" t="s">
        <v>4362</v>
      </c>
      <c r="K40665" s="2" t="s">
        <v>4363</v>
      </c>
      <c r="L40665" s="2"/>
      <c r="M40665" s="2" t="s">
        <v>2950</v>
      </c>
      <c r="N40665" s="2" t="s">
        <v>51</v>
      </c>
      <c r="O40665" s="2"/>
      <c r="P40665" s="2"/>
      <c r="Q40665" s="2"/>
      <c r="R40665" s="2" t="s">
        <v>83320</v>
      </c>
      <c r="S40665" s="2"/>
      <c r="T40665" s="2"/>
      <c r="U40665" s="3"/>
      <c r="V40665" s="2">
        <v>4987476237504</v>
      </c>
      <c r="W40665" s="3"/>
      <c r="X40665" s="2"/>
      <c r="Y40665" s="2"/>
      <c r="Z40665" s="2"/>
      <c r="AA40665" s="2"/>
      <c r="AB40665" s="2"/>
      <c r="AC40665" s="2"/>
      <c r="AD40665" s="2"/>
      <c r="AE40665" s="2"/>
      <c r="AF40665" s="2"/>
      <c r="AG40665" s="2"/>
      <c r="AH40665" s="2"/>
      <c r="AI40665" s="2"/>
      <c r="AJ40665" s="2"/>
      <c r="AK40665" s="2"/>
      <c r="AL40665" s="2"/>
      <c r="AM40665" s="2"/>
      <c r="AN40665" s="2"/>
      <c r="AO40665" s="2"/>
      <c r="AP40665" s="2"/>
      <c r="AQ40665" s="2"/>
      <c r="AR40665" s="2"/>
      <c r="AS40665" s="2"/>
      <c r="AT40665" s="2"/>
      <c r="AU40665" s="2"/>
    </row>
    <row r="40666" spans="1:47" x14ac:dyDescent="0.45">
      <c r="A40666" t="s">
        <v>52</v>
      </c>
      <c r="B40666" t="s">
        <v>35288</v>
      </c>
      <c r="C40666" s="1">
        <v>14987828111985</v>
      </c>
      <c r="D40666" s="1">
        <v>100</v>
      </c>
      <c r="E40666" t="s">
        <v>53</v>
      </c>
      <c r="F40666">
        <v>10</v>
      </c>
      <c r="G40666" t="s">
        <v>53</v>
      </c>
      <c r="H40666" t="s">
        <v>50</v>
      </c>
      <c r="I40666" t="s">
        <v>35287</v>
      </c>
      <c r="J40666" t="s">
        <v>4362</v>
      </c>
      <c r="K40666" t="s">
        <v>4363</v>
      </c>
      <c r="M40666" t="s">
        <v>2950</v>
      </c>
      <c r="N40666" t="s">
        <v>51</v>
      </c>
      <c r="R40666" t="s">
        <v>83320</v>
      </c>
      <c r="V40666">
        <v>4987476237504</v>
      </c>
      <c r="Y40666">
        <v>20190630</v>
      </c>
    </row>
    <row r="40667" spans="1:47" x14ac:dyDescent="0.45">
      <c r="A40667" s="2" t="s">
        <v>52</v>
      </c>
      <c r="B40667" s="2" t="s">
        <v>35288</v>
      </c>
      <c r="C40667" s="3">
        <v>14987828111992</v>
      </c>
      <c r="D40667" s="3">
        <v>1000</v>
      </c>
      <c r="E40667" s="2" t="s">
        <v>53</v>
      </c>
      <c r="F40667" s="2">
        <v>10</v>
      </c>
      <c r="G40667" s="2" t="s">
        <v>53</v>
      </c>
      <c r="H40667" s="2" t="s">
        <v>50</v>
      </c>
      <c r="I40667" s="2" t="s">
        <v>35287</v>
      </c>
      <c r="J40667" s="2" t="s">
        <v>4362</v>
      </c>
      <c r="K40667" s="2" t="s">
        <v>4363</v>
      </c>
      <c r="L40667" s="2"/>
      <c r="M40667" s="2" t="s">
        <v>2950</v>
      </c>
      <c r="N40667" s="2" t="s">
        <v>51</v>
      </c>
      <c r="O40667" s="2"/>
      <c r="P40667" s="2"/>
      <c r="Q40667" s="2"/>
      <c r="R40667" s="2" t="s">
        <v>83320</v>
      </c>
      <c r="S40667" s="2"/>
      <c r="T40667" s="2"/>
      <c r="U40667" s="3"/>
      <c r="V40667" s="2">
        <v>4987476237504</v>
      </c>
      <c r="W40667" s="3"/>
      <c r="X40667" s="2"/>
      <c r="Y40667" s="2">
        <v>20190630</v>
      </c>
      <c r="Z40667" s="2"/>
      <c r="AA40667" s="2"/>
      <c r="AB40667" s="2"/>
      <c r="AC40667" s="2"/>
      <c r="AD40667" s="2"/>
      <c r="AE40667" s="2"/>
      <c r="AF40667" s="2"/>
      <c r="AG40667" s="2"/>
      <c r="AH40667" s="2"/>
      <c r="AI40667" s="2"/>
      <c r="AJ40667" s="2"/>
      <c r="AK40667" s="2"/>
      <c r="AL40667" s="2"/>
      <c r="AM40667" s="2"/>
      <c r="AN40667" s="2"/>
      <c r="AO40667" s="2"/>
      <c r="AP40667" s="2"/>
      <c r="AQ40667" s="2"/>
      <c r="AR40667" s="2"/>
      <c r="AS40667" s="2"/>
      <c r="AT40667" s="2"/>
      <c r="AU40667" s="2"/>
    </row>
    <row r="40668" spans="1:47" x14ac:dyDescent="0.45">
      <c r="A40668" t="s">
        <v>52</v>
      </c>
      <c r="B40668" t="s">
        <v>35288</v>
      </c>
      <c r="C40668" s="1">
        <v>14987476157700</v>
      </c>
      <c r="D40668" s="1">
        <v>100</v>
      </c>
      <c r="E40668" t="s">
        <v>53</v>
      </c>
      <c r="F40668">
        <v>10</v>
      </c>
      <c r="G40668" t="s">
        <v>53</v>
      </c>
      <c r="H40668" t="s">
        <v>50</v>
      </c>
      <c r="I40668" t="s">
        <v>35287</v>
      </c>
      <c r="J40668" t="s">
        <v>4362</v>
      </c>
      <c r="K40668" t="s">
        <v>4363</v>
      </c>
      <c r="M40668" t="s">
        <v>2950</v>
      </c>
      <c r="N40668" t="s">
        <v>51</v>
      </c>
      <c r="R40668" t="s">
        <v>83320</v>
      </c>
      <c r="V40668">
        <v>4987476237504</v>
      </c>
      <c r="X40668">
        <v>24987476157707</v>
      </c>
    </row>
    <row r="40669" spans="1:47" x14ac:dyDescent="0.45">
      <c r="A40669" s="2" t="s">
        <v>52</v>
      </c>
      <c r="B40669" s="2" t="s">
        <v>35288</v>
      </c>
      <c r="C40669" s="3">
        <v>14987476157717</v>
      </c>
      <c r="D40669" s="3">
        <v>1000</v>
      </c>
      <c r="E40669" s="2" t="s">
        <v>53</v>
      </c>
      <c r="F40669" s="2">
        <v>10</v>
      </c>
      <c r="G40669" s="2" t="s">
        <v>53</v>
      </c>
      <c r="H40669" s="2" t="s">
        <v>50</v>
      </c>
      <c r="I40669" s="2" t="s">
        <v>35287</v>
      </c>
      <c r="J40669" s="2" t="s">
        <v>4362</v>
      </c>
      <c r="K40669" s="2" t="s">
        <v>4363</v>
      </c>
      <c r="L40669" s="2"/>
      <c r="M40669" s="2" t="s">
        <v>2950</v>
      </c>
      <c r="N40669" s="2" t="s">
        <v>51</v>
      </c>
      <c r="O40669" s="2"/>
      <c r="P40669" s="2"/>
      <c r="Q40669" s="2"/>
      <c r="R40669" s="2" t="s">
        <v>83320</v>
      </c>
      <c r="S40669" s="2"/>
      <c r="T40669" s="2"/>
      <c r="U40669" s="3"/>
      <c r="V40669" s="2">
        <v>4987476237504</v>
      </c>
      <c r="W40669" s="3"/>
      <c r="X40669" s="2">
        <v>24987476157714</v>
      </c>
      <c r="Y40669" s="2"/>
      <c r="Z40669" s="2"/>
      <c r="AA40669" s="2"/>
      <c r="AB40669" s="2"/>
      <c r="AC40669" s="2"/>
      <c r="AD40669" s="2"/>
      <c r="AE40669" s="2"/>
      <c r="AF40669" s="2"/>
      <c r="AG40669" s="2"/>
      <c r="AH40669" s="2"/>
      <c r="AI40669" s="2"/>
      <c r="AJ40669" s="2"/>
      <c r="AK40669" s="2"/>
      <c r="AL40669" s="2"/>
      <c r="AM40669" s="2"/>
      <c r="AN40669" s="2"/>
      <c r="AO40669" s="2"/>
      <c r="AP40669" s="2"/>
      <c r="AQ40669" s="2"/>
      <c r="AR40669" s="2"/>
      <c r="AS40669" s="2"/>
      <c r="AT40669" s="2"/>
      <c r="AU40669" s="2"/>
    </row>
    <row r="40670" spans="1:47" x14ac:dyDescent="0.45">
      <c r="A40670" t="s">
        <v>52</v>
      </c>
      <c r="B40670" t="s">
        <v>82037</v>
      </c>
      <c r="C40670" s="1">
        <v>14987476157724</v>
      </c>
      <c r="D40670" s="1">
        <v>1050</v>
      </c>
      <c r="E40670" t="s">
        <v>53</v>
      </c>
      <c r="F40670">
        <v>21</v>
      </c>
      <c r="G40670" t="s">
        <v>53</v>
      </c>
      <c r="H40670" t="s">
        <v>50</v>
      </c>
      <c r="I40670" t="s">
        <v>35287</v>
      </c>
      <c r="J40670" t="s">
        <v>4362</v>
      </c>
      <c r="K40670" t="s">
        <v>4363</v>
      </c>
      <c r="M40670" t="s">
        <v>2950</v>
      </c>
      <c r="N40670" t="s">
        <v>51</v>
      </c>
      <c r="R40670" t="s">
        <v>83320</v>
      </c>
      <c r="V40670">
        <v>4987476237511</v>
      </c>
      <c r="X40670">
        <v>24987476157721</v>
      </c>
      <c r="Z40670">
        <v>202209</v>
      </c>
    </row>
    <row r="40671" spans="1:47" x14ac:dyDescent="0.45">
      <c r="A40671" s="2" t="s">
        <v>56</v>
      </c>
      <c r="B40671" s="2" t="s">
        <v>49880</v>
      </c>
      <c r="C40671" s="3">
        <v>14987476157731</v>
      </c>
      <c r="D40671" s="3">
        <v>500</v>
      </c>
      <c r="E40671" s="2" t="s">
        <v>53</v>
      </c>
      <c r="F40671" s="2">
        <v>500</v>
      </c>
      <c r="G40671" s="2" t="s">
        <v>53</v>
      </c>
      <c r="H40671" s="2" t="s">
        <v>50</v>
      </c>
      <c r="I40671" s="2" t="s">
        <v>35287</v>
      </c>
      <c r="J40671" s="2" t="s">
        <v>4362</v>
      </c>
      <c r="K40671" s="2" t="s">
        <v>4363</v>
      </c>
      <c r="L40671" s="2"/>
      <c r="M40671" s="2" t="s">
        <v>2950</v>
      </c>
      <c r="N40671" s="2" t="s">
        <v>51</v>
      </c>
      <c r="O40671" s="2"/>
      <c r="P40671" s="2"/>
      <c r="Q40671" s="2"/>
      <c r="R40671" s="2" t="s">
        <v>83320</v>
      </c>
      <c r="S40671" s="2"/>
      <c r="T40671" s="2"/>
      <c r="U40671" s="3"/>
      <c r="V40671" s="2">
        <v>4987476237528</v>
      </c>
      <c r="W40671" s="3"/>
      <c r="X40671" s="2">
        <v>24987476157738</v>
      </c>
      <c r="Y40671" s="2"/>
      <c r="Z40671" s="2">
        <v>202406</v>
      </c>
      <c r="AA40671" s="2"/>
      <c r="AB40671" s="2"/>
      <c r="AC40671" s="2"/>
      <c r="AD40671" s="2"/>
      <c r="AE40671" s="2"/>
      <c r="AF40671" s="2"/>
      <c r="AG40671" s="2"/>
      <c r="AH40671" s="2"/>
      <c r="AI40671" s="2"/>
      <c r="AJ40671" s="2"/>
      <c r="AK40671" s="2"/>
      <c r="AL40671" s="2"/>
      <c r="AM40671" s="2"/>
      <c r="AN40671" s="2"/>
      <c r="AO40671" s="2"/>
      <c r="AP40671" s="2"/>
      <c r="AQ40671" s="2"/>
      <c r="AR40671" s="2"/>
      <c r="AS40671" s="2"/>
      <c r="AT40671" s="2"/>
      <c r="AU40671" s="2"/>
    </row>
    <row r="40672" spans="1:47" x14ac:dyDescent="0.45">
      <c r="A40672" t="s">
        <v>52</v>
      </c>
      <c r="B40672" t="s">
        <v>69399</v>
      </c>
      <c r="C40672" s="1">
        <v>14987171524227</v>
      </c>
      <c r="D40672" s="1">
        <v>100</v>
      </c>
      <c r="E40672" t="s">
        <v>53</v>
      </c>
      <c r="F40672">
        <v>10</v>
      </c>
      <c r="G40672" t="s">
        <v>53</v>
      </c>
      <c r="H40672" t="s">
        <v>50</v>
      </c>
      <c r="I40672" t="s">
        <v>69398</v>
      </c>
      <c r="J40672" t="s">
        <v>4362</v>
      </c>
      <c r="K40672" t="s">
        <v>4363</v>
      </c>
      <c r="M40672" t="s">
        <v>2950</v>
      </c>
      <c r="N40672" t="s">
        <v>51</v>
      </c>
      <c r="R40672" t="s">
        <v>83320</v>
      </c>
      <c r="V40672">
        <v>4987171524015</v>
      </c>
    </row>
    <row r="40673" spans="1:47" x14ac:dyDescent="0.45">
      <c r="A40673" s="2" t="s">
        <v>52</v>
      </c>
      <c r="B40673" s="2" t="s">
        <v>69399</v>
      </c>
      <c r="C40673" s="3">
        <v>14987171524432</v>
      </c>
      <c r="D40673" s="3">
        <v>500</v>
      </c>
      <c r="E40673" s="2" t="s">
        <v>53</v>
      </c>
      <c r="F40673" s="2">
        <v>10</v>
      </c>
      <c r="G40673" s="2" t="s">
        <v>53</v>
      </c>
      <c r="H40673" s="2" t="s">
        <v>50</v>
      </c>
      <c r="I40673" s="2" t="s">
        <v>69398</v>
      </c>
      <c r="J40673" s="2" t="s">
        <v>4362</v>
      </c>
      <c r="K40673" s="2" t="s">
        <v>4363</v>
      </c>
      <c r="L40673" s="2"/>
      <c r="M40673" s="2" t="s">
        <v>2950</v>
      </c>
      <c r="N40673" s="2" t="s">
        <v>51</v>
      </c>
      <c r="O40673" s="2"/>
      <c r="P40673" s="2"/>
      <c r="Q40673" s="2"/>
      <c r="R40673" s="2" t="s">
        <v>83320</v>
      </c>
      <c r="S40673" s="2"/>
      <c r="T40673" s="2"/>
      <c r="U40673" s="3"/>
      <c r="V40673" s="2">
        <v>4987171524015</v>
      </c>
      <c r="W40673" s="3"/>
      <c r="X40673" s="2"/>
      <c r="Y40673" s="2"/>
      <c r="Z40673" s="2"/>
      <c r="AA40673" s="2"/>
      <c r="AB40673" s="2"/>
      <c r="AC40673" s="2"/>
      <c r="AD40673" s="2"/>
      <c r="AE40673" s="2"/>
      <c r="AF40673" s="2"/>
      <c r="AG40673" s="2"/>
      <c r="AH40673" s="2"/>
      <c r="AI40673" s="2"/>
      <c r="AJ40673" s="2"/>
      <c r="AK40673" s="2"/>
      <c r="AL40673" s="2"/>
      <c r="AM40673" s="2"/>
      <c r="AN40673" s="2"/>
      <c r="AO40673" s="2"/>
      <c r="AP40673" s="2"/>
      <c r="AQ40673" s="2"/>
      <c r="AR40673" s="2"/>
      <c r="AS40673" s="2"/>
      <c r="AT40673" s="2"/>
      <c r="AU40673" s="2"/>
    </row>
    <row r="40674" spans="1:47" x14ac:dyDescent="0.45">
      <c r="A40674" t="s">
        <v>52</v>
      </c>
      <c r="B40674" t="s">
        <v>69399</v>
      </c>
      <c r="C40674" s="1">
        <v>14987171524623</v>
      </c>
      <c r="D40674" s="1">
        <v>1000</v>
      </c>
      <c r="E40674" t="s">
        <v>53</v>
      </c>
      <c r="F40674">
        <v>10</v>
      </c>
      <c r="G40674" t="s">
        <v>53</v>
      </c>
      <c r="H40674" t="s">
        <v>50</v>
      </c>
      <c r="I40674" t="s">
        <v>69398</v>
      </c>
      <c r="J40674" t="s">
        <v>4362</v>
      </c>
      <c r="K40674" t="s">
        <v>4363</v>
      </c>
      <c r="M40674" t="s">
        <v>2950</v>
      </c>
      <c r="N40674" t="s">
        <v>51</v>
      </c>
      <c r="R40674" t="s">
        <v>83320</v>
      </c>
      <c r="V40674">
        <v>4987171524015</v>
      </c>
    </row>
    <row r="40675" spans="1:47" x14ac:dyDescent="0.45">
      <c r="A40675" s="2" t="s">
        <v>52</v>
      </c>
      <c r="B40675" s="2" t="s">
        <v>69399</v>
      </c>
      <c r="C40675" s="3">
        <v>14987440516014</v>
      </c>
      <c r="D40675" s="3">
        <v>100</v>
      </c>
      <c r="E40675" s="2" t="s">
        <v>53</v>
      </c>
      <c r="F40675" s="2">
        <v>10</v>
      </c>
      <c r="G40675" s="2" t="s">
        <v>53</v>
      </c>
      <c r="H40675" s="2" t="s">
        <v>50</v>
      </c>
      <c r="I40675" s="2" t="s">
        <v>69398</v>
      </c>
      <c r="J40675" s="2" t="s">
        <v>4362</v>
      </c>
      <c r="K40675" s="2" t="s">
        <v>4363</v>
      </c>
      <c r="L40675" s="2"/>
      <c r="M40675" s="2" t="s">
        <v>2950</v>
      </c>
      <c r="N40675" s="2" t="s">
        <v>51</v>
      </c>
      <c r="O40675" s="2"/>
      <c r="P40675" s="2"/>
      <c r="Q40675" s="2"/>
      <c r="R40675" s="2" t="s">
        <v>83320</v>
      </c>
      <c r="S40675" s="2"/>
      <c r="T40675" s="2"/>
      <c r="U40675" s="3"/>
      <c r="V40675" s="2">
        <v>4987171524015</v>
      </c>
      <c r="W40675" s="3"/>
      <c r="X40675" s="2">
        <v>24987440516011</v>
      </c>
      <c r="Y40675" s="2"/>
      <c r="Z40675" s="2"/>
      <c r="AA40675" s="2"/>
      <c r="AB40675" s="2"/>
      <c r="AC40675" s="2"/>
      <c r="AD40675" s="2"/>
      <c r="AE40675" s="2"/>
      <c r="AF40675" s="2"/>
      <c r="AG40675" s="2"/>
      <c r="AH40675" s="2"/>
      <c r="AI40675" s="2"/>
      <c r="AJ40675" s="2"/>
      <c r="AK40675" s="2"/>
      <c r="AL40675" s="2"/>
      <c r="AM40675" s="2"/>
      <c r="AN40675" s="2"/>
      <c r="AO40675" s="2"/>
      <c r="AP40675" s="2"/>
      <c r="AQ40675" s="2"/>
      <c r="AR40675" s="2"/>
      <c r="AS40675" s="2"/>
      <c r="AT40675" s="2"/>
      <c r="AU40675" s="2"/>
    </row>
    <row r="40676" spans="1:47" x14ac:dyDescent="0.45">
      <c r="A40676" t="s">
        <v>52</v>
      </c>
      <c r="B40676" t="s">
        <v>69399</v>
      </c>
      <c r="C40676" s="1">
        <v>14987440516052</v>
      </c>
      <c r="D40676" s="1">
        <v>500</v>
      </c>
      <c r="E40676" t="s">
        <v>53</v>
      </c>
      <c r="F40676">
        <v>10</v>
      </c>
      <c r="G40676" t="s">
        <v>53</v>
      </c>
      <c r="H40676" t="s">
        <v>50</v>
      </c>
      <c r="I40676" t="s">
        <v>69398</v>
      </c>
      <c r="J40676" t="s">
        <v>4362</v>
      </c>
      <c r="K40676" t="s">
        <v>4363</v>
      </c>
      <c r="M40676" t="s">
        <v>2950</v>
      </c>
      <c r="N40676" t="s">
        <v>51</v>
      </c>
      <c r="R40676" t="s">
        <v>83320</v>
      </c>
      <c r="V40676">
        <v>4987171524015</v>
      </c>
      <c r="X40676">
        <v>24987440516059</v>
      </c>
    </row>
    <row r="40677" spans="1:47" x14ac:dyDescent="0.45">
      <c r="A40677" s="2" t="s">
        <v>52</v>
      </c>
      <c r="B40677" s="2" t="s">
        <v>69399</v>
      </c>
      <c r="C40677" s="3">
        <v>14987440516106</v>
      </c>
      <c r="D40677" s="3">
        <v>1000</v>
      </c>
      <c r="E40677" s="2" t="s">
        <v>53</v>
      </c>
      <c r="F40677" s="2">
        <v>10</v>
      </c>
      <c r="G40677" s="2" t="s">
        <v>53</v>
      </c>
      <c r="H40677" s="2" t="s">
        <v>50</v>
      </c>
      <c r="I40677" s="2" t="s">
        <v>69398</v>
      </c>
      <c r="J40677" s="2" t="s">
        <v>4362</v>
      </c>
      <c r="K40677" s="2" t="s">
        <v>4363</v>
      </c>
      <c r="L40677" s="2"/>
      <c r="M40677" s="2" t="s">
        <v>2950</v>
      </c>
      <c r="N40677" s="2" t="s">
        <v>51</v>
      </c>
      <c r="O40677" s="2"/>
      <c r="P40677" s="2"/>
      <c r="Q40677" s="2"/>
      <c r="R40677" s="2" t="s">
        <v>83320</v>
      </c>
      <c r="S40677" s="2"/>
      <c r="T40677" s="2"/>
      <c r="U40677" s="3"/>
      <c r="V40677" s="2">
        <v>4987171524015</v>
      </c>
      <c r="W40677" s="3"/>
      <c r="X40677" s="2">
        <v>24987440516103</v>
      </c>
      <c r="Y40677" s="2"/>
      <c r="Z40677" s="2"/>
      <c r="AA40677" s="2"/>
      <c r="AB40677" s="2"/>
      <c r="AC40677" s="2"/>
      <c r="AD40677" s="2"/>
      <c r="AE40677" s="2"/>
      <c r="AF40677" s="2"/>
      <c r="AG40677" s="2"/>
      <c r="AH40677" s="2"/>
      <c r="AI40677" s="2"/>
      <c r="AJ40677" s="2"/>
      <c r="AK40677" s="2"/>
      <c r="AL40677" s="2"/>
      <c r="AM40677" s="2"/>
      <c r="AN40677" s="2"/>
      <c r="AO40677" s="2"/>
      <c r="AP40677" s="2"/>
      <c r="AQ40677" s="2"/>
      <c r="AR40677" s="2"/>
      <c r="AS40677" s="2"/>
      <c r="AT40677" s="2"/>
      <c r="AU40677" s="2"/>
    </row>
    <row r="40678" spans="1:47" x14ac:dyDescent="0.45">
      <c r="A40678" t="s">
        <v>52</v>
      </c>
      <c r="B40678" t="s">
        <v>52920</v>
      </c>
      <c r="C40678" s="1">
        <v>14987080785016</v>
      </c>
      <c r="D40678" s="1">
        <v>100</v>
      </c>
      <c r="E40678" t="s">
        <v>53</v>
      </c>
      <c r="F40678">
        <v>10</v>
      </c>
      <c r="G40678" t="s">
        <v>53</v>
      </c>
      <c r="H40678" t="s">
        <v>50</v>
      </c>
      <c r="I40678" t="s">
        <v>52917</v>
      </c>
      <c r="J40678" t="s">
        <v>4362</v>
      </c>
      <c r="K40678" t="s">
        <v>4363</v>
      </c>
      <c r="M40678" t="s">
        <v>2950</v>
      </c>
      <c r="N40678" t="s">
        <v>51</v>
      </c>
      <c r="R40678" t="s">
        <v>83320</v>
      </c>
      <c r="V40678">
        <v>4987080992431</v>
      </c>
      <c r="X40678">
        <v>24987080785013</v>
      </c>
    </row>
    <row r="40679" spans="1:47" x14ac:dyDescent="0.45">
      <c r="A40679" s="2" t="s">
        <v>52</v>
      </c>
      <c r="B40679" s="2" t="s">
        <v>52920</v>
      </c>
      <c r="C40679" s="3">
        <v>14987080785023</v>
      </c>
      <c r="D40679" s="3">
        <v>500</v>
      </c>
      <c r="E40679" s="2" t="s">
        <v>53</v>
      </c>
      <c r="F40679" s="2">
        <v>10</v>
      </c>
      <c r="G40679" s="2" t="s">
        <v>53</v>
      </c>
      <c r="H40679" s="2" t="s">
        <v>50</v>
      </c>
      <c r="I40679" s="2" t="s">
        <v>52917</v>
      </c>
      <c r="J40679" s="2" t="s">
        <v>4362</v>
      </c>
      <c r="K40679" s="2" t="s">
        <v>4363</v>
      </c>
      <c r="L40679" s="2"/>
      <c r="M40679" s="2" t="s">
        <v>2950</v>
      </c>
      <c r="N40679" s="2" t="s">
        <v>51</v>
      </c>
      <c r="O40679" s="2"/>
      <c r="P40679" s="2"/>
      <c r="Q40679" s="2"/>
      <c r="R40679" s="2" t="s">
        <v>83320</v>
      </c>
      <c r="S40679" s="2"/>
      <c r="T40679" s="2"/>
      <c r="U40679" s="3"/>
      <c r="V40679" s="2">
        <v>4987080992431</v>
      </c>
      <c r="W40679" s="3"/>
      <c r="X40679" s="2">
        <v>24987080785020</v>
      </c>
      <c r="Y40679" s="2"/>
      <c r="Z40679" s="2"/>
      <c r="AA40679" s="2"/>
      <c r="AB40679" s="2"/>
      <c r="AC40679" s="2"/>
      <c r="AD40679" s="2"/>
      <c r="AE40679" s="2"/>
      <c r="AF40679" s="2"/>
      <c r="AG40679" s="2"/>
      <c r="AH40679" s="2"/>
      <c r="AI40679" s="2"/>
      <c r="AJ40679" s="2"/>
      <c r="AK40679" s="2"/>
      <c r="AL40679" s="2"/>
      <c r="AM40679" s="2"/>
      <c r="AN40679" s="2"/>
      <c r="AO40679" s="2"/>
      <c r="AP40679" s="2"/>
      <c r="AQ40679" s="2"/>
      <c r="AR40679" s="2"/>
      <c r="AS40679" s="2"/>
      <c r="AT40679" s="2"/>
      <c r="AU40679" s="2"/>
    </row>
    <row r="40680" spans="1:47" x14ac:dyDescent="0.45">
      <c r="A40680" t="s">
        <v>52</v>
      </c>
      <c r="B40680" t="s">
        <v>52920</v>
      </c>
      <c r="C40680" s="1">
        <v>14987080785030</v>
      </c>
      <c r="D40680" s="1">
        <v>1000</v>
      </c>
      <c r="E40680" t="s">
        <v>53</v>
      </c>
      <c r="F40680">
        <v>10</v>
      </c>
      <c r="G40680" t="s">
        <v>53</v>
      </c>
      <c r="H40680" t="s">
        <v>50</v>
      </c>
      <c r="I40680" t="s">
        <v>52917</v>
      </c>
      <c r="J40680" t="s">
        <v>4362</v>
      </c>
      <c r="K40680" t="s">
        <v>4363</v>
      </c>
      <c r="M40680" t="s">
        <v>2950</v>
      </c>
      <c r="N40680" t="s">
        <v>51</v>
      </c>
      <c r="R40680" t="s">
        <v>83320</v>
      </c>
      <c r="V40680">
        <v>4987080992431</v>
      </c>
      <c r="X40680">
        <v>24987080785037</v>
      </c>
      <c r="Y40680">
        <v>20230531</v>
      </c>
    </row>
    <row r="40681" spans="1:47" x14ac:dyDescent="0.45">
      <c r="A40681" s="2" t="s">
        <v>52</v>
      </c>
      <c r="B40681" s="2" t="s">
        <v>52919</v>
      </c>
      <c r="C40681" s="3">
        <v>14987080785085</v>
      </c>
      <c r="D40681" s="3">
        <v>1050</v>
      </c>
      <c r="E40681" s="2" t="s">
        <v>53</v>
      </c>
      <c r="F40681" s="2">
        <v>21</v>
      </c>
      <c r="G40681" s="2" t="s">
        <v>53</v>
      </c>
      <c r="H40681" s="2" t="s">
        <v>50</v>
      </c>
      <c r="I40681" s="2" t="s">
        <v>52917</v>
      </c>
      <c r="J40681" s="2" t="s">
        <v>4362</v>
      </c>
      <c r="K40681" s="2" t="s">
        <v>4363</v>
      </c>
      <c r="L40681" s="2"/>
      <c r="M40681" s="2" t="s">
        <v>2950</v>
      </c>
      <c r="N40681" s="2" t="s">
        <v>51</v>
      </c>
      <c r="O40681" s="2"/>
      <c r="P40681" s="2"/>
      <c r="Q40681" s="2"/>
      <c r="R40681" s="2" t="s">
        <v>83320</v>
      </c>
      <c r="S40681" s="2"/>
      <c r="T40681" s="2"/>
      <c r="U40681" s="3"/>
      <c r="V40681" s="2">
        <v>4987080992424</v>
      </c>
      <c r="W40681" s="3"/>
      <c r="X40681" s="2">
        <v>24987080785082</v>
      </c>
      <c r="Y40681" s="2">
        <v>20230531</v>
      </c>
      <c r="Z40681" s="2"/>
      <c r="AA40681" s="2"/>
      <c r="AB40681" s="2"/>
      <c r="AC40681" s="2"/>
      <c r="AD40681" s="2"/>
      <c r="AE40681" s="2"/>
      <c r="AF40681" s="2"/>
      <c r="AG40681" s="2"/>
      <c r="AH40681" s="2"/>
      <c r="AI40681" s="2"/>
      <c r="AJ40681" s="2"/>
      <c r="AK40681" s="2"/>
      <c r="AL40681" s="2"/>
      <c r="AM40681" s="2"/>
      <c r="AN40681" s="2"/>
      <c r="AO40681" s="2"/>
      <c r="AP40681" s="2"/>
      <c r="AQ40681" s="2"/>
      <c r="AR40681" s="2"/>
      <c r="AS40681" s="2"/>
      <c r="AT40681" s="2"/>
      <c r="AU40681" s="2"/>
    </row>
    <row r="40682" spans="1:47" x14ac:dyDescent="0.45">
      <c r="A40682" t="s">
        <v>56</v>
      </c>
      <c r="B40682" t="s">
        <v>52918</v>
      </c>
      <c r="C40682" s="1">
        <v>14987080785054</v>
      </c>
      <c r="D40682" s="1">
        <v>500</v>
      </c>
      <c r="E40682" t="s">
        <v>53</v>
      </c>
      <c r="F40682">
        <v>500</v>
      </c>
      <c r="G40682" t="s">
        <v>53</v>
      </c>
      <c r="H40682" t="s">
        <v>50</v>
      </c>
      <c r="I40682" t="s">
        <v>52917</v>
      </c>
      <c r="J40682" t="s">
        <v>4362</v>
      </c>
      <c r="K40682" t="s">
        <v>4363</v>
      </c>
      <c r="M40682" t="s">
        <v>2950</v>
      </c>
      <c r="N40682" t="s">
        <v>51</v>
      </c>
      <c r="R40682" t="s">
        <v>83320</v>
      </c>
      <c r="V40682">
        <v>4987080992417</v>
      </c>
      <c r="X40682">
        <v>24987080785051</v>
      </c>
    </row>
    <row r="40683" spans="1:47" x14ac:dyDescent="0.45">
      <c r="A40683" s="2" t="s">
        <v>52</v>
      </c>
      <c r="B40683" s="2" t="s">
        <v>76794</v>
      </c>
      <c r="C40683" s="3">
        <v>14987123410738</v>
      </c>
      <c r="D40683" s="3">
        <v>1200</v>
      </c>
      <c r="E40683" s="2" t="s">
        <v>53</v>
      </c>
      <c r="F40683" s="2">
        <v>10</v>
      </c>
      <c r="G40683" s="2" t="s">
        <v>53</v>
      </c>
      <c r="H40683" s="2" t="s">
        <v>50</v>
      </c>
      <c r="I40683" s="2" t="s">
        <v>76789</v>
      </c>
      <c r="J40683" s="2" t="s">
        <v>76790</v>
      </c>
      <c r="K40683" s="2" t="s">
        <v>76791</v>
      </c>
      <c r="L40683" s="2">
        <v>20200331</v>
      </c>
      <c r="M40683" s="2" t="s">
        <v>2950</v>
      </c>
      <c r="N40683" s="2" t="s">
        <v>51</v>
      </c>
      <c r="O40683" s="2"/>
      <c r="P40683" s="2"/>
      <c r="Q40683" s="2"/>
      <c r="R40683" s="2" t="s">
        <v>83320</v>
      </c>
      <c r="S40683" s="2"/>
      <c r="T40683" s="2"/>
      <c r="U40683" s="3"/>
      <c r="V40683" s="2">
        <v>4987123561327</v>
      </c>
      <c r="W40683" s="3"/>
      <c r="X40683" s="2"/>
      <c r="Y40683" s="2"/>
      <c r="Z40683" s="2"/>
      <c r="AA40683" s="2"/>
      <c r="AB40683" s="2"/>
      <c r="AC40683" s="2"/>
      <c r="AD40683" s="2"/>
      <c r="AE40683" s="2"/>
      <c r="AF40683" s="2"/>
      <c r="AG40683" s="2"/>
      <c r="AH40683" s="2"/>
      <c r="AI40683" s="2"/>
      <c r="AJ40683" s="2"/>
      <c r="AK40683" s="2"/>
      <c r="AL40683" s="2"/>
      <c r="AM40683" s="2"/>
      <c r="AN40683" s="2"/>
      <c r="AO40683" s="2"/>
      <c r="AP40683" s="2"/>
      <c r="AQ40683" s="2"/>
      <c r="AR40683" s="2"/>
      <c r="AS40683" s="2"/>
      <c r="AT40683" s="2"/>
      <c r="AU40683" s="2"/>
    </row>
    <row r="40684" spans="1:47" x14ac:dyDescent="0.45">
      <c r="A40684" t="s">
        <v>52</v>
      </c>
      <c r="B40684" t="s">
        <v>76794</v>
      </c>
      <c r="C40684" s="1">
        <v>14987123410769</v>
      </c>
      <c r="D40684" s="1">
        <v>100</v>
      </c>
      <c r="E40684" t="s">
        <v>53</v>
      </c>
      <c r="F40684">
        <v>10</v>
      </c>
      <c r="G40684" t="s">
        <v>53</v>
      </c>
      <c r="H40684" t="s">
        <v>50</v>
      </c>
      <c r="I40684" t="s">
        <v>76789</v>
      </c>
      <c r="J40684" t="s">
        <v>76790</v>
      </c>
      <c r="K40684" t="s">
        <v>76791</v>
      </c>
      <c r="L40684">
        <v>20200331</v>
      </c>
      <c r="M40684" t="s">
        <v>2950</v>
      </c>
      <c r="N40684" t="s">
        <v>51</v>
      </c>
      <c r="R40684" t="s">
        <v>83320</v>
      </c>
      <c r="V40684">
        <v>4987123561327</v>
      </c>
    </row>
    <row r="40685" spans="1:47" x14ac:dyDescent="0.45">
      <c r="A40685" s="2" t="s">
        <v>52</v>
      </c>
      <c r="B40685" s="2" t="s">
        <v>76794</v>
      </c>
      <c r="C40685" s="3">
        <v>14987123414194</v>
      </c>
      <c r="D40685" s="3">
        <v>1000</v>
      </c>
      <c r="E40685" s="2" t="s">
        <v>53</v>
      </c>
      <c r="F40685" s="2">
        <v>10</v>
      </c>
      <c r="G40685" s="2" t="s">
        <v>53</v>
      </c>
      <c r="H40685" s="2" t="s">
        <v>50</v>
      </c>
      <c r="I40685" s="2" t="s">
        <v>76789</v>
      </c>
      <c r="J40685" s="2" t="s">
        <v>76790</v>
      </c>
      <c r="K40685" s="2" t="s">
        <v>76791</v>
      </c>
      <c r="L40685" s="2">
        <v>20200331</v>
      </c>
      <c r="M40685" s="2" t="s">
        <v>2950</v>
      </c>
      <c r="N40685" s="2" t="s">
        <v>51</v>
      </c>
      <c r="O40685" s="2"/>
      <c r="P40685" s="2"/>
      <c r="Q40685" s="2"/>
      <c r="R40685" s="2" t="s">
        <v>83320</v>
      </c>
      <c r="S40685" s="2"/>
      <c r="T40685" s="2"/>
      <c r="U40685" s="3"/>
      <c r="V40685" s="2">
        <v>4987123561327</v>
      </c>
      <c r="W40685" s="3"/>
      <c r="X40685" s="2"/>
      <c r="Y40685" s="2"/>
      <c r="Z40685" s="2"/>
      <c r="AA40685" s="2"/>
      <c r="AB40685" s="2"/>
      <c r="AC40685" s="2"/>
      <c r="AD40685" s="2"/>
      <c r="AE40685" s="2"/>
      <c r="AF40685" s="2"/>
      <c r="AG40685" s="2"/>
      <c r="AH40685" s="2"/>
      <c r="AI40685" s="2"/>
      <c r="AJ40685" s="2"/>
      <c r="AK40685" s="2"/>
      <c r="AL40685" s="2"/>
      <c r="AM40685" s="2"/>
      <c r="AN40685" s="2"/>
      <c r="AO40685" s="2"/>
      <c r="AP40685" s="2"/>
      <c r="AQ40685" s="2"/>
      <c r="AR40685" s="2"/>
      <c r="AS40685" s="2"/>
      <c r="AT40685" s="2"/>
      <c r="AU40685" s="2"/>
    </row>
    <row r="40686" spans="1:47" x14ac:dyDescent="0.45">
      <c r="A40686" t="s">
        <v>52</v>
      </c>
      <c r="B40686" t="s">
        <v>76792</v>
      </c>
      <c r="C40686" s="1">
        <v>14987123410752</v>
      </c>
      <c r="D40686" s="1">
        <v>210</v>
      </c>
      <c r="E40686" t="s">
        <v>53</v>
      </c>
      <c r="F40686">
        <v>21</v>
      </c>
      <c r="G40686" t="s">
        <v>53</v>
      </c>
      <c r="H40686" t="s">
        <v>50</v>
      </c>
      <c r="I40686" t="s">
        <v>76789</v>
      </c>
      <c r="J40686" t="s">
        <v>76790</v>
      </c>
      <c r="K40686" t="s">
        <v>76791</v>
      </c>
      <c r="L40686">
        <v>20200331</v>
      </c>
      <c r="M40686" t="s">
        <v>2950</v>
      </c>
      <c r="N40686" t="s">
        <v>51</v>
      </c>
      <c r="R40686" t="s">
        <v>83320</v>
      </c>
      <c r="V40686">
        <v>4987123561341</v>
      </c>
    </row>
    <row r="40687" spans="1:47" x14ac:dyDescent="0.45">
      <c r="A40687" s="2" t="s">
        <v>56</v>
      </c>
      <c r="B40687" s="2" t="s">
        <v>76793</v>
      </c>
      <c r="C40687" s="3">
        <v>14987123410745</v>
      </c>
      <c r="D40687" s="3">
        <v>500</v>
      </c>
      <c r="E40687" s="2" t="s">
        <v>53</v>
      </c>
      <c r="F40687" s="2">
        <v>500</v>
      </c>
      <c r="G40687" s="2" t="s">
        <v>53</v>
      </c>
      <c r="H40687" s="2" t="s">
        <v>50</v>
      </c>
      <c r="I40687" s="2" t="s">
        <v>76789</v>
      </c>
      <c r="J40687" s="2" t="s">
        <v>76790</v>
      </c>
      <c r="K40687" s="2" t="s">
        <v>76791</v>
      </c>
      <c r="L40687" s="2">
        <v>20200331</v>
      </c>
      <c r="M40687" s="2" t="s">
        <v>2950</v>
      </c>
      <c r="N40687" s="2" t="s">
        <v>51</v>
      </c>
      <c r="O40687" s="2"/>
      <c r="P40687" s="2"/>
      <c r="Q40687" s="2"/>
      <c r="R40687" s="2" t="s">
        <v>83320</v>
      </c>
      <c r="S40687" s="2"/>
      <c r="T40687" s="2"/>
      <c r="U40687" s="3"/>
      <c r="V40687" s="2">
        <v>4987123561334</v>
      </c>
      <c r="W40687" s="3"/>
      <c r="X40687" s="2"/>
      <c r="Y40687" s="2"/>
      <c r="Z40687" s="2"/>
      <c r="AA40687" s="2"/>
      <c r="AB40687" s="2"/>
      <c r="AC40687" s="2"/>
      <c r="AD40687" s="2"/>
      <c r="AE40687" s="2"/>
      <c r="AF40687" s="2"/>
      <c r="AG40687" s="2"/>
      <c r="AH40687" s="2"/>
      <c r="AI40687" s="2"/>
      <c r="AJ40687" s="2"/>
      <c r="AK40687" s="2"/>
      <c r="AL40687" s="2"/>
      <c r="AM40687" s="2"/>
      <c r="AN40687" s="2"/>
      <c r="AO40687" s="2"/>
      <c r="AP40687" s="2"/>
      <c r="AQ40687" s="2"/>
      <c r="AR40687" s="2"/>
      <c r="AS40687" s="2"/>
      <c r="AT40687" s="2"/>
      <c r="AU40687" s="2"/>
    </row>
    <row r="40688" spans="1:47" x14ac:dyDescent="0.45">
      <c r="A40688" t="s">
        <v>52</v>
      </c>
      <c r="B40688" t="s">
        <v>40748</v>
      </c>
      <c r="C40688" s="1">
        <v>14987120396806</v>
      </c>
      <c r="D40688" s="1">
        <v>100</v>
      </c>
      <c r="E40688" t="s">
        <v>53</v>
      </c>
      <c r="F40688">
        <v>10</v>
      </c>
      <c r="G40688" t="s">
        <v>53</v>
      </c>
      <c r="H40688" t="s">
        <v>50</v>
      </c>
      <c r="I40688" t="s">
        <v>40747</v>
      </c>
      <c r="J40688" t="s">
        <v>4362</v>
      </c>
      <c r="K40688" t="s">
        <v>4363</v>
      </c>
      <c r="M40688" t="s">
        <v>2950</v>
      </c>
      <c r="N40688" t="s">
        <v>51</v>
      </c>
      <c r="R40688" t="s">
        <v>83320</v>
      </c>
      <c r="V40688">
        <v>4987120396878</v>
      </c>
      <c r="X40688">
        <v>24987120396803</v>
      </c>
      <c r="Y40688">
        <v>20231231</v>
      </c>
    </row>
    <row r="40689" spans="1:47" x14ac:dyDescent="0.45">
      <c r="A40689" s="2" t="s">
        <v>52</v>
      </c>
      <c r="B40689" s="2" t="s">
        <v>40748</v>
      </c>
      <c r="C40689" s="3">
        <v>14987120396813</v>
      </c>
      <c r="D40689" s="3">
        <v>1000</v>
      </c>
      <c r="E40689" s="2" t="s">
        <v>53</v>
      </c>
      <c r="F40689" s="2">
        <v>10</v>
      </c>
      <c r="G40689" s="2" t="s">
        <v>53</v>
      </c>
      <c r="H40689" s="2" t="s">
        <v>50</v>
      </c>
      <c r="I40689" s="2" t="s">
        <v>40747</v>
      </c>
      <c r="J40689" s="2" t="s">
        <v>4362</v>
      </c>
      <c r="K40689" s="2" t="s">
        <v>4363</v>
      </c>
      <c r="L40689" s="2"/>
      <c r="M40689" s="2" t="s">
        <v>2950</v>
      </c>
      <c r="N40689" s="2" t="s">
        <v>51</v>
      </c>
      <c r="O40689" s="2"/>
      <c r="P40689" s="2"/>
      <c r="Q40689" s="2"/>
      <c r="R40689" s="2" t="s">
        <v>83320</v>
      </c>
      <c r="S40689" s="2"/>
      <c r="T40689" s="2"/>
      <c r="U40689" s="3"/>
      <c r="V40689" s="2">
        <v>4987120396878</v>
      </c>
      <c r="W40689" s="3"/>
      <c r="X40689" s="2">
        <v>24987120396810</v>
      </c>
      <c r="Y40689" s="2">
        <v>20231231</v>
      </c>
      <c r="Z40689" s="2"/>
      <c r="AA40689" s="2"/>
      <c r="AB40689" s="2"/>
      <c r="AC40689" s="2"/>
      <c r="AD40689" s="2"/>
      <c r="AE40689" s="2"/>
      <c r="AF40689" s="2"/>
      <c r="AG40689" s="2"/>
      <c r="AH40689" s="2"/>
      <c r="AI40689" s="2"/>
      <c r="AJ40689" s="2"/>
      <c r="AK40689" s="2"/>
      <c r="AL40689" s="2"/>
      <c r="AM40689" s="2"/>
      <c r="AN40689" s="2"/>
      <c r="AO40689" s="2"/>
      <c r="AP40689" s="2"/>
      <c r="AQ40689" s="2"/>
      <c r="AR40689" s="2"/>
      <c r="AS40689" s="2"/>
      <c r="AT40689" s="2"/>
      <c r="AU40689" s="2"/>
    </row>
    <row r="40690" spans="1:47" x14ac:dyDescent="0.45">
      <c r="A40690" t="s">
        <v>52</v>
      </c>
      <c r="B40690" t="s">
        <v>61849</v>
      </c>
      <c r="C40690" s="1">
        <v>14987155276043</v>
      </c>
      <c r="D40690" s="1">
        <v>100</v>
      </c>
      <c r="E40690" t="s">
        <v>53</v>
      </c>
      <c r="F40690">
        <v>10</v>
      </c>
      <c r="G40690" t="s">
        <v>53</v>
      </c>
      <c r="H40690" t="s">
        <v>50</v>
      </c>
      <c r="I40690" t="s">
        <v>61848</v>
      </c>
      <c r="J40690" t="s">
        <v>4362</v>
      </c>
      <c r="K40690" t="s">
        <v>4363</v>
      </c>
      <c r="M40690" t="s">
        <v>2950</v>
      </c>
      <c r="N40690" t="s">
        <v>51</v>
      </c>
      <c r="R40690" t="s">
        <v>83320</v>
      </c>
      <c r="V40690">
        <v>4987155276541</v>
      </c>
    </row>
    <row r="40691" spans="1:47" x14ac:dyDescent="0.45">
      <c r="A40691" s="2" t="s">
        <v>52</v>
      </c>
      <c r="B40691" s="2" t="s">
        <v>61849</v>
      </c>
      <c r="C40691" s="3">
        <v>14987155276067</v>
      </c>
      <c r="D40691" s="3">
        <v>1000</v>
      </c>
      <c r="E40691" s="2" t="s">
        <v>53</v>
      </c>
      <c r="F40691" s="2">
        <v>10</v>
      </c>
      <c r="G40691" s="2" t="s">
        <v>53</v>
      </c>
      <c r="H40691" s="2" t="s">
        <v>50</v>
      </c>
      <c r="I40691" s="2" t="s">
        <v>61848</v>
      </c>
      <c r="J40691" s="2" t="s">
        <v>4362</v>
      </c>
      <c r="K40691" s="2" t="s">
        <v>4363</v>
      </c>
      <c r="L40691" s="2"/>
      <c r="M40691" s="2" t="s">
        <v>2950</v>
      </c>
      <c r="N40691" s="2" t="s">
        <v>51</v>
      </c>
      <c r="O40691" s="2"/>
      <c r="P40691" s="2"/>
      <c r="Q40691" s="2"/>
      <c r="R40691" s="2" t="s">
        <v>83320</v>
      </c>
      <c r="S40691" s="2"/>
      <c r="T40691" s="2"/>
      <c r="U40691" s="3"/>
      <c r="V40691" s="2">
        <v>4987155276541</v>
      </c>
      <c r="W40691" s="3"/>
      <c r="X40691" s="2"/>
      <c r="Y40691" s="2"/>
      <c r="Z40691" s="2"/>
      <c r="AA40691" s="2"/>
      <c r="AB40691" s="2"/>
      <c r="AC40691" s="2"/>
      <c r="AD40691" s="2"/>
      <c r="AE40691" s="2"/>
      <c r="AF40691" s="2"/>
      <c r="AG40691" s="2"/>
      <c r="AH40691" s="2"/>
      <c r="AI40691" s="2"/>
      <c r="AJ40691" s="2"/>
      <c r="AK40691" s="2"/>
      <c r="AL40691" s="2"/>
      <c r="AM40691" s="2"/>
      <c r="AN40691" s="2"/>
      <c r="AO40691" s="2"/>
      <c r="AP40691" s="2"/>
      <c r="AQ40691" s="2"/>
      <c r="AR40691" s="2"/>
      <c r="AS40691" s="2"/>
      <c r="AT40691" s="2"/>
      <c r="AU40691" s="2"/>
    </row>
    <row r="40692" spans="1:47" x14ac:dyDescent="0.45">
      <c r="A40692" t="s">
        <v>52</v>
      </c>
      <c r="B40692" t="s">
        <v>61851</v>
      </c>
      <c r="C40692" s="1">
        <v>14987155276074</v>
      </c>
      <c r="D40692" s="1">
        <v>2100</v>
      </c>
      <c r="E40692" t="s">
        <v>53</v>
      </c>
      <c r="F40692">
        <v>21</v>
      </c>
      <c r="G40692" t="s">
        <v>53</v>
      </c>
      <c r="H40692" t="s">
        <v>50</v>
      </c>
      <c r="I40692" t="s">
        <v>61848</v>
      </c>
      <c r="J40692" t="s">
        <v>4362</v>
      </c>
      <c r="K40692" t="s">
        <v>4363</v>
      </c>
      <c r="M40692" t="s">
        <v>2950</v>
      </c>
      <c r="N40692" t="s">
        <v>51</v>
      </c>
      <c r="R40692" t="s">
        <v>83320</v>
      </c>
      <c r="V40692">
        <v>4987155276572</v>
      </c>
    </row>
    <row r="40693" spans="1:47" x14ac:dyDescent="0.45">
      <c r="A40693" s="2" t="s">
        <v>52</v>
      </c>
      <c r="B40693" s="2" t="s">
        <v>61851</v>
      </c>
      <c r="C40693" s="3">
        <v>14987155276081</v>
      </c>
      <c r="D40693" s="3">
        <v>210</v>
      </c>
      <c r="E40693" s="2" t="s">
        <v>53</v>
      </c>
      <c r="F40693" s="2">
        <v>21</v>
      </c>
      <c r="G40693" s="2" t="s">
        <v>53</v>
      </c>
      <c r="H40693" s="2" t="s">
        <v>50</v>
      </c>
      <c r="I40693" s="2" t="s">
        <v>61848</v>
      </c>
      <c r="J40693" s="2" t="s">
        <v>4362</v>
      </c>
      <c r="K40693" s="2" t="s">
        <v>4363</v>
      </c>
      <c r="L40693" s="2"/>
      <c r="M40693" s="2" t="s">
        <v>2950</v>
      </c>
      <c r="N40693" s="2" t="s">
        <v>51</v>
      </c>
      <c r="O40693" s="2"/>
      <c r="P40693" s="2"/>
      <c r="Q40693" s="2"/>
      <c r="R40693" s="2" t="s">
        <v>83320</v>
      </c>
      <c r="S40693" s="2"/>
      <c r="T40693" s="2"/>
      <c r="U40693" s="3"/>
      <c r="V40693" s="2">
        <v>4987155276572</v>
      </c>
      <c r="W40693" s="3"/>
      <c r="X40693" s="2"/>
      <c r="Y40693" s="2"/>
      <c r="Z40693" s="2"/>
      <c r="AA40693" s="2"/>
      <c r="AB40693" s="2"/>
      <c r="AC40693" s="2"/>
      <c r="AD40693" s="2"/>
      <c r="AE40693" s="2"/>
      <c r="AF40693" s="2"/>
      <c r="AG40693" s="2"/>
      <c r="AH40693" s="2"/>
      <c r="AI40693" s="2"/>
      <c r="AJ40693" s="2"/>
      <c r="AK40693" s="2"/>
      <c r="AL40693" s="2"/>
      <c r="AM40693" s="2"/>
      <c r="AN40693" s="2"/>
      <c r="AO40693" s="2"/>
      <c r="AP40693" s="2"/>
      <c r="AQ40693" s="2"/>
      <c r="AR40693" s="2"/>
      <c r="AS40693" s="2"/>
      <c r="AT40693" s="2"/>
      <c r="AU40693" s="2"/>
    </row>
    <row r="40694" spans="1:47" x14ac:dyDescent="0.45">
      <c r="A40694" t="s">
        <v>56</v>
      </c>
      <c r="B40694" t="s">
        <v>61850</v>
      </c>
      <c r="C40694" s="1">
        <v>14987155276050</v>
      </c>
      <c r="D40694" s="1">
        <v>500</v>
      </c>
      <c r="E40694" t="s">
        <v>53</v>
      </c>
      <c r="F40694">
        <v>500</v>
      </c>
      <c r="G40694" t="s">
        <v>53</v>
      </c>
      <c r="H40694" t="s">
        <v>50</v>
      </c>
      <c r="I40694" t="s">
        <v>61848</v>
      </c>
      <c r="J40694" t="s">
        <v>4362</v>
      </c>
      <c r="K40694" t="s">
        <v>4363</v>
      </c>
      <c r="M40694" t="s">
        <v>2950</v>
      </c>
      <c r="N40694" t="s">
        <v>51</v>
      </c>
      <c r="R40694" t="s">
        <v>83320</v>
      </c>
      <c r="V40694">
        <v>4987155276558</v>
      </c>
    </row>
    <row r="40695" spans="1:47" x14ac:dyDescent="0.45">
      <c r="A40695" s="2" t="s">
        <v>52</v>
      </c>
      <c r="B40695" s="2" t="s">
        <v>25049</v>
      </c>
      <c r="C40695" s="3">
        <v>14987114541809</v>
      </c>
      <c r="D40695" s="3">
        <v>100</v>
      </c>
      <c r="E40695" s="2" t="s">
        <v>53</v>
      </c>
      <c r="F40695" s="2">
        <v>10</v>
      </c>
      <c r="G40695" s="2" t="s">
        <v>53</v>
      </c>
      <c r="H40695" s="2" t="s">
        <v>50</v>
      </c>
      <c r="I40695" s="2" t="s">
        <v>25048</v>
      </c>
      <c r="J40695" s="2" t="s">
        <v>4362</v>
      </c>
      <c r="K40695" s="2" t="s">
        <v>4363</v>
      </c>
      <c r="L40695" s="2"/>
      <c r="M40695" s="2" t="s">
        <v>2950</v>
      </c>
      <c r="N40695" s="2" t="s">
        <v>51</v>
      </c>
      <c r="O40695" s="2"/>
      <c r="P40695" s="2"/>
      <c r="Q40695" s="2"/>
      <c r="R40695" s="2" t="s">
        <v>83320</v>
      </c>
      <c r="S40695" s="2"/>
      <c r="T40695" s="2"/>
      <c r="U40695" s="3"/>
      <c r="V40695" s="2">
        <v>4987114541895</v>
      </c>
      <c r="W40695" s="3"/>
      <c r="X40695" s="2">
        <v>24987114541806</v>
      </c>
      <c r="Y40695" s="2">
        <v>20220628</v>
      </c>
      <c r="Z40695" s="2">
        <v>202410</v>
      </c>
      <c r="AA40695" s="2"/>
      <c r="AB40695" s="2"/>
      <c r="AC40695" s="2"/>
      <c r="AD40695" s="2"/>
      <c r="AE40695" s="2"/>
      <c r="AF40695" s="2"/>
      <c r="AG40695" s="2"/>
      <c r="AH40695" s="2"/>
      <c r="AI40695" s="2"/>
      <c r="AJ40695" s="2"/>
      <c r="AK40695" s="2"/>
      <c r="AL40695" s="2"/>
      <c r="AM40695" s="2"/>
      <c r="AN40695" s="2"/>
      <c r="AO40695" s="2"/>
      <c r="AP40695" s="2"/>
      <c r="AQ40695" s="2"/>
      <c r="AR40695" s="2"/>
      <c r="AS40695" s="2"/>
      <c r="AT40695" s="2"/>
      <c r="AU40695" s="2"/>
    </row>
    <row r="40696" spans="1:47" x14ac:dyDescent="0.45">
      <c r="A40696" t="s">
        <v>52</v>
      </c>
      <c r="B40696" t="s">
        <v>25049</v>
      </c>
      <c r="C40696" s="1">
        <v>14987114541908</v>
      </c>
      <c r="D40696" s="1">
        <v>500</v>
      </c>
      <c r="E40696" t="s">
        <v>53</v>
      </c>
      <c r="F40696">
        <v>10</v>
      </c>
      <c r="G40696" t="s">
        <v>53</v>
      </c>
      <c r="H40696" t="s">
        <v>50</v>
      </c>
      <c r="I40696" t="s">
        <v>25048</v>
      </c>
      <c r="J40696" t="s">
        <v>4362</v>
      </c>
      <c r="K40696" t="s">
        <v>4363</v>
      </c>
      <c r="M40696" t="s">
        <v>2950</v>
      </c>
      <c r="N40696" t="s">
        <v>51</v>
      </c>
      <c r="R40696" t="s">
        <v>83320</v>
      </c>
      <c r="V40696">
        <v>4987114541895</v>
      </c>
      <c r="X40696">
        <v>24987114541905</v>
      </c>
      <c r="Y40696">
        <v>20220628</v>
      </c>
      <c r="Z40696">
        <v>202411</v>
      </c>
    </row>
    <row r="40697" spans="1:47" x14ac:dyDescent="0.45">
      <c r="A40697" s="2" t="s">
        <v>52</v>
      </c>
      <c r="B40697" s="2" t="s">
        <v>29114</v>
      </c>
      <c r="C40697" s="3">
        <v>14987901089309</v>
      </c>
      <c r="D40697" s="3">
        <v>100</v>
      </c>
      <c r="E40697" s="2" t="s">
        <v>53</v>
      </c>
      <c r="F40697" s="2">
        <v>10</v>
      </c>
      <c r="G40697" s="2" t="s">
        <v>53</v>
      </c>
      <c r="H40697" s="2" t="s">
        <v>50</v>
      </c>
      <c r="I40697" s="2" t="s">
        <v>25048</v>
      </c>
      <c r="J40697" s="2" t="s">
        <v>4362</v>
      </c>
      <c r="K40697" s="2" t="s">
        <v>4363</v>
      </c>
      <c r="L40697" s="2"/>
      <c r="M40697" s="2" t="s">
        <v>2950</v>
      </c>
      <c r="N40697" s="2" t="s">
        <v>51</v>
      </c>
      <c r="O40697" s="2"/>
      <c r="P40697" s="2"/>
      <c r="Q40697" s="2"/>
      <c r="R40697" s="2" t="s">
        <v>83320</v>
      </c>
      <c r="S40697" s="2"/>
      <c r="T40697" s="2"/>
      <c r="U40697" s="3"/>
      <c r="V40697" s="2">
        <v>4987114541895</v>
      </c>
      <c r="W40697" s="3" t="s">
        <v>83830</v>
      </c>
      <c r="X40697" s="2">
        <v>24987901089306</v>
      </c>
      <c r="Y40697" s="2"/>
      <c r="Z40697" s="2"/>
      <c r="AA40697" s="2"/>
      <c r="AB40697" s="2"/>
      <c r="AC40697" s="2"/>
      <c r="AD40697" s="2"/>
      <c r="AE40697" s="2"/>
      <c r="AF40697" s="2"/>
      <c r="AG40697" s="2"/>
      <c r="AH40697" s="2"/>
      <c r="AI40697" s="2"/>
      <c r="AJ40697" s="2"/>
      <c r="AK40697" s="2"/>
      <c r="AL40697" s="2"/>
      <c r="AM40697" s="2"/>
      <c r="AN40697" s="2"/>
      <c r="AO40697" s="2"/>
      <c r="AP40697" s="2"/>
      <c r="AQ40697" s="2"/>
      <c r="AR40697" s="2"/>
      <c r="AS40697" s="2"/>
      <c r="AT40697" s="2"/>
      <c r="AU40697" s="2"/>
    </row>
    <row r="40698" spans="1:47" x14ac:dyDescent="0.45">
      <c r="A40698" t="s">
        <v>52</v>
      </c>
      <c r="B40698" t="s">
        <v>29114</v>
      </c>
      <c r="C40698" s="1">
        <v>14987901089408</v>
      </c>
      <c r="D40698" s="1">
        <v>500</v>
      </c>
      <c r="E40698" t="s">
        <v>53</v>
      </c>
      <c r="F40698">
        <v>10</v>
      </c>
      <c r="G40698" t="s">
        <v>53</v>
      </c>
      <c r="H40698" t="s">
        <v>50</v>
      </c>
      <c r="I40698" t="s">
        <v>25048</v>
      </c>
      <c r="J40698" t="s">
        <v>4362</v>
      </c>
      <c r="K40698" t="s">
        <v>4363</v>
      </c>
      <c r="M40698" t="s">
        <v>2950</v>
      </c>
      <c r="N40698" t="s">
        <v>51</v>
      </c>
      <c r="R40698" t="s">
        <v>83320</v>
      </c>
      <c r="V40698">
        <v>4987114541895</v>
      </c>
      <c r="W40698" s="1" t="s">
        <v>83830</v>
      </c>
      <c r="X40698">
        <v>24987901089405</v>
      </c>
    </row>
    <row r="40699" spans="1:47" x14ac:dyDescent="0.45">
      <c r="A40699" s="2" t="s">
        <v>52</v>
      </c>
      <c r="B40699" s="2" t="s">
        <v>30868</v>
      </c>
      <c r="C40699" s="3">
        <v>14987060305432</v>
      </c>
      <c r="D40699" s="3">
        <v>100</v>
      </c>
      <c r="E40699" s="2" t="s">
        <v>53</v>
      </c>
      <c r="F40699" s="2">
        <v>10</v>
      </c>
      <c r="G40699" s="2" t="s">
        <v>53</v>
      </c>
      <c r="H40699" s="2" t="s">
        <v>50</v>
      </c>
      <c r="I40699" s="2" t="s">
        <v>30867</v>
      </c>
      <c r="J40699" s="2" t="s">
        <v>4362</v>
      </c>
      <c r="K40699" s="2" t="s">
        <v>4363</v>
      </c>
      <c r="L40699" s="2"/>
      <c r="M40699" s="2" t="s">
        <v>2950</v>
      </c>
      <c r="N40699" s="2" t="s">
        <v>51</v>
      </c>
      <c r="O40699" s="2"/>
      <c r="P40699" s="2"/>
      <c r="Q40699" s="2"/>
      <c r="R40699" s="2" t="s">
        <v>83320</v>
      </c>
      <c r="S40699" s="2"/>
      <c r="T40699" s="2"/>
      <c r="U40699" s="3"/>
      <c r="V40699" s="2">
        <v>4987060505439</v>
      </c>
      <c r="W40699" s="3"/>
      <c r="X40699" s="2">
        <v>24987060305439</v>
      </c>
      <c r="Y40699" s="2"/>
      <c r="Z40699" s="2"/>
      <c r="AA40699" s="2"/>
      <c r="AB40699" s="2"/>
      <c r="AC40699" s="2"/>
      <c r="AD40699" s="2"/>
      <c r="AE40699" s="2"/>
      <c r="AF40699" s="2"/>
      <c r="AG40699" s="2"/>
      <c r="AH40699" s="2"/>
      <c r="AI40699" s="2"/>
      <c r="AJ40699" s="2"/>
      <c r="AK40699" s="2"/>
      <c r="AL40699" s="2"/>
      <c r="AM40699" s="2"/>
      <c r="AN40699" s="2"/>
      <c r="AO40699" s="2"/>
      <c r="AP40699" s="2"/>
      <c r="AQ40699" s="2"/>
      <c r="AR40699" s="2"/>
      <c r="AS40699" s="2"/>
      <c r="AT40699" s="2"/>
      <c r="AU40699" s="2"/>
    </row>
    <row r="40700" spans="1:47" x14ac:dyDescent="0.45">
      <c r="A40700" t="s">
        <v>52</v>
      </c>
      <c r="B40700" t="s">
        <v>30868</v>
      </c>
      <c r="C40700" s="1">
        <v>14987060305449</v>
      </c>
      <c r="D40700" s="1">
        <v>1000</v>
      </c>
      <c r="E40700" t="s">
        <v>53</v>
      </c>
      <c r="F40700">
        <v>10</v>
      </c>
      <c r="G40700" t="s">
        <v>53</v>
      </c>
      <c r="H40700" t="s">
        <v>50</v>
      </c>
      <c r="I40700" t="s">
        <v>30867</v>
      </c>
      <c r="J40700" t="s">
        <v>4362</v>
      </c>
      <c r="K40700" t="s">
        <v>4363</v>
      </c>
      <c r="M40700" t="s">
        <v>2950</v>
      </c>
      <c r="N40700" t="s">
        <v>51</v>
      </c>
      <c r="R40700" t="s">
        <v>83320</v>
      </c>
      <c r="V40700">
        <v>4987060505439</v>
      </c>
      <c r="X40700">
        <v>24987060305446</v>
      </c>
    </row>
    <row r="40701" spans="1:47" x14ac:dyDescent="0.45">
      <c r="A40701" s="2" t="s">
        <v>52</v>
      </c>
      <c r="B40701" s="2" t="s">
        <v>30868</v>
      </c>
      <c r="C40701" s="3">
        <v>14987850022303</v>
      </c>
      <c r="D40701" s="3">
        <v>100</v>
      </c>
      <c r="E40701" s="2" t="s">
        <v>53</v>
      </c>
      <c r="F40701" s="2">
        <v>10</v>
      </c>
      <c r="G40701" s="2" t="s">
        <v>53</v>
      </c>
      <c r="H40701" s="2" t="s">
        <v>50</v>
      </c>
      <c r="I40701" s="2" t="s">
        <v>30867</v>
      </c>
      <c r="J40701" s="2" t="s">
        <v>4362</v>
      </c>
      <c r="K40701" s="2" t="s">
        <v>4363</v>
      </c>
      <c r="L40701" s="2"/>
      <c r="M40701" s="2" t="s">
        <v>2950</v>
      </c>
      <c r="N40701" s="2" t="s">
        <v>51</v>
      </c>
      <c r="O40701" s="2"/>
      <c r="P40701" s="2"/>
      <c r="Q40701" s="2"/>
      <c r="R40701" s="2" t="s">
        <v>83320</v>
      </c>
      <c r="S40701" s="2"/>
      <c r="T40701" s="2"/>
      <c r="U40701" s="3"/>
      <c r="V40701" s="2">
        <v>4987060505439</v>
      </c>
      <c r="W40701" s="3"/>
      <c r="X40701" s="2"/>
      <c r="Y40701" s="2">
        <v>20151000</v>
      </c>
      <c r="Z40701" s="2"/>
      <c r="AA40701" s="2"/>
      <c r="AB40701" s="2"/>
      <c r="AC40701" s="2"/>
      <c r="AD40701" s="2"/>
      <c r="AE40701" s="2"/>
      <c r="AF40701" s="2"/>
      <c r="AG40701" s="2"/>
      <c r="AH40701" s="2"/>
      <c r="AI40701" s="2"/>
      <c r="AJ40701" s="2"/>
      <c r="AK40701" s="2"/>
      <c r="AL40701" s="2"/>
      <c r="AM40701" s="2"/>
      <c r="AN40701" s="2"/>
      <c r="AO40701" s="2"/>
      <c r="AP40701" s="2"/>
      <c r="AQ40701" s="2"/>
      <c r="AR40701" s="2"/>
      <c r="AS40701" s="2"/>
      <c r="AT40701" s="2"/>
      <c r="AU40701" s="2"/>
    </row>
    <row r="40702" spans="1:47" x14ac:dyDescent="0.45">
      <c r="A40702" t="s">
        <v>52</v>
      </c>
      <c r="B40702" t="s">
        <v>30868</v>
      </c>
      <c r="C40702" s="1">
        <v>14987850022402</v>
      </c>
      <c r="D40702" s="1">
        <v>1000</v>
      </c>
      <c r="E40702" t="s">
        <v>53</v>
      </c>
      <c r="F40702">
        <v>10</v>
      </c>
      <c r="G40702" t="s">
        <v>53</v>
      </c>
      <c r="H40702" t="s">
        <v>50</v>
      </c>
      <c r="I40702" t="s">
        <v>30867</v>
      </c>
      <c r="J40702" t="s">
        <v>4362</v>
      </c>
      <c r="K40702" t="s">
        <v>4363</v>
      </c>
      <c r="M40702" t="s">
        <v>2950</v>
      </c>
      <c r="N40702" t="s">
        <v>51</v>
      </c>
      <c r="R40702" t="s">
        <v>83320</v>
      </c>
      <c r="V40702">
        <v>4987060505439</v>
      </c>
      <c r="Y40702">
        <v>20151000</v>
      </c>
    </row>
    <row r="40703" spans="1:47" x14ac:dyDescent="0.45">
      <c r="A40703" s="2" t="s">
        <v>52</v>
      </c>
      <c r="B40703" s="2" t="s">
        <v>66199</v>
      </c>
      <c r="C40703" s="3">
        <v>14987376080306</v>
      </c>
      <c r="D40703" s="3">
        <v>20</v>
      </c>
      <c r="E40703" s="2" t="s">
        <v>53</v>
      </c>
      <c r="F40703" s="2">
        <v>10</v>
      </c>
      <c r="G40703" s="2" t="s">
        <v>53</v>
      </c>
      <c r="H40703" s="2" t="s">
        <v>50</v>
      </c>
      <c r="I40703" s="2" t="s">
        <v>66198</v>
      </c>
      <c r="J40703" s="2" t="s">
        <v>4362</v>
      </c>
      <c r="K40703" s="2" t="s">
        <v>4363</v>
      </c>
      <c r="L40703" s="2"/>
      <c r="M40703" s="2" t="s">
        <v>2950</v>
      </c>
      <c r="N40703" s="2" t="s">
        <v>51</v>
      </c>
      <c r="O40703" s="2"/>
      <c r="P40703" s="2"/>
      <c r="Q40703" s="2"/>
      <c r="R40703" s="2" t="s">
        <v>83320</v>
      </c>
      <c r="S40703" s="2"/>
      <c r="T40703" s="2"/>
      <c r="U40703" s="3"/>
      <c r="V40703" s="2">
        <v>4987376080361</v>
      </c>
      <c r="W40703" s="3"/>
      <c r="X40703" s="2"/>
      <c r="Y40703" s="2">
        <v>20151200</v>
      </c>
      <c r="Z40703" s="2"/>
      <c r="AA40703" s="2"/>
      <c r="AB40703" s="2"/>
      <c r="AC40703" s="2"/>
      <c r="AD40703" s="2"/>
      <c r="AE40703" s="2"/>
      <c r="AF40703" s="2"/>
      <c r="AG40703" s="2"/>
      <c r="AH40703" s="2"/>
      <c r="AI40703" s="2"/>
      <c r="AJ40703" s="2"/>
      <c r="AK40703" s="2"/>
      <c r="AL40703" s="2"/>
      <c r="AM40703" s="2"/>
      <c r="AN40703" s="2"/>
      <c r="AO40703" s="2"/>
      <c r="AP40703" s="2"/>
      <c r="AQ40703" s="2"/>
      <c r="AR40703" s="2"/>
      <c r="AS40703" s="2"/>
      <c r="AT40703" s="2"/>
      <c r="AU40703" s="2"/>
    </row>
    <row r="40704" spans="1:47" x14ac:dyDescent="0.45">
      <c r="A40704" t="s">
        <v>52</v>
      </c>
      <c r="B40704" t="s">
        <v>66199</v>
      </c>
      <c r="C40704" s="1">
        <v>14987376080313</v>
      </c>
      <c r="D40704" s="1">
        <v>100</v>
      </c>
      <c r="E40704" t="s">
        <v>53</v>
      </c>
      <c r="F40704">
        <v>10</v>
      </c>
      <c r="G40704" t="s">
        <v>53</v>
      </c>
      <c r="H40704" t="s">
        <v>50</v>
      </c>
      <c r="I40704" t="s">
        <v>66198</v>
      </c>
      <c r="J40704" t="s">
        <v>4362</v>
      </c>
      <c r="K40704" t="s">
        <v>4363</v>
      </c>
      <c r="M40704" t="s">
        <v>2950</v>
      </c>
      <c r="N40704" t="s">
        <v>51</v>
      </c>
      <c r="R40704" t="s">
        <v>83320</v>
      </c>
      <c r="V40704">
        <v>4987376080361</v>
      </c>
    </row>
    <row r="40705" spans="1:47" x14ac:dyDescent="0.45">
      <c r="A40705" s="2" t="s">
        <v>52</v>
      </c>
      <c r="B40705" s="2" t="s">
        <v>66199</v>
      </c>
      <c r="C40705" s="3">
        <v>14987376080337</v>
      </c>
      <c r="D40705" s="3">
        <v>500</v>
      </c>
      <c r="E40705" s="2" t="s">
        <v>53</v>
      </c>
      <c r="F40705" s="2">
        <v>10</v>
      </c>
      <c r="G40705" s="2" t="s">
        <v>53</v>
      </c>
      <c r="H40705" s="2" t="s">
        <v>50</v>
      </c>
      <c r="I40705" s="2" t="s">
        <v>66198</v>
      </c>
      <c r="J40705" s="2" t="s">
        <v>4362</v>
      </c>
      <c r="K40705" s="2" t="s">
        <v>4363</v>
      </c>
      <c r="L40705" s="2"/>
      <c r="M40705" s="2" t="s">
        <v>2950</v>
      </c>
      <c r="N40705" s="2" t="s">
        <v>51</v>
      </c>
      <c r="O40705" s="2"/>
      <c r="P40705" s="2"/>
      <c r="Q40705" s="2"/>
      <c r="R40705" s="2" t="s">
        <v>83320</v>
      </c>
      <c r="S40705" s="2"/>
      <c r="T40705" s="2"/>
      <c r="U40705" s="3"/>
      <c r="V40705" s="2">
        <v>4987376080361</v>
      </c>
      <c r="W40705" s="3"/>
      <c r="X40705" s="2"/>
      <c r="Y40705" s="2"/>
      <c r="Z40705" s="2"/>
      <c r="AA40705" s="2"/>
      <c r="AB40705" s="2"/>
      <c r="AC40705" s="2"/>
      <c r="AD40705" s="2"/>
      <c r="AE40705" s="2"/>
      <c r="AF40705" s="2"/>
      <c r="AG40705" s="2"/>
      <c r="AH40705" s="2"/>
      <c r="AI40705" s="2"/>
      <c r="AJ40705" s="2"/>
      <c r="AK40705" s="2"/>
      <c r="AL40705" s="2"/>
      <c r="AM40705" s="2"/>
      <c r="AN40705" s="2"/>
      <c r="AO40705" s="2"/>
      <c r="AP40705" s="2"/>
      <c r="AQ40705" s="2"/>
      <c r="AR40705" s="2"/>
      <c r="AS40705" s="2"/>
      <c r="AT40705" s="2"/>
      <c r="AU40705" s="2"/>
    </row>
    <row r="40706" spans="1:47" x14ac:dyDescent="0.45">
      <c r="A40706" t="s">
        <v>52</v>
      </c>
      <c r="B40706" t="s">
        <v>66200</v>
      </c>
      <c r="C40706" s="1">
        <v>14987376080320</v>
      </c>
      <c r="D40706" s="1">
        <v>210</v>
      </c>
      <c r="E40706" t="s">
        <v>53</v>
      </c>
      <c r="F40706">
        <v>21</v>
      </c>
      <c r="G40706" t="s">
        <v>53</v>
      </c>
      <c r="H40706" t="s">
        <v>50</v>
      </c>
      <c r="I40706" t="s">
        <v>66198</v>
      </c>
      <c r="J40706" t="s">
        <v>4362</v>
      </c>
      <c r="K40706" t="s">
        <v>4363</v>
      </c>
      <c r="M40706" t="s">
        <v>2950</v>
      </c>
      <c r="N40706" t="s">
        <v>51</v>
      </c>
      <c r="R40706" t="s">
        <v>83320</v>
      </c>
      <c r="V40706">
        <v>4987376080385</v>
      </c>
    </row>
    <row r="40707" spans="1:47" x14ac:dyDescent="0.45">
      <c r="A40707" s="2" t="s">
        <v>56</v>
      </c>
      <c r="B40707" s="2" t="s">
        <v>66201</v>
      </c>
      <c r="C40707" s="3">
        <v>14987376080344</v>
      </c>
      <c r="D40707" s="3">
        <v>500</v>
      </c>
      <c r="E40707" s="2" t="s">
        <v>53</v>
      </c>
      <c r="F40707" s="2">
        <v>500</v>
      </c>
      <c r="G40707" s="2" t="s">
        <v>53</v>
      </c>
      <c r="H40707" s="2" t="s">
        <v>50</v>
      </c>
      <c r="I40707" s="2" t="s">
        <v>66198</v>
      </c>
      <c r="J40707" s="2" t="s">
        <v>4362</v>
      </c>
      <c r="K40707" s="2" t="s">
        <v>4363</v>
      </c>
      <c r="L40707" s="2"/>
      <c r="M40707" s="2" t="s">
        <v>2950</v>
      </c>
      <c r="N40707" s="2" t="s">
        <v>51</v>
      </c>
      <c r="O40707" s="2"/>
      <c r="P40707" s="2"/>
      <c r="Q40707" s="2"/>
      <c r="R40707" s="2" t="s">
        <v>83320</v>
      </c>
      <c r="S40707" s="2"/>
      <c r="T40707" s="2"/>
      <c r="U40707" s="3"/>
      <c r="V40707" s="2">
        <v>4987376080392</v>
      </c>
      <c r="W40707" s="3"/>
      <c r="X40707" s="2"/>
      <c r="Y40707" s="2"/>
      <c r="Z40707" s="2"/>
      <c r="AA40707" s="2"/>
      <c r="AB40707" s="2"/>
      <c r="AC40707" s="2"/>
      <c r="AD40707" s="2"/>
      <c r="AE40707" s="2"/>
      <c r="AF40707" s="2"/>
      <c r="AG40707" s="2"/>
      <c r="AH40707" s="2"/>
      <c r="AI40707" s="2"/>
      <c r="AJ40707" s="2"/>
      <c r="AK40707" s="2"/>
      <c r="AL40707" s="2"/>
      <c r="AM40707" s="2"/>
      <c r="AN40707" s="2"/>
      <c r="AO40707" s="2"/>
      <c r="AP40707" s="2"/>
      <c r="AQ40707" s="2"/>
      <c r="AR40707" s="2"/>
      <c r="AS40707" s="2"/>
      <c r="AT40707" s="2"/>
      <c r="AU40707" s="2"/>
    </row>
    <row r="40708" spans="1:47" x14ac:dyDescent="0.45">
      <c r="A40708" t="s">
        <v>52</v>
      </c>
      <c r="B40708" t="s">
        <v>79955</v>
      </c>
      <c r="C40708" s="1">
        <v>14987123415931</v>
      </c>
      <c r="D40708" s="1">
        <v>100</v>
      </c>
      <c r="E40708" t="s">
        <v>53</v>
      </c>
      <c r="F40708">
        <v>10</v>
      </c>
      <c r="G40708" t="s">
        <v>53</v>
      </c>
      <c r="H40708" t="s">
        <v>50</v>
      </c>
      <c r="I40708" t="s">
        <v>79954</v>
      </c>
      <c r="J40708" t="s">
        <v>4362</v>
      </c>
      <c r="K40708" t="s">
        <v>4363</v>
      </c>
      <c r="M40708" t="s">
        <v>2950</v>
      </c>
      <c r="N40708" t="s">
        <v>51</v>
      </c>
      <c r="R40708" t="s">
        <v>83320</v>
      </c>
      <c r="V40708">
        <v>4987123562171</v>
      </c>
    </row>
    <row r="40709" spans="1:47" x14ac:dyDescent="0.45">
      <c r="A40709" s="2" t="s">
        <v>52</v>
      </c>
      <c r="B40709" s="2" t="s">
        <v>79955</v>
      </c>
      <c r="C40709" s="3">
        <v>14987123415948</v>
      </c>
      <c r="D40709" s="3">
        <v>500</v>
      </c>
      <c r="E40709" s="2" t="s">
        <v>53</v>
      </c>
      <c r="F40709" s="2">
        <v>10</v>
      </c>
      <c r="G40709" s="2" t="s">
        <v>53</v>
      </c>
      <c r="H40709" s="2" t="s">
        <v>50</v>
      </c>
      <c r="I40709" s="2" t="s">
        <v>79954</v>
      </c>
      <c r="J40709" s="2" t="s">
        <v>4362</v>
      </c>
      <c r="K40709" s="2" t="s">
        <v>4363</v>
      </c>
      <c r="L40709" s="2"/>
      <c r="M40709" s="2" t="s">
        <v>2950</v>
      </c>
      <c r="N40709" s="2" t="s">
        <v>51</v>
      </c>
      <c r="O40709" s="2"/>
      <c r="P40709" s="2"/>
      <c r="Q40709" s="2"/>
      <c r="R40709" s="2" t="s">
        <v>83320</v>
      </c>
      <c r="S40709" s="2"/>
      <c r="T40709" s="2"/>
      <c r="U40709" s="3"/>
      <c r="V40709" s="2">
        <v>4987123562171</v>
      </c>
      <c r="W40709" s="3"/>
      <c r="X40709" s="2"/>
      <c r="Y40709" s="2"/>
      <c r="Z40709" s="2"/>
      <c r="AA40709" s="2"/>
      <c r="AB40709" s="2"/>
      <c r="AC40709" s="2"/>
      <c r="AD40709" s="2"/>
      <c r="AE40709" s="2"/>
      <c r="AF40709" s="2"/>
      <c r="AG40709" s="2"/>
      <c r="AH40709" s="2"/>
      <c r="AI40709" s="2"/>
      <c r="AJ40709" s="2"/>
      <c r="AK40709" s="2"/>
      <c r="AL40709" s="2"/>
      <c r="AM40709" s="2"/>
      <c r="AN40709" s="2"/>
      <c r="AO40709" s="2"/>
      <c r="AP40709" s="2"/>
      <c r="AQ40709" s="2"/>
      <c r="AR40709" s="2"/>
      <c r="AS40709" s="2"/>
      <c r="AT40709" s="2"/>
      <c r="AU40709" s="2"/>
    </row>
    <row r="40710" spans="1:47" x14ac:dyDescent="0.45">
      <c r="A40710" t="s">
        <v>52</v>
      </c>
      <c r="B40710" t="s">
        <v>11107</v>
      </c>
      <c r="C40710" s="1">
        <v>14987623104410</v>
      </c>
      <c r="D40710" s="1">
        <v>100</v>
      </c>
      <c r="E40710" t="s">
        <v>53</v>
      </c>
      <c r="F40710">
        <v>10</v>
      </c>
      <c r="G40710" t="s">
        <v>53</v>
      </c>
      <c r="H40710" t="s">
        <v>50</v>
      </c>
      <c r="I40710" t="s">
        <v>11106</v>
      </c>
      <c r="J40710" t="s">
        <v>4367</v>
      </c>
      <c r="K40710" t="s">
        <v>4368</v>
      </c>
      <c r="M40710" t="s">
        <v>4359</v>
      </c>
      <c r="N40710" t="s">
        <v>51</v>
      </c>
      <c r="R40710" t="s">
        <v>83320</v>
      </c>
      <c r="V40710">
        <v>4987623502790</v>
      </c>
    </row>
    <row r="40711" spans="1:47" x14ac:dyDescent="0.45">
      <c r="A40711" s="2" t="s">
        <v>52</v>
      </c>
      <c r="B40711" s="2" t="s">
        <v>11107</v>
      </c>
      <c r="C40711" s="3">
        <v>14987623104427</v>
      </c>
      <c r="D40711" s="3">
        <v>1000</v>
      </c>
      <c r="E40711" s="2" t="s">
        <v>53</v>
      </c>
      <c r="F40711" s="2">
        <v>10</v>
      </c>
      <c r="G40711" s="2" t="s">
        <v>53</v>
      </c>
      <c r="H40711" s="2" t="s">
        <v>50</v>
      </c>
      <c r="I40711" s="2" t="s">
        <v>11106</v>
      </c>
      <c r="J40711" s="2" t="s">
        <v>4367</v>
      </c>
      <c r="K40711" s="2" t="s">
        <v>4368</v>
      </c>
      <c r="L40711" s="2"/>
      <c r="M40711" s="2" t="s">
        <v>4359</v>
      </c>
      <c r="N40711" s="2" t="s">
        <v>51</v>
      </c>
      <c r="O40711" s="2"/>
      <c r="P40711" s="2"/>
      <c r="Q40711" s="2"/>
      <c r="R40711" s="2" t="s">
        <v>83320</v>
      </c>
      <c r="S40711" s="2"/>
      <c r="T40711" s="2"/>
      <c r="U40711" s="3"/>
      <c r="V40711" s="2">
        <v>4987623502790</v>
      </c>
      <c r="W40711" s="3"/>
      <c r="X40711" s="2"/>
      <c r="Y40711" s="2"/>
      <c r="Z40711" s="2"/>
      <c r="AA40711" s="2"/>
      <c r="AB40711" s="2"/>
      <c r="AC40711" s="2"/>
      <c r="AD40711" s="2"/>
      <c r="AE40711" s="2"/>
      <c r="AF40711" s="2"/>
      <c r="AG40711" s="2"/>
      <c r="AH40711" s="2"/>
      <c r="AI40711" s="2"/>
      <c r="AJ40711" s="2"/>
      <c r="AK40711" s="2"/>
      <c r="AL40711" s="2"/>
      <c r="AM40711" s="2"/>
      <c r="AN40711" s="2"/>
      <c r="AO40711" s="2"/>
      <c r="AP40711" s="2"/>
      <c r="AQ40711" s="2"/>
      <c r="AR40711" s="2"/>
      <c r="AS40711" s="2"/>
      <c r="AT40711" s="2"/>
      <c r="AU40711" s="2"/>
    </row>
    <row r="40712" spans="1:47" x14ac:dyDescent="0.45">
      <c r="A40712" t="s">
        <v>52</v>
      </c>
      <c r="B40712" t="s">
        <v>11107</v>
      </c>
      <c r="C40712" s="1">
        <v>14987407158103</v>
      </c>
      <c r="D40712" s="1">
        <v>100</v>
      </c>
      <c r="E40712" t="s">
        <v>53</v>
      </c>
      <c r="F40712">
        <v>10</v>
      </c>
      <c r="G40712" t="s">
        <v>53</v>
      </c>
      <c r="H40712" t="s">
        <v>50</v>
      </c>
      <c r="I40712" t="s">
        <v>11106</v>
      </c>
      <c r="J40712" t="s">
        <v>4367</v>
      </c>
      <c r="K40712" t="s">
        <v>4368</v>
      </c>
      <c r="M40712" t="s">
        <v>4359</v>
      </c>
      <c r="N40712" t="s">
        <v>51</v>
      </c>
      <c r="R40712" t="s">
        <v>83320</v>
      </c>
      <c r="V40712">
        <v>4987407058109</v>
      </c>
      <c r="X40712">
        <v>24987407158100</v>
      </c>
    </row>
    <row r="40713" spans="1:47" x14ac:dyDescent="0.45">
      <c r="A40713" s="2" t="s">
        <v>52</v>
      </c>
      <c r="B40713" s="2" t="s">
        <v>11107</v>
      </c>
      <c r="C40713" s="3">
        <v>14987407158110</v>
      </c>
      <c r="D40713" s="3">
        <v>500</v>
      </c>
      <c r="E40713" s="2" t="s">
        <v>53</v>
      </c>
      <c r="F40713" s="2">
        <v>10</v>
      </c>
      <c r="G40713" s="2" t="s">
        <v>53</v>
      </c>
      <c r="H40713" s="2" t="s">
        <v>50</v>
      </c>
      <c r="I40713" s="2" t="s">
        <v>11106</v>
      </c>
      <c r="J40713" s="2" t="s">
        <v>4367</v>
      </c>
      <c r="K40713" s="2" t="s">
        <v>4368</v>
      </c>
      <c r="L40713" s="2"/>
      <c r="M40713" s="2" t="s">
        <v>4359</v>
      </c>
      <c r="N40713" s="2" t="s">
        <v>51</v>
      </c>
      <c r="O40713" s="2"/>
      <c r="P40713" s="2"/>
      <c r="Q40713" s="2"/>
      <c r="R40713" s="2" t="s">
        <v>83320</v>
      </c>
      <c r="S40713" s="2"/>
      <c r="T40713" s="2"/>
      <c r="U40713" s="3"/>
      <c r="V40713" s="2">
        <v>4987407058109</v>
      </c>
      <c r="W40713" s="3"/>
      <c r="X40713" s="2">
        <v>24987407158117</v>
      </c>
      <c r="Y40713" s="2"/>
      <c r="Z40713" s="2"/>
      <c r="AA40713" s="2"/>
      <c r="AB40713" s="2"/>
      <c r="AC40713" s="2"/>
      <c r="AD40713" s="2"/>
      <c r="AE40713" s="2"/>
      <c r="AF40713" s="2"/>
      <c r="AG40713" s="2"/>
      <c r="AH40713" s="2"/>
      <c r="AI40713" s="2"/>
      <c r="AJ40713" s="2"/>
      <c r="AK40713" s="2"/>
      <c r="AL40713" s="2"/>
      <c r="AM40713" s="2"/>
      <c r="AN40713" s="2"/>
      <c r="AO40713" s="2"/>
      <c r="AP40713" s="2"/>
      <c r="AQ40713" s="2"/>
      <c r="AR40713" s="2"/>
      <c r="AS40713" s="2"/>
      <c r="AT40713" s="2"/>
      <c r="AU40713" s="2"/>
    </row>
    <row r="40714" spans="1:47" x14ac:dyDescent="0.45">
      <c r="A40714" t="s">
        <v>52</v>
      </c>
      <c r="B40714" t="s">
        <v>11107</v>
      </c>
      <c r="C40714" s="1">
        <v>14987407158127</v>
      </c>
      <c r="D40714" s="1">
        <v>1000</v>
      </c>
      <c r="E40714" t="s">
        <v>53</v>
      </c>
      <c r="F40714">
        <v>10</v>
      </c>
      <c r="G40714" t="s">
        <v>53</v>
      </c>
      <c r="H40714" t="s">
        <v>50</v>
      </c>
      <c r="I40714" t="s">
        <v>11106</v>
      </c>
      <c r="J40714" t="s">
        <v>4367</v>
      </c>
      <c r="K40714" t="s">
        <v>4368</v>
      </c>
      <c r="M40714" t="s">
        <v>4359</v>
      </c>
      <c r="N40714" t="s">
        <v>51</v>
      </c>
      <c r="R40714" t="s">
        <v>83320</v>
      </c>
      <c r="V40714">
        <v>4987407058109</v>
      </c>
      <c r="X40714">
        <v>24987407158124</v>
      </c>
    </row>
    <row r="40715" spans="1:47" x14ac:dyDescent="0.45">
      <c r="A40715" s="2" t="s">
        <v>52</v>
      </c>
      <c r="B40715" s="2" t="s">
        <v>11107</v>
      </c>
      <c r="C40715" s="3">
        <v>14987376923108</v>
      </c>
      <c r="D40715" s="3">
        <v>100</v>
      </c>
      <c r="E40715" s="2" t="s">
        <v>53</v>
      </c>
      <c r="F40715" s="2">
        <v>10</v>
      </c>
      <c r="G40715" s="2" t="s">
        <v>53</v>
      </c>
      <c r="H40715" s="2" t="s">
        <v>50</v>
      </c>
      <c r="I40715" s="2" t="s">
        <v>11106</v>
      </c>
      <c r="J40715" s="2" t="s">
        <v>4367</v>
      </c>
      <c r="K40715" s="2" t="s">
        <v>4368</v>
      </c>
      <c r="L40715" s="2"/>
      <c r="M40715" s="2" t="s">
        <v>4359</v>
      </c>
      <c r="N40715" s="2" t="s">
        <v>51</v>
      </c>
      <c r="O40715" s="2"/>
      <c r="P40715" s="2"/>
      <c r="Q40715" s="2"/>
      <c r="R40715" s="2" t="s">
        <v>83320</v>
      </c>
      <c r="S40715" s="2"/>
      <c r="T40715" s="2"/>
      <c r="U40715" s="3"/>
      <c r="V40715" s="2">
        <v>4987376923156</v>
      </c>
      <c r="W40715" s="3"/>
      <c r="X40715" s="2">
        <v>24987376923105</v>
      </c>
      <c r="Y40715" s="2"/>
      <c r="Z40715" s="2"/>
      <c r="AA40715" s="2"/>
      <c r="AB40715" s="2"/>
      <c r="AC40715" s="2"/>
      <c r="AD40715" s="2"/>
      <c r="AE40715" s="2"/>
      <c r="AF40715" s="2"/>
      <c r="AG40715" s="2"/>
      <c r="AH40715" s="2"/>
      <c r="AI40715" s="2"/>
      <c r="AJ40715" s="2"/>
      <c r="AK40715" s="2"/>
      <c r="AL40715" s="2"/>
      <c r="AM40715" s="2"/>
      <c r="AN40715" s="2"/>
      <c r="AO40715" s="2"/>
      <c r="AP40715" s="2"/>
      <c r="AQ40715" s="2"/>
      <c r="AR40715" s="2"/>
      <c r="AS40715" s="2"/>
      <c r="AT40715" s="2"/>
      <c r="AU40715" s="2"/>
    </row>
    <row r="40716" spans="1:47" x14ac:dyDescent="0.45">
      <c r="A40716" t="s">
        <v>52</v>
      </c>
      <c r="B40716" t="s">
        <v>11107</v>
      </c>
      <c r="C40716" s="1">
        <v>14987376923115</v>
      </c>
      <c r="D40716" s="1">
        <v>1000</v>
      </c>
      <c r="E40716" t="s">
        <v>53</v>
      </c>
      <c r="F40716">
        <v>10</v>
      </c>
      <c r="G40716" t="s">
        <v>53</v>
      </c>
      <c r="H40716" t="s">
        <v>50</v>
      </c>
      <c r="I40716" t="s">
        <v>11106</v>
      </c>
      <c r="J40716" t="s">
        <v>4367</v>
      </c>
      <c r="K40716" t="s">
        <v>4368</v>
      </c>
      <c r="M40716" t="s">
        <v>4359</v>
      </c>
      <c r="N40716" t="s">
        <v>51</v>
      </c>
      <c r="R40716" t="s">
        <v>83320</v>
      </c>
      <c r="V40716">
        <v>4987376923156</v>
      </c>
      <c r="X40716">
        <v>24987376923112</v>
      </c>
    </row>
    <row r="40717" spans="1:47" x14ac:dyDescent="0.45">
      <c r="A40717" s="2" t="s">
        <v>56</v>
      </c>
      <c r="B40717" s="2" t="s">
        <v>11108</v>
      </c>
      <c r="C40717" s="3">
        <v>14987623104434</v>
      </c>
      <c r="D40717" s="3">
        <v>500</v>
      </c>
      <c r="E40717" s="2" t="s">
        <v>53</v>
      </c>
      <c r="F40717" s="2">
        <v>500</v>
      </c>
      <c r="G40717" s="2" t="s">
        <v>53</v>
      </c>
      <c r="H40717" s="2" t="s">
        <v>50</v>
      </c>
      <c r="I40717" s="2" t="s">
        <v>11106</v>
      </c>
      <c r="J40717" s="2" t="s">
        <v>4367</v>
      </c>
      <c r="K40717" s="2" t="s">
        <v>4368</v>
      </c>
      <c r="L40717" s="2"/>
      <c r="M40717" s="2" t="s">
        <v>4359</v>
      </c>
      <c r="N40717" s="2" t="s">
        <v>51</v>
      </c>
      <c r="O40717" s="2"/>
      <c r="P40717" s="2"/>
      <c r="Q40717" s="2"/>
      <c r="R40717" s="2" t="s">
        <v>83320</v>
      </c>
      <c r="S40717" s="2"/>
      <c r="T40717" s="2"/>
      <c r="U40717" s="3"/>
      <c r="V40717" s="2">
        <v>4987623502806</v>
      </c>
      <c r="W40717" s="3"/>
      <c r="X40717" s="2"/>
      <c r="Y40717" s="2"/>
      <c r="Z40717" s="2"/>
      <c r="AA40717" s="2"/>
      <c r="AB40717" s="2"/>
      <c r="AC40717" s="2"/>
      <c r="AD40717" s="2"/>
      <c r="AE40717" s="2"/>
      <c r="AF40717" s="2"/>
      <c r="AG40717" s="2"/>
      <c r="AH40717" s="2"/>
      <c r="AI40717" s="2"/>
      <c r="AJ40717" s="2"/>
      <c r="AK40717" s="2"/>
      <c r="AL40717" s="2"/>
      <c r="AM40717" s="2"/>
      <c r="AN40717" s="2"/>
      <c r="AO40717" s="2"/>
      <c r="AP40717" s="2"/>
      <c r="AQ40717" s="2"/>
      <c r="AR40717" s="2"/>
      <c r="AS40717" s="2"/>
      <c r="AT40717" s="2"/>
      <c r="AU40717" s="2"/>
    </row>
    <row r="40718" spans="1:47" x14ac:dyDescent="0.45">
      <c r="A40718" t="s">
        <v>56</v>
      </c>
      <c r="B40718" t="s">
        <v>11108</v>
      </c>
      <c r="C40718" s="1">
        <v>14987407158165</v>
      </c>
      <c r="D40718" s="1">
        <v>500</v>
      </c>
      <c r="E40718" t="s">
        <v>53</v>
      </c>
      <c r="F40718">
        <v>500</v>
      </c>
      <c r="G40718" t="s">
        <v>53</v>
      </c>
      <c r="H40718" t="s">
        <v>50</v>
      </c>
      <c r="I40718" t="s">
        <v>11106</v>
      </c>
      <c r="J40718" t="s">
        <v>4367</v>
      </c>
      <c r="K40718" t="s">
        <v>4368</v>
      </c>
      <c r="M40718" t="s">
        <v>4359</v>
      </c>
      <c r="N40718" t="s">
        <v>51</v>
      </c>
      <c r="R40718" t="s">
        <v>83320</v>
      </c>
      <c r="V40718">
        <v>4987407058161</v>
      </c>
      <c r="X40718">
        <v>24987407158162</v>
      </c>
    </row>
    <row r="40719" spans="1:47" x14ac:dyDescent="0.45">
      <c r="A40719" s="2" t="s">
        <v>56</v>
      </c>
      <c r="B40719" s="2" t="s">
        <v>11108</v>
      </c>
      <c r="C40719" s="3">
        <v>14987376923122</v>
      </c>
      <c r="D40719" s="3">
        <v>500</v>
      </c>
      <c r="E40719" s="2" t="s">
        <v>53</v>
      </c>
      <c r="F40719" s="2">
        <v>500</v>
      </c>
      <c r="G40719" s="2" t="s">
        <v>53</v>
      </c>
      <c r="H40719" s="2" t="s">
        <v>50</v>
      </c>
      <c r="I40719" s="2" t="s">
        <v>11106</v>
      </c>
      <c r="J40719" s="2" t="s">
        <v>4367</v>
      </c>
      <c r="K40719" s="2" t="s">
        <v>4368</v>
      </c>
      <c r="L40719" s="2"/>
      <c r="M40719" s="2" t="s">
        <v>4359</v>
      </c>
      <c r="N40719" s="2" t="s">
        <v>51</v>
      </c>
      <c r="O40719" s="2"/>
      <c r="P40719" s="2"/>
      <c r="Q40719" s="2"/>
      <c r="R40719" s="2" t="s">
        <v>83320</v>
      </c>
      <c r="S40719" s="2"/>
      <c r="T40719" s="2"/>
      <c r="U40719" s="3"/>
      <c r="V40719" s="2">
        <v>4987376923163</v>
      </c>
      <c r="W40719" s="3"/>
      <c r="X40719" s="2">
        <v>24987376923129</v>
      </c>
      <c r="Y40719" s="2"/>
      <c r="Z40719" s="2"/>
      <c r="AA40719" s="2"/>
      <c r="AB40719" s="2"/>
      <c r="AC40719" s="2"/>
      <c r="AD40719" s="2"/>
      <c r="AE40719" s="2"/>
      <c r="AF40719" s="2"/>
      <c r="AG40719" s="2"/>
      <c r="AH40719" s="2"/>
      <c r="AI40719" s="2"/>
      <c r="AJ40719" s="2"/>
      <c r="AK40719" s="2"/>
      <c r="AL40719" s="2"/>
      <c r="AM40719" s="2"/>
      <c r="AN40719" s="2"/>
      <c r="AO40719" s="2"/>
      <c r="AP40719" s="2"/>
      <c r="AQ40719" s="2"/>
      <c r="AR40719" s="2"/>
      <c r="AS40719" s="2"/>
      <c r="AT40719" s="2"/>
      <c r="AU40719" s="2"/>
    </row>
    <row r="40720" spans="1:47" x14ac:dyDescent="0.45">
      <c r="A40720" t="s">
        <v>52</v>
      </c>
      <c r="B40720" t="s">
        <v>54633</v>
      </c>
      <c r="C40720" s="1">
        <v>14987124023715</v>
      </c>
      <c r="D40720" s="1">
        <v>100</v>
      </c>
      <c r="E40720" t="s">
        <v>53</v>
      </c>
      <c r="F40720">
        <v>10</v>
      </c>
      <c r="G40720" t="s">
        <v>53</v>
      </c>
      <c r="H40720" t="s">
        <v>50</v>
      </c>
      <c r="I40720" t="s">
        <v>54632</v>
      </c>
      <c r="J40720" t="s">
        <v>4367</v>
      </c>
      <c r="K40720" t="s">
        <v>4368</v>
      </c>
      <c r="M40720" t="s">
        <v>4359</v>
      </c>
      <c r="N40720" t="s">
        <v>51</v>
      </c>
      <c r="R40720" t="s">
        <v>83320</v>
      </c>
      <c r="V40720">
        <v>4987124912012</v>
      </c>
      <c r="X40720">
        <v>24987124023712</v>
      </c>
    </row>
    <row r="40721" spans="1:47" x14ac:dyDescent="0.45">
      <c r="A40721" s="2" t="s">
        <v>52</v>
      </c>
      <c r="B40721" s="2" t="s">
        <v>54633</v>
      </c>
      <c r="C40721" s="3">
        <v>14987124023722</v>
      </c>
      <c r="D40721" s="3">
        <v>500</v>
      </c>
      <c r="E40721" s="2" t="s">
        <v>53</v>
      </c>
      <c r="F40721" s="2">
        <v>10</v>
      </c>
      <c r="G40721" s="2" t="s">
        <v>53</v>
      </c>
      <c r="H40721" s="2" t="s">
        <v>50</v>
      </c>
      <c r="I40721" s="2" t="s">
        <v>54632</v>
      </c>
      <c r="J40721" s="2" t="s">
        <v>4367</v>
      </c>
      <c r="K40721" s="2" t="s">
        <v>4368</v>
      </c>
      <c r="L40721" s="2"/>
      <c r="M40721" s="2" t="s">
        <v>4359</v>
      </c>
      <c r="N40721" s="2" t="s">
        <v>51</v>
      </c>
      <c r="O40721" s="2"/>
      <c r="P40721" s="2"/>
      <c r="Q40721" s="2"/>
      <c r="R40721" s="2" t="s">
        <v>83320</v>
      </c>
      <c r="S40721" s="2"/>
      <c r="T40721" s="2"/>
      <c r="U40721" s="3"/>
      <c r="V40721" s="2">
        <v>4987124912012</v>
      </c>
      <c r="W40721" s="3"/>
      <c r="X40721" s="2">
        <v>24987124023729</v>
      </c>
      <c r="Y40721" s="2"/>
      <c r="Z40721" s="2"/>
      <c r="AA40721" s="2"/>
      <c r="AB40721" s="2"/>
      <c r="AC40721" s="2"/>
      <c r="AD40721" s="2"/>
      <c r="AE40721" s="2"/>
      <c r="AF40721" s="2"/>
      <c r="AG40721" s="2"/>
      <c r="AH40721" s="2"/>
      <c r="AI40721" s="2"/>
      <c r="AJ40721" s="2"/>
      <c r="AK40721" s="2"/>
      <c r="AL40721" s="2"/>
      <c r="AM40721" s="2"/>
      <c r="AN40721" s="2"/>
      <c r="AO40721" s="2"/>
      <c r="AP40721" s="2"/>
      <c r="AQ40721" s="2"/>
      <c r="AR40721" s="2"/>
      <c r="AS40721" s="2"/>
      <c r="AT40721" s="2"/>
      <c r="AU40721" s="2"/>
    </row>
    <row r="40722" spans="1:47" x14ac:dyDescent="0.45">
      <c r="A40722" t="s">
        <v>52</v>
      </c>
      <c r="B40722" t="s">
        <v>54633</v>
      </c>
      <c r="C40722" s="1">
        <v>14987124023739</v>
      </c>
      <c r="D40722" s="1">
        <v>1000</v>
      </c>
      <c r="E40722" t="s">
        <v>53</v>
      </c>
      <c r="F40722">
        <v>10</v>
      </c>
      <c r="G40722" t="s">
        <v>53</v>
      </c>
      <c r="H40722" t="s">
        <v>50</v>
      </c>
      <c r="I40722" t="s">
        <v>54632</v>
      </c>
      <c r="J40722" t="s">
        <v>4367</v>
      </c>
      <c r="K40722" t="s">
        <v>4368</v>
      </c>
      <c r="M40722" t="s">
        <v>4359</v>
      </c>
      <c r="N40722" t="s">
        <v>51</v>
      </c>
      <c r="R40722" t="s">
        <v>83320</v>
      </c>
      <c r="V40722">
        <v>4987124912012</v>
      </c>
      <c r="X40722">
        <v>24987124023736</v>
      </c>
    </row>
    <row r="40723" spans="1:47" x14ac:dyDescent="0.45">
      <c r="A40723" s="2" t="s">
        <v>56</v>
      </c>
      <c r="B40723" s="2" t="s">
        <v>54634</v>
      </c>
      <c r="C40723" s="3">
        <v>14987124023753</v>
      </c>
      <c r="D40723" s="3">
        <v>500</v>
      </c>
      <c r="E40723" s="2" t="s">
        <v>53</v>
      </c>
      <c r="F40723" s="2">
        <v>500</v>
      </c>
      <c r="G40723" s="2" t="s">
        <v>53</v>
      </c>
      <c r="H40723" s="2" t="s">
        <v>50</v>
      </c>
      <c r="I40723" s="2" t="s">
        <v>54632</v>
      </c>
      <c r="J40723" s="2" t="s">
        <v>4367</v>
      </c>
      <c r="K40723" s="2" t="s">
        <v>4368</v>
      </c>
      <c r="L40723" s="2"/>
      <c r="M40723" s="2" t="s">
        <v>4359</v>
      </c>
      <c r="N40723" s="2" t="s">
        <v>51</v>
      </c>
      <c r="O40723" s="2"/>
      <c r="P40723" s="2"/>
      <c r="Q40723" s="2"/>
      <c r="R40723" s="2" t="s">
        <v>83320</v>
      </c>
      <c r="S40723" s="2"/>
      <c r="T40723" s="2"/>
      <c r="U40723" s="3"/>
      <c r="V40723" s="2">
        <v>4987124912050</v>
      </c>
      <c r="W40723" s="3"/>
      <c r="X40723" s="2">
        <v>24987124023750</v>
      </c>
      <c r="Y40723" s="2"/>
      <c r="Z40723" s="2"/>
      <c r="AA40723" s="2"/>
      <c r="AB40723" s="2"/>
      <c r="AC40723" s="2"/>
      <c r="AD40723" s="2"/>
      <c r="AE40723" s="2"/>
      <c r="AF40723" s="2"/>
      <c r="AG40723" s="2"/>
      <c r="AH40723" s="2"/>
      <c r="AI40723" s="2"/>
      <c r="AJ40723" s="2"/>
      <c r="AK40723" s="2"/>
      <c r="AL40723" s="2"/>
      <c r="AM40723" s="2"/>
      <c r="AN40723" s="2"/>
      <c r="AO40723" s="2"/>
      <c r="AP40723" s="2"/>
      <c r="AQ40723" s="2"/>
      <c r="AR40723" s="2"/>
      <c r="AS40723" s="2"/>
      <c r="AT40723" s="2"/>
      <c r="AU40723" s="2"/>
    </row>
    <row r="40724" spans="1:47" x14ac:dyDescent="0.45">
      <c r="A40724" t="s">
        <v>52</v>
      </c>
      <c r="B40724" t="s">
        <v>71078</v>
      </c>
      <c r="C40724" s="1">
        <v>14987792363007</v>
      </c>
      <c r="D40724" s="1">
        <v>1000</v>
      </c>
      <c r="E40724" t="s">
        <v>53</v>
      </c>
      <c r="F40724">
        <v>10</v>
      </c>
      <c r="G40724" t="s">
        <v>53</v>
      </c>
      <c r="H40724" t="s">
        <v>50</v>
      </c>
      <c r="I40724" t="s">
        <v>71077</v>
      </c>
      <c r="J40724" t="s">
        <v>4367</v>
      </c>
      <c r="K40724" t="s">
        <v>4368</v>
      </c>
      <c r="M40724" t="s">
        <v>4359</v>
      </c>
      <c r="N40724" t="s">
        <v>51</v>
      </c>
      <c r="R40724" t="s">
        <v>83320</v>
      </c>
      <c r="V40724">
        <v>4987792016081</v>
      </c>
    </row>
    <row r="40725" spans="1:47" x14ac:dyDescent="0.45">
      <c r="A40725" s="2" t="s">
        <v>52</v>
      </c>
      <c r="B40725" s="2" t="s">
        <v>71078</v>
      </c>
      <c r="C40725" s="3">
        <v>14987792363014</v>
      </c>
      <c r="D40725" s="3">
        <v>100</v>
      </c>
      <c r="E40725" s="2" t="s">
        <v>53</v>
      </c>
      <c r="F40725" s="2">
        <v>10</v>
      </c>
      <c r="G40725" s="2" t="s">
        <v>53</v>
      </c>
      <c r="H40725" s="2" t="s">
        <v>50</v>
      </c>
      <c r="I40725" s="2" t="s">
        <v>71077</v>
      </c>
      <c r="J40725" s="2" t="s">
        <v>4367</v>
      </c>
      <c r="K40725" s="2" t="s">
        <v>4368</v>
      </c>
      <c r="L40725" s="2"/>
      <c r="M40725" s="2" t="s">
        <v>4359</v>
      </c>
      <c r="N40725" s="2" t="s">
        <v>51</v>
      </c>
      <c r="O40725" s="2"/>
      <c r="P40725" s="2"/>
      <c r="Q40725" s="2"/>
      <c r="R40725" s="2" t="s">
        <v>83320</v>
      </c>
      <c r="S40725" s="2"/>
      <c r="T40725" s="2"/>
      <c r="U40725" s="3"/>
      <c r="V40725" s="2">
        <v>4987792016081</v>
      </c>
      <c r="W40725" s="3"/>
      <c r="X40725" s="2"/>
      <c r="Y40725" s="2"/>
      <c r="Z40725" s="2"/>
      <c r="AA40725" s="2"/>
      <c r="AB40725" s="2"/>
      <c r="AC40725" s="2"/>
      <c r="AD40725" s="2"/>
      <c r="AE40725" s="2"/>
      <c r="AF40725" s="2"/>
      <c r="AG40725" s="2"/>
      <c r="AH40725" s="2"/>
      <c r="AI40725" s="2"/>
      <c r="AJ40725" s="2"/>
      <c r="AK40725" s="2"/>
      <c r="AL40725" s="2"/>
      <c r="AM40725" s="2"/>
      <c r="AN40725" s="2"/>
      <c r="AO40725" s="2"/>
      <c r="AP40725" s="2"/>
      <c r="AQ40725" s="2"/>
      <c r="AR40725" s="2"/>
      <c r="AS40725" s="2"/>
      <c r="AT40725" s="2"/>
      <c r="AU40725" s="2"/>
    </row>
    <row r="40726" spans="1:47" x14ac:dyDescent="0.45">
      <c r="A40726" t="s">
        <v>52</v>
      </c>
      <c r="B40726" t="s">
        <v>14098</v>
      </c>
      <c r="C40726" s="1">
        <v>14987614337117</v>
      </c>
      <c r="D40726" s="1">
        <v>100</v>
      </c>
      <c r="E40726" t="s">
        <v>53</v>
      </c>
      <c r="F40726">
        <v>10</v>
      </c>
      <c r="G40726" t="s">
        <v>53</v>
      </c>
      <c r="H40726" t="s">
        <v>50</v>
      </c>
      <c r="I40726" t="s">
        <v>14095</v>
      </c>
      <c r="J40726" t="s">
        <v>14096</v>
      </c>
      <c r="K40726" t="s">
        <v>14097</v>
      </c>
      <c r="L40726">
        <v>20190331</v>
      </c>
      <c r="M40726" t="s">
        <v>4359</v>
      </c>
      <c r="N40726" t="s">
        <v>51</v>
      </c>
      <c r="R40726" t="s">
        <v>83320</v>
      </c>
      <c r="V40726">
        <v>4987614337165</v>
      </c>
      <c r="X40726">
        <v>24987614337114</v>
      </c>
    </row>
    <row r="40727" spans="1:47" x14ac:dyDescent="0.45">
      <c r="A40727" s="2" t="s">
        <v>52</v>
      </c>
      <c r="B40727" s="2" t="s">
        <v>14098</v>
      </c>
      <c r="C40727" s="3">
        <v>14987614337124</v>
      </c>
      <c r="D40727" s="3">
        <v>500</v>
      </c>
      <c r="E40727" s="2" t="s">
        <v>53</v>
      </c>
      <c r="F40727" s="2">
        <v>10</v>
      </c>
      <c r="G40727" s="2" t="s">
        <v>53</v>
      </c>
      <c r="H40727" s="2" t="s">
        <v>50</v>
      </c>
      <c r="I40727" s="2" t="s">
        <v>14095</v>
      </c>
      <c r="J40727" s="2" t="s">
        <v>14096</v>
      </c>
      <c r="K40727" s="2" t="s">
        <v>14097</v>
      </c>
      <c r="L40727" s="2">
        <v>20190331</v>
      </c>
      <c r="M40727" s="2" t="s">
        <v>4359</v>
      </c>
      <c r="N40727" s="2" t="s">
        <v>51</v>
      </c>
      <c r="O40727" s="2"/>
      <c r="P40727" s="2"/>
      <c r="Q40727" s="2"/>
      <c r="R40727" s="2" t="s">
        <v>83320</v>
      </c>
      <c r="S40727" s="2"/>
      <c r="T40727" s="2"/>
      <c r="U40727" s="3"/>
      <c r="V40727" s="2">
        <v>4987614337165</v>
      </c>
      <c r="W40727" s="3"/>
      <c r="X40727" s="2">
        <v>24987614337121</v>
      </c>
      <c r="Y40727" s="2"/>
      <c r="Z40727" s="2"/>
      <c r="AA40727" s="2"/>
      <c r="AB40727" s="2"/>
      <c r="AC40727" s="2"/>
      <c r="AD40727" s="2"/>
      <c r="AE40727" s="2"/>
      <c r="AF40727" s="2"/>
      <c r="AG40727" s="2"/>
      <c r="AH40727" s="2"/>
      <c r="AI40727" s="2"/>
      <c r="AJ40727" s="2"/>
      <c r="AK40727" s="2"/>
      <c r="AL40727" s="2"/>
      <c r="AM40727" s="2"/>
      <c r="AN40727" s="2"/>
      <c r="AO40727" s="2"/>
      <c r="AP40727" s="2"/>
      <c r="AQ40727" s="2"/>
      <c r="AR40727" s="2"/>
      <c r="AS40727" s="2"/>
      <c r="AT40727" s="2"/>
      <c r="AU40727" s="2"/>
    </row>
    <row r="40728" spans="1:47" x14ac:dyDescent="0.45">
      <c r="A40728" t="s">
        <v>52</v>
      </c>
      <c r="B40728" t="s">
        <v>14098</v>
      </c>
      <c r="C40728" s="1">
        <v>14987080216015</v>
      </c>
      <c r="D40728" s="1">
        <v>100</v>
      </c>
      <c r="E40728" t="s">
        <v>53</v>
      </c>
      <c r="F40728">
        <v>10</v>
      </c>
      <c r="G40728" t="s">
        <v>53</v>
      </c>
      <c r="H40728" t="s">
        <v>50</v>
      </c>
      <c r="I40728" t="s">
        <v>14095</v>
      </c>
      <c r="J40728" t="s">
        <v>14096</v>
      </c>
      <c r="K40728" t="s">
        <v>14097</v>
      </c>
      <c r="L40728">
        <v>20190331</v>
      </c>
      <c r="M40728" t="s">
        <v>4359</v>
      </c>
      <c r="N40728" t="s">
        <v>51</v>
      </c>
      <c r="R40728" t="s">
        <v>83320</v>
      </c>
      <c r="V40728">
        <v>4987080988687</v>
      </c>
      <c r="X40728">
        <v>24987080216012</v>
      </c>
      <c r="Y40728">
        <v>20180430</v>
      </c>
    </row>
    <row r="40729" spans="1:47" x14ac:dyDescent="0.45">
      <c r="A40729" s="2" t="s">
        <v>52</v>
      </c>
      <c r="B40729" s="2" t="s">
        <v>4369</v>
      </c>
      <c r="C40729" s="3">
        <v>14987222691212</v>
      </c>
      <c r="D40729" s="3">
        <v>100</v>
      </c>
      <c r="E40729" s="2" t="s">
        <v>53</v>
      </c>
      <c r="F40729" s="2">
        <v>10</v>
      </c>
      <c r="G40729" s="2" t="s">
        <v>53</v>
      </c>
      <c r="H40729" s="2" t="s">
        <v>50</v>
      </c>
      <c r="I40729" s="2" t="s">
        <v>4366</v>
      </c>
      <c r="J40729" s="2" t="s">
        <v>4367</v>
      </c>
      <c r="K40729" s="2" t="s">
        <v>4368</v>
      </c>
      <c r="L40729" s="2"/>
      <c r="M40729" s="2" t="s">
        <v>4359</v>
      </c>
      <c r="N40729" s="2" t="s">
        <v>51</v>
      </c>
      <c r="O40729" s="2"/>
      <c r="P40729" s="2"/>
      <c r="Q40729" s="2"/>
      <c r="R40729" s="2" t="s">
        <v>83320</v>
      </c>
      <c r="S40729" s="2"/>
      <c r="T40729" s="2"/>
      <c r="U40729" s="3"/>
      <c r="V40729" s="2">
        <v>4987222611947</v>
      </c>
      <c r="W40729" s="3"/>
      <c r="X40729" s="2">
        <v>24987222691219</v>
      </c>
      <c r="Y40729" s="2"/>
      <c r="Z40729" s="2"/>
      <c r="AA40729" s="2"/>
      <c r="AB40729" s="2"/>
      <c r="AC40729" s="2"/>
      <c r="AD40729" s="2"/>
      <c r="AE40729" s="2"/>
      <c r="AF40729" s="2"/>
      <c r="AG40729" s="2"/>
      <c r="AH40729" s="2"/>
      <c r="AI40729" s="2"/>
      <c r="AJ40729" s="2"/>
      <c r="AK40729" s="2"/>
      <c r="AL40729" s="2"/>
      <c r="AM40729" s="2"/>
      <c r="AN40729" s="2"/>
      <c r="AO40729" s="2"/>
      <c r="AP40729" s="2"/>
      <c r="AQ40729" s="2"/>
      <c r="AR40729" s="2"/>
      <c r="AS40729" s="2"/>
      <c r="AT40729" s="2"/>
      <c r="AU40729" s="2"/>
    </row>
    <row r="40730" spans="1:47" x14ac:dyDescent="0.45">
      <c r="A40730" t="s">
        <v>52</v>
      </c>
      <c r="B40730" t="s">
        <v>4369</v>
      </c>
      <c r="C40730" s="1">
        <v>14987222691373</v>
      </c>
      <c r="D40730" s="1">
        <v>500</v>
      </c>
      <c r="E40730" t="s">
        <v>53</v>
      </c>
      <c r="F40730">
        <v>10</v>
      </c>
      <c r="G40730" t="s">
        <v>53</v>
      </c>
      <c r="H40730" t="s">
        <v>50</v>
      </c>
      <c r="I40730" t="s">
        <v>4366</v>
      </c>
      <c r="J40730" t="s">
        <v>4367</v>
      </c>
      <c r="K40730" t="s">
        <v>4368</v>
      </c>
      <c r="M40730" t="s">
        <v>4359</v>
      </c>
      <c r="N40730" t="s">
        <v>51</v>
      </c>
      <c r="R40730" t="s">
        <v>83320</v>
      </c>
      <c r="V40730">
        <v>4987222611947</v>
      </c>
      <c r="X40730">
        <v>24987222691370</v>
      </c>
    </row>
    <row r="40731" spans="1:47" x14ac:dyDescent="0.45">
      <c r="A40731" s="2" t="s">
        <v>56</v>
      </c>
      <c r="B40731" s="2" t="s">
        <v>4370</v>
      </c>
      <c r="C40731" s="3">
        <v>14987222691458</v>
      </c>
      <c r="D40731" s="3">
        <v>500</v>
      </c>
      <c r="E40731" s="2" t="s">
        <v>53</v>
      </c>
      <c r="F40731" s="2">
        <v>500</v>
      </c>
      <c r="G40731" s="2" t="s">
        <v>53</v>
      </c>
      <c r="H40731" s="2" t="s">
        <v>50</v>
      </c>
      <c r="I40731" s="2" t="s">
        <v>4366</v>
      </c>
      <c r="J40731" s="2" t="s">
        <v>4367</v>
      </c>
      <c r="K40731" s="2" t="s">
        <v>4368</v>
      </c>
      <c r="L40731" s="2"/>
      <c r="M40731" s="2" t="s">
        <v>4359</v>
      </c>
      <c r="N40731" s="2" t="s">
        <v>51</v>
      </c>
      <c r="O40731" s="2"/>
      <c r="P40731" s="2"/>
      <c r="Q40731" s="2"/>
      <c r="R40731" s="2" t="s">
        <v>83320</v>
      </c>
      <c r="S40731" s="2"/>
      <c r="T40731" s="2"/>
      <c r="U40731" s="3"/>
      <c r="V40731" s="2">
        <v>4987222612029</v>
      </c>
      <c r="W40731" s="3"/>
      <c r="X40731" s="2"/>
      <c r="Y40731" s="2">
        <v>20150609</v>
      </c>
      <c r="Z40731" s="2"/>
      <c r="AA40731" s="2"/>
      <c r="AB40731" s="2"/>
      <c r="AC40731" s="2"/>
      <c r="AD40731" s="2"/>
      <c r="AE40731" s="2"/>
      <c r="AF40731" s="2"/>
      <c r="AG40731" s="2"/>
      <c r="AH40731" s="2"/>
      <c r="AI40731" s="2"/>
      <c r="AJ40731" s="2"/>
      <c r="AK40731" s="2"/>
      <c r="AL40731" s="2"/>
      <c r="AM40731" s="2"/>
      <c r="AN40731" s="2"/>
      <c r="AO40731" s="2"/>
      <c r="AP40731" s="2"/>
      <c r="AQ40731" s="2"/>
      <c r="AR40731" s="2"/>
      <c r="AS40731" s="2"/>
      <c r="AT40731" s="2"/>
      <c r="AU40731" s="2"/>
    </row>
    <row r="40732" spans="1:47" x14ac:dyDescent="0.45">
      <c r="A40732" t="s">
        <v>52</v>
      </c>
      <c r="B40732" t="s">
        <v>20050</v>
      </c>
      <c r="C40732" s="1">
        <v>14987190031201</v>
      </c>
      <c r="D40732" s="1">
        <v>100</v>
      </c>
      <c r="E40732" t="s">
        <v>53</v>
      </c>
      <c r="F40732">
        <v>10</v>
      </c>
      <c r="G40732" t="s">
        <v>53</v>
      </c>
      <c r="H40732" t="s">
        <v>50</v>
      </c>
      <c r="I40732" t="s">
        <v>20049</v>
      </c>
      <c r="J40732" t="s">
        <v>4367</v>
      </c>
      <c r="K40732" t="s">
        <v>4368</v>
      </c>
      <c r="M40732" t="s">
        <v>4359</v>
      </c>
      <c r="N40732" t="s">
        <v>51</v>
      </c>
      <c r="R40732" t="s">
        <v>83320</v>
      </c>
      <c r="V40732">
        <v>4987190623904</v>
      </c>
      <c r="X40732">
        <v>24987190031208</v>
      </c>
    </row>
    <row r="40733" spans="1:47" x14ac:dyDescent="0.45">
      <c r="A40733" s="2" t="s">
        <v>52</v>
      </c>
      <c r="B40733" s="2" t="s">
        <v>20050</v>
      </c>
      <c r="C40733" s="3">
        <v>14987190031225</v>
      </c>
      <c r="D40733" s="3">
        <v>500</v>
      </c>
      <c r="E40733" s="2" t="s">
        <v>53</v>
      </c>
      <c r="F40733" s="2">
        <v>10</v>
      </c>
      <c r="G40733" s="2" t="s">
        <v>53</v>
      </c>
      <c r="H40733" s="2" t="s">
        <v>50</v>
      </c>
      <c r="I40733" s="2" t="s">
        <v>20049</v>
      </c>
      <c r="J40733" s="2" t="s">
        <v>4367</v>
      </c>
      <c r="K40733" s="2" t="s">
        <v>4368</v>
      </c>
      <c r="L40733" s="2"/>
      <c r="M40733" s="2" t="s">
        <v>4359</v>
      </c>
      <c r="N40733" s="2" t="s">
        <v>51</v>
      </c>
      <c r="O40733" s="2"/>
      <c r="P40733" s="2"/>
      <c r="Q40733" s="2"/>
      <c r="R40733" s="2" t="s">
        <v>83320</v>
      </c>
      <c r="S40733" s="2"/>
      <c r="T40733" s="2"/>
      <c r="U40733" s="3"/>
      <c r="V40733" s="2">
        <v>4987190623904</v>
      </c>
      <c r="W40733" s="3"/>
      <c r="X40733" s="2">
        <v>24987190031222</v>
      </c>
      <c r="Y40733" s="2"/>
      <c r="Z40733" s="2"/>
      <c r="AA40733" s="2"/>
      <c r="AB40733" s="2"/>
      <c r="AC40733" s="2"/>
      <c r="AD40733" s="2"/>
      <c r="AE40733" s="2"/>
      <c r="AF40733" s="2"/>
      <c r="AG40733" s="2"/>
      <c r="AH40733" s="2"/>
      <c r="AI40733" s="2"/>
      <c r="AJ40733" s="2"/>
      <c r="AK40733" s="2"/>
      <c r="AL40733" s="2"/>
      <c r="AM40733" s="2"/>
      <c r="AN40733" s="2"/>
      <c r="AO40733" s="2"/>
      <c r="AP40733" s="2"/>
      <c r="AQ40733" s="2"/>
      <c r="AR40733" s="2"/>
      <c r="AS40733" s="2"/>
      <c r="AT40733" s="2"/>
      <c r="AU40733" s="2"/>
    </row>
    <row r="40734" spans="1:47" x14ac:dyDescent="0.45">
      <c r="A40734" t="s">
        <v>52</v>
      </c>
      <c r="B40734" t="s">
        <v>20050</v>
      </c>
      <c r="C40734" s="1">
        <v>14987190031256</v>
      </c>
      <c r="D40734" s="1">
        <v>1000</v>
      </c>
      <c r="E40734" t="s">
        <v>53</v>
      </c>
      <c r="F40734">
        <v>10</v>
      </c>
      <c r="G40734" t="s">
        <v>53</v>
      </c>
      <c r="H40734" t="s">
        <v>50</v>
      </c>
      <c r="I40734" t="s">
        <v>20049</v>
      </c>
      <c r="J40734" t="s">
        <v>4367</v>
      </c>
      <c r="K40734" t="s">
        <v>4368</v>
      </c>
      <c r="M40734" t="s">
        <v>4359</v>
      </c>
      <c r="N40734" t="s">
        <v>51</v>
      </c>
      <c r="R40734" t="s">
        <v>83320</v>
      </c>
      <c r="V40734">
        <v>4987190623904</v>
      </c>
      <c r="X40734">
        <v>24987190031253</v>
      </c>
    </row>
    <row r="40735" spans="1:47" x14ac:dyDescent="0.45">
      <c r="A40735" s="2" t="s">
        <v>56</v>
      </c>
      <c r="B40735" s="2" t="s">
        <v>20051</v>
      </c>
      <c r="C40735" s="3">
        <v>14987190031249</v>
      </c>
      <c r="D40735" s="3">
        <v>500</v>
      </c>
      <c r="E40735" s="2" t="s">
        <v>53</v>
      </c>
      <c r="F40735" s="2">
        <v>500</v>
      </c>
      <c r="G40735" s="2" t="s">
        <v>53</v>
      </c>
      <c r="H40735" s="2" t="s">
        <v>50</v>
      </c>
      <c r="I40735" s="2" t="s">
        <v>20049</v>
      </c>
      <c r="J40735" s="2" t="s">
        <v>4367</v>
      </c>
      <c r="K40735" s="2" t="s">
        <v>4368</v>
      </c>
      <c r="L40735" s="2"/>
      <c r="M40735" s="2" t="s">
        <v>4359</v>
      </c>
      <c r="N40735" s="2" t="s">
        <v>51</v>
      </c>
      <c r="O40735" s="2"/>
      <c r="P40735" s="2"/>
      <c r="Q40735" s="2"/>
      <c r="R40735" s="2" t="s">
        <v>83320</v>
      </c>
      <c r="S40735" s="2"/>
      <c r="T40735" s="2"/>
      <c r="U40735" s="3"/>
      <c r="V40735" s="2">
        <v>4987190623928</v>
      </c>
      <c r="W40735" s="3"/>
      <c r="X40735" s="2">
        <v>24987190031246</v>
      </c>
      <c r="Y40735" s="2"/>
      <c r="Z40735" s="2"/>
      <c r="AA40735" s="2"/>
      <c r="AB40735" s="2"/>
      <c r="AC40735" s="2"/>
      <c r="AD40735" s="2"/>
      <c r="AE40735" s="2"/>
      <c r="AF40735" s="2"/>
      <c r="AG40735" s="2"/>
      <c r="AH40735" s="2"/>
      <c r="AI40735" s="2"/>
      <c r="AJ40735" s="2"/>
      <c r="AK40735" s="2"/>
      <c r="AL40735" s="2"/>
      <c r="AM40735" s="2"/>
      <c r="AN40735" s="2"/>
      <c r="AO40735" s="2"/>
      <c r="AP40735" s="2"/>
      <c r="AQ40735" s="2"/>
      <c r="AR40735" s="2"/>
      <c r="AS40735" s="2"/>
      <c r="AT40735" s="2"/>
      <c r="AU40735" s="2"/>
    </row>
    <row r="40736" spans="1:47" x14ac:dyDescent="0.45">
      <c r="A40736" t="s">
        <v>52</v>
      </c>
      <c r="B40736" t="s">
        <v>31970</v>
      </c>
      <c r="C40736" s="1">
        <v>14987042345616</v>
      </c>
      <c r="D40736" s="1">
        <v>100</v>
      </c>
      <c r="E40736" t="s">
        <v>53</v>
      </c>
      <c r="F40736">
        <v>10</v>
      </c>
      <c r="G40736" t="s">
        <v>53</v>
      </c>
      <c r="H40736" t="s">
        <v>50</v>
      </c>
      <c r="I40736" t="s">
        <v>31969</v>
      </c>
      <c r="J40736" t="s">
        <v>4367</v>
      </c>
      <c r="K40736" t="s">
        <v>4368</v>
      </c>
      <c r="M40736" t="s">
        <v>4359</v>
      </c>
      <c r="N40736" t="s">
        <v>51</v>
      </c>
      <c r="R40736" t="s">
        <v>83320</v>
      </c>
      <c r="V40736">
        <v>4987447388914</v>
      </c>
      <c r="X40736">
        <v>24987042345613</v>
      </c>
    </row>
    <row r="40737" spans="1:47" x14ac:dyDescent="0.45">
      <c r="A40737" s="2" t="s">
        <v>52</v>
      </c>
      <c r="B40737" s="2" t="s">
        <v>31970</v>
      </c>
      <c r="C40737" s="3">
        <v>14987042345654</v>
      </c>
      <c r="D40737" s="3">
        <v>500</v>
      </c>
      <c r="E40737" s="2" t="s">
        <v>53</v>
      </c>
      <c r="F40737" s="2">
        <v>10</v>
      </c>
      <c r="G40737" s="2" t="s">
        <v>53</v>
      </c>
      <c r="H40737" s="2" t="s">
        <v>50</v>
      </c>
      <c r="I40737" s="2" t="s">
        <v>31969</v>
      </c>
      <c r="J40737" s="2" t="s">
        <v>4367</v>
      </c>
      <c r="K40737" s="2" t="s">
        <v>4368</v>
      </c>
      <c r="L40737" s="2"/>
      <c r="M40737" s="2" t="s">
        <v>4359</v>
      </c>
      <c r="N40737" s="2" t="s">
        <v>51</v>
      </c>
      <c r="O40737" s="2"/>
      <c r="P40737" s="2"/>
      <c r="Q40737" s="2"/>
      <c r="R40737" s="2" t="s">
        <v>83320</v>
      </c>
      <c r="S40737" s="2"/>
      <c r="T40737" s="2"/>
      <c r="U40737" s="3"/>
      <c r="V40737" s="2">
        <v>4987447388914</v>
      </c>
      <c r="W40737" s="3"/>
      <c r="X40737" s="2">
        <v>24987042345651</v>
      </c>
      <c r="Y40737" s="2"/>
      <c r="Z40737" s="2"/>
      <c r="AA40737" s="2"/>
      <c r="AB40737" s="2"/>
      <c r="AC40737" s="2"/>
      <c r="AD40737" s="2"/>
      <c r="AE40737" s="2"/>
      <c r="AF40737" s="2"/>
      <c r="AG40737" s="2"/>
      <c r="AH40737" s="2"/>
      <c r="AI40737" s="2"/>
      <c r="AJ40737" s="2"/>
      <c r="AK40737" s="2"/>
      <c r="AL40737" s="2"/>
      <c r="AM40737" s="2"/>
      <c r="AN40737" s="2"/>
      <c r="AO40737" s="2"/>
      <c r="AP40737" s="2"/>
      <c r="AQ40737" s="2"/>
      <c r="AR40737" s="2"/>
      <c r="AS40737" s="2"/>
      <c r="AT40737" s="2"/>
      <c r="AU40737" s="2"/>
    </row>
    <row r="40738" spans="1:47" x14ac:dyDescent="0.45">
      <c r="A40738" t="s">
        <v>52</v>
      </c>
      <c r="B40738" t="s">
        <v>31970</v>
      </c>
      <c r="C40738" s="1">
        <v>14987447388119</v>
      </c>
      <c r="D40738" s="1">
        <v>100</v>
      </c>
      <c r="E40738" t="s">
        <v>53</v>
      </c>
      <c r="F40738">
        <v>10</v>
      </c>
      <c r="G40738" t="s">
        <v>53</v>
      </c>
      <c r="H40738" t="s">
        <v>50</v>
      </c>
      <c r="I40738" t="s">
        <v>31969</v>
      </c>
      <c r="J40738" t="s">
        <v>4367</v>
      </c>
      <c r="K40738" t="s">
        <v>4368</v>
      </c>
      <c r="M40738" t="s">
        <v>4359</v>
      </c>
      <c r="N40738" t="s">
        <v>51</v>
      </c>
      <c r="R40738" t="s">
        <v>83320</v>
      </c>
      <c r="V40738">
        <v>4987447388914</v>
      </c>
      <c r="X40738">
        <v>24987447388116</v>
      </c>
    </row>
    <row r="40739" spans="1:47" x14ac:dyDescent="0.45">
      <c r="A40739" s="2" t="s">
        <v>52</v>
      </c>
      <c r="B40739" s="2" t="s">
        <v>31970</v>
      </c>
      <c r="C40739" s="3">
        <v>14987447388126</v>
      </c>
      <c r="D40739" s="3">
        <v>500</v>
      </c>
      <c r="E40739" s="2" t="s">
        <v>53</v>
      </c>
      <c r="F40739" s="2">
        <v>10</v>
      </c>
      <c r="G40739" s="2" t="s">
        <v>53</v>
      </c>
      <c r="H40739" s="2" t="s">
        <v>50</v>
      </c>
      <c r="I40739" s="2" t="s">
        <v>31969</v>
      </c>
      <c r="J40739" s="2" t="s">
        <v>4367</v>
      </c>
      <c r="K40739" s="2" t="s">
        <v>4368</v>
      </c>
      <c r="L40739" s="2"/>
      <c r="M40739" s="2" t="s">
        <v>4359</v>
      </c>
      <c r="N40739" s="2" t="s">
        <v>51</v>
      </c>
      <c r="O40739" s="2"/>
      <c r="P40739" s="2"/>
      <c r="Q40739" s="2"/>
      <c r="R40739" s="2" t="s">
        <v>83320</v>
      </c>
      <c r="S40739" s="2"/>
      <c r="T40739" s="2"/>
      <c r="U40739" s="3"/>
      <c r="V40739" s="2">
        <v>4987447388914</v>
      </c>
      <c r="W40739" s="3"/>
      <c r="X40739" s="2">
        <v>24987447388123</v>
      </c>
      <c r="Y40739" s="2"/>
      <c r="Z40739" s="2"/>
      <c r="AA40739" s="2"/>
      <c r="AB40739" s="2"/>
      <c r="AC40739" s="2"/>
      <c r="AD40739" s="2"/>
      <c r="AE40739" s="2"/>
      <c r="AF40739" s="2"/>
      <c r="AG40739" s="2"/>
      <c r="AH40739" s="2"/>
      <c r="AI40739" s="2"/>
      <c r="AJ40739" s="2"/>
      <c r="AK40739" s="2"/>
      <c r="AL40739" s="2"/>
      <c r="AM40739" s="2"/>
      <c r="AN40739" s="2"/>
      <c r="AO40739" s="2"/>
      <c r="AP40739" s="2"/>
      <c r="AQ40739" s="2"/>
      <c r="AR40739" s="2"/>
      <c r="AS40739" s="2"/>
      <c r="AT40739" s="2"/>
      <c r="AU40739" s="2"/>
    </row>
    <row r="40740" spans="1:47" x14ac:dyDescent="0.45">
      <c r="A40740" t="s">
        <v>56</v>
      </c>
      <c r="B40740" t="s">
        <v>67787</v>
      </c>
      <c r="C40740" s="1">
        <v>14987447388157</v>
      </c>
      <c r="D40740" s="1">
        <v>500</v>
      </c>
      <c r="E40740" t="s">
        <v>53</v>
      </c>
      <c r="F40740">
        <v>500</v>
      </c>
      <c r="G40740" t="s">
        <v>53</v>
      </c>
      <c r="H40740" t="s">
        <v>50</v>
      </c>
      <c r="I40740" t="s">
        <v>31969</v>
      </c>
      <c r="J40740" t="s">
        <v>4367</v>
      </c>
      <c r="K40740" t="s">
        <v>4368</v>
      </c>
      <c r="M40740" t="s">
        <v>4359</v>
      </c>
      <c r="N40740" t="s">
        <v>51</v>
      </c>
      <c r="R40740" t="s">
        <v>83320</v>
      </c>
      <c r="V40740">
        <v>4987447388952</v>
      </c>
      <c r="X40740">
        <v>24987447388154</v>
      </c>
    </row>
    <row r="40741" spans="1:47" x14ac:dyDescent="0.45">
      <c r="A40741" s="2" t="s">
        <v>52</v>
      </c>
      <c r="B40741" s="2" t="s">
        <v>54636</v>
      </c>
      <c r="C40741" s="3">
        <v>14987124023784</v>
      </c>
      <c r="D40741" s="3">
        <v>500</v>
      </c>
      <c r="E40741" s="2" t="s">
        <v>53</v>
      </c>
      <c r="F40741" s="2">
        <v>10</v>
      </c>
      <c r="G40741" s="2" t="s">
        <v>53</v>
      </c>
      <c r="H40741" s="2" t="s">
        <v>50</v>
      </c>
      <c r="I40741" s="2" t="s">
        <v>54635</v>
      </c>
      <c r="J40741" s="2" t="s">
        <v>4367</v>
      </c>
      <c r="K40741" s="2" t="s">
        <v>4368</v>
      </c>
      <c r="L40741" s="2"/>
      <c r="M40741" s="2" t="s">
        <v>4359</v>
      </c>
      <c r="N40741" s="2" t="s">
        <v>51</v>
      </c>
      <c r="O40741" s="2"/>
      <c r="P40741" s="2"/>
      <c r="Q40741" s="2"/>
      <c r="R40741" s="2" t="s">
        <v>83320</v>
      </c>
      <c r="S40741" s="2"/>
      <c r="T40741" s="2"/>
      <c r="U40741" s="3"/>
      <c r="V40741" s="2">
        <v>4987124912029</v>
      </c>
      <c r="W40741" s="3"/>
      <c r="X40741" s="2">
        <v>24987124023781</v>
      </c>
      <c r="Y40741" s="2"/>
      <c r="Z40741" s="2"/>
      <c r="AA40741" s="2"/>
      <c r="AB40741" s="2"/>
      <c r="AC40741" s="2"/>
      <c r="AD40741" s="2"/>
      <c r="AE40741" s="2"/>
      <c r="AF40741" s="2"/>
      <c r="AG40741" s="2"/>
      <c r="AH40741" s="2"/>
      <c r="AI40741" s="2"/>
      <c r="AJ40741" s="2"/>
      <c r="AK40741" s="2"/>
      <c r="AL40741" s="2"/>
      <c r="AM40741" s="2"/>
      <c r="AN40741" s="2"/>
      <c r="AO40741" s="2"/>
      <c r="AP40741" s="2"/>
      <c r="AQ40741" s="2"/>
      <c r="AR40741" s="2"/>
      <c r="AS40741" s="2"/>
      <c r="AT40741" s="2"/>
      <c r="AU40741" s="2"/>
    </row>
    <row r="40742" spans="1:47" x14ac:dyDescent="0.45">
      <c r="A40742" t="s">
        <v>52</v>
      </c>
      <c r="B40742" t="s">
        <v>54636</v>
      </c>
      <c r="C40742" s="1">
        <v>14987124023791</v>
      </c>
      <c r="D40742" s="1">
        <v>100</v>
      </c>
      <c r="E40742" t="s">
        <v>53</v>
      </c>
      <c r="F40742">
        <v>10</v>
      </c>
      <c r="G40742" t="s">
        <v>53</v>
      </c>
      <c r="H40742" t="s">
        <v>50</v>
      </c>
      <c r="I40742" t="s">
        <v>54635</v>
      </c>
      <c r="J40742" t="s">
        <v>4367</v>
      </c>
      <c r="K40742" t="s">
        <v>4368</v>
      </c>
      <c r="M40742" t="s">
        <v>4359</v>
      </c>
      <c r="N40742" t="s">
        <v>51</v>
      </c>
      <c r="R40742" t="s">
        <v>83320</v>
      </c>
      <c r="V40742">
        <v>4987124912029</v>
      </c>
      <c r="X40742">
        <v>24987124023798</v>
      </c>
    </row>
    <row r="40743" spans="1:47" x14ac:dyDescent="0.45">
      <c r="A40743" s="2" t="s">
        <v>52</v>
      </c>
      <c r="B40743" s="2" t="s">
        <v>29116</v>
      </c>
      <c r="C40743" s="3">
        <v>14987901089507</v>
      </c>
      <c r="D40743" s="3">
        <v>100</v>
      </c>
      <c r="E40743" s="2" t="s">
        <v>53</v>
      </c>
      <c r="F40743" s="2">
        <v>10</v>
      </c>
      <c r="G40743" s="2" t="s">
        <v>53</v>
      </c>
      <c r="H40743" s="2" t="s">
        <v>50</v>
      </c>
      <c r="I40743" s="2" t="s">
        <v>29115</v>
      </c>
      <c r="J40743" s="2" t="s">
        <v>4367</v>
      </c>
      <c r="K40743" s="2" t="s">
        <v>4368</v>
      </c>
      <c r="L40743" s="2"/>
      <c r="M40743" s="2" t="s">
        <v>4359</v>
      </c>
      <c r="N40743" s="2" t="s">
        <v>51</v>
      </c>
      <c r="O40743" s="2"/>
      <c r="P40743" s="2"/>
      <c r="Q40743" s="2"/>
      <c r="R40743" s="2" t="s">
        <v>83320</v>
      </c>
      <c r="S40743" s="2"/>
      <c r="T40743" s="2"/>
      <c r="U40743" s="3"/>
      <c r="V40743" s="2">
        <v>4987901089593</v>
      </c>
      <c r="W40743" s="3"/>
      <c r="X40743" s="2">
        <v>24987901089504</v>
      </c>
      <c r="Y40743" s="2"/>
      <c r="Z40743" s="2"/>
      <c r="AA40743" s="2"/>
      <c r="AB40743" s="2"/>
      <c r="AC40743" s="2"/>
      <c r="AD40743" s="2"/>
      <c r="AE40743" s="2"/>
      <c r="AF40743" s="2"/>
      <c r="AG40743" s="2"/>
      <c r="AH40743" s="2"/>
      <c r="AI40743" s="2"/>
      <c r="AJ40743" s="2"/>
      <c r="AK40743" s="2"/>
      <c r="AL40743" s="2"/>
      <c r="AM40743" s="2"/>
      <c r="AN40743" s="2"/>
      <c r="AO40743" s="2"/>
      <c r="AP40743" s="2"/>
      <c r="AQ40743" s="2"/>
      <c r="AR40743" s="2"/>
      <c r="AS40743" s="2"/>
      <c r="AT40743" s="2"/>
      <c r="AU40743" s="2"/>
    </row>
    <row r="40744" spans="1:47" x14ac:dyDescent="0.45">
      <c r="A40744" t="s">
        <v>52</v>
      </c>
      <c r="B40744" t="s">
        <v>29116</v>
      </c>
      <c r="C40744" s="1">
        <v>14987901089606</v>
      </c>
      <c r="D40744" s="1">
        <v>500</v>
      </c>
      <c r="E40744" t="s">
        <v>53</v>
      </c>
      <c r="F40744">
        <v>10</v>
      </c>
      <c r="G40744" t="s">
        <v>53</v>
      </c>
      <c r="H40744" t="s">
        <v>50</v>
      </c>
      <c r="I40744" t="s">
        <v>29115</v>
      </c>
      <c r="J40744" t="s">
        <v>4367</v>
      </c>
      <c r="K40744" t="s">
        <v>4368</v>
      </c>
      <c r="M40744" t="s">
        <v>4359</v>
      </c>
      <c r="N40744" t="s">
        <v>51</v>
      </c>
      <c r="R40744" t="s">
        <v>83320</v>
      </c>
      <c r="V40744">
        <v>4987901089593</v>
      </c>
      <c r="X40744">
        <v>24987901089603</v>
      </c>
    </row>
    <row r="40745" spans="1:47" x14ac:dyDescent="0.45">
      <c r="A40745" s="2" t="s">
        <v>52</v>
      </c>
      <c r="B40745" s="2" t="s">
        <v>35290</v>
      </c>
      <c r="C40745" s="3">
        <v>14987885016476</v>
      </c>
      <c r="D40745" s="3">
        <v>100</v>
      </c>
      <c r="E40745" s="2" t="s">
        <v>53</v>
      </c>
      <c r="F40745" s="2">
        <v>10</v>
      </c>
      <c r="G40745" s="2" t="s">
        <v>53</v>
      </c>
      <c r="H40745" s="2" t="s">
        <v>50</v>
      </c>
      <c r="I40745" s="2" t="s">
        <v>35289</v>
      </c>
      <c r="J40745" s="2" t="s">
        <v>4367</v>
      </c>
      <c r="K40745" s="2" t="s">
        <v>4368</v>
      </c>
      <c r="L40745" s="2"/>
      <c r="M40745" s="2" t="s">
        <v>4359</v>
      </c>
      <c r="N40745" s="2" t="s">
        <v>51</v>
      </c>
      <c r="O40745" s="2"/>
      <c r="P40745" s="2"/>
      <c r="Q40745" s="2"/>
      <c r="R40745" s="2" t="s">
        <v>83320</v>
      </c>
      <c r="S40745" s="2"/>
      <c r="T40745" s="2"/>
      <c r="U40745" s="3"/>
      <c r="V40745" s="2">
        <v>4987476237603</v>
      </c>
      <c r="W40745" s="3"/>
      <c r="X40745" s="2">
        <v>24987885016473</v>
      </c>
      <c r="Y40745" s="2"/>
      <c r="Z40745" s="2"/>
      <c r="AA40745" s="2"/>
      <c r="AB40745" s="2"/>
      <c r="AC40745" s="2"/>
      <c r="AD40745" s="2"/>
      <c r="AE40745" s="2"/>
      <c r="AF40745" s="2"/>
      <c r="AG40745" s="2"/>
      <c r="AH40745" s="2"/>
      <c r="AI40745" s="2"/>
      <c r="AJ40745" s="2"/>
      <c r="AK40745" s="2"/>
      <c r="AL40745" s="2"/>
      <c r="AM40745" s="2"/>
      <c r="AN40745" s="2"/>
      <c r="AO40745" s="2"/>
      <c r="AP40745" s="2"/>
      <c r="AQ40745" s="2"/>
      <c r="AR40745" s="2"/>
      <c r="AS40745" s="2"/>
      <c r="AT40745" s="2"/>
      <c r="AU40745" s="2"/>
    </row>
    <row r="40746" spans="1:47" x14ac:dyDescent="0.45">
      <c r="A40746" t="s">
        <v>52</v>
      </c>
      <c r="B40746" t="s">
        <v>35290</v>
      </c>
      <c r="C40746" s="1">
        <v>14987885016483</v>
      </c>
      <c r="D40746" s="1">
        <v>1000</v>
      </c>
      <c r="E40746" t="s">
        <v>53</v>
      </c>
      <c r="F40746">
        <v>10</v>
      </c>
      <c r="G40746" t="s">
        <v>53</v>
      </c>
      <c r="H40746" t="s">
        <v>50</v>
      </c>
      <c r="I40746" t="s">
        <v>35289</v>
      </c>
      <c r="J40746" t="s">
        <v>4367</v>
      </c>
      <c r="K40746" t="s">
        <v>4368</v>
      </c>
      <c r="M40746" t="s">
        <v>4359</v>
      </c>
      <c r="N40746" t="s">
        <v>51</v>
      </c>
      <c r="R40746" t="s">
        <v>83320</v>
      </c>
      <c r="V40746">
        <v>4987476237603</v>
      </c>
      <c r="X40746">
        <v>24987885016480</v>
      </c>
    </row>
    <row r="40747" spans="1:47" x14ac:dyDescent="0.45">
      <c r="A40747" s="2" t="s">
        <v>52</v>
      </c>
      <c r="B40747" s="2" t="s">
        <v>35290</v>
      </c>
      <c r="C40747" s="3">
        <v>14987081182067</v>
      </c>
      <c r="D40747" s="3">
        <v>100</v>
      </c>
      <c r="E40747" s="2" t="s">
        <v>53</v>
      </c>
      <c r="F40747" s="2">
        <v>10</v>
      </c>
      <c r="G40747" s="2" t="s">
        <v>53</v>
      </c>
      <c r="H40747" s="2" t="s">
        <v>50</v>
      </c>
      <c r="I40747" s="2" t="s">
        <v>35289</v>
      </c>
      <c r="J40747" s="2" t="s">
        <v>4367</v>
      </c>
      <c r="K40747" s="2" t="s">
        <v>4368</v>
      </c>
      <c r="L40747" s="2"/>
      <c r="M40747" s="2" t="s">
        <v>4359</v>
      </c>
      <c r="N40747" s="2" t="s">
        <v>51</v>
      </c>
      <c r="O40747" s="2"/>
      <c r="P40747" s="2"/>
      <c r="Q40747" s="2"/>
      <c r="R40747" s="2" t="s">
        <v>83320</v>
      </c>
      <c r="S40747" s="2"/>
      <c r="T40747" s="2"/>
      <c r="U40747" s="3"/>
      <c r="V40747" s="2">
        <v>4987476237603</v>
      </c>
      <c r="W40747" s="3"/>
      <c r="X40747" s="2">
        <v>24987081182064</v>
      </c>
      <c r="Y40747" s="2"/>
      <c r="Z40747" s="2"/>
      <c r="AA40747" s="2"/>
      <c r="AB40747" s="2"/>
      <c r="AC40747" s="2"/>
      <c r="AD40747" s="2"/>
      <c r="AE40747" s="2"/>
      <c r="AF40747" s="2"/>
      <c r="AG40747" s="2"/>
      <c r="AH40747" s="2"/>
      <c r="AI40747" s="2"/>
      <c r="AJ40747" s="2"/>
      <c r="AK40747" s="2"/>
      <c r="AL40747" s="2"/>
      <c r="AM40747" s="2"/>
      <c r="AN40747" s="2"/>
      <c r="AO40747" s="2"/>
      <c r="AP40747" s="2"/>
      <c r="AQ40747" s="2"/>
      <c r="AR40747" s="2"/>
      <c r="AS40747" s="2"/>
      <c r="AT40747" s="2"/>
      <c r="AU40747" s="2"/>
    </row>
    <row r="40748" spans="1:47" x14ac:dyDescent="0.45">
      <c r="A40748" t="s">
        <v>52</v>
      </c>
      <c r="B40748" t="s">
        <v>35290</v>
      </c>
      <c r="C40748" s="1">
        <v>14987828112005</v>
      </c>
      <c r="D40748" s="1">
        <v>100</v>
      </c>
      <c r="E40748" t="s">
        <v>53</v>
      </c>
      <c r="F40748">
        <v>10</v>
      </c>
      <c r="G40748" t="s">
        <v>53</v>
      </c>
      <c r="H40748" t="s">
        <v>50</v>
      </c>
      <c r="I40748" t="s">
        <v>35289</v>
      </c>
      <c r="J40748" t="s">
        <v>4367</v>
      </c>
      <c r="K40748" t="s">
        <v>4368</v>
      </c>
      <c r="M40748" t="s">
        <v>4359</v>
      </c>
      <c r="N40748" t="s">
        <v>51</v>
      </c>
      <c r="R40748" t="s">
        <v>83320</v>
      </c>
      <c r="V40748">
        <v>4987476237603</v>
      </c>
      <c r="Y40748">
        <v>20210228</v>
      </c>
    </row>
    <row r="40749" spans="1:47" x14ac:dyDescent="0.45">
      <c r="A40749" s="2" t="s">
        <v>52</v>
      </c>
      <c r="B40749" s="2" t="s">
        <v>35290</v>
      </c>
      <c r="C40749" s="3">
        <v>14987828112012</v>
      </c>
      <c r="D40749" s="3">
        <v>1000</v>
      </c>
      <c r="E40749" s="2" t="s">
        <v>53</v>
      </c>
      <c r="F40749" s="2">
        <v>10</v>
      </c>
      <c r="G40749" s="2" t="s">
        <v>53</v>
      </c>
      <c r="H40749" s="2" t="s">
        <v>50</v>
      </c>
      <c r="I40749" s="2" t="s">
        <v>35289</v>
      </c>
      <c r="J40749" s="2" t="s">
        <v>4367</v>
      </c>
      <c r="K40749" s="2" t="s">
        <v>4368</v>
      </c>
      <c r="L40749" s="2"/>
      <c r="M40749" s="2" t="s">
        <v>4359</v>
      </c>
      <c r="N40749" s="2" t="s">
        <v>51</v>
      </c>
      <c r="O40749" s="2"/>
      <c r="P40749" s="2"/>
      <c r="Q40749" s="2"/>
      <c r="R40749" s="2" t="s">
        <v>83320</v>
      </c>
      <c r="S40749" s="2"/>
      <c r="T40749" s="2"/>
      <c r="U40749" s="3"/>
      <c r="V40749" s="2">
        <v>4987476237603</v>
      </c>
      <c r="W40749" s="3"/>
      <c r="X40749" s="2"/>
      <c r="Y40749" s="2">
        <v>20210228</v>
      </c>
      <c r="Z40749" s="2"/>
      <c r="AA40749" s="2"/>
      <c r="AB40749" s="2"/>
      <c r="AC40749" s="2"/>
      <c r="AD40749" s="2"/>
      <c r="AE40749" s="2"/>
      <c r="AF40749" s="2"/>
      <c r="AG40749" s="2"/>
      <c r="AH40749" s="2"/>
      <c r="AI40749" s="2"/>
      <c r="AJ40749" s="2"/>
      <c r="AK40749" s="2"/>
      <c r="AL40749" s="2"/>
      <c r="AM40749" s="2"/>
      <c r="AN40749" s="2"/>
      <c r="AO40749" s="2"/>
      <c r="AP40749" s="2"/>
      <c r="AQ40749" s="2"/>
      <c r="AR40749" s="2"/>
      <c r="AS40749" s="2"/>
      <c r="AT40749" s="2"/>
      <c r="AU40749" s="2"/>
    </row>
    <row r="40750" spans="1:47" x14ac:dyDescent="0.45">
      <c r="A40750" t="s">
        <v>52</v>
      </c>
      <c r="B40750" t="s">
        <v>35290</v>
      </c>
      <c r="C40750" s="1">
        <v>14987476157809</v>
      </c>
      <c r="D40750" s="1">
        <v>100</v>
      </c>
      <c r="E40750" t="s">
        <v>53</v>
      </c>
      <c r="F40750">
        <v>10</v>
      </c>
      <c r="G40750" t="s">
        <v>53</v>
      </c>
      <c r="H40750" t="s">
        <v>50</v>
      </c>
      <c r="I40750" t="s">
        <v>35289</v>
      </c>
      <c r="J40750" t="s">
        <v>4367</v>
      </c>
      <c r="K40750" t="s">
        <v>4368</v>
      </c>
      <c r="M40750" t="s">
        <v>4359</v>
      </c>
      <c r="N40750" t="s">
        <v>51</v>
      </c>
      <c r="R40750" t="s">
        <v>83320</v>
      </c>
      <c r="V40750">
        <v>4987476237603</v>
      </c>
      <c r="X40750">
        <v>24987476157806</v>
      </c>
    </row>
    <row r="40751" spans="1:47" x14ac:dyDescent="0.45">
      <c r="A40751" s="2" t="s">
        <v>52</v>
      </c>
      <c r="B40751" s="2" t="s">
        <v>35290</v>
      </c>
      <c r="C40751" s="3">
        <v>14987476157816</v>
      </c>
      <c r="D40751" s="3">
        <v>1000</v>
      </c>
      <c r="E40751" s="2" t="s">
        <v>53</v>
      </c>
      <c r="F40751" s="2">
        <v>10</v>
      </c>
      <c r="G40751" s="2" t="s">
        <v>53</v>
      </c>
      <c r="H40751" s="2" t="s">
        <v>50</v>
      </c>
      <c r="I40751" s="2" t="s">
        <v>35289</v>
      </c>
      <c r="J40751" s="2" t="s">
        <v>4367</v>
      </c>
      <c r="K40751" s="2" t="s">
        <v>4368</v>
      </c>
      <c r="L40751" s="2"/>
      <c r="M40751" s="2" t="s">
        <v>4359</v>
      </c>
      <c r="N40751" s="2" t="s">
        <v>51</v>
      </c>
      <c r="O40751" s="2"/>
      <c r="P40751" s="2"/>
      <c r="Q40751" s="2"/>
      <c r="R40751" s="2" t="s">
        <v>83320</v>
      </c>
      <c r="S40751" s="2"/>
      <c r="T40751" s="2"/>
      <c r="U40751" s="3"/>
      <c r="V40751" s="2">
        <v>4987476237603</v>
      </c>
      <c r="W40751" s="3"/>
      <c r="X40751" s="2">
        <v>24987476157813</v>
      </c>
      <c r="Y40751" s="2"/>
      <c r="Z40751" s="2"/>
      <c r="AA40751" s="2"/>
      <c r="AB40751" s="2"/>
      <c r="AC40751" s="2"/>
      <c r="AD40751" s="2"/>
      <c r="AE40751" s="2"/>
      <c r="AF40751" s="2"/>
      <c r="AG40751" s="2"/>
      <c r="AH40751" s="2"/>
      <c r="AI40751" s="2"/>
      <c r="AJ40751" s="2"/>
      <c r="AK40751" s="2"/>
      <c r="AL40751" s="2"/>
      <c r="AM40751" s="2"/>
      <c r="AN40751" s="2"/>
      <c r="AO40751" s="2"/>
      <c r="AP40751" s="2"/>
      <c r="AQ40751" s="2"/>
      <c r="AR40751" s="2"/>
      <c r="AS40751" s="2"/>
      <c r="AT40751" s="2"/>
      <c r="AU40751" s="2"/>
    </row>
    <row r="40752" spans="1:47" x14ac:dyDescent="0.45">
      <c r="A40752" t="s">
        <v>52</v>
      </c>
      <c r="B40752" t="s">
        <v>82038</v>
      </c>
      <c r="C40752" s="1">
        <v>14987476157823</v>
      </c>
      <c r="D40752" s="1">
        <v>1050</v>
      </c>
      <c r="E40752" t="s">
        <v>53</v>
      </c>
      <c r="F40752">
        <v>21</v>
      </c>
      <c r="G40752" t="s">
        <v>53</v>
      </c>
      <c r="H40752" t="s">
        <v>50</v>
      </c>
      <c r="I40752" t="s">
        <v>35289</v>
      </c>
      <c r="J40752" t="s">
        <v>4367</v>
      </c>
      <c r="K40752" t="s">
        <v>4368</v>
      </c>
      <c r="M40752" t="s">
        <v>4359</v>
      </c>
      <c r="N40752" t="s">
        <v>51</v>
      </c>
      <c r="R40752" t="s">
        <v>83320</v>
      </c>
      <c r="V40752">
        <v>4987476237610</v>
      </c>
      <c r="X40752">
        <v>24987476157820</v>
      </c>
      <c r="Z40752">
        <v>202108</v>
      </c>
    </row>
    <row r="40753" spans="1:47" x14ac:dyDescent="0.45">
      <c r="A40753" s="2" t="s">
        <v>56</v>
      </c>
      <c r="B40753" s="2" t="s">
        <v>82039</v>
      </c>
      <c r="C40753" s="3">
        <v>14987476157830</v>
      </c>
      <c r="D40753" s="3">
        <v>500</v>
      </c>
      <c r="E40753" s="2" t="s">
        <v>53</v>
      </c>
      <c r="F40753" s="2">
        <v>500</v>
      </c>
      <c r="G40753" s="2" t="s">
        <v>53</v>
      </c>
      <c r="H40753" s="2" t="s">
        <v>50</v>
      </c>
      <c r="I40753" s="2" t="s">
        <v>35289</v>
      </c>
      <c r="J40753" s="2" t="s">
        <v>4367</v>
      </c>
      <c r="K40753" s="2" t="s">
        <v>4368</v>
      </c>
      <c r="L40753" s="2"/>
      <c r="M40753" s="2" t="s">
        <v>4359</v>
      </c>
      <c r="N40753" s="2" t="s">
        <v>51</v>
      </c>
      <c r="O40753" s="2"/>
      <c r="P40753" s="2"/>
      <c r="Q40753" s="2"/>
      <c r="R40753" s="2" t="s">
        <v>83320</v>
      </c>
      <c r="S40753" s="2"/>
      <c r="T40753" s="2"/>
      <c r="U40753" s="3"/>
      <c r="V40753" s="2">
        <v>4987476237627</v>
      </c>
      <c r="W40753" s="3"/>
      <c r="X40753" s="2">
        <v>24987476157837</v>
      </c>
      <c r="Y40753" s="2"/>
      <c r="Z40753" s="2">
        <v>202407</v>
      </c>
      <c r="AA40753" s="2"/>
      <c r="AB40753" s="2"/>
      <c r="AC40753" s="2"/>
      <c r="AD40753" s="2"/>
      <c r="AE40753" s="2"/>
      <c r="AF40753" s="2"/>
      <c r="AG40753" s="2"/>
      <c r="AH40753" s="2"/>
      <c r="AI40753" s="2"/>
      <c r="AJ40753" s="2"/>
      <c r="AK40753" s="2"/>
      <c r="AL40753" s="2"/>
      <c r="AM40753" s="2"/>
      <c r="AN40753" s="2"/>
      <c r="AO40753" s="2"/>
      <c r="AP40753" s="2"/>
      <c r="AQ40753" s="2"/>
      <c r="AR40753" s="2"/>
      <c r="AS40753" s="2"/>
      <c r="AT40753" s="2"/>
      <c r="AU40753" s="2"/>
    </row>
    <row r="40754" spans="1:47" x14ac:dyDescent="0.45">
      <c r="A40754" t="s">
        <v>52</v>
      </c>
      <c r="B40754" t="s">
        <v>69401</v>
      </c>
      <c r="C40754" s="1">
        <v>14987171525231</v>
      </c>
      <c r="D40754" s="1">
        <v>100</v>
      </c>
      <c r="E40754" t="s">
        <v>53</v>
      </c>
      <c r="F40754">
        <v>10</v>
      </c>
      <c r="G40754" t="s">
        <v>53</v>
      </c>
      <c r="H40754" t="s">
        <v>50</v>
      </c>
      <c r="I40754" t="s">
        <v>69400</v>
      </c>
      <c r="J40754" t="s">
        <v>4367</v>
      </c>
      <c r="K40754" t="s">
        <v>4368</v>
      </c>
      <c r="M40754" t="s">
        <v>4359</v>
      </c>
      <c r="N40754" t="s">
        <v>51</v>
      </c>
      <c r="R40754" t="s">
        <v>83320</v>
      </c>
      <c r="V40754">
        <v>4987171525012</v>
      </c>
    </row>
    <row r="40755" spans="1:47" x14ac:dyDescent="0.45">
      <c r="A40755" s="2" t="s">
        <v>52</v>
      </c>
      <c r="B40755" s="2" t="s">
        <v>69401</v>
      </c>
      <c r="C40755" s="3">
        <v>14987171525446</v>
      </c>
      <c r="D40755" s="3">
        <v>500</v>
      </c>
      <c r="E40755" s="2" t="s">
        <v>53</v>
      </c>
      <c r="F40755" s="2">
        <v>10</v>
      </c>
      <c r="G40755" s="2" t="s">
        <v>53</v>
      </c>
      <c r="H40755" s="2" t="s">
        <v>50</v>
      </c>
      <c r="I40755" s="2" t="s">
        <v>69400</v>
      </c>
      <c r="J40755" s="2" t="s">
        <v>4367</v>
      </c>
      <c r="K40755" s="2" t="s">
        <v>4368</v>
      </c>
      <c r="L40755" s="2"/>
      <c r="M40755" s="2" t="s">
        <v>4359</v>
      </c>
      <c r="N40755" s="2" t="s">
        <v>51</v>
      </c>
      <c r="O40755" s="2"/>
      <c r="P40755" s="2"/>
      <c r="Q40755" s="2"/>
      <c r="R40755" s="2" t="s">
        <v>83320</v>
      </c>
      <c r="S40755" s="2"/>
      <c r="T40755" s="2"/>
      <c r="U40755" s="3"/>
      <c r="V40755" s="2">
        <v>4987171525012</v>
      </c>
      <c r="W40755" s="3"/>
      <c r="X40755" s="2"/>
      <c r="Y40755" s="2"/>
      <c r="Z40755" s="2"/>
      <c r="AA40755" s="2"/>
      <c r="AB40755" s="2"/>
      <c r="AC40755" s="2"/>
      <c r="AD40755" s="2"/>
      <c r="AE40755" s="2"/>
      <c r="AF40755" s="2"/>
      <c r="AG40755" s="2"/>
      <c r="AH40755" s="2"/>
      <c r="AI40755" s="2"/>
      <c r="AJ40755" s="2"/>
      <c r="AK40755" s="2"/>
      <c r="AL40755" s="2"/>
      <c r="AM40755" s="2"/>
      <c r="AN40755" s="2"/>
      <c r="AO40755" s="2"/>
      <c r="AP40755" s="2"/>
      <c r="AQ40755" s="2"/>
      <c r="AR40755" s="2"/>
      <c r="AS40755" s="2"/>
      <c r="AT40755" s="2"/>
      <c r="AU40755" s="2"/>
    </row>
    <row r="40756" spans="1:47" x14ac:dyDescent="0.45">
      <c r="A40756" t="s">
        <v>52</v>
      </c>
      <c r="B40756" t="s">
        <v>69401</v>
      </c>
      <c r="C40756" s="1">
        <v>14987171525637</v>
      </c>
      <c r="D40756" s="1">
        <v>1000</v>
      </c>
      <c r="E40756" t="s">
        <v>53</v>
      </c>
      <c r="F40756">
        <v>10</v>
      </c>
      <c r="G40756" t="s">
        <v>53</v>
      </c>
      <c r="H40756" t="s">
        <v>50</v>
      </c>
      <c r="I40756" t="s">
        <v>69400</v>
      </c>
      <c r="J40756" t="s">
        <v>4367</v>
      </c>
      <c r="K40756" t="s">
        <v>4368</v>
      </c>
      <c r="M40756" t="s">
        <v>4359</v>
      </c>
      <c r="N40756" t="s">
        <v>51</v>
      </c>
      <c r="R40756" t="s">
        <v>83320</v>
      </c>
      <c r="V40756">
        <v>4987171525012</v>
      </c>
    </row>
    <row r="40757" spans="1:47" x14ac:dyDescent="0.45">
      <c r="A40757" s="2" t="s">
        <v>52</v>
      </c>
      <c r="B40757" s="2" t="s">
        <v>69401</v>
      </c>
      <c r="C40757" s="3">
        <v>14987440517011</v>
      </c>
      <c r="D40757" s="3">
        <v>100</v>
      </c>
      <c r="E40757" s="2" t="s">
        <v>53</v>
      </c>
      <c r="F40757" s="2">
        <v>10</v>
      </c>
      <c r="G40757" s="2" t="s">
        <v>53</v>
      </c>
      <c r="H40757" s="2" t="s">
        <v>50</v>
      </c>
      <c r="I40757" s="2" t="s">
        <v>69400</v>
      </c>
      <c r="J40757" s="2" t="s">
        <v>4367</v>
      </c>
      <c r="K40757" s="2" t="s">
        <v>4368</v>
      </c>
      <c r="L40757" s="2"/>
      <c r="M40757" s="2" t="s">
        <v>4359</v>
      </c>
      <c r="N40757" s="2" t="s">
        <v>51</v>
      </c>
      <c r="O40757" s="2"/>
      <c r="P40757" s="2"/>
      <c r="Q40757" s="2"/>
      <c r="R40757" s="2" t="s">
        <v>83320</v>
      </c>
      <c r="S40757" s="2"/>
      <c r="T40757" s="2"/>
      <c r="U40757" s="3"/>
      <c r="V40757" s="2">
        <v>4987171525012</v>
      </c>
      <c r="W40757" s="3"/>
      <c r="X40757" s="2">
        <v>24987440517018</v>
      </c>
      <c r="Y40757" s="2"/>
      <c r="Z40757" s="2"/>
      <c r="AA40757" s="2"/>
      <c r="AB40757" s="2"/>
      <c r="AC40757" s="2"/>
      <c r="AD40757" s="2"/>
      <c r="AE40757" s="2"/>
      <c r="AF40757" s="2"/>
      <c r="AG40757" s="2"/>
      <c r="AH40757" s="2"/>
      <c r="AI40757" s="2"/>
      <c r="AJ40757" s="2"/>
      <c r="AK40757" s="2"/>
      <c r="AL40757" s="2"/>
      <c r="AM40757" s="2"/>
      <c r="AN40757" s="2"/>
      <c r="AO40757" s="2"/>
      <c r="AP40757" s="2"/>
      <c r="AQ40757" s="2"/>
      <c r="AR40757" s="2"/>
      <c r="AS40757" s="2"/>
      <c r="AT40757" s="2"/>
      <c r="AU40757" s="2"/>
    </row>
    <row r="40758" spans="1:47" x14ac:dyDescent="0.45">
      <c r="A40758" t="s">
        <v>52</v>
      </c>
      <c r="B40758" t="s">
        <v>69401</v>
      </c>
      <c r="C40758" s="1">
        <v>14987440517059</v>
      </c>
      <c r="D40758" s="1">
        <v>500</v>
      </c>
      <c r="E40758" t="s">
        <v>53</v>
      </c>
      <c r="F40758">
        <v>10</v>
      </c>
      <c r="G40758" t="s">
        <v>53</v>
      </c>
      <c r="H40758" t="s">
        <v>50</v>
      </c>
      <c r="I40758" t="s">
        <v>69400</v>
      </c>
      <c r="J40758" t="s">
        <v>4367</v>
      </c>
      <c r="K40758" t="s">
        <v>4368</v>
      </c>
      <c r="M40758" t="s">
        <v>4359</v>
      </c>
      <c r="N40758" t="s">
        <v>51</v>
      </c>
      <c r="R40758" t="s">
        <v>83320</v>
      </c>
      <c r="V40758">
        <v>4987171525012</v>
      </c>
      <c r="X40758">
        <v>24987440517056</v>
      </c>
    </row>
    <row r="40759" spans="1:47" x14ac:dyDescent="0.45">
      <c r="A40759" s="2" t="s">
        <v>52</v>
      </c>
      <c r="B40759" s="2" t="s">
        <v>69401</v>
      </c>
      <c r="C40759" s="3">
        <v>14987440517103</v>
      </c>
      <c r="D40759" s="3">
        <v>1000</v>
      </c>
      <c r="E40759" s="2" t="s">
        <v>53</v>
      </c>
      <c r="F40759" s="2">
        <v>10</v>
      </c>
      <c r="G40759" s="2" t="s">
        <v>53</v>
      </c>
      <c r="H40759" s="2" t="s">
        <v>50</v>
      </c>
      <c r="I40759" s="2" t="s">
        <v>69400</v>
      </c>
      <c r="J40759" s="2" t="s">
        <v>4367</v>
      </c>
      <c r="K40759" s="2" t="s">
        <v>4368</v>
      </c>
      <c r="L40759" s="2"/>
      <c r="M40759" s="2" t="s">
        <v>4359</v>
      </c>
      <c r="N40759" s="2" t="s">
        <v>51</v>
      </c>
      <c r="O40759" s="2"/>
      <c r="P40759" s="2"/>
      <c r="Q40759" s="2"/>
      <c r="R40759" s="2" t="s">
        <v>83320</v>
      </c>
      <c r="S40759" s="2"/>
      <c r="T40759" s="2"/>
      <c r="U40759" s="3"/>
      <c r="V40759" s="2">
        <v>4987171525012</v>
      </c>
      <c r="W40759" s="3"/>
      <c r="X40759" s="2">
        <v>24987440517100</v>
      </c>
      <c r="Y40759" s="2"/>
      <c r="Z40759" s="2"/>
      <c r="AA40759" s="2"/>
      <c r="AB40759" s="2"/>
      <c r="AC40759" s="2"/>
      <c r="AD40759" s="2"/>
      <c r="AE40759" s="2"/>
      <c r="AF40759" s="2"/>
      <c r="AG40759" s="2"/>
      <c r="AH40759" s="2"/>
      <c r="AI40759" s="2"/>
      <c r="AJ40759" s="2"/>
      <c r="AK40759" s="2"/>
      <c r="AL40759" s="2"/>
      <c r="AM40759" s="2"/>
      <c r="AN40759" s="2"/>
      <c r="AO40759" s="2"/>
      <c r="AP40759" s="2"/>
      <c r="AQ40759" s="2"/>
      <c r="AR40759" s="2"/>
      <c r="AS40759" s="2"/>
      <c r="AT40759" s="2"/>
      <c r="AU40759" s="2"/>
    </row>
    <row r="40760" spans="1:47" x14ac:dyDescent="0.45">
      <c r="A40760" t="s">
        <v>52</v>
      </c>
      <c r="B40760" t="s">
        <v>52924</v>
      </c>
      <c r="C40760" s="1">
        <v>14987080786013</v>
      </c>
      <c r="D40760" s="1">
        <v>100</v>
      </c>
      <c r="E40760" t="s">
        <v>53</v>
      </c>
      <c r="F40760">
        <v>10</v>
      </c>
      <c r="G40760" t="s">
        <v>53</v>
      </c>
      <c r="H40760" t="s">
        <v>50</v>
      </c>
      <c r="I40760" t="s">
        <v>52921</v>
      </c>
      <c r="J40760" t="s">
        <v>4367</v>
      </c>
      <c r="K40760" t="s">
        <v>4368</v>
      </c>
      <c r="M40760" t="s">
        <v>4359</v>
      </c>
      <c r="N40760" t="s">
        <v>51</v>
      </c>
      <c r="R40760" t="s">
        <v>83320</v>
      </c>
      <c r="V40760">
        <v>4987080992400</v>
      </c>
      <c r="X40760">
        <v>24987080786010</v>
      </c>
    </row>
    <row r="40761" spans="1:47" x14ac:dyDescent="0.45">
      <c r="A40761" s="2" t="s">
        <v>52</v>
      </c>
      <c r="B40761" s="2" t="s">
        <v>52924</v>
      </c>
      <c r="C40761" s="3">
        <v>14987080786020</v>
      </c>
      <c r="D40761" s="3">
        <v>500</v>
      </c>
      <c r="E40761" s="2" t="s">
        <v>53</v>
      </c>
      <c r="F40761" s="2">
        <v>10</v>
      </c>
      <c r="G40761" s="2" t="s">
        <v>53</v>
      </c>
      <c r="H40761" s="2" t="s">
        <v>50</v>
      </c>
      <c r="I40761" s="2" t="s">
        <v>52921</v>
      </c>
      <c r="J40761" s="2" t="s">
        <v>4367</v>
      </c>
      <c r="K40761" s="2" t="s">
        <v>4368</v>
      </c>
      <c r="L40761" s="2"/>
      <c r="M40761" s="2" t="s">
        <v>4359</v>
      </c>
      <c r="N40761" s="2" t="s">
        <v>51</v>
      </c>
      <c r="O40761" s="2"/>
      <c r="P40761" s="2"/>
      <c r="Q40761" s="2"/>
      <c r="R40761" s="2" t="s">
        <v>83320</v>
      </c>
      <c r="S40761" s="2"/>
      <c r="T40761" s="2"/>
      <c r="U40761" s="3"/>
      <c r="V40761" s="2">
        <v>4987080992400</v>
      </c>
      <c r="W40761" s="3"/>
      <c r="X40761" s="2">
        <v>24987080786027</v>
      </c>
      <c r="Y40761" s="2"/>
      <c r="Z40761" s="2"/>
      <c r="AA40761" s="2"/>
      <c r="AB40761" s="2"/>
      <c r="AC40761" s="2"/>
      <c r="AD40761" s="2"/>
      <c r="AE40761" s="2"/>
      <c r="AF40761" s="2"/>
      <c r="AG40761" s="2"/>
      <c r="AH40761" s="2"/>
      <c r="AI40761" s="2"/>
      <c r="AJ40761" s="2"/>
      <c r="AK40761" s="2"/>
      <c r="AL40761" s="2"/>
      <c r="AM40761" s="2"/>
      <c r="AN40761" s="2"/>
      <c r="AO40761" s="2"/>
      <c r="AP40761" s="2"/>
      <c r="AQ40761" s="2"/>
      <c r="AR40761" s="2"/>
      <c r="AS40761" s="2"/>
      <c r="AT40761" s="2"/>
      <c r="AU40761" s="2"/>
    </row>
    <row r="40762" spans="1:47" x14ac:dyDescent="0.45">
      <c r="A40762" t="s">
        <v>52</v>
      </c>
      <c r="B40762" t="s">
        <v>52924</v>
      </c>
      <c r="C40762" s="1">
        <v>14987080786037</v>
      </c>
      <c r="D40762" s="1">
        <v>1000</v>
      </c>
      <c r="E40762" t="s">
        <v>53</v>
      </c>
      <c r="F40762">
        <v>10</v>
      </c>
      <c r="G40762" t="s">
        <v>53</v>
      </c>
      <c r="H40762" t="s">
        <v>50</v>
      </c>
      <c r="I40762" t="s">
        <v>52921</v>
      </c>
      <c r="J40762" t="s">
        <v>4367</v>
      </c>
      <c r="K40762" t="s">
        <v>4368</v>
      </c>
      <c r="M40762" t="s">
        <v>4359</v>
      </c>
      <c r="N40762" t="s">
        <v>51</v>
      </c>
      <c r="R40762" t="s">
        <v>83320</v>
      </c>
      <c r="V40762">
        <v>4987080992400</v>
      </c>
      <c r="X40762">
        <v>24987080786034</v>
      </c>
      <c r="Y40762">
        <v>20230531</v>
      </c>
    </row>
    <row r="40763" spans="1:47" x14ac:dyDescent="0.45">
      <c r="A40763" s="2" t="s">
        <v>52</v>
      </c>
      <c r="B40763" s="2" t="s">
        <v>52923</v>
      </c>
      <c r="C40763" s="3">
        <v>14987080786082</v>
      </c>
      <c r="D40763" s="3">
        <v>1050</v>
      </c>
      <c r="E40763" s="2" t="s">
        <v>53</v>
      </c>
      <c r="F40763" s="2">
        <v>21</v>
      </c>
      <c r="G40763" s="2" t="s">
        <v>53</v>
      </c>
      <c r="H40763" s="2" t="s">
        <v>50</v>
      </c>
      <c r="I40763" s="2" t="s">
        <v>52921</v>
      </c>
      <c r="J40763" s="2" t="s">
        <v>4367</v>
      </c>
      <c r="K40763" s="2" t="s">
        <v>4368</v>
      </c>
      <c r="L40763" s="2"/>
      <c r="M40763" s="2" t="s">
        <v>4359</v>
      </c>
      <c r="N40763" s="2" t="s">
        <v>51</v>
      </c>
      <c r="O40763" s="2"/>
      <c r="P40763" s="2"/>
      <c r="Q40763" s="2"/>
      <c r="R40763" s="2" t="s">
        <v>83320</v>
      </c>
      <c r="S40763" s="2"/>
      <c r="T40763" s="2"/>
      <c r="U40763" s="3"/>
      <c r="V40763" s="2">
        <v>4987080992394</v>
      </c>
      <c r="W40763" s="3"/>
      <c r="X40763" s="2">
        <v>24987080786089</v>
      </c>
      <c r="Y40763" s="2">
        <v>20230531</v>
      </c>
      <c r="Z40763" s="2"/>
      <c r="AA40763" s="2"/>
      <c r="AB40763" s="2"/>
      <c r="AC40763" s="2"/>
      <c r="AD40763" s="2"/>
      <c r="AE40763" s="2"/>
      <c r="AF40763" s="2"/>
      <c r="AG40763" s="2"/>
      <c r="AH40763" s="2"/>
      <c r="AI40763" s="2"/>
      <c r="AJ40763" s="2"/>
      <c r="AK40763" s="2"/>
      <c r="AL40763" s="2"/>
      <c r="AM40763" s="2"/>
      <c r="AN40763" s="2"/>
      <c r="AO40763" s="2"/>
      <c r="AP40763" s="2"/>
      <c r="AQ40763" s="2"/>
      <c r="AR40763" s="2"/>
      <c r="AS40763" s="2"/>
      <c r="AT40763" s="2"/>
      <c r="AU40763" s="2"/>
    </row>
    <row r="40764" spans="1:47" x14ac:dyDescent="0.45">
      <c r="A40764" t="s">
        <v>56</v>
      </c>
      <c r="B40764" t="s">
        <v>52922</v>
      </c>
      <c r="C40764" s="1">
        <v>14987080786051</v>
      </c>
      <c r="D40764" s="1">
        <v>500</v>
      </c>
      <c r="E40764" t="s">
        <v>53</v>
      </c>
      <c r="F40764">
        <v>500</v>
      </c>
      <c r="G40764" t="s">
        <v>53</v>
      </c>
      <c r="H40764" t="s">
        <v>50</v>
      </c>
      <c r="I40764" t="s">
        <v>52921</v>
      </c>
      <c r="J40764" t="s">
        <v>4367</v>
      </c>
      <c r="K40764" t="s">
        <v>4368</v>
      </c>
      <c r="M40764" t="s">
        <v>4359</v>
      </c>
      <c r="N40764" t="s">
        <v>51</v>
      </c>
      <c r="R40764" t="s">
        <v>83320</v>
      </c>
      <c r="V40764">
        <v>4987080992387</v>
      </c>
      <c r="X40764">
        <v>24987080786058</v>
      </c>
    </row>
    <row r="40765" spans="1:47" x14ac:dyDescent="0.45">
      <c r="A40765" s="2" t="s">
        <v>52</v>
      </c>
      <c r="B40765" s="2" t="s">
        <v>76799</v>
      </c>
      <c r="C40765" s="3">
        <v>14987123410776</v>
      </c>
      <c r="D40765" s="3">
        <v>1200</v>
      </c>
      <c r="E40765" s="2" t="s">
        <v>53</v>
      </c>
      <c r="F40765" s="2">
        <v>10</v>
      </c>
      <c r="G40765" s="2" t="s">
        <v>53</v>
      </c>
      <c r="H40765" s="2" t="s">
        <v>50</v>
      </c>
      <c r="I40765" s="2" t="s">
        <v>76795</v>
      </c>
      <c r="J40765" s="2" t="s">
        <v>76796</v>
      </c>
      <c r="K40765" s="2" t="s">
        <v>76797</v>
      </c>
      <c r="L40765" s="2">
        <v>20200331</v>
      </c>
      <c r="M40765" s="2" t="s">
        <v>4359</v>
      </c>
      <c r="N40765" s="2" t="s">
        <v>51</v>
      </c>
      <c r="O40765" s="2"/>
      <c r="P40765" s="2"/>
      <c r="Q40765" s="2"/>
      <c r="R40765" s="2" t="s">
        <v>83320</v>
      </c>
      <c r="S40765" s="2"/>
      <c r="T40765" s="2"/>
      <c r="U40765" s="3"/>
      <c r="V40765" s="2">
        <v>4987123561358</v>
      </c>
      <c r="W40765" s="3"/>
      <c r="X40765" s="2"/>
      <c r="Y40765" s="2"/>
      <c r="Z40765" s="2"/>
      <c r="AA40765" s="2"/>
      <c r="AB40765" s="2"/>
      <c r="AC40765" s="2"/>
      <c r="AD40765" s="2"/>
      <c r="AE40765" s="2"/>
      <c r="AF40765" s="2"/>
      <c r="AG40765" s="2"/>
      <c r="AH40765" s="2"/>
      <c r="AI40765" s="2"/>
      <c r="AJ40765" s="2"/>
      <c r="AK40765" s="2"/>
      <c r="AL40765" s="2"/>
      <c r="AM40765" s="2"/>
      <c r="AN40765" s="2"/>
      <c r="AO40765" s="2"/>
      <c r="AP40765" s="2"/>
      <c r="AQ40765" s="2"/>
      <c r="AR40765" s="2"/>
      <c r="AS40765" s="2"/>
      <c r="AT40765" s="2"/>
      <c r="AU40765" s="2"/>
    </row>
    <row r="40766" spans="1:47" x14ac:dyDescent="0.45">
      <c r="A40766" t="s">
        <v>52</v>
      </c>
      <c r="B40766" t="s">
        <v>76799</v>
      </c>
      <c r="C40766" s="1">
        <v>14987123410790</v>
      </c>
      <c r="D40766" s="1">
        <v>100</v>
      </c>
      <c r="E40766" t="s">
        <v>53</v>
      </c>
      <c r="F40766">
        <v>10</v>
      </c>
      <c r="G40766" t="s">
        <v>53</v>
      </c>
      <c r="H40766" t="s">
        <v>50</v>
      </c>
      <c r="I40766" t="s">
        <v>76795</v>
      </c>
      <c r="J40766" t="s">
        <v>76796</v>
      </c>
      <c r="K40766" t="s">
        <v>76797</v>
      </c>
      <c r="L40766">
        <v>20200331</v>
      </c>
      <c r="M40766" t="s">
        <v>4359</v>
      </c>
      <c r="N40766" t="s">
        <v>51</v>
      </c>
      <c r="R40766" t="s">
        <v>83320</v>
      </c>
      <c r="V40766">
        <v>4987123561358</v>
      </c>
    </row>
    <row r="40767" spans="1:47" x14ac:dyDescent="0.45">
      <c r="A40767" s="2" t="s">
        <v>52</v>
      </c>
      <c r="B40767" s="2" t="s">
        <v>76799</v>
      </c>
      <c r="C40767" s="3">
        <v>14987123414262</v>
      </c>
      <c r="D40767" s="3">
        <v>1000</v>
      </c>
      <c r="E40767" s="2" t="s">
        <v>53</v>
      </c>
      <c r="F40767" s="2">
        <v>10</v>
      </c>
      <c r="G40767" s="2" t="s">
        <v>53</v>
      </c>
      <c r="H40767" s="2" t="s">
        <v>50</v>
      </c>
      <c r="I40767" s="2" t="s">
        <v>76795</v>
      </c>
      <c r="J40767" s="2" t="s">
        <v>76796</v>
      </c>
      <c r="K40767" s="2" t="s">
        <v>76797</v>
      </c>
      <c r="L40767" s="2">
        <v>20200331</v>
      </c>
      <c r="M40767" s="2" t="s">
        <v>4359</v>
      </c>
      <c r="N40767" s="2" t="s">
        <v>51</v>
      </c>
      <c r="O40767" s="2"/>
      <c r="P40767" s="2"/>
      <c r="Q40767" s="2"/>
      <c r="R40767" s="2" t="s">
        <v>83320</v>
      </c>
      <c r="S40767" s="2"/>
      <c r="T40767" s="2"/>
      <c r="U40767" s="3"/>
      <c r="V40767" s="2">
        <v>4987123561358</v>
      </c>
      <c r="W40767" s="3"/>
      <c r="X40767" s="2"/>
      <c r="Y40767" s="2"/>
      <c r="Z40767" s="2"/>
      <c r="AA40767" s="2"/>
      <c r="AB40767" s="2"/>
      <c r="AC40767" s="2"/>
      <c r="AD40767" s="2"/>
      <c r="AE40767" s="2"/>
      <c r="AF40767" s="2"/>
      <c r="AG40767" s="2"/>
      <c r="AH40767" s="2"/>
      <c r="AI40767" s="2"/>
      <c r="AJ40767" s="2"/>
      <c r="AK40767" s="2"/>
      <c r="AL40767" s="2"/>
      <c r="AM40767" s="2"/>
      <c r="AN40767" s="2"/>
      <c r="AO40767" s="2"/>
      <c r="AP40767" s="2"/>
      <c r="AQ40767" s="2"/>
      <c r="AR40767" s="2"/>
      <c r="AS40767" s="2"/>
      <c r="AT40767" s="2"/>
      <c r="AU40767" s="2"/>
    </row>
    <row r="40768" spans="1:47" x14ac:dyDescent="0.45">
      <c r="A40768" t="s">
        <v>52</v>
      </c>
      <c r="B40768" t="s">
        <v>76798</v>
      </c>
      <c r="C40768" s="1">
        <v>14987123410783</v>
      </c>
      <c r="D40768" s="1">
        <v>210</v>
      </c>
      <c r="E40768" t="s">
        <v>53</v>
      </c>
      <c r="F40768">
        <v>21</v>
      </c>
      <c r="G40768" t="s">
        <v>53</v>
      </c>
      <c r="H40768" t="s">
        <v>50</v>
      </c>
      <c r="I40768" t="s">
        <v>76795</v>
      </c>
      <c r="J40768" t="s">
        <v>76796</v>
      </c>
      <c r="K40768" t="s">
        <v>76797</v>
      </c>
      <c r="L40768">
        <v>20200331</v>
      </c>
      <c r="M40768" t="s">
        <v>4359</v>
      </c>
      <c r="N40768" t="s">
        <v>51</v>
      </c>
      <c r="R40768" t="s">
        <v>83320</v>
      </c>
      <c r="V40768">
        <v>4987123561365</v>
      </c>
    </row>
    <row r="40769" spans="1:47" x14ac:dyDescent="0.45">
      <c r="A40769" s="2" t="s">
        <v>52</v>
      </c>
      <c r="B40769" s="2" t="s">
        <v>40750</v>
      </c>
      <c r="C40769" s="3">
        <v>14987120396707</v>
      </c>
      <c r="D40769" s="3">
        <v>100</v>
      </c>
      <c r="E40769" s="2" t="s">
        <v>53</v>
      </c>
      <c r="F40769" s="2">
        <v>10</v>
      </c>
      <c r="G40769" s="2" t="s">
        <v>53</v>
      </c>
      <c r="H40769" s="2" t="s">
        <v>50</v>
      </c>
      <c r="I40769" s="2" t="s">
        <v>40749</v>
      </c>
      <c r="J40769" s="2" t="s">
        <v>4367</v>
      </c>
      <c r="K40769" s="2" t="s">
        <v>4368</v>
      </c>
      <c r="L40769" s="2"/>
      <c r="M40769" s="2" t="s">
        <v>4359</v>
      </c>
      <c r="N40769" s="2" t="s">
        <v>51</v>
      </c>
      <c r="O40769" s="2"/>
      <c r="P40769" s="2"/>
      <c r="Q40769" s="2"/>
      <c r="R40769" s="2" t="s">
        <v>83320</v>
      </c>
      <c r="S40769" s="2"/>
      <c r="T40769" s="2"/>
      <c r="U40769" s="3"/>
      <c r="V40769" s="2">
        <v>4987120396779</v>
      </c>
      <c r="W40769" s="3"/>
      <c r="X40769" s="2">
        <v>24987120396704</v>
      </c>
      <c r="Y40769" s="2">
        <v>20240331</v>
      </c>
      <c r="Z40769" s="2"/>
      <c r="AA40769" s="2"/>
      <c r="AB40769" s="2"/>
      <c r="AC40769" s="2"/>
      <c r="AD40769" s="2"/>
      <c r="AE40769" s="2"/>
      <c r="AF40769" s="2"/>
      <c r="AG40769" s="2"/>
      <c r="AH40769" s="2"/>
      <c r="AI40769" s="2"/>
      <c r="AJ40769" s="2"/>
      <c r="AK40769" s="2"/>
      <c r="AL40769" s="2"/>
      <c r="AM40769" s="2"/>
      <c r="AN40769" s="2"/>
      <c r="AO40769" s="2"/>
      <c r="AP40769" s="2"/>
      <c r="AQ40769" s="2"/>
      <c r="AR40769" s="2"/>
      <c r="AS40769" s="2"/>
      <c r="AT40769" s="2"/>
      <c r="AU40769" s="2"/>
    </row>
    <row r="40770" spans="1:47" x14ac:dyDescent="0.45">
      <c r="A40770" t="s">
        <v>52</v>
      </c>
      <c r="B40770" t="s">
        <v>40750</v>
      </c>
      <c r="C40770" s="1">
        <v>14987120396714</v>
      </c>
      <c r="D40770" s="1">
        <v>1000</v>
      </c>
      <c r="E40770" t="s">
        <v>53</v>
      </c>
      <c r="F40770">
        <v>10</v>
      </c>
      <c r="G40770" t="s">
        <v>53</v>
      </c>
      <c r="H40770" t="s">
        <v>50</v>
      </c>
      <c r="I40770" t="s">
        <v>40749</v>
      </c>
      <c r="J40770" t="s">
        <v>4367</v>
      </c>
      <c r="K40770" t="s">
        <v>4368</v>
      </c>
      <c r="M40770" t="s">
        <v>4359</v>
      </c>
      <c r="N40770" t="s">
        <v>51</v>
      </c>
      <c r="R40770" t="s">
        <v>83320</v>
      </c>
      <c r="V40770">
        <v>4987120396779</v>
      </c>
      <c r="X40770">
        <v>24987120396711</v>
      </c>
      <c r="Y40770">
        <v>20211031</v>
      </c>
      <c r="Z40770">
        <v>202304</v>
      </c>
    </row>
    <row r="40771" spans="1:47" x14ac:dyDescent="0.45">
      <c r="A40771" s="2" t="s">
        <v>52</v>
      </c>
      <c r="B40771" s="2" t="s">
        <v>61853</v>
      </c>
      <c r="C40771" s="3">
        <v>14987155277026</v>
      </c>
      <c r="D40771" s="3">
        <v>100</v>
      </c>
      <c r="E40771" s="2" t="s">
        <v>53</v>
      </c>
      <c r="F40771" s="2">
        <v>10</v>
      </c>
      <c r="G40771" s="2" t="s">
        <v>53</v>
      </c>
      <c r="H40771" s="2" t="s">
        <v>50</v>
      </c>
      <c r="I40771" s="2" t="s">
        <v>61852</v>
      </c>
      <c r="J40771" s="2" t="s">
        <v>4367</v>
      </c>
      <c r="K40771" s="2" t="s">
        <v>4368</v>
      </c>
      <c r="L40771" s="2"/>
      <c r="M40771" s="2" t="s">
        <v>4359</v>
      </c>
      <c r="N40771" s="2" t="s">
        <v>51</v>
      </c>
      <c r="O40771" s="2"/>
      <c r="P40771" s="2"/>
      <c r="Q40771" s="2"/>
      <c r="R40771" s="2" t="s">
        <v>83320</v>
      </c>
      <c r="S40771" s="2"/>
      <c r="T40771" s="2"/>
      <c r="U40771" s="3"/>
      <c r="V40771" s="2">
        <v>4987155277524</v>
      </c>
      <c r="W40771" s="3"/>
      <c r="X40771" s="2"/>
      <c r="Y40771" s="2"/>
      <c r="Z40771" s="2"/>
      <c r="AA40771" s="2"/>
      <c r="AB40771" s="2"/>
      <c r="AC40771" s="2"/>
      <c r="AD40771" s="2"/>
      <c r="AE40771" s="2"/>
      <c r="AF40771" s="2"/>
      <c r="AG40771" s="2"/>
      <c r="AH40771" s="2"/>
      <c r="AI40771" s="2"/>
      <c r="AJ40771" s="2"/>
      <c r="AK40771" s="2"/>
      <c r="AL40771" s="2"/>
      <c r="AM40771" s="2"/>
      <c r="AN40771" s="2"/>
      <c r="AO40771" s="2"/>
      <c r="AP40771" s="2"/>
      <c r="AQ40771" s="2"/>
      <c r="AR40771" s="2"/>
      <c r="AS40771" s="2"/>
      <c r="AT40771" s="2"/>
      <c r="AU40771" s="2"/>
    </row>
    <row r="40772" spans="1:47" x14ac:dyDescent="0.45">
      <c r="A40772" t="s">
        <v>52</v>
      </c>
      <c r="B40772" t="s">
        <v>61853</v>
      </c>
      <c r="C40772" s="1">
        <v>14987155277040</v>
      </c>
      <c r="D40772" s="1">
        <v>1000</v>
      </c>
      <c r="E40772" t="s">
        <v>53</v>
      </c>
      <c r="F40772">
        <v>10</v>
      </c>
      <c r="G40772" t="s">
        <v>53</v>
      </c>
      <c r="H40772" t="s">
        <v>50</v>
      </c>
      <c r="I40772" t="s">
        <v>61852</v>
      </c>
      <c r="J40772" t="s">
        <v>4367</v>
      </c>
      <c r="K40772" t="s">
        <v>4368</v>
      </c>
      <c r="M40772" t="s">
        <v>4359</v>
      </c>
      <c r="N40772" t="s">
        <v>51</v>
      </c>
      <c r="R40772" t="s">
        <v>83320</v>
      </c>
      <c r="V40772">
        <v>4987155277524</v>
      </c>
    </row>
    <row r="40773" spans="1:47" x14ac:dyDescent="0.45">
      <c r="A40773" s="2" t="s">
        <v>52</v>
      </c>
      <c r="B40773" s="2" t="s">
        <v>61855</v>
      </c>
      <c r="C40773" s="3">
        <v>14987155277057</v>
      </c>
      <c r="D40773" s="3">
        <v>2100</v>
      </c>
      <c r="E40773" s="2" t="s">
        <v>53</v>
      </c>
      <c r="F40773" s="2">
        <v>21</v>
      </c>
      <c r="G40773" s="2" t="s">
        <v>53</v>
      </c>
      <c r="H40773" s="2" t="s">
        <v>50</v>
      </c>
      <c r="I40773" s="2" t="s">
        <v>61852</v>
      </c>
      <c r="J40773" s="2" t="s">
        <v>4367</v>
      </c>
      <c r="K40773" s="2" t="s">
        <v>4368</v>
      </c>
      <c r="L40773" s="2"/>
      <c r="M40773" s="2" t="s">
        <v>4359</v>
      </c>
      <c r="N40773" s="2" t="s">
        <v>51</v>
      </c>
      <c r="O40773" s="2"/>
      <c r="P40773" s="2"/>
      <c r="Q40773" s="2"/>
      <c r="R40773" s="2" t="s">
        <v>83320</v>
      </c>
      <c r="S40773" s="2"/>
      <c r="T40773" s="2"/>
      <c r="U40773" s="3"/>
      <c r="V40773" s="2">
        <v>4987155277555</v>
      </c>
      <c r="W40773" s="3"/>
      <c r="X40773" s="2"/>
      <c r="Y40773" s="2"/>
      <c r="Z40773" s="2"/>
      <c r="AA40773" s="2"/>
      <c r="AB40773" s="2"/>
      <c r="AC40773" s="2"/>
      <c r="AD40773" s="2"/>
      <c r="AE40773" s="2"/>
      <c r="AF40773" s="2"/>
      <c r="AG40773" s="2"/>
      <c r="AH40773" s="2"/>
      <c r="AI40773" s="2"/>
      <c r="AJ40773" s="2"/>
      <c r="AK40773" s="2"/>
      <c r="AL40773" s="2"/>
      <c r="AM40773" s="2"/>
      <c r="AN40773" s="2"/>
      <c r="AO40773" s="2"/>
      <c r="AP40773" s="2"/>
      <c r="AQ40773" s="2"/>
      <c r="AR40773" s="2"/>
      <c r="AS40773" s="2"/>
      <c r="AT40773" s="2"/>
      <c r="AU40773" s="2"/>
    </row>
    <row r="40774" spans="1:47" x14ac:dyDescent="0.45">
      <c r="A40774" t="s">
        <v>52</v>
      </c>
      <c r="B40774" t="s">
        <v>61855</v>
      </c>
      <c r="C40774" s="1">
        <v>14987155277064</v>
      </c>
      <c r="D40774" s="1">
        <v>210</v>
      </c>
      <c r="E40774" t="s">
        <v>53</v>
      </c>
      <c r="F40774">
        <v>21</v>
      </c>
      <c r="G40774" t="s">
        <v>53</v>
      </c>
      <c r="H40774" t="s">
        <v>50</v>
      </c>
      <c r="I40774" t="s">
        <v>61852</v>
      </c>
      <c r="J40774" t="s">
        <v>4367</v>
      </c>
      <c r="K40774" t="s">
        <v>4368</v>
      </c>
      <c r="M40774" t="s">
        <v>4359</v>
      </c>
      <c r="N40774" t="s">
        <v>51</v>
      </c>
      <c r="R40774" t="s">
        <v>83320</v>
      </c>
      <c r="V40774">
        <v>4987155277555</v>
      </c>
    </row>
    <row r="40775" spans="1:47" x14ac:dyDescent="0.45">
      <c r="A40775" s="2" t="s">
        <v>56</v>
      </c>
      <c r="B40775" s="2" t="s">
        <v>61854</v>
      </c>
      <c r="C40775" s="3">
        <v>14987155277033</v>
      </c>
      <c r="D40775" s="3">
        <v>500</v>
      </c>
      <c r="E40775" s="2" t="s">
        <v>53</v>
      </c>
      <c r="F40775" s="2">
        <v>500</v>
      </c>
      <c r="G40775" s="2" t="s">
        <v>53</v>
      </c>
      <c r="H40775" s="2" t="s">
        <v>50</v>
      </c>
      <c r="I40775" s="2" t="s">
        <v>61852</v>
      </c>
      <c r="J40775" s="2" t="s">
        <v>4367</v>
      </c>
      <c r="K40775" s="2" t="s">
        <v>4368</v>
      </c>
      <c r="L40775" s="2"/>
      <c r="M40775" s="2" t="s">
        <v>4359</v>
      </c>
      <c r="N40775" s="2" t="s">
        <v>51</v>
      </c>
      <c r="O40775" s="2"/>
      <c r="P40775" s="2"/>
      <c r="Q40775" s="2"/>
      <c r="R40775" s="2" t="s">
        <v>83320</v>
      </c>
      <c r="S40775" s="2"/>
      <c r="T40775" s="2"/>
      <c r="U40775" s="3"/>
      <c r="V40775" s="2">
        <v>4987155277531</v>
      </c>
      <c r="W40775" s="3"/>
      <c r="X40775" s="2"/>
      <c r="Y40775" s="2"/>
      <c r="Z40775" s="2"/>
      <c r="AA40775" s="2"/>
      <c r="AB40775" s="2"/>
      <c r="AC40775" s="2"/>
      <c r="AD40775" s="2"/>
      <c r="AE40775" s="2"/>
      <c r="AF40775" s="2"/>
      <c r="AG40775" s="2"/>
      <c r="AH40775" s="2"/>
      <c r="AI40775" s="2"/>
      <c r="AJ40775" s="2"/>
      <c r="AK40775" s="2"/>
      <c r="AL40775" s="2"/>
      <c r="AM40775" s="2"/>
      <c r="AN40775" s="2"/>
      <c r="AO40775" s="2"/>
      <c r="AP40775" s="2"/>
      <c r="AQ40775" s="2"/>
      <c r="AR40775" s="2"/>
      <c r="AS40775" s="2"/>
      <c r="AT40775" s="2"/>
      <c r="AU40775" s="2"/>
    </row>
    <row r="40776" spans="1:47" x14ac:dyDescent="0.45">
      <c r="A40776" t="s">
        <v>52</v>
      </c>
      <c r="B40776" t="s">
        <v>25051</v>
      </c>
      <c r="C40776" s="1">
        <v>14987114542301</v>
      </c>
      <c r="D40776" s="1">
        <v>100</v>
      </c>
      <c r="E40776" t="s">
        <v>53</v>
      </c>
      <c r="F40776">
        <v>10</v>
      </c>
      <c r="G40776" t="s">
        <v>53</v>
      </c>
      <c r="H40776" t="s">
        <v>50</v>
      </c>
      <c r="I40776" t="s">
        <v>25050</v>
      </c>
      <c r="J40776" t="s">
        <v>4367</v>
      </c>
      <c r="K40776" t="s">
        <v>4368</v>
      </c>
      <c r="M40776" t="s">
        <v>4359</v>
      </c>
      <c r="N40776" t="s">
        <v>51</v>
      </c>
      <c r="R40776" t="s">
        <v>83320</v>
      </c>
      <c r="V40776">
        <v>4987114542397</v>
      </c>
      <c r="X40776">
        <v>24987114542308</v>
      </c>
      <c r="Y40776">
        <v>20220628</v>
      </c>
      <c r="Z40776">
        <v>202410</v>
      </c>
    </row>
    <row r="40777" spans="1:47" x14ac:dyDescent="0.45">
      <c r="A40777" s="2" t="s">
        <v>52</v>
      </c>
      <c r="B40777" s="2" t="s">
        <v>25051</v>
      </c>
      <c r="C40777" s="3">
        <v>14987114542400</v>
      </c>
      <c r="D40777" s="3">
        <v>500</v>
      </c>
      <c r="E40777" s="2" t="s">
        <v>53</v>
      </c>
      <c r="F40777" s="2">
        <v>10</v>
      </c>
      <c r="G40777" s="2" t="s">
        <v>53</v>
      </c>
      <c r="H40777" s="2" t="s">
        <v>50</v>
      </c>
      <c r="I40777" s="2" t="s">
        <v>25050</v>
      </c>
      <c r="J40777" s="2" t="s">
        <v>4367</v>
      </c>
      <c r="K40777" s="2" t="s">
        <v>4368</v>
      </c>
      <c r="L40777" s="2"/>
      <c r="M40777" s="2" t="s">
        <v>4359</v>
      </c>
      <c r="N40777" s="2" t="s">
        <v>51</v>
      </c>
      <c r="O40777" s="2"/>
      <c r="P40777" s="2"/>
      <c r="Q40777" s="2"/>
      <c r="R40777" s="2" t="s">
        <v>83320</v>
      </c>
      <c r="S40777" s="2"/>
      <c r="T40777" s="2"/>
      <c r="U40777" s="3"/>
      <c r="V40777" s="2">
        <v>4987114542397</v>
      </c>
      <c r="W40777" s="3"/>
      <c r="X40777" s="2">
        <v>24987114542407</v>
      </c>
      <c r="Y40777" s="2">
        <v>20220628</v>
      </c>
      <c r="Z40777" s="2">
        <v>202405</v>
      </c>
      <c r="AA40777" s="2"/>
      <c r="AB40777" s="2"/>
      <c r="AC40777" s="2"/>
      <c r="AD40777" s="2"/>
      <c r="AE40777" s="2"/>
      <c r="AF40777" s="2"/>
      <c r="AG40777" s="2"/>
      <c r="AH40777" s="2"/>
      <c r="AI40777" s="2"/>
      <c r="AJ40777" s="2"/>
      <c r="AK40777" s="2"/>
      <c r="AL40777" s="2"/>
      <c r="AM40777" s="2"/>
      <c r="AN40777" s="2"/>
      <c r="AO40777" s="2"/>
      <c r="AP40777" s="2"/>
      <c r="AQ40777" s="2"/>
      <c r="AR40777" s="2"/>
      <c r="AS40777" s="2"/>
      <c r="AT40777" s="2"/>
      <c r="AU40777" s="2"/>
    </row>
    <row r="40778" spans="1:47" x14ac:dyDescent="0.45">
      <c r="A40778" t="s">
        <v>52</v>
      </c>
      <c r="B40778" t="s">
        <v>29117</v>
      </c>
      <c r="C40778" s="1">
        <v>14987901089507</v>
      </c>
      <c r="D40778" s="1">
        <v>100</v>
      </c>
      <c r="E40778" t="s">
        <v>53</v>
      </c>
      <c r="F40778">
        <v>10</v>
      </c>
      <c r="G40778" t="s">
        <v>53</v>
      </c>
      <c r="H40778" t="s">
        <v>50</v>
      </c>
      <c r="I40778" t="s">
        <v>25050</v>
      </c>
      <c r="J40778" t="s">
        <v>4367</v>
      </c>
      <c r="K40778" t="s">
        <v>4368</v>
      </c>
      <c r="M40778" t="s">
        <v>4359</v>
      </c>
      <c r="N40778" t="s">
        <v>51</v>
      </c>
      <c r="R40778" t="s">
        <v>83320</v>
      </c>
      <c r="V40778">
        <v>4987114542397</v>
      </c>
      <c r="W40778" s="1" t="s">
        <v>83830</v>
      </c>
      <c r="X40778">
        <v>24987901089504</v>
      </c>
    </row>
    <row r="40779" spans="1:47" x14ac:dyDescent="0.45">
      <c r="A40779" s="2" t="s">
        <v>52</v>
      </c>
      <c r="B40779" s="2" t="s">
        <v>29117</v>
      </c>
      <c r="C40779" s="3">
        <v>14987901089606</v>
      </c>
      <c r="D40779" s="3">
        <v>500</v>
      </c>
      <c r="E40779" s="2" t="s">
        <v>53</v>
      </c>
      <c r="F40779" s="2">
        <v>10</v>
      </c>
      <c r="G40779" s="2" t="s">
        <v>53</v>
      </c>
      <c r="H40779" s="2" t="s">
        <v>50</v>
      </c>
      <c r="I40779" s="2" t="s">
        <v>25050</v>
      </c>
      <c r="J40779" s="2" t="s">
        <v>4367</v>
      </c>
      <c r="K40779" s="2" t="s">
        <v>4368</v>
      </c>
      <c r="L40779" s="2"/>
      <c r="M40779" s="2" t="s">
        <v>4359</v>
      </c>
      <c r="N40779" s="2" t="s">
        <v>51</v>
      </c>
      <c r="O40779" s="2"/>
      <c r="P40779" s="2"/>
      <c r="Q40779" s="2"/>
      <c r="R40779" s="2" t="s">
        <v>83320</v>
      </c>
      <c r="S40779" s="2"/>
      <c r="T40779" s="2"/>
      <c r="U40779" s="3"/>
      <c r="V40779" s="2">
        <v>4987114542397</v>
      </c>
      <c r="W40779" s="3" t="s">
        <v>83830</v>
      </c>
      <c r="X40779" s="2">
        <v>24987901089603</v>
      </c>
      <c r="Y40779" s="2"/>
      <c r="Z40779" s="2"/>
      <c r="AA40779" s="2"/>
      <c r="AB40779" s="2"/>
      <c r="AC40779" s="2"/>
      <c r="AD40779" s="2"/>
      <c r="AE40779" s="2"/>
      <c r="AF40779" s="2"/>
      <c r="AG40779" s="2"/>
      <c r="AH40779" s="2"/>
      <c r="AI40779" s="2"/>
      <c r="AJ40779" s="2"/>
      <c r="AK40779" s="2"/>
      <c r="AL40779" s="2"/>
      <c r="AM40779" s="2"/>
      <c r="AN40779" s="2"/>
      <c r="AO40779" s="2"/>
      <c r="AP40779" s="2"/>
      <c r="AQ40779" s="2"/>
      <c r="AR40779" s="2"/>
      <c r="AS40779" s="2"/>
      <c r="AT40779" s="2"/>
      <c r="AU40779" s="2"/>
    </row>
    <row r="40780" spans="1:47" x14ac:dyDescent="0.45">
      <c r="A40780" t="s">
        <v>52</v>
      </c>
      <c r="B40780" t="s">
        <v>30870</v>
      </c>
      <c r="C40780" s="1">
        <v>14987060305456</v>
      </c>
      <c r="D40780" s="1">
        <v>100</v>
      </c>
      <c r="E40780" t="s">
        <v>53</v>
      </c>
      <c r="F40780">
        <v>10</v>
      </c>
      <c r="G40780" t="s">
        <v>53</v>
      </c>
      <c r="H40780" t="s">
        <v>50</v>
      </c>
      <c r="I40780" t="s">
        <v>30869</v>
      </c>
      <c r="J40780" t="s">
        <v>4367</v>
      </c>
      <c r="K40780" t="s">
        <v>4368</v>
      </c>
      <c r="M40780" t="s">
        <v>4359</v>
      </c>
      <c r="N40780" t="s">
        <v>51</v>
      </c>
      <c r="R40780" t="s">
        <v>83320</v>
      </c>
      <c r="V40780">
        <v>4987060505453</v>
      </c>
      <c r="X40780">
        <v>24987060305453</v>
      </c>
    </row>
    <row r="40781" spans="1:47" x14ac:dyDescent="0.45">
      <c r="A40781" s="2" t="s">
        <v>52</v>
      </c>
      <c r="B40781" s="2" t="s">
        <v>30870</v>
      </c>
      <c r="C40781" s="3">
        <v>14987060305463</v>
      </c>
      <c r="D40781" s="3">
        <v>1000</v>
      </c>
      <c r="E40781" s="2" t="s">
        <v>53</v>
      </c>
      <c r="F40781" s="2">
        <v>10</v>
      </c>
      <c r="G40781" s="2" t="s">
        <v>53</v>
      </c>
      <c r="H40781" s="2" t="s">
        <v>50</v>
      </c>
      <c r="I40781" s="2" t="s">
        <v>30869</v>
      </c>
      <c r="J40781" s="2" t="s">
        <v>4367</v>
      </c>
      <c r="K40781" s="2" t="s">
        <v>4368</v>
      </c>
      <c r="L40781" s="2"/>
      <c r="M40781" s="2" t="s">
        <v>4359</v>
      </c>
      <c r="N40781" s="2" t="s">
        <v>51</v>
      </c>
      <c r="O40781" s="2"/>
      <c r="P40781" s="2"/>
      <c r="Q40781" s="2"/>
      <c r="R40781" s="2" t="s">
        <v>83320</v>
      </c>
      <c r="S40781" s="2"/>
      <c r="T40781" s="2"/>
      <c r="U40781" s="3"/>
      <c r="V40781" s="2">
        <v>4987060505453</v>
      </c>
      <c r="W40781" s="3"/>
      <c r="X40781" s="2">
        <v>24987060305460</v>
      </c>
      <c r="Y40781" s="2"/>
      <c r="Z40781" s="2"/>
      <c r="AA40781" s="2"/>
      <c r="AB40781" s="2"/>
      <c r="AC40781" s="2"/>
      <c r="AD40781" s="2"/>
      <c r="AE40781" s="2"/>
      <c r="AF40781" s="2"/>
      <c r="AG40781" s="2"/>
      <c r="AH40781" s="2"/>
      <c r="AI40781" s="2"/>
      <c r="AJ40781" s="2"/>
      <c r="AK40781" s="2"/>
      <c r="AL40781" s="2"/>
      <c r="AM40781" s="2"/>
      <c r="AN40781" s="2"/>
      <c r="AO40781" s="2"/>
      <c r="AP40781" s="2"/>
      <c r="AQ40781" s="2"/>
      <c r="AR40781" s="2"/>
      <c r="AS40781" s="2"/>
      <c r="AT40781" s="2"/>
      <c r="AU40781" s="2"/>
    </row>
    <row r="40782" spans="1:47" x14ac:dyDescent="0.45">
      <c r="A40782" t="s">
        <v>52</v>
      </c>
      <c r="B40782" t="s">
        <v>30870</v>
      </c>
      <c r="C40782" s="1">
        <v>14987850022600</v>
      </c>
      <c r="D40782" s="1">
        <v>100</v>
      </c>
      <c r="E40782" t="s">
        <v>53</v>
      </c>
      <c r="F40782">
        <v>10</v>
      </c>
      <c r="G40782" t="s">
        <v>53</v>
      </c>
      <c r="H40782" t="s">
        <v>50</v>
      </c>
      <c r="I40782" t="s">
        <v>30869</v>
      </c>
      <c r="J40782" t="s">
        <v>4367</v>
      </c>
      <c r="K40782" t="s">
        <v>4368</v>
      </c>
      <c r="M40782" t="s">
        <v>4359</v>
      </c>
      <c r="N40782" t="s">
        <v>51</v>
      </c>
      <c r="R40782" t="s">
        <v>83320</v>
      </c>
      <c r="V40782">
        <v>4987060505453</v>
      </c>
      <c r="Y40782">
        <v>20151000</v>
      </c>
    </row>
    <row r="40783" spans="1:47" x14ac:dyDescent="0.45">
      <c r="A40783" s="2" t="s">
        <v>52</v>
      </c>
      <c r="B40783" s="2" t="s">
        <v>30870</v>
      </c>
      <c r="C40783" s="3">
        <v>14987850022709</v>
      </c>
      <c r="D40783" s="3">
        <v>1000</v>
      </c>
      <c r="E40783" s="2" t="s">
        <v>53</v>
      </c>
      <c r="F40783" s="2">
        <v>10</v>
      </c>
      <c r="G40783" s="2" t="s">
        <v>53</v>
      </c>
      <c r="H40783" s="2" t="s">
        <v>50</v>
      </c>
      <c r="I40783" s="2" t="s">
        <v>30869</v>
      </c>
      <c r="J40783" s="2" t="s">
        <v>4367</v>
      </c>
      <c r="K40783" s="2" t="s">
        <v>4368</v>
      </c>
      <c r="L40783" s="2"/>
      <c r="M40783" s="2" t="s">
        <v>4359</v>
      </c>
      <c r="N40783" s="2" t="s">
        <v>51</v>
      </c>
      <c r="O40783" s="2"/>
      <c r="P40783" s="2"/>
      <c r="Q40783" s="2"/>
      <c r="R40783" s="2" t="s">
        <v>83320</v>
      </c>
      <c r="S40783" s="2"/>
      <c r="T40783" s="2"/>
      <c r="U40783" s="3"/>
      <c r="V40783" s="2">
        <v>4987060505453</v>
      </c>
      <c r="W40783" s="3"/>
      <c r="X40783" s="2"/>
      <c r="Y40783" s="2">
        <v>20151000</v>
      </c>
      <c r="Z40783" s="2"/>
      <c r="AA40783" s="2"/>
      <c r="AB40783" s="2"/>
      <c r="AC40783" s="2"/>
      <c r="AD40783" s="2"/>
      <c r="AE40783" s="2"/>
      <c r="AF40783" s="2"/>
      <c r="AG40783" s="2"/>
      <c r="AH40783" s="2"/>
      <c r="AI40783" s="2"/>
      <c r="AJ40783" s="2"/>
      <c r="AK40783" s="2"/>
      <c r="AL40783" s="2"/>
      <c r="AM40783" s="2"/>
      <c r="AN40783" s="2"/>
      <c r="AO40783" s="2"/>
      <c r="AP40783" s="2"/>
      <c r="AQ40783" s="2"/>
      <c r="AR40783" s="2"/>
      <c r="AS40783" s="2"/>
      <c r="AT40783" s="2"/>
      <c r="AU40783" s="2"/>
    </row>
    <row r="40784" spans="1:47" x14ac:dyDescent="0.45">
      <c r="A40784" t="s">
        <v>52</v>
      </c>
      <c r="B40784" t="s">
        <v>66203</v>
      </c>
      <c r="C40784" s="1">
        <v>14987376080405</v>
      </c>
      <c r="D40784" s="1">
        <v>20</v>
      </c>
      <c r="E40784" t="s">
        <v>53</v>
      </c>
      <c r="F40784">
        <v>10</v>
      </c>
      <c r="G40784" t="s">
        <v>53</v>
      </c>
      <c r="H40784" t="s">
        <v>50</v>
      </c>
      <c r="I40784" t="s">
        <v>66202</v>
      </c>
      <c r="J40784" t="s">
        <v>4367</v>
      </c>
      <c r="K40784" t="s">
        <v>4368</v>
      </c>
      <c r="M40784" t="s">
        <v>4359</v>
      </c>
      <c r="N40784" t="s">
        <v>51</v>
      </c>
      <c r="R40784" t="s">
        <v>83320</v>
      </c>
      <c r="V40784">
        <v>4987376080460</v>
      </c>
      <c r="Y40784">
        <v>20151200</v>
      </c>
    </row>
    <row r="40785" spans="1:47" x14ac:dyDescent="0.45">
      <c r="A40785" s="2" t="s">
        <v>52</v>
      </c>
      <c r="B40785" s="2" t="s">
        <v>66203</v>
      </c>
      <c r="C40785" s="3">
        <v>14987376080412</v>
      </c>
      <c r="D40785" s="3">
        <v>100</v>
      </c>
      <c r="E40785" s="2" t="s">
        <v>53</v>
      </c>
      <c r="F40785" s="2">
        <v>10</v>
      </c>
      <c r="G40785" s="2" t="s">
        <v>53</v>
      </c>
      <c r="H40785" s="2" t="s">
        <v>50</v>
      </c>
      <c r="I40785" s="2" t="s">
        <v>66202</v>
      </c>
      <c r="J40785" s="2" t="s">
        <v>4367</v>
      </c>
      <c r="K40785" s="2" t="s">
        <v>4368</v>
      </c>
      <c r="L40785" s="2"/>
      <c r="M40785" s="2" t="s">
        <v>4359</v>
      </c>
      <c r="N40785" s="2" t="s">
        <v>51</v>
      </c>
      <c r="O40785" s="2"/>
      <c r="P40785" s="2"/>
      <c r="Q40785" s="2"/>
      <c r="R40785" s="2" t="s">
        <v>83320</v>
      </c>
      <c r="S40785" s="2"/>
      <c r="T40785" s="2"/>
      <c r="U40785" s="3"/>
      <c r="V40785" s="2">
        <v>4987376080460</v>
      </c>
      <c r="W40785" s="3"/>
      <c r="X40785" s="2"/>
      <c r="Y40785" s="2"/>
      <c r="Z40785" s="2"/>
      <c r="AA40785" s="2"/>
      <c r="AB40785" s="2"/>
      <c r="AC40785" s="2"/>
      <c r="AD40785" s="2"/>
      <c r="AE40785" s="2"/>
      <c r="AF40785" s="2"/>
      <c r="AG40785" s="2"/>
      <c r="AH40785" s="2"/>
      <c r="AI40785" s="2"/>
      <c r="AJ40785" s="2"/>
      <c r="AK40785" s="2"/>
      <c r="AL40785" s="2"/>
      <c r="AM40785" s="2"/>
      <c r="AN40785" s="2"/>
      <c r="AO40785" s="2"/>
      <c r="AP40785" s="2"/>
      <c r="AQ40785" s="2"/>
      <c r="AR40785" s="2"/>
      <c r="AS40785" s="2"/>
      <c r="AT40785" s="2"/>
      <c r="AU40785" s="2"/>
    </row>
    <row r="40786" spans="1:47" x14ac:dyDescent="0.45">
      <c r="A40786" t="s">
        <v>52</v>
      </c>
      <c r="B40786" t="s">
        <v>66203</v>
      </c>
      <c r="C40786" s="1">
        <v>14987376080436</v>
      </c>
      <c r="D40786" s="1">
        <v>500</v>
      </c>
      <c r="E40786" t="s">
        <v>53</v>
      </c>
      <c r="F40786">
        <v>10</v>
      </c>
      <c r="G40786" t="s">
        <v>53</v>
      </c>
      <c r="H40786" t="s">
        <v>50</v>
      </c>
      <c r="I40786" t="s">
        <v>66202</v>
      </c>
      <c r="J40786" t="s">
        <v>4367</v>
      </c>
      <c r="K40786" t="s">
        <v>4368</v>
      </c>
      <c r="M40786" t="s">
        <v>4359</v>
      </c>
      <c r="N40786" t="s">
        <v>51</v>
      </c>
      <c r="R40786" t="s">
        <v>83320</v>
      </c>
      <c r="V40786">
        <v>4987376080460</v>
      </c>
    </row>
    <row r="40787" spans="1:47" x14ac:dyDescent="0.45">
      <c r="A40787" s="2" t="s">
        <v>52</v>
      </c>
      <c r="B40787" s="2" t="s">
        <v>66204</v>
      </c>
      <c r="C40787" s="3">
        <v>14987376080429</v>
      </c>
      <c r="D40787" s="3">
        <v>210</v>
      </c>
      <c r="E40787" s="2" t="s">
        <v>53</v>
      </c>
      <c r="F40787" s="2">
        <v>21</v>
      </c>
      <c r="G40787" s="2" t="s">
        <v>53</v>
      </c>
      <c r="H40787" s="2" t="s">
        <v>50</v>
      </c>
      <c r="I40787" s="2" t="s">
        <v>66202</v>
      </c>
      <c r="J40787" s="2" t="s">
        <v>4367</v>
      </c>
      <c r="K40787" s="2" t="s">
        <v>4368</v>
      </c>
      <c r="L40787" s="2"/>
      <c r="M40787" s="2" t="s">
        <v>4359</v>
      </c>
      <c r="N40787" s="2" t="s">
        <v>51</v>
      </c>
      <c r="O40787" s="2"/>
      <c r="P40787" s="2"/>
      <c r="Q40787" s="2"/>
      <c r="R40787" s="2" t="s">
        <v>83320</v>
      </c>
      <c r="S40787" s="2"/>
      <c r="T40787" s="2"/>
      <c r="U40787" s="3"/>
      <c r="V40787" s="2">
        <v>4987376080484</v>
      </c>
      <c r="W40787" s="3"/>
      <c r="X40787" s="2"/>
      <c r="Y40787" s="2"/>
      <c r="Z40787" s="2"/>
      <c r="AA40787" s="2"/>
      <c r="AB40787" s="2"/>
      <c r="AC40787" s="2"/>
      <c r="AD40787" s="2"/>
      <c r="AE40787" s="2"/>
      <c r="AF40787" s="2"/>
      <c r="AG40787" s="2"/>
      <c r="AH40787" s="2"/>
      <c r="AI40787" s="2"/>
      <c r="AJ40787" s="2"/>
      <c r="AK40787" s="2"/>
      <c r="AL40787" s="2"/>
      <c r="AM40787" s="2"/>
      <c r="AN40787" s="2"/>
      <c r="AO40787" s="2"/>
      <c r="AP40787" s="2"/>
      <c r="AQ40787" s="2"/>
      <c r="AR40787" s="2"/>
      <c r="AS40787" s="2"/>
      <c r="AT40787" s="2"/>
      <c r="AU40787" s="2"/>
    </row>
    <row r="40788" spans="1:47" x14ac:dyDescent="0.45">
      <c r="A40788" t="s">
        <v>56</v>
      </c>
      <c r="B40788" t="s">
        <v>66205</v>
      </c>
      <c r="C40788" s="1">
        <v>14987376080443</v>
      </c>
      <c r="D40788" s="1">
        <v>500</v>
      </c>
      <c r="E40788" t="s">
        <v>53</v>
      </c>
      <c r="F40788">
        <v>500</v>
      </c>
      <c r="G40788" t="s">
        <v>53</v>
      </c>
      <c r="H40788" t="s">
        <v>50</v>
      </c>
      <c r="I40788" t="s">
        <v>66202</v>
      </c>
      <c r="J40788" t="s">
        <v>4367</v>
      </c>
      <c r="K40788" t="s">
        <v>4368</v>
      </c>
      <c r="M40788" t="s">
        <v>4359</v>
      </c>
      <c r="N40788" t="s">
        <v>51</v>
      </c>
      <c r="R40788" t="s">
        <v>83320</v>
      </c>
      <c r="V40788">
        <v>4987376080491</v>
      </c>
    </row>
    <row r="40789" spans="1:47" x14ac:dyDescent="0.45">
      <c r="A40789" s="2" t="s">
        <v>52</v>
      </c>
      <c r="B40789" s="2" t="s">
        <v>79957</v>
      </c>
      <c r="C40789" s="3">
        <v>14987123415955</v>
      </c>
      <c r="D40789" s="3">
        <v>100</v>
      </c>
      <c r="E40789" s="2" t="s">
        <v>53</v>
      </c>
      <c r="F40789" s="2">
        <v>10</v>
      </c>
      <c r="G40789" s="2" t="s">
        <v>53</v>
      </c>
      <c r="H40789" s="2" t="s">
        <v>50</v>
      </c>
      <c r="I40789" s="2" t="s">
        <v>79956</v>
      </c>
      <c r="J40789" s="2" t="s">
        <v>4367</v>
      </c>
      <c r="K40789" s="2" t="s">
        <v>4368</v>
      </c>
      <c r="L40789" s="2"/>
      <c r="M40789" s="2" t="s">
        <v>4359</v>
      </c>
      <c r="N40789" s="2" t="s">
        <v>51</v>
      </c>
      <c r="O40789" s="2"/>
      <c r="P40789" s="2"/>
      <c r="Q40789" s="2"/>
      <c r="R40789" s="2" t="s">
        <v>83320</v>
      </c>
      <c r="S40789" s="2"/>
      <c r="T40789" s="2"/>
      <c r="U40789" s="3"/>
      <c r="V40789" s="2">
        <v>4987123562188</v>
      </c>
      <c r="W40789" s="3"/>
      <c r="X40789" s="2"/>
      <c r="Y40789" s="2"/>
      <c r="Z40789" s="2"/>
      <c r="AA40789" s="2"/>
      <c r="AB40789" s="2"/>
      <c r="AC40789" s="2"/>
      <c r="AD40789" s="2"/>
      <c r="AE40789" s="2"/>
      <c r="AF40789" s="2"/>
      <c r="AG40789" s="2"/>
      <c r="AH40789" s="2"/>
      <c r="AI40789" s="2"/>
      <c r="AJ40789" s="2"/>
      <c r="AK40789" s="2"/>
      <c r="AL40789" s="2"/>
      <c r="AM40789" s="2"/>
      <c r="AN40789" s="2"/>
      <c r="AO40789" s="2"/>
      <c r="AP40789" s="2"/>
      <c r="AQ40789" s="2"/>
      <c r="AR40789" s="2"/>
      <c r="AS40789" s="2"/>
      <c r="AT40789" s="2"/>
      <c r="AU40789" s="2"/>
    </row>
    <row r="40790" spans="1:47" x14ac:dyDescent="0.45">
      <c r="A40790" t="s">
        <v>52</v>
      </c>
      <c r="B40790" t="s">
        <v>79957</v>
      </c>
      <c r="C40790" s="1">
        <v>14987123415962</v>
      </c>
      <c r="D40790" s="1">
        <v>500</v>
      </c>
      <c r="E40790" t="s">
        <v>53</v>
      </c>
      <c r="F40790">
        <v>10</v>
      </c>
      <c r="G40790" t="s">
        <v>53</v>
      </c>
      <c r="H40790" t="s">
        <v>50</v>
      </c>
      <c r="I40790" t="s">
        <v>79956</v>
      </c>
      <c r="J40790" t="s">
        <v>4367</v>
      </c>
      <c r="K40790" t="s">
        <v>4368</v>
      </c>
      <c r="M40790" t="s">
        <v>4359</v>
      </c>
      <c r="N40790" t="s">
        <v>51</v>
      </c>
      <c r="R40790" t="s">
        <v>83320</v>
      </c>
      <c r="V40790">
        <v>4987123562188</v>
      </c>
    </row>
    <row r="40791" spans="1:47" x14ac:dyDescent="0.45">
      <c r="A40791" s="2" t="s">
        <v>52</v>
      </c>
      <c r="B40791" s="2" t="s">
        <v>25054</v>
      </c>
      <c r="C40791" s="3">
        <v>14987114126709</v>
      </c>
      <c r="D40791" s="3">
        <v>50</v>
      </c>
      <c r="E40791" s="2" t="s">
        <v>53</v>
      </c>
      <c r="F40791" s="2">
        <v>10</v>
      </c>
      <c r="G40791" s="2" t="s">
        <v>53</v>
      </c>
      <c r="H40791" s="2" t="s">
        <v>50</v>
      </c>
      <c r="I40791" s="2" t="s">
        <v>25052</v>
      </c>
      <c r="J40791" s="2" t="s">
        <v>25053</v>
      </c>
      <c r="K40791" s="2" t="s">
        <v>25052</v>
      </c>
      <c r="L40791" s="2"/>
      <c r="M40791" s="2" t="s">
        <v>1182</v>
      </c>
      <c r="N40791" s="2" t="s">
        <v>51</v>
      </c>
      <c r="O40791" s="2"/>
      <c r="P40791" s="2"/>
      <c r="Q40791" s="2"/>
      <c r="R40791" s="2" t="s">
        <v>83320</v>
      </c>
      <c r="S40791" s="2"/>
      <c r="T40791" s="2"/>
      <c r="U40791" s="3"/>
      <c r="V40791" s="2">
        <v>4987114126795</v>
      </c>
      <c r="W40791" s="3"/>
      <c r="X40791" s="2">
        <v>24987114126706</v>
      </c>
      <c r="Y40791" s="2"/>
      <c r="Z40791" s="2"/>
      <c r="AA40791" s="2"/>
      <c r="AB40791" s="2"/>
      <c r="AC40791" s="2"/>
      <c r="AD40791" s="2"/>
      <c r="AE40791" s="2"/>
      <c r="AF40791" s="2"/>
      <c r="AG40791" s="2"/>
      <c r="AH40791" s="2"/>
      <c r="AI40791" s="2"/>
      <c r="AJ40791" s="2"/>
      <c r="AK40791" s="2"/>
      <c r="AL40791" s="2"/>
      <c r="AM40791" s="2"/>
      <c r="AN40791" s="2"/>
      <c r="AO40791" s="2"/>
      <c r="AP40791" s="2"/>
      <c r="AQ40791" s="2"/>
      <c r="AR40791" s="2"/>
      <c r="AS40791" s="2"/>
      <c r="AT40791" s="2"/>
      <c r="AU40791" s="2"/>
    </row>
    <row r="40792" spans="1:47" x14ac:dyDescent="0.45">
      <c r="A40792" t="s">
        <v>52</v>
      </c>
      <c r="B40792" t="s">
        <v>25055</v>
      </c>
      <c r="C40792" s="1">
        <v>14987114126709</v>
      </c>
      <c r="D40792" s="1">
        <v>50</v>
      </c>
      <c r="E40792" t="s">
        <v>53</v>
      </c>
      <c r="F40792">
        <v>10</v>
      </c>
      <c r="G40792" t="s">
        <v>53</v>
      </c>
      <c r="H40792" t="s">
        <v>50</v>
      </c>
      <c r="I40792" t="s">
        <v>25052</v>
      </c>
      <c r="J40792" t="s">
        <v>25053</v>
      </c>
      <c r="K40792" t="s">
        <v>25052</v>
      </c>
      <c r="M40792" t="s">
        <v>1182</v>
      </c>
      <c r="N40792" t="s">
        <v>51</v>
      </c>
      <c r="R40792" t="s">
        <v>83320</v>
      </c>
      <c r="V40792">
        <v>4987901126793</v>
      </c>
      <c r="W40792" s="1" t="s">
        <v>83706</v>
      </c>
      <c r="X40792">
        <v>24987114126706</v>
      </c>
    </row>
    <row r="40793" spans="1:47" x14ac:dyDescent="0.45">
      <c r="A40793" s="2" t="s">
        <v>16</v>
      </c>
      <c r="B40793" s="2" t="s">
        <v>72106</v>
      </c>
      <c r="C40793" s="3">
        <v>14987170020720</v>
      </c>
      <c r="D40793" s="3">
        <v>5</v>
      </c>
      <c r="E40793" s="2" t="s">
        <v>22</v>
      </c>
      <c r="F40793" s="2">
        <v>1</v>
      </c>
      <c r="G40793" s="2" t="s">
        <v>22</v>
      </c>
      <c r="H40793" s="2" t="s">
        <v>14</v>
      </c>
      <c r="I40793" s="2" t="s">
        <v>72104</v>
      </c>
      <c r="J40793" s="2" t="s">
        <v>72105</v>
      </c>
      <c r="K40793" s="2" t="s">
        <v>72104</v>
      </c>
      <c r="L40793" s="2"/>
      <c r="M40793" s="2" t="s">
        <v>1196</v>
      </c>
      <c r="N40793" s="2" t="s">
        <v>177</v>
      </c>
      <c r="O40793" s="2"/>
      <c r="P40793" s="2"/>
      <c r="Q40793" s="2"/>
      <c r="R40793" s="2" t="s">
        <v>83320</v>
      </c>
      <c r="S40793" s="2"/>
      <c r="T40793" s="2"/>
      <c r="U40793" s="3"/>
      <c r="V40793" s="2">
        <v>4987170012940</v>
      </c>
      <c r="W40793" s="3"/>
      <c r="X40793" s="2">
        <v>24987170020727</v>
      </c>
      <c r="Y40793" s="2"/>
      <c r="Z40793" s="2"/>
      <c r="AA40793" s="2"/>
      <c r="AB40793" s="2"/>
      <c r="AC40793" s="2"/>
      <c r="AD40793" s="2"/>
      <c r="AE40793" s="2"/>
      <c r="AF40793" s="2"/>
      <c r="AG40793" s="2"/>
      <c r="AH40793" s="2"/>
      <c r="AI40793" s="2"/>
      <c r="AJ40793" s="2"/>
      <c r="AK40793" s="2"/>
      <c r="AL40793" s="2"/>
      <c r="AM40793" s="2"/>
      <c r="AN40793" s="2"/>
      <c r="AO40793" s="2"/>
      <c r="AP40793" s="2"/>
      <c r="AQ40793" s="2"/>
      <c r="AR40793" s="2"/>
      <c r="AS40793" s="2"/>
      <c r="AT40793" s="2"/>
      <c r="AU40793" s="2"/>
    </row>
    <row r="40794" spans="1:47" x14ac:dyDescent="0.45">
      <c r="A40794" t="s">
        <v>56</v>
      </c>
      <c r="B40794" t="s">
        <v>72758</v>
      </c>
      <c r="C40794" s="1">
        <v>14987173084569</v>
      </c>
      <c r="D40794" s="1">
        <v>500</v>
      </c>
      <c r="E40794" t="s">
        <v>87</v>
      </c>
      <c r="F40794">
        <v>500</v>
      </c>
      <c r="G40794" t="s">
        <v>87</v>
      </c>
      <c r="H40794" t="s">
        <v>50</v>
      </c>
      <c r="I40794" t="s">
        <v>72754</v>
      </c>
      <c r="J40794" t="s">
        <v>72755</v>
      </c>
      <c r="K40794" t="s">
        <v>72756</v>
      </c>
      <c r="L40794">
        <v>20170331</v>
      </c>
      <c r="M40794" t="s">
        <v>570</v>
      </c>
      <c r="N40794" t="s">
        <v>36</v>
      </c>
      <c r="R40794" t="s">
        <v>83320</v>
      </c>
      <c r="V40794">
        <v>4987173552344</v>
      </c>
      <c r="Y40794">
        <v>20161200</v>
      </c>
    </row>
    <row r="40795" spans="1:47" x14ac:dyDescent="0.45">
      <c r="A40795" s="2" t="s">
        <v>561</v>
      </c>
      <c r="B40795" s="2" t="s">
        <v>72757</v>
      </c>
      <c r="C40795" s="3">
        <v>14987173084880</v>
      </c>
      <c r="D40795" s="3">
        <v>600</v>
      </c>
      <c r="E40795" s="2" t="s">
        <v>87</v>
      </c>
      <c r="F40795" s="2">
        <v>5</v>
      </c>
      <c r="G40795" s="2" t="s">
        <v>87</v>
      </c>
      <c r="H40795" s="2" t="s">
        <v>50</v>
      </c>
      <c r="I40795" s="2" t="s">
        <v>72754</v>
      </c>
      <c r="J40795" s="2" t="s">
        <v>72755</v>
      </c>
      <c r="K40795" s="2" t="s">
        <v>72756</v>
      </c>
      <c r="L40795" s="2">
        <v>20170331</v>
      </c>
      <c r="M40795" s="2" t="s">
        <v>570</v>
      </c>
      <c r="N40795" s="2" t="s">
        <v>36</v>
      </c>
      <c r="O40795" s="2"/>
      <c r="P40795" s="2"/>
      <c r="Q40795" s="2"/>
      <c r="R40795" s="2" t="s">
        <v>83320</v>
      </c>
      <c r="S40795" s="2"/>
      <c r="T40795" s="2"/>
      <c r="U40795" s="3"/>
      <c r="V40795" s="2">
        <v>4987173552252</v>
      </c>
      <c r="W40795" s="3"/>
      <c r="X40795" s="2"/>
      <c r="Y40795" s="2">
        <v>20161100</v>
      </c>
      <c r="Z40795" s="2"/>
      <c r="AA40795" s="2"/>
      <c r="AB40795" s="2"/>
      <c r="AC40795" s="2"/>
      <c r="AD40795" s="2"/>
      <c r="AE40795" s="2"/>
      <c r="AF40795" s="2"/>
      <c r="AG40795" s="2"/>
      <c r="AH40795" s="2"/>
      <c r="AI40795" s="2"/>
      <c r="AJ40795" s="2"/>
      <c r="AK40795" s="2"/>
      <c r="AL40795" s="2"/>
      <c r="AM40795" s="2"/>
      <c r="AN40795" s="2"/>
      <c r="AO40795" s="2"/>
      <c r="AP40795" s="2"/>
      <c r="AQ40795" s="2"/>
      <c r="AR40795" s="2"/>
      <c r="AS40795" s="2"/>
      <c r="AT40795" s="2"/>
      <c r="AU40795" s="2"/>
    </row>
    <row r="40796" spans="1:47" x14ac:dyDescent="0.45">
      <c r="A40796" t="s">
        <v>1236</v>
      </c>
      <c r="B40796" t="s">
        <v>32598</v>
      </c>
      <c r="C40796" s="1">
        <v>14987211157217</v>
      </c>
      <c r="D40796" s="1">
        <v>500</v>
      </c>
      <c r="E40796" t="s">
        <v>87</v>
      </c>
      <c r="F40796">
        <v>500</v>
      </c>
      <c r="G40796" t="s">
        <v>87</v>
      </c>
      <c r="H40796" t="s">
        <v>84</v>
      </c>
      <c r="I40796" t="s">
        <v>32596</v>
      </c>
      <c r="J40796" t="s">
        <v>32597</v>
      </c>
      <c r="K40796" t="s">
        <v>32596</v>
      </c>
      <c r="M40796" t="s">
        <v>577</v>
      </c>
      <c r="N40796" t="s">
        <v>36</v>
      </c>
      <c r="R40796" t="s">
        <v>83320</v>
      </c>
      <c r="V40796">
        <v>4987211257217</v>
      </c>
      <c r="X40796">
        <v>24987211157214</v>
      </c>
    </row>
    <row r="40797" spans="1:47" x14ac:dyDescent="0.45">
      <c r="A40797" s="2" t="s">
        <v>1236</v>
      </c>
      <c r="B40797" s="2" t="s">
        <v>32601</v>
      </c>
      <c r="C40797" s="3">
        <v>14987211157118</v>
      </c>
      <c r="D40797" s="3">
        <v>500</v>
      </c>
      <c r="E40797" s="2" t="s">
        <v>87</v>
      </c>
      <c r="F40797" s="2">
        <v>500</v>
      </c>
      <c r="G40797" s="2" t="s">
        <v>87</v>
      </c>
      <c r="H40797" s="2" t="s">
        <v>84</v>
      </c>
      <c r="I40797" s="2" t="s">
        <v>32599</v>
      </c>
      <c r="J40797" s="2" t="s">
        <v>32600</v>
      </c>
      <c r="K40797" s="2" t="s">
        <v>32599</v>
      </c>
      <c r="L40797" s="2"/>
      <c r="M40797" s="2" t="s">
        <v>577</v>
      </c>
      <c r="N40797" s="2" t="s">
        <v>36</v>
      </c>
      <c r="O40797" s="2"/>
      <c r="P40797" s="2"/>
      <c r="Q40797" s="2"/>
      <c r="R40797" s="2" t="s">
        <v>83320</v>
      </c>
      <c r="S40797" s="2"/>
      <c r="T40797" s="2"/>
      <c r="U40797" s="3"/>
      <c r="V40797" s="2">
        <v>4987211257118</v>
      </c>
      <c r="W40797" s="3"/>
      <c r="X40797" s="2">
        <v>24987211157115</v>
      </c>
      <c r="Y40797" s="2"/>
      <c r="Z40797" s="2"/>
      <c r="AA40797" s="2"/>
      <c r="AB40797" s="2"/>
      <c r="AC40797" s="2"/>
      <c r="AD40797" s="2"/>
      <c r="AE40797" s="2"/>
      <c r="AF40797" s="2"/>
      <c r="AG40797" s="2"/>
      <c r="AH40797" s="2"/>
      <c r="AI40797" s="2"/>
      <c r="AJ40797" s="2"/>
      <c r="AK40797" s="2"/>
      <c r="AL40797" s="2"/>
      <c r="AM40797" s="2"/>
      <c r="AN40797" s="2"/>
      <c r="AO40797" s="2"/>
      <c r="AP40797" s="2"/>
      <c r="AQ40797" s="2"/>
      <c r="AR40797" s="2"/>
      <c r="AS40797" s="2"/>
      <c r="AT40797" s="2"/>
      <c r="AU40797" s="2"/>
    </row>
    <row r="40798" spans="1:47" x14ac:dyDescent="0.45">
      <c r="A40798" t="s">
        <v>1236</v>
      </c>
      <c r="B40798" t="s">
        <v>32604</v>
      </c>
      <c r="C40798" s="1">
        <v>14987211157316</v>
      </c>
      <c r="D40798" s="1">
        <v>500</v>
      </c>
      <c r="E40798" t="s">
        <v>87</v>
      </c>
      <c r="F40798">
        <v>500</v>
      </c>
      <c r="G40798" t="s">
        <v>87</v>
      </c>
      <c r="H40798" t="s">
        <v>84</v>
      </c>
      <c r="I40798" t="s">
        <v>32602</v>
      </c>
      <c r="J40798" t="s">
        <v>32603</v>
      </c>
      <c r="K40798" t="s">
        <v>32602</v>
      </c>
      <c r="L40798">
        <v>20230331</v>
      </c>
      <c r="M40798" t="s">
        <v>577</v>
      </c>
      <c r="N40798" t="s">
        <v>36</v>
      </c>
      <c r="R40798" t="s">
        <v>83320</v>
      </c>
      <c r="V40798">
        <v>4987211257316</v>
      </c>
      <c r="X40798">
        <v>24987211157313</v>
      </c>
    </row>
    <row r="40799" spans="1:47" x14ac:dyDescent="0.45">
      <c r="A40799" s="2" t="s">
        <v>86</v>
      </c>
      <c r="B40799" s="2" t="s">
        <v>26509</v>
      </c>
      <c r="C40799" s="3">
        <v>14987213020304</v>
      </c>
      <c r="D40799" s="3">
        <v>250</v>
      </c>
      <c r="E40799" s="2" t="s">
        <v>87</v>
      </c>
      <c r="F40799" s="2">
        <v>25</v>
      </c>
      <c r="G40799" s="2" t="s">
        <v>87</v>
      </c>
      <c r="H40799" s="2" t="s">
        <v>84</v>
      </c>
      <c r="I40799" s="2" t="s">
        <v>26507</v>
      </c>
      <c r="J40799" s="2" t="s">
        <v>26508</v>
      </c>
      <c r="K40799" s="2" t="s">
        <v>26507</v>
      </c>
      <c r="L40799" s="2">
        <v>20180331</v>
      </c>
      <c r="M40799" s="2" t="s">
        <v>570</v>
      </c>
      <c r="N40799" s="2" t="s">
        <v>618</v>
      </c>
      <c r="O40799" s="2"/>
      <c r="P40799" s="2"/>
      <c r="Q40799" s="2"/>
      <c r="R40799" s="2" t="s">
        <v>83320</v>
      </c>
      <c r="S40799" s="2"/>
      <c r="T40799" s="2"/>
      <c r="U40799" s="3"/>
      <c r="V40799" s="2">
        <v>4987213900166</v>
      </c>
      <c r="W40799" s="3"/>
      <c r="X40799" s="2">
        <v>24987213020301</v>
      </c>
      <c r="Y40799" s="2">
        <v>20180105</v>
      </c>
      <c r="Z40799" s="2"/>
      <c r="AA40799" s="2"/>
      <c r="AB40799" s="2"/>
      <c r="AC40799" s="2"/>
      <c r="AD40799" s="2"/>
      <c r="AE40799" s="2"/>
      <c r="AF40799" s="2"/>
      <c r="AG40799" s="2"/>
      <c r="AH40799" s="2"/>
      <c r="AI40799" s="2"/>
      <c r="AJ40799" s="2"/>
      <c r="AK40799" s="2"/>
      <c r="AL40799" s="2"/>
      <c r="AM40799" s="2"/>
      <c r="AN40799" s="2"/>
      <c r="AO40799" s="2"/>
      <c r="AP40799" s="2"/>
      <c r="AQ40799" s="2"/>
      <c r="AR40799" s="2"/>
      <c r="AS40799" s="2"/>
      <c r="AT40799" s="2"/>
      <c r="AU40799" s="2"/>
    </row>
    <row r="40800" spans="1:47" x14ac:dyDescent="0.45">
      <c r="A40800" t="s">
        <v>86</v>
      </c>
      <c r="B40800" t="s">
        <v>26512</v>
      </c>
      <c r="C40800" s="1">
        <v>14987213023206</v>
      </c>
      <c r="D40800" s="1">
        <v>30</v>
      </c>
      <c r="E40800" t="s">
        <v>619</v>
      </c>
      <c r="F40800">
        <v>5</v>
      </c>
      <c r="G40800" t="s">
        <v>619</v>
      </c>
      <c r="H40800" t="s">
        <v>84</v>
      </c>
      <c r="I40800" t="s">
        <v>26510</v>
      </c>
      <c r="J40800" t="s">
        <v>26511</v>
      </c>
      <c r="K40800" t="s">
        <v>26510</v>
      </c>
      <c r="L40800">
        <v>20210331</v>
      </c>
      <c r="M40800" t="s">
        <v>660</v>
      </c>
      <c r="N40800" t="s">
        <v>618</v>
      </c>
      <c r="R40800" t="s">
        <v>83320</v>
      </c>
      <c r="V40800">
        <v>4987213900197</v>
      </c>
      <c r="X40800">
        <v>24987213023203</v>
      </c>
      <c r="Y40800">
        <v>20210105</v>
      </c>
    </row>
    <row r="40801" spans="1:47" x14ac:dyDescent="0.45">
      <c r="A40801" s="2" t="s">
        <v>86</v>
      </c>
      <c r="B40801" s="2" t="s">
        <v>26512</v>
      </c>
      <c r="C40801" s="3">
        <v>14987213023305</v>
      </c>
      <c r="D40801" s="3">
        <v>100</v>
      </c>
      <c r="E40801" s="2" t="s">
        <v>619</v>
      </c>
      <c r="F40801" s="2">
        <v>5</v>
      </c>
      <c r="G40801" s="2" t="s">
        <v>619</v>
      </c>
      <c r="H40801" s="2" t="s">
        <v>84</v>
      </c>
      <c r="I40801" s="2" t="s">
        <v>26510</v>
      </c>
      <c r="J40801" s="2" t="s">
        <v>26511</v>
      </c>
      <c r="K40801" s="2" t="s">
        <v>26510</v>
      </c>
      <c r="L40801" s="2">
        <v>20210331</v>
      </c>
      <c r="M40801" s="2" t="s">
        <v>660</v>
      </c>
      <c r="N40801" s="2" t="s">
        <v>618</v>
      </c>
      <c r="O40801" s="2"/>
      <c r="P40801" s="2"/>
      <c r="Q40801" s="2"/>
      <c r="R40801" s="2" t="s">
        <v>83320</v>
      </c>
      <c r="S40801" s="2"/>
      <c r="T40801" s="2"/>
      <c r="U40801" s="3"/>
      <c r="V40801" s="2">
        <v>4987213900197</v>
      </c>
      <c r="W40801" s="3"/>
      <c r="X40801" s="2">
        <v>24987213023302</v>
      </c>
      <c r="Y40801" s="2">
        <v>20210105</v>
      </c>
      <c r="Z40801" s="2"/>
      <c r="AA40801" s="2"/>
      <c r="AB40801" s="2"/>
      <c r="AC40801" s="2"/>
      <c r="AD40801" s="2"/>
      <c r="AE40801" s="2"/>
      <c r="AF40801" s="2"/>
      <c r="AG40801" s="2"/>
      <c r="AH40801" s="2"/>
      <c r="AI40801" s="2"/>
      <c r="AJ40801" s="2"/>
      <c r="AK40801" s="2"/>
      <c r="AL40801" s="2"/>
      <c r="AM40801" s="2"/>
      <c r="AN40801" s="2"/>
      <c r="AO40801" s="2"/>
      <c r="AP40801" s="2"/>
      <c r="AQ40801" s="2"/>
      <c r="AR40801" s="2"/>
      <c r="AS40801" s="2"/>
      <c r="AT40801" s="2"/>
      <c r="AU40801" s="2"/>
    </row>
    <row r="40802" spans="1:47" x14ac:dyDescent="0.45">
      <c r="A40802" t="s">
        <v>86</v>
      </c>
      <c r="B40802" t="s">
        <v>26512</v>
      </c>
      <c r="C40802" s="1">
        <v>14987213023404</v>
      </c>
      <c r="D40802" s="1">
        <v>300</v>
      </c>
      <c r="E40802" t="s">
        <v>619</v>
      </c>
      <c r="F40802">
        <v>5</v>
      </c>
      <c r="G40802" t="s">
        <v>619</v>
      </c>
      <c r="H40802" t="s">
        <v>84</v>
      </c>
      <c r="I40802" t="s">
        <v>26510</v>
      </c>
      <c r="J40802" t="s">
        <v>26511</v>
      </c>
      <c r="K40802" t="s">
        <v>26510</v>
      </c>
      <c r="L40802">
        <v>20210331</v>
      </c>
      <c r="M40802" t="s">
        <v>660</v>
      </c>
      <c r="N40802" t="s">
        <v>618</v>
      </c>
      <c r="R40802" t="s">
        <v>83320</v>
      </c>
      <c r="V40802">
        <v>4987213900197</v>
      </c>
      <c r="X40802">
        <v>24987213023401</v>
      </c>
      <c r="Y40802">
        <v>20210105</v>
      </c>
    </row>
    <row r="40803" spans="1:47" x14ac:dyDescent="0.45">
      <c r="A40803" s="2" t="s">
        <v>86</v>
      </c>
      <c r="B40803" s="2" t="s">
        <v>26513</v>
      </c>
      <c r="C40803" s="3">
        <v>14987213023503</v>
      </c>
      <c r="D40803" s="3">
        <v>350</v>
      </c>
      <c r="E40803" s="2" t="s">
        <v>619</v>
      </c>
      <c r="F40803" s="2">
        <v>7</v>
      </c>
      <c r="G40803" s="2" t="s">
        <v>619</v>
      </c>
      <c r="H40803" s="2" t="s">
        <v>84</v>
      </c>
      <c r="I40803" s="2" t="s">
        <v>26510</v>
      </c>
      <c r="J40803" s="2" t="s">
        <v>26511</v>
      </c>
      <c r="K40803" s="2" t="s">
        <v>26510</v>
      </c>
      <c r="L40803" s="2">
        <v>20210331</v>
      </c>
      <c r="M40803" s="2" t="s">
        <v>660</v>
      </c>
      <c r="N40803" s="2" t="s">
        <v>618</v>
      </c>
      <c r="O40803" s="2"/>
      <c r="P40803" s="2"/>
      <c r="Q40803" s="2"/>
      <c r="R40803" s="2" t="s">
        <v>83320</v>
      </c>
      <c r="S40803" s="2"/>
      <c r="T40803" s="2"/>
      <c r="U40803" s="3"/>
      <c r="V40803" s="2">
        <v>4987213900203</v>
      </c>
      <c r="W40803" s="3"/>
      <c r="X40803" s="2">
        <v>24987213023500</v>
      </c>
      <c r="Y40803" s="2">
        <v>20210105</v>
      </c>
      <c r="Z40803" s="2"/>
      <c r="AA40803" s="2"/>
      <c r="AB40803" s="2"/>
      <c r="AC40803" s="2"/>
      <c r="AD40803" s="2"/>
      <c r="AE40803" s="2"/>
      <c r="AF40803" s="2"/>
      <c r="AG40803" s="2"/>
      <c r="AH40803" s="2"/>
      <c r="AI40803" s="2"/>
      <c r="AJ40803" s="2"/>
      <c r="AK40803" s="2"/>
      <c r="AL40803" s="2"/>
      <c r="AM40803" s="2"/>
      <c r="AN40803" s="2"/>
      <c r="AO40803" s="2"/>
      <c r="AP40803" s="2"/>
      <c r="AQ40803" s="2"/>
      <c r="AR40803" s="2"/>
      <c r="AS40803" s="2"/>
      <c r="AT40803" s="2"/>
      <c r="AU40803" s="2"/>
    </row>
    <row r="40804" spans="1:47" x14ac:dyDescent="0.45">
      <c r="A40804" t="s">
        <v>16</v>
      </c>
      <c r="B40804" t="s">
        <v>10140</v>
      </c>
      <c r="C40804" s="1">
        <v>14987028201738</v>
      </c>
      <c r="D40804" s="1">
        <v>2</v>
      </c>
      <c r="E40804" t="s">
        <v>22</v>
      </c>
      <c r="F40804">
        <v>1</v>
      </c>
      <c r="G40804" t="s">
        <v>22</v>
      </c>
      <c r="H40804" t="s">
        <v>14</v>
      </c>
      <c r="I40804" t="s">
        <v>10137</v>
      </c>
      <c r="J40804" t="s">
        <v>10138</v>
      </c>
      <c r="K40804" t="s">
        <v>10137</v>
      </c>
      <c r="M40804" t="s">
        <v>10139</v>
      </c>
      <c r="N40804" t="s">
        <v>36</v>
      </c>
      <c r="R40804" t="s">
        <v>83320</v>
      </c>
      <c r="V40804">
        <v>4987028519553</v>
      </c>
      <c r="X40804">
        <v>24987028201735</v>
      </c>
    </row>
    <row r="40805" spans="1:47" x14ac:dyDescent="0.45">
      <c r="A40805" s="2" t="s">
        <v>16</v>
      </c>
      <c r="B40805" s="2" t="s">
        <v>10140</v>
      </c>
      <c r="C40805" s="3">
        <v>14987846104013</v>
      </c>
      <c r="D40805" s="3">
        <v>2</v>
      </c>
      <c r="E40805" s="2" t="s">
        <v>22</v>
      </c>
      <c r="F40805" s="2">
        <v>1</v>
      </c>
      <c r="G40805" s="2" t="s">
        <v>22</v>
      </c>
      <c r="H40805" s="2" t="s">
        <v>14</v>
      </c>
      <c r="I40805" s="2" t="s">
        <v>10137</v>
      </c>
      <c r="J40805" s="2" t="s">
        <v>10138</v>
      </c>
      <c r="K40805" s="2" t="s">
        <v>10137</v>
      </c>
      <c r="L40805" s="2"/>
      <c r="M40805" s="2" t="s">
        <v>10139</v>
      </c>
      <c r="N40805" s="2" t="s">
        <v>15</v>
      </c>
      <c r="O40805" s="2"/>
      <c r="P40805" s="2"/>
      <c r="Q40805" s="2"/>
      <c r="R40805" s="2" t="s">
        <v>83320</v>
      </c>
      <c r="S40805" s="2"/>
      <c r="T40805" s="2"/>
      <c r="U40805" s="3"/>
      <c r="V40805" s="2">
        <v>4987846104092</v>
      </c>
      <c r="W40805" s="3"/>
      <c r="X40805" s="2">
        <v>24987846104010</v>
      </c>
      <c r="Y40805" s="2"/>
      <c r="Z40805" s="2"/>
      <c r="AA40805" s="2"/>
      <c r="AB40805" s="2"/>
      <c r="AC40805" s="2"/>
      <c r="AD40805" s="2"/>
      <c r="AE40805" s="2"/>
      <c r="AF40805" s="2"/>
      <c r="AG40805" s="2"/>
      <c r="AH40805" s="2"/>
      <c r="AI40805" s="2"/>
      <c r="AJ40805" s="2"/>
      <c r="AK40805" s="2"/>
      <c r="AL40805" s="2"/>
      <c r="AM40805" s="2"/>
      <c r="AN40805" s="2"/>
      <c r="AO40805" s="2"/>
      <c r="AP40805" s="2"/>
      <c r="AQ40805" s="2"/>
      <c r="AR40805" s="2"/>
      <c r="AS40805" s="2"/>
      <c r="AT40805" s="2"/>
      <c r="AU40805" s="2"/>
    </row>
    <row r="40806" spans="1:47" x14ac:dyDescent="0.45">
      <c r="A40806" t="s">
        <v>16</v>
      </c>
      <c r="B40806" t="s">
        <v>8480</v>
      </c>
      <c r="C40806" s="1">
        <v>14987274012911</v>
      </c>
      <c r="D40806" s="1">
        <v>50</v>
      </c>
      <c r="E40806" t="s">
        <v>448</v>
      </c>
      <c r="F40806">
        <v>1</v>
      </c>
      <c r="G40806" t="s">
        <v>448</v>
      </c>
      <c r="H40806" t="s">
        <v>14</v>
      </c>
      <c r="I40806" t="s">
        <v>8479</v>
      </c>
      <c r="J40806" t="s">
        <v>6241</v>
      </c>
      <c r="K40806" t="s">
        <v>6242</v>
      </c>
      <c r="M40806" t="s">
        <v>2636</v>
      </c>
      <c r="N40806" t="s">
        <v>15</v>
      </c>
      <c r="R40806" t="s">
        <v>83320</v>
      </c>
      <c r="V40806">
        <v>4987274056697</v>
      </c>
      <c r="X40806">
        <v>24987274012918</v>
      </c>
    </row>
    <row r="40807" spans="1:47" x14ac:dyDescent="0.45">
      <c r="A40807" s="2" t="s">
        <v>16</v>
      </c>
      <c r="B40807" s="2" t="s">
        <v>8480</v>
      </c>
      <c r="C40807" s="3">
        <v>14987197680181</v>
      </c>
      <c r="D40807" s="3">
        <v>50</v>
      </c>
      <c r="E40807" s="2" t="s">
        <v>448</v>
      </c>
      <c r="F40807" s="2">
        <v>1</v>
      </c>
      <c r="G40807" s="2" t="s">
        <v>448</v>
      </c>
      <c r="H40807" s="2" t="s">
        <v>14</v>
      </c>
      <c r="I40807" s="2" t="s">
        <v>8479</v>
      </c>
      <c r="J40807" s="2" t="s">
        <v>6241</v>
      </c>
      <c r="K40807" s="2" t="s">
        <v>6242</v>
      </c>
      <c r="L40807" s="2"/>
      <c r="M40807" s="2" t="s">
        <v>2636</v>
      </c>
      <c r="N40807" s="2" t="s">
        <v>15</v>
      </c>
      <c r="O40807" s="2"/>
      <c r="P40807" s="2"/>
      <c r="Q40807" s="2"/>
      <c r="R40807" s="2" t="s">
        <v>83320</v>
      </c>
      <c r="S40807" s="2"/>
      <c r="T40807" s="2"/>
      <c r="U40807" s="3"/>
      <c r="V40807" s="2">
        <v>4987197680030</v>
      </c>
      <c r="W40807" s="3"/>
      <c r="X40807" s="2"/>
      <c r="Y40807" s="2"/>
      <c r="Z40807" s="2"/>
      <c r="AA40807" s="2"/>
      <c r="AB40807" s="2"/>
      <c r="AC40807" s="2"/>
      <c r="AD40807" s="2"/>
      <c r="AE40807" s="2"/>
      <c r="AF40807" s="2"/>
      <c r="AG40807" s="2"/>
      <c r="AH40807" s="2"/>
      <c r="AI40807" s="2"/>
      <c r="AJ40807" s="2"/>
      <c r="AK40807" s="2"/>
      <c r="AL40807" s="2"/>
      <c r="AM40807" s="2"/>
      <c r="AN40807" s="2"/>
      <c r="AO40807" s="2"/>
      <c r="AP40807" s="2"/>
      <c r="AQ40807" s="2"/>
      <c r="AR40807" s="2"/>
      <c r="AS40807" s="2"/>
      <c r="AT40807" s="2"/>
      <c r="AU40807" s="2"/>
    </row>
    <row r="40808" spans="1:47" x14ac:dyDescent="0.45">
      <c r="A40808" t="s">
        <v>16</v>
      </c>
      <c r="B40808" t="s">
        <v>8482</v>
      </c>
      <c r="C40808" s="1">
        <v>14987274012928</v>
      </c>
      <c r="D40808" s="1">
        <v>50</v>
      </c>
      <c r="E40808" t="s">
        <v>448</v>
      </c>
      <c r="F40808">
        <v>1</v>
      </c>
      <c r="G40808" t="s">
        <v>448</v>
      </c>
      <c r="H40808" t="s">
        <v>14</v>
      </c>
      <c r="I40808" t="s">
        <v>8481</v>
      </c>
      <c r="J40808" t="s">
        <v>6245</v>
      </c>
      <c r="K40808" t="s">
        <v>6242</v>
      </c>
      <c r="M40808" t="s">
        <v>5397</v>
      </c>
      <c r="N40808" t="s">
        <v>15</v>
      </c>
      <c r="R40808" t="s">
        <v>83320</v>
      </c>
      <c r="V40808">
        <v>4987274056703</v>
      </c>
      <c r="X40808">
        <v>24987274012925</v>
      </c>
    </row>
    <row r="40809" spans="1:47" x14ac:dyDescent="0.45">
      <c r="A40809" s="2" t="s">
        <v>16</v>
      </c>
      <c r="B40809" s="2" t="s">
        <v>8482</v>
      </c>
      <c r="C40809" s="3">
        <v>14987197680198</v>
      </c>
      <c r="D40809" s="3">
        <v>50</v>
      </c>
      <c r="E40809" s="2" t="s">
        <v>448</v>
      </c>
      <c r="F40809" s="2">
        <v>1</v>
      </c>
      <c r="G40809" s="2" t="s">
        <v>448</v>
      </c>
      <c r="H40809" s="2" t="s">
        <v>14</v>
      </c>
      <c r="I40809" s="2" t="s">
        <v>8481</v>
      </c>
      <c r="J40809" s="2" t="s">
        <v>6245</v>
      </c>
      <c r="K40809" s="2" t="s">
        <v>6242</v>
      </c>
      <c r="L40809" s="2"/>
      <c r="M40809" s="2" t="s">
        <v>5397</v>
      </c>
      <c r="N40809" s="2" t="s">
        <v>15</v>
      </c>
      <c r="O40809" s="2"/>
      <c r="P40809" s="2"/>
      <c r="Q40809" s="2"/>
      <c r="R40809" s="2" t="s">
        <v>83320</v>
      </c>
      <c r="S40809" s="2"/>
      <c r="T40809" s="2"/>
      <c r="U40809" s="3"/>
      <c r="V40809" s="2">
        <v>4987197680047</v>
      </c>
      <c r="W40809" s="3"/>
      <c r="X40809" s="2"/>
      <c r="Y40809" s="2"/>
      <c r="Z40809" s="2"/>
      <c r="AA40809" s="2"/>
      <c r="AB40809" s="2"/>
      <c r="AC40809" s="2"/>
      <c r="AD40809" s="2"/>
      <c r="AE40809" s="2"/>
      <c r="AF40809" s="2"/>
      <c r="AG40809" s="2"/>
      <c r="AH40809" s="2"/>
      <c r="AI40809" s="2"/>
      <c r="AJ40809" s="2"/>
      <c r="AK40809" s="2"/>
      <c r="AL40809" s="2"/>
      <c r="AM40809" s="2"/>
      <c r="AN40809" s="2"/>
      <c r="AO40809" s="2"/>
      <c r="AP40809" s="2"/>
      <c r="AQ40809" s="2"/>
      <c r="AR40809" s="2"/>
      <c r="AS40809" s="2"/>
      <c r="AT40809" s="2"/>
      <c r="AU40809" s="2"/>
    </row>
    <row r="40810" spans="1:47" x14ac:dyDescent="0.45">
      <c r="A40810" t="s">
        <v>16</v>
      </c>
      <c r="B40810" t="s">
        <v>75071</v>
      </c>
      <c r="C40810" s="1">
        <v>14987197680174</v>
      </c>
      <c r="D40810" s="1">
        <v>50</v>
      </c>
      <c r="E40810" t="s">
        <v>448</v>
      </c>
      <c r="F40810">
        <v>1</v>
      </c>
      <c r="G40810" t="s">
        <v>448</v>
      </c>
      <c r="H40810" t="s">
        <v>14</v>
      </c>
      <c r="I40810" t="s">
        <v>75069</v>
      </c>
      <c r="J40810" t="s">
        <v>75070</v>
      </c>
      <c r="K40810" t="s">
        <v>6242</v>
      </c>
      <c r="M40810" t="s">
        <v>6299</v>
      </c>
      <c r="N40810" t="s">
        <v>15</v>
      </c>
      <c r="R40810" t="s">
        <v>83320</v>
      </c>
      <c r="V40810">
        <v>4987197680023</v>
      </c>
    </row>
    <row r="40811" spans="1:47" x14ac:dyDescent="0.45">
      <c r="A40811" s="2" t="s">
        <v>86</v>
      </c>
      <c r="B40811" s="2" t="s">
        <v>52907</v>
      </c>
      <c r="C40811" s="3">
        <v>14987080140129</v>
      </c>
      <c r="D40811" s="3">
        <v>500</v>
      </c>
      <c r="E40811" s="2" t="s">
        <v>87</v>
      </c>
      <c r="F40811" s="2">
        <v>10</v>
      </c>
      <c r="G40811" s="2" t="s">
        <v>87</v>
      </c>
      <c r="H40811" s="2" t="s">
        <v>84</v>
      </c>
      <c r="I40811" s="2" t="s">
        <v>52906</v>
      </c>
      <c r="J40811" s="2" t="s">
        <v>36288</v>
      </c>
      <c r="K40811" s="2" t="s">
        <v>36289</v>
      </c>
      <c r="L40811" s="2"/>
      <c r="M40811" s="2" t="s">
        <v>2606</v>
      </c>
      <c r="N40811" s="2" t="s">
        <v>85</v>
      </c>
      <c r="O40811" s="2"/>
      <c r="P40811" s="2"/>
      <c r="Q40811" s="2"/>
      <c r="R40811" s="2" t="s">
        <v>83320</v>
      </c>
      <c r="S40811" s="2"/>
      <c r="T40811" s="2"/>
      <c r="U40811" s="3"/>
      <c r="V40811" s="2"/>
      <c r="W40811" s="3"/>
      <c r="X40811" s="2"/>
      <c r="Y40811" s="2">
        <v>20170331</v>
      </c>
      <c r="Z40811" s="2"/>
      <c r="AA40811" s="2"/>
      <c r="AB40811" s="2"/>
      <c r="AC40811" s="2"/>
      <c r="AD40811" s="2"/>
      <c r="AE40811" s="2"/>
      <c r="AF40811" s="2"/>
      <c r="AG40811" s="2"/>
      <c r="AH40811" s="2"/>
      <c r="AI40811" s="2"/>
      <c r="AJ40811" s="2"/>
      <c r="AK40811" s="2"/>
      <c r="AL40811" s="2"/>
      <c r="AM40811" s="2"/>
      <c r="AN40811" s="2"/>
      <c r="AO40811" s="2"/>
      <c r="AP40811" s="2"/>
      <c r="AQ40811" s="2"/>
      <c r="AR40811" s="2"/>
      <c r="AS40811" s="2"/>
      <c r="AT40811" s="2"/>
      <c r="AU40811" s="2"/>
    </row>
    <row r="40812" spans="1:47" x14ac:dyDescent="0.45">
      <c r="A40812" t="s">
        <v>16</v>
      </c>
      <c r="B40812" t="s">
        <v>20034</v>
      </c>
      <c r="C40812" s="1">
        <v>14987190161618</v>
      </c>
      <c r="D40812" s="1">
        <v>10</v>
      </c>
      <c r="E40812" t="s">
        <v>22</v>
      </c>
      <c r="F40812">
        <v>1</v>
      </c>
      <c r="G40812" t="s">
        <v>22</v>
      </c>
      <c r="H40812" t="s">
        <v>14</v>
      </c>
      <c r="I40812" t="s">
        <v>20031</v>
      </c>
      <c r="J40812" t="s">
        <v>20032</v>
      </c>
      <c r="K40812" t="s">
        <v>20033</v>
      </c>
      <c r="M40812" t="s">
        <v>282</v>
      </c>
      <c r="N40812" t="s">
        <v>177</v>
      </c>
      <c r="R40812" t="s">
        <v>83320</v>
      </c>
      <c r="V40812">
        <v>4987190657114</v>
      </c>
    </row>
    <row r="40813" spans="1:47" x14ac:dyDescent="0.45">
      <c r="A40813" s="2" t="s">
        <v>16</v>
      </c>
      <c r="B40813" s="2" t="s">
        <v>40734</v>
      </c>
      <c r="C40813" s="3">
        <v>14987120613903</v>
      </c>
      <c r="D40813" s="3">
        <v>10</v>
      </c>
      <c r="E40813" s="2" t="s">
        <v>22</v>
      </c>
      <c r="F40813" s="2">
        <v>1</v>
      </c>
      <c r="G40813" s="2" t="s">
        <v>22</v>
      </c>
      <c r="H40813" s="2" t="s">
        <v>14</v>
      </c>
      <c r="I40813" s="2" t="s">
        <v>40731</v>
      </c>
      <c r="J40813" s="2" t="s">
        <v>40732</v>
      </c>
      <c r="K40813" s="2" t="s">
        <v>40733</v>
      </c>
      <c r="L40813" s="2"/>
      <c r="M40813" s="2" t="s">
        <v>282</v>
      </c>
      <c r="N40813" s="2" t="s">
        <v>177</v>
      </c>
      <c r="O40813" s="2"/>
      <c r="P40813" s="2"/>
      <c r="Q40813" s="2"/>
      <c r="R40813" s="2" t="s">
        <v>83320</v>
      </c>
      <c r="S40813" s="2"/>
      <c r="T40813" s="2"/>
      <c r="U40813" s="3"/>
      <c r="V40813" s="2">
        <v>4987120613975</v>
      </c>
      <c r="W40813" s="3"/>
      <c r="X40813" s="2">
        <v>24987120613900</v>
      </c>
      <c r="Y40813" s="2"/>
      <c r="Z40813" s="2"/>
      <c r="AA40813" s="2"/>
      <c r="AB40813" s="2"/>
      <c r="AC40813" s="2"/>
      <c r="AD40813" s="2"/>
      <c r="AE40813" s="2"/>
      <c r="AF40813" s="2"/>
      <c r="AG40813" s="2"/>
      <c r="AH40813" s="2"/>
      <c r="AI40813" s="2"/>
      <c r="AJ40813" s="2"/>
      <c r="AK40813" s="2"/>
      <c r="AL40813" s="2"/>
      <c r="AM40813" s="2"/>
      <c r="AN40813" s="2"/>
      <c r="AO40813" s="2"/>
      <c r="AP40813" s="2"/>
      <c r="AQ40813" s="2"/>
      <c r="AR40813" s="2"/>
      <c r="AS40813" s="2"/>
      <c r="AT40813" s="2"/>
      <c r="AU40813" s="2"/>
    </row>
    <row r="40814" spans="1:47" x14ac:dyDescent="0.45">
      <c r="A40814" t="s">
        <v>16</v>
      </c>
      <c r="B40814" t="s">
        <v>20038</v>
      </c>
      <c r="C40814" s="1">
        <v>14987190045727</v>
      </c>
      <c r="D40814" s="1">
        <v>10</v>
      </c>
      <c r="E40814" t="s">
        <v>22</v>
      </c>
      <c r="F40814">
        <v>1</v>
      </c>
      <c r="G40814" t="s">
        <v>22</v>
      </c>
      <c r="H40814" t="s">
        <v>14</v>
      </c>
      <c r="I40814" t="s">
        <v>20035</v>
      </c>
      <c r="J40814" t="s">
        <v>20036</v>
      </c>
      <c r="K40814" t="s">
        <v>20037</v>
      </c>
      <c r="M40814" t="s">
        <v>287</v>
      </c>
      <c r="N40814" t="s">
        <v>177</v>
      </c>
      <c r="R40814" t="s">
        <v>83320</v>
      </c>
      <c r="V40814">
        <v>4987190614100</v>
      </c>
    </row>
    <row r="40815" spans="1:47" x14ac:dyDescent="0.45">
      <c r="A40815" s="2" t="s">
        <v>16</v>
      </c>
      <c r="B40815" s="2" t="s">
        <v>40738</v>
      </c>
      <c r="C40815" s="3">
        <v>14987120613101</v>
      </c>
      <c r="D40815" s="3">
        <v>10</v>
      </c>
      <c r="E40815" s="2" t="s">
        <v>22</v>
      </c>
      <c r="F40815" s="2">
        <v>1</v>
      </c>
      <c r="G40815" s="2" t="s">
        <v>22</v>
      </c>
      <c r="H40815" s="2" t="s">
        <v>14</v>
      </c>
      <c r="I40815" s="2" t="s">
        <v>40735</v>
      </c>
      <c r="J40815" s="2" t="s">
        <v>40736</v>
      </c>
      <c r="K40815" s="2" t="s">
        <v>40737</v>
      </c>
      <c r="L40815" s="2"/>
      <c r="M40815" s="2" t="s">
        <v>287</v>
      </c>
      <c r="N40815" s="2" t="s">
        <v>177</v>
      </c>
      <c r="O40815" s="2"/>
      <c r="P40815" s="2"/>
      <c r="Q40815" s="2"/>
      <c r="R40815" s="2" t="s">
        <v>83320</v>
      </c>
      <c r="S40815" s="2"/>
      <c r="T40815" s="2"/>
      <c r="U40815" s="3"/>
      <c r="V40815" s="2">
        <v>4987120613173</v>
      </c>
      <c r="W40815" s="3"/>
      <c r="X40815" s="2">
        <v>24987120613108</v>
      </c>
      <c r="Y40815" s="2"/>
      <c r="Z40815" s="2"/>
      <c r="AA40815" s="2"/>
      <c r="AB40815" s="2"/>
      <c r="AC40815" s="2"/>
      <c r="AD40815" s="2"/>
      <c r="AE40815" s="2"/>
      <c r="AF40815" s="2"/>
      <c r="AG40815" s="2"/>
      <c r="AH40815" s="2"/>
      <c r="AI40815" s="2"/>
      <c r="AJ40815" s="2"/>
      <c r="AK40815" s="2"/>
      <c r="AL40815" s="2"/>
      <c r="AM40815" s="2"/>
      <c r="AN40815" s="2"/>
      <c r="AO40815" s="2"/>
      <c r="AP40815" s="2"/>
      <c r="AQ40815" s="2"/>
      <c r="AR40815" s="2"/>
      <c r="AS40815" s="2"/>
      <c r="AT40815" s="2"/>
      <c r="AU40815" s="2"/>
    </row>
    <row r="40816" spans="1:47" x14ac:dyDescent="0.45">
      <c r="A40816" t="s">
        <v>16</v>
      </c>
      <c r="B40816" t="s">
        <v>20042</v>
      </c>
      <c r="C40816" s="1">
        <v>14987190045826</v>
      </c>
      <c r="D40816" s="1">
        <v>10</v>
      </c>
      <c r="E40816" t="s">
        <v>22</v>
      </c>
      <c r="F40816">
        <v>1</v>
      </c>
      <c r="G40816" t="s">
        <v>22</v>
      </c>
      <c r="H40816" t="s">
        <v>14</v>
      </c>
      <c r="I40816" t="s">
        <v>20039</v>
      </c>
      <c r="J40816" t="s">
        <v>20040</v>
      </c>
      <c r="K40816" t="s">
        <v>20041</v>
      </c>
      <c r="M40816" t="s">
        <v>2335</v>
      </c>
      <c r="N40816" t="s">
        <v>177</v>
      </c>
      <c r="R40816" t="s">
        <v>83320</v>
      </c>
      <c r="V40816">
        <v>4987190614308</v>
      </c>
    </row>
    <row r="40817" spans="1:47" x14ac:dyDescent="0.45">
      <c r="A40817" s="2" t="s">
        <v>16</v>
      </c>
      <c r="B40817" s="2" t="s">
        <v>40742</v>
      </c>
      <c r="C40817" s="3">
        <v>14987120613200</v>
      </c>
      <c r="D40817" s="3">
        <v>10</v>
      </c>
      <c r="E40817" s="2" t="s">
        <v>22</v>
      </c>
      <c r="F40817" s="2">
        <v>1</v>
      </c>
      <c r="G40817" s="2" t="s">
        <v>22</v>
      </c>
      <c r="H40817" s="2" t="s">
        <v>14</v>
      </c>
      <c r="I40817" s="2" t="s">
        <v>40739</v>
      </c>
      <c r="J40817" s="2" t="s">
        <v>40740</v>
      </c>
      <c r="K40817" s="2" t="s">
        <v>40741</v>
      </c>
      <c r="L40817" s="2"/>
      <c r="M40817" s="2" t="s">
        <v>2335</v>
      </c>
      <c r="N40817" s="2" t="s">
        <v>177</v>
      </c>
      <c r="O40817" s="2"/>
      <c r="P40817" s="2"/>
      <c r="Q40817" s="2"/>
      <c r="R40817" s="2" t="s">
        <v>83320</v>
      </c>
      <c r="S40817" s="2"/>
      <c r="T40817" s="2"/>
      <c r="U40817" s="3"/>
      <c r="V40817" s="2">
        <v>4987120613272</v>
      </c>
      <c r="W40817" s="3"/>
      <c r="X40817" s="2">
        <v>24987120613207</v>
      </c>
      <c r="Y40817" s="2"/>
      <c r="Z40817" s="2"/>
      <c r="AA40817" s="2"/>
      <c r="AB40817" s="2"/>
      <c r="AC40817" s="2"/>
      <c r="AD40817" s="2"/>
      <c r="AE40817" s="2"/>
      <c r="AF40817" s="2"/>
      <c r="AG40817" s="2"/>
      <c r="AH40817" s="2"/>
      <c r="AI40817" s="2"/>
      <c r="AJ40817" s="2"/>
      <c r="AK40817" s="2"/>
      <c r="AL40817" s="2"/>
      <c r="AM40817" s="2"/>
      <c r="AN40817" s="2"/>
      <c r="AO40817" s="2"/>
      <c r="AP40817" s="2"/>
      <c r="AQ40817" s="2"/>
      <c r="AR40817" s="2"/>
      <c r="AS40817" s="2"/>
      <c r="AT40817" s="2"/>
      <c r="AU40817" s="2"/>
    </row>
    <row r="40818" spans="1:47" x14ac:dyDescent="0.45">
      <c r="A40818" t="s">
        <v>52</v>
      </c>
      <c r="B40818" t="s">
        <v>66169</v>
      </c>
      <c r="C40818" s="1">
        <v>14987376407714</v>
      </c>
      <c r="D40818" s="1">
        <v>100</v>
      </c>
      <c r="E40818" t="s">
        <v>67</v>
      </c>
      <c r="F40818">
        <v>10</v>
      </c>
      <c r="G40818" t="s">
        <v>67</v>
      </c>
      <c r="H40818" t="s">
        <v>50</v>
      </c>
      <c r="I40818" t="s">
        <v>66167</v>
      </c>
      <c r="J40818" t="s">
        <v>66168</v>
      </c>
      <c r="K40818" t="s">
        <v>66167</v>
      </c>
      <c r="L40818">
        <v>20240331</v>
      </c>
      <c r="M40818" t="s">
        <v>2284</v>
      </c>
      <c r="N40818" t="s">
        <v>67</v>
      </c>
      <c r="R40818" t="s">
        <v>83320</v>
      </c>
      <c r="V40818">
        <v>4987376407793</v>
      </c>
    </row>
    <row r="40819" spans="1:47" x14ac:dyDescent="0.45">
      <c r="A40819" s="2" t="s">
        <v>52</v>
      </c>
      <c r="B40819" s="2" t="s">
        <v>66172</v>
      </c>
      <c r="C40819" s="3">
        <v>14987376407813</v>
      </c>
      <c r="D40819" s="3">
        <v>100</v>
      </c>
      <c r="E40819" s="2" t="s">
        <v>67</v>
      </c>
      <c r="F40819" s="2">
        <v>10</v>
      </c>
      <c r="G40819" s="2" t="s">
        <v>67</v>
      </c>
      <c r="H40819" s="2" t="s">
        <v>50</v>
      </c>
      <c r="I40819" s="2" t="s">
        <v>66170</v>
      </c>
      <c r="J40819" s="2" t="s">
        <v>66171</v>
      </c>
      <c r="K40819" s="2" t="s">
        <v>66170</v>
      </c>
      <c r="L40819" s="2">
        <v>20240331</v>
      </c>
      <c r="M40819" s="2" t="s">
        <v>146</v>
      </c>
      <c r="N40819" s="2" t="s">
        <v>67</v>
      </c>
      <c r="O40819" s="2"/>
      <c r="P40819" s="2"/>
      <c r="Q40819" s="2"/>
      <c r="R40819" s="2" t="s">
        <v>83320</v>
      </c>
      <c r="S40819" s="2"/>
      <c r="T40819" s="2"/>
      <c r="U40819" s="3"/>
      <c r="V40819" s="2">
        <v>4987376407892</v>
      </c>
      <c r="W40819" s="3"/>
      <c r="X40819" s="2"/>
      <c r="Y40819" s="2"/>
      <c r="Z40819" s="2"/>
      <c r="AA40819" s="2"/>
      <c r="AB40819" s="2"/>
      <c r="AC40819" s="2"/>
      <c r="AD40819" s="2"/>
      <c r="AE40819" s="2"/>
      <c r="AF40819" s="2"/>
      <c r="AG40819" s="2"/>
      <c r="AH40819" s="2"/>
      <c r="AI40819" s="2"/>
      <c r="AJ40819" s="2"/>
      <c r="AK40819" s="2"/>
      <c r="AL40819" s="2"/>
      <c r="AM40819" s="2"/>
      <c r="AN40819" s="2"/>
      <c r="AO40819" s="2"/>
      <c r="AP40819" s="2"/>
      <c r="AQ40819" s="2"/>
      <c r="AR40819" s="2"/>
      <c r="AS40819" s="2"/>
      <c r="AT40819" s="2"/>
      <c r="AU40819" s="2"/>
    </row>
    <row r="40820" spans="1:47" x14ac:dyDescent="0.45">
      <c r="A40820" t="s">
        <v>56</v>
      </c>
      <c r="B40820" t="s">
        <v>66176</v>
      </c>
      <c r="C40820" s="1">
        <v>14987376407912</v>
      </c>
      <c r="D40820" s="1">
        <v>100</v>
      </c>
      <c r="E40820" t="s">
        <v>87</v>
      </c>
      <c r="F40820">
        <v>100</v>
      </c>
      <c r="G40820" t="s">
        <v>87</v>
      </c>
      <c r="H40820" t="s">
        <v>50</v>
      </c>
      <c r="I40820" t="s">
        <v>66173</v>
      </c>
      <c r="J40820" t="s">
        <v>66174</v>
      </c>
      <c r="K40820" t="s">
        <v>66175</v>
      </c>
      <c r="M40820" t="s">
        <v>4342</v>
      </c>
      <c r="N40820" t="s">
        <v>15</v>
      </c>
      <c r="R40820" t="s">
        <v>83320</v>
      </c>
      <c r="V40820">
        <v>4987376407984</v>
      </c>
    </row>
    <row r="40821" spans="1:47" x14ac:dyDescent="0.45">
      <c r="A40821" s="2" t="s">
        <v>561</v>
      </c>
      <c r="B40821" s="2" t="s">
        <v>66177</v>
      </c>
      <c r="C40821" s="3">
        <v>14987376407936</v>
      </c>
      <c r="D40821" s="3">
        <v>100</v>
      </c>
      <c r="E40821" s="2" t="s">
        <v>87</v>
      </c>
      <c r="F40821" s="2">
        <v>1</v>
      </c>
      <c r="G40821" s="2" t="s">
        <v>87</v>
      </c>
      <c r="H40821" s="2" t="s">
        <v>50</v>
      </c>
      <c r="I40821" s="2" t="s">
        <v>66173</v>
      </c>
      <c r="J40821" s="2" t="s">
        <v>66174</v>
      </c>
      <c r="K40821" s="2" t="s">
        <v>66175</v>
      </c>
      <c r="L40821" s="2"/>
      <c r="M40821" s="2" t="s">
        <v>4342</v>
      </c>
      <c r="N40821" s="2" t="s">
        <v>15</v>
      </c>
      <c r="O40821" s="2"/>
      <c r="P40821" s="2"/>
      <c r="Q40821" s="2"/>
      <c r="R40821" s="2" t="s">
        <v>83320</v>
      </c>
      <c r="S40821" s="2"/>
      <c r="T40821" s="2">
        <v>0</v>
      </c>
      <c r="U40821" s="3"/>
      <c r="V40821" s="2">
        <v>4987376407991</v>
      </c>
      <c r="W40821" s="3"/>
      <c r="X40821" s="2"/>
      <c r="Y40821" s="2"/>
      <c r="Z40821" s="2"/>
      <c r="AA40821" s="2"/>
      <c r="AB40821" s="2"/>
      <c r="AC40821" s="2"/>
      <c r="AD40821" s="2"/>
      <c r="AE40821" s="2"/>
      <c r="AF40821" s="2"/>
      <c r="AG40821" s="2"/>
      <c r="AH40821" s="2"/>
      <c r="AI40821" s="2"/>
      <c r="AJ40821" s="2"/>
      <c r="AK40821" s="2"/>
      <c r="AL40821" s="2"/>
      <c r="AM40821" s="2"/>
      <c r="AN40821" s="2"/>
      <c r="AO40821" s="2"/>
      <c r="AP40821" s="2"/>
      <c r="AQ40821" s="2"/>
      <c r="AR40821" s="2"/>
      <c r="AS40821" s="2"/>
      <c r="AT40821" s="2"/>
      <c r="AU40821" s="2"/>
    </row>
    <row r="40822" spans="1:47" x14ac:dyDescent="0.45">
      <c r="A40822" t="s">
        <v>16</v>
      </c>
      <c r="B40822" t="s">
        <v>66181</v>
      </c>
      <c r="C40822" s="1">
        <v>14987376408018</v>
      </c>
      <c r="D40822" s="1">
        <v>10</v>
      </c>
      <c r="E40822" t="s">
        <v>22</v>
      </c>
      <c r="F40822">
        <v>1</v>
      </c>
      <c r="G40822" t="s">
        <v>22</v>
      </c>
      <c r="H40822" t="s">
        <v>14</v>
      </c>
      <c r="I40822" t="s">
        <v>66178</v>
      </c>
      <c r="J40822" t="s">
        <v>66179</v>
      </c>
      <c r="K40822" t="s">
        <v>66180</v>
      </c>
      <c r="M40822" t="s">
        <v>282</v>
      </c>
      <c r="N40822" t="s">
        <v>177</v>
      </c>
      <c r="R40822" t="s">
        <v>83320</v>
      </c>
      <c r="V40822">
        <v>4987376408097</v>
      </c>
    </row>
    <row r="40823" spans="1:47" x14ac:dyDescent="0.45">
      <c r="A40823" s="2" t="s">
        <v>16</v>
      </c>
      <c r="B40823" s="2" t="s">
        <v>66185</v>
      </c>
      <c r="C40823" s="3">
        <v>14987376408117</v>
      </c>
      <c r="D40823" s="3">
        <v>10</v>
      </c>
      <c r="E40823" s="2" t="s">
        <v>22</v>
      </c>
      <c r="F40823" s="2">
        <v>1</v>
      </c>
      <c r="G40823" s="2" t="s">
        <v>22</v>
      </c>
      <c r="H40823" s="2" t="s">
        <v>14</v>
      </c>
      <c r="I40823" s="2" t="s">
        <v>66182</v>
      </c>
      <c r="J40823" s="2" t="s">
        <v>66183</v>
      </c>
      <c r="K40823" s="2" t="s">
        <v>66184</v>
      </c>
      <c r="L40823" s="2"/>
      <c r="M40823" s="2" t="s">
        <v>287</v>
      </c>
      <c r="N40823" s="2" t="s">
        <v>177</v>
      </c>
      <c r="O40823" s="2"/>
      <c r="P40823" s="2"/>
      <c r="Q40823" s="2"/>
      <c r="R40823" s="2" t="s">
        <v>83320</v>
      </c>
      <c r="S40823" s="2"/>
      <c r="T40823" s="2"/>
      <c r="U40823" s="3"/>
      <c r="V40823" s="2">
        <v>4987376408196</v>
      </c>
      <c r="W40823" s="3"/>
      <c r="X40823" s="2"/>
      <c r="Y40823" s="2"/>
      <c r="Z40823" s="2"/>
      <c r="AA40823" s="2"/>
      <c r="AB40823" s="2"/>
      <c r="AC40823" s="2"/>
      <c r="AD40823" s="2"/>
      <c r="AE40823" s="2"/>
      <c r="AF40823" s="2"/>
      <c r="AG40823" s="2"/>
      <c r="AH40823" s="2"/>
      <c r="AI40823" s="2"/>
      <c r="AJ40823" s="2"/>
      <c r="AK40823" s="2"/>
      <c r="AL40823" s="2"/>
      <c r="AM40823" s="2"/>
      <c r="AN40823" s="2"/>
      <c r="AO40823" s="2"/>
      <c r="AP40823" s="2"/>
      <c r="AQ40823" s="2"/>
      <c r="AR40823" s="2"/>
      <c r="AS40823" s="2"/>
      <c r="AT40823" s="2"/>
      <c r="AU40823" s="2"/>
    </row>
    <row r="40824" spans="1:47" x14ac:dyDescent="0.45">
      <c r="A40824" t="s">
        <v>16</v>
      </c>
      <c r="B40824" t="s">
        <v>66189</v>
      </c>
      <c r="C40824" s="1">
        <v>14987376408216</v>
      </c>
      <c r="D40824" s="1">
        <v>10</v>
      </c>
      <c r="E40824" t="s">
        <v>22</v>
      </c>
      <c r="F40824">
        <v>1</v>
      </c>
      <c r="G40824" t="s">
        <v>22</v>
      </c>
      <c r="H40824" t="s">
        <v>14</v>
      </c>
      <c r="I40824" t="s">
        <v>66186</v>
      </c>
      <c r="J40824" t="s">
        <v>66187</v>
      </c>
      <c r="K40824" t="s">
        <v>66188</v>
      </c>
      <c r="M40824" t="s">
        <v>2335</v>
      </c>
      <c r="N40824" t="s">
        <v>177</v>
      </c>
      <c r="R40824" t="s">
        <v>83320</v>
      </c>
      <c r="V40824">
        <v>4987376408295</v>
      </c>
    </row>
    <row r="40825" spans="1:47" x14ac:dyDescent="0.45">
      <c r="A40825" s="2" t="s">
        <v>56</v>
      </c>
      <c r="B40825" s="2" t="s">
        <v>61828</v>
      </c>
      <c r="C40825" s="3">
        <v>14987155607021</v>
      </c>
      <c r="D40825" s="3">
        <v>100</v>
      </c>
      <c r="E40825" s="2" t="s">
        <v>87</v>
      </c>
      <c r="F40825" s="2">
        <v>100</v>
      </c>
      <c r="G40825" s="2" t="s">
        <v>87</v>
      </c>
      <c r="H40825" s="2" t="s">
        <v>50</v>
      </c>
      <c r="I40825" s="2" t="s">
        <v>61826</v>
      </c>
      <c r="J40825" s="2" t="s">
        <v>61827</v>
      </c>
      <c r="K40825" s="2" t="s">
        <v>61826</v>
      </c>
      <c r="L40825" s="2">
        <v>20170331</v>
      </c>
      <c r="M40825" s="2" t="s">
        <v>4342</v>
      </c>
      <c r="N40825" s="2" t="s">
        <v>177</v>
      </c>
      <c r="O40825" s="2"/>
      <c r="P40825" s="2"/>
      <c r="Q40825" s="2"/>
      <c r="R40825" s="2" t="s">
        <v>83320</v>
      </c>
      <c r="S40825" s="2"/>
      <c r="T40825" s="2"/>
      <c r="U40825" s="3"/>
      <c r="V40825" s="2">
        <v>4987155607529</v>
      </c>
      <c r="W40825" s="3"/>
      <c r="X40825" s="2"/>
      <c r="Y40825" s="2">
        <v>20170331</v>
      </c>
      <c r="Z40825" s="2"/>
      <c r="AA40825" s="2"/>
      <c r="AB40825" s="2"/>
      <c r="AC40825" s="2"/>
      <c r="AD40825" s="2"/>
      <c r="AE40825" s="2"/>
      <c r="AF40825" s="2"/>
      <c r="AG40825" s="2"/>
      <c r="AH40825" s="2"/>
      <c r="AI40825" s="2"/>
      <c r="AJ40825" s="2"/>
      <c r="AK40825" s="2"/>
      <c r="AL40825" s="2"/>
      <c r="AM40825" s="2"/>
      <c r="AN40825" s="2"/>
      <c r="AO40825" s="2"/>
      <c r="AP40825" s="2"/>
      <c r="AQ40825" s="2"/>
      <c r="AR40825" s="2"/>
      <c r="AS40825" s="2"/>
      <c r="AT40825" s="2"/>
      <c r="AU40825" s="2"/>
    </row>
    <row r="40826" spans="1:47" x14ac:dyDescent="0.45">
      <c r="A40826" t="s">
        <v>561</v>
      </c>
      <c r="B40826" t="s">
        <v>61829</v>
      </c>
      <c r="C40826" s="1">
        <v>14987155607038</v>
      </c>
      <c r="D40826" s="1">
        <v>120</v>
      </c>
      <c r="E40826" t="s">
        <v>87</v>
      </c>
      <c r="F40826">
        <v>1</v>
      </c>
      <c r="G40826" t="s">
        <v>87</v>
      </c>
      <c r="H40826" t="s">
        <v>50</v>
      </c>
      <c r="I40826" t="s">
        <v>61826</v>
      </c>
      <c r="J40826" t="s">
        <v>61827</v>
      </c>
      <c r="K40826" t="s">
        <v>61826</v>
      </c>
      <c r="L40826">
        <v>20170331</v>
      </c>
      <c r="M40826" t="s">
        <v>4342</v>
      </c>
      <c r="N40826" t="s">
        <v>177</v>
      </c>
      <c r="R40826" t="s">
        <v>83320</v>
      </c>
      <c r="T40826">
        <v>3</v>
      </c>
      <c r="V40826">
        <v>4987155607536</v>
      </c>
      <c r="Y40826">
        <v>20170331</v>
      </c>
    </row>
    <row r="40827" spans="1:47" x14ac:dyDescent="0.45">
      <c r="A40827" s="2" t="s">
        <v>52</v>
      </c>
      <c r="B40827" s="2" t="s">
        <v>61832</v>
      </c>
      <c r="C40827" s="3">
        <v>14987155817031</v>
      </c>
      <c r="D40827" s="3">
        <v>100</v>
      </c>
      <c r="E40827" s="2" t="s">
        <v>67</v>
      </c>
      <c r="F40827" s="2">
        <v>10</v>
      </c>
      <c r="G40827" s="2" t="s">
        <v>67</v>
      </c>
      <c r="H40827" s="2" t="s">
        <v>50</v>
      </c>
      <c r="I40827" s="2" t="s">
        <v>61830</v>
      </c>
      <c r="J40827" s="2" t="s">
        <v>61831</v>
      </c>
      <c r="K40827" s="2" t="s">
        <v>61830</v>
      </c>
      <c r="L40827" s="2">
        <v>20170331</v>
      </c>
      <c r="M40827" s="2" t="s">
        <v>2284</v>
      </c>
      <c r="N40827" s="2" t="s">
        <v>36</v>
      </c>
      <c r="O40827" s="2"/>
      <c r="P40827" s="2"/>
      <c r="Q40827" s="2"/>
      <c r="R40827" s="2" t="s">
        <v>83320</v>
      </c>
      <c r="S40827" s="2"/>
      <c r="T40827" s="2"/>
      <c r="U40827" s="3"/>
      <c r="V40827" s="2">
        <v>4987155817539</v>
      </c>
      <c r="W40827" s="3"/>
      <c r="X40827" s="2"/>
      <c r="Y40827" s="2">
        <v>20170331</v>
      </c>
      <c r="Z40827" s="2"/>
      <c r="AA40827" s="2"/>
      <c r="AB40827" s="2"/>
      <c r="AC40827" s="2"/>
      <c r="AD40827" s="2"/>
      <c r="AE40827" s="2"/>
      <c r="AF40827" s="2"/>
      <c r="AG40827" s="2"/>
      <c r="AH40827" s="2"/>
      <c r="AI40827" s="2"/>
      <c r="AJ40827" s="2"/>
      <c r="AK40827" s="2"/>
      <c r="AL40827" s="2"/>
      <c r="AM40827" s="2"/>
      <c r="AN40827" s="2"/>
      <c r="AO40827" s="2"/>
      <c r="AP40827" s="2"/>
      <c r="AQ40827" s="2"/>
      <c r="AR40827" s="2"/>
      <c r="AS40827" s="2"/>
      <c r="AT40827" s="2"/>
      <c r="AU40827" s="2"/>
    </row>
    <row r="40828" spans="1:47" x14ac:dyDescent="0.45">
      <c r="A40828" t="s">
        <v>52</v>
      </c>
      <c r="B40828" t="s">
        <v>61835</v>
      </c>
      <c r="C40828" s="1">
        <v>14987155033028</v>
      </c>
      <c r="D40828" s="1">
        <v>100</v>
      </c>
      <c r="E40828" t="s">
        <v>67</v>
      </c>
      <c r="F40828">
        <v>10</v>
      </c>
      <c r="G40828" t="s">
        <v>67</v>
      </c>
      <c r="H40828" t="s">
        <v>50</v>
      </c>
      <c r="I40828" t="s">
        <v>61833</v>
      </c>
      <c r="J40828" t="s">
        <v>61834</v>
      </c>
      <c r="K40828" t="s">
        <v>61833</v>
      </c>
      <c r="L40828">
        <v>20170331</v>
      </c>
      <c r="M40828" t="s">
        <v>146</v>
      </c>
      <c r="N40828" t="s">
        <v>67</v>
      </c>
      <c r="R40828" t="s">
        <v>83320</v>
      </c>
      <c r="V40828">
        <v>4987155033526</v>
      </c>
      <c r="Y40828">
        <v>20170331</v>
      </c>
    </row>
    <row r="40829" spans="1:47" x14ac:dyDescent="0.45">
      <c r="A40829" s="2" t="s">
        <v>16</v>
      </c>
      <c r="B40829" s="2" t="s">
        <v>4313</v>
      </c>
      <c r="C40829" s="3">
        <v>14987222633632</v>
      </c>
      <c r="D40829" s="3">
        <v>10</v>
      </c>
      <c r="E40829" s="2" t="s">
        <v>1070</v>
      </c>
      <c r="F40829" s="2">
        <v>1</v>
      </c>
      <c r="G40829" s="2" t="s">
        <v>1070</v>
      </c>
      <c r="H40829" s="2" t="s">
        <v>14</v>
      </c>
      <c r="I40829" s="2" t="s">
        <v>4309</v>
      </c>
      <c r="J40829" s="2" t="s">
        <v>4310</v>
      </c>
      <c r="K40829" s="2" t="s">
        <v>4311</v>
      </c>
      <c r="L40829" s="2">
        <v>20220331</v>
      </c>
      <c r="M40829" s="2" t="s">
        <v>4312</v>
      </c>
      <c r="N40829" s="2" t="s">
        <v>442</v>
      </c>
      <c r="O40829" s="2" t="s">
        <v>83399</v>
      </c>
      <c r="P40829" s="2">
        <v>100</v>
      </c>
      <c r="Q40829" s="2" t="s">
        <v>37</v>
      </c>
      <c r="R40829" s="2" t="s">
        <v>83320</v>
      </c>
      <c r="S40829" s="2"/>
      <c r="T40829" s="2"/>
      <c r="U40829" s="3"/>
      <c r="V40829" s="2">
        <v>4987222738279</v>
      </c>
      <c r="W40829" s="3"/>
      <c r="X40829" s="2">
        <v>24987222633639</v>
      </c>
      <c r="Y40829" s="2"/>
      <c r="Z40829" s="2"/>
      <c r="AA40829" s="2"/>
      <c r="AB40829" s="2"/>
      <c r="AC40829" s="2"/>
      <c r="AD40829" s="2"/>
      <c r="AE40829" s="2"/>
      <c r="AF40829" s="2"/>
      <c r="AG40829" s="2"/>
      <c r="AH40829" s="2"/>
      <c r="AI40829" s="2"/>
      <c r="AJ40829" s="2"/>
      <c r="AK40829" s="2"/>
      <c r="AL40829" s="2"/>
      <c r="AM40829" s="2"/>
      <c r="AN40829" s="2"/>
      <c r="AO40829" s="2"/>
      <c r="AP40829" s="2"/>
      <c r="AQ40829" s="2"/>
      <c r="AR40829" s="2"/>
      <c r="AS40829" s="2"/>
      <c r="AT40829" s="2"/>
      <c r="AU40829" s="2"/>
    </row>
    <row r="40830" spans="1:47" x14ac:dyDescent="0.45">
      <c r="A40830" t="s">
        <v>16</v>
      </c>
      <c r="B40830" t="s">
        <v>4318</v>
      </c>
      <c r="C40830" s="1">
        <v>14987222633717</v>
      </c>
      <c r="D40830" s="1">
        <v>10</v>
      </c>
      <c r="E40830" t="s">
        <v>1070</v>
      </c>
      <c r="F40830">
        <v>1</v>
      </c>
      <c r="G40830" t="s">
        <v>1070</v>
      </c>
      <c r="H40830" t="s">
        <v>14</v>
      </c>
      <c r="I40830" t="s">
        <v>4314</v>
      </c>
      <c r="J40830" t="s">
        <v>4315</v>
      </c>
      <c r="K40830" t="s">
        <v>4316</v>
      </c>
      <c r="L40830">
        <v>20220331</v>
      </c>
      <c r="M40830" t="s">
        <v>4317</v>
      </c>
      <c r="N40830" t="s">
        <v>442</v>
      </c>
      <c r="O40830" t="s">
        <v>83400</v>
      </c>
      <c r="P40830">
        <v>100</v>
      </c>
      <c r="Q40830" t="s">
        <v>37</v>
      </c>
      <c r="R40830" t="s">
        <v>83320</v>
      </c>
      <c r="V40830">
        <v>4987222738156</v>
      </c>
      <c r="X40830">
        <v>24987222633714</v>
      </c>
    </row>
    <row r="40831" spans="1:47" x14ac:dyDescent="0.45">
      <c r="A40831" s="2" t="s">
        <v>86</v>
      </c>
      <c r="B40831" s="2" t="s">
        <v>4322</v>
      </c>
      <c r="C40831" s="3">
        <v>14987222689660</v>
      </c>
      <c r="D40831" s="3">
        <v>100</v>
      </c>
      <c r="E40831" s="2" t="s">
        <v>37</v>
      </c>
      <c r="F40831" s="2">
        <v>10</v>
      </c>
      <c r="G40831" s="2" t="s">
        <v>37</v>
      </c>
      <c r="H40831" s="2" t="s">
        <v>84</v>
      </c>
      <c r="I40831" s="2" t="s">
        <v>4319</v>
      </c>
      <c r="J40831" s="2" t="s">
        <v>4320</v>
      </c>
      <c r="K40831" s="2" t="s">
        <v>4319</v>
      </c>
      <c r="L40831" s="2"/>
      <c r="M40831" s="2" t="s">
        <v>4321</v>
      </c>
      <c r="N40831" s="2" t="s">
        <v>1126</v>
      </c>
      <c r="O40831" s="2"/>
      <c r="P40831" s="2"/>
      <c r="Q40831" s="2"/>
      <c r="R40831" s="2" t="s">
        <v>83320</v>
      </c>
      <c r="S40831" s="2"/>
      <c r="T40831" s="2"/>
      <c r="U40831" s="3"/>
      <c r="V40831" s="2">
        <v>4987222736251</v>
      </c>
      <c r="W40831" s="3"/>
      <c r="X40831" s="2">
        <v>24987222689667</v>
      </c>
      <c r="Y40831" s="2"/>
      <c r="Z40831" s="2"/>
      <c r="AA40831" s="2"/>
      <c r="AB40831" s="2"/>
      <c r="AC40831" s="2"/>
      <c r="AD40831" s="2"/>
      <c r="AE40831" s="2"/>
      <c r="AF40831" s="2"/>
      <c r="AG40831" s="2"/>
      <c r="AH40831" s="2"/>
      <c r="AI40831" s="2"/>
      <c r="AJ40831" s="2"/>
      <c r="AK40831" s="2"/>
      <c r="AL40831" s="2"/>
      <c r="AM40831" s="2"/>
      <c r="AN40831" s="2"/>
      <c r="AO40831" s="2"/>
      <c r="AP40831" s="2"/>
      <c r="AQ40831" s="2"/>
      <c r="AR40831" s="2"/>
      <c r="AS40831" s="2"/>
      <c r="AT40831" s="2"/>
      <c r="AU40831" s="2"/>
    </row>
    <row r="40832" spans="1:47" x14ac:dyDescent="0.45">
      <c r="A40832" t="s">
        <v>16</v>
      </c>
      <c r="B40832" t="s">
        <v>4326</v>
      </c>
      <c r="C40832" s="1">
        <v>14987222666227</v>
      </c>
      <c r="D40832" s="1">
        <v>10</v>
      </c>
      <c r="E40832" t="s">
        <v>22</v>
      </c>
      <c r="F40832">
        <v>1</v>
      </c>
      <c r="G40832" t="s">
        <v>22</v>
      </c>
      <c r="H40832" t="s">
        <v>14</v>
      </c>
      <c r="I40832" t="s">
        <v>4323</v>
      </c>
      <c r="J40832" t="s">
        <v>4324</v>
      </c>
      <c r="K40832" t="s">
        <v>4325</v>
      </c>
      <c r="M40832" t="s">
        <v>282</v>
      </c>
      <c r="N40832" t="s">
        <v>177</v>
      </c>
      <c r="R40832" t="s">
        <v>83320</v>
      </c>
      <c r="V40832">
        <v>4987222732864</v>
      </c>
      <c r="X40832">
        <v>24987222666224</v>
      </c>
    </row>
    <row r="40833" spans="1:47" x14ac:dyDescent="0.45">
      <c r="A40833" s="2" t="s">
        <v>16</v>
      </c>
      <c r="B40833" s="2" t="s">
        <v>4330</v>
      </c>
      <c r="C40833" s="3">
        <v>14987222666388</v>
      </c>
      <c r="D40833" s="3">
        <v>10</v>
      </c>
      <c r="E40833" s="2" t="s">
        <v>22</v>
      </c>
      <c r="F40833" s="2">
        <v>1</v>
      </c>
      <c r="G40833" s="2" t="s">
        <v>22</v>
      </c>
      <c r="H40833" s="2" t="s">
        <v>14</v>
      </c>
      <c r="I40833" s="2" t="s">
        <v>4327</v>
      </c>
      <c r="J40833" s="2" t="s">
        <v>4328</v>
      </c>
      <c r="K40833" s="2" t="s">
        <v>4329</v>
      </c>
      <c r="L40833" s="2"/>
      <c r="M40833" s="2" t="s">
        <v>287</v>
      </c>
      <c r="N40833" s="2" t="s">
        <v>177</v>
      </c>
      <c r="O40833" s="2"/>
      <c r="P40833" s="2"/>
      <c r="Q40833" s="2"/>
      <c r="R40833" s="2" t="s">
        <v>83320</v>
      </c>
      <c r="S40833" s="2"/>
      <c r="T40833" s="2"/>
      <c r="U40833" s="3"/>
      <c r="V40833" s="2">
        <v>4987222732451</v>
      </c>
      <c r="W40833" s="3"/>
      <c r="X40833" s="2">
        <v>24987222666385</v>
      </c>
      <c r="Y40833" s="2"/>
      <c r="Z40833" s="2"/>
      <c r="AA40833" s="2"/>
      <c r="AB40833" s="2"/>
      <c r="AC40833" s="2"/>
      <c r="AD40833" s="2"/>
      <c r="AE40833" s="2"/>
      <c r="AF40833" s="2"/>
      <c r="AG40833" s="2"/>
      <c r="AH40833" s="2"/>
      <c r="AI40833" s="2"/>
      <c r="AJ40833" s="2"/>
      <c r="AK40833" s="2"/>
      <c r="AL40833" s="2"/>
      <c r="AM40833" s="2"/>
      <c r="AN40833" s="2"/>
      <c r="AO40833" s="2"/>
      <c r="AP40833" s="2"/>
      <c r="AQ40833" s="2"/>
      <c r="AR40833" s="2"/>
      <c r="AS40833" s="2"/>
      <c r="AT40833" s="2"/>
      <c r="AU40833" s="2"/>
    </row>
    <row r="40834" spans="1:47" x14ac:dyDescent="0.45">
      <c r="A40834" t="s">
        <v>16</v>
      </c>
      <c r="B40834" t="s">
        <v>4334</v>
      </c>
      <c r="C40834" s="1">
        <v>14987222666463</v>
      </c>
      <c r="D40834" s="1">
        <v>10</v>
      </c>
      <c r="E40834" t="s">
        <v>22</v>
      </c>
      <c r="F40834">
        <v>1</v>
      </c>
      <c r="G40834" t="s">
        <v>22</v>
      </c>
      <c r="H40834" t="s">
        <v>14</v>
      </c>
      <c r="I40834" t="s">
        <v>4331</v>
      </c>
      <c r="J40834" t="s">
        <v>4332</v>
      </c>
      <c r="K40834" t="s">
        <v>4333</v>
      </c>
      <c r="M40834" t="s">
        <v>2335</v>
      </c>
      <c r="N40834" t="s">
        <v>177</v>
      </c>
      <c r="R40834" t="s">
        <v>83320</v>
      </c>
      <c r="V40834">
        <v>4987222732239</v>
      </c>
      <c r="X40834">
        <v>24987222666460</v>
      </c>
    </row>
    <row r="40835" spans="1:47" x14ac:dyDescent="0.45">
      <c r="A40835" s="2" t="s">
        <v>56</v>
      </c>
      <c r="B40835" s="2" t="s">
        <v>4338</v>
      </c>
      <c r="C40835" s="3">
        <v>14987222809785</v>
      </c>
      <c r="D40835" s="3">
        <v>100</v>
      </c>
      <c r="E40835" s="2" t="s">
        <v>87</v>
      </c>
      <c r="F40835" s="2">
        <v>100</v>
      </c>
      <c r="G40835" s="2" t="s">
        <v>87</v>
      </c>
      <c r="H40835" s="2" t="s">
        <v>50</v>
      </c>
      <c r="I40835" s="2" t="s">
        <v>4335</v>
      </c>
      <c r="J40835" s="2" t="s">
        <v>4336</v>
      </c>
      <c r="K40835" s="2" t="s">
        <v>4337</v>
      </c>
      <c r="L40835" s="2"/>
      <c r="M40835" s="2" t="s">
        <v>3498</v>
      </c>
      <c r="N40835" s="2" t="s">
        <v>177</v>
      </c>
      <c r="O40835" s="2"/>
      <c r="P40835" s="2"/>
      <c r="Q40835" s="2"/>
      <c r="R40835" s="2" t="s">
        <v>83320</v>
      </c>
      <c r="S40835" s="2"/>
      <c r="T40835" s="2"/>
      <c r="U40835" s="3"/>
      <c r="V40835" s="2">
        <v>4987222732154</v>
      </c>
      <c r="W40835" s="3"/>
      <c r="X40835" s="2">
        <v>24987222809782</v>
      </c>
      <c r="Y40835" s="2"/>
      <c r="Z40835" s="2"/>
      <c r="AA40835" s="2"/>
      <c r="AB40835" s="2"/>
      <c r="AC40835" s="2"/>
      <c r="AD40835" s="2"/>
      <c r="AE40835" s="2"/>
      <c r="AF40835" s="2"/>
      <c r="AG40835" s="2"/>
      <c r="AH40835" s="2"/>
      <c r="AI40835" s="2"/>
      <c r="AJ40835" s="2"/>
      <c r="AK40835" s="2"/>
      <c r="AL40835" s="2"/>
      <c r="AM40835" s="2"/>
      <c r="AN40835" s="2"/>
      <c r="AO40835" s="2"/>
      <c r="AP40835" s="2"/>
      <c r="AQ40835" s="2"/>
      <c r="AR40835" s="2"/>
      <c r="AS40835" s="2"/>
      <c r="AT40835" s="2"/>
      <c r="AU40835" s="2"/>
    </row>
    <row r="40836" spans="1:47" x14ac:dyDescent="0.45">
      <c r="A40836" t="s">
        <v>56</v>
      </c>
      <c r="B40836" t="s">
        <v>4344</v>
      </c>
      <c r="C40836" s="1">
        <v>14987222810590</v>
      </c>
      <c r="D40836" s="1">
        <v>100</v>
      </c>
      <c r="E40836" t="s">
        <v>87</v>
      </c>
      <c r="F40836">
        <v>100</v>
      </c>
      <c r="G40836" t="s">
        <v>87</v>
      </c>
      <c r="H40836" t="s">
        <v>50</v>
      </c>
      <c r="I40836" t="s">
        <v>4339</v>
      </c>
      <c r="J40836" t="s">
        <v>4340</v>
      </c>
      <c r="K40836" t="s">
        <v>4341</v>
      </c>
      <c r="M40836" t="s">
        <v>4342</v>
      </c>
      <c r="N40836" t="s">
        <v>177</v>
      </c>
      <c r="R40836" t="s">
        <v>83320</v>
      </c>
      <c r="V40836">
        <v>4987222732567</v>
      </c>
      <c r="X40836">
        <v>24987222810597</v>
      </c>
    </row>
    <row r="40837" spans="1:47" x14ac:dyDescent="0.45">
      <c r="A40837" s="2" t="s">
        <v>56</v>
      </c>
      <c r="B40837" s="2" t="s">
        <v>4345</v>
      </c>
      <c r="C40837" s="3">
        <v>14987222810675</v>
      </c>
      <c r="D40837" s="3">
        <v>500</v>
      </c>
      <c r="E40837" s="2" t="s">
        <v>87</v>
      </c>
      <c r="F40837" s="2">
        <v>500</v>
      </c>
      <c r="G40837" s="2" t="s">
        <v>87</v>
      </c>
      <c r="H40837" s="2" t="s">
        <v>50</v>
      </c>
      <c r="I40837" s="2" t="s">
        <v>4339</v>
      </c>
      <c r="J40837" s="2" t="s">
        <v>4340</v>
      </c>
      <c r="K40837" s="2" t="s">
        <v>4341</v>
      </c>
      <c r="L40837" s="2"/>
      <c r="M40837" s="2" t="s">
        <v>4342</v>
      </c>
      <c r="N40837" s="2" t="s">
        <v>177</v>
      </c>
      <c r="O40837" s="2"/>
      <c r="P40837" s="2"/>
      <c r="Q40837" s="2"/>
      <c r="R40837" s="2" t="s">
        <v>83320</v>
      </c>
      <c r="S40837" s="2"/>
      <c r="T40837" s="2"/>
      <c r="U40837" s="3"/>
      <c r="V40837" s="2">
        <v>4987222732642</v>
      </c>
      <c r="W40837" s="3"/>
      <c r="X40837" s="2">
        <v>24987222810672</v>
      </c>
      <c r="Y40837" s="2"/>
      <c r="Z40837" s="2"/>
      <c r="AA40837" s="2"/>
      <c r="AB40837" s="2"/>
      <c r="AC40837" s="2"/>
      <c r="AD40837" s="2"/>
      <c r="AE40837" s="2"/>
      <c r="AF40837" s="2"/>
      <c r="AG40837" s="2"/>
      <c r="AH40837" s="2"/>
      <c r="AI40837" s="2"/>
      <c r="AJ40837" s="2"/>
      <c r="AK40837" s="2"/>
      <c r="AL40837" s="2"/>
      <c r="AM40837" s="2"/>
      <c r="AN40837" s="2"/>
      <c r="AO40837" s="2"/>
      <c r="AP40837" s="2"/>
      <c r="AQ40837" s="2"/>
      <c r="AR40837" s="2"/>
      <c r="AS40837" s="2"/>
      <c r="AT40837" s="2"/>
      <c r="AU40837" s="2"/>
    </row>
    <row r="40838" spans="1:47" x14ac:dyDescent="0.45">
      <c r="A40838" t="s">
        <v>561</v>
      </c>
      <c r="B40838" t="s">
        <v>4343</v>
      </c>
      <c r="C40838" s="1">
        <v>14987222810910</v>
      </c>
      <c r="D40838" s="1">
        <v>100</v>
      </c>
      <c r="E40838" t="s">
        <v>87</v>
      </c>
      <c r="F40838">
        <v>1</v>
      </c>
      <c r="G40838" t="s">
        <v>87</v>
      </c>
      <c r="H40838" t="s">
        <v>50</v>
      </c>
      <c r="I40838" t="s">
        <v>4339</v>
      </c>
      <c r="J40838" t="s">
        <v>4340</v>
      </c>
      <c r="K40838" t="s">
        <v>4341</v>
      </c>
      <c r="M40838" t="s">
        <v>4342</v>
      </c>
      <c r="N40838" t="s">
        <v>177</v>
      </c>
      <c r="R40838" t="s">
        <v>83320</v>
      </c>
      <c r="T40838">
        <v>4</v>
      </c>
      <c r="V40838">
        <v>4987222732376</v>
      </c>
      <c r="X40838">
        <v>24987222810917</v>
      </c>
    </row>
    <row r="40839" spans="1:47" x14ac:dyDescent="0.45">
      <c r="A40839" s="2" t="s">
        <v>52</v>
      </c>
      <c r="B40839" s="2" t="s">
        <v>4348</v>
      </c>
      <c r="C40839" s="3">
        <v>14987222684290</v>
      </c>
      <c r="D40839" s="3">
        <v>100</v>
      </c>
      <c r="E40839" s="2" t="s">
        <v>53</v>
      </c>
      <c r="F40839" s="2">
        <v>10</v>
      </c>
      <c r="G40839" s="2" t="s">
        <v>53</v>
      </c>
      <c r="H40839" s="2" t="s">
        <v>50</v>
      </c>
      <c r="I40839" s="2" t="s">
        <v>4346</v>
      </c>
      <c r="J40839" s="2" t="s">
        <v>4347</v>
      </c>
      <c r="K40839" s="2" t="s">
        <v>4346</v>
      </c>
      <c r="L40839" s="2"/>
      <c r="M40839" s="2" t="s">
        <v>1192</v>
      </c>
      <c r="N40839" s="2" t="s">
        <v>51</v>
      </c>
      <c r="O40839" s="2"/>
      <c r="P40839" s="2"/>
      <c r="Q40839" s="2"/>
      <c r="R40839" s="2" t="s">
        <v>83320</v>
      </c>
      <c r="S40839" s="2"/>
      <c r="T40839" s="2"/>
      <c r="U40839" s="3"/>
      <c r="V40839" s="2">
        <v>4987222732949</v>
      </c>
      <c r="W40839" s="3"/>
      <c r="X40839" s="2">
        <v>24987222684297</v>
      </c>
      <c r="Y40839" s="2"/>
      <c r="Z40839" s="2"/>
      <c r="AA40839" s="2"/>
      <c r="AB40839" s="2"/>
      <c r="AC40839" s="2"/>
      <c r="AD40839" s="2"/>
      <c r="AE40839" s="2"/>
      <c r="AF40839" s="2"/>
      <c r="AG40839" s="2"/>
      <c r="AH40839" s="2"/>
      <c r="AI40839" s="2"/>
      <c r="AJ40839" s="2"/>
      <c r="AK40839" s="2"/>
      <c r="AL40839" s="2"/>
      <c r="AM40839" s="2"/>
      <c r="AN40839" s="2"/>
      <c r="AO40839" s="2"/>
      <c r="AP40839" s="2"/>
      <c r="AQ40839" s="2"/>
      <c r="AR40839" s="2"/>
      <c r="AS40839" s="2"/>
      <c r="AT40839" s="2"/>
      <c r="AU40839" s="2"/>
    </row>
    <row r="40840" spans="1:47" x14ac:dyDescent="0.45">
      <c r="A40840" t="s">
        <v>52</v>
      </c>
      <c r="B40840" t="s">
        <v>4351</v>
      </c>
      <c r="C40840" s="1">
        <v>14987222852255</v>
      </c>
      <c r="D40840" s="1">
        <v>100</v>
      </c>
      <c r="E40840" t="s">
        <v>53</v>
      </c>
      <c r="F40840">
        <v>10</v>
      </c>
      <c r="G40840" t="s">
        <v>53</v>
      </c>
      <c r="H40840" t="s">
        <v>50</v>
      </c>
      <c r="I40840" t="s">
        <v>4349</v>
      </c>
      <c r="J40840" t="s">
        <v>4350</v>
      </c>
      <c r="K40840" t="s">
        <v>4349</v>
      </c>
      <c r="M40840" t="s">
        <v>1444</v>
      </c>
      <c r="N40840" t="s">
        <v>51</v>
      </c>
      <c r="R40840" t="s">
        <v>83320</v>
      </c>
      <c r="V40840">
        <v>4987222732727</v>
      </c>
      <c r="X40840">
        <v>24987222852252</v>
      </c>
    </row>
    <row r="40841" spans="1:47" x14ac:dyDescent="0.45">
      <c r="A40841" s="2" t="s">
        <v>52</v>
      </c>
      <c r="B40841" s="2" t="s">
        <v>4351</v>
      </c>
      <c r="C40841" s="3">
        <v>14987222855713</v>
      </c>
      <c r="D40841" s="3">
        <v>500</v>
      </c>
      <c r="E40841" s="2" t="s">
        <v>53</v>
      </c>
      <c r="F40841" s="2">
        <v>10</v>
      </c>
      <c r="G40841" s="2" t="s">
        <v>53</v>
      </c>
      <c r="H40841" s="2" t="s">
        <v>50</v>
      </c>
      <c r="I40841" s="2" t="s">
        <v>4349</v>
      </c>
      <c r="J40841" s="2" t="s">
        <v>4350</v>
      </c>
      <c r="K40841" s="2" t="s">
        <v>4349</v>
      </c>
      <c r="L40841" s="2"/>
      <c r="M40841" s="2" t="s">
        <v>1444</v>
      </c>
      <c r="N40841" s="2" t="s">
        <v>51</v>
      </c>
      <c r="O40841" s="2"/>
      <c r="P40841" s="2"/>
      <c r="Q40841" s="2"/>
      <c r="R40841" s="2" t="s">
        <v>83320</v>
      </c>
      <c r="S40841" s="2"/>
      <c r="T40841" s="2"/>
      <c r="U40841" s="3"/>
      <c r="V40841" s="2">
        <v>4987222732727</v>
      </c>
      <c r="W40841" s="3"/>
      <c r="X40841" s="2">
        <v>24987222855710</v>
      </c>
      <c r="Y40841" s="2"/>
      <c r="Z40841" s="2"/>
      <c r="AA40841" s="2"/>
      <c r="AB40841" s="2"/>
      <c r="AC40841" s="2"/>
      <c r="AD40841" s="2"/>
      <c r="AE40841" s="2"/>
      <c r="AF40841" s="2"/>
      <c r="AG40841" s="2"/>
      <c r="AH40841" s="2"/>
      <c r="AI40841" s="2"/>
      <c r="AJ40841" s="2"/>
      <c r="AK40841" s="2"/>
      <c r="AL40841" s="2"/>
      <c r="AM40841" s="2"/>
      <c r="AN40841" s="2"/>
      <c r="AO40841" s="2"/>
      <c r="AP40841" s="2"/>
      <c r="AQ40841" s="2"/>
      <c r="AR40841" s="2"/>
      <c r="AS40841" s="2"/>
      <c r="AT40841" s="2"/>
      <c r="AU40841" s="2"/>
    </row>
    <row r="40842" spans="1:47" x14ac:dyDescent="0.45">
      <c r="A40842" t="s">
        <v>1236</v>
      </c>
      <c r="B40842" t="s">
        <v>49885</v>
      </c>
      <c r="C40842" s="1">
        <v>14987081105073</v>
      </c>
      <c r="D40842" s="1">
        <v>500</v>
      </c>
      <c r="E40842" t="s">
        <v>37</v>
      </c>
      <c r="F40842">
        <v>500</v>
      </c>
      <c r="G40842" t="s">
        <v>37</v>
      </c>
      <c r="H40842" t="s">
        <v>84</v>
      </c>
      <c r="I40842" t="s">
        <v>49881</v>
      </c>
      <c r="J40842" t="s">
        <v>49882</v>
      </c>
      <c r="K40842" t="s">
        <v>49883</v>
      </c>
      <c r="M40842" t="s">
        <v>2410</v>
      </c>
      <c r="N40842" t="s">
        <v>15</v>
      </c>
      <c r="R40842" t="s">
        <v>83320</v>
      </c>
      <c r="V40842">
        <v>4987081745715</v>
      </c>
      <c r="X40842">
        <v>24987081105070</v>
      </c>
    </row>
    <row r="40843" spans="1:47" x14ac:dyDescent="0.45">
      <c r="A40843" s="2" t="s">
        <v>86</v>
      </c>
      <c r="B40843" s="2" t="s">
        <v>49884</v>
      </c>
      <c r="C40843" s="3">
        <v>14987081105066</v>
      </c>
      <c r="D40843" s="3">
        <v>100</v>
      </c>
      <c r="E40843" s="2" t="s">
        <v>37</v>
      </c>
      <c r="F40843" s="2">
        <v>100</v>
      </c>
      <c r="G40843" s="2" t="s">
        <v>37</v>
      </c>
      <c r="H40843" s="2" t="s">
        <v>84</v>
      </c>
      <c r="I40843" s="2" t="s">
        <v>49881</v>
      </c>
      <c r="J40843" s="2" t="s">
        <v>49882</v>
      </c>
      <c r="K40843" s="2" t="s">
        <v>49883</v>
      </c>
      <c r="L40843" s="2"/>
      <c r="M40843" s="2" t="s">
        <v>2410</v>
      </c>
      <c r="N40843" s="2" t="s">
        <v>15</v>
      </c>
      <c r="O40843" s="2"/>
      <c r="P40843" s="2"/>
      <c r="Q40843" s="2"/>
      <c r="R40843" s="2" t="s">
        <v>83320</v>
      </c>
      <c r="S40843" s="2"/>
      <c r="T40843" s="2"/>
      <c r="U40843" s="3"/>
      <c r="V40843" s="2">
        <v>4987081745685</v>
      </c>
      <c r="W40843" s="3"/>
      <c r="X40843" s="2">
        <v>24987081105063</v>
      </c>
      <c r="Y40843" s="2"/>
      <c r="Z40843" s="2"/>
      <c r="AA40843" s="2"/>
      <c r="AB40843" s="2"/>
      <c r="AC40843" s="2"/>
      <c r="AD40843" s="2"/>
      <c r="AE40843" s="2"/>
      <c r="AF40843" s="2"/>
      <c r="AG40843" s="2"/>
      <c r="AH40843" s="2"/>
      <c r="AI40843" s="2"/>
      <c r="AJ40843" s="2"/>
      <c r="AK40843" s="2"/>
      <c r="AL40843" s="2"/>
      <c r="AM40843" s="2"/>
      <c r="AN40843" s="2"/>
      <c r="AO40843" s="2"/>
      <c r="AP40843" s="2"/>
      <c r="AQ40843" s="2"/>
      <c r="AR40843" s="2"/>
      <c r="AS40843" s="2"/>
      <c r="AT40843" s="2"/>
      <c r="AU40843" s="2"/>
    </row>
    <row r="40844" spans="1:47" x14ac:dyDescent="0.45">
      <c r="A40844" t="s">
        <v>16</v>
      </c>
      <c r="B40844" t="s">
        <v>49889</v>
      </c>
      <c r="C40844" s="1">
        <v>14987081105080</v>
      </c>
      <c r="D40844" s="1">
        <v>10</v>
      </c>
      <c r="E40844" t="s">
        <v>448</v>
      </c>
      <c r="F40844">
        <v>1</v>
      </c>
      <c r="G40844" t="s">
        <v>448</v>
      </c>
      <c r="H40844" t="s">
        <v>14</v>
      </c>
      <c r="I40844" t="s">
        <v>49886</v>
      </c>
      <c r="J40844" t="s">
        <v>49887</v>
      </c>
      <c r="K40844" t="s">
        <v>49888</v>
      </c>
      <c r="M40844" t="s">
        <v>8200</v>
      </c>
      <c r="N40844" t="s">
        <v>15</v>
      </c>
      <c r="R40844" t="s">
        <v>83320</v>
      </c>
      <c r="V40844">
        <v>4987081745654</v>
      </c>
      <c r="X40844">
        <v>24987081105087</v>
      </c>
    </row>
    <row r="40845" spans="1:47" x14ac:dyDescent="0.45">
      <c r="A40845" s="2" t="s">
        <v>16</v>
      </c>
      <c r="B40845" s="2" t="s">
        <v>49889</v>
      </c>
      <c r="C40845" s="3">
        <v>14987081105097</v>
      </c>
      <c r="D40845" s="3">
        <v>20</v>
      </c>
      <c r="E40845" s="2" t="s">
        <v>448</v>
      </c>
      <c r="F40845" s="2">
        <v>1</v>
      </c>
      <c r="G40845" s="2" t="s">
        <v>448</v>
      </c>
      <c r="H40845" s="2" t="s">
        <v>14</v>
      </c>
      <c r="I40845" s="2" t="s">
        <v>49886</v>
      </c>
      <c r="J40845" s="2" t="s">
        <v>49887</v>
      </c>
      <c r="K40845" s="2" t="s">
        <v>49888</v>
      </c>
      <c r="L40845" s="2"/>
      <c r="M40845" s="2" t="s">
        <v>8200</v>
      </c>
      <c r="N40845" s="2" t="s">
        <v>15</v>
      </c>
      <c r="O40845" s="2"/>
      <c r="P40845" s="2"/>
      <c r="Q40845" s="2"/>
      <c r="R40845" s="2" t="s">
        <v>83320</v>
      </c>
      <c r="S40845" s="2"/>
      <c r="T40845" s="2"/>
      <c r="U40845" s="3"/>
      <c r="V40845" s="2">
        <v>4987081745654</v>
      </c>
      <c r="W40845" s="3"/>
      <c r="X40845" s="2">
        <v>24987081105094</v>
      </c>
      <c r="Y40845" s="2"/>
      <c r="Z40845" s="2"/>
      <c r="AA40845" s="2"/>
      <c r="AB40845" s="2"/>
      <c r="AC40845" s="2"/>
      <c r="AD40845" s="2"/>
      <c r="AE40845" s="2"/>
      <c r="AF40845" s="2"/>
      <c r="AG40845" s="2"/>
      <c r="AH40845" s="2"/>
      <c r="AI40845" s="2"/>
      <c r="AJ40845" s="2"/>
      <c r="AK40845" s="2"/>
      <c r="AL40845" s="2"/>
      <c r="AM40845" s="2"/>
      <c r="AN40845" s="2"/>
      <c r="AO40845" s="2"/>
      <c r="AP40845" s="2"/>
      <c r="AQ40845" s="2"/>
      <c r="AR40845" s="2"/>
      <c r="AS40845" s="2"/>
      <c r="AT40845" s="2"/>
      <c r="AU40845" s="2"/>
    </row>
    <row r="40846" spans="1:47" x14ac:dyDescent="0.45">
      <c r="A40846" t="s">
        <v>561</v>
      </c>
      <c r="B40846" t="s">
        <v>15550</v>
      </c>
      <c r="C40846" s="1">
        <v>14987103012464</v>
      </c>
      <c r="D40846" s="1">
        <v>200</v>
      </c>
      <c r="E40846" t="s">
        <v>765</v>
      </c>
      <c r="F40846">
        <v>2</v>
      </c>
      <c r="G40846" t="s">
        <v>765</v>
      </c>
      <c r="H40846" t="s">
        <v>50</v>
      </c>
      <c r="I40846" t="s">
        <v>15547</v>
      </c>
      <c r="J40846" t="s">
        <v>15548</v>
      </c>
      <c r="K40846" t="s">
        <v>15547</v>
      </c>
      <c r="M40846" t="s">
        <v>15549</v>
      </c>
      <c r="N40846" t="s">
        <v>177</v>
      </c>
      <c r="R40846" t="s">
        <v>83320</v>
      </c>
      <c r="T40846">
        <v>2</v>
      </c>
      <c r="V40846">
        <v>4987103700975</v>
      </c>
      <c r="X40846">
        <v>24987103012461</v>
      </c>
    </row>
    <row r="40847" spans="1:47" x14ac:dyDescent="0.45">
      <c r="A40847" s="2" t="s">
        <v>52</v>
      </c>
      <c r="B40847" s="2" t="s">
        <v>22296</v>
      </c>
      <c r="C40847" s="3">
        <v>14987341111134</v>
      </c>
      <c r="D40847" s="3">
        <v>100</v>
      </c>
      <c r="E40847" s="2" t="s">
        <v>53</v>
      </c>
      <c r="F40847" s="2">
        <v>10</v>
      </c>
      <c r="G40847" s="2" t="s">
        <v>53</v>
      </c>
      <c r="H40847" s="2" t="s">
        <v>50</v>
      </c>
      <c r="I40847" s="2" t="s">
        <v>22294</v>
      </c>
      <c r="J40847" s="2" t="s">
        <v>22295</v>
      </c>
      <c r="K40847" s="2" t="s">
        <v>22294</v>
      </c>
      <c r="L40847" s="2"/>
      <c r="M40847" s="2" t="s">
        <v>1192</v>
      </c>
      <c r="N40847" s="2" t="s">
        <v>51</v>
      </c>
      <c r="O40847" s="2"/>
      <c r="P40847" s="2"/>
      <c r="Q40847" s="2"/>
      <c r="R40847" s="2" t="s">
        <v>83320</v>
      </c>
      <c r="S40847" s="2"/>
      <c r="T40847" s="2"/>
      <c r="U40847" s="3"/>
      <c r="V40847" s="2">
        <v>4987341311131</v>
      </c>
      <c r="W40847" s="3"/>
      <c r="X40847" s="2">
        <v>24987341111131</v>
      </c>
      <c r="Y40847" s="2"/>
      <c r="Z40847" s="2"/>
      <c r="AA40847" s="2"/>
      <c r="AB40847" s="2"/>
      <c r="AC40847" s="2"/>
      <c r="AD40847" s="2"/>
      <c r="AE40847" s="2"/>
      <c r="AF40847" s="2"/>
      <c r="AG40847" s="2"/>
      <c r="AH40847" s="2"/>
      <c r="AI40847" s="2"/>
      <c r="AJ40847" s="2"/>
      <c r="AK40847" s="2"/>
      <c r="AL40847" s="2"/>
      <c r="AM40847" s="2"/>
      <c r="AN40847" s="2"/>
      <c r="AO40847" s="2"/>
      <c r="AP40847" s="2"/>
      <c r="AQ40847" s="2"/>
      <c r="AR40847" s="2"/>
      <c r="AS40847" s="2"/>
      <c r="AT40847" s="2"/>
      <c r="AU40847" s="2"/>
    </row>
    <row r="40848" spans="1:47" x14ac:dyDescent="0.45">
      <c r="A40848" t="s">
        <v>52</v>
      </c>
      <c r="B40848" t="s">
        <v>22296</v>
      </c>
      <c r="C40848" s="1">
        <v>14987341111141</v>
      </c>
      <c r="D40848" s="1">
        <v>500</v>
      </c>
      <c r="E40848" t="s">
        <v>53</v>
      </c>
      <c r="F40848">
        <v>10</v>
      </c>
      <c r="G40848" t="s">
        <v>53</v>
      </c>
      <c r="H40848" t="s">
        <v>50</v>
      </c>
      <c r="I40848" t="s">
        <v>22294</v>
      </c>
      <c r="J40848" t="s">
        <v>22295</v>
      </c>
      <c r="K40848" t="s">
        <v>22294</v>
      </c>
      <c r="M40848" t="s">
        <v>1192</v>
      </c>
      <c r="N40848" t="s">
        <v>51</v>
      </c>
      <c r="R40848" t="s">
        <v>83320</v>
      </c>
      <c r="V40848">
        <v>4987341311131</v>
      </c>
      <c r="X40848">
        <v>24987341111148</v>
      </c>
    </row>
    <row r="40849" spans="1:47" x14ac:dyDescent="0.45">
      <c r="A40849" s="2" t="s">
        <v>52</v>
      </c>
      <c r="B40849" s="2" t="s">
        <v>22299</v>
      </c>
      <c r="C40849" s="3">
        <v>14987341111158</v>
      </c>
      <c r="D40849" s="3">
        <v>100</v>
      </c>
      <c r="E40849" s="2" t="s">
        <v>53</v>
      </c>
      <c r="F40849" s="2">
        <v>10</v>
      </c>
      <c r="G40849" s="2" t="s">
        <v>53</v>
      </c>
      <c r="H40849" s="2" t="s">
        <v>50</v>
      </c>
      <c r="I40849" s="2" t="s">
        <v>22297</v>
      </c>
      <c r="J40849" s="2" t="s">
        <v>22298</v>
      </c>
      <c r="K40849" s="2" t="s">
        <v>22297</v>
      </c>
      <c r="L40849" s="2"/>
      <c r="M40849" s="2" t="s">
        <v>1444</v>
      </c>
      <c r="N40849" s="2" t="s">
        <v>51</v>
      </c>
      <c r="O40849" s="2"/>
      <c r="P40849" s="2"/>
      <c r="Q40849" s="2"/>
      <c r="R40849" s="2" t="s">
        <v>83320</v>
      </c>
      <c r="S40849" s="2"/>
      <c r="T40849" s="2"/>
      <c r="U40849" s="3"/>
      <c r="V40849" s="2">
        <v>4987341311155</v>
      </c>
      <c r="W40849" s="3"/>
      <c r="X40849" s="2">
        <v>24987341111155</v>
      </c>
      <c r="Y40849" s="2"/>
      <c r="Z40849" s="2"/>
      <c r="AA40849" s="2"/>
      <c r="AB40849" s="2"/>
      <c r="AC40849" s="2"/>
      <c r="AD40849" s="2"/>
      <c r="AE40849" s="2"/>
      <c r="AF40849" s="2"/>
      <c r="AG40849" s="2"/>
      <c r="AH40849" s="2"/>
      <c r="AI40849" s="2"/>
      <c r="AJ40849" s="2"/>
      <c r="AK40849" s="2"/>
      <c r="AL40849" s="2"/>
      <c r="AM40849" s="2"/>
      <c r="AN40849" s="2"/>
      <c r="AO40849" s="2"/>
      <c r="AP40849" s="2"/>
      <c r="AQ40849" s="2"/>
      <c r="AR40849" s="2"/>
      <c r="AS40849" s="2"/>
      <c r="AT40849" s="2"/>
      <c r="AU40849" s="2"/>
    </row>
    <row r="40850" spans="1:47" x14ac:dyDescent="0.45">
      <c r="A40850" t="s">
        <v>52</v>
      </c>
      <c r="B40850" t="s">
        <v>22299</v>
      </c>
      <c r="C40850" s="1">
        <v>14987341111165</v>
      </c>
      <c r="D40850" s="1">
        <v>500</v>
      </c>
      <c r="E40850" t="s">
        <v>53</v>
      </c>
      <c r="F40850">
        <v>10</v>
      </c>
      <c r="G40850" t="s">
        <v>53</v>
      </c>
      <c r="H40850" t="s">
        <v>50</v>
      </c>
      <c r="I40850" t="s">
        <v>22297</v>
      </c>
      <c r="J40850" t="s">
        <v>22298</v>
      </c>
      <c r="K40850" t="s">
        <v>22297</v>
      </c>
      <c r="M40850" t="s">
        <v>1444</v>
      </c>
      <c r="N40850" t="s">
        <v>51</v>
      </c>
      <c r="R40850" t="s">
        <v>83320</v>
      </c>
      <c r="V40850">
        <v>4987341311155</v>
      </c>
      <c r="X40850">
        <v>24987341111162</v>
      </c>
    </row>
    <row r="40851" spans="1:47" x14ac:dyDescent="0.45">
      <c r="A40851" s="2" t="s">
        <v>52</v>
      </c>
      <c r="B40851" s="2" t="s">
        <v>22302</v>
      </c>
      <c r="C40851" s="3">
        <v>14987341107885</v>
      </c>
      <c r="D40851" s="3">
        <v>100</v>
      </c>
      <c r="E40851" s="2" t="s">
        <v>53</v>
      </c>
      <c r="F40851" s="2">
        <v>10</v>
      </c>
      <c r="G40851" s="2" t="s">
        <v>53</v>
      </c>
      <c r="H40851" s="2" t="s">
        <v>50</v>
      </c>
      <c r="I40851" s="2" t="s">
        <v>22300</v>
      </c>
      <c r="J40851" s="2" t="s">
        <v>22301</v>
      </c>
      <c r="K40851" s="2" t="s">
        <v>22300</v>
      </c>
      <c r="L40851" s="2"/>
      <c r="M40851" s="2" t="s">
        <v>1192</v>
      </c>
      <c r="N40851" s="2" t="s">
        <v>51</v>
      </c>
      <c r="O40851" s="2"/>
      <c r="P40851" s="2"/>
      <c r="Q40851" s="2"/>
      <c r="R40851" s="2" t="s">
        <v>83320</v>
      </c>
      <c r="S40851" s="2"/>
      <c r="T40851" s="2"/>
      <c r="U40851" s="3"/>
      <c r="V40851" s="2">
        <v>4987341307882</v>
      </c>
      <c r="W40851" s="3"/>
      <c r="X40851" s="2">
        <v>24987341107882</v>
      </c>
      <c r="Y40851" s="2"/>
      <c r="Z40851" s="2"/>
      <c r="AA40851" s="2"/>
      <c r="AB40851" s="2"/>
      <c r="AC40851" s="2"/>
      <c r="AD40851" s="2"/>
      <c r="AE40851" s="2"/>
      <c r="AF40851" s="2"/>
      <c r="AG40851" s="2"/>
      <c r="AH40851" s="2"/>
      <c r="AI40851" s="2"/>
      <c r="AJ40851" s="2"/>
      <c r="AK40851" s="2"/>
      <c r="AL40851" s="2"/>
      <c r="AM40851" s="2"/>
      <c r="AN40851" s="2"/>
      <c r="AO40851" s="2"/>
      <c r="AP40851" s="2"/>
      <c r="AQ40851" s="2"/>
      <c r="AR40851" s="2"/>
      <c r="AS40851" s="2"/>
      <c r="AT40851" s="2"/>
      <c r="AU40851" s="2"/>
    </row>
    <row r="40852" spans="1:47" x14ac:dyDescent="0.45">
      <c r="A40852" t="s">
        <v>52</v>
      </c>
      <c r="B40852" t="s">
        <v>22302</v>
      </c>
      <c r="C40852" s="1">
        <v>14987341107892</v>
      </c>
      <c r="D40852" s="1">
        <v>500</v>
      </c>
      <c r="E40852" t="s">
        <v>53</v>
      </c>
      <c r="F40852">
        <v>10</v>
      </c>
      <c r="G40852" t="s">
        <v>53</v>
      </c>
      <c r="H40852" t="s">
        <v>50</v>
      </c>
      <c r="I40852" t="s">
        <v>22300</v>
      </c>
      <c r="J40852" t="s">
        <v>22301</v>
      </c>
      <c r="K40852" t="s">
        <v>22300</v>
      </c>
      <c r="M40852" t="s">
        <v>1192</v>
      </c>
      <c r="N40852" t="s">
        <v>51</v>
      </c>
      <c r="R40852" t="s">
        <v>83320</v>
      </c>
      <c r="V40852">
        <v>4987341307882</v>
      </c>
      <c r="X40852">
        <v>24987341107899</v>
      </c>
    </row>
    <row r="40853" spans="1:47" x14ac:dyDescent="0.45">
      <c r="A40853" s="2" t="s">
        <v>52</v>
      </c>
      <c r="B40853" s="2" t="s">
        <v>22305</v>
      </c>
      <c r="C40853" s="3">
        <v>14987341107908</v>
      </c>
      <c r="D40853" s="3">
        <v>90</v>
      </c>
      <c r="E40853" s="2" t="s">
        <v>53</v>
      </c>
      <c r="F40853" s="2">
        <v>6</v>
      </c>
      <c r="G40853" s="2" t="s">
        <v>53</v>
      </c>
      <c r="H40853" s="2" t="s">
        <v>50</v>
      </c>
      <c r="I40853" s="2" t="s">
        <v>22303</v>
      </c>
      <c r="J40853" s="2" t="s">
        <v>22304</v>
      </c>
      <c r="K40853" s="2" t="s">
        <v>22303</v>
      </c>
      <c r="L40853" s="2"/>
      <c r="M40853" s="2" t="s">
        <v>1444</v>
      </c>
      <c r="N40853" s="2" t="s">
        <v>51</v>
      </c>
      <c r="O40853" s="2"/>
      <c r="P40853" s="2"/>
      <c r="Q40853" s="2"/>
      <c r="R40853" s="2" t="s">
        <v>83320</v>
      </c>
      <c r="S40853" s="2"/>
      <c r="T40853" s="2"/>
      <c r="U40853" s="3"/>
      <c r="V40853" s="2">
        <v>4987341307905</v>
      </c>
      <c r="W40853" s="3"/>
      <c r="X40853" s="2">
        <v>24987341107905</v>
      </c>
      <c r="Y40853" s="2"/>
      <c r="Z40853" s="2"/>
      <c r="AA40853" s="2"/>
      <c r="AB40853" s="2"/>
      <c r="AC40853" s="2"/>
      <c r="AD40853" s="2"/>
      <c r="AE40853" s="2"/>
      <c r="AF40853" s="2"/>
      <c r="AG40853" s="2"/>
      <c r="AH40853" s="2"/>
      <c r="AI40853" s="2"/>
      <c r="AJ40853" s="2"/>
      <c r="AK40853" s="2"/>
      <c r="AL40853" s="2"/>
      <c r="AM40853" s="2"/>
      <c r="AN40853" s="2"/>
      <c r="AO40853" s="2"/>
      <c r="AP40853" s="2"/>
      <c r="AQ40853" s="2"/>
      <c r="AR40853" s="2"/>
      <c r="AS40853" s="2"/>
      <c r="AT40853" s="2"/>
      <c r="AU40853" s="2"/>
    </row>
    <row r="40854" spans="1:47" x14ac:dyDescent="0.45">
      <c r="A40854" t="s">
        <v>52</v>
      </c>
      <c r="B40854" t="s">
        <v>22305</v>
      </c>
      <c r="C40854" s="1">
        <v>14987341107915</v>
      </c>
      <c r="D40854" s="1">
        <v>600</v>
      </c>
      <c r="E40854" t="s">
        <v>53</v>
      </c>
      <c r="F40854">
        <v>6</v>
      </c>
      <c r="G40854" t="s">
        <v>53</v>
      </c>
      <c r="H40854" t="s">
        <v>50</v>
      </c>
      <c r="I40854" t="s">
        <v>22303</v>
      </c>
      <c r="J40854" t="s">
        <v>22304</v>
      </c>
      <c r="K40854" t="s">
        <v>22303</v>
      </c>
      <c r="M40854" t="s">
        <v>1444</v>
      </c>
      <c r="N40854" t="s">
        <v>51</v>
      </c>
      <c r="R40854" t="s">
        <v>83320</v>
      </c>
      <c r="V40854">
        <v>4987341307905</v>
      </c>
      <c r="X40854">
        <v>24987341107912</v>
      </c>
    </row>
    <row r="40855" spans="1:47" x14ac:dyDescent="0.45">
      <c r="A40855" s="2" t="s">
        <v>561</v>
      </c>
      <c r="B40855" s="2" t="s">
        <v>22308</v>
      </c>
      <c r="C40855" s="3">
        <v>14987341109766</v>
      </c>
      <c r="D40855" s="3">
        <v>120</v>
      </c>
      <c r="E40855" s="2" t="s">
        <v>765</v>
      </c>
      <c r="F40855" s="2">
        <v>1</v>
      </c>
      <c r="G40855" s="2" t="s">
        <v>765</v>
      </c>
      <c r="H40855" s="2" t="s">
        <v>50</v>
      </c>
      <c r="I40855" s="2" t="s">
        <v>22306</v>
      </c>
      <c r="J40855" s="2" t="s">
        <v>22307</v>
      </c>
      <c r="K40855" s="2" t="s">
        <v>22306</v>
      </c>
      <c r="L40855" s="2"/>
      <c r="M40855" s="2" t="s">
        <v>3864</v>
      </c>
      <c r="N40855" s="2" t="s">
        <v>177</v>
      </c>
      <c r="O40855" s="2"/>
      <c r="P40855" s="2"/>
      <c r="Q40855" s="2"/>
      <c r="R40855" s="2" t="s">
        <v>83320</v>
      </c>
      <c r="S40855" s="2"/>
      <c r="T40855" s="2">
        <v>3</v>
      </c>
      <c r="U40855" s="3"/>
      <c r="V40855" s="2">
        <v>4987341309763</v>
      </c>
      <c r="W40855" s="3"/>
      <c r="X40855" s="2">
        <v>24987341109763</v>
      </c>
      <c r="Y40855" s="2"/>
      <c r="Z40855" s="2"/>
      <c r="AA40855" s="2"/>
      <c r="AB40855" s="2"/>
      <c r="AC40855" s="2"/>
      <c r="AD40855" s="2"/>
      <c r="AE40855" s="2"/>
      <c r="AF40855" s="2"/>
      <c r="AG40855" s="2"/>
      <c r="AH40855" s="2"/>
      <c r="AI40855" s="2"/>
      <c r="AJ40855" s="2"/>
      <c r="AK40855" s="2"/>
      <c r="AL40855" s="2"/>
      <c r="AM40855" s="2"/>
      <c r="AN40855" s="2"/>
      <c r="AO40855" s="2"/>
      <c r="AP40855" s="2"/>
      <c r="AQ40855" s="2"/>
      <c r="AR40855" s="2"/>
      <c r="AS40855" s="2"/>
      <c r="AT40855" s="2"/>
      <c r="AU40855" s="2"/>
    </row>
    <row r="40856" spans="1:47" x14ac:dyDescent="0.45">
      <c r="A40856" t="s">
        <v>561</v>
      </c>
      <c r="B40856" t="s">
        <v>22308</v>
      </c>
      <c r="C40856" s="1">
        <v>14987341109773</v>
      </c>
      <c r="D40856" s="1">
        <v>600</v>
      </c>
      <c r="E40856" t="s">
        <v>765</v>
      </c>
      <c r="F40856">
        <v>1</v>
      </c>
      <c r="G40856" t="s">
        <v>765</v>
      </c>
      <c r="H40856" t="s">
        <v>50</v>
      </c>
      <c r="I40856" t="s">
        <v>22306</v>
      </c>
      <c r="J40856" t="s">
        <v>22307</v>
      </c>
      <c r="K40856" t="s">
        <v>22306</v>
      </c>
      <c r="M40856" t="s">
        <v>3864</v>
      </c>
      <c r="N40856" t="s">
        <v>177</v>
      </c>
      <c r="R40856" t="s">
        <v>83320</v>
      </c>
      <c r="T40856">
        <v>3</v>
      </c>
      <c r="V40856">
        <v>4987341309763</v>
      </c>
      <c r="X40856">
        <v>24987341109770</v>
      </c>
    </row>
    <row r="40857" spans="1:47" x14ac:dyDescent="0.45">
      <c r="A40857" s="2" t="s">
        <v>561</v>
      </c>
      <c r="B40857" s="2" t="s">
        <v>22311</v>
      </c>
      <c r="C40857" s="3">
        <v>14987341109780</v>
      </c>
      <c r="D40857" s="3">
        <v>120</v>
      </c>
      <c r="E40857" s="2" t="s">
        <v>765</v>
      </c>
      <c r="F40857" s="2">
        <v>1</v>
      </c>
      <c r="G40857" s="2" t="s">
        <v>765</v>
      </c>
      <c r="H40857" s="2" t="s">
        <v>50</v>
      </c>
      <c r="I40857" s="2" t="s">
        <v>22309</v>
      </c>
      <c r="J40857" s="2" t="s">
        <v>22310</v>
      </c>
      <c r="K40857" s="2" t="s">
        <v>22309</v>
      </c>
      <c r="L40857" s="2"/>
      <c r="M40857" s="2" t="s">
        <v>3868</v>
      </c>
      <c r="N40857" s="2" t="s">
        <v>177</v>
      </c>
      <c r="O40857" s="2"/>
      <c r="P40857" s="2"/>
      <c r="Q40857" s="2"/>
      <c r="R40857" s="2" t="s">
        <v>83320</v>
      </c>
      <c r="S40857" s="2"/>
      <c r="T40857" s="2">
        <v>3</v>
      </c>
      <c r="U40857" s="3"/>
      <c r="V40857" s="2">
        <v>4987341309787</v>
      </c>
      <c r="W40857" s="3"/>
      <c r="X40857" s="2">
        <v>24987341109787</v>
      </c>
      <c r="Y40857" s="2"/>
      <c r="Z40857" s="2"/>
      <c r="AA40857" s="2"/>
      <c r="AB40857" s="2"/>
      <c r="AC40857" s="2"/>
      <c r="AD40857" s="2"/>
      <c r="AE40857" s="2"/>
      <c r="AF40857" s="2"/>
      <c r="AG40857" s="2"/>
      <c r="AH40857" s="2"/>
      <c r="AI40857" s="2"/>
      <c r="AJ40857" s="2"/>
      <c r="AK40857" s="2"/>
      <c r="AL40857" s="2"/>
      <c r="AM40857" s="2"/>
      <c r="AN40857" s="2"/>
      <c r="AO40857" s="2"/>
      <c r="AP40857" s="2"/>
      <c r="AQ40857" s="2"/>
      <c r="AR40857" s="2"/>
      <c r="AS40857" s="2"/>
      <c r="AT40857" s="2"/>
      <c r="AU40857" s="2"/>
    </row>
    <row r="40858" spans="1:47" x14ac:dyDescent="0.45">
      <c r="A40858" t="s">
        <v>561</v>
      </c>
      <c r="B40858" t="s">
        <v>22311</v>
      </c>
      <c r="C40858" s="1">
        <v>14987341109797</v>
      </c>
      <c r="D40858" s="1">
        <v>600</v>
      </c>
      <c r="E40858" t="s">
        <v>765</v>
      </c>
      <c r="F40858">
        <v>1</v>
      </c>
      <c r="G40858" t="s">
        <v>765</v>
      </c>
      <c r="H40858" t="s">
        <v>50</v>
      </c>
      <c r="I40858" t="s">
        <v>22309</v>
      </c>
      <c r="J40858" t="s">
        <v>22310</v>
      </c>
      <c r="K40858" t="s">
        <v>22309</v>
      </c>
      <c r="M40858" t="s">
        <v>3868</v>
      </c>
      <c r="N40858" t="s">
        <v>177</v>
      </c>
      <c r="R40858" t="s">
        <v>83320</v>
      </c>
      <c r="T40858">
        <v>3</v>
      </c>
      <c r="V40858">
        <v>4987341309787</v>
      </c>
      <c r="X40858">
        <v>24987341109794</v>
      </c>
    </row>
    <row r="40859" spans="1:47" x14ac:dyDescent="0.45">
      <c r="A40859" s="2" t="s">
        <v>16</v>
      </c>
      <c r="B40859" s="2" t="s">
        <v>79960</v>
      </c>
      <c r="C40859" s="3">
        <v>14987123151037</v>
      </c>
      <c r="D40859" s="3">
        <v>10</v>
      </c>
      <c r="E40859" s="2" t="s">
        <v>448</v>
      </c>
      <c r="F40859" s="2">
        <v>1</v>
      </c>
      <c r="G40859" s="2" t="s">
        <v>448</v>
      </c>
      <c r="H40859" s="2" t="s">
        <v>14</v>
      </c>
      <c r="I40859" s="2" t="s">
        <v>79958</v>
      </c>
      <c r="J40859" s="2" t="s">
        <v>79959</v>
      </c>
      <c r="K40859" s="2" t="s">
        <v>79958</v>
      </c>
      <c r="L40859" s="2">
        <v>20180331</v>
      </c>
      <c r="M40859" s="2" t="s">
        <v>6516</v>
      </c>
      <c r="N40859" s="2" t="s">
        <v>36</v>
      </c>
      <c r="O40859" s="2"/>
      <c r="P40859" s="2"/>
      <c r="Q40859" s="2"/>
      <c r="R40859" s="2" t="s">
        <v>83320</v>
      </c>
      <c r="S40859" s="2"/>
      <c r="T40859" s="2"/>
      <c r="U40859" s="3"/>
      <c r="V40859" s="2">
        <v>4987123504232</v>
      </c>
      <c r="W40859" s="3"/>
      <c r="X40859" s="2"/>
      <c r="Y40859" s="2"/>
      <c r="Z40859" s="2"/>
      <c r="AA40859" s="2"/>
      <c r="AB40859" s="2"/>
      <c r="AC40859" s="2"/>
      <c r="AD40859" s="2"/>
      <c r="AE40859" s="2"/>
      <c r="AF40859" s="2"/>
      <c r="AG40859" s="2"/>
      <c r="AH40859" s="2"/>
      <c r="AI40859" s="2"/>
      <c r="AJ40859" s="2"/>
      <c r="AK40859" s="2"/>
      <c r="AL40859" s="2"/>
      <c r="AM40859" s="2"/>
      <c r="AN40859" s="2"/>
      <c r="AO40859" s="2"/>
      <c r="AP40859" s="2"/>
      <c r="AQ40859" s="2"/>
      <c r="AR40859" s="2"/>
      <c r="AS40859" s="2"/>
      <c r="AT40859" s="2"/>
      <c r="AU40859" s="2"/>
    </row>
    <row r="40860" spans="1:47" x14ac:dyDescent="0.45">
      <c r="A40860" t="s">
        <v>16</v>
      </c>
      <c r="B40860" t="s">
        <v>79963</v>
      </c>
      <c r="C40860" s="1">
        <v>14987123151013</v>
      </c>
      <c r="D40860" s="1">
        <v>10</v>
      </c>
      <c r="E40860" t="s">
        <v>448</v>
      </c>
      <c r="F40860">
        <v>1</v>
      </c>
      <c r="G40860" t="s">
        <v>448</v>
      </c>
      <c r="H40860" t="s">
        <v>14</v>
      </c>
      <c r="I40860" t="s">
        <v>79961</v>
      </c>
      <c r="J40860" t="s">
        <v>79962</v>
      </c>
      <c r="K40860" t="s">
        <v>79961</v>
      </c>
      <c r="L40860">
        <v>20180331</v>
      </c>
      <c r="M40860" t="s">
        <v>6516</v>
      </c>
      <c r="N40860" t="s">
        <v>36</v>
      </c>
      <c r="R40860" t="s">
        <v>83320</v>
      </c>
      <c r="V40860">
        <v>4987123504225</v>
      </c>
    </row>
    <row r="40861" spans="1:47" x14ac:dyDescent="0.45">
      <c r="A40861" s="2" t="s">
        <v>16</v>
      </c>
      <c r="B40861" s="2" t="s">
        <v>79963</v>
      </c>
      <c r="C40861" s="3">
        <v>14987123151020</v>
      </c>
      <c r="D40861" s="3">
        <v>50</v>
      </c>
      <c r="E40861" s="2" t="s">
        <v>448</v>
      </c>
      <c r="F40861" s="2">
        <v>1</v>
      </c>
      <c r="G40861" s="2" t="s">
        <v>448</v>
      </c>
      <c r="H40861" s="2" t="s">
        <v>14</v>
      </c>
      <c r="I40861" s="2" t="s">
        <v>79961</v>
      </c>
      <c r="J40861" s="2" t="s">
        <v>79962</v>
      </c>
      <c r="K40861" s="2" t="s">
        <v>79961</v>
      </c>
      <c r="L40861" s="2">
        <v>20180331</v>
      </c>
      <c r="M40861" s="2" t="s">
        <v>6516</v>
      </c>
      <c r="N40861" s="2" t="s">
        <v>36</v>
      </c>
      <c r="O40861" s="2"/>
      <c r="P40861" s="2"/>
      <c r="Q40861" s="2"/>
      <c r="R40861" s="2" t="s">
        <v>83320</v>
      </c>
      <c r="S40861" s="2"/>
      <c r="T40861" s="2"/>
      <c r="U40861" s="3"/>
      <c r="V40861" s="2">
        <v>4987123504225</v>
      </c>
      <c r="W40861" s="3"/>
      <c r="X40861" s="2"/>
      <c r="Y40861" s="2"/>
      <c r="Z40861" s="2"/>
      <c r="AA40861" s="2"/>
      <c r="AB40861" s="2"/>
      <c r="AC40861" s="2"/>
      <c r="AD40861" s="2"/>
      <c r="AE40861" s="2"/>
      <c r="AF40861" s="2"/>
      <c r="AG40861" s="2"/>
      <c r="AH40861" s="2"/>
      <c r="AI40861" s="2"/>
      <c r="AJ40861" s="2"/>
      <c r="AK40861" s="2"/>
      <c r="AL40861" s="2"/>
      <c r="AM40861" s="2"/>
      <c r="AN40861" s="2"/>
      <c r="AO40861" s="2"/>
      <c r="AP40861" s="2"/>
      <c r="AQ40861" s="2"/>
      <c r="AR40861" s="2"/>
      <c r="AS40861" s="2"/>
      <c r="AT40861" s="2"/>
      <c r="AU40861" s="2"/>
    </row>
    <row r="40862" spans="1:47" x14ac:dyDescent="0.45">
      <c r="A40862" t="s">
        <v>52</v>
      </c>
      <c r="B40862" t="s">
        <v>49891</v>
      </c>
      <c r="C40862" s="1">
        <v>14987081186058</v>
      </c>
      <c r="D40862" s="1">
        <v>60</v>
      </c>
      <c r="E40862" t="s">
        <v>53</v>
      </c>
      <c r="F40862">
        <v>10</v>
      </c>
      <c r="G40862" t="s">
        <v>53</v>
      </c>
      <c r="H40862" t="s">
        <v>50</v>
      </c>
      <c r="I40862" t="s">
        <v>49890</v>
      </c>
      <c r="J40862" t="s">
        <v>18072</v>
      </c>
      <c r="K40862" t="s">
        <v>18073</v>
      </c>
      <c r="M40862" t="s">
        <v>18074</v>
      </c>
      <c r="N40862" t="s">
        <v>51</v>
      </c>
      <c r="R40862" t="s">
        <v>83320</v>
      </c>
      <c r="V40862">
        <v>4987081780891</v>
      </c>
      <c r="X40862">
        <v>24987081186055</v>
      </c>
    </row>
    <row r="40863" spans="1:47" x14ac:dyDescent="0.45">
      <c r="A40863" s="2" t="s">
        <v>52</v>
      </c>
      <c r="B40863" s="2" t="s">
        <v>71080</v>
      </c>
      <c r="C40863" s="3">
        <v>14987792296220</v>
      </c>
      <c r="D40863" s="3">
        <v>20</v>
      </c>
      <c r="E40863" s="2" t="s">
        <v>53</v>
      </c>
      <c r="F40863" s="2">
        <v>10</v>
      </c>
      <c r="G40863" s="2" t="s">
        <v>53</v>
      </c>
      <c r="H40863" s="2" t="s">
        <v>50</v>
      </c>
      <c r="I40863" s="2" t="s">
        <v>71079</v>
      </c>
      <c r="J40863" s="2" t="s">
        <v>18072</v>
      </c>
      <c r="K40863" s="2" t="s">
        <v>18073</v>
      </c>
      <c r="L40863" s="2"/>
      <c r="M40863" s="2" t="s">
        <v>18074</v>
      </c>
      <c r="N40863" s="2" t="s">
        <v>51</v>
      </c>
      <c r="O40863" s="2"/>
      <c r="P40863" s="2"/>
      <c r="Q40863" s="2"/>
      <c r="R40863" s="2" t="s">
        <v>83320</v>
      </c>
      <c r="S40863" s="2"/>
      <c r="T40863" s="2"/>
      <c r="U40863" s="3"/>
      <c r="V40863" s="2">
        <v>4987792032883</v>
      </c>
      <c r="W40863" s="3"/>
      <c r="X40863" s="2"/>
      <c r="Y40863" s="2"/>
      <c r="Z40863" s="2"/>
      <c r="AA40863" s="2"/>
      <c r="AB40863" s="2"/>
      <c r="AC40863" s="2"/>
      <c r="AD40863" s="2"/>
      <c r="AE40863" s="2"/>
      <c r="AF40863" s="2"/>
      <c r="AG40863" s="2"/>
      <c r="AH40863" s="2"/>
      <c r="AI40863" s="2"/>
      <c r="AJ40863" s="2"/>
      <c r="AK40863" s="2"/>
      <c r="AL40863" s="2"/>
      <c r="AM40863" s="2"/>
      <c r="AN40863" s="2"/>
      <c r="AO40863" s="2"/>
      <c r="AP40863" s="2"/>
      <c r="AQ40863" s="2"/>
      <c r="AR40863" s="2"/>
      <c r="AS40863" s="2"/>
      <c r="AT40863" s="2"/>
      <c r="AU40863" s="2"/>
    </row>
    <row r="40864" spans="1:47" x14ac:dyDescent="0.45">
      <c r="A40864" t="s">
        <v>52</v>
      </c>
      <c r="B40864" t="s">
        <v>29119</v>
      </c>
      <c r="C40864" s="1">
        <v>14987901090107</v>
      </c>
      <c r="D40864" s="1">
        <v>60</v>
      </c>
      <c r="E40864" t="s">
        <v>53</v>
      </c>
      <c r="F40864">
        <v>10</v>
      </c>
      <c r="G40864" t="s">
        <v>53</v>
      </c>
      <c r="H40864" t="s">
        <v>50</v>
      </c>
      <c r="I40864" t="s">
        <v>29118</v>
      </c>
      <c r="J40864" t="s">
        <v>18072</v>
      </c>
      <c r="K40864" t="s">
        <v>18073</v>
      </c>
      <c r="M40864" t="s">
        <v>18074</v>
      </c>
      <c r="N40864" t="s">
        <v>51</v>
      </c>
      <c r="R40864" t="s">
        <v>83320</v>
      </c>
      <c r="V40864">
        <v>4987901090193</v>
      </c>
      <c r="X40864">
        <v>24987901090104</v>
      </c>
    </row>
    <row r="40865" spans="1:47" x14ac:dyDescent="0.45">
      <c r="A40865" s="2" t="s">
        <v>52</v>
      </c>
      <c r="B40865" s="2" t="s">
        <v>52926</v>
      </c>
      <c r="C40865" s="3">
        <v>14987080680212</v>
      </c>
      <c r="D40865" s="3">
        <v>60</v>
      </c>
      <c r="E40865" s="2" t="s">
        <v>53</v>
      </c>
      <c r="F40865" s="2">
        <v>10</v>
      </c>
      <c r="G40865" s="2" t="s">
        <v>53</v>
      </c>
      <c r="H40865" s="2" t="s">
        <v>50</v>
      </c>
      <c r="I40865" s="2" t="s">
        <v>52925</v>
      </c>
      <c r="J40865" s="2" t="s">
        <v>18072</v>
      </c>
      <c r="K40865" s="2" t="s">
        <v>18073</v>
      </c>
      <c r="L40865" s="2"/>
      <c r="M40865" s="2" t="s">
        <v>18074</v>
      </c>
      <c r="N40865" s="2" t="s">
        <v>51</v>
      </c>
      <c r="O40865" s="2"/>
      <c r="P40865" s="2"/>
      <c r="Q40865" s="2"/>
      <c r="R40865" s="2" t="s">
        <v>83320</v>
      </c>
      <c r="S40865" s="2"/>
      <c r="T40865" s="2"/>
      <c r="U40865" s="3"/>
      <c r="V40865" s="2">
        <v>4987080906438</v>
      </c>
      <c r="W40865" s="3"/>
      <c r="X40865" s="2">
        <v>24987080680219</v>
      </c>
      <c r="Y40865" s="2"/>
      <c r="Z40865" s="2"/>
      <c r="AA40865" s="2"/>
      <c r="AB40865" s="2"/>
      <c r="AC40865" s="2"/>
      <c r="AD40865" s="2"/>
      <c r="AE40865" s="2"/>
      <c r="AF40865" s="2"/>
      <c r="AG40865" s="2"/>
      <c r="AH40865" s="2"/>
      <c r="AI40865" s="2"/>
      <c r="AJ40865" s="2"/>
      <c r="AK40865" s="2"/>
      <c r="AL40865" s="2"/>
      <c r="AM40865" s="2"/>
      <c r="AN40865" s="2"/>
      <c r="AO40865" s="2"/>
      <c r="AP40865" s="2"/>
      <c r="AQ40865" s="2"/>
      <c r="AR40865" s="2"/>
      <c r="AS40865" s="2"/>
      <c r="AT40865" s="2"/>
      <c r="AU40865" s="2"/>
    </row>
    <row r="40866" spans="1:47" x14ac:dyDescent="0.45">
      <c r="A40866" t="s">
        <v>52</v>
      </c>
      <c r="B40866" t="s">
        <v>18075</v>
      </c>
      <c r="C40866" s="1">
        <v>14987813738883</v>
      </c>
      <c r="D40866" s="1">
        <v>60</v>
      </c>
      <c r="E40866" t="s">
        <v>53</v>
      </c>
      <c r="F40866">
        <v>10</v>
      </c>
      <c r="G40866" t="s">
        <v>53</v>
      </c>
      <c r="H40866" t="s">
        <v>50</v>
      </c>
      <c r="I40866" t="s">
        <v>18071</v>
      </c>
      <c r="J40866" t="s">
        <v>18072</v>
      </c>
      <c r="K40866" t="s">
        <v>18073</v>
      </c>
      <c r="M40866" t="s">
        <v>18074</v>
      </c>
      <c r="N40866" t="s">
        <v>51</v>
      </c>
      <c r="R40866" t="s">
        <v>83320</v>
      </c>
      <c r="V40866">
        <v>4987813738749</v>
      </c>
      <c r="X40866">
        <v>24987813738880</v>
      </c>
    </row>
    <row r="40867" spans="1:47" x14ac:dyDescent="0.45">
      <c r="A40867" s="2" t="s">
        <v>52</v>
      </c>
      <c r="B40867" s="2" t="s">
        <v>25057</v>
      </c>
      <c r="C40867" s="3">
        <v>14987114161700</v>
      </c>
      <c r="D40867" s="3">
        <v>60</v>
      </c>
      <c r="E40867" s="2" t="s">
        <v>53</v>
      </c>
      <c r="F40867" s="2">
        <v>10</v>
      </c>
      <c r="G40867" s="2" t="s">
        <v>53</v>
      </c>
      <c r="H40867" s="2" t="s">
        <v>50</v>
      </c>
      <c r="I40867" s="2" t="s">
        <v>25056</v>
      </c>
      <c r="J40867" s="2" t="s">
        <v>18072</v>
      </c>
      <c r="K40867" s="2" t="s">
        <v>18073</v>
      </c>
      <c r="L40867" s="2"/>
      <c r="M40867" s="2" t="s">
        <v>18074</v>
      </c>
      <c r="N40867" s="2" t="s">
        <v>51</v>
      </c>
      <c r="O40867" s="2"/>
      <c r="P40867" s="2"/>
      <c r="Q40867" s="2"/>
      <c r="R40867" s="2" t="s">
        <v>83320</v>
      </c>
      <c r="S40867" s="2"/>
      <c r="T40867" s="2"/>
      <c r="U40867" s="3"/>
      <c r="V40867" s="2">
        <v>4987114161796</v>
      </c>
      <c r="W40867" s="3"/>
      <c r="X40867" s="2">
        <v>24987114161707</v>
      </c>
      <c r="Y40867" s="2">
        <v>20220527</v>
      </c>
      <c r="Z40867" s="2">
        <v>202311</v>
      </c>
      <c r="AA40867" s="2"/>
      <c r="AB40867" s="2"/>
      <c r="AC40867" s="2"/>
      <c r="AD40867" s="2"/>
      <c r="AE40867" s="2"/>
      <c r="AF40867" s="2"/>
      <c r="AG40867" s="2"/>
      <c r="AH40867" s="2"/>
      <c r="AI40867" s="2"/>
      <c r="AJ40867" s="2"/>
      <c r="AK40867" s="2"/>
      <c r="AL40867" s="2"/>
      <c r="AM40867" s="2"/>
      <c r="AN40867" s="2"/>
      <c r="AO40867" s="2"/>
      <c r="AP40867" s="2"/>
      <c r="AQ40867" s="2"/>
      <c r="AR40867" s="2"/>
      <c r="AS40867" s="2"/>
      <c r="AT40867" s="2"/>
      <c r="AU40867" s="2"/>
    </row>
    <row r="40868" spans="1:47" x14ac:dyDescent="0.45">
      <c r="A40868" t="s">
        <v>52</v>
      </c>
      <c r="B40868" t="s">
        <v>29120</v>
      </c>
      <c r="C40868" s="1">
        <v>14987901090107</v>
      </c>
      <c r="D40868" s="1">
        <v>60</v>
      </c>
      <c r="E40868" t="s">
        <v>53</v>
      </c>
      <c r="F40868">
        <v>10</v>
      </c>
      <c r="G40868" t="s">
        <v>53</v>
      </c>
      <c r="H40868" t="s">
        <v>50</v>
      </c>
      <c r="I40868" t="s">
        <v>25056</v>
      </c>
      <c r="J40868" t="s">
        <v>18072</v>
      </c>
      <c r="K40868" t="s">
        <v>18073</v>
      </c>
      <c r="M40868" t="s">
        <v>18074</v>
      </c>
      <c r="N40868" t="s">
        <v>51</v>
      </c>
      <c r="R40868" t="s">
        <v>83320</v>
      </c>
      <c r="V40868">
        <v>4987114161796</v>
      </c>
      <c r="W40868" s="1" t="s">
        <v>83830</v>
      </c>
      <c r="X40868">
        <v>24987901090104</v>
      </c>
    </row>
    <row r="40869" spans="1:47" x14ac:dyDescent="0.45">
      <c r="A40869" s="2" t="s">
        <v>52</v>
      </c>
      <c r="B40869" s="2" t="s">
        <v>42978</v>
      </c>
      <c r="C40869" s="3">
        <v>14987224137602</v>
      </c>
      <c r="D40869" s="3">
        <v>60</v>
      </c>
      <c r="E40869" s="2" t="s">
        <v>53</v>
      </c>
      <c r="F40869" s="2">
        <v>10</v>
      </c>
      <c r="G40869" s="2" t="s">
        <v>53</v>
      </c>
      <c r="H40869" s="2" t="s">
        <v>50</v>
      </c>
      <c r="I40869" s="2" t="s">
        <v>42977</v>
      </c>
      <c r="J40869" s="2" t="s">
        <v>18072</v>
      </c>
      <c r="K40869" s="2" t="s">
        <v>18073</v>
      </c>
      <c r="L40869" s="2"/>
      <c r="M40869" s="2" t="s">
        <v>18074</v>
      </c>
      <c r="N40869" s="2" t="s">
        <v>51</v>
      </c>
      <c r="O40869" s="2"/>
      <c r="P40869" s="2"/>
      <c r="Q40869" s="2"/>
      <c r="R40869" s="2" t="s">
        <v>83320</v>
      </c>
      <c r="S40869" s="2"/>
      <c r="T40869" s="2"/>
      <c r="U40869" s="3"/>
      <c r="V40869" s="2">
        <v>4987224721309</v>
      </c>
      <c r="W40869" s="3"/>
      <c r="X40869" s="2">
        <v>24987224137609</v>
      </c>
      <c r="Y40869" s="2"/>
      <c r="Z40869" s="2"/>
      <c r="AA40869" s="2"/>
      <c r="AB40869" s="2"/>
      <c r="AC40869" s="2"/>
      <c r="AD40869" s="2"/>
      <c r="AE40869" s="2"/>
      <c r="AF40869" s="2"/>
      <c r="AG40869" s="2"/>
      <c r="AH40869" s="2"/>
      <c r="AI40869" s="2"/>
      <c r="AJ40869" s="2"/>
      <c r="AK40869" s="2"/>
      <c r="AL40869" s="2"/>
      <c r="AM40869" s="2"/>
      <c r="AN40869" s="2"/>
      <c r="AO40869" s="2"/>
      <c r="AP40869" s="2"/>
      <c r="AQ40869" s="2"/>
      <c r="AR40869" s="2"/>
      <c r="AS40869" s="2"/>
      <c r="AT40869" s="2"/>
      <c r="AU40869" s="2"/>
    </row>
    <row r="40870" spans="1:47" x14ac:dyDescent="0.45">
      <c r="A40870" t="s">
        <v>56</v>
      </c>
      <c r="B40870" t="s">
        <v>42982</v>
      </c>
      <c r="C40870" s="1">
        <v>14987224137701</v>
      </c>
      <c r="D40870" s="1">
        <v>100</v>
      </c>
      <c r="E40870" t="s">
        <v>87</v>
      </c>
      <c r="F40870">
        <v>100</v>
      </c>
      <c r="G40870" t="s">
        <v>87</v>
      </c>
      <c r="H40870" t="s">
        <v>50</v>
      </c>
      <c r="I40870" t="s">
        <v>42979</v>
      </c>
      <c r="J40870" t="s">
        <v>42980</v>
      </c>
      <c r="K40870" t="s">
        <v>42979</v>
      </c>
      <c r="M40870" t="s">
        <v>42981</v>
      </c>
      <c r="N40870" t="s">
        <v>177</v>
      </c>
      <c r="R40870" t="s">
        <v>83320</v>
      </c>
      <c r="V40870">
        <v>4987224721408</v>
      </c>
      <c r="X40870">
        <v>24987224137708</v>
      </c>
    </row>
    <row r="40871" spans="1:47" x14ac:dyDescent="0.45">
      <c r="A40871" s="2" t="s">
        <v>86</v>
      </c>
      <c r="B40871" s="2" t="s">
        <v>61838</v>
      </c>
      <c r="C40871" s="3">
        <v>14987155194132</v>
      </c>
      <c r="D40871" s="3">
        <v>250</v>
      </c>
      <c r="E40871" s="2" t="s">
        <v>87</v>
      </c>
      <c r="F40871" s="2">
        <v>25</v>
      </c>
      <c r="G40871" s="2" t="s">
        <v>87</v>
      </c>
      <c r="H40871" s="2" t="s">
        <v>84</v>
      </c>
      <c r="I40871" s="2" t="s">
        <v>61836</v>
      </c>
      <c r="J40871" s="2" t="s">
        <v>61837</v>
      </c>
      <c r="K40871" s="2" t="s">
        <v>61836</v>
      </c>
      <c r="L40871" s="2">
        <v>20180331</v>
      </c>
      <c r="M40871" s="2" t="s">
        <v>570</v>
      </c>
      <c r="N40871" s="2" t="s">
        <v>85</v>
      </c>
      <c r="O40871" s="2"/>
      <c r="P40871" s="2"/>
      <c r="Q40871" s="2"/>
      <c r="R40871" s="2" t="s">
        <v>83320</v>
      </c>
      <c r="S40871" s="2"/>
      <c r="T40871" s="2"/>
      <c r="U40871" s="3"/>
      <c r="V40871" s="2">
        <v>4987155194630</v>
      </c>
      <c r="W40871" s="3"/>
      <c r="X40871" s="2"/>
      <c r="Y40871" s="2">
        <v>20180331</v>
      </c>
      <c r="Z40871" s="2"/>
      <c r="AA40871" s="2"/>
      <c r="AB40871" s="2"/>
      <c r="AC40871" s="2"/>
      <c r="AD40871" s="2"/>
      <c r="AE40871" s="2"/>
      <c r="AF40871" s="2"/>
      <c r="AG40871" s="2"/>
      <c r="AH40871" s="2"/>
      <c r="AI40871" s="2"/>
      <c r="AJ40871" s="2"/>
      <c r="AK40871" s="2"/>
      <c r="AL40871" s="2"/>
      <c r="AM40871" s="2"/>
      <c r="AN40871" s="2"/>
      <c r="AO40871" s="2"/>
      <c r="AP40871" s="2"/>
      <c r="AQ40871" s="2"/>
      <c r="AR40871" s="2"/>
      <c r="AS40871" s="2"/>
      <c r="AT40871" s="2"/>
      <c r="AU40871" s="2"/>
    </row>
    <row r="40872" spans="1:47" x14ac:dyDescent="0.45">
      <c r="A40872" t="s">
        <v>86</v>
      </c>
      <c r="B40872" t="s">
        <v>61838</v>
      </c>
      <c r="C40872" s="1">
        <v>14987155194156</v>
      </c>
      <c r="D40872" s="1">
        <v>1250</v>
      </c>
      <c r="E40872" t="s">
        <v>87</v>
      </c>
      <c r="F40872">
        <v>25</v>
      </c>
      <c r="G40872" t="s">
        <v>87</v>
      </c>
      <c r="H40872" t="s">
        <v>84</v>
      </c>
      <c r="I40872" t="s">
        <v>61836</v>
      </c>
      <c r="J40872" t="s">
        <v>61837</v>
      </c>
      <c r="K40872" t="s">
        <v>61836</v>
      </c>
      <c r="L40872">
        <v>20180331</v>
      </c>
      <c r="M40872" t="s">
        <v>570</v>
      </c>
      <c r="N40872" t="s">
        <v>85</v>
      </c>
      <c r="R40872" t="s">
        <v>83320</v>
      </c>
      <c r="V40872">
        <v>4987155194630</v>
      </c>
      <c r="Y40872">
        <v>20180331</v>
      </c>
    </row>
    <row r="40873" spans="1:47" x14ac:dyDescent="0.45">
      <c r="A40873" s="2" t="s">
        <v>86</v>
      </c>
      <c r="B40873" s="2" t="s">
        <v>61839</v>
      </c>
      <c r="C40873" s="3">
        <v>14987155194149</v>
      </c>
      <c r="D40873" s="3">
        <v>500</v>
      </c>
      <c r="E40873" s="2" t="s">
        <v>87</v>
      </c>
      <c r="F40873" s="2">
        <v>50</v>
      </c>
      <c r="G40873" s="2" t="s">
        <v>87</v>
      </c>
      <c r="H40873" s="2" t="s">
        <v>84</v>
      </c>
      <c r="I40873" s="2" t="s">
        <v>61836</v>
      </c>
      <c r="J40873" s="2" t="s">
        <v>61837</v>
      </c>
      <c r="K40873" s="2" t="s">
        <v>61836</v>
      </c>
      <c r="L40873" s="2">
        <v>20180331</v>
      </c>
      <c r="M40873" s="2" t="s">
        <v>570</v>
      </c>
      <c r="N40873" s="2" t="s">
        <v>85</v>
      </c>
      <c r="O40873" s="2"/>
      <c r="P40873" s="2"/>
      <c r="Q40873" s="2"/>
      <c r="R40873" s="2" t="s">
        <v>83320</v>
      </c>
      <c r="S40873" s="2"/>
      <c r="T40873" s="2"/>
      <c r="U40873" s="3"/>
      <c r="V40873" s="2">
        <v>4987155194647</v>
      </c>
      <c r="W40873" s="3"/>
      <c r="X40873" s="2"/>
      <c r="Y40873" s="2">
        <v>20180331</v>
      </c>
      <c r="Z40873" s="2"/>
      <c r="AA40873" s="2"/>
      <c r="AB40873" s="2"/>
      <c r="AC40873" s="2"/>
      <c r="AD40873" s="2"/>
      <c r="AE40873" s="2"/>
      <c r="AF40873" s="2"/>
      <c r="AG40873" s="2"/>
      <c r="AH40873" s="2"/>
      <c r="AI40873" s="2"/>
      <c r="AJ40873" s="2"/>
      <c r="AK40873" s="2"/>
      <c r="AL40873" s="2"/>
      <c r="AM40873" s="2"/>
      <c r="AN40873" s="2"/>
      <c r="AO40873" s="2"/>
      <c r="AP40873" s="2"/>
      <c r="AQ40873" s="2"/>
      <c r="AR40873" s="2"/>
      <c r="AS40873" s="2"/>
      <c r="AT40873" s="2"/>
      <c r="AU40873" s="2"/>
    </row>
    <row r="40874" spans="1:47" x14ac:dyDescent="0.45">
      <c r="A40874" t="s">
        <v>86</v>
      </c>
      <c r="B40874" t="s">
        <v>61839</v>
      </c>
      <c r="C40874" s="1">
        <v>14987155194163</v>
      </c>
      <c r="D40874" s="1">
        <v>2500</v>
      </c>
      <c r="E40874" t="s">
        <v>87</v>
      </c>
      <c r="F40874">
        <v>50</v>
      </c>
      <c r="G40874" t="s">
        <v>87</v>
      </c>
      <c r="H40874" t="s">
        <v>84</v>
      </c>
      <c r="I40874" t="s">
        <v>61836</v>
      </c>
      <c r="J40874" t="s">
        <v>61837</v>
      </c>
      <c r="K40874" t="s">
        <v>61836</v>
      </c>
      <c r="L40874">
        <v>20180331</v>
      </c>
      <c r="M40874" t="s">
        <v>570</v>
      </c>
      <c r="N40874" t="s">
        <v>85</v>
      </c>
      <c r="R40874" t="s">
        <v>83320</v>
      </c>
      <c r="V40874">
        <v>4987155194647</v>
      </c>
      <c r="Y40874">
        <v>20180331</v>
      </c>
    </row>
    <row r="40875" spans="1:47" x14ac:dyDescent="0.45">
      <c r="A40875" s="2" t="s">
        <v>16</v>
      </c>
      <c r="B40875" s="2" t="s">
        <v>47946</v>
      </c>
      <c r="C40875" s="3">
        <v>14987035186608</v>
      </c>
      <c r="D40875" s="3">
        <v>20</v>
      </c>
      <c r="E40875" s="2" t="s">
        <v>566</v>
      </c>
      <c r="F40875" s="2">
        <v>1</v>
      </c>
      <c r="G40875" s="2" t="s">
        <v>566</v>
      </c>
      <c r="H40875" s="2" t="s">
        <v>14</v>
      </c>
      <c r="I40875" s="2" t="s">
        <v>47944</v>
      </c>
      <c r="J40875" s="2" t="s">
        <v>47945</v>
      </c>
      <c r="K40875" s="2" t="s">
        <v>47944</v>
      </c>
      <c r="L40875" s="2"/>
      <c r="M40875" s="2" t="s">
        <v>784</v>
      </c>
      <c r="N40875" s="2" t="s">
        <v>15</v>
      </c>
      <c r="O40875" s="2"/>
      <c r="P40875" s="2"/>
      <c r="Q40875" s="2"/>
      <c r="R40875" s="2" t="s">
        <v>83320</v>
      </c>
      <c r="S40875" s="2"/>
      <c r="T40875" s="2"/>
      <c r="U40875" s="3"/>
      <c r="V40875" s="2">
        <v>4987035186618</v>
      </c>
      <c r="W40875" s="3" t="s">
        <v>83723</v>
      </c>
      <c r="X40875" s="2">
        <v>24987035186605</v>
      </c>
      <c r="Y40875" s="2"/>
      <c r="Z40875" s="2"/>
      <c r="AA40875" s="2"/>
      <c r="AB40875" s="2"/>
      <c r="AC40875" s="2"/>
      <c r="AD40875" s="2"/>
      <c r="AE40875" s="2"/>
      <c r="AF40875" s="2"/>
      <c r="AG40875" s="2"/>
      <c r="AH40875" s="2"/>
      <c r="AI40875" s="2"/>
      <c r="AJ40875" s="2"/>
      <c r="AK40875" s="2"/>
      <c r="AL40875" s="2"/>
      <c r="AM40875" s="2"/>
      <c r="AN40875" s="2"/>
      <c r="AO40875" s="2"/>
      <c r="AP40875" s="2"/>
      <c r="AQ40875" s="2"/>
      <c r="AR40875" s="2"/>
      <c r="AS40875" s="2"/>
      <c r="AT40875" s="2"/>
      <c r="AU40875" s="2"/>
    </row>
    <row r="40876" spans="1:47" x14ac:dyDescent="0.45">
      <c r="A40876" t="s">
        <v>16</v>
      </c>
      <c r="B40876" t="s">
        <v>47946</v>
      </c>
      <c r="C40876" s="1">
        <v>14987035186509</v>
      </c>
      <c r="D40876" s="1">
        <v>20</v>
      </c>
      <c r="E40876" t="s">
        <v>566</v>
      </c>
      <c r="F40876">
        <v>1</v>
      </c>
      <c r="G40876" t="s">
        <v>566</v>
      </c>
      <c r="H40876" t="s">
        <v>14</v>
      </c>
      <c r="I40876" t="s">
        <v>47944</v>
      </c>
      <c r="J40876" t="s">
        <v>47947</v>
      </c>
      <c r="K40876" t="s">
        <v>47944</v>
      </c>
      <c r="M40876" t="s">
        <v>16729</v>
      </c>
      <c r="N40876" t="s">
        <v>15</v>
      </c>
      <c r="R40876" t="s">
        <v>83320</v>
      </c>
      <c r="V40876">
        <v>4987035186519</v>
      </c>
      <c r="W40876" s="1" t="s">
        <v>83723</v>
      </c>
      <c r="X40876">
        <v>24987035186506</v>
      </c>
    </row>
    <row r="40877" spans="1:47" x14ac:dyDescent="0.45">
      <c r="A40877" s="2" t="s">
        <v>56</v>
      </c>
      <c r="B40877" s="2" t="s">
        <v>16419</v>
      </c>
      <c r="C40877" s="3">
        <v>14987138822915</v>
      </c>
      <c r="D40877" s="3">
        <v>500</v>
      </c>
      <c r="E40877" s="2" t="s">
        <v>87</v>
      </c>
      <c r="F40877" s="2">
        <v>500</v>
      </c>
      <c r="G40877" s="2" t="s">
        <v>87</v>
      </c>
      <c r="H40877" s="2" t="s">
        <v>50</v>
      </c>
      <c r="I40877" s="2" t="s">
        <v>16417</v>
      </c>
      <c r="J40877" s="2" t="s">
        <v>9468</v>
      </c>
      <c r="K40877" s="2" t="s">
        <v>9469</v>
      </c>
      <c r="L40877" s="2"/>
      <c r="M40877" s="2" t="s">
        <v>577</v>
      </c>
      <c r="N40877" s="2" t="s">
        <v>36</v>
      </c>
      <c r="O40877" s="2"/>
      <c r="P40877" s="2"/>
      <c r="Q40877" s="2"/>
      <c r="R40877" s="2" t="s">
        <v>83320</v>
      </c>
      <c r="S40877" s="2"/>
      <c r="T40877" s="2"/>
      <c r="U40877" s="3"/>
      <c r="V40877" s="2">
        <v>4987138842916</v>
      </c>
      <c r="W40877" s="3" t="s">
        <v>83536</v>
      </c>
      <c r="X40877" s="2">
        <v>24987138822912</v>
      </c>
      <c r="Y40877" s="2"/>
      <c r="Z40877" s="2"/>
      <c r="AA40877" s="2"/>
      <c r="AB40877" s="2"/>
      <c r="AC40877" s="2"/>
      <c r="AD40877" s="2"/>
      <c r="AE40877" s="2"/>
      <c r="AF40877" s="2"/>
      <c r="AG40877" s="2"/>
      <c r="AH40877" s="2"/>
      <c r="AI40877" s="2"/>
      <c r="AJ40877" s="2"/>
      <c r="AK40877" s="2"/>
      <c r="AL40877" s="2"/>
      <c r="AM40877" s="2"/>
      <c r="AN40877" s="2"/>
      <c r="AO40877" s="2"/>
      <c r="AP40877" s="2"/>
      <c r="AQ40877" s="2"/>
      <c r="AR40877" s="2"/>
      <c r="AS40877" s="2"/>
      <c r="AT40877" s="2"/>
      <c r="AU40877" s="2"/>
    </row>
    <row r="40878" spans="1:47" x14ac:dyDescent="0.45">
      <c r="A40878" t="s">
        <v>56</v>
      </c>
      <c r="B40878" t="s">
        <v>16418</v>
      </c>
      <c r="C40878" s="1">
        <v>14987138820911</v>
      </c>
      <c r="D40878" s="1">
        <v>500</v>
      </c>
      <c r="E40878" t="s">
        <v>87</v>
      </c>
      <c r="F40878">
        <v>500</v>
      </c>
      <c r="G40878" t="s">
        <v>87</v>
      </c>
      <c r="H40878" t="s">
        <v>50</v>
      </c>
      <c r="I40878" t="s">
        <v>16417</v>
      </c>
      <c r="J40878" t="s">
        <v>9468</v>
      </c>
      <c r="K40878" t="s">
        <v>9469</v>
      </c>
      <c r="M40878" t="s">
        <v>577</v>
      </c>
      <c r="N40878" t="s">
        <v>36</v>
      </c>
      <c r="R40878" t="s">
        <v>83320</v>
      </c>
      <c r="V40878">
        <v>4987138840912</v>
      </c>
      <c r="W40878" s="1" t="s">
        <v>83535</v>
      </c>
      <c r="X40878">
        <v>24987138820918</v>
      </c>
    </row>
    <row r="40879" spans="1:47" x14ac:dyDescent="0.45">
      <c r="A40879" s="2" t="s">
        <v>56</v>
      </c>
      <c r="B40879" s="2" t="s">
        <v>46599</v>
      </c>
      <c r="C40879" s="3">
        <v>14987716269552</v>
      </c>
      <c r="D40879" s="3">
        <v>500</v>
      </c>
      <c r="E40879" s="2" t="s">
        <v>87</v>
      </c>
      <c r="F40879" s="2">
        <v>500</v>
      </c>
      <c r="G40879" s="2" t="s">
        <v>87</v>
      </c>
      <c r="H40879" s="2" t="s">
        <v>50</v>
      </c>
      <c r="I40879" s="2" t="s">
        <v>46597</v>
      </c>
      <c r="J40879" s="2" t="s">
        <v>9468</v>
      </c>
      <c r="K40879" s="2" t="s">
        <v>9469</v>
      </c>
      <c r="L40879" s="2"/>
      <c r="M40879" s="2" t="s">
        <v>577</v>
      </c>
      <c r="N40879" s="2" t="s">
        <v>36</v>
      </c>
      <c r="O40879" s="2"/>
      <c r="P40879" s="2"/>
      <c r="Q40879" s="2"/>
      <c r="R40879" s="2" t="s">
        <v>83320</v>
      </c>
      <c r="S40879" s="2"/>
      <c r="T40879" s="2"/>
      <c r="U40879" s="3"/>
      <c r="V40879" s="2">
        <v>4987716269500</v>
      </c>
      <c r="W40879" s="3"/>
      <c r="X40879" s="2"/>
      <c r="Y40879" s="2"/>
      <c r="Z40879" s="2"/>
      <c r="AA40879" s="2"/>
      <c r="AB40879" s="2"/>
      <c r="AC40879" s="2"/>
      <c r="AD40879" s="2"/>
      <c r="AE40879" s="2"/>
      <c r="AF40879" s="2"/>
      <c r="AG40879" s="2"/>
      <c r="AH40879" s="2"/>
      <c r="AI40879" s="2"/>
      <c r="AJ40879" s="2"/>
      <c r="AK40879" s="2"/>
      <c r="AL40879" s="2"/>
      <c r="AM40879" s="2"/>
      <c r="AN40879" s="2"/>
      <c r="AO40879" s="2"/>
      <c r="AP40879" s="2"/>
      <c r="AQ40879" s="2"/>
      <c r="AR40879" s="2"/>
      <c r="AS40879" s="2"/>
      <c r="AT40879" s="2"/>
      <c r="AU40879" s="2"/>
    </row>
    <row r="40880" spans="1:47" x14ac:dyDescent="0.45">
      <c r="A40880" t="s">
        <v>56</v>
      </c>
      <c r="B40880" t="s">
        <v>46598</v>
      </c>
      <c r="C40880" s="1">
        <v>14987716267657</v>
      </c>
      <c r="D40880" s="1">
        <v>500</v>
      </c>
      <c r="E40880" t="s">
        <v>87</v>
      </c>
      <c r="F40880">
        <v>500</v>
      </c>
      <c r="G40880" t="s">
        <v>87</v>
      </c>
      <c r="H40880" t="s">
        <v>50</v>
      </c>
      <c r="I40880" t="s">
        <v>46597</v>
      </c>
      <c r="J40880" t="s">
        <v>9468</v>
      </c>
      <c r="K40880" t="s">
        <v>9469</v>
      </c>
      <c r="M40880" t="s">
        <v>577</v>
      </c>
      <c r="N40880" t="s">
        <v>36</v>
      </c>
      <c r="R40880" t="s">
        <v>83320</v>
      </c>
      <c r="V40880">
        <v>4987716267605</v>
      </c>
      <c r="W40880" s="1" t="s">
        <v>84071</v>
      </c>
    </row>
    <row r="40881" spans="1:47" x14ac:dyDescent="0.45">
      <c r="A40881" s="2" t="s">
        <v>86</v>
      </c>
      <c r="B40881" s="2" t="s">
        <v>57628</v>
      </c>
      <c r="C40881" s="3">
        <v>14987641081229</v>
      </c>
      <c r="D40881" s="3">
        <v>900</v>
      </c>
      <c r="E40881" s="2" t="s">
        <v>87</v>
      </c>
      <c r="F40881" s="2">
        <v>30</v>
      </c>
      <c r="G40881" s="2" t="s">
        <v>87</v>
      </c>
      <c r="H40881" s="2" t="s">
        <v>84</v>
      </c>
      <c r="I40881" s="2" t="s">
        <v>57625</v>
      </c>
      <c r="J40881" s="2" t="s">
        <v>57626</v>
      </c>
      <c r="K40881" s="2" t="s">
        <v>57625</v>
      </c>
      <c r="L40881" s="2"/>
      <c r="M40881" s="2" t="s">
        <v>57627</v>
      </c>
      <c r="N40881" s="2" t="s">
        <v>85</v>
      </c>
      <c r="O40881" s="2"/>
      <c r="P40881" s="2"/>
      <c r="Q40881" s="2"/>
      <c r="R40881" s="2" t="s">
        <v>83320</v>
      </c>
      <c r="S40881" s="2"/>
      <c r="T40881" s="2"/>
      <c r="U40881" s="3"/>
      <c r="V40881" s="2">
        <v>4987641081239</v>
      </c>
      <c r="W40881" s="3"/>
      <c r="X40881" s="2">
        <v>24987641081226</v>
      </c>
      <c r="Y40881" s="2"/>
      <c r="Z40881" s="2"/>
      <c r="AA40881" s="2"/>
      <c r="AB40881" s="2"/>
      <c r="AC40881" s="2"/>
      <c r="AD40881" s="2"/>
      <c r="AE40881" s="2"/>
      <c r="AF40881" s="2"/>
      <c r="AG40881" s="2"/>
      <c r="AH40881" s="2"/>
      <c r="AI40881" s="2"/>
      <c r="AJ40881" s="2"/>
      <c r="AK40881" s="2"/>
      <c r="AL40881" s="2"/>
      <c r="AM40881" s="2"/>
      <c r="AN40881" s="2"/>
      <c r="AO40881" s="2"/>
      <c r="AP40881" s="2"/>
      <c r="AQ40881" s="2"/>
      <c r="AR40881" s="2"/>
      <c r="AS40881" s="2"/>
      <c r="AT40881" s="2"/>
      <c r="AU40881" s="2"/>
    </row>
    <row r="40882" spans="1:47" x14ac:dyDescent="0.45">
      <c r="A40882" t="s">
        <v>86</v>
      </c>
      <c r="B40882" t="s">
        <v>57628</v>
      </c>
      <c r="C40882" s="1">
        <v>14987376591918</v>
      </c>
      <c r="D40882" s="1">
        <v>900</v>
      </c>
      <c r="E40882" t="s">
        <v>87</v>
      </c>
      <c r="F40882">
        <v>30</v>
      </c>
      <c r="G40882" t="s">
        <v>87</v>
      </c>
      <c r="H40882" t="s">
        <v>84</v>
      </c>
      <c r="I40882" t="s">
        <v>57625</v>
      </c>
      <c r="J40882" t="s">
        <v>57626</v>
      </c>
      <c r="K40882" t="s">
        <v>57625</v>
      </c>
      <c r="M40882" t="s">
        <v>57627</v>
      </c>
      <c r="N40882" t="s">
        <v>3817</v>
      </c>
      <c r="R40882" t="s">
        <v>83320</v>
      </c>
      <c r="V40882">
        <v>4987376591997</v>
      </c>
    </row>
    <row r="40883" spans="1:47" x14ac:dyDescent="0.45">
      <c r="A40883" s="2" t="s">
        <v>16</v>
      </c>
      <c r="B40883" s="2" t="s">
        <v>316</v>
      </c>
      <c r="C40883" s="3">
        <v>14987882010002</v>
      </c>
      <c r="D40883" s="3">
        <v>1</v>
      </c>
      <c r="E40883" s="2" t="s">
        <v>22</v>
      </c>
      <c r="F40883" s="2">
        <v>1</v>
      </c>
      <c r="G40883" s="2" t="s">
        <v>22</v>
      </c>
      <c r="H40883" s="2" t="s">
        <v>14</v>
      </c>
      <c r="I40883" s="2" t="s">
        <v>312</v>
      </c>
      <c r="J40883" s="2" t="s">
        <v>313</v>
      </c>
      <c r="K40883" s="2" t="s">
        <v>312</v>
      </c>
      <c r="L40883" s="2"/>
      <c r="M40883" s="2" t="s">
        <v>314</v>
      </c>
      <c r="N40883" s="2" t="s">
        <v>177</v>
      </c>
      <c r="O40883" s="2" t="s">
        <v>315</v>
      </c>
      <c r="P40883" s="2">
        <v>0.5</v>
      </c>
      <c r="Q40883" s="2" t="s">
        <v>37</v>
      </c>
      <c r="R40883" s="2" t="s">
        <v>83320</v>
      </c>
      <c r="S40883" s="2"/>
      <c r="T40883" s="2"/>
      <c r="U40883" s="3"/>
      <c r="V40883" s="2">
        <v>4987882020004</v>
      </c>
      <c r="W40883" s="3"/>
      <c r="X40883" s="2">
        <v>24987882010009</v>
      </c>
      <c r="Y40883" s="2"/>
      <c r="Z40883" s="2"/>
      <c r="AA40883" s="2"/>
      <c r="AB40883" s="2"/>
      <c r="AC40883" s="2"/>
      <c r="AD40883" s="2"/>
      <c r="AE40883" s="2"/>
      <c r="AF40883" s="2"/>
      <c r="AG40883" s="2"/>
      <c r="AH40883" s="2"/>
      <c r="AI40883" s="2"/>
      <c r="AJ40883" s="2"/>
      <c r="AK40883" s="2"/>
      <c r="AL40883" s="2"/>
      <c r="AM40883" s="2"/>
      <c r="AN40883" s="2"/>
      <c r="AO40883" s="2"/>
      <c r="AP40883" s="2"/>
      <c r="AQ40883" s="2"/>
      <c r="AR40883" s="2"/>
      <c r="AS40883" s="2"/>
      <c r="AT40883" s="2"/>
      <c r="AU40883" s="2"/>
    </row>
    <row r="40884" spans="1:47" x14ac:dyDescent="0.45">
      <c r="A40884" t="s">
        <v>16</v>
      </c>
      <c r="B40884" t="s">
        <v>320</v>
      </c>
      <c r="C40884" s="1">
        <v>14987882100000</v>
      </c>
      <c r="D40884" s="1">
        <v>1</v>
      </c>
      <c r="E40884" t="s">
        <v>22</v>
      </c>
      <c r="F40884">
        <v>1</v>
      </c>
      <c r="G40884" t="s">
        <v>22</v>
      </c>
      <c r="H40884" t="s">
        <v>14</v>
      </c>
      <c r="I40884" t="s">
        <v>317</v>
      </c>
      <c r="J40884" t="s">
        <v>318</v>
      </c>
      <c r="K40884" t="s">
        <v>317</v>
      </c>
      <c r="M40884" t="s">
        <v>319</v>
      </c>
      <c r="N40884" t="s">
        <v>177</v>
      </c>
      <c r="O40884" t="s">
        <v>315</v>
      </c>
      <c r="P40884">
        <v>0.7</v>
      </c>
      <c r="Q40884" t="s">
        <v>37</v>
      </c>
      <c r="R40884" t="s">
        <v>83320</v>
      </c>
      <c r="V40884">
        <v>4987882200000</v>
      </c>
      <c r="X40884">
        <v>24987882100007</v>
      </c>
    </row>
    <row r="40885" spans="1:47" x14ac:dyDescent="0.45">
      <c r="A40885" s="2" t="s">
        <v>16</v>
      </c>
      <c r="B40885" s="2" t="s">
        <v>324</v>
      </c>
      <c r="C40885" s="3">
        <v>14987882100017</v>
      </c>
      <c r="D40885" s="3">
        <v>1</v>
      </c>
      <c r="E40885" s="2" t="s">
        <v>22</v>
      </c>
      <c r="F40885" s="2">
        <v>1</v>
      </c>
      <c r="G40885" s="2" t="s">
        <v>22</v>
      </c>
      <c r="H40885" s="2" t="s">
        <v>14</v>
      </c>
      <c r="I40885" s="2" t="s">
        <v>321</v>
      </c>
      <c r="J40885" s="2" t="s">
        <v>322</v>
      </c>
      <c r="K40885" s="2" t="s">
        <v>321</v>
      </c>
      <c r="L40885" s="2"/>
      <c r="M40885" s="2" t="s">
        <v>323</v>
      </c>
      <c r="N40885" s="2" t="s">
        <v>177</v>
      </c>
      <c r="O40885" s="2" t="s">
        <v>315</v>
      </c>
      <c r="P40885" s="2">
        <v>0.6</v>
      </c>
      <c r="Q40885" s="2" t="s">
        <v>37</v>
      </c>
      <c r="R40885" s="2" t="s">
        <v>83320</v>
      </c>
      <c r="S40885" s="2"/>
      <c r="T40885" s="2"/>
      <c r="U40885" s="3"/>
      <c r="V40885" s="2">
        <v>4987882200024</v>
      </c>
      <c r="W40885" s="3"/>
      <c r="X40885" s="2">
        <v>24987882100014</v>
      </c>
      <c r="Y40885" s="2"/>
      <c r="Z40885" s="2"/>
      <c r="AA40885" s="2"/>
      <c r="AB40885" s="2"/>
      <c r="AC40885" s="2"/>
      <c r="AD40885" s="2"/>
      <c r="AE40885" s="2"/>
      <c r="AF40885" s="2"/>
      <c r="AG40885" s="2"/>
      <c r="AH40885" s="2"/>
      <c r="AI40885" s="2"/>
      <c r="AJ40885" s="2"/>
      <c r="AK40885" s="2"/>
      <c r="AL40885" s="2"/>
      <c r="AM40885" s="2"/>
      <c r="AN40885" s="2"/>
      <c r="AO40885" s="2"/>
      <c r="AP40885" s="2"/>
      <c r="AQ40885" s="2"/>
      <c r="AR40885" s="2"/>
      <c r="AS40885" s="2"/>
      <c r="AT40885" s="2"/>
      <c r="AU40885" s="2"/>
    </row>
    <row r="40886" spans="1:47" x14ac:dyDescent="0.45">
      <c r="A40886" t="s">
        <v>16</v>
      </c>
      <c r="B40886" t="s">
        <v>37018</v>
      </c>
      <c r="C40886" s="1">
        <v>14987057586417</v>
      </c>
      <c r="D40886" s="1">
        <v>1</v>
      </c>
      <c r="E40886" t="s">
        <v>22</v>
      </c>
      <c r="F40886">
        <v>1</v>
      </c>
      <c r="G40886" t="s">
        <v>22</v>
      </c>
      <c r="H40886" t="s">
        <v>14</v>
      </c>
      <c r="I40886" t="s">
        <v>37015</v>
      </c>
      <c r="J40886" t="s">
        <v>37016</v>
      </c>
      <c r="K40886" t="s">
        <v>37015</v>
      </c>
      <c r="M40886" t="s">
        <v>37017</v>
      </c>
      <c r="N40886" t="s">
        <v>15</v>
      </c>
      <c r="R40886" t="s">
        <v>83324</v>
      </c>
      <c r="V40886">
        <v>4987057586427</v>
      </c>
      <c r="X40886">
        <v>24987057586414</v>
      </c>
    </row>
    <row r="40887" spans="1:47" x14ac:dyDescent="0.45">
      <c r="A40887" s="2" t="s">
        <v>16</v>
      </c>
      <c r="B40887" s="2" t="s">
        <v>1581</v>
      </c>
      <c r="C40887" s="3">
        <v>14987246742037</v>
      </c>
      <c r="D40887" s="3">
        <v>1</v>
      </c>
      <c r="E40887" s="2" t="s">
        <v>22</v>
      </c>
      <c r="F40887" s="2">
        <v>1</v>
      </c>
      <c r="G40887" s="2" t="s">
        <v>22</v>
      </c>
      <c r="H40887" s="2" t="s">
        <v>14</v>
      </c>
      <c r="I40887" s="2" t="s">
        <v>1578</v>
      </c>
      <c r="J40887" s="2"/>
      <c r="K40887" s="2" t="s">
        <v>1579</v>
      </c>
      <c r="L40887" s="2"/>
      <c r="M40887" s="2" t="s">
        <v>1580</v>
      </c>
      <c r="N40887" s="2" t="s">
        <v>177</v>
      </c>
      <c r="O40887" s="2"/>
      <c r="P40887" s="2"/>
      <c r="Q40887" s="2"/>
      <c r="R40887" s="2" t="s">
        <v>83324</v>
      </c>
      <c r="S40887" s="2"/>
      <c r="T40887" s="2"/>
      <c r="U40887" s="3"/>
      <c r="V40887" s="2">
        <v>4987246942034</v>
      </c>
      <c r="W40887" s="3"/>
      <c r="X40887" s="2">
        <v>24987246742034</v>
      </c>
      <c r="Y40887" s="2">
        <v>20101031</v>
      </c>
      <c r="Z40887" s="2"/>
      <c r="AA40887" s="2"/>
      <c r="AB40887" s="2"/>
      <c r="AC40887" s="2"/>
      <c r="AD40887" s="2"/>
      <c r="AE40887" s="2"/>
      <c r="AF40887" s="2"/>
      <c r="AG40887" s="2"/>
      <c r="AH40887" s="2"/>
      <c r="AI40887" s="2"/>
      <c r="AJ40887" s="2"/>
      <c r="AK40887" s="2"/>
      <c r="AL40887" s="2"/>
      <c r="AM40887" s="2"/>
      <c r="AN40887" s="2"/>
      <c r="AO40887" s="2"/>
      <c r="AP40887" s="2"/>
      <c r="AQ40887" s="2"/>
      <c r="AR40887" s="2"/>
      <c r="AS40887" s="2"/>
      <c r="AT40887" s="2"/>
      <c r="AU40887" s="2"/>
    </row>
    <row r="40888" spans="1:47" x14ac:dyDescent="0.45">
      <c r="A40888" t="s">
        <v>16</v>
      </c>
      <c r="B40888" t="s">
        <v>1581</v>
      </c>
      <c r="C40888" s="1">
        <v>14987246742044</v>
      </c>
      <c r="D40888" s="1">
        <v>1</v>
      </c>
      <c r="E40888" t="s">
        <v>22</v>
      </c>
      <c r="F40888">
        <v>1</v>
      </c>
      <c r="G40888" t="s">
        <v>22</v>
      </c>
      <c r="H40888" t="s">
        <v>14</v>
      </c>
      <c r="I40888" t="s">
        <v>1578</v>
      </c>
      <c r="K40888" t="s">
        <v>1579</v>
      </c>
      <c r="M40888" t="s">
        <v>1580</v>
      </c>
      <c r="N40888" t="s">
        <v>177</v>
      </c>
      <c r="R40888" t="s">
        <v>83324</v>
      </c>
      <c r="V40888">
        <v>4987246942034</v>
      </c>
      <c r="X40888">
        <v>24987246742041</v>
      </c>
      <c r="Y40888">
        <v>20101031</v>
      </c>
    </row>
    <row r="40889" spans="1:47" x14ac:dyDescent="0.45">
      <c r="A40889" s="2" t="s">
        <v>16</v>
      </c>
      <c r="B40889" s="2" t="s">
        <v>1581</v>
      </c>
      <c r="C40889" s="3">
        <v>14987836930134</v>
      </c>
      <c r="D40889" s="3">
        <v>1</v>
      </c>
      <c r="E40889" s="2" t="s">
        <v>22</v>
      </c>
      <c r="F40889" s="2">
        <v>1</v>
      </c>
      <c r="G40889" s="2" t="s">
        <v>22</v>
      </c>
      <c r="H40889" s="2" t="s">
        <v>14</v>
      </c>
      <c r="I40889" s="2" t="s">
        <v>1578</v>
      </c>
      <c r="J40889" s="2"/>
      <c r="K40889" s="2" t="s">
        <v>1579</v>
      </c>
      <c r="L40889" s="2"/>
      <c r="M40889" s="2" t="s">
        <v>1580</v>
      </c>
      <c r="N40889" s="2" t="s">
        <v>177</v>
      </c>
      <c r="O40889" s="2"/>
      <c r="P40889" s="2"/>
      <c r="Q40889" s="2"/>
      <c r="R40889" s="2" t="s">
        <v>83324</v>
      </c>
      <c r="S40889" s="2"/>
      <c r="T40889" s="2"/>
      <c r="U40889" s="3"/>
      <c r="V40889" s="2">
        <v>4987836830130</v>
      </c>
      <c r="W40889" s="3"/>
      <c r="X40889" s="2"/>
      <c r="Y40889" s="2"/>
      <c r="Z40889" s="2"/>
      <c r="AA40889" s="2"/>
      <c r="AB40889" s="2"/>
      <c r="AC40889" s="2"/>
      <c r="AD40889" s="2"/>
      <c r="AE40889" s="2"/>
      <c r="AF40889" s="2"/>
      <c r="AG40889" s="2"/>
      <c r="AH40889" s="2"/>
      <c r="AI40889" s="2"/>
      <c r="AJ40889" s="2"/>
      <c r="AK40889" s="2"/>
      <c r="AL40889" s="2"/>
      <c r="AM40889" s="2"/>
      <c r="AN40889" s="2"/>
      <c r="AO40889" s="2"/>
      <c r="AP40889" s="2"/>
      <c r="AQ40889" s="2"/>
      <c r="AR40889" s="2"/>
      <c r="AS40889" s="2"/>
      <c r="AT40889" s="2"/>
      <c r="AU40889" s="2"/>
    </row>
    <row r="40890" spans="1:47" x14ac:dyDescent="0.45">
      <c r="A40890" t="s">
        <v>16</v>
      </c>
      <c r="B40890" t="s">
        <v>1585</v>
      </c>
      <c r="C40890" s="1">
        <v>14987246742013</v>
      </c>
      <c r="D40890" s="1">
        <v>1</v>
      </c>
      <c r="E40890" t="s">
        <v>22</v>
      </c>
      <c r="F40890">
        <v>1</v>
      </c>
      <c r="G40890" t="s">
        <v>22</v>
      </c>
      <c r="H40890" t="s">
        <v>14</v>
      </c>
      <c r="I40890" t="s">
        <v>1582</v>
      </c>
      <c r="J40890" t="s">
        <v>1583</v>
      </c>
      <c r="K40890" t="s">
        <v>1582</v>
      </c>
      <c r="L40890">
        <v>20100630</v>
      </c>
      <c r="M40890" t="s">
        <v>1584</v>
      </c>
      <c r="N40890" t="s">
        <v>177</v>
      </c>
      <c r="R40890" t="s">
        <v>83324</v>
      </c>
      <c r="V40890">
        <v>4987246942010</v>
      </c>
      <c r="X40890">
        <v>24987246742010</v>
      </c>
      <c r="Y40890">
        <v>20100228</v>
      </c>
    </row>
    <row r="40891" spans="1:47" x14ac:dyDescent="0.45">
      <c r="A40891" s="2" t="s">
        <v>16</v>
      </c>
      <c r="B40891" s="2" t="s">
        <v>1588</v>
      </c>
      <c r="C40891" s="3">
        <v>14987246742020</v>
      </c>
      <c r="D40891" s="3">
        <v>1</v>
      </c>
      <c r="E40891" s="2" t="s">
        <v>22</v>
      </c>
      <c r="F40891" s="2">
        <v>1</v>
      </c>
      <c r="G40891" s="2" t="s">
        <v>22</v>
      </c>
      <c r="H40891" s="2" t="s">
        <v>14</v>
      </c>
      <c r="I40891" s="2" t="s">
        <v>1586</v>
      </c>
      <c r="J40891" s="2" t="s">
        <v>1587</v>
      </c>
      <c r="K40891" s="2" t="s">
        <v>1586</v>
      </c>
      <c r="L40891" s="2">
        <v>20100630</v>
      </c>
      <c r="M40891" s="2" t="s">
        <v>1580</v>
      </c>
      <c r="N40891" s="2" t="s">
        <v>177</v>
      </c>
      <c r="O40891" s="2"/>
      <c r="P40891" s="2"/>
      <c r="Q40891" s="2"/>
      <c r="R40891" s="2" t="s">
        <v>83324</v>
      </c>
      <c r="S40891" s="2"/>
      <c r="T40891" s="2"/>
      <c r="U40891" s="3"/>
      <c r="V40891" s="2">
        <v>4987246942027</v>
      </c>
      <c r="W40891" s="3"/>
      <c r="X40891" s="2">
        <v>24987246742027</v>
      </c>
      <c r="Y40891" s="2">
        <v>20100331</v>
      </c>
      <c r="Z40891" s="2"/>
      <c r="AA40891" s="2"/>
      <c r="AB40891" s="2"/>
      <c r="AC40891" s="2"/>
      <c r="AD40891" s="2"/>
      <c r="AE40891" s="2"/>
      <c r="AF40891" s="2"/>
      <c r="AG40891" s="2"/>
      <c r="AH40891" s="2"/>
      <c r="AI40891" s="2"/>
      <c r="AJ40891" s="2"/>
      <c r="AK40891" s="2"/>
      <c r="AL40891" s="2"/>
      <c r="AM40891" s="2"/>
      <c r="AN40891" s="2"/>
      <c r="AO40891" s="2"/>
      <c r="AP40891" s="2"/>
      <c r="AQ40891" s="2"/>
      <c r="AR40891" s="2"/>
      <c r="AS40891" s="2"/>
      <c r="AT40891" s="2"/>
      <c r="AU40891" s="2"/>
    </row>
    <row r="40892" spans="1:47" x14ac:dyDescent="0.45">
      <c r="A40892" t="s">
        <v>16</v>
      </c>
      <c r="B40892" t="s">
        <v>1591</v>
      </c>
      <c r="C40892" s="1">
        <v>14987246742068</v>
      </c>
      <c r="D40892" s="1">
        <v>1</v>
      </c>
      <c r="E40892" t="s">
        <v>22</v>
      </c>
      <c r="F40892">
        <v>1</v>
      </c>
      <c r="G40892" t="s">
        <v>22</v>
      </c>
      <c r="H40892" t="s">
        <v>14</v>
      </c>
      <c r="I40892" t="s">
        <v>1589</v>
      </c>
      <c r="J40892" t="s">
        <v>1590</v>
      </c>
      <c r="K40892" t="s">
        <v>1589</v>
      </c>
      <c r="M40892" t="s">
        <v>1584</v>
      </c>
      <c r="N40892" t="s">
        <v>177</v>
      </c>
      <c r="R40892" t="s">
        <v>83324</v>
      </c>
      <c r="V40892">
        <v>4987246942058</v>
      </c>
      <c r="X40892">
        <v>24987246742065</v>
      </c>
    </row>
    <row r="40893" spans="1:47" x14ac:dyDescent="0.45">
      <c r="A40893" s="2" t="s">
        <v>16</v>
      </c>
      <c r="B40893" s="2" t="s">
        <v>1594</v>
      </c>
      <c r="C40893" s="3">
        <v>14987246742051</v>
      </c>
      <c r="D40893" s="3">
        <v>1</v>
      </c>
      <c r="E40893" s="2" t="s">
        <v>22</v>
      </c>
      <c r="F40893" s="2">
        <v>1</v>
      </c>
      <c r="G40893" s="2" t="s">
        <v>22</v>
      </c>
      <c r="H40893" s="2" t="s">
        <v>14</v>
      </c>
      <c r="I40893" s="2" t="s">
        <v>1592</v>
      </c>
      <c r="J40893" s="2" t="s">
        <v>1593</v>
      </c>
      <c r="K40893" s="2" t="s">
        <v>1592</v>
      </c>
      <c r="L40893" s="2"/>
      <c r="M40893" s="2" t="s">
        <v>1580</v>
      </c>
      <c r="N40893" s="2" t="s">
        <v>177</v>
      </c>
      <c r="O40893" s="2"/>
      <c r="P40893" s="2"/>
      <c r="Q40893" s="2"/>
      <c r="R40893" s="2" t="s">
        <v>83324</v>
      </c>
      <c r="S40893" s="2"/>
      <c r="T40893" s="2"/>
      <c r="U40893" s="3"/>
      <c r="V40893" s="2">
        <v>4987246942041</v>
      </c>
      <c r="W40893" s="3"/>
      <c r="X40893" s="2">
        <v>24987246742058</v>
      </c>
      <c r="Y40893" s="2"/>
      <c r="Z40893" s="2"/>
      <c r="AA40893" s="2"/>
      <c r="AB40893" s="2"/>
      <c r="AC40893" s="2"/>
      <c r="AD40893" s="2"/>
      <c r="AE40893" s="2"/>
      <c r="AF40893" s="2"/>
      <c r="AG40893" s="2"/>
      <c r="AH40893" s="2"/>
      <c r="AI40893" s="2"/>
      <c r="AJ40893" s="2"/>
      <c r="AK40893" s="2"/>
      <c r="AL40893" s="2"/>
      <c r="AM40893" s="2"/>
      <c r="AN40893" s="2"/>
      <c r="AO40893" s="2"/>
      <c r="AP40893" s="2"/>
      <c r="AQ40893" s="2"/>
      <c r="AR40893" s="2"/>
      <c r="AS40893" s="2"/>
      <c r="AT40893" s="2"/>
      <c r="AU40893" s="2"/>
    </row>
    <row r="40894" spans="1:47" x14ac:dyDescent="0.45">
      <c r="A40894" t="s">
        <v>56</v>
      </c>
      <c r="B40894" t="s">
        <v>76810</v>
      </c>
      <c r="C40894" s="1">
        <v>14987123410813</v>
      </c>
      <c r="D40894" s="1">
        <v>1000</v>
      </c>
      <c r="E40894" t="s">
        <v>87</v>
      </c>
      <c r="F40894">
        <v>1000</v>
      </c>
      <c r="G40894" t="s">
        <v>87</v>
      </c>
      <c r="H40894" t="s">
        <v>50</v>
      </c>
      <c r="I40894" t="s">
        <v>76808</v>
      </c>
      <c r="J40894" t="s">
        <v>76809</v>
      </c>
      <c r="K40894" t="s">
        <v>76808</v>
      </c>
      <c r="L40894">
        <v>20190331</v>
      </c>
      <c r="M40894" t="s">
        <v>570</v>
      </c>
      <c r="N40894" t="s">
        <v>177</v>
      </c>
      <c r="R40894" t="s">
        <v>83320</v>
      </c>
      <c r="V40894">
        <v>4987123561389</v>
      </c>
    </row>
    <row r="40895" spans="1:47" x14ac:dyDescent="0.45">
      <c r="A40895" s="2" t="s">
        <v>561</v>
      </c>
      <c r="B40895" s="2" t="s">
        <v>76812</v>
      </c>
      <c r="C40895" s="3">
        <v>14987123410806</v>
      </c>
      <c r="D40895" s="3">
        <v>1800</v>
      </c>
      <c r="E40895" s="2" t="s">
        <v>87</v>
      </c>
      <c r="F40895" s="2">
        <v>0.5</v>
      </c>
      <c r="G40895" s="2" t="s">
        <v>87</v>
      </c>
      <c r="H40895" s="2" t="s">
        <v>50</v>
      </c>
      <c r="I40895" s="2" t="s">
        <v>76808</v>
      </c>
      <c r="J40895" s="2" t="s">
        <v>76809</v>
      </c>
      <c r="K40895" s="2" t="s">
        <v>76808</v>
      </c>
      <c r="L40895" s="2">
        <v>20190331</v>
      </c>
      <c r="M40895" s="2" t="s">
        <v>570</v>
      </c>
      <c r="N40895" s="2" t="s">
        <v>177</v>
      </c>
      <c r="O40895" s="2"/>
      <c r="P40895" s="2"/>
      <c r="Q40895" s="2"/>
      <c r="R40895" s="2" t="s">
        <v>83320</v>
      </c>
      <c r="S40895" s="2"/>
      <c r="T40895" s="2" t="s">
        <v>83382</v>
      </c>
      <c r="U40895" s="3"/>
      <c r="V40895" s="2">
        <v>4987123561372</v>
      </c>
      <c r="W40895" s="3"/>
      <c r="X40895" s="2"/>
      <c r="Y40895" s="2"/>
      <c r="Z40895" s="2"/>
      <c r="AA40895" s="2"/>
      <c r="AB40895" s="2"/>
      <c r="AC40895" s="2"/>
      <c r="AD40895" s="2"/>
      <c r="AE40895" s="2"/>
      <c r="AF40895" s="2"/>
      <c r="AG40895" s="2"/>
      <c r="AH40895" s="2"/>
      <c r="AI40895" s="2"/>
      <c r="AJ40895" s="2"/>
      <c r="AK40895" s="2"/>
      <c r="AL40895" s="2"/>
      <c r="AM40895" s="2"/>
      <c r="AN40895" s="2"/>
      <c r="AO40895" s="2"/>
      <c r="AP40895" s="2"/>
      <c r="AQ40895" s="2"/>
      <c r="AR40895" s="2"/>
      <c r="AS40895" s="2"/>
      <c r="AT40895" s="2"/>
      <c r="AU40895" s="2"/>
    </row>
    <row r="40896" spans="1:47" x14ac:dyDescent="0.45">
      <c r="A40896" t="s">
        <v>561</v>
      </c>
      <c r="B40896" t="s">
        <v>76812</v>
      </c>
      <c r="C40896" s="1">
        <v>14987123410844</v>
      </c>
      <c r="D40896" s="1">
        <v>300</v>
      </c>
      <c r="E40896" t="s">
        <v>87</v>
      </c>
      <c r="F40896">
        <v>0.5</v>
      </c>
      <c r="G40896" t="s">
        <v>87</v>
      </c>
      <c r="H40896" t="s">
        <v>50</v>
      </c>
      <c r="I40896" t="s">
        <v>76808</v>
      </c>
      <c r="J40896" t="s">
        <v>76809</v>
      </c>
      <c r="K40896" t="s">
        <v>76808</v>
      </c>
      <c r="L40896">
        <v>20190331</v>
      </c>
      <c r="M40896" t="s">
        <v>570</v>
      </c>
      <c r="N40896" t="s">
        <v>177</v>
      </c>
      <c r="R40896" t="s">
        <v>83320</v>
      </c>
      <c r="T40896" t="s">
        <v>83382</v>
      </c>
      <c r="V40896">
        <v>4987123561372</v>
      </c>
    </row>
    <row r="40897" spans="1:47" x14ac:dyDescent="0.45">
      <c r="A40897" s="2" t="s">
        <v>561</v>
      </c>
      <c r="B40897" s="2" t="s">
        <v>76811</v>
      </c>
      <c r="C40897" s="3">
        <v>14987123410820</v>
      </c>
      <c r="D40897" s="3">
        <v>2412</v>
      </c>
      <c r="E40897" s="2" t="s">
        <v>87</v>
      </c>
      <c r="F40897" s="2">
        <v>0.67</v>
      </c>
      <c r="G40897" s="2" t="s">
        <v>87</v>
      </c>
      <c r="H40897" s="2" t="s">
        <v>50</v>
      </c>
      <c r="I40897" s="2" t="s">
        <v>76808</v>
      </c>
      <c r="J40897" s="2" t="s">
        <v>76809</v>
      </c>
      <c r="K40897" s="2" t="s">
        <v>76808</v>
      </c>
      <c r="L40897" s="2">
        <v>20190331</v>
      </c>
      <c r="M40897" s="2" t="s">
        <v>570</v>
      </c>
      <c r="N40897" s="2" t="s">
        <v>177</v>
      </c>
      <c r="O40897" s="2"/>
      <c r="P40897" s="2"/>
      <c r="Q40897" s="2"/>
      <c r="R40897" s="2" t="s">
        <v>83320</v>
      </c>
      <c r="S40897" s="2"/>
      <c r="T40897" s="2" t="s">
        <v>83382</v>
      </c>
      <c r="U40897" s="3"/>
      <c r="V40897" s="2">
        <v>4987123561396</v>
      </c>
      <c r="W40897" s="3"/>
      <c r="X40897" s="2"/>
      <c r="Y40897" s="2"/>
      <c r="Z40897" s="2"/>
      <c r="AA40897" s="2"/>
      <c r="AB40897" s="2"/>
      <c r="AC40897" s="2"/>
      <c r="AD40897" s="2"/>
      <c r="AE40897" s="2"/>
      <c r="AF40897" s="2"/>
      <c r="AG40897" s="2"/>
      <c r="AH40897" s="2"/>
      <c r="AI40897" s="2"/>
      <c r="AJ40897" s="2"/>
      <c r="AK40897" s="2"/>
      <c r="AL40897" s="2"/>
      <c r="AM40897" s="2"/>
      <c r="AN40897" s="2"/>
      <c r="AO40897" s="2"/>
      <c r="AP40897" s="2"/>
      <c r="AQ40897" s="2"/>
      <c r="AR40897" s="2"/>
      <c r="AS40897" s="2"/>
      <c r="AT40897" s="2"/>
      <c r="AU40897" s="2"/>
    </row>
    <row r="40898" spans="1:47" x14ac:dyDescent="0.45">
      <c r="A40898" t="s">
        <v>561</v>
      </c>
      <c r="B40898" t="s">
        <v>76811</v>
      </c>
      <c r="C40898" s="1">
        <v>14987123410837</v>
      </c>
      <c r="D40898" s="1">
        <v>402</v>
      </c>
      <c r="E40898" t="s">
        <v>87</v>
      </c>
      <c r="F40898">
        <v>0.67</v>
      </c>
      <c r="G40898" t="s">
        <v>87</v>
      </c>
      <c r="H40898" t="s">
        <v>50</v>
      </c>
      <c r="I40898" t="s">
        <v>76808</v>
      </c>
      <c r="J40898" t="s">
        <v>76809</v>
      </c>
      <c r="K40898" t="s">
        <v>76808</v>
      </c>
      <c r="L40898">
        <v>20190331</v>
      </c>
      <c r="M40898" t="s">
        <v>570</v>
      </c>
      <c r="N40898" t="s">
        <v>177</v>
      </c>
      <c r="R40898" t="s">
        <v>83320</v>
      </c>
      <c r="T40898" t="s">
        <v>83382</v>
      </c>
      <c r="V40898">
        <v>4987123561396</v>
      </c>
    </row>
    <row r="40899" spans="1:47" x14ac:dyDescent="0.45">
      <c r="A40899" s="2" t="s">
        <v>561</v>
      </c>
      <c r="B40899" s="2" t="s">
        <v>61871</v>
      </c>
      <c r="C40899" s="3">
        <v>14987155939030</v>
      </c>
      <c r="D40899" s="3">
        <v>120</v>
      </c>
      <c r="E40899" s="2" t="s">
        <v>87</v>
      </c>
      <c r="F40899" s="2">
        <v>1</v>
      </c>
      <c r="G40899" s="2" t="s">
        <v>87</v>
      </c>
      <c r="H40899" s="2" t="s">
        <v>50</v>
      </c>
      <c r="I40899" s="2" t="s">
        <v>61870</v>
      </c>
      <c r="J40899" s="2" t="s">
        <v>40084</v>
      </c>
      <c r="K40899" s="2" t="s">
        <v>40085</v>
      </c>
      <c r="L40899" s="2">
        <v>20260331</v>
      </c>
      <c r="M40899" s="2" t="s">
        <v>570</v>
      </c>
      <c r="N40899" s="2" t="s">
        <v>177</v>
      </c>
      <c r="O40899" s="2"/>
      <c r="P40899" s="2"/>
      <c r="Q40899" s="2"/>
      <c r="R40899" s="2" t="s">
        <v>83320</v>
      </c>
      <c r="S40899" s="2"/>
      <c r="T40899" s="2">
        <v>3</v>
      </c>
      <c r="U40899" s="3"/>
      <c r="V40899" s="2">
        <v>4987155939538</v>
      </c>
      <c r="W40899" s="3"/>
      <c r="X40899" s="2"/>
      <c r="Y40899" s="2"/>
      <c r="Z40899" s="2"/>
      <c r="AA40899" s="2"/>
      <c r="AB40899" s="2"/>
      <c r="AC40899" s="2"/>
      <c r="AD40899" s="2"/>
      <c r="AE40899" s="2"/>
      <c r="AF40899" s="2"/>
      <c r="AG40899" s="2"/>
      <c r="AH40899" s="2"/>
      <c r="AI40899" s="2"/>
      <c r="AJ40899" s="2"/>
      <c r="AK40899" s="2"/>
      <c r="AL40899" s="2"/>
      <c r="AM40899" s="2"/>
      <c r="AN40899" s="2"/>
      <c r="AO40899" s="2"/>
      <c r="AP40899" s="2"/>
      <c r="AQ40899" s="2"/>
      <c r="AR40899" s="2"/>
      <c r="AS40899" s="2"/>
      <c r="AT40899" s="2"/>
      <c r="AU40899" s="2"/>
    </row>
    <row r="40900" spans="1:47" x14ac:dyDescent="0.45">
      <c r="A40900" t="s">
        <v>561</v>
      </c>
      <c r="B40900" t="s">
        <v>61871</v>
      </c>
      <c r="C40900" s="1">
        <v>14987155939047</v>
      </c>
      <c r="D40900" s="1">
        <v>1200</v>
      </c>
      <c r="E40900" t="s">
        <v>87</v>
      </c>
      <c r="F40900">
        <v>1</v>
      </c>
      <c r="G40900" t="s">
        <v>87</v>
      </c>
      <c r="H40900" t="s">
        <v>50</v>
      </c>
      <c r="I40900" t="s">
        <v>61870</v>
      </c>
      <c r="J40900" t="s">
        <v>40084</v>
      </c>
      <c r="K40900" t="s">
        <v>40085</v>
      </c>
      <c r="L40900">
        <v>20260331</v>
      </c>
      <c r="M40900" t="s">
        <v>570</v>
      </c>
      <c r="N40900" t="s">
        <v>177</v>
      </c>
      <c r="R40900" t="s">
        <v>83320</v>
      </c>
      <c r="T40900">
        <v>3</v>
      </c>
      <c r="V40900">
        <v>4987155939538</v>
      </c>
      <c r="Y40900">
        <v>20170706</v>
      </c>
    </row>
    <row r="40901" spans="1:47" x14ac:dyDescent="0.45">
      <c r="A40901" s="2" t="s">
        <v>52</v>
      </c>
      <c r="B40901" s="2" t="s">
        <v>61873</v>
      </c>
      <c r="C40901" s="3">
        <v>14987155938033</v>
      </c>
      <c r="D40901" s="3">
        <v>100</v>
      </c>
      <c r="E40901" s="2" t="s">
        <v>53</v>
      </c>
      <c r="F40901" s="2">
        <v>10</v>
      </c>
      <c r="G40901" s="2" t="s">
        <v>53</v>
      </c>
      <c r="H40901" s="2" t="s">
        <v>50</v>
      </c>
      <c r="I40901" s="2" t="s">
        <v>61872</v>
      </c>
      <c r="J40901" s="2" t="s">
        <v>46082</v>
      </c>
      <c r="K40901" s="2" t="s">
        <v>46083</v>
      </c>
      <c r="L40901" s="2"/>
      <c r="M40901" s="2" t="s">
        <v>92</v>
      </c>
      <c r="N40901" s="2" t="s">
        <v>51</v>
      </c>
      <c r="O40901" s="2"/>
      <c r="P40901" s="2"/>
      <c r="Q40901" s="2"/>
      <c r="R40901" s="2" t="s">
        <v>83320</v>
      </c>
      <c r="S40901" s="2"/>
      <c r="T40901" s="2"/>
      <c r="U40901" s="3"/>
      <c r="V40901" s="2">
        <v>4987155938531</v>
      </c>
      <c r="W40901" s="3"/>
      <c r="X40901" s="2"/>
      <c r="Y40901" s="2">
        <v>20240331</v>
      </c>
      <c r="Z40901" s="2"/>
      <c r="AA40901" s="2"/>
      <c r="AB40901" s="2"/>
      <c r="AC40901" s="2"/>
      <c r="AD40901" s="2"/>
      <c r="AE40901" s="2"/>
      <c r="AF40901" s="2"/>
      <c r="AG40901" s="2"/>
      <c r="AH40901" s="2"/>
      <c r="AI40901" s="2"/>
      <c r="AJ40901" s="2"/>
      <c r="AK40901" s="2"/>
      <c r="AL40901" s="2"/>
      <c r="AM40901" s="2"/>
      <c r="AN40901" s="2"/>
      <c r="AO40901" s="2"/>
      <c r="AP40901" s="2"/>
      <c r="AQ40901" s="2"/>
      <c r="AR40901" s="2"/>
      <c r="AS40901" s="2"/>
      <c r="AT40901" s="2"/>
      <c r="AU40901" s="2"/>
    </row>
    <row r="40902" spans="1:47" x14ac:dyDescent="0.45">
      <c r="A40902" t="s">
        <v>52</v>
      </c>
      <c r="B40902" t="s">
        <v>61873</v>
      </c>
      <c r="C40902" s="1">
        <v>14987155938040</v>
      </c>
      <c r="D40902" s="1">
        <v>1000</v>
      </c>
      <c r="E40902" t="s">
        <v>53</v>
      </c>
      <c r="F40902">
        <v>10</v>
      </c>
      <c r="G40902" t="s">
        <v>53</v>
      </c>
      <c r="H40902" t="s">
        <v>50</v>
      </c>
      <c r="I40902" t="s">
        <v>61872</v>
      </c>
      <c r="J40902" t="s">
        <v>46082</v>
      </c>
      <c r="K40902" t="s">
        <v>46083</v>
      </c>
      <c r="M40902" t="s">
        <v>92</v>
      </c>
      <c r="N40902" t="s">
        <v>51</v>
      </c>
      <c r="R40902" t="s">
        <v>83320</v>
      </c>
      <c r="V40902">
        <v>4987155938531</v>
      </c>
      <c r="Y40902">
        <v>20240331</v>
      </c>
    </row>
    <row r="40903" spans="1:47" x14ac:dyDescent="0.45">
      <c r="A40903" s="2" t="s">
        <v>561</v>
      </c>
      <c r="B40903" s="2" t="s">
        <v>57245</v>
      </c>
      <c r="C40903" s="3">
        <v>14987294399412</v>
      </c>
      <c r="D40903" s="3">
        <v>20</v>
      </c>
      <c r="E40903" s="2" t="s">
        <v>765</v>
      </c>
      <c r="F40903" s="2">
        <v>1</v>
      </c>
      <c r="G40903" s="2" t="s">
        <v>765</v>
      </c>
      <c r="H40903" s="2" t="s">
        <v>50</v>
      </c>
      <c r="I40903" s="2" t="s">
        <v>57242</v>
      </c>
      <c r="J40903" s="2" t="s">
        <v>57243</v>
      </c>
      <c r="K40903" s="2" t="s">
        <v>57242</v>
      </c>
      <c r="L40903" s="2"/>
      <c r="M40903" s="2" t="s">
        <v>57244</v>
      </c>
      <c r="N40903" s="2" t="s">
        <v>36</v>
      </c>
      <c r="O40903" s="2"/>
      <c r="P40903" s="2"/>
      <c r="Q40903" s="2"/>
      <c r="R40903" s="2" t="s">
        <v>83320</v>
      </c>
      <c r="S40903" s="2"/>
      <c r="T40903" s="2"/>
      <c r="U40903" s="3"/>
      <c r="V40903" s="2">
        <v>4987294399514</v>
      </c>
      <c r="W40903" s="3"/>
      <c r="X40903" s="2">
        <v>24987294399419</v>
      </c>
      <c r="Y40903" s="2"/>
      <c r="Z40903" s="2"/>
      <c r="AA40903" s="2"/>
      <c r="AB40903" s="2"/>
      <c r="AC40903" s="2"/>
      <c r="AD40903" s="2"/>
      <c r="AE40903" s="2"/>
      <c r="AF40903" s="2"/>
      <c r="AG40903" s="2"/>
      <c r="AH40903" s="2"/>
      <c r="AI40903" s="2"/>
      <c r="AJ40903" s="2"/>
      <c r="AK40903" s="2"/>
      <c r="AL40903" s="2"/>
      <c r="AM40903" s="2"/>
      <c r="AN40903" s="2"/>
      <c r="AO40903" s="2"/>
      <c r="AP40903" s="2"/>
      <c r="AQ40903" s="2"/>
      <c r="AR40903" s="2"/>
      <c r="AS40903" s="2"/>
      <c r="AT40903" s="2"/>
      <c r="AU40903" s="2"/>
    </row>
    <row r="40904" spans="1:47" x14ac:dyDescent="0.45">
      <c r="A40904" t="s">
        <v>52</v>
      </c>
      <c r="B40904" t="s">
        <v>57249</v>
      </c>
      <c r="C40904" s="1">
        <v>14987294399122</v>
      </c>
      <c r="D40904" s="1">
        <v>20</v>
      </c>
      <c r="E40904" t="s">
        <v>53</v>
      </c>
      <c r="F40904">
        <v>2</v>
      </c>
      <c r="G40904" t="s">
        <v>53</v>
      </c>
      <c r="H40904" t="s">
        <v>50</v>
      </c>
      <c r="I40904" t="s">
        <v>57246</v>
      </c>
      <c r="J40904" t="s">
        <v>57247</v>
      </c>
      <c r="K40904" t="s">
        <v>57248</v>
      </c>
      <c r="M40904" t="s">
        <v>2876</v>
      </c>
      <c r="N40904" t="s">
        <v>51</v>
      </c>
      <c r="R40904" t="s">
        <v>83320</v>
      </c>
      <c r="V40904">
        <v>4987294399811</v>
      </c>
      <c r="X40904">
        <v>24987294399129</v>
      </c>
    </row>
    <row r="40905" spans="1:47" x14ac:dyDescent="0.45">
      <c r="A40905" s="2" t="s">
        <v>52</v>
      </c>
      <c r="B40905" s="2" t="s">
        <v>57249</v>
      </c>
      <c r="C40905" s="3">
        <v>14987294399153</v>
      </c>
      <c r="D40905" s="3">
        <v>50</v>
      </c>
      <c r="E40905" s="2" t="s">
        <v>53</v>
      </c>
      <c r="F40905" s="2">
        <v>2</v>
      </c>
      <c r="G40905" s="2" t="s">
        <v>53</v>
      </c>
      <c r="H40905" s="2" t="s">
        <v>50</v>
      </c>
      <c r="I40905" s="2" t="s">
        <v>57246</v>
      </c>
      <c r="J40905" s="2" t="s">
        <v>57247</v>
      </c>
      <c r="K40905" s="2" t="s">
        <v>57248</v>
      </c>
      <c r="L40905" s="2"/>
      <c r="M40905" s="2" t="s">
        <v>2876</v>
      </c>
      <c r="N40905" s="2" t="s">
        <v>51</v>
      </c>
      <c r="O40905" s="2"/>
      <c r="P40905" s="2"/>
      <c r="Q40905" s="2"/>
      <c r="R40905" s="2" t="s">
        <v>83320</v>
      </c>
      <c r="S40905" s="2"/>
      <c r="T40905" s="2"/>
      <c r="U40905" s="3"/>
      <c r="V40905" s="2">
        <v>4987294399811</v>
      </c>
      <c r="W40905" s="3"/>
      <c r="X40905" s="2">
        <v>24987294399150</v>
      </c>
      <c r="Y40905" s="2"/>
      <c r="Z40905" s="2"/>
      <c r="AA40905" s="2"/>
      <c r="AB40905" s="2"/>
      <c r="AC40905" s="2"/>
      <c r="AD40905" s="2"/>
      <c r="AE40905" s="2"/>
      <c r="AF40905" s="2"/>
      <c r="AG40905" s="2"/>
      <c r="AH40905" s="2"/>
      <c r="AI40905" s="2"/>
      <c r="AJ40905" s="2"/>
      <c r="AK40905" s="2"/>
      <c r="AL40905" s="2"/>
      <c r="AM40905" s="2"/>
      <c r="AN40905" s="2"/>
      <c r="AO40905" s="2"/>
      <c r="AP40905" s="2"/>
      <c r="AQ40905" s="2"/>
      <c r="AR40905" s="2"/>
      <c r="AS40905" s="2"/>
      <c r="AT40905" s="2"/>
      <c r="AU40905" s="2"/>
    </row>
    <row r="40906" spans="1:47" x14ac:dyDescent="0.45">
      <c r="A40906" t="s">
        <v>52</v>
      </c>
      <c r="B40906" t="s">
        <v>57253</v>
      </c>
      <c r="C40906" s="1">
        <v>14987294399016</v>
      </c>
      <c r="D40906" s="1">
        <v>100</v>
      </c>
      <c r="E40906" t="s">
        <v>53</v>
      </c>
      <c r="F40906">
        <v>10</v>
      </c>
      <c r="G40906" t="s">
        <v>53</v>
      </c>
      <c r="H40906" t="s">
        <v>50</v>
      </c>
      <c r="I40906" t="s">
        <v>57250</v>
      </c>
      <c r="J40906" t="s">
        <v>57251</v>
      </c>
      <c r="K40906" t="s">
        <v>57252</v>
      </c>
      <c r="M40906" t="s">
        <v>60</v>
      </c>
      <c r="N40906" t="s">
        <v>51</v>
      </c>
      <c r="R40906" t="s">
        <v>83320</v>
      </c>
      <c r="V40906">
        <v>4987294399910</v>
      </c>
      <c r="X40906">
        <v>24987294399013</v>
      </c>
    </row>
    <row r="40907" spans="1:47" x14ac:dyDescent="0.45">
      <c r="A40907" s="2" t="s">
        <v>16</v>
      </c>
      <c r="B40907" s="2" t="s">
        <v>57256</v>
      </c>
      <c r="C40907" s="3">
        <v>14987294399313</v>
      </c>
      <c r="D40907" s="3">
        <v>1</v>
      </c>
      <c r="E40907" s="2" t="s">
        <v>566</v>
      </c>
      <c r="F40907" s="2">
        <v>1</v>
      </c>
      <c r="G40907" s="2" t="s">
        <v>566</v>
      </c>
      <c r="H40907" s="2" t="s">
        <v>14</v>
      </c>
      <c r="I40907" s="2" t="s">
        <v>57254</v>
      </c>
      <c r="J40907" s="2" t="s">
        <v>57255</v>
      </c>
      <c r="K40907" s="2" t="s">
        <v>57254</v>
      </c>
      <c r="L40907" s="2"/>
      <c r="M40907" s="2" t="s">
        <v>38929</v>
      </c>
      <c r="N40907" s="2" t="s">
        <v>36</v>
      </c>
      <c r="O40907" s="2"/>
      <c r="P40907" s="2"/>
      <c r="Q40907" s="2"/>
      <c r="R40907" s="2" t="s">
        <v>83320</v>
      </c>
      <c r="S40907" s="2"/>
      <c r="T40907" s="2"/>
      <c r="U40907" s="3"/>
      <c r="V40907" s="2">
        <v>4987294399613</v>
      </c>
      <c r="W40907" s="3"/>
      <c r="X40907" s="2">
        <v>24987294399310</v>
      </c>
      <c r="Y40907" s="2"/>
      <c r="Z40907" s="2"/>
      <c r="AA40907" s="2"/>
      <c r="AB40907" s="2"/>
      <c r="AC40907" s="2"/>
      <c r="AD40907" s="2"/>
      <c r="AE40907" s="2"/>
      <c r="AF40907" s="2"/>
      <c r="AG40907" s="2"/>
      <c r="AH40907" s="2"/>
      <c r="AI40907" s="2"/>
      <c r="AJ40907" s="2"/>
      <c r="AK40907" s="2"/>
      <c r="AL40907" s="2"/>
      <c r="AM40907" s="2"/>
      <c r="AN40907" s="2"/>
      <c r="AO40907" s="2"/>
      <c r="AP40907" s="2"/>
      <c r="AQ40907" s="2"/>
      <c r="AR40907" s="2"/>
      <c r="AS40907" s="2"/>
      <c r="AT40907" s="2"/>
      <c r="AU40907" s="2"/>
    </row>
    <row r="40908" spans="1:47" x14ac:dyDescent="0.45">
      <c r="A40908" t="s">
        <v>52</v>
      </c>
      <c r="B40908" t="s">
        <v>79966</v>
      </c>
      <c r="C40908" s="1">
        <v>14987123158333</v>
      </c>
      <c r="D40908" s="1">
        <v>7</v>
      </c>
      <c r="E40908" t="s">
        <v>788</v>
      </c>
      <c r="F40908">
        <v>1</v>
      </c>
      <c r="G40908" t="s">
        <v>788</v>
      </c>
      <c r="H40908" t="s">
        <v>50</v>
      </c>
      <c r="I40908" t="s">
        <v>79964</v>
      </c>
      <c r="J40908" t="s">
        <v>79965</v>
      </c>
      <c r="K40908" t="s">
        <v>79964</v>
      </c>
      <c r="M40908" t="s">
        <v>787</v>
      </c>
      <c r="N40908" t="s">
        <v>36</v>
      </c>
      <c r="R40908" t="s">
        <v>83320</v>
      </c>
      <c r="V40908">
        <v>4987123512558</v>
      </c>
      <c r="X40908">
        <v>24987123158330</v>
      </c>
    </row>
    <row r="40909" spans="1:47" x14ac:dyDescent="0.45">
      <c r="A40909" s="2" t="s">
        <v>52</v>
      </c>
      <c r="B40909" s="2" t="s">
        <v>79966</v>
      </c>
      <c r="C40909" s="3">
        <v>14987123158890</v>
      </c>
      <c r="D40909" s="3">
        <v>35</v>
      </c>
      <c r="E40909" s="2" t="s">
        <v>788</v>
      </c>
      <c r="F40909" s="2">
        <v>1</v>
      </c>
      <c r="G40909" s="2" t="s">
        <v>788</v>
      </c>
      <c r="H40909" s="2" t="s">
        <v>50</v>
      </c>
      <c r="I40909" s="2" t="s">
        <v>79964</v>
      </c>
      <c r="J40909" s="2" t="s">
        <v>79965</v>
      </c>
      <c r="K40909" s="2" t="s">
        <v>79964</v>
      </c>
      <c r="L40909" s="2"/>
      <c r="M40909" s="2" t="s">
        <v>787</v>
      </c>
      <c r="N40909" s="2" t="s">
        <v>36</v>
      </c>
      <c r="O40909" s="2"/>
      <c r="P40909" s="2"/>
      <c r="Q40909" s="2"/>
      <c r="R40909" s="2" t="s">
        <v>83320</v>
      </c>
      <c r="S40909" s="2"/>
      <c r="T40909" s="2"/>
      <c r="U40909" s="3"/>
      <c r="V40909" s="2">
        <v>4987123512558</v>
      </c>
      <c r="W40909" s="3"/>
      <c r="X40909" s="2">
        <v>24987123158897</v>
      </c>
      <c r="Y40909" s="2"/>
      <c r="Z40909" s="2"/>
      <c r="AA40909" s="2"/>
      <c r="AB40909" s="2"/>
      <c r="AC40909" s="2"/>
      <c r="AD40909" s="2"/>
      <c r="AE40909" s="2"/>
      <c r="AF40909" s="2"/>
      <c r="AG40909" s="2"/>
      <c r="AH40909" s="2"/>
      <c r="AI40909" s="2"/>
      <c r="AJ40909" s="2"/>
      <c r="AK40909" s="2"/>
      <c r="AL40909" s="2"/>
      <c r="AM40909" s="2"/>
      <c r="AN40909" s="2"/>
      <c r="AO40909" s="2"/>
      <c r="AP40909" s="2"/>
      <c r="AQ40909" s="2"/>
      <c r="AR40909" s="2"/>
      <c r="AS40909" s="2"/>
      <c r="AT40909" s="2"/>
      <c r="AU40909" s="2"/>
    </row>
    <row r="40910" spans="1:47" x14ac:dyDescent="0.45">
      <c r="A40910" t="s">
        <v>52</v>
      </c>
      <c r="B40910" t="s">
        <v>79969</v>
      </c>
      <c r="C40910" s="1">
        <v>14987123158340</v>
      </c>
      <c r="D40910" s="1">
        <v>7</v>
      </c>
      <c r="E40910" t="s">
        <v>788</v>
      </c>
      <c r="F40910">
        <v>1</v>
      </c>
      <c r="G40910" t="s">
        <v>788</v>
      </c>
      <c r="H40910" t="s">
        <v>50</v>
      </c>
      <c r="I40910" t="s">
        <v>79967</v>
      </c>
      <c r="J40910" t="s">
        <v>79968</v>
      </c>
      <c r="K40910" t="s">
        <v>79967</v>
      </c>
      <c r="M40910" t="s">
        <v>787</v>
      </c>
      <c r="N40910" t="s">
        <v>36</v>
      </c>
      <c r="R40910" t="s">
        <v>83320</v>
      </c>
      <c r="V40910">
        <v>4987123512565</v>
      </c>
      <c r="X40910">
        <v>24987123158347</v>
      </c>
    </row>
    <row r="40911" spans="1:47" x14ac:dyDescent="0.45">
      <c r="A40911" s="2" t="s">
        <v>52</v>
      </c>
      <c r="B40911" s="2" t="s">
        <v>79969</v>
      </c>
      <c r="C40911" s="3">
        <v>14987123158906</v>
      </c>
      <c r="D40911" s="3">
        <v>35</v>
      </c>
      <c r="E40911" s="2" t="s">
        <v>788</v>
      </c>
      <c r="F40911" s="2">
        <v>1</v>
      </c>
      <c r="G40911" s="2" t="s">
        <v>788</v>
      </c>
      <c r="H40911" s="2" t="s">
        <v>50</v>
      </c>
      <c r="I40911" s="2" t="s">
        <v>79967</v>
      </c>
      <c r="J40911" s="2" t="s">
        <v>79968</v>
      </c>
      <c r="K40911" s="2" t="s">
        <v>79967</v>
      </c>
      <c r="L40911" s="2"/>
      <c r="M40911" s="2" t="s">
        <v>787</v>
      </c>
      <c r="N40911" s="2" t="s">
        <v>36</v>
      </c>
      <c r="O40911" s="2"/>
      <c r="P40911" s="2"/>
      <c r="Q40911" s="2"/>
      <c r="R40911" s="2" t="s">
        <v>83320</v>
      </c>
      <c r="S40911" s="2"/>
      <c r="T40911" s="2"/>
      <c r="U40911" s="3"/>
      <c r="V40911" s="2">
        <v>4987123512565</v>
      </c>
      <c r="W40911" s="3"/>
      <c r="X40911" s="2">
        <v>24987123158903</v>
      </c>
      <c r="Y40911" s="2"/>
      <c r="Z40911" s="2"/>
      <c r="AA40911" s="2"/>
      <c r="AB40911" s="2"/>
      <c r="AC40911" s="2"/>
      <c r="AD40911" s="2"/>
      <c r="AE40911" s="2"/>
      <c r="AF40911" s="2"/>
      <c r="AG40911" s="2"/>
      <c r="AH40911" s="2"/>
      <c r="AI40911" s="2"/>
      <c r="AJ40911" s="2"/>
      <c r="AK40911" s="2"/>
      <c r="AL40911" s="2"/>
      <c r="AM40911" s="2"/>
      <c r="AN40911" s="2"/>
      <c r="AO40911" s="2"/>
      <c r="AP40911" s="2"/>
      <c r="AQ40911" s="2"/>
      <c r="AR40911" s="2"/>
      <c r="AS40911" s="2"/>
      <c r="AT40911" s="2"/>
      <c r="AU40911" s="2"/>
    </row>
    <row r="40912" spans="1:47" x14ac:dyDescent="0.45">
      <c r="A40912" t="s">
        <v>52</v>
      </c>
      <c r="B40912" t="s">
        <v>6413</v>
      </c>
      <c r="C40912" s="1">
        <v>14987896917069</v>
      </c>
      <c r="D40912" s="1">
        <v>100</v>
      </c>
      <c r="E40912" t="s">
        <v>53</v>
      </c>
      <c r="F40912">
        <v>10</v>
      </c>
      <c r="G40912" t="s">
        <v>53</v>
      </c>
      <c r="H40912" t="s">
        <v>50</v>
      </c>
      <c r="I40912" t="s">
        <v>6411</v>
      </c>
      <c r="J40912" t="s">
        <v>6412</v>
      </c>
      <c r="K40912" t="s">
        <v>6411</v>
      </c>
      <c r="M40912" t="s">
        <v>1654</v>
      </c>
      <c r="N40912" t="s">
        <v>51</v>
      </c>
      <c r="R40912" t="s">
        <v>83320</v>
      </c>
      <c r="V40912">
        <v>4987896917086</v>
      </c>
      <c r="X40912">
        <v>24987896917066</v>
      </c>
    </row>
    <row r="40913" spans="1:47" x14ac:dyDescent="0.45">
      <c r="A40913" s="2" t="s">
        <v>52</v>
      </c>
      <c r="B40913" s="2" t="s">
        <v>6413</v>
      </c>
      <c r="C40913" s="3">
        <v>14987233101489</v>
      </c>
      <c r="D40913" s="3">
        <v>100</v>
      </c>
      <c r="E40913" s="2" t="s">
        <v>53</v>
      </c>
      <c r="F40913" s="2">
        <v>10</v>
      </c>
      <c r="G40913" s="2" t="s">
        <v>53</v>
      </c>
      <c r="H40913" s="2" t="s">
        <v>50</v>
      </c>
      <c r="I40913" s="2" t="s">
        <v>6411</v>
      </c>
      <c r="J40913" s="2" t="s">
        <v>6412</v>
      </c>
      <c r="K40913" s="2" t="s">
        <v>6411</v>
      </c>
      <c r="L40913" s="2"/>
      <c r="M40913" s="2" t="s">
        <v>1654</v>
      </c>
      <c r="N40913" s="2" t="s">
        <v>51</v>
      </c>
      <c r="O40913" s="2"/>
      <c r="P40913" s="2"/>
      <c r="Q40913" s="2"/>
      <c r="R40913" s="2" t="s">
        <v>83320</v>
      </c>
      <c r="S40913" s="2"/>
      <c r="T40913" s="2"/>
      <c r="U40913" s="3"/>
      <c r="V40913" s="2">
        <v>4987233744627</v>
      </c>
      <c r="W40913" s="3"/>
      <c r="X40913" s="2">
        <v>24987233101486</v>
      </c>
      <c r="Y40913" s="2"/>
      <c r="Z40913" s="2"/>
      <c r="AA40913" s="2"/>
      <c r="AB40913" s="2"/>
      <c r="AC40913" s="2"/>
      <c r="AD40913" s="2"/>
      <c r="AE40913" s="2"/>
      <c r="AF40913" s="2"/>
      <c r="AG40913" s="2"/>
      <c r="AH40913" s="2"/>
      <c r="AI40913" s="2"/>
      <c r="AJ40913" s="2"/>
      <c r="AK40913" s="2"/>
      <c r="AL40913" s="2"/>
      <c r="AM40913" s="2"/>
      <c r="AN40913" s="2"/>
      <c r="AO40913" s="2"/>
      <c r="AP40913" s="2"/>
      <c r="AQ40913" s="2"/>
      <c r="AR40913" s="2"/>
      <c r="AS40913" s="2"/>
      <c r="AT40913" s="2"/>
      <c r="AU40913" s="2"/>
    </row>
    <row r="40914" spans="1:47" x14ac:dyDescent="0.45">
      <c r="A40914" t="s">
        <v>52</v>
      </c>
      <c r="B40914" t="s">
        <v>6414</v>
      </c>
      <c r="C40914" s="1">
        <v>14987896917076</v>
      </c>
      <c r="D40914" s="1">
        <v>140</v>
      </c>
      <c r="E40914" t="s">
        <v>53</v>
      </c>
      <c r="F40914">
        <v>14</v>
      </c>
      <c r="G40914" t="s">
        <v>53</v>
      </c>
      <c r="H40914" t="s">
        <v>50</v>
      </c>
      <c r="I40914" t="s">
        <v>6411</v>
      </c>
      <c r="J40914" t="s">
        <v>6412</v>
      </c>
      <c r="K40914" t="s">
        <v>6411</v>
      </c>
      <c r="M40914" t="s">
        <v>1654</v>
      </c>
      <c r="N40914" t="s">
        <v>51</v>
      </c>
      <c r="R40914" t="s">
        <v>83320</v>
      </c>
      <c r="V40914">
        <v>4987896917178</v>
      </c>
      <c r="X40914">
        <v>24987896917073</v>
      </c>
    </row>
    <row r="40915" spans="1:47" x14ac:dyDescent="0.45">
      <c r="A40915" s="2" t="s">
        <v>52</v>
      </c>
      <c r="B40915" s="2" t="s">
        <v>6414</v>
      </c>
      <c r="C40915" s="3">
        <v>14987233101441</v>
      </c>
      <c r="D40915" s="3">
        <v>700</v>
      </c>
      <c r="E40915" s="2" t="s">
        <v>53</v>
      </c>
      <c r="F40915" s="2">
        <v>14</v>
      </c>
      <c r="G40915" s="2" t="s">
        <v>53</v>
      </c>
      <c r="H40915" s="2" t="s">
        <v>50</v>
      </c>
      <c r="I40915" s="2" t="s">
        <v>6411</v>
      </c>
      <c r="J40915" s="2" t="s">
        <v>6412</v>
      </c>
      <c r="K40915" s="2" t="s">
        <v>6411</v>
      </c>
      <c r="L40915" s="2"/>
      <c r="M40915" s="2" t="s">
        <v>1654</v>
      </c>
      <c r="N40915" s="2" t="s">
        <v>51</v>
      </c>
      <c r="O40915" s="2"/>
      <c r="P40915" s="2"/>
      <c r="Q40915" s="2"/>
      <c r="R40915" s="2" t="s">
        <v>83320</v>
      </c>
      <c r="S40915" s="2"/>
      <c r="T40915" s="2"/>
      <c r="U40915" s="3"/>
      <c r="V40915" s="2">
        <v>4987233744634</v>
      </c>
      <c r="W40915" s="3"/>
      <c r="X40915" s="2">
        <v>24987233101448</v>
      </c>
      <c r="Y40915" s="2">
        <v>20140831</v>
      </c>
      <c r="Z40915" s="2"/>
      <c r="AA40915" s="2"/>
      <c r="AB40915" s="2"/>
      <c r="AC40915" s="2"/>
      <c r="AD40915" s="2"/>
      <c r="AE40915" s="2"/>
      <c r="AF40915" s="2"/>
      <c r="AG40915" s="2"/>
      <c r="AH40915" s="2"/>
      <c r="AI40915" s="2"/>
      <c r="AJ40915" s="2"/>
      <c r="AK40915" s="2"/>
      <c r="AL40915" s="2"/>
      <c r="AM40915" s="2"/>
      <c r="AN40915" s="2"/>
      <c r="AO40915" s="2"/>
      <c r="AP40915" s="2"/>
      <c r="AQ40915" s="2"/>
      <c r="AR40915" s="2"/>
      <c r="AS40915" s="2"/>
      <c r="AT40915" s="2"/>
      <c r="AU40915" s="2"/>
    </row>
    <row r="40916" spans="1:47" x14ac:dyDescent="0.45">
      <c r="A40916" t="s">
        <v>52</v>
      </c>
      <c r="B40916" t="s">
        <v>6414</v>
      </c>
      <c r="C40916" s="1">
        <v>14987233101496</v>
      </c>
      <c r="D40916" s="1">
        <v>140</v>
      </c>
      <c r="E40916" t="s">
        <v>53</v>
      </c>
      <c r="F40916">
        <v>14</v>
      </c>
      <c r="G40916" t="s">
        <v>53</v>
      </c>
      <c r="H40916" t="s">
        <v>50</v>
      </c>
      <c r="I40916" t="s">
        <v>6411</v>
      </c>
      <c r="J40916" t="s">
        <v>6412</v>
      </c>
      <c r="K40916" t="s">
        <v>6411</v>
      </c>
      <c r="M40916" t="s">
        <v>1654</v>
      </c>
      <c r="N40916" t="s">
        <v>51</v>
      </c>
      <c r="R40916" t="s">
        <v>83320</v>
      </c>
      <c r="V40916">
        <v>4987233744634</v>
      </c>
      <c r="X40916">
        <v>24987233101493</v>
      </c>
    </row>
    <row r="40917" spans="1:47" x14ac:dyDescent="0.45">
      <c r="A40917" s="2" t="s">
        <v>52</v>
      </c>
      <c r="B40917" s="2" t="s">
        <v>6417</v>
      </c>
      <c r="C40917" s="3">
        <v>14987896917090</v>
      </c>
      <c r="D40917" s="3">
        <v>3</v>
      </c>
      <c r="E40917" s="2" t="s">
        <v>53</v>
      </c>
      <c r="F40917" s="2">
        <v>1</v>
      </c>
      <c r="G40917" s="2" t="s">
        <v>53</v>
      </c>
      <c r="H40917" s="2" t="s">
        <v>50</v>
      </c>
      <c r="I40917" s="2" t="s">
        <v>6415</v>
      </c>
      <c r="J40917" s="2" t="s">
        <v>6416</v>
      </c>
      <c r="K40917" s="2" t="s">
        <v>6415</v>
      </c>
      <c r="L40917" s="2"/>
      <c r="M40917" s="2" t="s">
        <v>100</v>
      </c>
      <c r="N40917" s="2" t="s">
        <v>51</v>
      </c>
      <c r="O40917" s="2"/>
      <c r="P40917" s="2"/>
      <c r="Q40917" s="2"/>
      <c r="R40917" s="2" t="s">
        <v>83320</v>
      </c>
      <c r="S40917" s="2"/>
      <c r="T40917" s="2"/>
      <c r="U40917" s="3"/>
      <c r="V40917" s="2">
        <v>4987896917109</v>
      </c>
      <c r="W40917" s="3"/>
      <c r="X40917" s="2">
        <v>24987896917097</v>
      </c>
      <c r="Y40917" s="2"/>
      <c r="Z40917" s="2"/>
      <c r="AA40917" s="2"/>
      <c r="AB40917" s="2"/>
      <c r="AC40917" s="2"/>
      <c r="AD40917" s="2"/>
      <c r="AE40917" s="2"/>
      <c r="AF40917" s="2"/>
      <c r="AG40917" s="2"/>
      <c r="AH40917" s="2"/>
      <c r="AI40917" s="2"/>
      <c r="AJ40917" s="2"/>
      <c r="AK40917" s="2"/>
      <c r="AL40917" s="2"/>
      <c r="AM40917" s="2"/>
      <c r="AN40917" s="2"/>
      <c r="AO40917" s="2"/>
      <c r="AP40917" s="2"/>
      <c r="AQ40917" s="2"/>
      <c r="AR40917" s="2"/>
      <c r="AS40917" s="2"/>
      <c r="AT40917" s="2"/>
      <c r="AU40917" s="2"/>
    </row>
    <row r="40918" spans="1:47" x14ac:dyDescent="0.45">
      <c r="A40918" t="s">
        <v>52</v>
      </c>
      <c r="B40918" t="s">
        <v>6417</v>
      </c>
      <c r="C40918" s="1">
        <v>14987233101021</v>
      </c>
      <c r="D40918" s="1">
        <v>3</v>
      </c>
      <c r="E40918" t="s">
        <v>53</v>
      </c>
      <c r="F40918">
        <v>1</v>
      </c>
      <c r="G40918" t="s">
        <v>53</v>
      </c>
      <c r="H40918" t="s">
        <v>50</v>
      </c>
      <c r="I40918" t="s">
        <v>6415</v>
      </c>
      <c r="J40918" t="s">
        <v>6416</v>
      </c>
      <c r="K40918" t="s">
        <v>6415</v>
      </c>
      <c r="M40918" t="s">
        <v>100</v>
      </c>
      <c r="N40918" t="s">
        <v>51</v>
      </c>
      <c r="R40918" t="s">
        <v>83320</v>
      </c>
      <c r="V40918">
        <v>4987233745112</v>
      </c>
      <c r="X40918">
        <v>24987233101028</v>
      </c>
    </row>
    <row r="40919" spans="1:47" x14ac:dyDescent="0.45">
      <c r="A40919" s="2" t="s">
        <v>52</v>
      </c>
      <c r="B40919" s="2" t="s">
        <v>79972</v>
      </c>
      <c r="C40919" s="3">
        <v>14987123158357</v>
      </c>
      <c r="D40919" s="3">
        <v>7</v>
      </c>
      <c r="E40919" s="2" t="s">
        <v>788</v>
      </c>
      <c r="F40919" s="2">
        <v>1</v>
      </c>
      <c r="G40919" s="2" t="s">
        <v>788</v>
      </c>
      <c r="H40919" s="2" t="s">
        <v>50</v>
      </c>
      <c r="I40919" s="2" t="s">
        <v>79970</v>
      </c>
      <c r="J40919" s="2" t="s">
        <v>79971</v>
      </c>
      <c r="K40919" s="2" t="s">
        <v>79970</v>
      </c>
      <c r="L40919" s="2"/>
      <c r="M40919" s="2" t="s">
        <v>787</v>
      </c>
      <c r="N40919" s="2" t="s">
        <v>36</v>
      </c>
      <c r="O40919" s="2"/>
      <c r="P40919" s="2"/>
      <c r="Q40919" s="2"/>
      <c r="R40919" s="2" t="s">
        <v>83320</v>
      </c>
      <c r="S40919" s="2"/>
      <c r="T40919" s="2"/>
      <c r="U40919" s="3"/>
      <c r="V40919" s="2">
        <v>4987123512572</v>
      </c>
      <c r="W40919" s="3"/>
      <c r="X40919" s="2">
        <v>24987123158354</v>
      </c>
      <c r="Y40919" s="2"/>
      <c r="Z40919" s="2"/>
      <c r="AA40919" s="2"/>
      <c r="AB40919" s="2"/>
      <c r="AC40919" s="2"/>
      <c r="AD40919" s="2"/>
      <c r="AE40919" s="2"/>
      <c r="AF40919" s="2"/>
      <c r="AG40919" s="2"/>
      <c r="AH40919" s="2"/>
      <c r="AI40919" s="2"/>
      <c r="AJ40919" s="2"/>
      <c r="AK40919" s="2"/>
      <c r="AL40919" s="2"/>
      <c r="AM40919" s="2"/>
      <c r="AN40919" s="2"/>
      <c r="AO40919" s="2"/>
      <c r="AP40919" s="2"/>
      <c r="AQ40919" s="2"/>
      <c r="AR40919" s="2"/>
      <c r="AS40919" s="2"/>
      <c r="AT40919" s="2"/>
      <c r="AU40919" s="2"/>
    </row>
    <row r="40920" spans="1:47" x14ac:dyDescent="0.45">
      <c r="A40920" t="s">
        <v>52</v>
      </c>
      <c r="B40920" t="s">
        <v>79972</v>
      </c>
      <c r="C40920" s="1">
        <v>14987123158913</v>
      </c>
      <c r="D40920" s="1">
        <v>35</v>
      </c>
      <c r="E40920" t="s">
        <v>788</v>
      </c>
      <c r="F40920">
        <v>1</v>
      </c>
      <c r="G40920" t="s">
        <v>788</v>
      </c>
      <c r="H40920" t="s">
        <v>50</v>
      </c>
      <c r="I40920" t="s">
        <v>79970</v>
      </c>
      <c r="J40920" t="s">
        <v>79971</v>
      </c>
      <c r="K40920" t="s">
        <v>79970</v>
      </c>
      <c r="M40920" t="s">
        <v>787</v>
      </c>
      <c r="N40920" t="s">
        <v>36</v>
      </c>
      <c r="R40920" t="s">
        <v>83320</v>
      </c>
      <c r="V40920">
        <v>4987123512572</v>
      </c>
      <c r="X40920">
        <v>24987123158910</v>
      </c>
    </row>
    <row r="40921" spans="1:47" x14ac:dyDescent="0.45">
      <c r="A40921" s="2" t="s">
        <v>52</v>
      </c>
      <c r="B40921" s="2" t="s">
        <v>79992</v>
      </c>
      <c r="C40921" s="3">
        <v>14987123146033</v>
      </c>
      <c r="D40921" s="3">
        <v>100</v>
      </c>
      <c r="E40921" s="2" t="s">
        <v>67</v>
      </c>
      <c r="F40921" s="2">
        <v>10</v>
      </c>
      <c r="G40921" s="2" t="s">
        <v>67</v>
      </c>
      <c r="H40921" s="2" t="s">
        <v>50</v>
      </c>
      <c r="I40921" s="2" t="s">
        <v>79990</v>
      </c>
      <c r="J40921" s="2" t="s">
        <v>79991</v>
      </c>
      <c r="K40921" s="2" t="s">
        <v>79990</v>
      </c>
      <c r="L40921" s="2">
        <v>20200331</v>
      </c>
      <c r="M40921" s="2" t="s">
        <v>8549</v>
      </c>
      <c r="N40921" s="2" t="s">
        <v>67</v>
      </c>
      <c r="O40921" s="2"/>
      <c r="P40921" s="2"/>
      <c r="Q40921" s="2"/>
      <c r="R40921" s="2" t="s">
        <v>83320</v>
      </c>
      <c r="S40921" s="2"/>
      <c r="T40921" s="2"/>
      <c r="U40921" s="3"/>
      <c r="V40921" s="2">
        <v>4987123504263</v>
      </c>
      <c r="W40921" s="3"/>
      <c r="X40921" s="2"/>
      <c r="Y40921" s="2"/>
      <c r="Z40921" s="2"/>
      <c r="AA40921" s="2"/>
      <c r="AB40921" s="2"/>
      <c r="AC40921" s="2"/>
      <c r="AD40921" s="2"/>
      <c r="AE40921" s="2"/>
      <c r="AF40921" s="2"/>
      <c r="AG40921" s="2"/>
      <c r="AH40921" s="2"/>
      <c r="AI40921" s="2"/>
      <c r="AJ40921" s="2"/>
      <c r="AK40921" s="2"/>
      <c r="AL40921" s="2"/>
      <c r="AM40921" s="2"/>
      <c r="AN40921" s="2"/>
      <c r="AO40921" s="2"/>
      <c r="AP40921" s="2"/>
      <c r="AQ40921" s="2"/>
      <c r="AR40921" s="2"/>
      <c r="AS40921" s="2"/>
      <c r="AT40921" s="2"/>
      <c r="AU40921" s="2"/>
    </row>
    <row r="40922" spans="1:47" x14ac:dyDescent="0.45">
      <c r="A40922" t="s">
        <v>52</v>
      </c>
      <c r="B40922" t="s">
        <v>79992</v>
      </c>
      <c r="C40922" s="1">
        <v>14987123146040</v>
      </c>
      <c r="D40922" s="1">
        <v>500</v>
      </c>
      <c r="E40922" t="s">
        <v>67</v>
      </c>
      <c r="F40922">
        <v>10</v>
      </c>
      <c r="G40922" t="s">
        <v>67</v>
      </c>
      <c r="H40922" t="s">
        <v>50</v>
      </c>
      <c r="I40922" t="s">
        <v>79990</v>
      </c>
      <c r="J40922" t="s">
        <v>79991</v>
      </c>
      <c r="K40922" t="s">
        <v>79990</v>
      </c>
      <c r="L40922">
        <v>20200331</v>
      </c>
      <c r="M40922" t="s">
        <v>8549</v>
      </c>
      <c r="N40922" t="s">
        <v>67</v>
      </c>
      <c r="R40922" t="s">
        <v>83320</v>
      </c>
      <c r="V40922">
        <v>4987123504263</v>
      </c>
    </row>
    <row r="40923" spans="1:47" x14ac:dyDescent="0.45">
      <c r="A40923" s="2" t="s">
        <v>52</v>
      </c>
      <c r="B40923" s="2" t="s">
        <v>79993</v>
      </c>
      <c r="C40923" s="3">
        <v>14987123146057</v>
      </c>
      <c r="D40923" s="3">
        <v>420</v>
      </c>
      <c r="E40923" s="2" t="s">
        <v>67</v>
      </c>
      <c r="F40923" s="2">
        <v>14</v>
      </c>
      <c r="G40923" s="2" t="s">
        <v>67</v>
      </c>
      <c r="H40923" s="2" t="s">
        <v>50</v>
      </c>
      <c r="I40923" s="2" t="s">
        <v>79990</v>
      </c>
      <c r="J40923" s="2" t="s">
        <v>79991</v>
      </c>
      <c r="K40923" s="2" t="s">
        <v>79990</v>
      </c>
      <c r="L40923" s="2">
        <v>20200331</v>
      </c>
      <c r="M40923" s="2" t="s">
        <v>8549</v>
      </c>
      <c r="N40923" s="2" t="s">
        <v>67</v>
      </c>
      <c r="O40923" s="2"/>
      <c r="P40923" s="2"/>
      <c r="Q40923" s="2"/>
      <c r="R40923" s="2" t="s">
        <v>83320</v>
      </c>
      <c r="S40923" s="2"/>
      <c r="T40923" s="2"/>
      <c r="U40923" s="3"/>
      <c r="V40923" s="2"/>
      <c r="W40923" s="3"/>
      <c r="X40923" s="2"/>
      <c r="Y40923" s="2">
        <v>20160630</v>
      </c>
      <c r="Z40923" s="2"/>
      <c r="AA40923" s="2"/>
      <c r="AB40923" s="2"/>
      <c r="AC40923" s="2"/>
      <c r="AD40923" s="2"/>
      <c r="AE40923" s="2"/>
      <c r="AF40923" s="2"/>
      <c r="AG40923" s="2"/>
      <c r="AH40923" s="2"/>
      <c r="AI40923" s="2"/>
      <c r="AJ40923" s="2"/>
      <c r="AK40923" s="2"/>
      <c r="AL40923" s="2"/>
      <c r="AM40923" s="2"/>
      <c r="AN40923" s="2"/>
      <c r="AO40923" s="2"/>
      <c r="AP40923" s="2"/>
      <c r="AQ40923" s="2"/>
      <c r="AR40923" s="2"/>
      <c r="AS40923" s="2"/>
      <c r="AT40923" s="2"/>
      <c r="AU40923" s="2"/>
    </row>
    <row r="40924" spans="1:47" x14ac:dyDescent="0.45">
      <c r="A40924" t="s">
        <v>52</v>
      </c>
      <c r="B40924" t="s">
        <v>79996</v>
      </c>
      <c r="C40924" s="1">
        <v>14987123151044</v>
      </c>
      <c r="D40924" s="1">
        <v>100</v>
      </c>
      <c r="E40924" t="s">
        <v>53</v>
      </c>
      <c r="F40924">
        <v>10</v>
      </c>
      <c r="G40924" t="s">
        <v>53</v>
      </c>
      <c r="H40924" t="s">
        <v>50</v>
      </c>
      <c r="I40924" t="s">
        <v>79994</v>
      </c>
      <c r="J40924" t="s">
        <v>79995</v>
      </c>
      <c r="K40924" t="s">
        <v>79994</v>
      </c>
      <c r="L40924">
        <v>20200331</v>
      </c>
      <c r="M40924" t="s">
        <v>555</v>
      </c>
      <c r="N40924" t="s">
        <v>51</v>
      </c>
      <c r="R40924" t="s">
        <v>83320</v>
      </c>
      <c r="V40924">
        <v>4987123504249</v>
      </c>
    </row>
    <row r="40925" spans="1:47" x14ac:dyDescent="0.45">
      <c r="A40925" s="2" t="s">
        <v>52</v>
      </c>
      <c r="B40925" s="2" t="s">
        <v>79996</v>
      </c>
      <c r="C40925" s="3">
        <v>14987123151068</v>
      </c>
      <c r="D40925" s="3">
        <v>1000</v>
      </c>
      <c r="E40925" s="2" t="s">
        <v>53</v>
      </c>
      <c r="F40925" s="2">
        <v>10</v>
      </c>
      <c r="G40925" s="2" t="s">
        <v>53</v>
      </c>
      <c r="H40925" s="2" t="s">
        <v>50</v>
      </c>
      <c r="I40925" s="2" t="s">
        <v>79994</v>
      </c>
      <c r="J40925" s="2" t="s">
        <v>79995</v>
      </c>
      <c r="K40925" s="2" t="s">
        <v>79994</v>
      </c>
      <c r="L40925" s="2">
        <v>20200331</v>
      </c>
      <c r="M40925" s="2" t="s">
        <v>555</v>
      </c>
      <c r="N40925" s="2" t="s">
        <v>51</v>
      </c>
      <c r="O40925" s="2"/>
      <c r="P40925" s="2"/>
      <c r="Q40925" s="2"/>
      <c r="R40925" s="2" t="s">
        <v>83320</v>
      </c>
      <c r="S40925" s="2"/>
      <c r="T40925" s="2"/>
      <c r="U40925" s="3"/>
      <c r="V40925" s="2">
        <v>4987123504249</v>
      </c>
      <c r="W40925" s="3"/>
      <c r="X40925" s="2"/>
      <c r="Y40925" s="2"/>
      <c r="Z40925" s="2"/>
      <c r="AA40925" s="2"/>
      <c r="AB40925" s="2"/>
      <c r="AC40925" s="2"/>
      <c r="AD40925" s="2"/>
      <c r="AE40925" s="2"/>
      <c r="AF40925" s="2"/>
      <c r="AG40925" s="2"/>
      <c r="AH40925" s="2"/>
      <c r="AI40925" s="2"/>
      <c r="AJ40925" s="2"/>
      <c r="AK40925" s="2"/>
      <c r="AL40925" s="2"/>
      <c r="AM40925" s="2"/>
      <c r="AN40925" s="2"/>
      <c r="AO40925" s="2"/>
      <c r="AP40925" s="2"/>
      <c r="AQ40925" s="2"/>
      <c r="AR40925" s="2"/>
      <c r="AS40925" s="2"/>
      <c r="AT40925" s="2"/>
      <c r="AU40925" s="2"/>
    </row>
    <row r="40926" spans="1:47" x14ac:dyDescent="0.45">
      <c r="A40926" t="s">
        <v>56</v>
      </c>
      <c r="B40926" t="s">
        <v>79997</v>
      </c>
      <c r="C40926" s="1">
        <v>14987123151051</v>
      </c>
      <c r="D40926" s="1">
        <v>500</v>
      </c>
      <c r="E40926" t="s">
        <v>53</v>
      </c>
      <c r="F40926">
        <v>500</v>
      </c>
      <c r="G40926" t="s">
        <v>53</v>
      </c>
      <c r="H40926" t="s">
        <v>50</v>
      </c>
      <c r="I40926" t="s">
        <v>79994</v>
      </c>
      <c r="J40926" t="s">
        <v>79995</v>
      </c>
      <c r="K40926" t="s">
        <v>79994</v>
      </c>
      <c r="L40926">
        <v>20200331</v>
      </c>
      <c r="M40926" t="s">
        <v>555</v>
      </c>
      <c r="N40926" t="s">
        <v>51</v>
      </c>
      <c r="R40926" t="s">
        <v>83320</v>
      </c>
      <c r="V40926">
        <v>4987123504256</v>
      </c>
    </row>
    <row r="40927" spans="1:47" x14ac:dyDescent="0.45">
      <c r="A40927" s="2" t="s">
        <v>1236</v>
      </c>
      <c r="B40927" s="2" t="s">
        <v>83937</v>
      </c>
      <c r="C40927" s="3">
        <v>14987286219605</v>
      </c>
      <c r="D40927" s="3">
        <v>500</v>
      </c>
      <c r="E40927" s="2" t="s">
        <v>87</v>
      </c>
      <c r="F40927" s="2">
        <v>500</v>
      </c>
      <c r="G40927" s="2" t="s">
        <v>87</v>
      </c>
      <c r="H40927" s="2" t="s">
        <v>84</v>
      </c>
      <c r="I40927" s="2" t="s">
        <v>82465</v>
      </c>
      <c r="J40927" s="2" t="s">
        <v>3269</v>
      </c>
      <c r="K40927" s="2" t="s">
        <v>3270</v>
      </c>
      <c r="L40927" s="2"/>
      <c r="M40927" s="2" t="s">
        <v>570</v>
      </c>
      <c r="N40927" s="2" t="s">
        <v>85</v>
      </c>
      <c r="O40927" s="2"/>
      <c r="P40927" s="2"/>
      <c r="Q40927" s="2"/>
      <c r="R40927" s="2" t="s">
        <v>83320</v>
      </c>
      <c r="S40927" s="2"/>
      <c r="T40927" s="2"/>
      <c r="U40927" s="3"/>
      <c r="V40927" s="2">
        <v>4987286819600</v>
      </c>
      <c r="W40927" s="3"/>
      <c r="X40927" s="2">
        <v>24987286219602</v>
      </c>
      <c r="Y40927" s="2"/>
      <c r="Z40927" s="2"/>
      <c r="AA40927" s="2"/>
      <c r="AB40927" s="2"/>
      <c r="AC40927" s="2"/>
      <c r="AD40927" s="2"/>
      <c r="AE40927" s="2"/>
      <c r="AF40927" s="2"/>
      <c r="AG40927" s="2"/>
      <c r="AH40927" s="2"/>
      <c r="AI40927" s="2"/>
      <c r="AJ40927" s="2"/>
      <c r="AK40927" s="2"/>
      <c r="AL40927" s="2"/>
      <c r="AM40927" s="2"/>
      <c r="AN40927" s="2"/>
      <c r="AO40927" s="2"/>
      <c r="AP40927" s="2"/>
      <c r="AQ40927" s="2"/>
      <c r="AR40927" s="2"/>
      <c r="AS40927" s="2"/>
      <c r="AT40927" s="2"/>
      <c r="AU40927" s="2"/>
    </row>
    <row r="40928" spans="1:47" x14ac:dyDescent="0.45">
      <c r="A40928" t="s">
        <v>86</v>
      </c>
      <c r="B40928" t="s">
        <v>83936</v>
      </c>
      <c r="C40928" s="1">
        <v>14987286219599</v>
      </c>
      <c r="D40928" s="1">
        <v>100</v>
      </c>
      <c r="E40928" t="s">
        <v>87</v>
      </c>
      <c r="F40928">
        <v>100</v>
      </c>
      <c r="G40928" t="s">
        <v>87</v>
      </c>
      <c r="H40928" t="s">
        <v>84</v>
      </c>
      <c r="I40928" t="s">
        <v>82465</v>
      </c>
      <c r="J40928" t="s">
        <v>3269</v>
      </c>
      <c r="K40928" t="s">
        <v>3270</v>
      </c>
      <c r="M40928" t="s">
        <v>570</v>
      </c>
      <c r="N40928" t="s">
        <v>85</v>
      </c>
      <c r="R40928" t="s">
        <v>83320</v>
      </c>
      <c r="V40928">
        <v>4987286819594</v>
      </c>
      <c r="X40928">
        <v>24987286219596</v>
      </c>
    </row>
    <row r="40929" spans="1:47" x14ac:dyDescent="0.45">
      <c r="A40929" s="2" t="s">
        <v>1236</v>
      </c>
      <c r="B40929" s="2" t="s">
        <v>18078</v>
      </c>
      <c r="C40929" s="3">
        <v>14987813702013</v>
      </c>
      <c r="D40929" s="3">
        <v>100</v>
      </c>
      <c r="E40929" s="2" t="s">
        <v>87</v>
      </c>
      <c r="F40929" s="2">
        <v>100</v>
      </c>
      <c r="G40929" s="2" t="s">
        <v>87</v>
      </c>
      <c r="H40929" s="2" t="s">
        <v>84</v>
      </c>
      <c r="I40929" s="2" t="s">
        <v>18076</v>
      </c>
      <c r="J40929" s="2" t="s">
        <v>3269</v>
      </c>
      <c r="K40929" s="2" t="s">
        <v>3270</v>
      </c>
      <c r="L40929" s="2"/>
      <c r="M40929" s="2" t="s">
        <v>570</v>
      </c>
      <c r="N40929" s="2" t="s">
        <v>85</v>
      </c>
      <c r="O40929" s="2"/>
      <c r="P40929" s="2"/>
      <c r="Q40929" s="2"/>
      <c r="R40929" s="2" t="s">
        <v>83320</v>
      </c>
      <c r="S40929" s="2"/>
      <c r="T40929" s="2"/>
      <c r="U40929" s="3"/>
      <c r="V40929" s="2">
        <v>4987813750192</v>
      </c>
      <c r="W40929" s="3"/>
      <c r="X40929" s="2">
        <v>24987813702010</v>
      </c>
      <c r="Y40929" s="2"/>
      <c r="Z40929" s="2"/>
      <c r="AA40929" s="2"/>
      <c r="AB40929" s="2"/>
      <c r="AC40929" s="2"/>
      <c r="AD40929" s="2"/>
      <c r="AE40929" s="2"/>
      <c r="AF40929" s="2"/>
      <c r="AG40929" s="2"/>
      <c r="AH40929" s="2"/>
      <c r="AI40929" s="2"/>
      <c r="AJ40929" s="2"/>
      <c r="AK40929" s="2"/>
      <c r="AL40929" s="2"/>
      <c r="AM40929" s="2"/>
      <c r="AN40929" s="2"/>
      <c r="AO40929" s="2"/>
      <c r="AP40929" s="2"/>
      <c r="AQ40929" s="2"/>
      <c r="AR40929" s="2"/>
      <c r="AS40929" s="2"/>
      <c r="AT40929" s="2"/>
      <c r="AU40929" s="2"/>
    </row>
    <row r="40930" spans="1:47" x14ac:dyDescent="0.45">
      <c r="A40930" t="s">
        <v>1236</v>
      </c>
      <c r="B40930" t="s">
        <v>18078</v>
      </c>
      <c r="C40930" s="1">
        <v>14987060300741</v>
      </c>
      <c r="D40930" s="1">
        <v>100</v>
      </c>
      <c r="E40930" t="s">
        <v>87</v>
      </c>
      <c r="F40930">
        <v>100</v>
      </c>
      <c r="G40930" t="s">
        <v>87</v>
      </c>
      <c r="H40930" t="s">
        <v>84</v>
      </c>
      <c r="I40930" t="s">
        <v>18076</v>
      </c>
      <c r="J40930" t="s">
        <v>3269</v>
      </c>
      <c r="K40930" t="s">
        <v>3270</v>
      </c>
      <c r="M40930" t="s">
        <v>570</v>
      </c>
      <c r="N40930" t="s">
        <v>85</v>
      </c>
      <c r="R40930" t="s">
        <v>83320</v>
      </c>
      <c r="V40930">
        <v>4987060600745</v>
      </c>
      <c r="X40930">
        <v>24987060300748</v>
      </c>
    </row>
    <row r="40931" spans="1:47" x14ac:dyDescent="0.45">
      <c r="A40931" s="2" t="s">
        <v>1236</v>
      </c>
      <c r="B40931" s="2" t="s">
        <v>18079</v>
      </c>
      <c r="C40931" s="3">
        <v>14987813702020</v>
      </c>
      <c r="D40931" s="3">
        <v>500</v>
      </c>
      <c r="E40931" s="2" t="s">
        <v>87</v>
      </c>
      <c r="F40931" s="2">
        <v>500</v>
      </c>
      <c r="G40931" s="2" t="s">
        <v>87</v>
      </c>
      <c r="H40931" s="2" t="s">
        <v>84</v>
      </c>
      <c r="I40931" s="2" t="s">
        <v>18076</v>
      </c>
      <c r="J40931" s="2" t="s">
        <v>3269</v>
      </c>
      <c r="K40931" s="2" t="s">
        <v>3270</v>
      </c>
      <c r="L40931" s="2"/>
      <c r="M40931" s="2" t="s">
        <v>570</v>
      </c>
      <c r="N40931" s="2" t="s">
        <v>85</v>
      </c>
      <c r="O40931" s="2"/>
      <c r="P40931" s="2"/>
      <c r="Q40931" s="2"/>
      <c r="R40931" s="2" t="s">
        <v>83320</v>
      </c>
      <c r="S40931" s="2"/>
      <c r="T40931" s="2"/>
      <c r="U40931" s="3"/>
      <c r="V40931" s="2">
        <v>4987813750208</v>
      </c>
      <c r="W40931" s="3"/>
      <c r="X40931" s="2">
        <v>24987813702027</v>
      </c>
      <c r="Y40931" s="2"/>
      <c r="Z40931" s="2"/>
      <c r="AA40931" s="2"/>
      <c r="AB40931" s="2"/>
      <c r="AC40931" s="2"/>
      <c r="AD40931" s="2"/>
      <c r="AE40931" s="2"/>
      <c r="AF40931" s="2"/>
      <c r="AG40931" s="2"/>
      <c r="AH40931" s="2"/>
      <c r="AI40931" s="2"/>
      <c r="AJ40931" s="2"/>
      <c r="AK40931" s="2"/>
      <c r="AL40931" s="2"/>
      <c r="AM40931" s="2"/>
      <c r="AN40931" s="2"/>
      <c r="AO40931" s="2"/>
      <c r="AP40931" s="2"/>
      <c r="AQ40931" s="2"/>
      <c r="AR40931" s="2"/>
      <c r="AS40931" s="2"/>
      <c r="AT40931" s="2"/>
      <c r="AU40931" s="2"/>
    </row>
    <row r="40932" spans="1:47" x14ac:dyDescent="0.45">
      <c r="A40932" t="s">
        <v>1236</v>
      </c>
      <c r="B40932" t="s">
        <v>18079</v>
      </c>
      <c r="C40932" s="1">
        <v>14987060300758</v>
      </c>
      <c r="D40932" s="1">
        <v>500</v>
      </c>
      <c r="E40932" t="s">
        <v>87</v>
      </c>
      <c r="F40932">
        <v>500</v>
      </c>
      <c r="G40932" t="s">
        <v>87</v>
      </c>
      <c r="H40932" t="s">
        <v>84</v>
      </c>
      <c r="I40932" t="s">
        <v>18076</v>
      </c>
      <c r="J40932" t="s">
        <v>3269</v>
      </c>
      <c r="K40932" t="s">
        <v>3270</v>
      </c>
      <c r="M40932" t="s">
        <v>570</v>
      </c>
      <c r="N40932" t="s">
        <v>85</v>
      </c>
      <c r="R40932" t="s">
        <v>83320</v>
      </c>
      <c r="V40932">
        <v>4987060500755</v>
      </c>
      <c r="X40932">
        <v>24987060300755</v>
      </c>
    </row>
    <row r="40933" spans="1:47" x14ac:dyDescent="0.45">
      <c r="A40933" s="2" t="s">
        <v>86</v>
      </c>
      <c r="B40933" s="2" t="s">
        <v>18077</v>
      </c>
      <c r="C40933" s="3">
        <v>14987813702006</v>
      </c>
      <c r="D40933" s="3">
        <v>100</v>
      </c>
      <c r="E40933" s="2" t="s">
        <v>87</v>
      </c>
      <c r="F40933" s="2">
        <v>100</v>
      </c>
      <c r="G40933" s="2" t="s">
        <v>87</v>
      </c>
      <c r="H40933" s="2" t="s">
        <v>84</v>
      </c>
      <c r="I40933" s="2" t="s">
        <v>18076</v>
      </c>
      <c r="J40933" s="2" t="s">
        <v>3269</v>
      </c>
      <c r="K40933" s="2" t="s">
        <v>3270</v>
      </c>
      <c r="L40933" s="2"/>
      <c r="M40933" s="2" t="s">
        <v>570</v>
      </c>
      <c r="N40933" s="2" t="s">
        <v>85</v>
      </c>
      <c r="O40933" s="2"/>
      <c r="P40933" s="2"/>
      <c r="Q40933" s="2"/>
      <c r="R40933" s="2" t="s">
        <v>83320</v>
      </c>
      <c r="S40933" s="2"/>
      <c r="T40933" s="2"/>
      <c r="U40933" s="3"/>
      <c r="V40933" s="2">
        <v>4987813750185</v>
      </c>
      <c r="W40933" s="3"/>
      <c r="X40933" s="2">
        <v>24987813702003</v>
      </c>
      <c r="Y40933" s="2"/>
      <c r="Z40933" s="2"/>
      <c r="AA40933" s="2"/>
      <c r="AB40933" s="2"/>
      <c r="AC40933" s="2"/>
      <c r="AD40933" s="2"/>
      <c r="AE40933" s="2"/>
      <c r="AF40933" s="2"/>
      <c r="AG40933" s="2"/>
      <c r="AH40933" s="2"/>
      <c r="AI40933" s="2"/>
      <c r="AJ40933" s="2"/>
      <c r="AK40933" s="2"/>
      <c r="AL40933" s="2"/>
      <c r="AM40933" s="2"/>
      <c r="AN40933" s="2"/>
      <c r="AO40933" s="2"/>
      <c r="AP40933" s="2"/>
      <c r="AQ40933" s="2"/>
      <c r="AR40933" s="2"/>
      <c r="AS40933" s="2"/>
      <c r="AT40933" s="2"/>
      <c r="AU40933" s="2"/>
    </row>
    <row r="40934" spans="1:47" x14ac:dyDescent="0.45">
      <c r="A40934" t="s">
        <v>86</v>
      </c>
      <c r="B40934" t="s">
        <v>18077</v>
      </c>
      <c r="C40934" s="1">
        <v>14987060300765</v>
      </c>
      <c r="D40934" s="1">
        <v>100</v>
      </c>
      <c r="E40934" t="s">
        <v>87</v>
      </c>
      <c r="F40934">
        <v>100</v>
      </c>
      <c r="G40934" t="s">
        <v>87</v>
      </c>
      <c r="H40934" t="s">
        <v>84</v>
      </c>
      <c r="I40934" t="s">
        <v>18076</v>
      </c>
      <c r="J40934" t="s">
        <v>3269</v>
      </c>
      <c r="K40934" t="s">
        <v>3270</v>
      </c>
      <c r="M40934" t="s">
        <v>570</v>
      </c>
      <c r="N40934" t="s">
        <v>85</v>
      </c>
      <c r="R40934" t="s">
        <v>83320</v>
      </c>
      <c r="V40934">
        <v>4987060500762</v>
      </c>
      <c r="X40934">
        <v>24987060300762</v>
      </c>
    </row>
    <row r="40935" spans="1:47" x14ac:dyDescent="0.45">
      <c r="A40935" s="2" t="s">
        <v>86</v>
      </c>
      <c r="B40935" s="2" t="s">
        <v>27406</v>
      </c>
      <c r="C40935" s="3">
        <v>14987335111331</v>
      </c>
      <c r="D40935" s="3">
        <v>60</v>
      </c>
      <c r="E40935" s="2" t="s">
        <v>1687</v>
      </c>
      <c r="F40935" s="2">
        <v>2</v>
      </c>
      <c r="G40935" s="2" t="s">
        <v>1687</v>
      </c>
      <c r="H40935" s="2" t="s">
        <v>84</v>
      </c>
      <c r="I40935" s="2" t="s">
        <v>27403</v>
      </c>
      <c r="J40935" s="2"/>
      <c r="K40935" s="2" t="s">
        <v>27404</v>
      </c>
      <c r="L40935" s="2"/>
      <c r="M40935" s="2" t="s">
        <v>27405</v>
      </c>
      <c r="N40935" s="2" t="s">
        <v>36</v>
      </c>
      <c r="O40935" s="2"/>
      <c r="P40935" s="2"/>
      <c r="Q40935" s="2"/>
      <c r="R40935" s="2" t="s">
        <v>83320</v>
      </c>
      <c r="S40935" s="2"/>
      <c r="T40935" s="2"/>
      <c r="U40935" s="3"/>
      <c r="V40935" s="2">
        <v>4987335111327</v>
      </c>
      <c r="W40935" s="3"/>
      <c r="X40935" s="2"/>
      <c r="Y40935" s="2"/>
      <c r="Z40935" s="2"/>
      <c r="AA40935" s="2"/>
      <c r="AB40935" s="2"/>
      <c r="AC40935" s="2"/>
      <c r="AD40935" s="2"/>
      <c r="AE40935" s="2"/>
      <c r="AF40935" s="2"/>
      <c r="AG40935" s="2"/>
      <c r="AH40935" s="2"/>
      <c r="AI40935" s="2"/>
      <c r="AJ40935" s="2"/>
      <c r="AK40935" s="2"/>
      <c r="AL40935" s="2"/>
      <c r="AM40935" s="2"/>
      <c r="AN40935" s="2"/>
      <c r="AO40935" s="2"/>
      <c r="AP40935" s="2"/>
      <c r="AQ40935" s="2"/>
      <c r="AR40935" s="2"/>
      <c r="AS40935" s="2"/>
      <c r="AT40935" s="2"/>
      <c r="AU40935" s="2"/>
    </row>
    <row r="40936" spans="1:47" x14ac:dyDescent="0.45">
      <c r="A40936" t="s">
        <v>86</v>
      </c>
      <c r="B40936" t="s">
        <v>14905</v>
      </c>
      <c r="C40936" s="1">
        <v>14987094250067</v>
      </c>
      <c r="D40936" s="1">
        <v>1500</v>
      </c>
      <c r="E40936" t="s">
        <v>37</v>
      </c>
      <c r="F40936">
        <v>30</v>
      </c>
      <c r="G40936" t="s">
        <v>37</v>
      </c>
      <c r="H40936" t="s">
        <v>84</v>
      </c>
      <c r="I40936" t="s">
        <v>14903</v>
      </c>
      <c r="J40936" t="s">
        <v>14904</v>
      </c>
      <c r="K40936" t="s">
        <v>14903</v>
      </c>
      <c r="L40936">
        <v>20160930</v>
      </c>
      <c r="M40936" t="s">
        <v>3259</v>
      </c>
      <c r="N40936" t="s">
        <v>15</v>
      </c>
      <c r="R40936" t="s">
        <v>83320</v>
      </c>
      <c r="V40936">
        <v>4987094250053</v>
      </c>
    </row>
    <row r="40937" spans="1:47" x14ac:dyDescent="0.45">
      <c r="A40937" s="2" t="s">
        <v>1236</v>
      </c>
      <c r="B40937" s="2" t="s">
        <v>25063</v>
      </c>
      <c r="C40937" s="3">
        <v>14987114136401</v>
      </c>
      <c r="D40937" s="3">
        <v>250</v>
      </c>
      <c r="E40937" s="2" t="s">
        <v>37</v>
      </c>
      <c r="F40937" s="2">
        <v>250</v>
      </c>
      <c r="G40937" s="2" t="s">
        <v>37</v>
      </c>
      <c r="H40937" s="2" t="s">
        <v>84</v>
      </c>
      <c r="I40937" s="2" t="s">
        <v>20052</v>
      </c>
      <c r="J40937" s="2" t="s">
        <v>20053</v>
      </c>
      <c r="K40937" s="2" t="s">
        <v>20054</v>
      </c>
      <c r="L40937" s="2"/>
      <c r="M40937" s="2" t="s">
        <v>3259</v>
      </c>
      <c r="N40937" s="2" t="s">
        <v>15</v>
      </c>
      <c r="O40937" s="2"/>
      <c r="P40937" s="2"/>
      <c r="Q40937" s="2"/>
      <c r="R40937" s="2" t="s">
        <v>83320</v>
      </c>
      <c r="S40937" s="2"/>
      <c r="T40937" s="2"/>
      <c r="U40937" s="3"/>
      <c r="V40937" s="2">
        <v>4987114136497</v>
      </c>
      <c r="W40937" s="3"/>
      <c r="X40937" s="2">
        <v>24987114136408</v>
      </c>
      <c r="Y40937" s="2">
        <v>20220624</v>
      </c>
      <c r="Z40937" s="2">
        <v>202307</v>
      </c>
      <c r="AA40937" s="2"/>
      <c r="AB40937" s="2"/>
      <c r="AC40937" s="2"/>
      <c r="AD40937" s="2"/>
      <c r="AE40937" s="2"/>
      <c r="AF40937" s="2"/>
      <c r="AG40937" s="2"/>
      <c r="AH40937" s="2"/>
      <c r="AI40937" s="2"/>
      <c r="AJ40937" s="2"/>
      <c r="AK40937" s="2"/>
      <c r="AL40937" s="2"/>
      <c r="AM40937" s="2"/>
      <c r="AN40937" s="2"/>
      <c r="AO40937" s="2"/>
      <c r="AP40937" s="2"/>
      <c r="AQ40937" s="2"/>
      <c r="AR40937" s="2"/>
      <c r="AS40937" s="2"/>
      <c r="AT40937" s="2"/>
      <c r="AU40937" s="2"/>
    </row>
    <row r="40938" spans="1:47" x14ac:dyDescent="0.45">
      <c r="A40938" t="s">
        <v>86</v>
      </c>
      <c r="B40938" t="s">
        <v>20055</v>
      </c>
      <c r="C40938" s="1">
        <v>14987190749922</v>
      </c>
      <c r="D40938" s="1">
        <v>1500</v>
      </c>
      <c r="E40938" t="s">
        <v>37</v>
      </c>
      <c r="F40938">
        <v>30</v>
      </c>
      <c r="G40938" t="s">
        <v>37</v>
      </c>
      <c r="H40938" t="s">
        <v>84</v>
      </c>
      <c r="I40938" t="s">
        <v>20052</v>
      </c>
      <c r="J40938" t="s">
        <v>20053</v>
      </c>
      <c r="K40938" t="s">
        <v>20054</v>
      </c>
      <c r="M40938" t="s">
        <v>3259</v>
      </c>
      <c r="N40938" t="s">
        <v>15</v>
      </c>
      <c r="R40938" t="s">
        <v>83320</v>
      </c>
      <c r="V40938">
        <v>4987190679024</v>
      </c>
      <c r="X40938">
        <v>24987190749929</v>
      </c>
    </row>
    <row r="40939" spans="1:47" x14ac:dyDescent="0.45">
      <c r="A40939" s="2" t="s">
        <v>86</v>
      </c>
      <c r="B40939" s="2" t="s">
        <v>20055</v>
      </c>
      <c r="C40939" s="3">
        <v>14987114136302</v>
      </c>
      <c r="D40939" s="3">
        <v>1500</v>
      </c>
      <c r="E40939" s="2" t="s">
        <v>37</v>
      </c>
      <c r="F40939" s="2">
        <v>30</v>
      </c>
      <c r="G40939" s="2" t="s">
        <v>37</v>
      </c>
      <c r="H40939" s="2" t="s">
        <v>84</v>
      </c>
      <c r="I40939" s="2" t="s">
        <v>20052</v>
      </c>
      <c r="J40939" s="2" t="s">
        <v>20053</v>
      </c>
      <c r="K40939" s="2" t="s">
        <v>20054</v>
      </c>
      <c r="L40939" s="2"/>
      <c r="M40939" s="2" t="s">
        <v>3259</v>
      </c>
      <c r="N40939" s="2" t="s">
        <v>15</v>
      </c>
      <c r="O40939" s="2"/>
      <c r="P40939" s="2"/>
      <c r="Q40939" s="2"/>
      <c r="R40939" s="2" t="s">
        <v>83320</v>
      </c>
      <c r="S40939" s="2"/>
      <c r="T40939" s="2"/>
      <c r="U40939" s="3"/>
      <c r="V40939" s="2">
        <v>4987114136398</v>
      </c>
      <c r="W40939" s="3"/>
      <c r="X40939" s="2">
        <v>24987114136309</v>
      </c>
      <c r="Y40939" s="2">
        <v>20220624</v>
      </c>
      <c r="Z40939" s="2">
        <v>202405</v>
      </c>
      <c r="AA40939" s="2"/>
      <c r="AB40939" s="2"/>
      <c r="AC40939" s="2"/>
      <c r="AD40939" s="2"/>
      <c r="AE40939" s="2"/>
      <c r="AF40939" s="2"/>
      <c r="AG40939" s="2"/>
      <c r="AH40939" s="2"/>
      <c r="AI40939" s="2"/>
      <c r="AJ40939" s="2"/>
      <c r="AK40939" s="2"/>
      <c r="AL40939" s="2"/>
      <c r="AM40939" s="2"/>
      <c r="AN40939" s="2"/>
      <c r="AO40939" s="2"/>
      <c r="AP40939" s="2"/>
      <c r="AQ40939" s="2"/>
      <c r="AR40939" s="2"/>
      <c r="AS40939" s="2"/>
      <c r="AT40939" s="2"/>
      <c r="AU40939" s="2"/>
    </row>
    <row r="40940" spans="1:47" x14ac:dyDescent="0.45">
      <c r="A40940" t="s">
        <v>86</v>
      </c>
      <c r="B40940" t="s">
        <v>55418</v>
      </c>
      <c r="C40940" s="1">
        <v>14987333020758</v>
      </c>
      <c r="D40940" s="1">
        <v>750</v>
      </c>
      <c r="E40940" t="s">
        <v>37</v>
      </c>
      <c r="F40940">
        <v>30</v>
      </c>
      <c r="G40940" t="s">
        <v>37</v>
      </c>
      <c r="H40940" t="s">
        <v>84</v>
      </c>
      <c r="I40940" t="s">
        <v>55417</v>
      </c>
      <c r="J40940" t="s">
        <v>20053</v>
      </c>
      <c r="K40940" t="s">
        <v>20054</v>
      </c>
      <c r="M40940" t="s">
        <v>3259</v>
      </c>
      <c r="N40940" t="s">
        <v>15</v>
      </c>
      <c r="R40940" t="s">
        <v>83320</v>
      </c>
      <c r="V40940">
        <v>4987333021833</v>
      </c>
    </row>
    <row r="40941" spans="1:47" x14ac:dyDescent="0.45">
      <c r="A40941" s="2" t="s">
        <v>86</v>
      </c>
      <c r="B40941" s="2" t="s">
        <v>55418</v>
      </c>
      <c r="C40941" s="3">
        <v>14987333020765</v>
      </c>
      <c r="D40941" s="3">
        <v>1500</v>
      </c>
      <c r="E40941" s="2" t="s">
        <v>37</v>
      </c>
      <c r="F40941" s="2">
        <v>30</v>
      </c>
      <c r="G40941" s="2" t="s">
        <v>37</v>
      </c>
      <c r="H40941" s="2" t="s">
        <v>84</v>
      </c>
      <c r="I40941" s="2" t="s">
        <v>55417</v>
      </c>
      <c r="J40941" s="2" t="s">
        <v>20053</v>
      </c>
      <c r="K40941" s="2" t="s">
        <v>20054</v>
      </c>
      <c r="L40941" s="2"/>
      <c r="M40941" s="2" t="s">
        <v>3259</v>
      </c>
      <c r="N40941" s="2" t="s">
        <v>15</v>
      </c>
      <c r="O40941" s="2"/>
      <c r="P40941" s="2"/>
      <c r="Q40941" s="2"/>
      <c r="R40941" s="2" t="s">
        <v>83320</v>
      </c>
      <c r="S40941" s="2"/>
      <c r="T40941" s="2"/>
      <c r="U40941" s="3"/>
      <c r="V40941" s="2">
        <v>4987333021833</v>
      </c>
      <c r="W40941" s="3"/>
      <c r="X40941" s="2"/>
      <c r="Y40941" s="2"/>
      <c r="Z40941" s="2"/>
      <c r="AA40941" s="2"/>
      <c r="AB40941" s="2"/>
      <c r="AC40941" s="2"/>
      <c r="AD40941" s="2"/>
      <c r="AE40941" s="2"/>
      <c r="AF40941" s="2"/>
      <c r="AG40941" s="2"/>
      <c r="AH40941" s="2"/>
      <c r="AI40941" s="2"/>
      <c r="AJ40941" s="2"/>
      <c r="AK40941" s="2"/>
      <c r="AL40941" s="2"/>
      <c r="AM40941" s="2"/>
      <c r="AN40941" s="2"/>
      <c r="AO40941" s="2"/>
      <c r="AP40941" s="2"/>
      <c r="AQ40941" s="2"/>
      <c r="AR40941" s="2"/>
      <c r="AS40941" s="2"/>
      <c r="AT40941" s="2"/>
      <c r="AU40941" s="2"/>
    </row>
    <row r="40942" spans="1:47" x14ac:dyDescent="0.45">
      <c r="A40942" t="s">
        <v>1236</v>
      </c>
      <c r="B40942" t="s">
        <v>66216</v>
      </c>
      <c r="C40942" s="1">
        <v>14987376598610</v>
      </c>
      <c r="D40942" s="1">
        <v>250</v>
      </c>
      <c r="E40942" t="s">
        <v>37</v>
      </c>
      <c r="F40942">
        <v>250</v>
      </c>
      <c r="G40942" t="s">
        <v>37</v>
      </c>
      <c r="H40942" t="s">
        <v>84</v>
      </c>
      <c r="I40942" t="s">
        <v>66214</v>
      </c>
      <c r="J40942" t="s">
        <v>66215</v>
      </c>
      <c r="K40942" t="s">
        <v>66214</v>
      </c>
      <c r="L40942">
        <v>20250331</v>
      </c>
      <c r="M40942" t="s">
        <v>3259</v>
      </c>
      <c r="N40942" t="s">
        <v>15</v>
      </c>
      <c r="R40942" t="s">
        <v>83320</v>
      </c>
      <c r="V40942">
        <v>4987376598682</v>
      </c>
    </row>
    <row r="40943" spans="1:47" x14ac:dyDescent="0.45">
      <c r="A40943" s="2" t="s">
        <v>86</v>
      </c>
      <c r="B40943" s="2" t="s">
        <v>66217</v>
      </c>
      <c r="C40943" s="3">
        <v>14987376598627</v>
      </c>
      <c r="D40943" s="3">
        <v>1500</v>
      </c>
      <c r="E40943" s="2" t="s">
        <v>37</v>
      </c>
      <c r="F40943" s="2">
        <v>30</v>
      </c>
      <c r="G40943" s="2" t="s">
        <v>37</v>
      </c>
      <c r="H40943" s="2" t="s">
        <v>84</v>
      </c>
      <c r="I40943" s="2" t="s">
        <v>66214</v>
      </c>
      <c r="J40943" s="2" t="s">
        <v>66215</v>
      </c>
      <c r="K40943" s="2" t="s">
        <v>66214</v>
      </c>
      <c r="L40943" s="2">
        <v>20250331</v>
      </c>
      <c r="M40943" s="2" t="s">
        <v>3259</v>
      </c>
      <c r="N40943" s="2" t="s">
        <v>15</v>
      </c>
      <c r="O40943" s="2"/>
      <c r="P40943" s="2"/>
      <c r="Q40943" s="2"/>
      <c r="R40943" s="2" t="s">
        <v>83320</v>
      </c>
      <c r="S40943" s="2"/>
      <c r="T40943" s="2"/>
      <c r="U40943" s="3"/>
      <c r="V40943" s="2">
        <v>4987376598699</v>
      </c>
      <c r="W40943" s="3"/>
      <c r="X40943" s="2"/>
      <c r="Y40943" s="2"/>
      <c r="Z40943" s="2"/>
      <c r="AA40943" s="2"/>
      <c r="AB40943" s="2"/>
      <c r="AC40943" s="2"/>
      <c r="AD40943" s="2"/>
      <c r="AE40943" s="2"/>
      <c r="AF40943" s="2"/>
      <c r="AG40943" s="2"/>
      <c r="AH40943" s="2"/>
      <c r="AI40943" s="2"/>
      <c r="AJ40943" s="2"/>
      <c r="AK40943" s="2"/>
      <c r="AL40943" s="2"/>
      <c r="AM40943" s="2"/>
      <c r="AN40943" s="2"/>
      <c r="AO40943" s="2"/>
      <c r="AP40943" s="2"/>
      <c r="AQ40943" s="2"/>
      <c r="AR40943" s="2"/>
      <c r="AS40943" s="2"/>
      <c r="AT40943" s="2"/>
      <c r="AU40943" s="2"/>
    </row>
    <row r="40944" spans="1:47" x14ac:dyDescent="0.45">
      <c r="A40944" t="s">
        <v>86</v>
      </c>
      <c r="B40944" t="s">
        <v>33462</v>
      </c>
      <c r="C40944" s="1">
        <v>14987020021167</v>
      </c>
      <c r="D40944" s="1">
        <v>1500</v>
      </c>
      <c r="E40944" t="s">
        <v>37</v>
      </c>
      <c r="F40944">
        <v>30</v>
      </c>
      <c r="G40944" t="s">
        <v>37</v>
      </c>
      <c r="H40944" t="s">
        <v>84</v>
      </c>
      <c r="I40944" t="s">
        <v>33460</v>
      </c>
      <c r="J40944" t="s">
        <v>33461</v>
      </c>
      <c r="K40944" t="s">
        <v>33460</v>
      </c>
      <c r="M40944" t="s">
        <v>3259</v>
      </c>
      <c r="N40944" t="s">
        <v>15</v>
      </c>
      <c r="R40944" t="s">
        <v>83320</v>
      </c>
      <c r="V40944">
        <v>4987020021191</v>
      </c>
      <c r="X40944">
        <v>24987020021164</v>
      </c>
    </row>
    <row r="40945" spans="1:47" x14ac:dyDescent="0.45">
      <c r="A40945" s="2" t="s">
        <v>86</v>
      </c>
      <c r="B40945" s="2" t="s">
        <v>33464</v>
      </c>
      <c r="C40945" s="3">
        <v>14987020021181</v>
      </c>
      <c r="D40945" s="3">
        <v>500</v>
      </c>
      <c r="E40945" s="2" t="s">
        <v>37</v>
      </c>
      <c r="F40945" s="2">
        <v>500</v>
      </c>
      <c r="G40945" s="2" t="s">
        <v>37</v>
      </c>
      <c r="H40945" s="2" t="s">
        <v>84</v>
      </c>
      <c r="I40945" s="2" t="s">
        <v>33460</v>
      </c>
      <c r="J40945" s="2" t="s">
        <v>33461</v>
      </c>
      <c r="K40945" s="2" t="s">
        <v>33460</v>
      </c>
      <c r="L40945" s="2"/>
      <c r="M40945" s="2" t="s">
        <v>3259</v>
      </c>
      <c r="N40945" s="2" t="s">
        <v>15</v>
      </c>
      <c r="O40945" s="2"/>
      <c r="P40945" s="2"/>
      <c r="Q40945" s="2"/>
      <c r="R40945" s="2" t="s">
        <v>83320</v>
      </c>
      <c r="S40945" s="2"/>
      <c r="T40945" s="2"/>
      <c r="U40945" s="3"/>
      <c r="V40945" s="2">
        <v>4987020021214</v>
      </c>
      <c r="W40945" s="3"/>
      <c r="X40945" s="2">
        <v>24987020021188</v>
      </c>
      <c r="Y40945" s="2"/>
      <c r="Z40945" s="2"/>
      <c r="AA40945" s="2"/>
      <c r="AB40945" s="2"/>
      <c r="AC40945" s="2"/>
      <c r="AD40945" s="2"/>
      <c r="AE40945" s="2"/>
      <c r="AF40945" s="2"/>
      <c r="AG40945" s="2"/>
      <c r="AH40945" s="2"/>
      <c r="AI40945" s="2"/>
      <c r="AJ40945" s="2"/>
      <c r="AK40945" s="2"/>
      <c r="AL40945" s="2"/>
      <c r="AM40945" s="2"/>
      <c r="AN40945" s="2"/>
      <c r="AO40945" s="2"/>
      <c r="AP40945" s="2"/>
      <c r="AQ40945" s="2"/>
      <c r="AR40945" s="2"/>
      <c r="AS40945" s="2"/>
      <c r="AT40945" s="2"/>
      <c r="AU40945" s="2"/>
    </row>
    <row r="40946" spans="1:47" x14ac:dyDescent="0.45">
      <c r="A40946" t="s">
        <v>86</v>
      </c>
      <c r="B40946" t="s">
        <v>33463</v>
      </c>
      <c r="C40946" s="1">
        <v>14987020021174</v>
      </c>
      <c r="D40946" s="1">
        <v>2500</v>
      </c>
      <c r="E40946" t="s">
        <v>37</v>
      </c>
      <c r="F40946">
        <v>50</v>
      </c>
      <c r="G40946" t="s">
        <v>37</v>
      </c>
      <c r="H40946" t="s">
        <v>84</v>
      </c>
      <c r="I40946" t="s">
        <v>33460</v>
      </c>
      <c r="J40946" t="s">
        <v>33461</v>
      </c>
      <c r="K40946" t="s">
        <v>33460</v>
      </c>
      <c r="M40946" t="s">
        <v>3259</v>
      </c>
      <c r="N40946" t="s">
        <v>15</v>
      </c>
      <c r="R40946" t="s">
        <v>83320</v>
      </c>
      <c r="V40946">
        <v>4987020021207</v>
      </c>
      <c r="X40946">
        <v>24987020021171</v>
      </c>
    </row>
    <row r="40947" spans="1:47" x14ac:dyDescent="0.45">
      <c r="A40947" s="2" t="s">
        <v>86</v>
      </c>
      <c r="B40947" s="2" t="s">
        <v>38576</v>
      </c>
      <c r="C40947" s="3">
        <v>14987286216192</v>
      </c>
      <c r="D40947" s="3">
        <v>300</v>
      </c>
      <c r="E40947" s="2" t="s">
        <v>37</v>
      </c>
      <c r="F40947" s="2">
        <v>30</v>
      </c>
      <c r="G40947" s="2" t="s">
        <v>37</v>
      </c>
      <c r="H40947" s="2" t="s">
        <v>84</v>
      </c>
      <c r="I40947" s="2" t="s">
        <v>38574</v>
      </c>
      <c r="J40947" s="2" t="s">
        <v>38575</v>
      </c>
      <c r="K40947" s="2" t="s">
        <v>38574</v>
      </c>
      <c r="L40947" s="2"/>
      <c r="M40947" s="2" t="s">
        <v>3259</v>
      </c>
      <c r="N40947" s="2" t="s">
        <v>15</v>
      </c>
      <c r="O40947" s="2"/>
      <c r="P40947" s="2"/>
      <c r="Q40947" s="2"/>
      <c r="R40947" s="2" t="s">
        <v>83320</v>
      </c>
      <c r="S40947" s="2"/>
      <c r="T40947" s="2"/>
      <c r="U40947" s="3"/>
      <c r="V40947" s="2">
        <v>4987286816203</v>
      </c>
      <c r="W40947" s="3"/>
      <c r="X40947" s="2">
        <v>24987286216199</v>
      </c>
      <c r="Y40947" s="2"/>
      <c r="Z40947" s="2"/>
      <c r="AA40947" s="2"/>
      <c r="AB40947" s="2"/>
      <c r="AC40947" s="2"/>
      <c r="AD40947" s="2"/>
      <c r="AE40947" s="2"/>
      <c r="AF40947" s="2"/>
      <c r="AG40947" s="2"/>
      <c r="AH40947" s="2"/>
      <c r="AI40947" s="2"/>
      <c r="AJ40947" s="2"/>
      <c r="AK40947" s="2"/>
      <c r="AL40947" s="2"/>
      <c r="AM40947" s="2"/>
      <c r="AN40947" s="2"/>
      <c r="AO40947" s="2"/>
      <c r="AP40947" s="2"/>
      <c r="AQ40947" s="2"/>
      <c r="AR40947" s="2"/>
      <c r="AS40947" s="2"/>
      <c r="AT40947" s="2"/>
      <c r="AU40947" s="2"/>
    </row>
    <row r="40948" spans="1:47" x14ac:dyDescent="0.45">
      <c r="A40948" t="s">
        <v>86</v>
      </c>
      <c r="B40948" t="s">
        <v>38576</v>
      </c>
      <c r="C40948" s="1">
        <v>14987286216208</v>
      </c>
      <c r="D40948" s="1">
        <v>1500</v>
      </c>
      <c r="E40948" t="s">
        <v>37</v>
      </c>
      <c r="F40948">
        <v>30</v>
      </c>
      <c r="G40948" t="s">
        <v>37</v>
      </c>
      <c r="H40948" t="s">
        <v>84</v>
      </c>
      <c r="I40948" t="s">
        <v>38574</v>
      </c>
      <c r="J40948" t="s">
        <v>38575</v>
      </c>
      <c r="K40948" t="s">
        <v>38574</v>
      </c>
      <c r="M40948" t="s">
        <v>3259</v>
      </c>
      <c r="N40948" t="s">
        <v>15</v>
      </c>
      <c r="R40948" t="s">
        <v>83320</v>
      </c>
      <c r="V40948">
        <v>4987286816203</v>
      </c>
      <c r="X40948">
        <v>24987286216205</v>
      </c>
    </row>
    <row r="40949" spans="1:47" x14ac:dyDescent="0.45">
      <c r="A40949" s="2" t="s">
        <v>86</v>
      </c>
      <c r="B40949" s="2" t="s">
        <v>38576</v>
      </c>
      <c r="C40949" s="3">
        <v>14987792101418</v>
      </c>
      <c r="D40949" s="3">
        <v>1500</v>
      </c>
      <c r="E40949" s="2" t="s">
        <v>37</v>
      </c>
      <c r="F40949" s="2">
        <v>30</v>
      </c>
      <c r="G40949" s="2" t="s">
        <v>37</v>
      </c>
      <c r="H40949" s="2" t="s">
        <v>84</v>
      </c>
      <c r="I40949" s="2" t="s">
        <v>38574</v>
      </c>
      <c r="J40949" s="2" t="s">
        <v>38575</v>
      </c>
      <c r="K40949" s="2" t="s">
        <v>38574</v>
      </c>
      <c r="L40949" s="2"/>
      <c r="M40949" s="2" t="s">
        <v>3259</v>
      </c>
      <c r="N40949" s="2" t="s">
        <v>15</v>
      </c>
      <c r="O40949" s="2"/>
      <c r="P40949" s="2"/>
      <c r="Q40949" s="2"/>
      <c r="R40949" s="2" t="s">
        <v>83320</v>
      </c>
      <c r="S40949" s="2"/>
      <c r="T40949" s="2"/>
      <c r="U40949" s="3"/>
      <c r="V40949" s="2">
        <v>4987792701215</v>
      </c>
      <c r="W40949" s="3"/>
      <c r="X40949" s="2"/>
      <c r="Y40949" s="2"/>
      <c r="Z40949" s="2"/>
      <c r="AA40949" s="2"/>
      <c r="AB40949" s="2"/>
      <c r="AC40949" s="2"/>
      <c r="AD40949" s="2"/>
      <c r="AE40949" s="2"/>
      <c r="AF40949" s="2"/>
      <c r="AG40949" s="2"/>
      <c r="AH40949" s="2"/>
      <c r="AI40949" s="2"/>
      <c r="AJ40949" s="2"/>
      <c r="AK40949" s="2"/>
      <c r="AL40949" s="2"/>
      <c r="AM40949" s="2"/>
      <c r="AN40949" s="2"/>
      <c r="AO40949" s="2"/>
      <c r="AP40949" s="2"/>
      <c r="AQ40949" s="2"/>
      <c r="AR40949" s="2"/>
      <c r="AS40949" s="2"/>
      <c r="AT40949" s="2"/>
      <c r="AU40949" s="2"/>
    </row>
    <row r="40950" spans="1:47" x14ac:dyDescent="0.45">
      <c r="A40950" t="s">
        <v>1236</v>
      </c>
      <c r="B40950" t="s">
        <v>72762</v>
      </c>
      <c r="C40950" s="1">
        <v>14987173085221</v>
      </c>
      <c r="D40950" s="1">
        <v>250</v>
      </c>
      <c r="E40950" t="s">
        <v>37</v>
      </c>
      <c r="F40950">
        <v>250</v>
      </c>
      <c r="G40950" t="s">
        <v>37</v>
      </c>
      <c r="H40950" t="s">
        <v>84</v>
      </c>
      <c r="I40950" t="s">
        <v>72759</v>
      </c>
      <c r="J40950" t="s">
        <v>72760</v>
      </c>
      <c r="K40950" t="s">
        <v>72759</v>
      </c>
      <c r="M40950" t="s">
        <v>3259</v>
      </c>
      <c r="N40950" t="s">
        <v>15</v>
      </c>
      <c r="R40950" t="s">
        <v>83320</v>
      </c>
      <c r="V40950">
        <v>4987173574544</v>
      </c>
      <c r="X40950">
        <v>24987173085228</v>
      </c>
    </row>
    <row r="40951" spans="1:47" x14ac:dyDescent="0.45">
      <c r="A40951" s="2" t="s">
        <v>86</v>
      </c>
      <c r="B40951" s="2" t="s">
        <v>72761</v>
      </c>
      <c r="C40951" s="3">
        <v>14987173085238</v>
      </c>
      <c r="D40951" s="3">
        <v>1500</v>
      </c>
      <c r="E40951" s="2" t="s">
        <v>37</v>
      </c>
      <c r="F40951" s="2">
        <v>30</v>
      </c>
      <c r="G40951" s="2" t="s">
        <v>37</v>
      </c>
      <c r="H40951" s="2" t="s">
        <v>84</v>
      </c>
      <c r="I40951" s="2" t="s">
        <v>72759</v>
      </c>
      <c r="J40951" s="2" t="s">
        <v>72760</v>
      </c>
      <c r="K40951" s="2" t="s">
        <v>72759</v>
      </c>
      <c r="L40951" s="2"/>
      <c r="M40951" s="2" t="s">
        <v>3259</v>
      </c>
      <c r="N40951" s="2" t="s">
        <v>15</v>
      </c>
      <c r="O40951" s="2"/>
      <c r="P40951" s="2"/>
      <c r="Q40951" s="2"/>
      <c r="R40951" s="2" t="s">
        <v>83320</v>
      </c>
      <c r="S40951" s="2"/>
      <c r="T40951" s="2"/>
      <c r="U40951" s="3"/>
      <c r="V40951" s="2">
        <v>4987173574513</v>
      </c>
      <c r="W40951" s="3"/>
      <c r="X40951" s="2">
        <v>24987173085235</v>
      </c>
      <c r="Y40951" s="2"/>
      <c r="Z40951" s="2"/>
      <c r="AA40951" s="2"/>
      <c r="AB40951" s="2"/>
      <c r="AC40951" s="2"/>
      <c r="AD40951" s="2"/>
      <c r="AE40951" s="2"/>
      <c r="AF40951" s="2"/>
      <c r="AG40951" s="2"/>
      <c r="AH40951" s="2"/>
      <c r="AI40951" s="2"/>
      <c r="AJ40951" s="2"/>
      <c r="AK40951" s="2"/>
      <c r="AL40951" s="2"/>
      <c r="AM40951" s="2"/>
      <c r="AN40951" s="2"/>
      <c r="AO40951" s="2"/>
      <c r="AP40951" s="2"/>
      <c r="AQ40951" s="2"/>
      <c r="AR40951" s="2"/>
      <c r="AS40951" s="2"/>
      <c r="AT40951" s="2"/>
      <c r="AU40951" s="2"/>
    </row>
    <row r="40952" spans="1:47" x14ac:dyDescent="0.45">
      <c r="A40952" t="s">
        <v>1236</v>
      </c>
      <c r="B40952" t="s">
        <v>58612</v>
      </c>
      <c r="C40952" s="1">
        <v>14987394115257</v>
      </c>
      <c r="D40952" s="1">
        <v>250</v>
      </c>
      <c r="E40952" t="s">
        <v>37</v>
      </c>
      <c r="F40952">
        <v>250</v>
      </c>
      <c r="G40952" t="s">
        <v>37</v>
      </c>
      <c r="H40952" t="s">
        <v>84</v>
      </c>
      <c r="I40952" t="s">
        <v>58609</v>
      </c>
      <c r="J40952" t="s">
        <v>58610</v>
      </c>
      <c r="K40952" t="s">
        <v>58609</v>
      </c>
      <c r="M40952" t="s">
        <v>3259</v>
      </c>
      <c r="N40952" t="s">
        <v>15</v>
      </c>
      <c r="R40952" t="s">
        <v>83320</v>
      </c>
      <c r="V40952">
        <v>4987394125259</v>
      </c>
    </row>
    <row r="40953" spans="1:47" x14ac:dyDescent="0.45">
      <c r="A40953" s="2" t="s">
        <v>86</v>
      </c>
      <c r="B40953" s="2" t="s">
        <v>58611</v>
      </c>
      <c r="C40953" s="3">
        <v>14987394115233</v>
      </c>
      <c r="D40953" s="3">
        <v>600</v>
      </c>
      <c r="E40953" s="2" t="s">
        <v>37</v>
      </c>
      <c r="F40953" s="2">
        <v>30</v>
      </c>
      <c r="G40953" s="2" t="s">
        <v>37</v>
      </c>
      <c r="H40953" s="2" t="s">
        <v>84</v>
      </c>
      <c r="I40953" s="2" t="s">
        <v>58609</v>
      </c>
      <c r="J40953" s="2" t="s">
        <v>58610</v>
      </c>
      <c r="K40953" s="2" t="s">
        <v>58609</v>
      </c>
      <c r="L40953" s="2"/>
      <c r="M40953" s="2" t="s">
        <v>3259</v>
      </c>
      <c r="N40953" s="2" t="s">
        <v>15</v>
      </c>
      <c r="O40953" s="2"/>
      <c r="P40953" s="2"/>
      <c r="Q40953" s="2"/>
      <c r="R40953" s="2" t="s">
        <v>83320</v>
      </c>
      <c r="S40953" s="2"/>
      <c r="T40953" s="2"/>
      <c r="U40953" s="3"/>
      <c r="V40953" s="2">
        <v>4987394115298</v>
      </c>
      <c r="W40953" s="3"/>
      <c r="X40953" s="2"/>
      <c r="Y40953" s="2"/>
      <c r="Z40953" s="2"/>
      <c r="AA40953" s="2"/>
      <c r="AB40953" s="2"/>
      <c r="AC40953" s="2"/>
      <c r="AD40953" s="2"/>
      <c r="AE40953" s="2"/>
      <c r="AF40953" s="2"/>
      <c r="AG40953" s="2"/>
      <c r="AH40953" s="2"/>
      <c r="AI40953" s="2"/>
      <c r="AJ40953" s="2"/>
      <c r="AK40953" s="2"/>
      <c r="AL40953" s="2"/>
      <c r="AM40953" s="2"/>
      <c r="AN40953" s="2"/>
      <c r="AO40953" s="2"/>
      <c r="AP40953" s="2"/>
      <c r="AQ40953" s="2"/>
      <c r="AR40953" s="2"/>
      <c r="AS40953" s="2"/>
      <c r="AT40953" s="2"/>
      <c r="AU40953" s="2"/>
    </row>
    <row r="40954" spans="1:47" x14ac:dyDescent="0.45">
      <c r="A40954" t="s">
        <v>1236</v>
      </c>
      <c r="B40954" t="s">
        <v>4374</v>
      </c>
      <c r="C40954" s="1">
        <v>14987222671559</v>
      </c>
      <c r="D40954" s="1">
        <v>250</v>
      </c>
      <c r="E40954" t="s">
        <v>37</v>
      </c>
      <c r="F40954">
        <v>250</v>
      </c>
      <c r="G40954" t="s">
        <v>37</v>
      </c>
      <c r="H40954" t="s">
        <v>84</v>
      </c>
      <c r="I40954" t="s">
        <v>4371</v>
      </c>
      <c r="J40954" t="s">
        <v>4372</v>
      </c>
      <c r="K40954" t="s">
        <v>4371</v>
      </c>
      <c r="M40954" t="s">
        <v>3259</v>
      </c>
      <c r="N40954" t="s">
        <v>15</v>
      </c>
      <c r="R40954" t="s">
        <v>83320</v>
      </c>
      <c r="V40954">
        <v>4987222672740</v>
      </c>
      <c r="X40954">
        <v>24987222671556</v>
      </c>
    </row>
    <row r="40955" spans="1:47" x14ac:dyDescent="0.45">
      <c r="A40955" s="2" t="s">
        <v>86</v>
      </c>
      <c r="B40955" s="2" t="s">
        <v>4373</v>
      </c>
      <c r="C40955" s="3">
        <v>14987222671429</v>
      </c>
      <c r="D40955" s="3">
        <v>1500</v>
      </c>
      <c r="E40955" s="2" t="s">
        <v>37</v>
      </c>
      <c r="F40955" s="2">
        <v>30</v>
      </c>
      <c r="G40955" s="2" t="s">
        <v>37</v>
      </c>
      <c r="H40955" s="2" t="s">
        <v>84</v>
      </c>
      <c r="I40955" s="2" t="s">
        <v>4371</v>
      </c>
      <c r="J40955" s="2" t="s">
        <v>4372</v>
      </c>
      <c r="K40955" s="2" t="s">
        <v>4371</v>
      </c>
      <c r="L40955" s="2"/>
      <c r="M40955" s="2" t="s">
        <v>3259</v>
      </c>
      <c r="N40955" s="2" t="s">
        <v>15</v>
      </c>
      <c r="O40955" s="2"/>
      <c r="P40955" s="2"/>
      <c r="Q40955" s="2"/>
      <c r="R40955" s="2" t="s">
        <v>83320</v>
      </c>
      <c r="S40955" s="2"/>
      <c r="T40955" s="2"/>
      <c r="U40955" s="3"/>
      <c r="V40955" s="2">
        <v>4987222672665</v>
      </c>
      <c r="W40955" s="3"/>
      <c r="X40955" s="2">
        <v>24987222671426</v>
      </c>
      <c r="Y40955" s="2"/>
      <c r="Z40955" s="2"/>
      <c r="AA40955" s="2"/>
      <c r="AB40955" s="2"/>
      <c r="AC40955" s="2"/>
      <c r="AD40955" s="2"/>
      <c r="AE40955" s="2"/>
      <c r="AF40955" s="2"/>
      <c r="AG40955" s="2"/>
      <c r="AH40955" s="2"/>
      <c r="AI40955" s="2"/>
      <c r="AJ40955" s="2"/>
      <c r="AK40955" s="2"/>
      <c r="AL40955" s="2"/>
      <c r="AM40955" s="2"/>
      <c r="AN40955" s="2"/>
      <c r="AO40955" s="2"/>
      <c r="AP40955" s="2"/>
      <c r="AQ40955" s="2"/>
      <c r="AR40955" s="2"/>
      <c r="AS40955" s="2"/>
      <c r="AT40955" s="2"/>
      <c r="AU40955" s="2"/>
    </row>
    <row r="40956" spans="1:47" x14ac:dyDescent="0.45">
      <c r="A40956" t="s">
        <v>1236</v>
      </c>
      <c r="B40956" t="s">
        <v>29124</v>
      </c>
      <c r="C40956" s="1">
        <v>14987901090503</v>
      </c>
      <c r="D40956" s="1">
        <v>500</v>
      </c>
      <c r="E40956" t="s">
        <v>87</v>
      </c>
      <c r="F40956">
        <v>500</v>
      </c>
      <c r="G40956" t="s">
        <v>87</v>
      </c>
      <c r="H40956" t="s">
        <v>84</v>
      </c>
      <c r="I40956" t="s">
        <v>29121</v>
      </c>
      <c r="J40956" t="s">
        <v>29122</v>
      </c>
      <c r="K40956" t="s">
        <v>29121</v>
      </c>
      <c r="L40956">
        <v>20260331</v>
      </c>
      <c r="M40956" t="s">
        <v>3264</v>
      </c>
      <c r="N40956" t="s">
        <v>36</v>
      </c>
      <c r="R40956" t="s">
        <v>83320</v>
      </c>
      <c r="V40956">
        <v>4987901090599</v>
      </c>
      <c r="X40956">
        <v>24987901090500</v>
      </c>
    </row>
    <row r="40957" spans="1:47" x14ac:dyDescent="0.45">
      <c r="A40957" s="2" t="s">
        <v>86</v>
      </c>
      <c r="B40957" s="2" t="s">
        <v>29123</v>
      </c>
      <c r="C40957" s="3">
        <v>14987901090404</v>
      </c>
      <c r="D40957" s="3">
        <v>450</v>
      </c>
      <c r="E40957" s="2" t="s">
        <v>87</v>
      </c>
      <c r="F40957" s="2">
        <v>90</v>
      </c>
      <c r="G40957" s="2" t="s">
        <v>87</v>
      </c>
      <c r="H40957" s="2" t="s">
        <v>84</v>
      </c>
      <c r="I40957" s="2" t="s">
        <v>29121</v>
      </c>
      <c r="J40957" s="2" t="s">
        <v>29122</v>
      </c>
      <c r="K40957" s="2" t="s">
        <v>29121</v>
      </c>
      <c r="L40957" s="2">
        <v>20260331</v>
      </c>
      <c r="M40957" s="2" t="s">
        <v>3264</v>
      </c>
      <c r="N40957" s="2" t="s">
        <v>36</v>
      </c>
      <c r="O40957" s="2"/>
      <c r="P40957" s="2"/>
      <c r="Q40957" s="2"/>
      <c r="R40957" s="2" t="s">
        <v>83320</v>
      </c>
      <c r="S40957" s="2"/>
      <c r="T40957" s="2"/>
      <c r="U40957" s="3"/>
      <c r="V40957" s="2">
        <v>4987901090490</v>
      </c>
      <c r="W40957" s="3"/>
      <c r="X40957" s="2">
        <v>24987901090401</v>
      </c>
      <c r="Y40957" s="2"/>
      <c r="Z40957" s="2"/>
      <c r="AA40957" s="2"/>
      <c r="AB40957" s="2"/>
      <c r="AC40957" s="2"/>
      <c r="AD40957" s="2"/>
      <c r="AE40957" s="2"/>
      <c r="AF40957" s="2"/>
      <c r="AG40957" s="2"/>
      <c r="AH40957" s="2"/>
      <c r="AI40957" s="2"/>
      <c r="AJ40957" s="2"/>
      <c r="AK40957" s="2"/>
      <c r="AL40957" s="2"/>
      <c r="AM40957" s="2"/>
      <c r="AN40957" s="2"/>
      <c r="AO40957" s="2"/>
      <c r="AP40957" s="2"/>
      <c r="AQ40957" s="2"/>
      <c r="AR40957" s="2"/>
      <c r="AS40957" s="2"/>
      <c r="AT40957" s="2"/>
      <c r="AU40957" s="2"/>
    </row>
    <row r="40958" spans="1:47" x14ac:dyDescent="0.45">
      <c r="A40958" t="s">
        <v>1236</v>
      </c>
      <c r="B40958" t="s">
        <v>33468</v>
      </c>
      <c r="C40958" s="1">
        <v>14987020021235</v>
      </c>
      <c r="D40958" s="1">
        <v>600</v>
      </c>
      <c r="E40958" t="s">
        <v>87</v>
      </c>
      <c r="F40958">
        <v>600</v>
      </c>
      <c r="G40958" t="s">
        <v>87</v>
      </c>
      <c r="H40958" t="s">
        <v>84</v>
      </c>
      <c r="I40958" t="s">
        <v>33465</v>
      </c>
      <c r="J40958" t="s">
        <v>33466</v>
      </c>
      <c r="K40958" t="s">
        <v>33465</v>
      </c>
      <c r="L40958">
        <v>20260331</v>
      </c>
      <c r="M40958" t="s">
        <v>3264</v>
      </c>
      <c r="N40958" t="s">
        <v>85</v>
      </c>
      <c r="R40958" t="s">
        <v>83320</v>
      </c>
      <c r="V40958">
        <v>4987020021252</v>
      </c>
      <c r="X40958">
        <v>24987020021232</v>
      </c>
    </row>
    <row r="40959" spans="1:47" x14ac:dyDescent="0.45">
      <c r="A40959" s="2" t="s">
        <v>86</v>
      </c>
      <c r="B40959" s="2" t="s">
        <v>33467</v>
      </c>
      <c r="C40959" s="3">
        <v>14987020021228</v>
      </c>
      <c r="D40959" s="3">
        <v>500</v>
      </c>
      <c r="E40959" s="2" t="s">
        <v>87</v>
      </c>
      <c r="F40959" s="2">
        <v>50</v>
      </c>
      <c r="G40959" s="2" t="s">
        <v>87</v>
      </c>
      <c r="H40959" s="2" t="s">
        <v>84</v>
      </c>
      <c r="I40959" s="2" t="s">
        <v>33465</v>
      </c>
      <c r="J40959" s="2" t="s">
        <v>33466</v>
      </c>
      <c r="K40959" s="2" t="s">
        <v>33465</v>
      </c>
      <c r="L40959" s="2">
        <v>20260331</v>
      </c>
      <c r="M40959" s="2" t="s">
        <v>3264</v>
      </c>
      <c r="N40959" s="2" t="s">
        <v>85</v>
      </c>
      <c r="O40959" s="2"/>
      <c r="P40959" s="2"/>
      <c r="Q40959" s="2"/>
      <c r="R40959" s="2" t="s">
        <v>83320</v>
      </c>
      <c r="S40959" s="2"/>
      <c r="T40959" s="2"/>
      <c r="U40959" s="3"/>
      <c r="V40959" s="2">
        <v>4987020021245</v>
      </c>
      <c r="W40959" s="3"/>
      <c r="X40959" s="2">
        <v>24987020021225</v>
      </c>
      <c r="Y40959" s="2"/>
      <c r="Z40959" s="2"/>
      <c r="AA40959" s="2"/>
      <c r="AB40959" s="2"/>
      <c r="AC40959" s="2"/>
      <c r="AD40959" s="2"/>
      <c r="AE40959" s="2"/>
      <c r="AF40959" s="2"/>
      <c r="AG40959" s="2"/>
      <c r="AH40959" s="2"/>
      <c r="AI40959" s="2"/>
      <c r="AJ40959" s="2"/>
      <c r="AK40959" s="2"/>
      <c r="AL40959" s="2"/>
      <c r="AM40959" s="2"/>
      <c r="AN40959" s="2"/>
      <c r="AO40959" s="2"/>
      <c r="AP40959" s="2"/>
      <c r="AQ40959" s="2"/>
      <c r="AR40959" s="2"/>
      <c r="AS40959" s="2"/>
      <c r="AT40959" s="2"/>
      <c r="AU40959" s="2"/>
    </row>
    <row r="40960" spans="1:47" x14ac:dyDescent="0.45">
      <c r="A40960" t="s">
        <v>86</v>
      </c>
      <c r="B40960" t="s">
        <v>38580</v>
      </c>
      <c r="C40960" s="1">
        <v>14987286218813</v>
      </c>
      <c r="D40960" s="1">
        <v>400</v>
      </c>
      <c r="E40960" t="s">
        <v>87</v>
      </c>
      <c r="F40960">
        <v>4</v>
      </c>
      <c r="G40960" t="s">
        <v>87</v>
      </c>
      <c r="H40960" t="s">
        <v>84</v>
      </c>
      <c r="I40960" t="s">
        <v>38577</v>
      </c>
      <c r="J40960" t="s">
        <v>38578</v>
      </c>
      <c r="K40960" t="s">
        <v>38577</v>
      </c>
      <c r="M40960" t="s">
        <v>3264</v>
      </c>
      <c r="N40960" t="s">
        <v>85</v>
      </c>
      <c r="R40960" t="s">
        <v>83320</v>
      </c>
      <c r="V40960">
        <v>4987286818818</v>
      </c>
      <c r="X40960">
        <v>24987286218810</v>
      </c>
    </row>
    <row r="40961" spans="1:47" x14ac:dyDescent="0.45">
      <c r="A40961" s="2" t="s">
        <v>86</v>
      </c>
      <c r="B40961" s="2" t="s">
        <v>38579</v>
      </c>
      <c r="C40961" s="3">
        <v>14987286218363</v>
      </c>
      <c r="D40961" s="3">
        <v>90</v>
      </c>
      <c r="E40961" s="2" t="s">
        <v>87</v>
      </c>
      <c r="F40961" s="2">
        <v>90</v>
      </c>
      <c r="G40961" s="2" t="s">
        <v>87</v>
      </c>
      <c r="H40961" s="2" t="s">
        <v>84</v>
      </c>
      <c r="I40961" s="2" t="s">
        <v>38577</v>
      </c>
      <c r="J40961" s="2" t="s">
        <v>38578</v>
      </c>
      <c r="K40961" s="2" t="s">
        <v>38577</v>
      </c>
      <c r="L40961" s="2"/>
      <c r="M40961" s="2" t="s">
        <v>3264</v>
      </c>
      <c r="N40961" s="2" t="s">
        <v>85</v>
      </c>
      <c r="O40961" s="2"/>
      <c r="P40961" s="2"/>
      <c r="Q40961" s="2"/>
      <c r="R40961" s="2" t="s">
        <v>83320</v>
      </c>
      <c r="S40961" s="2"/>
      <c r="T40961" s="2"/>
      <c r="U40961" s="3"/>
      <c r="V40961" s="2">
        <v>4987286818368</v>
      </c>
      <c r="W40961" s="3"/>
      <c r="X40961" s="2">
        <v>24987286218360</v>
      </c>
      <c r="Y40961" s="2"/>
      <c r="Z40961" s="2"/>
      <c r="AA40961" s="2"/>
      <c r="AB40961" s="2"/>
      <c r="AC40961" s="2"/>
      <c r="AD40961" s="2"/>
      <c r="AE40961" s="2"/>
      <c r="AF40961" s="2"/>
      <c r="AG40961" s="2"/>
      <c r="AH40961" s="2"/>
      <c r="AI40961" s="2"/>
      <c r="AJ40961" s="2"/>
      <c r="AK40961" s="2"/>
      <c r="AL40961" s="2"/>
      <c r="AM40961" s="2"/>
      <c r="AN40961" s="2"/>
      <c r="AO40961" s="2"/>
      <c r="AP40961" s="2"/>
      <c r="AQ40961" s="2"/>
      <c r="AR40961" s="2"/>
      <c r="AS40961" s="2"/>
      <c r="AT40961" s="2"/>
      <c r="AU40961" s="2"/>
    </row>
    <row r="40962" spans="1:47" x14ac:dyDescent="0.45">
      <c r="A40962" t="s">
        <v>1236</v>
      </c>
      <c r="B40962" t="s">
        <v>25067</v>
      </c>
      <c r="C40962" s="1">
        <v>14987114136609</v>
      </c>
      <c r="D40962" s="1">
        <v>500</v>
      </c>
      <c r="E40962" t="s">
        <v>87</v>
      </c>
      <c r="F40962">
        <v>500</v>
      </c>
      <c r="G40962" t="s">
        <v>87</v>
      </c>
      <c r="H40962" t="s">
        <v>84</v>
      </c>
      <c r="I40962" t="s">
        <v>25064</v>
      </c>
      <c r="J40962" t="s">
        <v>25065</v>
      </c>
      <c r="K40962" t="s">
        <v>25064</v>
      </c>
      <c r="L40962">
        <v>20230331</v>
      </c>
      <c r="M40962" t="s">
        <v>3264</v>
      </c>
      <c r="N40962" t="s">
        <v>36</v>
      </c>
      <c r="R40962" t="s">
        <v>83320</v>
      </c>
      <c r="V40962">
        <v>4987114136695</v>
      </c>
      <c r="X40962">
        <v>24987114136606</v>
      </c>
      <c r="Y40962">
        <v>20220527</v>
      </c>
      <c r="Z40962">
        <v>202408</v>
      </c>
    </row>
    <row r="40963" spans="1:47" x14ac:dyDescent="0.45">
      <c r="A40963" s="2" t="s">
        <v>1236</v>
      </c>
      <c r="B40963" s="2" t="s">
        <v>29126</v>
      </c>
      <c r="C40963" s="3">
        <v>14987901090503</v>
      </c>
      <c r="D40963" s="3">
        <v>500</v>
      </c>
      <c r="E40963" s="2" t="s">
        <v>87</v>
      </c>
      <c r="F40963" s="2">
        <v>500</v>
      </c>
      <c r="G40963" s="2" t="s">
        <v>87</v>
      </c>
      <c r="H40963" s="2" t="s">
        <v>84</v>
      </c>
      <c r="I40963" s="2" t="s">
        <v>25064</v>
      </c>
      <c r="J40963" s="2" t="s">
        <v>25065</v>
      </c>
      <c r="K40963" s="2" t="s">
        <v>25064</v>
      </c>
      <c r="L40963" s="2">
        <v>20230331</v>
      </c>
      <c r="M40963" s="2" t="s">
        <v>3264</v>
      </c>
      <c r="N40963" s="2" t="s">
        <v>36</v>
      </c>
      <c r="O40963" s="2"/>
      <c r="P40963" s="2"/>
      <c r="Q40963" s="2"/>
      <c r="R40963" s="2" t="s">
        <v>83320</v>
      </c>
      <c r="S40963" s="2"/>
      <c r="T40963" s="2"/>
      <c r="U40963" s="3"/>
      <c r="V40963" s="2">
        <v>4987114136695</v>
      </c>
      <c r="W40963" s="3" t="s">
        <v>83830</v>
      </c>
      <c r="X40963" s="2">
        <v>24987901090500</v>
      </c>
      <c r="Y40963" s="2"/>
      <c r="Z40963" s="2"/>
      <c r="AA40963" s="2"/>
      <c r="AB40963" s="2"/>
      <c r="AC40963" s="2"/>
      <c r="AD40963" s="2"/>
      <c r="AE40963" s="2"/>
      <c r="AF40963" s="2"/>
      <c r="AG40963" s="2"/>
      <c r="AH40963" s="2"/>
      <c r="AI40963" s="2"/>
      <c r="AJ40963" s="2"/>
      <c r="AK40963" s="2"/>
      <c r="AL40963" s="2"/>
      <c r="AM40963" s="2"/>
      <c r="AN40963" s="2"/>
      <c r="AO40963" s="2"/>
      <c r="AP40963" s="2"/>
      <c r="AQ40963" s="2"/>
      <c r="AR40963" s="2"/>
      <c r="AS40963" s="2"/>
      <c r="AT40963" s="2"/>
      <c r="AU40963" s="2"/>
    </row>
    <row r="40964" spans="1:47" x14ac:dyDescent="0.45">
      <c r="A40964" t="s">
        <v>86</v>
      </c>
      <c r="B40964" t="s">
        <v>25066</v>
      </c>
      <c r="C40964" s="1">
        <v>14987114136500</v>
      </c>
      <c r="D40964" s="1">
        <v>450</v>
      </c>
      <c r="E40964" t="s">
        <v>87</v>
      </c>
      <c r="F40964">
        <v>90</v>
      </c>
      <c r="G40964" t="s">
        <v>87</v>
      </c>
      <c r="H40964" t="s">
        <v>84</v>
      </c>
      <c r="I40964" t="s">
        <v>25064</v>
      </c>
      <c r="J40964" t="s">
        <v>25065</v>
      </c>
      <c r="K40964" t="s">
        <v>25064</v>
      </c>
      <c r="L40964">
        <v>20230331</v>
      </c>
      <c r="M40964" t="s">
        <v>3264</v>
      </c>
      <c r="N40964" t="s">
        <v>36</v>
      </c>
      <c r="R40964" t="s">
        <v>83320</v>
      </c>
      <c r="V40964">
        <v>4987114136596</v>
      </c>
      <c r="X40964">
        <v>24987114136507</v>
      </c>
      <c r="Y40964">
        <v>20220527</v>
      </c>
      <c r="Z40964">
        <v>202502</v>
      </c>
    </row>
    <row r="40965" spans="1:47" x14ac:dyDescent="0.45">
      <c r="A40965" s="2" t="s">
        <v>86</v>
      </c>
      <c r="B40965" s="2" t="s">
        <v>29125</v>
      </c>
      <c r="C40965" s="3">
        <v>14987901090404</v>
      </c>
      <c r="D40965" s="3">
        <v>450</v>
      </c>
      <c r="E40965" s="2" t="s">
        <v>87</v>
      </c>
      <c r="F40965" s="2">
        <v>90</v>
      </c>
      <c r="G40965" s="2" t="s">
        <v>87</v>
      </c>
      <c r="H40965" s="2" t="s">
        <v>84</v>
      </c>
      <c r="I40965" s="2" t="s">
        <v>25064</v>
      </c>
      <c r="J40965" s="2" t="s">
        <v>25065</v>
      </c>
      <c r="K40965" s="2" t="s">
        <v>25064</v>
      </c>
      <c r="L40965" s="2">
        <v>20230331</v>
      </c>
      <c r="M40965" s="2" t="s">
        <v>3264</v>
      </c>
      <c r="N40965" s="2" t="s">
        <v>36</v>
      </c>
      <c r="O40965" s="2"/>
      <c r="P40965" s="2"/>
      <c r="Q40965" s="2"/>
      <c r="R40965" s="2" t="s">
        <v>83320</v>
      </c>
      <c r="S40965" s="2"/>
      <c r="T40965" s="2"/>
      <c r="U40965" s="3"/>
      <c r="V40965" s="2">
        <v>4987114136596</v>
      </c>
      <c r="W40965" s="3" t="s">
        <v>83830</v>
      </c>
      <c r="X40965" s="2">
        <v>24987901090401</v>
      </c>
      <c r="Y40965" s="2"/>
      <c r="Z40965" s="2"/>
      <c r="AA40965" s="2"/>
      <c r="AB40965" s="2"/>
      <c r="AC40965" s="2"/>
      <c r="AD40965" s="2"/>
      <c r="AE40965" s="2"/>
      <c r="AF40965" s="2"/>
      <c r="AG40965" s="2"/>
      <c r="AH40965" s="2"/>
      <c r="AI40965" s="2"/>
      <c r="AJ40965" s="2"/>
      <c r="AK40965" s="2"/>
      <c r="AL40965" s="2"/>
      <c r="AM40965" s="2"/>
      <c r="AN40965" s="2"/>
      <c r="AO40965" s="2"/>
      <c r="AP40965" s="2"/>
      <c r="AQ40965" s="2"/>
      <c r="AR40965" s="2"/>
      <c r="AS40965" s="2"/>
      <c r="AT40965" s="2"/>
      <c r="AU40965" s="2"/>
    </row>
    <row r="40966" spans="1:47" x14ac:dyDescent="0.45">
      <c r="A40966" t="s">
        <v>86</v>
      </c>
      <c r="B40966" t="s">
        <v>4378</v>
      </c>
      <c r="C40966" s="1">
        <v>14987222671832</v>
      </c>
      <c r="D40966" s="1">
        <v>400</v>
      </c>
      <c r="E40966" t="s">
        <v>87</v>
      </c>
      <c r="F40966">
        <v>4</v>
      </c>
      <c r="G40966" t="s">
        <v>87</v>
      </c>
      <c r="H40966" t="s">
        <v>84</v>
      </c>
      <c r="I40966" t="s">
        <v>4375</v>
      </c>
      <c r="J40966" t="s">
        <v>4376</v>
      </c>
      <c r="K40966" t="s">
        <v>4375</v>
      </c>
      <c r="L40966">
        <v>20240331</v>
      </c>
      <c r="M40966" t="s">
        <v>3264</v>
      </c>
      <c r="N40966" t="s">
        <v>85</v>
      </c>
      <c r="R40966" t="s">
        <v>83320</v>
      </c>
      <c r="V40966">
        <v>4987222673044</v>
      </c>
      <c r="X40966">
        <v>24987222671839</v>
      </c>
    </row>
    <row r="40967" spans="1:47" x14ac:dyDescent="0.45">
      <c r="A40967" s="2" t="s">
        <v>86</v>
      </c>
      <c r="B40967" s="2" t="s">
        <v>4377</v>
      </c>
      <c r="C40967" s="3">
        <v>14987222671757</v>
      </c>
      <c r="D40967" s="3">
        <v>90</v>
      </c>
      <c r="E40967" s="2" t="s">
        <v>87</v>
      </c>
      <c r="F40967" s="2">
        <v>90</v>
      </c>
      <c r="G40967" s="2" t="s">
        <v>87</v>
      </c>
      <c r="H40967" s="2" t="s">
        <v>84</v>
      </c>
      <c r="I40967" s="2" t="s">
        <v>4375</v>
      </c>
      <c r="J40967" s="2" t="s">
        <v>4376</v>
      </c>
      <c r="K40967" s="2" t="s">
        <v>4375</v>
      </c>
      <c r="L40967" s="2">
        <v>20240331</v>
      </c>
      <c r="M40967" s="2" t="s">
        <v>3264</v>
      </c>
      <c r="N40967" s="2" t="s">
        <v>85</v>
      </c>
      <c r="O40967" s="2"/>
      <c r="P40967" s="2"/>
      <c r="Q40967" s="2"/>
      <c r="R40967" s="2" t="s">
        <v>83320</v>
      </c>
      <c r="S40967" s="2"/>
      <c r="T40967" s="2"/>
      <c r="U40967" s="3"/>
      <c r="V40967" s="2">
        <v>4987222672962</v>
      </c>
      <c r="W40967" s="3"/>
      <c r="X40967" s="2">
        <v>24987222671754</v>
      </c>
      <c r="Y40967" s="2"/>
      <c r="Z40967" s="2"/>
      <c r="AA40967" s="2"/>
      <c r="AB40967" s="2"/>
      <c r="AC40967" s="2"/>
      <c r="AD40967" s="2"/>
      <c r="AE40967" s="2"/>
      <c r="AF40967" s="2"/>
      <c r="AG40967" s="2"/>
      <c r="AH40967" s="2"/>
      <c r="AI40967" s="2"/>
      <c r="AJ40967" s="2"/>
      <c r="AK40967" s="2"/>
      <c r="AL40967" s="2"/>
      <c r="AM40967" s="2"/>
      <c r="AN40967" s="2"/>
      <c r="AO40967" s="2"/>
      <c r="AP40967" s="2"/>
      <c r="AQ40967" s="2"/>
      <c r="AR40967" s="2"/>
      <c r="AS40967" s="2"/>
      <c r="AT40967" s="2"/>
      <c r="AU40967" s="2"/>
    </row>
    <row r="40968" spans="1:47" x14ac:dyDescent="0.45">
      <c r="A40968" t="s">
        <v>1236</v>
      </c>
      <c r="B40968" t="s">
        <v>33471</v>
      </c>
      <c r="C40968" s="1">
        <v>14987020021266</v>
      </c>
      <c r="D40968" s="1">
        <v>2000</v>
      </c>
      <c r="E40968" t="s">
        <v>37</v>
      </c>
      <c r="F40968">
        <v>2000</v>
      </c>
      <c r="G40968" t="s">
        <v>37</v>
      </c>
      <c r="H40968" t="s">
        <v>84</v>
      </c>
      <c r="I40968" t="s">
        <v>33469</v>
      </c>
      <c r="J40968" t="s">
        <v>33470</v>
      </c>
      <c r="K40968" t="s">
        <v>33469</v>
      </c>
      <c r="L40968">
        <v>20240331</v>
      </c>
      <c r="M40968" t="s">
        <v>3276</v>
      </c>
      <c r="N40968" t="s">
        <v>15</v>
      </c>
      <c r="R40968" t="s">
        <v>83320</v>
      </c>
      <c r="V40968">
        <v>4987020021283</v>
      </c>
      <c r="X40968">
        <v>24987020021263</v>
      </c>
    </row>
    <row r="40969" spans="1:47" x14ac:dyDescent="0.45">
      <c r="A40969" s="2" t="s">
        <v>1236</v>
      </c>
      <c r="B40969" s="2" t="s">
        <v>33472</v>
      </c>
      <c r="C40969" s="3">
        <v>14987020021273</v>
      </c>
      <c r="D40969" s="3">
        <v>500</v>
      </c>
      <c r="E40969" s="2" t="s">
        <v>37</v>
      </c>
      <c r="F40969" s="2">
        <v>500</v>
      </c>
      <c r="G40969" s="2" t="s">
        <v>37</v>
      </c>
      <c r="H40969" s="2" t="s">
        <v>84</v>
      </c>
      <c r="I40969" s="2" t="s">
        <v>33469</v>
      </c>
      <c r="J40969" s="2" t="s">
        <v>33470</v>
      </c>
      <c r="K40969" s="2" t="s">
        <v>33469</v>
      </c>
      <c r="L40969" s="2">
        <v>20240331</v>
      </c>
      <c r="M40969" s="2" t="s">
        <v>3276</v>
      </c>
      <c r="N40969" s="2" t="s">
        <v>15</v>
      </c>
      <c r="O40969" s="2"/>
      <c r="P40969" s="2"/>
      <c r="Q40969" s="2"/>
      <c r="R40969" s="2" t="s">
        <v>83320</v>
      </c>
      <c r="S40969" s="2"/>
      <c r="T40969" s="2"/>
      <c r="U40969" s="3"/>
      <c r="V40969" s="2">
        <v>4987020021290</v>
      </c>
      <c r="W40969" s="3"/>
      <c r="X40969" s="2">
        <v>24987020021270</v>
      </c>
      <c r="Y40969" s="2"/>
      <c r="Z40969" s="2"/>
      <c r="AA40969" s="2"/>
      <c r="AB40969" s="2"/>
      <c r="AC40969" s="2"/>
      <c r="AD40969" s="2"/>
      <c r="AE40969" s="2"/>
      <c r="AF40969" s="2"/>
      <c r="AG40969" s="2"/>
      <c r="AH40969" s="2"/>
      <c r="AI40969" s="2"/>
      <c r="AJ40969" s="2"/>
      <c r="AK40969" s="2"/>
      <c r="AL40969" s="2"/>
      <c r="AM40969" s="2"/>
      <c r="AN40969" s="2"/>
      <c r="AO40969" s="2"/>
      <c r="AP40969" s="2"/>
      <c r="AQ40969" s="2"/>
      <c r="AR40969" s="2"/>
      <c r="AS40969" s="2"/>
      <c r="AT40969" s="2"/>
      <c r="AU40969" s="2"/>
    </row>
    <row r="40970" spans="1:47" x14ac:dyDescent="0.45">
      <c r="A40970" t="s">
        <v>1236</v>
      </c>
      <c r="B40970" t="s">
        <v>38583</v>
      </c>
      <c r="C40970" s="1">
        <v>14987286216222</v>
      </c>
      <c r="D40970" s="1">
        <v>500</v>
      </c>
      <c r="E40970" t="s">
        <v>37</v>
      </c>
      <c r="F40970">
        <v>500</v>
      </c>
      <c r="G40970" t="s">
        <v>37</v>
      </c>
      <c r="H40970" t="s">
        <v>84</v>
      </c>
      <c r="I40970" t="s">
        <v>38581</v>
      </c>
      <c r="J40970" t="s">
        <v>38582</v>
      </c>
      <c r="K40970" t="s">
        <v>38581</v>
      </c>
      <c r="M40970" t="s">
        <v>3276</v>
      </c>
      <c r="N40970" t="s">
        <v>15</v>
      </c>
      <c r="R40970" t="s">
        <v>83320</v>
      </c>
      <c r="V40970">
        <v>4987286816227</v>
      </c>
      <c r="X40970">
        <v>24987286216229</v>
      </c>
    </row>
    <row r="40971" spans="1:47" x14ac:dyDescent="0.45">
      <c r="A40971" s="2" t="s">
        <v>1236</v>
      </c>
      <c r="B40971" s="2" t="s">
        <v>38585</v>
      </c>
      <c r="C40971" s="3">
        <v>14987286216246</v>
      </c>
      <c r="D40971" s="3">
        <v>500</v>
      </c>
      <c r="E40971" s="2" t="s">
        <v>37</v>
      </c>
      <c r="F40971" s="2">
        <v>500</v>
      </c>
      <c r="G40971" s="2" t="s">
        <v>37</v>
      </c>
      <c r="H40971" s="2" t="s">
        <v>84</v>
      </c>
      <c r="I40971" s="2" t="s">
        <v>38581</v>
      </c>
      <c r="J40971" s="2" t="s">
        <v>38582</v>
      </c>
      <c r="K40971" s="2" t="s">
        <v>38581</v>
      </c>
      <c r="L40971" s="2"/>
      <c r="M40971" s="2" t="s">
        <v>3276</v>
      </c>
      <c r="N40971" s="2" t="s">
        <v>15</v>
      </c>
      <c r="O40971" s="2"/>
      <c r="P40971" s="2"/>
      <c r="Q40971" s="2"/>
      <c r="R40971" s="2" t="s">
        <v>83320</v>
      </c>
      <c r="S40971" s="2"/>
      <c r="T40971" s="2"/>
      <c r="U40971" s="3"/>
      <c r="V40971" s="2">
        <v>4987286816241</v>
      </c>
      <c r="W40971" s="3" t="s">
        <v>83925</v>
      </c>
      <c r="X40971" s="2">
        <v>24987286216243</v>
      </c>
      <c r="Y40971" s="2"/>
      <c r="Z40971" s="2"/>
      <c r="AA40971" s="2"/>
      <c r="AB40971" s="2"/>
      <c r="AC40971" s="2"/>
      <c r="AD40971" s="2"/>
      <c r="AE40971" s="2"/>
      <c r="AF40971" s="2"/>
      <c r="AG40971" s="2"/>
      <c r="AH40971" s="2"/>
      <c r="AI40971" s="2"/>
      <c r="AJ40971" s="2"/>
      <c r="AK40971" s="2"/>
      <c r="AL40971" s="2"/>
      <c r="AM40971" s="2"/>
      <c r="AN40971" s="2"/>
      <c r="AO40971" s="2"/>
      <c r="AP40971" s="2"/>
      <c r="AQ40971" s="2"/>
      <c r="AR40971" s="2"/>
      <c r="AS40971" s="2"/>
      <c r="AT40971" s="2"/>
      <c r="AU40971" s="2"/>
    </row>
    <row r="40972" spans="1:47" x14ac:dyDescent="0.45">
      <c r="A40972" t="s">
        <v>1236</v>
      </c>
      <c r="B40972" t="s">
        <v>38584</v>
      </c>
      <c r="C40972" s="1">
        <v>14987286216239</v>
      </c>
      <c r="D40972" s="1">
        <v>500</v>
      </c>
      <c r="E40972" t="s">
        <v>37</v>
      </c>
      <c r="F40972">
        <v>500</v>
      </c>
      <c r="G40972" t="s">
        <v>37</v>
      </c>
      <c r="H40972" t="s">
        <v>84</v>
      </c>
      <c r="I40972" t="s">
        <v>38581</v>
      </c>
      <c r="J40972" t="s">
        <v>38582</v>
      </c>
      <c r="K40972" t="s">
        <v>38581</v>
      </c>
      <c r="M40972" t="s">
        <v>3276</v>
      </c>
      <c r="N40972" t="s">
        <v>15</v>
      </c>
      <c r="R40972" t="s">
        <v>83320</v>
      </c>
      <c r="V40972">
        <v>4987286816234</v>
      </c>
      <c r="W40972" s="1" t="s">
        <v>83926</v>
      </c>
      <c r="X40972">
        <v>24987286216236</v>
      </c>
    </row>
    <row r="40973" spans="1:47" x14ac:dyDescent="0.45">
      <c r="A40973" s="2" t="s">
        <v>1236</v>
      </c>
      <c r="B40973" s="2" t="s">
        <v>4381</v>
      </c>
      <c r="C40973" s="3">
        <v>14987222672259</v>
      </c>
      <c r="D40973" s="3">
        <v>500</v>
      </c>
      <c r="E40973" s="2" t="s">
        <v>37</v>
      </c>
      <c r="F40973" s="2">
        <v>500</v>
      </c>
      <c r="G40973" s="2" t="s">
        <v>37</v>
      </c>
      <c r="H40973" s="2" t="s">
        <v>84</v>
      </c>
      <c r="I40973" s="2" t="s">
        <v>4379</v>
      </c>
      <c r="J40973" s="2" t="s">
        <v>4380</v>
      </c>
      <c r="K40973" s="2" t="s">
        <v>4379</v>
      </c>
      <c r="L40973" s="2"/>
      <c r="M40973" s="2" t="s">
        <v>3276</v>
      </c>
      <c r="N40973" s="2" t="s">
        <v>15</v>
      </c>
      <c r="O40973" s="2"/>
      <c r="P40973" s="2"/>
      <c r="Q40973" s="2"/>
      <c r="R40973" s="2" t="s">
        <v>83320</v>
      </c>
      <c r="S40973" s="2"/>
      <c r="T40973" s="2"/>
      <c r="U40973" s="3"/>
      <c r="V40973" s="2">
        <v>4987222673464</v>
      </c>
      <c r="W40973" s="3"/>
      <c r="X40973" s="2">
        <v>24987222672256</v>
      </c>
      <c r="Y40973" s="2"/>
      <c r="Z40973" s="2"/>
      <c r="AA40973" s="2"/>
      <c r="AB40973" s="2"/>
      <c r="AC40973" s="2"/>
      <c r="AD40973" s="2"/>
      <c r="AE40973" s="2"/>
      <c r="AF40973" s="2"/>
      <c r="AG40973" s="2"/>
      <c r="AH40973" s="2"/>
      <c r="AI40973" s="2"/>
      <c r="AJ40973" s="2"/>
      <c r="AK40973" s="2"/>
      <c r="AL40973" s="2"/>
      <c r="AM40973" s="2"/>
      <c r="AN40973" s="2"/>
      <c r="AO40973" s="2"/>
      <c r="AP40973" s="2"/>
      <c r="AQ40973" s="2"/>
      <c r="AR40973" s="2"/>
      <c r="AS40973" s="2"/>
      <c r="AT40973" s="2"/>
      <c r="AU40973" s="2"/>
    </row>
    <row r="40974" spans="1:47" x14ac:dyDescent="0.45">
      <c r="A40974" t="s">
        <v>1236</v>
      </c>
      <c r="B40974" t="s">
        <v>4384</v>
      </c>
      <c r="C40974" s="1">
        <v>14987222672334</v>
      </c>
      <c r="D40974" s="1">
        <v>250</v>
      </c>
      <c r="E40974" t="s">
        <v>37</v>
      </c>
      <c r="F40974">
        <v>250</v>
      </c>
      <c r="G40974" t="s">
        <v>37</v>
      </c>
      <c r="H40974" t="s">
        <v>84</v>
      </c>
      <c r="I40974" t="s">
        <v>4382</v>
      </c>
      <c r="J40974" t="s">
        <v>4383</v>
      </c>
      <c r="K40974" t="s">
        <v>4382</v>
      </c>
      <c r="M40974" t="s">
        <v>3281</v>
      </c>
      <c r="N40974" t="s">
        <v>85</v>
      </c>
      <c r="R40974" t="s">
        <v>83320</v>
      </c>
      <c r="V40974">
        <v>4987222673570</v>
      </c>
    </row>
    <row r="40975" spans="1:47" x14ac:dyDescent="0.45">
      <c r="A40975" s="2" t="s">
        <v>86</v>
      </c>
      <c r="B40975" s="2" t="s">
        <v>38588</v>
      </c>
      <c r="C40975" s="3">
        <v>14987286216109</v>
      </c>
      <c r="D40975" s="3">
        <v>90</v>
      </c>
      <c r="E40975" s="2" t="s">
        <v>38178</v>
      </c>
      <c r="F40975" s="2">
        <v>1</v>
      </c>
      <c r="G40975" s="2" t="s">
        <v>38178</v>
      </c>
      <c r="H40975" s="2" t="s">
        <v>84</v>
      </c>
      <c r="I40975" s="2" t="s">
        <v>38586</v>
      </c>
      <c r="J40975" s="2"/>
      <c r="K40975" s="2" t="s">
        <v>38587</v>
      </c>
      <c r="L40975" s="2"/>
      <c r="M40975" s="2" t="s">
        <v>38177</v>
      </c>
      <c r="N40975" s="2" t="s">
        <v>36</v>
      </c>
      <c r="O40975" s="2"/>
      <c r="P40975" s="2"/>
      <c r="Q40975" s="2"/>
      <c r="R40975" s="2" t="s">
        <v>83320</v>
      </c>
      <c r="S40975" s="2"/>
      <c r="T40975" s="2"/>
      <c r="U40975" s="3"/>
      <c r="V40975" s="2">
        <v>4987286816104</v>
      </c>
      <c r="W40975" s="3"/>
      <c r="X40975" s="2">
        <v>24987286216106</v>
      </c>
      <c r="Y40975" s="2"/>
      <c r="Z40975" s="2"/>
      <c r="AA40975" s="2"/>
      <c r="AB40975" s="2"/>
      <c r="AC40975" s="2"/>
      <c r="AD40975" s="2"/>
      <c r="AE40975" s="2"/>
      <c r="AF40975" s="2"/>
      <c r="AG40975" s="2"/>
      <c r="AH40975" s="2"/>
      <c r="AI40975" s="2"/>
      <c r="AJ40975" s="2"/>
      <c r="AK40975" s="2"/>
      <c r="AL40975" s="2"/>
      <c r="AM40975" s="2"/>
      <c r="AN40975" s="2"/>
      <c r="AO40975" s="2"/>
      <c r="AP40975" s="2"/>
      <c r="AQ40975" s="2"/>
      <c r="AR40975" s="2"/>
      <c r="AS40975" s="2"/>
      <c r="AT40975" s="2"/>
      <c r="AU40975" s="2"/>
    </row>
    <row r="40976" spans="1:47" x14ac:dyDescent="0.45">
      <c r="A40976" t="s">
        <v>86</v>
      </c>
      <c r="B40976" t="s">
        <v>38591</v>
      </c>
      <c r="C40976" s="1">
        <v>14987286216116</v>
      </c>
      <c r="D40976" s="1">
        <v>90</v>
      </c>
      <c r="E40976" t="s">
        <v>38178</v>
      </c>
      <c r="F40976">
        <v>1</v>
      </c>
      <c r="G40976" t="s">
        <v>38178</v>
      </c>
      <c r="H40976" t="s">
        <v>84</v>
      </c>
      <c r="I40976" t="s">
        <v>38589</v>
      </c>
      <c r="K40976" t="s">
        <v>38590</v>
      </c>
      <c r="M40976" t="s">
        <v>38177</v>
      </c>
      <c r="N40976" t="s">
        <v>36</v>
      </c>
      <c r="R40976" t="s">
        <v>83320</v>
      </c>
      <c r="V40976">
        <v>4987286816111</v>
      </c>
      <c r="X40976">
        <v>24987286216113</v>
      </c>
    </row>
    <row r="40977" spans="1:47" x14ac:dyDescent="0.45">
      <c r="A40977" s="2" t="s">
        <v>86</v>
      </c>
      <c r="B40977" s="2" t="s">
        <v>38592</v>
      </c>
      <c r="C40977" s="3">
        <v>14987286216123</v>
      </c>
      <c r="D40977" s="3">
        <v>90</v>
      </c>
      <c r="E40977" s="2" t="s">
        <v>38178</v>
      </c>
      <c r="F40977" s="2">
        <v>3</v>
      </c>
      <c r="G40977" s="2" t="s">
        <v>38178</v>
      </c>
      <c r="H40977" s="2" t="s">
        <v>84</v>
      </c>
      <c r="I40977" s="2" t="s">
        <v>38589</v>
      </c>
      <c r="J40977" s="2"/>
      <c r="K40977" s="2" t="s">
        <v>38590</v>
      </c>
      <c r="L40977" s="2"/>
      <c r="M40977" s="2" t="s">
        <v>38177</v>
      </c>
      <c r="N40977" s="2" t="s">
        <v>36</v>
      </c>
      <c r="O40977" s="2"/>
      <c r="P40977" s="2"/>
      <c r="Q40977" s="2"/>
      <c r="R40977" s="2" t="s">
        <v>83320</v>
      </c>
      <c r="S40977" s="2"/>
      <c r="T40977" s="2"/>
      <c r="U40977" s="3"/>
      <c r="V40977" s="2">
        <v>4987286816128</v>
      </c>
      <c r="W40977" s="3"/>
      <c r="X40977" s="2">
        <v>24987286216120</v>
      </c>
      <c r="Y40977" s="2"/>
      <c r="Z40977" s="2"/>
      <c r="AA40977" s="2"/>
      <c r="AB40977" s="2"/>
      <c r="AC40977" s="2"/>
      <c r="AD40977" s="2"/>
      <c r="AE40977" s="2"/>
      <c r="AF40977" s="2"/>
      <c r="AG40977" s="2"/>
      <c r="AH40977" s="2"/>
      <c r="AI40977" s="2"/>
      <c r="AJ40977" s="2"/>
      <c r="AK40977" s="2"/>
      <c r="AL40977" s="2"/>
      <c r="AM40977" s="2"/>
      <c r="AN40977" s="2"/>
      <c r="AO40977" s="2"/>
      <c r="AP40977" s="2"/>
      <c r="AQ40977" s="2"/>
      <c r="AR40977" s="2"/>
      <c r="AS40977" s="2"/>
      <c r="AT40977" s="2"/>
      <c r="AU40977" s="2"/>
    </row>
    <row r="40978" spans="1:47" x14ac:dyDescent="0.45">
      <c r="A40978" t="s">
        <v>86</v>
      </c>
      <c r="B40978" t="s">
        <v>38595</v>
      </c>
      <c r="C40978" s="1">
        <v>14987286216130</v>
      </c>
      <c r="D40978" s="1">
        <v>36</v>
      </c>
      <c r="E40978" t="s">
        <v>38178</v>
      </c>
      <c r="F40978">
        <v>1</v>
      </c>
      <c r="G40978" t="s">
        <v>38178</v>
      </c>
      <c r="H40978" t="s">
        <v>84</v>
      </c>
      <c r="I40978" t="s">
        <v>38593</v>
      </c>
      <c r="K40978" t="s">
        <v>38594</v>
      </c>
      <c r="M40978" t="s">
        <v>38177</v>
      </c>
      <c r="N40978" t="s">
        <v>36</v>
      </c>
      <c r="R40978" t="s">
        <v>83320</v>
      </c>
      <c r="V40978">
        <v>4987286816135</v>
      </c>
      <c r="X40978">
        <v>24987286216137</v>
      </c>
    </row>
    <row r="40979" spans="1:47" x14ac:dyDescent="0.45">
      <c r="A40979" s="2" t="s">
        <v>86</v>
      </c>
      <c r="B40979" s="2" t="s">
        <v>38598</v>
      </c>
      <c r="C40979" s="3">
        <v>14987286216147</v>
      </c>
      <c r="D40979" s="3">
        <v>36</v>
      </c>
      <c r="E40979" s="2" t="s">
        <v>38178</v>
      </c>
      <c r="F40979" s="2">
        <v>3</v>
      </c>
      <c r="G40979" s="2" t="s">
        <v>38178</v>
      </c>
      <c r="H40979" s="2" t="s">
        <v>84</v>
      </c>
      <c r="I40979" s="2" t="s">
        <v>38596</v>
      </c>
      <c r="J40979" s="2"/>
      <c r="K40979" s="2" t="s">
        <v>38597</v>
      </c>
      <c r="L40979" s="2"/>
      <c r="M40979" s="2" t="s">
        <v>38177</v>
      </c>
      <c r="N40979" s="2" t="s">
        <v>36</v>
      </c>
      <c r="O40979" s="2"/>
      <c r="P40979" s="2"/>
      <c r="Q40979" s="2"/>
      <c r="R40979" s="2" t="s">
        <v>83320</v>
      </c>
      <c r="S40979" s="2"/>
      <c r="T40979" s="2"/>
      <c r="U40979" s="3"/>
      <c r="V40979" s="2">
        <v>4987286816142</v>
      </c>
      <c r="W40979" s="3"/>
      <c r="X40979" s="2">
        <v>24987286216144</v>
      </c>
      <c r="Y40979" s="2"/>
      <c r="Z40979" s="2"/>
      <c r="AA40979" s="2"/>
      <c r="AB40979" s="2"/>
      <c r="AC40979" s="2"/>
      <c r="AD40979" s="2"/>
      <c r="AE40979" s="2"/>
      <c r="AF40979" s="2"/>
      <c r="AG40979" s="2"/>
      <c r="AH40979" s="2"/>
      <c r="AI40979" s="2"/>
      <c r="AJ40979" s="2"/>
      <c r="AK40979" s="2"/>
      <c r="AL40979" s="2"/>
      <c r="AM40979" s="2"/>
      <c r="AN40979" s="2"/>
      <c r="AO40979" s="2"/>
      <c r="AP40979" s="2"/>
      <c r="AQ40979" s="2"/>
      <c r="AR40979" s="2"/>
      <c r="AS40979" s="2"/>
      <c r="AT40979" s="2"/>
      <c r="AU40979" s="2"/>
    </row>
    <row r="40980" spans="1:47" x14ac:dyDescent="0.45">
      <c r="A40980" t="s">
        <v>86</v>
      </c>
      <c r="B40980" t="s">
        <v>38601</v>
      </c>
      <c r="C40980" s="1">
        <v>14987286216079</v>
      </c>
      <c r="D40980" s="1">
        <v>56</v>
      </c>
      <c r="E40980" t="s">
        <v>1687</v>
      </c>
      <c r="F40980">
        <v>1</v>
      </c>
      <c r="G40980" t="s">
        <v>1687</v>
      </c>
      <c r="H40980" t="s">
        <v>84</v>
      </c>
      <c r="I40980" t="s">
        <v>38599</v>
      </c>
      <c r="K40980" t="s">
        <v>38600</v>
      </c>
      <c r="M40980" t="s">
        <v>27405</v>
      </c>
      <c r="N40980" t="s">
        <v>36</v>
      </c>
      <c r="R40980" t="s">
        <v>83320</v>
      </c>
      <c r="V40980">
        <v>4987286816074</v>
      </c>
      <c r="X40980">
        <v>24987286216076</v>
      </c>
    </row>
    <row r="40981" spans="1:47" x14ac:dyDescent="0.45">
      <c r="A40981" s="2" t="s">
        <v>86</v>
      </c>
      <c r="B40981" s="2" t="s">
        <v>38604</v>
      </c>
      <c r="C40981" s="3">
        <v>14987286216086</v>
      </c>
      <c r="D40981" s="3">
        <v>56</v>
      </c>
      <c r="E40981" s="2" t="s">
        <v>1687</v>
      </c>
      <c r="F40981" s="2">
        <v>1</v>
      </c>
      <c r="G40981" s="2" t="s">
        <v>1687</v>
      </c>
      <c r="H40981" s="2" t="s">
        <v>84</v>
      </c>
      <c r="I40981" s="2" t="s">
        <v>38602</v>
      </c>
      <c r="J40981" s="2"/>
      <c r="K40981" s="2" t="s">
        <v>38603</v>
      </c>
      <c r="L40981" s="2"/>
      <c r="M40981" s="2" t="s">
        <v>27405</v>
      </c>
      <c r="N40981" s="2" t="s">
        <v>36</v>
      </c>
      <c r="O40981" s="2"/>
      <c r="P40981" s="2"/>
      <c r="Q40981" s="2"/>
      <c r="R40981" s="2" t="s">
        <v>83320</v>
      </c>
      <c r="S40981" s="2"/>
      <c r="T40981" s="2"/>
      <c r="U40981" s="3"/>
      <c r="V40981" s="2">
        <v>4987286816081</v>
      </c>
      <c r="W40981" s="3"/>
      <c r="X40981" s="2">
        <v>24987286216083</v>
      </c>
      <c r="Y40981" s="2"/>
      <c r="Z40981" s="2"/>
      <c r="AA40981" s="2"/>
      <c r="AB40981" s="2"/>
      <c r="AC40981" s="2"/>
      <c r="AD40981" s="2"/>
      <c r="AE40981" s="2"/>
      <c r="AF40981" s="2"/>
      <c r="AG40981" s="2"/>
      <c r="AH40981" s="2"/>
      <c r="AI40981" s="2"/>
      <c r="AJ40981" s="2"/>
      <c r="AK40981" s="2"/>
      <c r="AL40981" s="2"/>
      <c r="AM40981" s="2"/>
      <c r="AN40981" s="2"/>
      <c r="AO40981" s="2"/>
      <c r="AP40981" s="2"/>
      <c r="AQ40981" s="2"/>
      <c r="AR40981" s="2"/>
      <c r="AS40981" s="2"/>
      <c r="AT40981" s="2"/>
      <c r="AU40981" s="2"/>
    </row>
    <row r="40982" spans="1:47" x14ac:dyDescent="0.45">
      <c r="A40982" t="s">
        <v>86</v>
      </c>
      <c r="B40982" t="s">
        <v>38607</v>
      </c>
      <c r="C40982" s="1">
        <v>14987286216093</v>
      </c>
      <c r="D40982" s="1">
        <v>20</v>
      </c>
      <c r="E40982" t="s">
        <v>1687</v>
      </c>
      <c r="F40982">
        <v>1</v>
      </c>
      <c r="G40982" t="s">
        <v>1687</v>
      </c>
      <c r="H40982" t="s">
        <v>84</v>
      </c>
      <c r="I40982" t="s">
        <v>38605</v>
      </c>
      <c r="K40982" t="s">
        <v>38606</v>
      </c>
      <c r="M40982" t="s">
        <v>27405</v>
      </c>
      <c r="N40982" t="s">
        <v>36</v>
      </c>
      <c r="R40982" t="s">
        <v>83320</v>
      </c>
      <c r="V40982">
        <v>4987286816098</v>
      </c>
      <c r="X40982">
        <v>24987286216090</v>
      </c>
    </row>
    <row r="40983" spans="1:47" x14ac:dyDescent="0.45">
      <c r="A40983" s="2" t="s">
        <v>1236</v>
      </c>
      <c r="B40983" s="2" t="s">
        <v>55421</v>
      </c>
      <c r="C40983" s="3">
        <v>14987333013576</v>
      </c>
      <c r="D40983" s="3">
        <v>250</v>
      </c>
      <c r="E40983" s="2" t="s">
        <v>37</v>
      </c>
      <c r="F40983" s="2">
        <v>250</v>
      </c>
      <c r="G40983" s="2" t="s">
        <v>37</v>
      </c>
      <c r="H40983" s="2" t="s">
        <v>84</v>
      </c>
      <c r="I40983" s="2" t="s">
        <v>55419</v>
      </c>
      <c r="J40983" s="2" t="s">
        <v>55420</v>
      </c>
      <c r="K40983" s="2" t="s">
        <v>55419</v>
      </c>
      <c r="L40983" s="2"/>
      <c r="M40983" s="2" t="s">
        <v>3281</v>
      </c>
      <c r="N40983" s="2" t="s">
        <v>36</v>
      </c>
      <c r="O40983" s="2"/>
      <c r="P40983" s="2"/>
      <c r="Q40983" s="2"/>
      <c r="R40983" s="2" t="s">
        <v>83320</v>
      </c>
      <c r="S40983" s="2"/>
      <c r="T40983" s="2"/>
      <c r="U40983" s="3"/>
      <c r="V40983" s="2">
        <v>4987333021734</v>
      </c>
      <c r="W40983" s="3"/>
      <c r="X40983" s="2"/>
      <c r="Y40983" s="2"/>
      <c r="Z40983" s="2"/>
      <c r="AA40983" s="2"/>
      <c r="AB40983" s="2"/>
      <c r="AC40983" s="2"/>
      <c r="AD40983" s="2"/>
      <c r="AE40983" s="2"/>
      <c r="AF40983" s="2"/>
      <c r="AG40983" s="2"/>
      <c r="AH40983" s="2"/>
      <c r="AI40983" s="2"/>
      <c r="AJ40983" s="2"/>
      <c r="AK40983" s="2"/>
      <c r="AL40983" s="2"/>
      <c r="AM40983" s="2"/>
      <c r="AN40983" s="2"/>
      <c r="AO40983" s="2"/>
      <c r="AP40983" s="2"/>
      <c r="AQ40983" s="2"/>
      <c r="AR40983" s="2"/>
      <c r="AS40983" s="2"/>
      <c r="AT40983" s="2"/>
      <c r="AU40983" s="2"/>
    </row>
    <row r="40984" spans="1:47" x14ac:dyDescent="0.45">
      <c r="A40984" t="s">
        <v>86</v>
      </c>
      <c r="B40984" t="s">
        <v>47950</v>
      </c>
      <c r="C40984" s="1">
        <v>14987035543401</v>
      </c>
      <c r="D40984" s="1">
        <v>30</v>
      </c>
      <c r="E40984" t="s">
        <v>448</v>
      </c>
      <c r="F40984">
        <v>1</v>
      </c>
      <c r="G40984" t="s">
        <v>448</v>
      </c>
      <c r="H40984" t="s">
        <v>84</v>
      </c>
      <c r="I40984" t="s">
        <v>47948</v>
      </c>
      <c r="J40984" t="s">
        <v>47949</v>
      </c>
      <c r="K40984" t="s">
        <v>47948</v>
      </c>
      <c r="M40984" t="s">
        <v>19432</v>
      </c>
      <c r="N40984" t="s">
        <v>85</v>
      </c>
      <c r="R40984" t="s">
        <v>83320</v>
      </c>
      <c r="V40984">
        <v>4987035543411</v>
      </c>
      <c r="X40984">
        <v>24987035543408</v>
      </c>
    </row>
    <row r="40985" spans="1:47" x14ac:dyDescent="0.45">
      <c r="A40985" s="2" t="s">
        <v>86</v>
      </c>
      <c r="B40985" s="2" t="s">
        <v>47950</v>
      </c>
      <c r="C40985" s="3">
        <v>14987035543609</v>
      </c>
      <c r="D40985" s="3">
        <v>60</v>
      </c>
      <c r="E40985" s="2" t="s">
        <v>448</v>
      </c>
      <c r="F40985" s="2">
        <v>1</v>
      </c>
      <c r="G40985" s="2" t="s">
        <v>448</v>
      </c>
      <c r="H40985" s="2" t="s">
        <v>84</v>
      </c>
      <c r="I40985" s="2" t="s">
        <v>47948</v>
      </c>
      <c r="J40985" s="2" t="s">
        <v>47949</v>
      </c>
      <c r="K40985" s="2" t="s">
        <v>47948</v>
      </c>
      <c r="L40985" s="2"/>
      <c r="M40985" s="2" t="s">
        <v>19432</v>
      </c>
      <c r="N40985" s="2" t="s">
        <v>85</v>
      </c>
      <c r="O40985" s="2"/>
      <c r="P40985" s="2"/>
      <c r="Q40985" s="2"/>
      <c r="R40985" s="2" t="s">
        <v>83320</v>
      </c>
      <c r="S40985" s="2"/>
      <c r="T40985" s="2"/>
      <c r="U40985" s="3"/>
      <c r="V40985" s="2">
        <v>4987035543411</v>
      </c>
      <c r="W40985" s="3"/>
      <c r="X40985" s="2">
        <v>24987035543606</v>
      </c>
      <c r="Y40985" s="2"/>
      <c r="Z40985" s="2"/>
      <c r="AA40985" s="2"/>
      <c r="AB40985" s="2"/>
      <c r="AC40985" s="2"/>
      <c r="AD40985" s="2"/>
      <c r="AE40985" s="2"/>
      <c r="AF40985" s="2"/>
      <c r="AG40985" s="2"/>
      <c r="AH40985" s="2"/>
      <c r="AI40985" s="2"/>
      <c r="AJ40985" s="2"/>
      <c r="AK40985" s="2"/>
      <c r="AL40985" s="2"/>
      <c r="AM40985" s="2"/>
      <c r="AN40985" s="2"/>
      <c r="AO40985" s="2"/>
      <c r="AP40985" s="2"/>
      <c r="AQ40985" s="2"/>
      <c r="AR40985" s="2"/>
      <c r="AS40985" s="2"/>
      <c r="AT40985" s="2"/>
      <c r="AU40985" s="2"/>
    </row>
    <row r="40986" spans="1:47" x14ac:dyDescent="0.45">
      <c r="A40986" t="s">
        <v>86</v>
      </c>
      <c r="B40986" t="s">
        <v>47954</v>
      </c>
      <c r="C40986" s="1">
        <v>14987035543302</v>
      </c>
      <c r="D40986" s="1">
        <v>30</v>
      </c>
      <c r="E40986" t="s">
        <v>448</v>
      </c>
      <c r="F40986">
        <v>1</v>
      </c>
      <c r="G40986" t="s">
        <v>448</v>
      </c>
      <c r="H40986" t="s">
        <v>84</v>
      </c>
      <c r="I40986" t="s">
        <v>47951</v>
      </c>
      <c r="J40986" t="s">
        <v>47952</v>
      </c>
      <c r="K40986" t="s">
        <v>47951</v>
      </c>
      <c r="M40986" t="s">
        <v>47953</v>
      </c>
      <c r="N40986" t="s">
        <v>85</v>
      </c>
      <c r="R40986" t="s">
        <v>83320</v>
      </c>
      <c r="V40986">
        <v>4987035543312</v>
      </c>
      <c r="X40986">
        <v>24987035543309</v>
      </c>
    </row>
    <row r="40987" spans="1:47" x14ac:dyDescent="0.45">
      <c r="A40987" s="2" t="s">
        <v>86</v>
      </c>
      <c r="B40987" s="2" t="s">
        <v>47954</v>
      </c>
      <c r="C40987" s="3">
        <v>14987035543500</v>
      </c>
      <c r="D40987" s="3">
        <v>60</v>
      </c>
      <c r="E40987" s="2" t="s">
        <v>448</v>
      </c>
      <c r="F40987" s="2">
        <v>1</v>
      </c>
      <c r="G40987" s="2" t="s">
        <v>448</v>
      </c>
      <c r="H40987" s="2" t="s">
        <v>84</v>
      </c>
      <c r="I40987" s="2" t="s">
        <v>47951</v>
      </c>
      <c r="J40987" s="2" t="s">
        <v>47952</v>
      </c>
      <c r="K40987" s="2" t="s">
        <v>47951</v>
      </c>
      <c r="L40987" s="2"/>
      <c r="M40987" s="2" t="s">
        <v>47953</v>
      </c>
      <c r="N40987" s="2" t="s">
        <v>85</v>
      </c>
      <c r="O40987" s="2"/>
      <c r="P40987" s="2"/>
      <c r="Q40987" s="2"/>
      <c r="R40987" s="2" t="s">
        <v>83320</v>
      </c>
      <c r="S40987" s="2"/>
      <c r="T40987" s="2"/>
      <c r="U40987" s="3"/>
      <c r="V40987" s="2">
        <v>4987035543312</v>
      </c>
      <c r="W40987" s="3"/>
      <c r="X40987" s="2">
        <v>24987035543507</v>
      </c>
      <c r="Y40987" s="2"/>
      <c r="Z40987" s="2"/>
      <c r="AA40987" s="2"/>
      <c r="AB40987" s="2"/>
      <c r="AC40987" s="2"/>
      <c r="AD40987" s="2"/>
      <c r="AE40987" s="2"/>
      <c r="AF40987" s="2"/>
      <c r="AG40987" s="2"/>
      <c r="AH40987" s="2"/>
      <c r="AI40987" s="2"/>
      <c r="AJ40987" s="2"/>
      <c r="AK40987" s="2"/>
      <c r="AL40987" s="2"/>
      <c r="AM40987" s="2"/>
      <c r="AN40987" s="2"/>
      <c r="AO40987" s="2"/>
      <c r="AP40987" s="2"/>
      <c r="AQ40987" s="2"/>
      <c r="AR40987" s="2"/>
      <c r="AS40987" s="2"/>
      <c r="AT40987" s="2"/>
      <c r="AU40987" s="2"/>
    </row>
    <row r="40988" spans="1:47" x14ac:dyDescent="0.45">
      <c r="A40988" t="s">
        <v>86</v>
      </c>
      <c r="B40988" t="s">
        <v>84079</v>
      </c>
      <c r="C40988" s="1">
        <v>14987853782303</v>
      </c>
      <c r="D40988" s="1">
        <v>30</v>
      </c>
      <c r="E40988" t="s">
        <v>448</v>
      </c>
      <c r="F40988">
        <v>1</v>
      </c>
      <c r="G40988" t="s">
        <v>448</v>
      </c>
      <c r="H40988" t="s">
        <v>84</v>
      </c>
      <c r="I40988" t="s">
        <v>82753</v>
      </c>
      <c r="J40988" t="s">
        <v>82752</v>
      </c>
      <c r="K40988" t="s">
        <v>82753</v>
      </c>
      <c r="M40988" t="s">
        <v>47953</v>
      </c>
      <c r="N40988" t="s">
        <v>15</v>
      </c>
      <c r="R40988" t="s">
        <v>83320</v>
      </c>
      <c r="V40988">
        <v>4987853782313</v>
      </c>
      <c r="X40988">
        <v>24987853782300</v>
      </c>
    </row>
    <row r="40989" spans="1:47" x14ac:dyDescent="0.45">
      <c r="A40989" s="2" t="s">
        <v>1236</v>
      </c>
      <c r="B40989" s="2" t="s">
        <v>29129</v>
      </c>
      <c r="C40989" s="3">
        <v>14987901090602</v>
      </c>
      <c r="D40989" s="3">
        <v>250</v>
      </c>
      <c r="E40989" s="2" t="s">
        <v>37</v>
      </c>
      <c r="F40989" s="2">
        <v>250</v>
      </c>
      <c r="G40989" s="2" t="s">
        <v>37</v>
      </c>
      <c r="H40989" s="2" t="s">
        <v>84</v>
      </c>
      <c r="I40989" s="2" t="s">
        <v>29127</v>
      </c>
      <c r="J40989" s="2" t="s">
        <v>29128</v>
      </c>
      <c r="K40989" s="2" t="s">
        <v>29127</v>
      </c>
      <c r="L40989" s="2">
        <v>20250331</v>
      </c>
      <c r="M40989" s="2" t="s">
        <v>3281</v>
      </c>
      <c r="N40989" s="2" t="s">
        <v>36</v>
      </c>
      <c r="O40989" s="2"/>
      <c r="P40989" s="2"/>
      <c r="Q40989" s="2"/>
      <c r="R40989" s="2" t="s">
        <v>83320</v>
      </c>
      <c r="S40989" s="2"/>
      <c r="T40989" s="2"/>
      <c r="U40989" s="3"/>
      <c r="V40989" s="2">
        <v>4987901090698</v>
      </c>
      <c r="W40989" s="3"/>
      <c r="X40989" s="2">
        <v>24987901090609</v>
      </c>
      <c r="Y40989" s="2"/>
      <c r="Z40989" s="2"/>
      <c r="AA40989" s="2"/>
      <c r="AB40989" s="2"/>
      <c r="AC40989" s="2"/>
      <c r="AD40989" s="2"/>
      <c r="AE40989" s="2"/>
      <c r="AF40989" s="2"/>
      <c r="AG40989" s="2"/>
      <c r="AH40989" s="2"/>
      <c r="AI40989" s="2"/>
      <c r="AJ40989" s="2"/>
      <c r="AK40989" s="2"/>
      <c r="AL40989" s="2"/>
      <c r="AM40989" s="2"/>
      <c r="AN40989" s="2"/>
      <c r="AO40989" s="2"/>
      <c r="AP40989" s="2"/>
      <c r="AQ40989" s="2"/>
      <c r="AR40989" s="2"/>
      <c r="AS40989" s="2"/>
      <c r="AT40989" s="2"/>
      <c r="AU40989" s="2"/>
    </row>
    <row r="40990" spans="1:47" x14ac:dyDescent="0.45">
      <c r="A40990" t="s">
        <v>1236</v>
      </c>
      <c r="B40990" t="s">
        <v>33475</v>
      </c>
      <c r="C40990" s="1">
        <v>14987020021303</v>
      </c>
      <c r="D40990" s="1">
        <v>250</v>
      </c>
      <c r="E40990" t="s">
        <v>37</v>
      </c>
      <c r="F40990">
        <v>250</v>
      </c>
      <c r="G40990" t="s">
        <v>37</v>
      </c>
      <c r="H40990" t="s">
        <v>84</v>
      </c>
      <c r="I40990" t="s">
        <v>33473</v>
      </c>
      <c r="J40990" t="s">
        <v>33474</v>
      </c>
      <c r="K40990" t="s">
        <v>33473</v>
      </c>
      <c r="M40990" t="s">
        <v>3281</v>
      </c>
      <c r="N40990" t="s">
        <v>85</v>
      </c>
      <c r="R40990" t="s">
        <v>83320</v>
      </c>
      <c r="V40990">
        <v>4987020021320</v>
      </c>
      <c r="X40990">
        <v>24987020021300</v>
      </c>
    </row>
    <row r="40991" spans="1:47" x14ac:dyDescent="0.45">
      <c r="A40991" s="2" t="s">
        <v>1236</v>
      </c>
      <c r="B40991" s="2" t="s">
        <v>33476</v>
      </c>
      <c r="C40991" s="3">
        <v>14987020021310</v>
      </c>
      <c r="D40991" s="3">
        <v>500</v>
      </c>
      <c r="E40991" s="2" t="s">
        <v>37</v>
      </c>
      <c r="F40991" s="2">
        <v>500</v>
      </c>
      <c r="G40991" s="2" t="s">
        <v>37</v>
      </c>
      <c r="H40991" s="2" t="s">
        <v>84</v>
      </c>
      <c r="I40991" s="2" t="s">
        <v>33473</v>
      </c>
      <c r="J40991" s="2" t="s">
        <v>33474</v>
      </c>
      <c r="K40991" s="2" t="s">
        <v>33473</v>
      </c>
      <c r="L40991" s="2"/>
      <c r="M40991" s="2" t="s">
        <v>3281</v>
      </c>
      <c r="N40991" s="2" t="s">
        <v>85</v>
      </c>
      <c r="O40991" s="2"/>
      <c r="P40991" s="2"/>
      <c r="Q40991" s="2"/>
      <c r="R40991" s="2" t="s">
        <v>83320</v>
      </c>
      <c r="S40991" s="2"/>
      <c r="T40991" s="2"/>
      <c r="U40991" s="3"/>
      <c r="V40991" s="2">
        <v>4987020021337</v>
      </c>
      <c r="W40991" s="3"/>
      <c r="X40991" s="2">
        <v>24987020021317</v>
      </c>
      <c r="Y40991" s="2"/>
      <c r="Z40991" s="2"/>
      <c r="AA40991" s="2"/>
      <c r="AB40991" s="2"/>
      <c r="AC40991" s="2"/>
      <c r="AD40991" s="2"/>
      <c r="AE40991" s="2"/>
      <c r="AF40991" s="2"/>
      <c r="AG40991" s="2"/>
      <c r="AH40991" s="2"/>
      <c r="AI40991" s="2"/>
      <c r="AJ40991" s="2"/>
      <c r="AK40991" s="2"/>
      <c r="AL40991" s="2"/>
      <c r="AM40991" s="2"/>
      <c r="AN40991" s="2"/>
      <c r="AO40991" s="2"/>
      <c r="AP40991" s="2"/>
      <c r="AQ40991" s="2"/>
      <c r="AR40991" s="2"/>
      <c r="AS40991" s="2"/>
      <c r="AT40991" s="2"/>
      <c r="AU40991" s="2"/>
    </row>
    <row r="40992" spans="1:47" x14ac:dyDescent="0.45">
      <c r="A40992" t="s">
        <v>1236</v>
      </c>
      <c r="B40992" t="s">
        <v>25070</v>
      </c>
      <c r="C40992" s="1">
        <v>14987114136708</v>
      </c>
      <c r="D40992" s="1">
        <v>250</v>
      </c>
      <c r="E40992" t="s">
        <v>37</v>
      </c>
      <c r="F40992">
        <v>250</v>
      </c>
      <c r="G40992" t="s">
        <v>37</v>
      </c>
      <c r="H40992" t="s">
        <v>84</v>
      </c>
      <c r="I40992" t="s">
        <v>25068</v>
      </c>
      <c r="J40992" t="s">
        <v>25069</v>
      </c>
      <c r="K40992" t="s">
        <v>25068</v>
      </c>
      <c r="L40992">
        <v>20230331</v>
      </c>
      <c r="M40992" t="s">
        <v>3281</v>
      </c>
      <c r="N40992" t="s">
        <v>36</v>
      </c>
      <c r="R40992" t="s">
        <v>83320</v>
      </c>
      <c r="V40992">
        <v>4987114136794</v>
      </c>
      <c r="X40992">
        <v>24987114136705</v>
      </c>
      <c r="Y40992">
        <v>20220426</v>
      </c>
      <c r="Z40992">
        <v>202410</v>
      </c>
    </row>
    <row r="40993" spans="1:47" x14ac:dyDescent="0.45">
      <c r="A40993" s="2" t="s">
        <v>1236</v>
      </c>
      <c r="B40993" s="2" t="s">
        <v>58615</v>
      </c>
      <c r="C40993" s="3">
        <v>14987394115219</v>
      </c>
      <c r="D40993" s="3">
        <v>250</v>
      </c>
      <c r="E40993" s="2" t="s">
        <v>37</v>
      </c>
      <c r="F40993" s="2">
        <v>250</v>
      </c>
      <c r="G40993" s="2" t="s">
        <v>37</v>
      </c>
      <c r="H40993" s="2" t="s">
        <v>84</v>
      </c>
      <c r="I40993" s="2" t="s">
        <v>58613</v>
      </c>
      <c r="J40993" s="2" t="s">
        <v>58614</v>
      </c>
      <c r="K40993" s="2" t="s">
        <v>58613</v>
      </c>
      <c r="L40993" s="2"/>
      <c r="M40993" s="2" t="s">
        <v>3281</v>
      </c>
      <c r="N40993" s="2" t="s">
        <v>15</v>
      </c>
      <c r="O40993" s="2"/>
      <c r="P40993" s="2"/>
      <c r="Q40993" s="2"/>
      <c r="R40993" s="2" t="s">
        <v>83320</v>
      </c>
      <c r="S40993" s="2"/>
      <c r="T40993" s="2"/>
      <c r="U40993" s="3"/>
      <c r="V40993" s="2">
        <v>4987394125211</v>
      </c>
      <c r="W40993" s="3"/>
      <c r="X40993" s="2"/>
      <c r="Y40993" s="2"/>
      <c r="Z40993" s="2"/>
      <c r="AA40993" s="2"/>
      <c r="AB40993" s="2"/>
      <c r="AC40993" s="2"/>
      <c r="AD40993" s="2"/>
      <c r="AE40993" s="2"/>
      <c r="AF40993" s="2"/>
      <c r="AG40993" s="2"/>
      <c r="AH40993" s="2"/>
      <c r="AI40993" s="2"/>
      <c r="AJ40993" s="2"/>
      <c r="AK40993" s="2"/>
      <c r="AL40993" s="2"/>
      <c r="AM40993" s="2"/>
      <c r="AN40993" s="2"/>
      <c r="AO40993" s="2"/>
      <c r="AP40993" s="2"/>
      <c r="AQ40993" s="2"/>
      <c r="AR40993" s="2"/>
      <c r="AS40993" s="2"/>
      <c r="AT40993" s="2"/>
      <c r="AU40993" s="2"/>
    </row>
    <row r="40994" spans="1:47" x14ac:dyDescent="0.45">
      <c r="A40994" t="s">
        <v>1236</v>
      </c>
      <c r="B40994" t="s">
        <v>67790</v>
      </c>
      <c r="C40994" s="1">
        <v>14987447503116</v>
      </c>
      <c r="D40994" s="1">
        <v>250</v>
      </c>
      <c r="E40994" t="s">
        <v>37</v>
      </c>
      <c r="F40994">
        <v>250</v>
      </c>
      <c r="G40994" t="s">
        <v>37</v>
      </c>
      <c r="H40994" t="s">
        <v>84</v>
      </c>
      <c r="I40994" t="s">
        <v>67788</v>
      </c>
      <c r="J40994" t="s">
        <v>67789</v>
      </c>
      <c r="K40994" t="s">
        <v>67788</v>
      </c>
      <c r="M40994" t="s">
        <v>3281</v>
      </c>
      <c r="N40994" t="s">
        <v>85</v>
      </c>
      <c r="R40994" t="s">
        <v>83320</v>
      </c>
      <c r="V40994">
        <v>4987447503942</v>
      </c>
      <c r="X40994">
        <v>24987447503113</v>
      </c>
    </row>
    <row r="40995" spans="1:47" x14ac:dyDescent="0.45">
      <c r="A40995" s="2" t="s">
        <v>1236</v>
      </c>
      <c r="B40995" s="2" t="s">
        <v>4387</v>
      </c>
      <c r="C40995" s="3">
        <v>14987222671672</v>
      </c>
      <c r="D40995" s="3">
        <v>250</v>
      </c>
      <c r="E40995" s="2" t="s">
        <v>37</v>
      </c>
      <c r="F40995" s="2">
        <v>250</v>
      </c>
      <c r="G40995" s="2" t="s">
        <v>37</v>
      </c>
      <c r="H40995" s="2" t="s">
        <v>84</v>
      </c>
      <c r="I40995" s="2" t="s">
        <v>4385</v>
      </c>
      <c r="J40995" s="2" t="s">
        <v>4386</v>
      </c>
      <c r="K40995" s="2" t="s">
        <v>4385</v>
      </c>
      <c r="L40995" s="2"/>
      <c r="M40995" s="2" t="s">
        <v>3281</v>
      </c>
      <c r="N40995" s="2" t="s">
        <v>85</v>
      </c>
      <c r="O40995" s="2"/>
      <c r="P40995" s="2"/>
      <c r="Q40995" s="2"/>
      <c r="R40995" s="2" t="s">
        <v>83320</v>
      </c>
      <c r="S40995" s="2"/>
      <c r="T40995" s="2"/>
      <c r="U40995" s="3"/>
      <c r="V40995" s="2">
        <v>4987222672825</v>
      </c>
      <c r="W40995" s="3"/>
      <c r="X40995" s="2">
        <v>24987222671679</v>
      </c>
      <c r="Y40995" s="2"/>
      <c r="Z40995" s="2"/>
      <c r="AA40995" s="2"/>
      <c r="AB40995" s="2"/>
      <c r="AC40995" s="2"/>
      <c r="AD40995" s="2"/>
      <c r="AE40995" s="2"/>
      <c r="AF40995" s="2"/>
      <c r="AG40995" s="2"/>
      <c r="AH40995" s="2"/>
      <c r="AI40995" s="2"/>
      <c r="AJ40995" s="2"/>
      <c r="AK40995" s="2"/>
      <c r="AL40995" s="2"/>
      <c r="AM40995" s="2"/>
      <c r="AN40995" s="2"/>
      <c r="AO40995" s="2"/>
      <c r="AP40995" s="2"/>
      <c r="AQ40995" s="2"/>
      <c r="AR40995" s="2"/>
      <c r="AS40995" s="2"/>
      <c r="AT40995" s="2"/>
      <c r="AU40995" s="2"/>
    </row>
    <row r="40996" spans="1:47" x14ac:dyDescent="0.45">
      <c r="A40996" t="s">
        <v>86</v>
      </c>
      <c r="B40996" t="s">
        <v>82041</v>
      </c>
      <c r="C40996" s="1">
        <v>14987476158301</v>
      </c>
      <c r="D40996" s="1">
        <v>1500</v>
      </c>
      <c r="E40996" t="s">
        <v>37</v>
      </c>
      <c r="F40996">
        <v>30</v>
      </c>
      <c r="G40996" t="s">
        <v>37</v>
      </c>
      <c r="H40996" t="s">
        <v>84</v>
      </c>
      <c r="I40996" t="s">
        <v>82040</v>
      </c>
      <c r="J40996" t="s">
        <v>20053</v>
      </c>
      <c r="K40996" t="s">
        <v>20054</v>
      </c>
      <c r="M40996" t="s">
        <v>3259</v>
      </c>
      <c r="N40996" t="s">
        <v>15</v>
      </c>
      <c r="R40996" t="s">
        <v>83320</v>
      </c>
      <c r="V40996">
        <v>4987476238105</v>
      </c>
      <c r="X40996">
        <v>24987476158308</v>
      </c>
      <c r="Y40996">
        <v>20230401</v>
      </c>
    </row>
    <row r="40997" spans="1:47" x14ac:dyDescent="0.45">
      <c r="A40997" s="2" t="s">
        <v>1236</v>
      </c>
      <c r="B40997" s="2" t="s">
        <v>38845</v>
      </c>
      <c r="C40997" s="3">
        <v>14987556222137</v>
      </c>
      <c r="D40997" s="3">
        <v>12000</v>
      </c>
      <c r="E40997" s="2" t="s">
        <v>37</v>
      </c>
      <c r="F40997" s="2">
        <v>2000</v>
      </c>
      <c r="G40997" s="2" t="s">
        <v>37</v>
      </c>
      <c r="H40997" s="2" t="s">
        <v>84</v>
      </c>
      <c r="I40997" s="2" t="s">
        <v>38840</v>
      </c>
      <c r="J40997" s="2" t="s">
        <v>38841</v>
      </c>
      <c r="K40997" s="2" t="s">
        <v>38840</v>
      </c>
      <c r="L40997" s="2"/>
      <c r="M40997" s="2" t="s">
        <v>3281</v>
      </c>
      <c r="N40997" s="2" t="s">
        <v>15</v>
      </c>
      <c r="O40997" s="2"/>
      <c r="P40997" s="2"/>
      <c r="Q40997" s="2"/>
      <c r="R40997" s="2" t="s">
        <v>83320</v>
      </c>
      <c r="S40997" s="2"/>
      <c r="T40997" s="2"/>
      <c r="U40997" s="3"/>
      <c r="V40997" s="2">
        <v>4987556252540</v>
      </c>
      <c r="W40997" s="3"/>
      <c r="X40997" s="2">
        <v>24987556222134</v>
      </c>
      <c r="Y40997" s="2"/>
      <c r="Z40997" s="2"/>
      <c r="AA40997" s="2"/>
      <c r="AB40997" s="2"/>
      <c r="AC40997" s="2"/>
      <c r="AD40997" s="2"/>
      <c r="AE40997" s="2"/>
      <c r="AF40997" s="2"/>
      <c r="AG40997" s="2"/>
      <c r="AH40997" s="2"/>
      <c r="AI40997" s="2"/>
      <c r="AJ40997" s="2"/>
      <c r="AK40997" s="2"/>
      <c r="AL40997" s="2"/>
      <c r="AM40997" s="2"/>
      <c r="AN40997" s="2"/>
      <c r="AO40997" s="2"/>
      <c r="AP40997" s="2"/>
      <c r="AQ40997" s="2"/>
      <c r="AR40997" s="2"/>
      <c r="AS40997" s="2"/>
      <c r="AT40997" s="2"/>
      <c r="AU40997" s="2"/>
    </row>
    <row r="40998" spans="1:47" x14ac:dyDescent="0.45">
      <c r="A40998" t="s">
        <v>1236</v>
      </c>
      <c r="B40998" t="s">
        <v>38843</v>
      </c>
      <c r="C40998" s="1">
        <v>14987556222113</v>
      </c>
      <c r="D40998" s="1">
        <v>5000</v>
      </c>
      <c r="E40998" t="s">
        <v>37</v>
      </c>
      <c r="F40998">
        <v>250</v>
      </c>
      <c r="G40998" t="s">
        <v>37</v>
      </c>
      <c r="H40998" t="s">
        <v>84</v>
      </c>
      <c r="I40998" t="s">
        <v>38840</v>
      </c>
      <c r="J40998" t="s">
        <v>38841</v>
      </c>
      <c r="K40998" t="s">
        <v>38840</v>
      </c>
      <c r="M40998" t="s">
        <v>3281</v>
      </c>
      <c r="N40998" t="s">
        <v>15</v>
      </c>
      <c r="R40998" t="s">
        <v>83320</v>
      </c>
      <c r="V40998">
        <v>4987556252526</v>
      </c>
      <c r="X40998">
        <v>24987556222110</v>
      </c>
    </row>
    <row r="40999" spans="1:47" x14ac:dyDescent="0.45">
      <c r="A40999" s="2" t="s">
        <v>1236</v>
      </c>
      <c r="B40999" s="2" t="s">
        <v>38844</v>
      </c>
      <c r="C40999" s="3">
        <v>14987556222120</v>
      </c>
      <c r="D40999" s="3">
        <v>10000</v>
      </c>
      <c r="E40999" s="2" t="s">
        <v>37</v>
      </c>
      <c r="F40999" s="2">
        <v>500</v>
      </c>
      <c r="G40999" s="2" t="s">
        <v>37</v>
      </c>
      <c r="H40999" s="2" t="s">
        <v>84</v>
      </c>
      <c r="I40999" s="2" t="s">
        <v>38840</v>
      </c>
      <c r="J40999" s="2" t="s">
        <v>38841</v>
      </c>
      <c r="K40999" s="2" t="s">
        <v>38840</v>
      </c>
      <c r="L40999" s="2"/>
      <c r="M40999" s="2" t="s">
        <v>3281</v>
      </c>
      <c r="N40999" s="2" t="s">
        <v>15</v>
      </c>
      <c r="O40999" s="2"/>
      <c r="P40999" s="2"/>
      <c r="Q40999" s="2"/>
      <c r="R40999" s="2" t="s">
        <v>83320</v>
      </c>
      <c r="S40999" s="2"/>
      <c r="T40999" s="2"/>
      <c r="U40999" s="3"/>
      <c r="V40999" s="2">
        <v>4987556252533</v>
      </c>
      <c r="W40999" s="3"/>
      <c r="X40999" s="2">
        <v>24987556222127</v>
      </c>
      <c r="Y40999" s="2"/>
      <c r="Z40999" s="2"/>
      <c r="AA40999" s="2"/>
      <c r="AB40999" s="2"/>
      <c r="AC40999" s="2"/>
      <c r="AD40999" s="2"/>
      <c r="AE40999" s="2"/>
      <c r="AF40999" s="2"/>
      <c r="AG40999" s="2"/>
      <c r="AH40999" s="2"/>
      <c r="AI40999" s="2"/>
      <c r="AJ40999" s="2"/>
      <c r="AK40999" s="2"/>
      <c r="AL40999" s="2"/>
      <c r="AM40999" s="2"/>
      <c r="AN40999" s="2"/>
      <c r="AO40999" s="2"/>
      <c r="AP40999" s="2"/>
      <c r="AQ40999" s="2"/>
      <c r="AR40999" s="2"/>
      <c r="AS40999" s="2"/>
      <c r="AT40999" s="2"/>
      <c r="AU40999" s="2"/>
    </row>
    <row r="41000" spans="1:47" x14ac:dyDescent="0.45">
      <c r="A41000" t="s">
        <v>86</v>
      </c>
      <c r="B41000" t="s">
        <v>38842</v>
      </c>
      <c r="C41000" s="1">
        <v>14987556222106</v>
      </c>
      <c r="D41000" s="1">
        <v>7500</v>
      </c>
      <c r="E41000" t="s">
        <v>37</v>
      </c>
      <c r="F41000">
        <v>15</v>
      </c>
      <c r="G41000" t="s">
        <v>37</v>
      </c>
      <c r="H41000" t="s">
        <v>84</v>
      </c>
      <c r="I41000" t="s">
        <v>38840</v>
      </c>
      <c r="J41000" t="s">
        <v>38841</v>
      </c>
      <c r="K41000" t="s">
        <v>38840</v>
      </c>
      <c r="M41000" t="s">
        <v>3281</v>
      </c>
      <c r="N41000" t="s">
        <v>15</v>
      </c>
      <c r="R41000" t="s">
        <v>83320</v>
      </c>
      <c r="V41000">
        <v>4987556252519</v>
      </c>
      <c r="X41000">
        <v>24987556222103</v>
      </c>
    </row>
    <row r="41001" spans="1:47" x14ac:dyDescent="0.45">
      <c r="A41001" s="2" t="s">
        <v>1236</v>
      </c>
      <c r="B41001" s="2" t="s">
        <v>38610</v>
      </c>
      <c r="C41001" s="3">
        <v>14987286216154</v>
      </c>
      <c r="D41001" s="3">
        <v>250</v>
      </c>
      <c r="E41001" s="2" t="s">
        <v>37</v>
      </c>
      <c r="F41001" s="2">
        <v>250</v>
      </c>
      <c r="G41001" s="2" t="s">
        <v>37</v>
      </c>
      <c r="H41001" s="2" t="s">
        <v>84</v>
      </c>
      <c r="I41001" s="2" t="s">
        <v>38608</v>
      </c>
      <c r="J41001" s="2" t="s">
        <v>38609</v>
      </c>
      <c r="K41001" s="2" t="s">
        <v>38608</v>
      </c>
      <c r="L41001" s="2"/>
      <c r="M41001" s="2" t="s">
        <v>3281</v>
      </c>
      <c r="N41001" s="2" t="s">
        <v>15</v>
      </c>
      <c r="O41001" s="2"/>
      <c r="P41001" s="2"/>
      <c r="Q41001" s="2"/>
      <c r="R41001" s="2" t="s">
        <v>83320</v>
      </c>
      <c r="S41001" s="2"/>
      <c r="T41001" s="2"/>
      <c r="U41001" s="3"/>
      <c r="V41001" s="2">
        <v>4987286816159</v>
      </c>
      <c r="W41001" s="3"/>
      <c r="X41001" s="2">
        <v>24987286216151</v>
      </c>
      <c r="Y41001" s="2"/>
      <c r="Z41001" s="2"/>
      <c r="AA41001" s="2"/>
      <c r="AB41001" s="2"/>
      <c r="AC41001" s="2"/>
      <c r="AD41001" s="2"/>
      <c r="AE41001" s="2"/>
      <c r="AF41001" s="2"/>
      <c r="AG41001" s="2"/>
      <c r="AH41001" s="2"/>
      <c r="AI41001" s="2"/>
      <c r="AJ41001" s="2"/>
      <c r="AK41001" s="2"/>
      <c r="AL41001" s="2"/>
      <c r="AM41001" s="2"/>
      <c r="AN41001" s="2"/>
      <c r="AO41001" s="2"/>
      <c r="AP41001" s="2"/>
      <c r="AQ41001" s="2"/>
      <c r="AR41001" s="2"/>
      <c r="AS41001" s="2"/>
      <c r="AT41001" s="2"/>
      <c r="AU41001" s="2"/>
    </row>
    <row r="41002" spans="1:47" x14ac:dyDescent="0.45">
      <c r="A41002" t="s">
        <v>1236</v>
      </c>
      <c r="B41002" t="s">
        <v>38611</v>
      </c>
      <c r="C41002" s="1">
        <v>14987286216161</v>
      </c>
      <c r="D41002" s="1">
        <v>250</v>
      </c>
      <c r="E41002" t="s">
        <v>37</v>
      </c>
      <c r="F41002">
        <v>250</v>
      </c>
      <c r="G41002" t="s">
        <v>37</v>
      </c>
      <c r="H41002" t="s">
        <v>84</v>
      </c>
      <c r="I41002" t="s">
        <v>38608</v>
      </c>
      <c r="J41002" t="s">
        <v>38609</v>
      </c>
      <c r="K41002" t="s">
        <v>38608</v>
      </c>
      <c r="M41002" t="s">
        <v>3281</v>
      </c>
      <c r="N41002" t="s">
        <v>15</v>
      </c>
      <c r="R41002" t="s">
        <v>83320</v>
      </c>
      <c r="V41002">
        <v>4987286816166</v>
      </c>
      <c r="W41002" s="1" t="s">
        <v>83925</v>
      </c>
      <c r="X41002">
        <v>24987286216168</v>
      </c>
    </row>
    <row r="41003" spans="1:47" x14ac:dyDescent="0.45">
      <c r="A41003" s="2" t="s">
        <v>1236</v>
      </c>
      <c r="B41003" s="2" t="s">
        <v>38612</v>
      </c>
      <c r="C41003" s="3">
        <v>14987286216178</v>
      </c>
      <c r="D41003" s="3">
        <v>500</v>
      </c>
      <c r="E41003" s="2" t="s">
        <v>37</v>
      </c>
      <c r="F41003" s="2">
        <v>500</v>
      </c>
      <c r="G41003" s="2" t="s">
        <v>37</v>
      </c>
      <c r="H41003" s="2" t="s">
        <v>84</v>
      </c>
      <c r="I41003" s="2" t="s">
        <v>38608</v>
      </c>
      <c r="J41003" s="2" t="s">
        <v>38609</v>
      </c>
      <c r="K41003" s="2" t="s">
        <v>38608</v>
      </c>
      <c r="L41003" s="2"/>
      <c r="M41003" s="2" t="s">
        <v>3281</v>
      </c>
      <c r="N41003" s="2" t="s">
        <v>15</v>
      </c>
      <c r="O41003" s="2"/>
      <c r="P41003" s="2"/>
      <c r="Q41003" s="2"/>
      <c r="R41003" s="2" t="s">
        <v>83320</v>
      </c>
      <c r="S41003" s="2"/>
      <c r="T41003" s="2"/>
      <c r="U41003" s="3"/>
      <c r="V41003" s="2">
        <v>4987286816173</v>
      </c>
      <c r="W41003" s="3"/>
      <c r="X41003" s="2">
        <v>24987286216175</v>
      </c>
      <c r="Y41003" s="2"/>
      <c r="Z41003" s="2"/>
      <c r="AA41003" s="2"/>
      <c r="AB41003" s="2"/>
      <c r="AC41003" s="2"/>
      <c r="AD41003" s="2"/>
      <c r="AE41003" s="2"/>
      <c r="AF41003" s="2"/>
      <c r="AG41003" s="2"/>
      <c r="AH41003" s="2"/>
      <c r="AI41003" s="2"/>
      <c r="AJ41003" s="2"/>
      <c r="AK41003" s="2"/>
      <c r="AL41003" s="2"/>
      <c r="AM41003" s="2"/>
      <c r="AN41003" s="2"/>
      <c r="AO41003" s="2"/>
      <c r="AP41003" s="2"/>
      <c r="AQ41003" s="2"/>
      <c r="AR41003" s="2"/>
      <c r="AS41003" s="2"/>
      <c r="AT41003" s="2"/>
      <c r="AU41003" s="2"/>
    </row>
    <row r="41004" spans="1:47" x14ac:dyDescent="0.45">
      <c r="A41004" t="s">
        <v>86</v>
      </c>
      <c r="B41004" t="s">
        <v>38613</v>
      </c>
      <c r="C41004" s="1">
        <v>14987286216185</v>
      </c>
      <c r="D41004" s="1">
        <v>1000</v>
      </c>
      <c r="E41004" t="s">
        <v>37</v>
      </c>
      <c r="F41004">
        <v>50</v>
      </c>
      <c r="G41004" t="s">
        <v>37</v>
      </c>
      <c r="H41004" t="s">
        <v>84</v>
      </c>
      <c r="I41004" t="s">
        <v>38608</v>
      </c>
      <c r="J41004" t="s">
        <v>38609</v>
      </c>
      <c r="K41004" t="s">
        <v>38608</v>
      </c>
      <c r="M41004" t="s">
        <v>3281</v>
      </c>
      <c r="N41004" t="s">
        <v>15</v>
      </c>
      <c r="R41004" t="s">
        <v>83320</v>
      </c>
      <c r="V41004">
        <v>4987286816180</v>
      </c>
      <c r="X41004">
        <v>24987286216182</v>
      </c>
    </row>
    <row r="41005" spans="1:47" x14ac:dyDescent="0.45">
      <c r="A41005" s="2" t="s">
        <v>1236</v>
      </c>
      <c r="B41005" s="2" t="s">
        <v>72765</v>
      </c>
      <c r="C41005" s="3">
        <v>14987173085214</v>
      </c>
      <c r="D41005" s="3">
        <v>250</v>
      </c>
      <c r="E41005" s="2" t="s">
        <v>37</v>
      </c>
      <c r="F41005" s="2">
        <v>250</v>
      </c>
      <c r="G41005" s="2" t="s">
        <v>37</v>
      </c>
      <c r="H41005" s="2" t="s">
        <v>84</v>
      </c>
      <c r="I41005" s="2" t="s">
        <v>72763</v>
      </c>
      <c r="J41005" s="2" t="s">
        <v>72764</v>
      </c>
      <c r="K41005" s="2" t="s">
        <v>72763</v>
      </c>
      <c r="L41005" s="2"/>
      <c r="M41005" s="2" t="s">
        <v>3281</v>
      </c>
      <c r="N41005" s="2" t="s">
        <v>15</v>
      </c>
      <c r="O41005" s="2"/>
      <c r="P41005" s="2"/>
      <c r="Q41005" s="2"/>
      <c r="R41005" s="2" t="s">
        <v>83320</v>
      </c>
      <c r="S41005" s="2"/>
      <c r="T41005" s="2"/>
      <c r="U41005" s="3"/>
      <c r="V41005" s="2">
        <v>4987173573547</v>
      </c>
      <c r="W41005" s="3"/>
      <c r="X41005" s="2">
        <v>24987173085211</v>
      </c>
      <c r="Y41005" s="2"/>
      <c r="Z41005" s="2"/>
      <c r="AA41005" s="2"/>
      <c r="AB41005" s="2"/>
      <c r="AC41005" s="2"/>
      <c r="AD41005" s="2"/>
      <c r="AE41005" s="2"/>
      <c r="AF41005" s="2"/>
      <c r="AG41005" s="2"/>
      <c r="AH41005" s="2"/>
      <c r="AI41005" s="2"/>
      <c r="AJ41005" s="2"/>
      <c r="AK41005" s="2"/>
      <c r="AL41005" s="2"/>
      <c r="AM41005" s="2"/>
      <c r="AN41005" s="2"/>
      <c r="AO41005" s="2"/>
      <c r="AP41005" s="2"/>
      <c r="AQ41005" s="2"/>
      <c r="AR41005" s="2"/>
      <c r="AS41005" s="2"/>
      <c r="AT41005" s="2"/>
      <c r="AU41005" s="2"/>
    </row>
    <row r="41006" spans="1:47" x14ac:dyDescent="0.45">
      <c r="A41006" t="s">
        <v>1236</v>
      </c>
      <c r="B41006" t="s">
        <v>20060</v>
      </c>
      <c r="C41006" s="1">
        <v>14987190057034</v>
      </c>
      <c r="D41006" s="1">
        <v>2000</v>
      </c>
      <c r="E41006" t="s">
        <v>37</v>
      </c>
      <c r="F41006">
        <v>2000</v>
      </c>
      <c r="G41006" t="s">
        <v>37</v>
      </c>
      <c r="H41006" t="s">
        <v>84</v>
      </c>
      <c r="I41006" t="s">
        <v>20056</v>
      </c>
      <c r="J41006" t="s">
        <v>20057</v>
      </c>
      <c r="K41006" t="s">
        <v>20056</v>
      </c>
      <c r="L41006">
        <v>20260331</v>
      </c>
      <c r="M41006" t="s">
        <v>3281</v>
      </c>
      <c r="N41006" t="s">
        <v>15</v>
      </c>
      <c r="R41006" t="s">
        <v>83320</v>
      </c>
      <c r="V41006">
        <v>4987190620156</v>
      </c>
    </row>
    <row r="41007" spans="1:47" x14ac:dyDescent="0.45">
      <c r="A41007" s="2" t="s">
        <v>1236</v>
      </c>
      <c r="B41007" s="2" t="s">
        <v>20058</v>
      </c>
      <c r="C41007" s="3">
        <v>14987190057010</v>
      </c>
      <c r="D41007" s="3">
        <v>250</v>
      </c>
      <c r="E41007" s="2" t="s">
        <v>37</v>
      </c>
      <c r="F41007" s="2">
        <v>250</v>
      </c>
      <c r="G41007" s="2" t="s">
        <v>37</v>
      </c>
      <c r="H41007" s="2" t="s">
        <v>84</v>
      </c>
      <c r="I41007" s="2" t="s">
        <v>20056</v>
      </c>
      <c r="J41007" s="2" t="s">
        <v>20057</v>
      </c>
      <c r="K41007" s="2" t="s">
        <v>20056</v>
      </c>
      <c r="L41007" s="2">
        <v>20260331</v>
      </c>
      <c r="M41007" s="2" t="s">
        <v>3281</v>
      </c>
      <c r="N41007" s="2" t="s">
        <v>15</v>
      </c>
      <c r="O41007" s="2"/>
      <c r="P41007" s="2"/>
      <c r="Q41007" s="2"/>
      <c r="R41007" s="2" t="s">
        <v>83320</v>
      </c>
      <c r="S41007" s="2"/>
      <c r="T41007" s="2"/>
      <c r="U41007" s="3"/>
      <c r="V41007" s="2">
        <v>4987190620132</v>
      </c>
      <c r="W41007" s="3"/>
      <c r="X41007" s="2"/>
      <c r="Y41007" s="2"/>
      <c r="Z41007" s="2"/>
      <c r="AA41007" s="2"/>
      <c r="AB41007" s="2"/>
      <c r="AC41007" s="2"/>
      <c r="AD41007" s="2"/>
      <c r="AE41007" s="2"/>
      <c r="AF41007" s="2"/>
      <c r="AG41007" s="2"/>
      <c r="AH41007" s="2"/>
      <c r="AI41007" s="2"/>
      <c r="AJ41007" s="2"/>
      <c r="AK41007" s="2"/>
      <c r="AL41007" s="2"/>
      <c r="AM41007" s="2"/>
      <c r="AN41007" s="2"/>
      <c r="AO41007" s="2"/>
      <c r="AP41007" s="2"/>
      <c r="AQ41007" s="2"/>
      <c r="AR41007" s="2"/>
      <c r="AS41007" s="2"/>
      <c r="AT41007" s="2"/>
      <c r="AU41007" s="2"/>
    </row>
    <row r="41008" spans="1:47" x14ac:dyDescent="0.45">
      <c r="A41008" t="s">
        <v>1236</v>
      </c>
      <c r="B41008" t="s">
        <v>20059</v>
      </c>
      <c r="C41008" s="1">
        <v>14987190057027</v>
      </c>
      <c r="D41008" s="1">
        <v>500</v>
      </c>
      <c r="E41008" t="s">
        <v>37</v>
      </c>
      <c r="F41008">
        <v>500</v>
      </c>
      <c r="G41008" t="s">
        <v>37</v>
      </c>
      <c r="H41008" t="s">
        <v>84</v>
      </c>
      <c r="I41008" t="s">
        <v>20056</v>
      </c>
      <c r="J41008" t="s">
        <v>20057</v>
      </c>
      <c r="K41008" t="s">
        <v>20056</v>
      </c>
      <c r="L41008">
        <v>20260331</v>
      </c>
      <c r="M41008" t="s">
        <v>3281</v>
      </c>
      <c r="N41008" t="s">
        <v>15</v>
      </c>
      <c r="R41008" t="s">
        <v>83320</v>
      </c>
      <c r="V41008">
        <v>4987190620149</v>
      </c>
    </row>
    <row r="41009" spans="1:47" x14ac:dyDescent="0.45">
      <c r="A41009" s="2" t="s">
        <v>1236</v>
      </c>
      <c r="B41009" s="2" t="s">
        <v>26783</v>
      </c>
      <c r="C41009" s="3">
        <v>14987322514527</v>
      </c>
      <c r="D41009" s="3">
        <v>2000</v>
      </c>
      <c r="E41009" s="2" t="s">
        <v>37</v>
      </c>
      <c r="F41009" s="2">
        <v>2000</v>
      </c>
      <c r="G41009" s="2" t="s">
        <v>37</v>
      </c>
      <c r="H41009" s="2" t="s">
        <v>84</v>
      </c>
      <c r="I41009" s="2" t="s">
        <v>26781</v>
      </c>
      <c r="J41009" s="2" t="s">
        <v>26782</v>
      </c>
      <c r="K41009" s="2" t="s">
        <v>26781</v>
      </c>
      <c r="L41009" s="2">
        <v>20220331</v>
      </c>
      <c r="M41009" s="2" t="s">
        <v>3281</v>
      </c>
      <c r="N41009" s="2" t="s">
        <v>15</v>
      </c>
      <c r="O41009" s="2"/>
      <c r="P41009" s="2"/>
      <c r="Q41009" s="2"/>
      <c r="R41009" s="2" t="s">
        <v>83320</v>
      </c>
      <c r="S41009" s="2"/>
      <c r="T41009" s="2"/>
      <c r="U41009" s="3"/>
      <c r="V41009" s="2"/>
      <c r="W41009" s="3"/>
      <c r="X41009" s="2">
        <v>24987322514524</v>
      </c>
      <c r="Y41009" s="2">
        <v>20120331</v>
      </c>
      <c r="Z41009" s="2"/>
      <c r="AA41009" s="2"/>
      <c r="AB41009" s="2"/>
      <c r="AC41009" s="2"/>
      <c r="AD41009" s="2"/>
      <c r="AE41009" s="2"/>
      <c r="AF41009" s="2"/>
      <c r="AG41009" s="2"/>
      <c r="AH41009" s="2"/>
      <c r="AI41009" s="2"/>
      <c r="AJ41009" s="2"/>
      <c r="AK41009" s="2"/>
      <c r="AL41009" s="2"/>
      <c r="AM41009" s="2"/>
      <c r="AN41009" s="2"/>
      <c r="AO41009" s="2"/>
      <c r="AP41009" s="2"/>
      <c r="AQ41009" s="2"/>
      <c r="AR41009" s="2"/>
      <c r="AS41009" s="2"/>
      <c r="AT41009" s="2"/>
      <c r="AU41009" s="2"/>
    </row>
    <row r="41010" spans="1:47" x14ac:dyDescent="0.45">
      <c r="A41010" t="s">
        <v>1236</v>
      </c>
      <c r="B41010" t="s">
        <v>26783</v>
      </c>
      <c r="C41010" s="1">
        <v>14987376922019</v>
      </c>
      <c r="D41010" s="1">
        <v>2000</v>
      </c>
      <c r="E41010" t="s">
        <v>37</v>
      </c>
      <c r="F41010">
        <v>2000</v>
      </c>
      <c r="G41010" t="s">
        <v>37</v>
      </c>
      <c r="H41010" t="s">
        <v>84</v>
      </c>
      <c r="I41010" t="s">
        <v>26781</v>
      </c>
      <c r="J41010" t="s">
        <v>26782</v>
      </c>
      <c r="K41010" t="s">
        <v>26781</v>
      </c>
      <c r="L41010">
        <v>20220331</v>
      </c>
      <c r="M41010" t="s">
        <v>3281</v>
      </c>
      <c r="N41010" t="s">
        <v>15</v>
      </c>
      <c r="R41010" t="s">
        <v>83320</v>
      </c>
      <c r="Y41010">
        <v>20140300</v>
      </c>
    </row>
    <row r="41011" spans="1:47" x14ac:dyDescent="0.45">
      <c r="A41011" s="2" t="s">
        <v>1236</v>
      </c>
      <c r="B41011" s="2" t="s">
        <v>26785</v>
      </c>
      <c r="C41011" s="3">
        <v>14987322512028</v>
      </c>
      <c r="D41011" s="3">
        <v>250</v>
      </c>
      <c r="E41011" s="2" t="s">
        <v>37</v>
      </c>
      <c r="F41011" s="2">
        <v>250</v>
      </c>
      <c r="G41011" s="2" t="s">
        <v>37</v>
      </c>
      <c r="H41011" s="2" t="s">
        <v>84</v>
      </c>
      <c r="I41011" s="2" t="s">
        <v>26781</v>
      </c>
      <c r="J41011" s="2" t="s">
        <v>26782</v>
      </c>
      <c r="K41011" s="2" t="s">
        <v>26781</v>
      </c>
      <c r="L41011" s="2">
        <v>20220331</v>
      </c>
      <c r="M41011" s="2" t="s">
        <v>3281</v>
      </c>
      <c r="N41011" s="2" t="s">
        <v>15</v>
      </c>
      <c r="O41011" s="2"/>
      <c r="P41011" s="2"/>
      <c r="Q41011" s="2"/>
      <c r="R41011" s="2" t="s">
        <v>83320</v>
      </c>
      <c r="S41011" s="2"/>
      <c r="T41011" s="2"/>
      <c r="U41011" s="3"/>
      <c r="V41011" s="2"/>
      <c r="W41011" s="3"/>
      <c r="X41011" s="2">
        <v>24987322512025</v>
      </c>
      <c r="Y41011" s="2">
        <v>20120331</v>
      </c>
      <c r="Z41011" s="2"/>
      <c r="AA41011" s="2"/>
      <c r="AB41011" s="2"/>
      <c r="AC41011" s="2"/>
      <c r="AD41011" s="2"/>
      <c r="AE41011" s="2"/>
      <c r="AF41011" s="2"/>
      <c r="AG41011" s="2"/>
      <c r="AH41011" s="2"/>
      <c r="AI41011" s="2"/>
      <c r="AJ41011" s="2"/>
      <c r="AK41011" s="2"/>
      <c r="AL41011" s="2"/>
      <c r="AM41011" s="2"/>
      <c r="AN41011" s="2"/>
      <c r="AO41011" s="2"/>
      <c r="AP41011" s="2"/>
      <c r="AQ41011" s="2"/>
      <c r="AR41011" s="2"/>
      <c r="AS41011" s="2"/>
      <c r="AT41011" s="2"/>
      <c r="AU41011" s="2"/>
    </row>
    <row r="41012" spans="1:47" x14ac:dyDescent="0.45">
      <c r="A41012" t="s">
        <v>1236</v>
      </c>
      <c r="B41012" t="s">
        <v>26785</v>
      </c>
      <c r="C41012" s="1">
        <v>14987376922026</v>
      </c>
      <c r="D41012" s="1">
        <v>250</v>
      </c>
      <c r="E41012" t="s">
        <v>37</v>
      </c>
      <c r="F41012">
        <v>250</v>
      </c>
      <c r="G41012" t="s">
        <v>37</v>
      </c>
      <c r="H41012" t="s">
        <v>84</v>
      </c>
      <c r="I41012" t="s">
        <v>26781</v>
      </c>
      <c r="J41012" t="s">
        <v>26782</v>
      </c>
      <c r="K41012" t="s">
        <v>26781</v>
      </c>
      <c r="L41012">
        <v>20220331</v>
      </c>
      <c r="M41012" t="s">
        <v>3281</v>
      </c>
      <c r="N41012" t="s">
        <v>15</v>
      </c>
      <c r="R41012" t="s">
        <v>83320</v>
      </c>
      <c r="V41012">
        <v>4987376922081</v>
      </c>
    </row>
    <row r="41013" spans="1:47" x14ac:dyDescent="0.45">
      <c r="A41013" s="2" t="s">
        <v>1236</v>
      </c>
      <c r="B41013" s="2" t="s">
        <v>26784</v>
      </c>
      <c r="C41013" s="3">
        <v>14987322612025</v>
      </c>
      <c r="D41013" s="3">
        <v>250</v>
      </c>
      <c r="E41013" s="2" t="s">
        <v>37</v>
      </c>
      <c r="F41013" s="2">
        <v>250</v>
      </c>
      <c r="G41013" s="2" t="s">
        <v>37</v>
      </c>
      <c r="H41013" s="2" t="s">
        <v>84</v>
      </c>
      <c r="I41013" s="2" t="s">
        <v>26781</v>
      </c>
      <c r="J41013" s="2" t="s">
        <v>26782</v>
      </c>
      <c r="K41013" s="2" t="s">
        <v>26781</v>
      </c>
      <c r="L41013" s="2">
        <v>20220331</v>
      </c>
      <c r="M41013" s="2" t="s">
        <v>3281</v>
      </c>
      <c r="N41013" s="2" t="s">
        <v>15</v>
      </c>
      <c r="O41013" s="2"/>
      <c r="P41013" s="2"/>
      <c r="Q41013" s="2"/>
      <c r="R41013" s="2" t="s">
        <v>83320</v>
      </c>
      <c r="S41013" s="2"/>
      <c r="T41013" s="2"/>
      <c r="U41013" s="3"/>
      <c r="V41013" s="2"/>
      <c r="W41013" s="3" t="s">
        <v>84492</v>
      </c>
      <c r="X41013" s="2">
        <v>24987322612022</v>
      </c>
      <c r="Y41013" s="2">
        <v>20120331</v>
      </c>
      <c r="Z41013" s="2"/>
      <c r="AA41013" s="2"/>
      <c r="AB41013" s="2"/>
      <c r="AC41013" s="2"/>
      <c r="AD41013" s="2"/>
      <c r="AE41013" s="2"/>
      <c r="AF41013" s="2"/>
      <c r="AG41013" s="2"/>
      <c r="AH41013" s="2"/>
      <c r="AI41013" s="2"/>
      <c r="AJ41013" s="2"/>
      <c r="AK41013" s="2"/>
      <c r="AL41013" s="2"/>
      <c r="AM41013" s="2"/>
      <c r="AN41013" s="2"/>
      <c r="AO41013" s="2"/>
      <c r="AP41013" s="2"/>
      <c r="AQ41013" s="2"/>
      <c r="AR41013" s="2"/>
      <c r="AS41013" s="2"/>
      <c r="AT41013" s="2"/>
      <c r="AU41013" s="2"/>
    </row>
    <row r="41014" spans="1:47" x14ac:dyDescent="0.45">
      <c r="A41014" t="s">
        <v>1236</v>
      </c>
      <c r="B41014" t="s">
        <v>26786</v>
      </c>
      <c r="C41014" s="1">
        <v>14987322513438</v>
      </c>
      <c r="D41014" s="1">
        <v>500</v>
      </c>
      <c r="E41014" t="s">
        <v>37</v>
      </c>
      <c r="F41014">
        <v>500</v>
      </c>
      <c r="G41014" t="s">
        <v>37</v>
      </c>
      <c r="H41014" t="s">
        <v>84</v>
      </c>
      <c r="I41014" t="s">
        <v>26781</v>
      </c>
      <c r="J41014" t="s">
        <v>26782</v>
      </c>
      <c r="K41014" t="s">
        <v>26781</v>
      </c>
      <c r="L41014">
        <v>20220331</v>
      </c>
      <c r="M41014" t="s">
        <v>3281</v>
      </c>
      <c r="N41014" t="s">
        <v>15</v>
      </c>
      <c r="R41014" t="s">
        <v>83320</v>
      </c>
      <c r="X41014">
        <v>24987322513435</v>
      </c>
      <c r="Y41014">
        <v>20120331</v>
      </c>
    </row>
    <row r="41015" spans="1:47" x14ac:dyDescent="0.45">
      <c r="A41015" s="2" t="s">
        <v>1236</v>
      </c>
      <c r="B41015" s="2" t="s">
        <v>26786</v>
      </c>
      <c r="C41015" s="3">
        <v>14987376922040</v>
      </c>
      <c r="D41015" s="3">
        <v>500</v>
      </c>
      <c r="E41015" s="2" t="s">
        <v>37</v>
      </c>
      <c r="F41015" s="2">
        <v>500</v>
      </c>
      <c r="G41015" s="2" t="s">
        <v>37</v>
      </c>
      <c r="H41015" s="2" t="s">
        <v>84</v>
      </c>
      <c r="I41015" s="2" t="s">
        <v>26781</v>
      </c>
      <c r="J41015" s="2" t="s">
        <v>26782</v>
      </c>
      <c r="K41015" s="2" t="s">
        <v>26781</v>
      </c>
      <c r="L41015" s="2">
        <v>20220331</v>
      </c>
      <c r="M41015" s="2" t="s">
        <v>3281</v>
      </c>
      <c r="N41015" s="2" t="s">
        <v>15</v>
      </c>
      <c r="O41015" s="2"/>
      <c r="P41015" s="2"/>
      <c r="Q41015" s="2"/>
      <c r="R41015" s="2" t="s">
        <v>83320</v>
      </c>
      <c r="S41015" s="2"/>
      <c r="T41015" s="2"/>
      <c r="U41015" s="3"/>
      <c r="V41015" s="2">
        <v>4987376922098</v>
      </c>
      <c r="W41015" s="3"/>
      <c r="X41015" s="2"/>
      <c r="Y41015" s="2"/>
      <c r="Z41015" s="2"/>
      <c r="AA41015" s="2"/>
      <c r="AB41015" s="2"/>
      <c r="AC41015" s="2"/>
      <c r="AD41015" s="2"/>
      <c r="AE41015" s="2"/>
      <c r="AF41015" s="2"/>
      <c r="AG41015" s="2"/>
      <c r="AH41015" s="2"/>
      <c r="AI41015" s="2"/>
      <c r="AJ41015" s="2"/>
      <c r="AK41015" s="2"/>
      <c r="AL41015" s="2"/>
      <c r="AM41015" s="2"/>
      <c r="AN41015" s="2"/>
      <c r="AO41015" s="2"/>
      <c r="AP41015" s="2"/>
      <c r="AQ41015" s="2"/>
      <c r="AR41015" s="2"/>
      <c r="AS41015" s="2"/>
      <c r="AT41015" s="2"/>
      <c r="AU41015" s="2"/>
    </row>
    <row r="41016" spans="1:47" x14ac:dyDescent="0.45">
      <c r="A41016" t="s">
        <v>86</v>
      </c>
      <c r="B41016" t="s">
        <v>26787</v>
      </c>
      <c r="C41016" s="1">
        <v>14987322513421</v>
      </c>
      <c r="D41016" s="1">
        <v>1500</v>
      </c>
      <c r="E41016" t="s">
        <v>37</v>
      </c>
      <c r="F41016">
        <v>30</v>
      </c>
      <c r="G41016" t="s">
        <v>37</v>
      </c>
      <c r="H41016" t="s">
        <v>84</v>
      </c>
      <c r="I41016" t="s">
        <v>26781</v>
      </c>
      <c r="J41016" t="s">
        <v>26782</v>
      </c>
      <c r="K41016" t="s">
        <v>26781</v>
      </c>
      <c r="L41016">
        <v>20220331</v>
      </c>
      <c r="M41016" t="s">
        <v>3281</v>
      </c>
      <c r="N41016" t="s">
        <v>15</v>
      </c>
      <c r="R41016" t="s">
        <v>83320</v>
      </c>
      <c r="X41016">
        <v>24987322513428</v>
      </c>
      <c r="Y41016">
        <v>20120331</v>
      </c>
    </row>
    <row r="41017" spans="1:47" x14ac:dyDescent="0.45">
      <c r="A41017" s="2" t="s">
        <v>86</v>
      </c>
      <c r="B41017" s="2" t="s">
        <v>34045</v>
      </c>
      <c r="C41017" s="3">
        <v>14987288013010</v>
      </c>
      <c r="D41017" s="3">
        <v>50</v>
      </c>
      <c r="E41017" s="2" t="s">
        <v>1687</v>
      </c>
      <c r="F41017" s="2">
        <v>1</v>
      </c>
      <c r="G41017" s="2" t="s">
        <v>1687</v>
      </c>
      <c r="H41017" s="2" t="s">
        <v>84</v>
      </c>
      <c r="I41017" s="2" t="s">
        <v>34043</v>
      </c>
      <c r="J41017" s="2"/>
      <c r="K41017" s="2" t="s">
        <v>34044</v>
      </c>
      <c r="L41017" s="2"/>
      <c r="M41017" s="2" t="s">
        <v>27405</v>
      </c>
      <c r="N41017" s="2" t="s">
        <v>36</v>
      </c>
      <c r="O41017" s="2"/>
      <c r="P41017" s="2"/>
      <c r="Q41017" s="2"/>
      <c r="R41017" s="2" t="s">
        <v>83320</v>
      </c>
      <c r="S41017" s="2"/>
      <c r="T41017" s="2"/>
      <c r="U41017" s="3"/>
      <c r="V41017" s="2">
        <v>4987288013082</v>
      </c>
      <c r="W41017" s="3"/>
      <c r="X41017" s="2"/>
      <c r="Y41017" s="2"/>
      <c r="Z41017" s="2"/>
      <c r="AA41017" s="2"/>
      <c r="AB41017" s="2"/>
      <c r="AC41017" s="2"/>
      <c r="AD41017" s="2"/>
      <c r="AE41017" s="2"/>
      <c r="AF41017" s="2"/>
      <c r="AG41017" s="2"/>
      <c r="AH41017" s="2"/>
      <c r="AI41017" s="2"/>
      <c r="AJ41017" s="2"/>
      <c r="AK41017" s="2"/>
      <c r="AL41017" s="2"/>
      <c r="AM41017" s="2"/>
      <c r="AN41017" s="2"/>
      <c r="AO41017" s="2"/>
      <c r="AP41017" s="2"/>
      <c r="AQ41017" s="2"/>
      <c r="AR41017" s="2"/>
      <c r="AS41017" s="2"/>
      <c r="AT41017" s="2"/>
      <c r="AU41017" s="2"/>
    </row>
    <row r="41018" spans="1:47" x14ac:dyDescent="0.45">
      <c r="A41018" t="s">
        <v>86</v>
      </c>
      <c r="B41018" t="s">
        <v>34046</v>
      </c>
      <c r="C41018" s="1">
        <v>14987288013027</v>
      </c>
      <c r="D41018" s="1">
        <v>100</v>
      </c>
      <c r="E41018" t="s">
        <v>1687</v>
      </c>
      <c r="F41018">
        <v>2</v>
      </c>
      <c r="G41018" t="s">
        <v>1687</v>
      </c>
      <c r="H41018" t="s">
        <v>84</v>
      </c>
      <c r="I41018" t="s">
        <v>34043</v>
      </c>
      <c r="K41018" t="s">
        <v>34044</v>
      </c>
      <c r="M41018" t="s">
        <v>27405</v>
      </c>
      <c r="N41018" t="s">
        <v>36</v>
      </c>
      <c r="R41018" t="s">
        <v>83320</v>
      </c>
      <c r="V41018">
        <v>4987288013099</v>
      </c>
    </row>
    <row r="41019" spans="1:47" x14ac:dyDescent="0.45">
      <c r="A41019" s="2" t="s">
        <v>86</v>
      </c>
      <c r="B41019" s="2" t="s">
        <v>34049</v>
      </c>
      <c r="C41019" s="3">
        <v>14987288013034</v>
      </c>
      <c r="D41019" s="3">
        <v>50</v>
      </c>
      <c r="E41019" s="2" t="s">
        <v>1687</v>
      </c>
      <c r="F41019" s="2">
        <v>1</v>
      </c>
      <c r="G41019" s="2" t="s">
        <v>1687</v>
      </c>
      <c r="H41019" s="2" t="s">
        <v>84</v>
      </c>
      <c r="I41019" s="2" t="s">
        <v>34047</v>
      </c>
      <c r="J41019" s="2"/>
      <c r="K41019" s="2" t="s">
        <v>34048</v>
      </c>
      <c r="L41019" s="2"/>
      <c r="M41019" s="2" t="s">
        <v>27405</v>
      </c>
      <c r="N41019" s="2" t="s">
        <v>36</v>
      </c>
      <c r="O41019" s="2"/>
      <c r="P41019" s="2"/>
      <c r="Q41019" s="2"/>
      <c r="R41019" s="2" t="s">
        <v>83320</v>
      </c>
      <c r="S41019" s="2"/>
      <c r="T41019" s="2"/>
      <c r="U41019" s="3"/>
      <c r="V41019" s="2">
        <v>4987288013112</v>
      </c>
      <c r="W41019" s="3"/>
      <c r="X41019" s="2"/>
      <c r="Y41019" s="2"/>
      <c r="Z41019" s="2"/>
      <c r="AA41019" s="2"/>
      <c r="AB41019" s="2"/>
      <c r="AC41019" s="2"/>
      <c r="AD41019" s="2"/>
      <c r="AE41019" s="2"/>
      <c r="AF41019" s="2"/>
      <c r="AG41019" s="2"/>
      <c r="AH41019" s="2"/>
      <c r="AI41019" s="2"/>
      <c r="AJ41019" s="2"/>
      <c r="AK41019" s="2"/>
      <c r="AL41019" s="2"/>
      <c r="AM41019" s="2"/>
      <c r="AN41019" s="2"/>
      <c r="AO41019" s="2"/>
      <c r="AP41019" s="2"/>
      <c r="AQ41019" s="2"/>
      <c r="AR41019" s="2"/>
      <c r="AS41019" s="2"/>
      <c r="AT41019" s="2"/>
      <c r="AU41019" s="2"/>
    </row>
    <row r="41020" spans="1:47" x14ac:dyDescent="0.45">
      <c r="A41020" t="s">
        <v>1236</v>
      </c>
      <c r="B41020" t="s">
        <v>34052</v>
      </c>
      <c r="C41020" s="1">
        <v>14987288212833</v>
      </c>
      <c r="D41020" s="1">
        <v>250</v>
      </c>
      <c r="E41020" t="s">
        <v>37</v>
      </c>
      <c r="F41020">
        <v>250</v>
      </c>
      <c r="G41020" t="s">
        <v>37</v>
      </c>
      <c r="H41020" t="s">
        <v>84</v>
      </c>
      <c r="I41020" t="s">
        <v>34050</v>
      </c>
      <c r="J41020" t="s">
        <v>34051</v>
      </c>
      <c r="K41020" t="s">
        <v>34050</v>
      </c>
      <c r="M41020" t="s">
        <v>3259</v>
      </c>
      <c r="N41020" t="s">
        <v>15</v>
      </c>
      <c r="R41020" t="s">
        <v>83320</v>
      </c>
      <c r="V41020">
        <v>4987288212034</v>
      </c>
    </row>
    <row r="41021" spans="1:47" x14ac:dyDescent="0.45">
      <c r="A41021" s="2" t="s">
        <v>86</v>
      </c>
      <c r="B41021" s="2" t="s">
        <v>34053</v>
      </c>
      <c r="C41021" s="3">
        <v>14987288212802</v>
      </c>
      <c r="D41021" s="3">
        <v>1500</v>
      </c>
      <c r="E41021" s="2" t="s">
        <v>37</v>
      </c>
      <c r="F41021" s="2">
        <v>30</v>
      </c>
      <c r="G41021" s="2" t="s">
        <v>37</v>
      </c>
      <c r="H41021" s="2" t="s">
        <v>84</v>
      </c>
      <c r="I41021" s="2" t="s">
        <v>34050</v>
      </c>
      <c r="J41021" s="2" t="s">
        <v>34051</v>
      </c>
      <c r="K41021" s="2" t="s">
        <v>34050</v>
      </c>
      <c r="L41021" s="2"/>
      <c r="M41021" s="2" t="s">
        <v>3259</v>
      </c>
      <c r="N41021" s="2" t="s">
        <v>15</v>
      </c>
      <c r="O41021" s="2"/>
      <c r="P41021" s="2"/>
      <c r="Q41021" s="2"/>
      <c r="R41021" s="2" t="s">
        <v>83320</v>
      </c>
      <c r="S41021" s="2"/>
      <c r="T41021" s="2"/>
      <c r="U41021" s="3"/>
      <c r="V41021" s="2">
        <v>4987288212041</v>
      </c>
      <c r="W41021" s="3"/>
      <c r="X41021" s="2"/>
      <c r="Y41021" s="2"/>
      <c r="Z41021" s="2"/>
      <c r="AA41021" s="2"/>
      <c r="AB41021" s="2"/>
      <c r="AC41021" s="2"/>
      <c r="AD41021" s="2"/>
      <c r="AE41021" s="2"/>
      <c r="AF41021" s="2"/>
      <c r="AG41021" s="2"/>
      <c r="AH41021" s="2"/>
      <c r="AI41021" s="2"/>
      <c r="AJ41021" s="2"/>
      <c r="AK41021" s="2"/>
      <c r="AL41021" s="2"/>
      <c r="AM41021" s="2"/>
      <c r="AN41021" s="2"/>
      <c r="AO41021" s="2"/>
      <c r="AP41021" s="2"/>
      <c r="AQ41021" s="2"/>
      <c r="AR41021" s="2"/>
      <c r="AS41021" s="2"/>
      <c r="AT41021" s="2"/>
      <c r="AU41021" s="2"/>
    </row>
    <row r="41022" spans="1:47" x14ac:dyDescent="0.45">
      <c r="A41022" t="s">
        <v>1236</v>
      </c>
      <c r="B41022" t="s">
        <v>34056</v>
      </c>
      <c r="C41022" s="1">
        <v>14987288820847</v>
      </c>
      <c r="D41022" s="1">
        <v>500</v>
      </c>
      <c r="E41022" t="s">
        <v>87</v>
      </c>
      <c r="F41022">
        <v>500</v>
      </c>
      <c r="G41022" t="s">
        <v>87</v>
      </c>
      <c r="H41022" t="s">
        <v>84</v>
      </c>
      <c r="I41022" t="s">
        <v>34054</v>
      </c>
      <c r="J41022" t="s">
        <v>34055</v>
      </c>
      <c r="K41022" t="s">
        <v>34054</v>
      </c>
      <c r="M41022" t="s">
        <v>3264</v>
      </c>
      <c r="N41022" t="s">
        <v>36</v>
      </c>
      <c r="R41022" t="s">
        <v>83320</v>
      </c>
      <c r="V41022">
        <v>4987288820017</v>
      </c>
      <c r="Y41022">
        <v>20180801</v>
      </c>
    </row>
    <row r="41023" spans="1:47" x14ac:dyDescent="0.45">
      <c r="A41023" s="2" t="s">
        <v>86</v>
      </c>
      <c r="B41023" s="2" t="s">
        <v>34057</v>
      </c>
      <c r="C41023" s="3">
        <v>14987288821820</v>
      </c>
      <c r="D41023" s="3">
        <v>90</v>
      </c>
      <c r="E41023" s="2" t="s">
        <v>87</v>
      </c>
      <c r="F41023" s="2">
        <v>90</v>
      </c>
      <c r="G41023" s="2" t="s">
        <v>87</v>
      </c>
      <c r="H41023" s="2" t="s">
        <v>84</v>
      </c>
      <c r="I41023" s="2" t="s">
        <v>34054</v>
      </c>
      <c r="J41023" s="2" t="s">
        <v>34055</v>
      </c>
      <c r="K41023" s="2" t="s">
        <v>34054</v>
      </c>
      <c r="L41023" s="2"/>
      <c r="M41023" s="2" t="s">
        <v>3264</v>
      </c>
      <c r="N41023" s="2" t="s">
        <v>36</v>
      </c>
      <c r="O41023" s="2"/>
      <c r="P41023" s="2"/>
      <c r="Q41023" s="2"/>
      <c r="R41023" s="2" t="s">
        <v>83320</v>
      </c>
      <c r="S41023" s="2"/>
      <c r="T41023" s="2"/>
      <c r="U41023" s="3"/>
      <c r="V41023" s="2">
        <v>4987288821021</v>
      </c>
      <c r="W41023" s="3"/>
      <c r="X41023" s="2"/>
      <c r="Y41023" s="2"/>
      <c r="Z41023" s="2"/>
      <c r="AA41023" s="2"/>
      <c r="AB41023" s="2"/>
      <c r="AC41023" s="2"/>
      <c r="AD41023" s="2"/>
      <c r="AE41023" s="2"/>
      <c r="AF41023" s="2"/>
      <c r="AG41023" s="2"/>
      <c r="AH41023" s="2"/>
      <c r="AI41023" s="2"/>
      <c r="AJ41023" s="2"/>
      <c r="AK41023" s="2"/>
      <c r="AL41023" s="2"/>
      <c r="AM41023" s="2"/>
      <c r="AN41023" s="2"/>
      <c r="AO41023" s="2"/>
      <c r="AP41023" s="2"/>
      <c r="AQ41023" s="2"/>
      <c r="AR41023" s="2"/>
      <c r="AS41023" s="2"/>
      <c r="AT41023" s="2"/>
      <c r="AU41023" s="2"/>
    </row>
    <row r="41024" spans="1:47" x14ac:dyDescent="0.45">
      <c r="A41024" t="s">
        <v>1236</v>
      </c>
      <c r="B41024" t="s">
        <v>34060</v>
      </c>
      <c r="C41024" s="1">
        <v>14987288214257</v>
      </c>
      <c r="D41024" s="1">
        <v>500</v>
      </c>
      <c r="E41024" t="s">
        <v>37</v>
      </c>
      <c r="F41024">
        <v>500</v>
      </c>
      <c r="G41024" t="s">
        <v>37</v>
      </c>
      <c r="H41024" t="s">
        <v>84</v>
      </c>
      <c r="I41024" t="s">
        <v>34058</v>
      </c>
      <c r="J41024" t="s">
        <v>34059</v>
      </c>
      <c r="K41024" t="s">
        <v>34058</v>
      </c>
      <c r="M41024" t="s">
        <v>3276</v>
      </c>
      <c r="N41024" t="s">
        <v>15</v>
      </c>
      <c r="R41024" t="s">
        <v>83320</v>
      </c>
      <c r="V41024">
        <v>4987288214021</v>
      </c>
    </row>
    <row r="41025" spans="1:47" x14ac:dyDescent="0.45">
      <c r="A41025" s="2" t="s">
        <v>1236</v>
      </c>
      <c r="B41025" s="2" t="s">
        <v>34063</v>
      </c>
      <c r="C41025" s="3">
        <v>14987288216831</v>
      </c>
      <c r="D41025" s="3">
        <v>250</v>
      </c>
      <c r="E41025" s="2" t="s">
        <v>37</v>
      </c>
      <c r="F41025" s="2">
        <v>250</v>
      </c>
      <c r="G41025" s="2" t="s">
        <v>37</v>
      </c>
      <c r="H41025" s="2" t="s">
        <v>84</v>
      </c>
      <c r="I41025" s="2" t="s">
        <v>34061</v>
      </c>
      <c r="J41025" s="2" t="s">
        <v>34062</v>
      </c>
      <c r="K41025" s="2" t="s">
        <v>34061</v>
      </c>
      <c r="L41025" s="2"/>
      <c r="M41025" s="2" t="s">
        <v>3281</v>
      </c>
      <c r="N41025" s="2" t="s">
        <v>15</v>
      </c>
      <c r="O41025" s="2"/>
      <c r="P41025" s="2"/>
      <c r="Q41025" s="2"/>
      <c r="R41025" s="2" t="s">
        <v>83320</v>
      </c>
      <c r="S41025" s="2"/>
      <c r="T41025" s="2"/>
      <c r="U41025" s="3"/>
      <c r="V41025" s="2">
        <v>4987288216025</v>
      </c>
      <c r="W41025" s="3"/>
      <c r="X41025" s="2"/>
      <c r="Y41025" s="2"/>
      <c r="Z41025" s="2"/>
      <c r="AA41025" s="2"/>
      <c r="AB41025" s="2"/>
      <c r="AC41025" s="2"/>
      <c r="AD41025" s="2"/>
      <c r="AE41025" s="2"/>
      <c r="AF41025" s="2"/>
      <c r="AG41025" s="2"/>
      <c r="AH41025" s="2"/>
      <c r="AI41025" s="2"/>
      <c r="AJ41025" s="2"/>
      <c r="AK41025" s="2"/>
      <c r="AL41025" s="2"/>
      <c r="AM41025" s="2"/>
      <c r="AN41025" s="2"/>
      <c r="AO41025" s="2"/>
      <c r="AP41025" s="2"/>
      <c r="AQ41025" s="2"/>
      <c r="AR41025" s="2"/>
      <c r="AS41025" s="2"/>
      <c r="AT41025" s="2"/>
      <c r="AU41025" s="2"/>
    </row>
    <row r="41026" spans="1:47" x14ac:dyDescent="0.45">
      <c r="A41026" t="s">
        <v>86</v>
      </c>
      <c r="B41026" t="s">
        <v>34066</v>
      </c>
      <c r="C41026" s="1">
        <v>14987288014109</v>
      </c>
      <c r="D41026" s="1">
        <v>50</v>
      </c>
      <c r="E41026" t="s">
        <v>1687</v>
      </c>
      <c r="F41026">
        <v>1</v>
      </c>
      <c r="G41026" t="s">
        <v>1687</v>
      </c>
      <c r="H41026" t="s">
        <v>84</v>
      </c>
      <c r="I41026" t="s">
        <v>34064</v>
      </c>
      <c r="K41026" t="s">
        <v>34065</v>
      </c>
      <c r="M41026" t="s">
        <v>27405</v>
      </c>
      <c r="N41026" t="s">
        <v>36</v>
      </c>
      <c r="R41026" t="s">
        <v>83320</v>
      </c>
      <c r="V41026">
        <v>4987288014034</v>
      </c>
    </row>
    <row r="41027" spans="1:47" x14ac:dyDescent="0.45">
      <c r="A41027" s="2" t="s">
        <v>1236</v>
      </c>
      <c r="B41027" s="2" t="s">
        <v>34070</v>
      </c>
      <c r="C41027" s="3">
        <v>14987288211836</v>
      </c>
      <c r="D41027" s="3">
        <v>250</v>
      </c>
      <c r="E41027" s="2" t="s">
        <v>37</v>
      </c>
      <c r="F41027" s="2">
        <v>250</v>
      </c>
      <c r="G41027" s="2" t="s">
        <v>37</v>
      </c>
      <c r="H41027" s="2" t="s">
        <v>84</v>
      </c>
      <c r="I41027" s="2" t="s">
        <v>34067</v>
      </c>
      <c r="J41027" s="2" t="s">
        <v>34068</v>
      </c>
      <c r="K41027" s="2" t="s">
        <v>34067</v>
      </c>
      <c r="L41027" s="2"/>
      <c r="M41027" s="2" t="s">
        <v>3281</v>
      </c>
      <c r="N41027" s="2" t="s">
        <v>15</v>
      </c>
      <c r="O41027" s="2"/>
      <c r="P41027" s="2"/>
      <c r="Q41027" s="2"/>
      <c r="R41027" s="2" t="s">
        <v>83320</v>
      </c>
      <c r="S41027" s="2"/>
      <c r="T41027" s="2"/>
      <c r="U41027" s="3"/>
      <c r="V41027" s="2">
        <v>4987288211068</v>
      </c>
      <c r="W41027" s="3"/>
      <c r="X41027" s="2"/>
      <c r="Y41027" s="2"/>
      <c r="Z41027" s="2"/>
      <c r="AA41027" s="2"/>
      <c r="AB41027" s="2"/>
      <c r="AC41027" s="2"/>
      <c r="AD41027" s="2"/>
      <c r="AE41027" s="2"/>
      <c r="AF41027" s="2"/>
      <c r="AG41027" s="2"/>
      <c r="AH41027" s="2"/>
      <c r="AI41027" s="2"/>
      <c r="AJ41027" s="2"/>
      <c r="AK41027" s="2"/>
      <c r="AL41027" s="2"/>
      <c r="AM41027" s="2"/>
      <c r="AN41027" s="2"/>
      <c r="AO41027" s="2"/>
      <c r="AP41027" s="2"/>
      <c r="AQ41027" s="2"/>
      <c r="AR41027" s="2"/>
      <c r="AS41027" s="2"/>
      <c r="AT41027" s="2"/>
      <c r="AU41027" s="2"/>
    </row>
    <row r="41028" spans="1:47" x14ac:dyDescent="0.45">
      <c r="A41028" t="s">
        <v>1236</v>
      </c>
      <c r="B41028" t="s">
        <v>34069</v>
      </c>
      <c r="C41028" s="1">
        <v>14987288211805</v>
      </c>
      <c r="D41028" s="1">
        <v>1500</v>
      </c>
      <c r="E41028" t="s">
        <v>37</v>
      </c>
      <c r="F41028">
        <v>30</v>
      </c>
      <c r="G41028" t="s">
        <v>37</v>
      </c>
      <c r="H41028" t="s">
        <v>84</v>
      </c>
      <c r="I41028" t="s">
        <v>34067</v>
      </c>
      <c r="J41028" t="s">
        <v>34068</v>
      </c>
      <c r="K41028" t="s">
        <v>34067</v>
      </c>
      <c r="M41028" t="s">
        <v>3281</v>
      </c>
      <c r="N41028" t="s">
        <v>15</v>
      </c>
      <c r="R41028" t="s">
        <v>83320</v>
      </c>
      <c r="V41028">
        <v>4987288211044</v>
      </c>
      <c r="Y41028">
        <v>20170901</v>
      </c>
    </row>
    <row r="41029" spans="1:47" x14ac:dyDescent="0.45">
      <c r="A41029" s="2" t="s">
        <v>1236</v>
      </c>
      <c r="B41029" s="2" t="s">
        <v>34071</v>
      </c>
      <c r="C41029" s="3">
        <v>14987288211843</v>
      </c>
      <c r="D41029" s="3">
        <v>500</v>
      </c>
      <c r="E41029" s="2" t="s">
        <v>37</v>
      </c>
      <c r="F41029" s="2">
        <v>500</v>
      </c>
      <c r="G41029" s="2" t="s">
        <v>37</v>
      </c>
      <c r="H41029" s="2" t="s">
        <v>84</v>
      </c>
      <c r="I41029" s="2" t="s">
        <v>34067</v>
      </c>
      <c r="J41029" s="2" t="s">
        <v>34068</v>
      </c>
      <c r="K41029" s="2" t="s">
        <v>34067</v>
      </c>
      <c r="L41029" s="2"/>
      <c r="M41029" s="2" t="s">
        <v>3281</v>
      </c>
      <c r="N41029" s="2" t="s">
        <v>15</v>
      </c>
      <c r="O41029" s="2"/>
      <c r="P41029" s="2"/>
      <c r="Q41029" s="2"/>
      <c r="R41029" s="2" t="s">
        <v>83320</v>
      </c>
      <c r="S41029" s="2"/>
      <c r="T41029" s="2"/>
      <c r="U41029" s="3"/>
      <c r="V41029" s="2">
        <v>4987288211075</v>
      </c>
      <c r="W41029" s="3"/>
      <c r="X41029" s="2"/>
      <c r="Y41029" s="2"/>
      <c r="Z41029" s="2"/>
      <c r="AA41029" s="2"/>
      <c r="AB41029" s="2"/>
      <c r="AC41029" s="2"/>
      <c r="AD41029" s="2"/>
      <c r="AE41029" s="2"/>
      <c r="AF41029" s="2"/>
      <c r="AG41029" s="2"/>
      <c r="AH41029" s="2"/>
      <c r="AI41029" s="2"/>
      <c r="AJ41029" s="2"/>
      <c r="AK41029" s="2"/>
      <c r="AL41029" s="2"/>
      <c r="AM41029" s="2"/>
      <c r="AN41029" s="2"/>
      <c r="AO41029" s="2"/>
      <c r="AP41029" s="2"/>
      <c r="AQ41029" s="2"/>
      <c r="AR41029" s="2"/>
      <c r="AS41029" s="2"/>
      <c r="AT41029" s="2"/>
      <c r="AU41029" s="2"/>
    </row>
    <row r="41030" spans="1:47" x14ac:dyDescent="0.45">
      <c r="A41030" t="s">
        <v>1236</v>
      </c>
      <c r="B41030" t="s">
        <v>32629</v>
      </c>
      <c r="C41030" s="1">
        <v>14987211571389</v>
      </c>
      <c r="D41030" s="1">
        <v>2000</v>
      </c>
      <c r="E41030" t="s">
        <v>37</v>
      </c>
      <c r="F41030">
        <v>2000</v>
      </c>
      <c r="G41030" t="s">
        <v>37</v>
      </c>
      <c r="H41030" t="s">
        <v>84</v>
      </c>
      <c r="I41030" t="s">
        <v>32625</v>
      </c>
      <c r="J41030" t="s">
        <v>32626</v>
      </c>
      <c r="K41030" t="s">
        <v>32625</v>
      </c>
      <c r="M41030" t="s">
        <v>3281</v>
      </c>
      <c r="N41030" t="s">
        <v>15</v>
      </c>
      <c r="R41030" t="s">
        <v>83320</v>
      </c>
      <c r="V41030">
        <v>4987211671389</v>
      </c>
      <c r="X41030">
        <v>24987211571386</v>
      </c>
    </row>
    <row r="41031" spans="1:47" x14ac:dyDescent="0.45">
      <c r="A41031" s="2" t="s">
        <v>1236</v>
      </c>
      <c r="B41031" s="2" t="s">
        <v>32627</v>
      </c>
      <c r="C41031" s="3">
        <v>14987211571365</v>
      </c>
      <c r="D41031" s="3">
        <v>250</v>
      </c>
      <c r="E41031" s="2" t="s">
        <v>37</v>
      </c>
      <c r="F41031" s="2">
        <v>250</v>
      </c>
      <c r="G41031" s="2" t="s">
        <v>37</v>
      </c>
      <c r="H41031" s="2" t="s">
        <v>84</v>
      </c>
      <c r="I41031" s="2" t="s">
        <v>32625</v>
      </c>
      <c r="J41031" s="2" t="s">
        <v>32626</v>
      </c>
      <c r="K41031" s="2" t="s">
        <v>32625</v>
      </c>
      <c r="L41031" s="2"/>
      <c r="M41031" s="2" t="s">
        <v>3281</v>
      </c>
      <c r="N41031" s="2" t="s">
        <v>15</v>
      </c>
      <c r="O41031" s="2"/>
      <c r="P41031" s="2"/>
      <c r="Q41031" s="2"/>
      <c r="R41031" s="2" t="s">
        <v>83320</v>
      </c>
      <c r="S41031" s="2"/>
      <c r="T41031" s="2"/>
      <c r="U41031" s="3"/>
      <c r="V41031" s="2">
        <v>4987211671365</v>
      </c>
      <c r="W41031" s="3"/>
      <c r="X41031" s="2">
        <v>24987211571362</v>
      </c>
      <c r="Y41031" s="2"/>
      <c r="Z41031" s="2"/>
      <c r="AA41031" s="2"/>
      <c r="AB41031" s="2"/>
      <c r="AC41031" s="2"/>
      <c r="AD41031" s="2"/>
      <c r="AE41031" s="2"/>
      <c r="AF41031" s="2"/>
      <c r="AG41031" s="2"/>
      <c r="AH41031" s="2"/>
      <c r="AI41031" s="2"/>
      <c r="AJ41031" s="2"/>
      <c r="AK41031" s="2"/>
      <c r="AL41031" s="2"/>
      <c r="AM41031" s="2"/>
      <c r="AN41031" s="2"/>
      <c r="AO41031" s="2"/>
      <c r="AP41031" s="2"/>
      <c r="AQ41031" s="2"/>
      <c r="AR41031" s="2"/>
      <c r="AS41031" s="2"/>
      <c r="AT41031" s="2"/>
      <c r="AU41031" s="2"/>
    </row>
    <row r="41032" spans="1:47" x14ac:dyDescent="0.45">
      <c r="A41032" t="s">
        <v>1236</v>
      </c>
      <c r="B41032" t="s">
        <v>32628</v>
      </c>
      <c r="C41032" s="1">
        <v>14987211571372</v>
      </c>
      <c r="D41032" s="1">
        <v>500</v>
      </c>
      <c r="E41032" t="s">
        <v>37</v>
      </c>
      <c r="F41032">
        <v>500</v>
      </c>
      <c r="G41032" t="s">
        <v>37</v>
      </c>
      <c r="H41032" t="s">
        <v>84</v>
      </c>
      <c r="I41032" t="s">
        <v>32625</v>
      </c>
      <c r="J41032" t="s">
        <v>32626</v>
      </c>
      <c r="K41032" t="s">
        <v>32625</v>
      </c>
      <c r="M41032" t="s">
        <v>3281</v>
      </c>
      <c r="N41032" t="s">
        <v>15</v>
      </c>
      <c r="R41032" t="s">
        <v>83320</v>
      </c>
      <c r="V41032">
        <v>4987211671372</v>
      </c>
      <c r="X41032">
        <v>24987211571379</v>
      </c>
    </row>
    <row r="41033" spans="1:47" x14ac:dyDescent="0.45">
      <c r="A41033" s="2" t="s">
        <v>1236</v>
      </c>
      <c r="B41033" s="2" t="s">
        <v>72769</v>
      </c>
      <c r="C41033" s="3">
        <v>14987173084545</v>
      </c>
      <c r="D41033" s="3">
        <v>250</v>
      </c>
      <c r="E41033" s="2" t="s">
        <v>37</v>
      </c>
      <c r="F41033" s="2">
        <v>250</v>
      </c>
      <c r="G41033" s="2" t="s">
        <v>37</v>
      </c>
      <c r="H41033" s="2" t="s">
        <v>84</v>
      </c>
      <c r="I41033" s="2" t="s">
        <v>72766</v>
      </c>
      <c r="J41033" s="2" t="s">
        <v>72767</v>
      </c>
      <c r="K41033" s="2" t="s">
        <v>72766</v>
      </c>
      <c r="L41033" s="2">
        <v>20210930</v>
      </c>
      <c r="M41033" s="2" t="s">
        <v>3259</v>
      </c>
      <c r="N41033" s="2" t="s">
        <v>15</v>
      </c>
      <c r="O41033" s="2"/>
      <c r="P41033" s="2"/>
      <c r="Q41033" s="2"/>
      <c r="R41033" s="2" t="s">
        <v>83320</v>
      </c>
      <c r="S41033" s="2"/>
      <c r="T41033" s="2"/>
      <c r="U41033" s="3"/>
      <c r="V41033" s="2">
        <v>4987173553549</v>
      </c>
      <c r="W41033" s="3"/>
      <c r="X41033" s="2"/>
      <c r="Y41033" s="2"/>
      <c r="Z41033" s="2"/>
      <c r="AA41033" s="2"/>
      <c r="AB41033" s="2"/>
      <c r="AC41033" s="2"/>
      <c r="AD41033" s="2"/>
      <c r="AE41033" s="2"/>
      <c r="AF41033" s="2"/>
      <c r="AG41033" s="2"/>
      <c r="AH41033" s="2"/>
      <c r="AI41033" s="2"/>
      <c r="AJ41033" s="2"/>
      <c r="AK41033" s="2"/>
      <c r="AL41033" s="2"/>
      <c r="AM41033" s="2"/>
      <c r="AN41033" s="2"/>
      <c r="AO41033" s="2"/>
      <c r="AP41033" s="2"/>
      <c r="AQ41033" s="2"/>
      <c r="AR41033" s="2"/>
      <c r="AS41033" s="2"/>
      <c r="AT41033" s="2"/>
      <c r="AU41033" s="2"/>
    </row>
    <row r="41034" spans="1:47" x14ac:dyDescent="0.45">
      <c r="A41034" t="s">
        <v>86</v>
      </c>
      <c r="B41034" t="s">
        <v>72768</v>
      </c>
      <c r="C41034" s="1">
        <v>14987173084552</v>
      </c>
      <c r="D41034" s="1">
        <v>1500</v>
      </c>
      <c r="E41034" t="s">
        <v>37</v>
      </c>
      <c r="F41034">
        <v>30</v>
      </c>
      <c r="G41034" t="s">
        <v>37</v>
      </c>
      <c r="H41034" t="s">
        <v>84</v>
      </c>
      <c r="I41034" t="s">
        <v>72766</v>
      </c>
      <c r="J41034" t="s">
        <v>72767</v>
      </c>
      <c r="K41034" t="s">
        <v>72766</v>
      </c>
      <c r="L41034">
        <v>20210930</v>
      </c>
      <c r="M41034" t="s">
        <v>3259</v>
      </c>
      <c r="N41034" t="s">
        <v>15</v>
      </c>
      <c r="R41034" t="s">
        <v>83320</v>
      </c>
      <c r="V41034">
        <v>4987173553518</v>
      </c>
    </row>
    <row r="41035" spans="1:47" x14ac:dyDescent="0.45">
      <c r="A41035" s="2" t="s">
        <v>16</v>
      </c>
      <c r="B41035" s="2" t="s">
        <v>32633</v>
      </c>
      <c r="C41035" s="3">
        <v>14987211752214</v>
      </c>
      <c r="D41035" s="3">
        <v>10</v>
      </c>
      <c r="E41035" s="2" t="s">
        <v>448</v>
      </c>
      <c r="F41035" s="2">
        <v>1</v>
      </c>
      <c r="G41035" s="2" t="s">
        <v>448</v>
      </c>
      <c r="H41035" s="2" t="s">
        <v>14</v>
      </c>
      <c r="I41035" s="2" t="s">
        <v>32630</v>
      </c>
      <c r="J41035" s="2" t="s">
        <v>32631</v>
      </c>
      <c r="K41035" s="2" t="s">
        <v>32630</v>
      </c>
      <c r="L41035" s="2"/>
      <c r="M41035" s="2" t="s">
        <v>32632</v>
      </c>
      <c r="N41035" s="2" t="s">
        <v>15</v>
      </c>
      <c r="O41035" s="2"/>
      <c r="P41035" s="2"/>
      <c r="Q41035" s="2"/>
      <c r="R41035" s="2" t="s">
        <v>83320</v>
      </c>
      <c r="S41035" s="2"/>
      <c r="T41035" s="2"/>
      <c r="U41035" s="3"/>
      <c r="V41035" s="2">
        <v>4987211852214</v>
      </c>
      <c r="W41035" s="3"/>
      <c r="X41035" s="2"/>
      <c r="Y41035" s="2"/>
      <c r="Z41035" s="2"/>
      <c r="AA41035" s="2"/>
      <c r="AB41035" s="2"/>
      <c r="AC41035" s="2"/>
      <c r="AD41035" s="2"/>
      <c r="AE41035" s="2"/>
      <c r="AF41035" s="2"/>
      <c r="AG41035" s="2"/>
      <c r="AH41035" s="2"/>
      <c r="AI41035" s="2"/>
      <c r="AJ41035" s="2"/>
      <c r="AK41035" s="2"/>
      <c r="AL41035" s="2"/>
      <c r="AM41035" s="2"/>
      <c r="AN41035" s="2"/>
      <c r="AO41035" s="2"/>
      <c r="AP41035" s="2"/>
      <c r="AQ41035" s="2"/>
      <c r="AR41035" s="2"/>
      <c r="AS41035" s="2"/>
      <c r="AT41035" s="2"/>
      <c r="AU41035" s="2"/>
    </row>
    <row r="41036" spans="1:47" x14ac:dyDescent="0.45">
      <c r="A41036" t="s">
        <v>16</v>
      </c>
      <c r="B41036" t="s">
        <v>32637</v>
      </c>
      <c r="C41036" s="1">
        <v>14987211752238</v>
      </c>
      <c r="D41036" s="1">
        <v>10</v>
      </c>
      <c r="E41036" t="s">
        <v>17</v>
      </c>
      <c r="F41036">
        <v>1</v>
      </c>
      <c r="G41036" t="s">
        <v>17</v>
      </c>
      <c r="H41036" t="s">
        <v>14</v>
      </c>
      <c r="I41036" t="s">
        <v>32634</v>
      </c>
      <c r="J41036" t="s">
        <v>32635</v>
      </c>
      <c r="K41036" t="s">
        <v>32634</v>
      </c>
      <c r="M41036" t="s">
        <v>32636</v>
      </c>
      <c r="N41036" t="s">
        <v>442</v>
      </c>
      <c r="R41036" t="s">
        <v>83320</v>
      </c>
      <c r="V41036">
        <v>4987211852238</v>
      </c>
    </row>
    <row r="41037" spans="1:47" x14ac:dyDescent="0.45">
      <c r="A41037" s="2" t="s">
        <v>16</v>
      </c>
      <c r="B41037" s="2" t="s">
        <v>32638</v>
      </c>
      <c r="C41037" s="3">
        <v>14987211752313</v>
      </c>
      <c r="D41037" s="3">
        <v>10</v>
      </c>
      <c r="E41037" s="2" t="s">
        <v>17</v>
      </c>
      <c r="F41037" s="2">
        <v>1</v>
      </c>
      <c r="G41037" s="2" t="s">
        <v>17</v>
      </c>
      <c r="H41037" s="2" t="s">
        <v>14</v>
      </c>
      <c r="I41037" s="2" t="s">
        <v>32634</v>
      </c>
      <c r="J41037" s="2" t="s">
        <v>32635</v>
      </c>
      <c r="K41037" s="2" t="s">
        <v>32634</v>
      </c>
      <c r="L41037" s="2"/>
      <c r="M41037" s="2" t="s">
        <v>32636</v>
      </c>
      <c r="N41037" s="2" t="s">
        <v>442</v>
      </c>
      <c r="O41037" s="2"/>
      <c r="P41037" s="2"/>
      <c r="Q41037" s="2"/>
      <c r="R41037" s="2" t="s">
        <v>83320</v>
      </c>
      <c r="S41037" s="2"/>
      <c r="T41037" s="2"/>
      <c r="U41037" s="3"/>
      <c r="V41037" s="2">
        <v>4987211852313</v>
      </c>
      <c r="W41037" s="3" t="s">
        <v>83882</v>
      </c>
      <c r="X41037" s="2">
        <v>24987211752310</v>
      </c>
      <c r="Y41037" s="2"/>
      <c r="Z41037" s="2"/>
      <c r="AA41037" s="2"/>
      <c r="AB41037" s="2"/>
      <c r="AC41037" s="2"/>
      <c r="AD41037" s="2"/>
      <c r="AE41037" s="2"/>
      <c r="AF41037" s="2"/>
      <c r="AG41037" s="2"/>
      <c r="AH41037" s="2"/>
      <c r="AI41037" s="2"/>
      <c r="AJ41037" s="2"/>
      <c r="AK41037" s="2"/>
      <c r="AL41037" s="2"/>
      <c r="AM41037" s="2"/>
      <c r="AN41037" s="2"/>
      <c r="AO41037" s="2"/>
      <c r="AP41037" s="2"/>
      <c r="AQ41037" s="2"/>
      <c r="AR41037" s="2"/>
      <c r="AS41037" s="2"/>
      <c r="AT41037" s="2"/>
      <c r="AU41037" s="2"/>
    </row>
    <row r="41038" spans="1:47" x14ac:dyDescent="0.45">
      <c r="A41038" t="s">
        <v>16</v>
      </c>
      <c r="B41038" t="s">
        <v>32641</v>
      </c>
      <c r="C41038" s="1">
        <v>14987211752221</v>
      </c>
      <c r="D41038" s="1">
        <v>1</v>
      </c>
      <c r="E41038" t="s">
        <v>566</v>
      </c>
      <c r="F41038">
        <v>1</v>
      </c>
      <c r="G41038" t="s">
        <v>566</v>
      </c>
      <c r="H41038" t="s">
        <v>14</v>
      </c>
      <c r="I41038" t="s">
        <v>32639</v>
      </c>
      <c r="J41038" t="s">
        <v>32640</v>
      </c>
      <c r="K41038" t="s">
        <v>32639</v>
      </c>
      <c r="M41038" t="s">
        <v>20707</v>
      </c>
      <c r="N41038" t="s">
        <v>442</v>
      </c>
      <c r="R41038" t="s">
        <v>83320</v>
      </c>
      <c r="V41038">
        <v>4987211852221</v>
      </c>
    </row>
    <row r="41039" spans="1:47" x14ac:dyDescent="0.45">
      <c r="A41039" s="2" t="s">
        <v>16</v>
      </c>
      <c r="B41039" s="2" t="s">
        <v>32645</v>
      </c>
      <c r="C41039" s="3">
        <v>14987211752511</v>
      </c>
      <c r="D41039" s="3">
        <v>10</v>
      </c>
      <c r="E41039" s="2" t="s">
        <v>448</v>
      </c>
      <c r="F41039" s="2">
        <v>1</v>
      </c>
      <c r="G41039" s="2" t="s">
        <v>448</v>
      </c>
      <c r="H41039" s="2" t="s">
        <v>14</v>
      </c>
      <c r="I41039" s="2" t="s">
        <v>32642</v>
      </c>
      <c r="J41039" s="2" t="s">
        <v>32643</v>
      </c>
      <c r="K41039" s="2" t="s">
        <v>32642</v>
      </c>
      <c r="L41039" s="2"/>
      <c r="M41039" s="2" t="s">
        <v>32644</v>
      </c>
      <c r="N41039" s="2" t="s">
        <v>15</v>
      </c>
      <c r="O41039" s="2"/>
      <c r="P41039" s="2"/>
      <c r="Q41039" s="2"/>
      <c r="R41039" s="2" t="s">
        <v>83320</v>
      </c>
      <c r="S41039" s="2"/>
      <c r="T41039" s="2"/>
      <c r="U41039" s="3"/>
      <c r="V41039" s="2">
        <v>4987211852511</v>
      </c>
      <c r="W41039" s="3"/>
      <c r="X41039" s="2"/>
      <c r="Y41039" s="2"/>
      <c r="Z41039" s="2"/>
      <c r="AA41039" s="2"/>
      <c r="AB41039" s="2"/>
      <c r="AC41039" s="2"/>
      <c r="AD41039" s="2"/>
      <c r="AE41039" s="2"/>
      <c r="AF41039" s="2"/>
      <c r="AG41039" s="2"/>
      <c r="AH41039" s="2"/>
      <c r="AI41039" s="2"/>
      <c r="AJ41039" s="2"/>
      <c r="AK41039" s="2"/>
      <c r="AL41039" s="2"/>
      <c r="AM41039" s="2"/>
      <c r="AN41039" s="2"/>
      <c r="AO41039" s="2"/>
      <c r="AP41039" s="2"/>
      <c r="AQ41039" s="2"/>
      <c r="AR41039" s="2"/>
      <c r="AS41039" s="2"/>
      <c r="AT41039" s="2"/>
      <c r="AU41039" s="2"/>
    </row>
    <row r="41040" spans="1:47" x14ac:dyDescent="0.45">
      <c r="A41040" t="s">
        <v>16</v>
      </c>
      <c r="B41040" t="s">
        <v>32649</v>
      </c>
      <c r="C41040" s="1">
        <v>14987211752528</v>
      </c>
      <c r="D41040" s="1">
        <v>10</v>
      </c>
      <c r="E41040" t="s">
        <v>17</v>
      </c>
      <c r="F41040">
        <v>1</v>
      </c>
      <c r="G41040" t="s">
        <v>17</v>
      </c>
      <c r="H41040" t="s">
        <v>14</v>
      </c>
      <c r="I41040" t="s">
        <v>32646</v>
      </c>
      <c r="J41040" t="s">
        <v>32647</v>
      </c>
      <c r="K41040" t="s">
        <v>32646</v>
      </c>
      <c r="M41040" t="s">
        <v>32648</v>
      </c>
      <c r="N41040" t="s">
        <v>442</v>
      </c>
      <c r="R41040" t="s">
        <v>83320</v>
      </c>
      <c r="V41040">
        <v>4987211852528</v>
      </c>
    </row>
    <row r="41041" spans="1:47" x14ac:dyDescent="0.45">
      <c r="A41041" s="2" t="s">
        <v>16</v>
      </c>
      <c r="B41041" s="2" t="s">
        <v>32650</v>
      </c>
      <c r="C41041" s="3">
        <v>14987211752610</v>
      </c>
      <c r="D41041" s="3">
        <v>10</v>
      </c>
      <c r="E41041" s="2" t="s">
        <v>17</v>
      </c>
      <c r="F41041" s="2">
        <v>1</v>
      </c>
      <c r="G41041" s="2" t="s">
        <v>17</v>
      </c>
      <c r="H41041" s="2" t="s">
        <v>14</v>
      </c>
      <c r="I41041" s="2" t="s">
        <v>32646</v>
      </c>
      <c r="J41041" s="2" t="s">
        <v>32647</v>
      </c>
      <c r="K41041" s="2" t="s">
        <v>32646</v>
      </c>
      <c r="L41041" s="2"/>
      <c r="M41041" s="2" t="s">
        <v>32648</v>
      </c>
      <c r="N41041" s="2" t="s">
        <v>442</v>
      </c>
      <c r="O41041" s="2"/>
      <c r="P41041" s="2"/>
      <c r="Q41041" s="2"/>
      <c r="R41041" s="2" t="s">
        <v>83320</v>
      </c>
      <c r="S41041" s="2"/>
      <c r="T41041" s="2"/>
      <c r="U41041" s="3"/>
      <c r="V41041" s="2">
        <v>4987211852610</v>
      </c>
      <c r="W41041" s="3" t="s">
        <v>83882</v>
      </c>
      <c r="X41041" s="2">
        <v>24987211752617</v>
      </c>
      <c r="Y41041" s="2"/>
      <c r="Z41041" s="2"/>
      <c r="AA41041" s="2"/>
      <c r="AB41041" s="2"/>
      <c r="AC41041" s="2"/>
      <c r="AD41041" s="2"/>
      <c r="AE41041" s="2"/>
      <c r="AF41041" s="2"/>
      <c r="AG41041" s="2"/>
      <c r="AH41041" s="2"/>
      <c r="AI41041" s="2"/>
      <c r="AJ41041" s="2"/>
      <c r="AK41041" s="2"/>
      <c r="AL41041" s="2"/>
      <c r="AM41041" s="2"/>
      <c r="AN41041" s="2"/>
      <c r="AO41041" s="2"/>
      <c r="AP41041" s="2"/>
      <c r="AQ41041" s="2"/>
      <c r="AR41041" s="2"/>
      <c r="AS41041" s="2"/>
      <c r="AT41041" s="2"/>
      <c r="AU41041" s="2"/>
    </row>
    <row r="41042" spans="1:47" x14ac:dyDescent="0.45">
      <c r="A41042" t="s">
        <v>16</v>
      </c>
      <c r="B41042" t="s">
        <v>32654</v>
      </c>
      <c r="C41042" s="1">
        <v>14987211752726</v>
      </c>
      <c r="D41042" s="1">
        <v>10</v>
      </c>
      <c r="E41042" t="s">
        <v>448</v>
      </c>
      <c r="F41042">
        <v>1</v>
      </c>
      <c r="G41042" t="s">
        <v>448</v>
      </c>
      <c r="H41042" t="s">
        <v>14</v>
      </c>
      <c r="I41042" t="s">
        <v>32651</v>
      </c>
      <c r="J41042" t="s">
        <v>32652</v>
      </c>
      <c r="K41042" t="s">
        <v>32651</v>
      </c>
      <c r="M41042" t="s">
        <v>32653</v>
      </c>
      <c r="N41042" t="s">
        <v>15</v>
      </c>
      <c r="R41042" t="s">
        <v>83320</v>
      </c>
      <c r="V41042">
        <v>4987211852726</v>
      </c>
    </row>
    <row r="41043" spans="1:47" x14ac:dyDescent="0.45">
      <c r="A41043" s="2" t="s">
        <v>16</v>
      </c>
      <c r="B41043" s="2" t="s">
        <v>32658</v>
      </c>
      <c r="C41043" s="3">
        <v>14987211752719</v>
      </c>
      <c r="D41043" s="3">
        <v>10</v>
      </c>
      <c r="E41043" s="2" t="s">
        <v>448</v>
      </c>
      <c r="F41043" s="2">
        <v>1</v>
      </c>
      <c r="G41043" s="2" t="s">
        <v>448</v>
      </c>
      <c r="H41043" s="2" t="s">
        <v>14</v>
      </c>
      <c r="I41043" s="2" t="s">
        <v>32655</v>
      </c>
      <c r="J41043" s="2" t="s">
        <v>32656</v>
      </c>
      <c r="K41043" s="2" t="s">
        <v>32655</v>
      </c>
      <c r="L41043" s="2"/>
      <c r="M41043" s="2" t="s">
        <v>32657</v>
      </c>
      <c r="N41043" s="2" t="s">
        <v>15</v>
      </c>
      <c r="O41043" s="2"/>
      <c r="P41043" s="2"/>
      <c r="Q41043" s="2"/>
      <c r="R41043" s="2" t="s">
        <v>83320</v>
      </c>
      <c r="S41043" s="2"/>
      <c r="T41043" s="2"/>
      <c r="U41043" s="3"/>
      <c r="V41043" s="2">
        <v>4987211852719</v>
      </c>
      <c r="W41043" s="3"/>
      <c r="X41043" s="2"/>
      <c r="Y41043" s="2"/>
      <c r="Z41043" s="2"/>
      <c r="AA41043" s="2"/>
      <c r="AB41043" s="2"/>
      <c r="AC41043" s="2"/>
      <c r="AD41043" s="2"/>
      <c r="AE41043" s="2"/>
      <c r="AF41043" s="2"/>
      <c r="AG41043" s="2"/>
      <c r="AH41043" s="2"/>
      <c r="AI41043" s="2"/>
      <c r="AJ41043" s="2"/>
      <c r="AK41043" s="2"/>
      <c r="AL41043" s="2"/>
      <c r="AM41043" s="2"/>
      <c r="AN41043" s="2"/>
      <c r="AO41043" s="2"/>
      <c r="AP41043" s="2"/>
      <c r="AQ41043" s="2"/>
      <c r="AR41043" s="2"/>
      <c r="AS41043" s="2"/>
      <c r="AT41043" s="2"/>
      <c r="AU41043" s="2"/>
    </row>
    <row r="41044" spans="1:47" x14ac:dyDescent="0.45">
      <c r="A41044" t="s">
        <v>16</v>
      </c>
      <c r="B41044" t="s">
        <v>32662</v>
      </c>
      <c r="C41044" s="1">
        <v>14987211752733</v>
      </c>
      <c r="D41044" s="1">
        <v>10</v>
      </c>
      <c r="E41044" t="s">
        <v>17</v>
      </c>
      <c r="F41044">
        <v>1</v>
      </c>
      <c r="G41044" t="s">
        <v>17</v>
      </c>
      <c r="H41044" t="s">
        <v>14</v>
      </c>
      <c r="I41044" t="s">
        <v>32659</v>
      </c>
      <c r="J41044" t="s">
        <v>32660</v>
      </c>
      <c r="K41044" t="s">
        <v>32659</v>
      </c>
      <c r="M41044" t="s">
        <v>32661</v>
      </c>
      <c r="N41044" t="s">
        <v>442</v>
      </c>
      <c r="R41044" t="s">
        <v>83320</v>
      </c>
      <c r="V41044">
        <v>4987211852733</v>
      </c>
    </row>
    <row r="41045" spans="1:47" x14ac:dyDescent="0.45">
      <c r="A41045" s="2" t="s">
        <v>16</v>
      </c>
      <c r="B41045" s="2" t="s">
        <v>32663</v>
      </c>
      <c r="C41045" s="3">
        <v>14987211752818</v>
      </c>
      <c r="D41045" s="3">
        <v>10</v>
      </c>
      <c r="E41045" s="2" t="s">
        <v>17</v>
      </c>
      <c r="F41045" s="2">
        <v>1</v>
      </c>
      <c r="G41045" s="2" t="s">
        <v>17</v>
      </c>
      <c r="H41045" s="2" t="s">
        <v>14</v>
      </c>
      <c r="I41045" s="2" t="s">
        <v>32659</v>
      </c>
      <c r="J41045" s="2" t="s">
        <v>32660</v>
      </c>
      <c r="K41045" s="2" t="s">
        <v>32659</v>
      </c>
      <c r="L41045" s="2"/>
      <c r="M41045" s="2" t="s">
        <v>32661</v>
      </c>
      <c r="N41045" s="2" t="s">
        <v>442</v>
      </c>
      <c r="O41045" s="2"/>
      <c r="P41045" s="2"/>
      <c r="Q41045" s="2"/>
      <c r="R41045" s="2" t="s">
        <v>83320</v>
      </c>
      <c r="S41045" s="2"/>
      <c r="T41045" s="2"/>
      <c r="U41045" s="3"/>
      <c r="V41045" s="2">
        <v>4987211852818</v>
      </c>
      <c r="W41045" s="3" t="s">
        <v>83882</v>
      </c>
      <c r="X41045" s="2">
        <v>24987211752815</v>
      </c>
      <c r="Y41045" s="2"/>
      <c r="Z41045" s="2"/>
      <c r="AA41045" s="2"/>
      <c r="AB41045" s="2"/>
      <c r="AC41045" s="2"/>
      <c r="AD41045" s="2"/>
      <c r="AE41045" s="2"/>
      <c r="AF41045" s="2"/>
      <c r="AG41045" s="2"/>
      <c r="AH41045" s="2"/>
      <c r="AI41045" s="2"/>
      <c r="AJ41045" s="2"/>
      <c r="AK41045" s="2"/>
      <c r="AL41045" s="2"/>
      <c r="AM41045" s="2"/>
      <c r="AN41045" s="2"/>
      <c r="AO41045" s="2"/>
      <c r="AP41045" s="2"/>
      <c r="AQ41045" s="2"/>
      <c r="AR41045" s="2"/>
      <c r="AS41045" s="2"/>
      <c r="AT41045" s="2"/>
      <c r="AU41045" s="2"/>
    </row>
    <row r="41046" spans="1:47" x14ac:dyDescent="0.45">
      <c r="A41046" t="s">
        <v>52</v>
      </c>
      <c r="B41046" t="s">
        <v>67784</v>
      </c>
      <c r="C41046" s="1">
        <v>14987447191115</v>
      </c>
      <c r="D41046" s="1">
        <v>100</v>
      </c>
      <c r="E41046" t="s">
        <v>53</v>
      </c>
      <c r="F41046">
        <v>10</v>
      </c>
      <c r="G41046" t="s">
        <v>53</v>
      </c>
      <c r="H41046" t="s">
        <v>50</v>
      </c>
      <c r="I41046" t="s">
        <v>67783</v>
      </c>
      <c r="J41046" t="s">
        <v>5358</v>
      </c>
      <c r="K41046" t="s">
        <v>5359</v>
      </c>
      <c r="M41046" t="s">
        <v>100</v>
      </c>
      <c r="N41046" t="s">
        <v>51</v>
      </c>
      <c r="R41046" t="s">
        <v>83320</v>
      </c>
      <c r="Y41046">
        <v>20141200</v>
      </c>
    </row>
    <row r="41047" spans="1:47" x14ac:dyDescent="0.45">
      <c r="A41047" s="2" t="s">
        <v>52</v>
      </c>
      <c r="B41047" s="2" t="s">
        <v>67784</v>
      </c>
      <c r="C41047" s="3">
        <v>14987447191139</v>
      </c>
      <c r="D41047" s="3">
        <v>1000</v>
      </c>
      <c r="E41047" s="2" t="s">
        <v>53</v>
      </c>
      <c r="F41047" s="2">
        <v>10</v>
      </c>
      <c r="G41047" s="2" t="s">
        <v>53</v>
      </c>
      <c r="H41047" s="2" t="s">
        <v>50</v>
      </c>
      <c r="I41047" s="2" t="s">
        <v>67783</v>
      </c>
      <c r="J41047" s="2" t="s">
        <v>5358</v>
      </c>
      <c r="K41047" s="2" t="s">
        <v>5359</v>
      </c>
      <c r="L41047" s="2"/>
      <c r="M41047" s="2" t="s">
        <v>100</v>
      </c>
      <c r="N41047" s="2" t="s">
        <v>51</v>
      </c>
      <c r="O41047" s="2"/>
      <c r="P41047" s="2"/>
      <c r="Q41047" s="2"/>
      <c r="R41047" s="2" t="s">
        <v>83320</v>
      </c>
      <c r="S41047" s="2"/>
      <c r="T41047" s="2"/>
      <c r="U41047" s="3"/>
      <c r="V41047" s="2"/>
      <c r="W41047" s="3"/>
      <c r="X41047" s="2"/>
      <c r="Y41047" s="2">
        <v>20141200</v>
      </c>
      <c r="Z41047" s="2"/>
      <c r="AA41047" s="2"/>
      <c r="AB41047" s="2"/>
      <c r="AC41047" s="2"/>
      <c r="AD41047" s="2"/>
      <c r="AE41047" s="2"/>
      <c r="AF41047" s="2"/>
      <c r="AG41047" s="2"/>
      <c r="AH41047" s="2"/>
      <c r="AI41047" s="2"/>
      <c r="AJ41047" s="2"/>
      <c r="AK41047" s="2"/>
      <c r="AL41047" s="2"/>
      <c r="AM41047" s="2"/>
      <c r="AN41047" s="2"/>
      <c r="AO41047" s="2"/>
      <c r="AP41047" s="2"/>
      <c r="AQ41047" s="2"/>
      <c r="AR41047" s="2"/>
      <c r="AS41047" s="2"/>
      <c r="AT41047" s="2"/>
      <c r="AU41047" s="2"/>
    </row>
    <row r="41048" spans="1:47" x14ac:dyDescent="0.45">
      <c r="A41048" t="s">
        <v>56</v>
      </c>
      <c r="B41048" t="s">
        <v>67785</v>
      </c>
      <c r="C41048" s="1">
        <v>14987447191160</v>
      </c>
      <c r="D41048" s="1">
        <v>1000</v>
      </c>
      <c r="E41048" t="s">
        <v>53</v>
      </c>
      <c r="F41048">
        <v>1000</v>
      </c>
      <c r="G41048" t="s">
        <v>53</v>
      </c>
      <c r="H41048" t="s">
        <v>50</v>
      </c>
      <c r="I41048" t="s">
        <v>67783</v>
      </c>
      <c r="J41048" t="s">
        <v>5358</v>
      </c>
      <c r="K41048" t="s">
        <v>5359</v>
      </c>
      <c r="M41048" t="s">
        <v>100</v>
      </c>
      <c r="N41048" t="s">
        <v>51</v>
      </c>
      <c r="R41048" t="s">
        <v>83320</v>
      </c>
      <c r="Y41048">
        <v>20141200</v>
      </c>
    </row>
    <row r="41049" spans="1:47" x14ac:dyDescent="0.45">
      <c r="A41049" s="2" t="s">
        <v>52</v>
      </c>
      <c r="B41049" s="2" t="s">
        <v>213</v>
      </c>
      <c r="C41049" s="3">
        <v>14987279161416</v>
      </c>
      <c r="D41049" s="3">
        <v>7</v>
      </c>
      <c r="E41049" s="2" t="s">
        <v>67</v>
      </c>
      <c r="F41049" s="2">
        <v>7</v>
      </c>
      <c r="G41049" s="2" t="s">
        <v>67</v>
      </c>
      <c r="H41049" s="2" t="s">
        <v>50</v>
      </c>
      <c r="I41049" s="2" t="s">
        <v>210</v>
      </c>
      <c r="J41049" s="2" t="s">
        <v>211</v>
      </c>
      <c r="K41049" s="2" t="s">
        <v>210</v>
      </c>
      <c r="L41049" s="2"/>
      <c r="M41049" s="2" t="s">
        <v>212</v>
      </c>
      <c r="N41049" s="2" t="s">
        <v>67</v>
      </c>
      <c r="O41049" s="2"/>
      <c r="P41049" s="2"/>
      <c r="Q41049" s="2"/>
      <c r="R41049" s="2" t="s">
        <v>83320</v>
      </c>
      <c r="S41049" s="2"/>
      <c r="T41049" s="2"/>
      <c r="U41049" s="3"/>
      <c r="V41049" s="2">
        <v>4987279561417</v>
      </c>
      <c r="W41049" s="3"/>
      <c r="X41049" s="2"/>
      <c r="Y41049" s="2"/>
      <c r="Z41049" s="2"/>
      <c r="AA41049" s="2"/>
      <c r="AB41049" s="2"/>
      <c r="AC41049" s="2"/>
      <c r="AD41049" s="2"/>
      <c r="AE41049" s="2"/>
      <c r="AF41049" s="2"/>
      <c r="AG41049" s="2"/>
      <c r="AH41049" s="2"/>
      <c r="AI41049" s="2"/>
      <c r="AJ41049" s="2"/>
      <c r="AK41049" s="2"/>
      <c r="AL41049" s="2"/>
      <c r="AM41049" s="2"/>
      <c r="AN41049" s="2"/>
      <c r="AO41049" s="2"/>
      <c r="AP41049" s="2"/>
      <c r="AQ41049" s="2"/>
      <c r="AR41049" s="2"/>
      <c r="AS41049" s="2"/>
      <c r="AT41049" s="2"/>
      <c r="AU41049" s="2"/>
    </row>
    <row r="41050" spans="1:47" x14ac:dyDescent="0.45">
      <c r="A41050" t="s">
        <v>52</v>
      </c>
      <c r="B41050" t="s">
        <v>213</v>
      </c>
      <c r="C41050" s="1">
        <v>14987823000086</v>
      </c>
      <c r="D41050" s="1">
        <v>7</v>
      </c>
      <c r="E41050" t="s">
        <v>67</v>
      </c>
      <c r="F41050">
        <v>7</v>
      </c>
      <c r="G41050" t="s">
        <v>67</v>
      </c>
      <c r="H41050" t="s">
        <v>50</v>
      </c>
      <c r="I41050" t="s">
        <v>210</v>
      </c>
      <c r="J41050" t="s">
        <v>211</v>
      </c>
      <c r="K41050" t="s">
        <v>210</v>
      </c>
      <c r="M41050" t="s">
        <v>212</v>
      </c>
      <c r="N41050" t="s">
        <v>67</v>
      </c>
      <c r="R41050" t="s">
        <v>83320</v>
      </c>
      <c r="V41050">
        <v>4987823000072</v>
      </c>
      <c r="X41050">
        <v>24987823000083</v>
      </c>
    </row>
    <row r="41051" spans="1:47" x14ac:dyDescent="0.45">
      <c r="A41051" s="2" t="s">
        <v>52</v>
      </c>
      <c r="B41051" s="2" t="s">
        <v>214</v>
      </c>
      <c r="C41051" s="3">
        <v>14987279261413</v>
      </c>
      <c r="D41051" s="3">
        <v>7</v>
      </c>
      <c r="E41051" s="2" t="s">
        <v>67</v>
      </c>
      <c r="F41051" s="2">
        <v>7</v>
      </c>
      <c r="G41051" s="2" t="s">
        <v>67</v>
      </c>
      <c r="H41051" s="2" t="s">
        <v>50</v>
      </c>
      <c r="I41051" s="2" t="s">
        <v>210</v>
      </c>
      <c r="J41051" s="2" t="s">
        <v>211</v>
      </c>
      <c r="K41051" s="2" t="s">
        <v>210</v>
      </c>
      <c r="L41051" s="2"/>
      <c r="M41051" s="2" t="s">
        <v>212</v>
      </c>
      <c r="N41051" s="2" t="s">
        <v>67</v>
      </c>
      <c r="O41051" s="2"/>
      <c r="P41051" s="2"/>
      <c r="Q41051" s="2"/>
      <c r="R41051" s="2" t="s">
        <v>83320</v>
      </c>
      <c r="S41051" s="2"/>
      <c r="T41051" s="2"/>
      <c r="U41051" s="3"/>
      <c r="V41051" s="2">
        <v>4987279661414</v>
      </c>
      <c r="W41051" s="3" t="s">
        <v>83331</v>
      </c>
      <c r="X41051" s="2">
        <v>24987279261410</v>
      </c>
      <c r="Y41051" s="2"/>
      <c r="Z41051" s="2"/>
      <c r="AA41051" s="2"/>
      <c r="AB41051" s="2"/>
      <c r="AC41051" s="2"/>
      <c r="AD41051" s="2"/>
      <c r="AE41051" s="2"/>
      <c r="AF41051" s="2"/>
      <c r="AG41051" s="2"/>
      <c r="AH41051" s="2"/>
      <c r="AI41051" s="2"/>
      <c r="AJ41051" s="2"/>
      <c r="AK41051" s="2"/>
      <c r="AL41051" s="2"/>
      <c r="AM41051" s="2"/>
      <c r="AN41051" s="2"/>
      <c r="AO41051" s="2"/>
      <c r="AP41051" s="2"/>
      <c r="AQ41051" s="2"/>
      <c r="AR41051" s="2"/>
      <c r="AS41051" s="2"/>
      <c r="AT41051" s="2"/>
      <c r="AU41051" s="2"/>
    </row>
    <row r="41052" spans="1:47" x14ac:dyDescent="0.45">
      <c r="A41052" t="s">
        <v>52</v>
      </c>
      <c r="B41052" t="s">
        <v>218</v>
      </c>
      <c r="C41052" s="1">
        <v>14987279161515</v>
      </c>
      <c r="D41052" s="1">
        <v>7</v>
      </c>
      <c r="E41052" t="s">
        <v>67</v>
      </c>
      <c r="F41052">
        <v>7</v>
      </c>
      <c r="G41052" t="s">
        <v>67</v>
      </c>
      <c r="H41052" t="s">
        <v>50</v>
      </c>
      <c r="I41052" t="s">
        <v>215</v>
      </c>
      <c r="J41052" t="s">
        <v>216</v>
      </c>
      <c r="K41052" t="s">
        <v>215</v>
      </c>
      <c r="M41052" t="s">
        <v>217</v>
      </c>
      <c r="N41052" t="s">
        <v>67</v>
      </c>
      <c r="R41052" t="s">
        <v>83320</v>
      </c>
      <c r="V41052">
        <v>4987279561516</v>
      </c>
    </row>
    <row r="41053" spans="1:47" x14ac:dyDescent="0.45">
      <c r="A41053" s="2" t="s">
        <v>52</v>
      </c>
      <c r="B41053" s="2" t="s">
        <v>218</v>
      </c>
      <c r="C41053" s="3">
        <v>14987823000109</v>
      </c>
      <c r="D41053" s="3">
        <v>7</v>
      </c>
      <c r="E41053" s="2" t="s">
        <v>67</v>
      </c>
      <c r="F41053" s="2">
        <v>7</v>
      </c>
      <c r="G41053" s="2" t="s">
        <v>67</v>
      </c>
      <c r="H41053" s="2" t="s">
        <v>50</v>
      </c>
      <c r="I41053" s="2" t="s">
        <v>215</v>
      </c>
      <c r="J41053" s="2" t="s">
        <v>216</v>
      </c>
      <c r="K41053" s="2" t="s">
        <v>215</v>
      </c>
      <c r="L41053" s="2"/>
      <c r="M41053" s="2" t="s">
        <v>217</v>
      </c>
      <c r="N41053" s="2" t="s">
        <v>67</v>
      </c>
      <c r="O41053" s="2"/>
      <c r="P41053" s="2"/>
      <c r="Q41053" s="2"/>
      <c r="R41053" s="2" t="s">
        <v>83320</v>
      </c>
      <c r="S41053" s="2"/>
      <c r="T41053" s="2"/>
      <c r="U41053" s="3"/>
      <c r="V41053" s="2">
        <v>4987823000096</v>
      </c>
      <c r="W41053" s="3"/>
      <c r="X41053" s="2">
        <v>24987823000106</v>
      </c>
      <c r="Y41053" s="2"/>
      <c r="Z41053" s="2"/>
      <c r="AA41053" s="2"/>
      <c r="AB41053" s="2"/>
      <c r="AC41053" s="2"/>
      <c r="AD41053" s="2"/>
      <c r="AE41053" s="2"/>
      <c r="AF41053" s="2"/>
      <c r="AG41053" s="2"/>
      <c r="AH41053" s="2"/>
      <c r="AI41053" s="2"/>
      <c r="AJ41053" s="2"/>
      <c r="AK41053" s="2"/>
      <c r="AL41053" s="2"/>
      <c r="AM41053" s="2"/>
      <c r="AN41053" s="2"/>
      <c r="AO41053" s="2"/>
      <c r="AP41053" s="2"/>
      <c r="AQ41053" s="2"/>
      <c r="AR41053" s="2"/>
      <c r="AS41053" s="2"/>
      <c r="AT41053" s="2"/>
      <c r="AU41053" s="2"/>
    </row>
    <row r="41054" spans="1:47" x14ac:dyDescent="0.45">
      <c r="A41054" t="s">
        <v>52</v>
      </c>
      <c r="B41054" t="s">
        <v>219</v>
      </c>
      <c r="C41054" s="1">
        <v>14987279261512</v>
      </c>
      <c r="D41054" s="1">
        <v>7</v>
      </c>
      <c r="E41054" t="s">
        <v>67</v>
      </c>
      <c r="F41054">
        <v>7</v>
      </c>
      <c r="G41054" t="s">
        <v>67</v>
      </c>
      <c r="H41054" t="s">
        <v>50</v>
      </c>
      <c r="I41054" t="s">
        <v>215</v>
      </c>
      <c r="J41054" t="s">
        <v>216</v>
      </c>
      <c r="K41054" t="s">
        <v>215</v>
      </c>
      <c r="M41054" t="s">
        <v>217</v>
      </c>
      <c r="N41054" t="s">
        <v>67</v>
      </c>
      <c r="R41054" t="s">
        <v>83320</v>
      </c>
      <c r="V41054">
        <v>4987279661513</v>
      </c>
      <c r="W41054" s="1" t="s">
        <v>83331</v>
      </c>
      <c r="X41054">
        <v>24987279261519</v>
      </c>
    </row>
    <row r="41055" spans="1:47" x14ac:dyDescent="0.45">
      <c r="A41055" s="2" t="s">
        <v>52</v>
      </c>
      <c r="B41055" s="2" t="s">
        <v>223</v>
      </c>
      <c r="C41055" s="3">
        <v>14987279161614</v>
      </c>
      <c r="D41055" s="3">
        <v>7</v>
      </c>
      <c r="E41055" s="2" t="s">
        <v>67</v>
      </c>
      <c r="F41055" s="2">
        <v>7</v>
      </c>
      <c r="G41055" s="2" t="s">
        <v>67</v>
      </c>
      <c r="H41055" s="2" t="s">
        <v>50</v>
      </c>
      <c r="I41055" s="2" t="s">
        <v>220</v>
      </c>
      <c r="J41055" s="2" t="s">
        <v>221</v>
      </c>
      <c r="K41055" s="2" t="s">
        <v>220</v>
      </c>
      <c r="L41055" s="2"/>
      <c r="M41055" s="2" t="s">
        <v>222</v>
      </c>
      <c r="N41055" s="2" t="s">
        <v>67</v>
      </c>
      <c r="O41055" s="2"/>
      <c r="P41055" s="2"/>
      <c r="Q41055" s="2"/>
      <c r="R41055" s="2" t="s">
        <v>83320</v>
      </c>
      <c r="S41055" s="2"/>
      <c r="T41055" s="2"/>
      <c r="U41055" s="3"/>
      <c r="V41055" s="2">
        <v>4987279561615</v>
      </c>
      <c r="W41055" s="3"/>
      <c r="X41055" s="2"/>
      <c r="Y41055" s="2"/>
      <c r="Z41055" s="2"/>
      <c r="AA41055" s="2"/>
      <c r="AB41055" s="2"/>
      <c r="AC41055" s="2"/>
      <c r="AD41055" s="2"/>
      <c r="AE41055" s="2"/>
      <c r="AF41055" s="2"/>
      <c r="AG41055" s="2"/>
      <c r="AH41055" s="2"/>
      <c r="AI41055" s="2"/>
      <c r="AJ41055" s="2"/>
      <c r="AK41055" s="2"/>
      <c r="AL41055" s="2"/>
      <c r="AM41055" s="2"/>
      <c r="AN41055" s="2"/>
      <c r="AO41055" s="2"/>
      <c r="AP41055" s="2"/>
      <c r="AQ41055" s="2"/>
      <c r="AR41055" s="2"/>
      <c r="AS41055" s="2"/>
      <c r="AT41055" s="2"/>
      <c r="AU41055" s="2"/>
    </row>
    <row r="41056" spans="1:47" x14ac:dyDescent="0.45">
      <c r="A41056" t="s">
        <v>52</v>
      </c>
      <c r="B41056" t="s">
        <v>223</v>
      </c>
      <c r="C41056" s="1">
        <v>14987823000123</v>
      </c>
      <c r="D41056" s="1">
        <v>7</v>
      </c>
      <c r="E41056" t="s">
        <v>67</v>
      </c>
      <c r="F41056">
        <v>7</v>
      </c>
      <c r="G41056" t="s">
        <v>67</v>
      </c>
      <c r="H41056" t="s">
        <v>50</v>
      </c>
      <c r="I41056" t="s">
        <v>220</v>
      </c>
      <c r="J41056" t="s">
        <v>221</v>
      </c>
      <c r="K41056" t="s">
        <v>220</v>
      </c>
      <c r="M41056" t="s">
        <v>222</v>
      </c>
      <c r="N41056" t="s">
        <v>67</v>
      </c>
      <c r="R41056" t="s">
        <v>83320</v>
      </c>
      <c r="V41056">
        <v>4987823000119</v>
      </c>
      <c r="X41056">
        <v>24987823000120</v>
      </c>
    </row>
    <row r="41057" spans="1:47" x14ac:dyDescent="0.45">
      <c r="A41057" s="2" t="s">
        <v>52</v>
      </c>
      <c r="B41057" s="2" t="s">
        <v>224</v>
      </c>
      <c r="C41057" s="3">
        <v>14987279261611</v>
      </c>
      <c r="D41057" s="3">
        <v>7</v>
      </c>
      <c r="E41057" s="2" t="s">
        <v>67</v>
      </c>
      <c r="F41057" s="2">
        <v>7</v>
      </c>
      <c r="G41057" s="2" t="s">
        <v>67</v>
      </c>
      <c r="H41057" s="2" t="s">
        <v>50</v>
      </c>
      <c r="I41057" s="2" t="s">
        <v>220</v>
      </c>
      <c r="J41057" s="2" t="s">
        <v>221</v>
      </c>
      <c r="K41057" s="2" t="s">
        <v>220</v>
      </c>
      <c r="L41057" s="2"/>
      <c r="M41057" s="2" t="s">
        <v>222</v>
      </c>
      <c r="N41057" s="2" t="s">
        <v>67</v>
      </c>
      <c r="O41057" s="2"/>
      <c r="P41057" s="2"/>
      <c r="Q41057" s="2"/>
      <c r="R41057" s="2" t="s">
        <v>83320</v>
      </c>
      <c r="S41057" s="2"/>
      <c r="T41057" s="2"/>
      <c r="U41057" s="3"/>
      <c r="V41057" s="2">
        <v>4987279661612</v>
      </c>
      <c r="W41057" s="3" t="s">
        <v>83331</v>
      </c>
      <c r="X41057" s="2">
        <v>24987279261618</v>
      </c>
      <c r="Y41057" s="2"/>
      <c r="Z41057" s="2"/>
      <c r="AA41057" s="2"/>
      <c r="AB41057" s="2"/>
      <c r="AC41057" s="2"/>
      <c r="AD41057" s="2"/>
      <c r="AE41057" s="2"/>
      <c r="AF41057" s="2"/>
      <c r="AG41057" s="2"/>
      <c r="AH41057" s="2"/>
      <c r="AI41057" s="2"/>
      <c r="AJ41057" s="2"/>
      <c r="AK41057" s="2"/>
      <c r="AL41057" s="2"/>
      <c r="AM41057" s="2"/>
      <c r="AN41057" s="2"/>
      <c r="AO41057" s="2"/>
      <c r="AP41057" s="2"/>
      <c r="AQ41057" s="2"/>
      <c r="AR41057" s="2"/>
      <c r="AS41057" s="2"/>
      <c r="AT41057" s="2"/>
      <c r="AU41057" s="2"/>
    </row>
    <row r="41058" spans="1:47" x14ac:dyDescent="0.45">
      <c r="A41058" t="s">
        <v>52</v>
      </c>
      <c r="B41058" t="s">
        <v>228</v>
      </c>
      <c r="C41058" s="1">
        <v>14987279161713</v>
      </c>
      <c r="D41058" s="1">
        <v>7</v>
      </c>
      <c r="E41058" t="s">
        <v>67</v>
      </c>
      <c r="F41058">
        <v>7</v>
      </c>
      <c r="G41058" t="s">
        <v>67</v>
      </c>
      <c r="H41058" t="s">
        <v>50</v>
      </c>
      <c r="I41058" t="s">
        <v>225</v>
      </c>
      <c r="J41058" t="s">
        <v>226</v>
      </c>
      <c r="K41058" t="s">
        <v>225</v>
      </c>
      <c r="M41058" t="s">
        <v>227</v>
      </c>
      <c r="N41058" t="s">
        <v>67</v>
      </c>
      <c r="R41058" t="s">
        <v>83320</v>
      </c>
      <c r="V41058">
        <v>4987279561714</v>
      </c>
    </row>
    <row r="41059" spans="1:47" x14ac:dyDescent="0.45">
      <c r="A41059" s="2" t="s">
        <v>52</v>
      </c>
      <c r="B41059" s="2" t="s">
        <v>228</v>
      </c>
      <c r="C41059" s="3">
        <v>14987823000147</v>
      </c>
      <c r="D41059" s="3">
        <v>7</v>
      </c>
      <c r="E41059" s="2" t="s">
        <v>67</v>
      </c>
      <c r="F41059" s="2">
        <v>7</v>
      </c>
      <c r="G41059" s="2" t="s">
        <v>67</v>
      </c>
      <c r="H41059" s="2" t="s">
        <v>50</v>
      </c>
      <c r="I41059" s="2" t="s">
        <v>225</v>
      </c>
      <c r="J41059" s="2" t="s">
        <v>226</v>
      </c>
      <c r="K41059" s="2" t="s">
        <v>225</v>
      </c>
      <c r="L41059" s="2"/>
      <c r="M41059" s="2" t="s">
        <v>227</v>
      </c>
      <c r="N41059" s="2" t="s">
        <v>67</v>
      </c>
      <c r="O41059" s="2"/>
      <c r="P41059" s="2"/>
      <c r="Q41059" s="2"/>
      <c r="R41059" s="2" t="s">
        <v>83320</v>
      </c>
      <c r="S41059" s="2"/>
      <c r="T41059" s="2"/>
      <c r="U41059" s="3"/>
      <c r="V41059" s="2">
        <v>4987823000133</v>
      </c>
      <c r="W41059" s="3"/>
      <c r="X41059" s="2">
        <v>24987823000144</v>
      </c>
      <c r="Y41059" s="2"/>
      <c r="Z41059" s="2"/>
      <c r="AA41059" s="2"/>
      <c r="AB41059" s="2"/>
      <c r="AC41059" s="2"/>
      <c r="AD41059" s="2"/>
      <c r="AE41059" s="2"/>
      <c r="AF41059" s="2"/>
      <c r="AG41059" s="2"/>
      <c r="AH41059" s="2"/>
      <c r="AI41059" s="2"/>
      <c r="AJ41059" s="2"/>
      <c r="AK41059" s="2"/>
      <c r="AL41059" s="2"/>
      <c r="AM41059" s="2"/>
      <c r="AN41059" s="2"/>
      <c r="AO41059" s="2"/>
      <c r="AP41059" s="2"/>
      <c r="AQ41059" s="2"/>
      <c r="AR41059" s="2"/>
      <c r="AS41059" s="2"/>
      <c r="AT41059" s="2"/>
      <c r="AU41059" s="2"/>
    </row>
    <row r="41060" spans="1:47" x14ac:dyDescent="0.45">
      <c r="A41060" t="s">
        <v>52</v>
      </c>
      <c r="B41060" t="s">
        <v>229</v>
      </c>
      <c r="C41060" s="1">
        <v>14987279261710</v>
      </c>
      <c r="D41060" s="1">
        <v>7</v>
      </c>
      <c r="E41060" t="s">
        <v>67</v>
      </c>
      <c r="F41060">
        <v>7</v>
      </c>
      <c r="G41060" t="s">
        <v>67</v>
      </c>
      <c r="H41060" t="s">
        <v>50</v>
      </c>
      <c r="I41060" t="s">
        <v>225</v>
      </c>
      <c r="J41060" t="s">
        <v>226</v>
      </c>
      <c r="K41060" t="s">
        <v>225</v>
      </c>
      <c r="M41060" t="s">
        <v>227</v>
      </c>
      <c r="N41060" t="s">
        <v>67</v>
      </c>
      <c r="R41060" t="s">
        <v>83320</v>
      </c>
      <c r="V41060">
        <v>4987279661711</v>
      </c>
      <c r="W41060" s="1" t="s">
        <v>83331</v>
      </c>
      <c r="X41060">
        <v>24987279261717</v>
      </c>
    </row>
    <row r="41061" spans="1:47" x14ac:dyDescent="0.45">
      <c r="A41061" s="2" t="s">
        <v>56</v>
      </c>
      <c r="B41061" s="2" t="s">
        <v>32608</v>
      </c>
      <c r="C41061" s="3">
        <v>14987211157521</v>
      </c>
      <c r="D41061" s="3">
        <v>500</v>
      </c>
      <c r="E41061" s="2" t="s">
        <v>87</v>
      </c>
      <c r="F41061" s="2">
        <v>500</v>
      </c>
      <c r="G41061" s="2" t="s">
        <v>87</v>
      </c>
      <c r="H41061" s="2" t="s">
        <v>50</v>
      </c>
      <c r="I41061" s="2" t="s">
        <v>32605</v>
      </c>
      <c r="J41061" s="2" t="s">
        <v>32606</v>
      </c>
      <c r="K41061" s="2" t="s">
        <v>32607</v>
      </c>
      <c r="L41061" s="2">
        <v>20230331</v>
      </c>
      <c r="M41061" s="2" t="s">
        <v>570</v>
      </c>
      <c r="N41061" s="2" t="s">
        <v>177</v>
      </c>
      <c r="O41061" s="2"/>
      <c r="P41061" s="2"/>
      <c r="Q41061" s="2"/>
      <c r="R41061" s="2" t="s">
        <v>83320</v>
      </c>
      <c r="S41061" s="2"/>
      <c r="T41061" s="2"/>
      <c r="U41061" s="3"/>
      <c r="V41061" s="2">
        <v>4987211257521</v>
      </c>
      <c r="W41061" s="3"/>
      <c r="X41061" s="2">
        <v>24987211157528</v>
      </c>
      <c r="Y41061" s="2"/>
      <c r="Z41061" s="2"/>
      <c r="AA41061" s="2"/>
      <c r="AB41061" s="2"/>
      <c r="AC41061" s="2"/>
      <c r="AD41061" s="2"/>
      <c r="AE41061" s="2"/>
      <c r="AF41061" s="2"/>
      <c r="AG41061" s="2"/>
      <c r="AH41061" s="2"/>
      <c r="AI41061" s="2"/>
      <c r="AJ41061" s="2"/>
      <c r="AK41061" s="2"/>
      <c r="AL41061" s="2"/>
      <c r="AM41061" s="2"/>
      <c r="AN41061" s="2"/>
      <c r="AO41061" s="2"/>
      <c r="AP41061" s="2"/>
      <c r="AQ41061" s="2"/>
      <c r="AR41061" s="2"/>
      <c r="AS41061" s="2"/>
      <c r="AT41061" s="2"/>
      <c r="AU41061" s="2"/>
    </row>
    <row r="41062" spans="1:47" x14ac:dyDescent="0.45">
      <c r="A41062" t="s">
        <v>56</v>
      </c>
      <c r="B41062" t="s">
        <v>25041</v>
      </c>
      <c r="C41062" s="1">
        <v>14987114018905</v>
      </c>
      <c r="D41062" s="1">
        <v>500</v>
      </c>
      <c r="E41062" t="s">
        <v>87</v>
      </c>
      <c r="F41062">
        <v>500</v>
      </c>
      <c r="G41062" t="s">
        <v>87</v>
      </c>
      <c r="H41062" t="s">
        <v>50</v>
      </c>
      <c r="I41062" t="s">
        <v>25038</v>
      </c>
      <c r="J41062" t="s">
        <v>25039</v>
      </c>
      <c r="K41062" t="s">
        <v>25040</v>
      </c>
      <c r="M41062" t="s">
        <v>570</v>
      </c>
      <c r="N41062" t="s">
        <v>177</v>
      </c>
      <c r="R41062" t="s">
        <v>83320</v>
      </c>
      <c r="V41062">
        <v>4987114018991</v>
      </c>
      <c r="X41062">
        <v>24987114018902</v>
      </c>
      <c r="Y41062">
        <v>20220628</v>
      </c>
      <c r="Z41062">
        <v>202312</v>
      </c>
    </row>
    <row r="41063" spans="1:47" x14ac:dyDescent="0.45">
      <c r="A41063" s="2" t="s">
        <v>56</v>
      </c>
      <c r="B41063" s="2" t="s">
        <v>25041</v>
      </c>
      <c r="C41063" s="3">
        <v>14987901090701</v>
      </c>
      <c r="D41063" s="3">
        <v>500</v>
      </c>
      <c r="E41063" s="2" t="s">
        <v>87</v>
      </c>
      <c r="F41063" s="2">
        <v>500</v>
      </c>
      <c r="G41063" s="2" t="s">
        <v>87</v>
      </c>
      <c r="H41063" s="2" t="s">
        <v>50</v>
      </c>
      <c r="I41063" s="2" t="s">
        <v>25038</v>
      </c>
      <c r="J41063" s="2" t="s">
        <v>25039</v>
      </c>
      <c r="K41063" s="2" t="s">
        <v>25040</v>
      </c>
      <c r="L41063" s="2"/>
      <c r="M41063" s="2" t="s">
        <v>570</v>
      </c>
      <c r="N41063" s="2" t="s">
        <v>177</v>
      </c>
      <c r="O41063" s="2"/>
      <c r="P41063" s="2"/>
      <c r="Q41063" s="2"/>
      <c r="R41063" s="2" t="s">
        <v>83320</v>
      </c>
      <c r="S41063" s="2"/>
      <c r="T41063" s="2"/>
      <c r="U41063" s="3"/>
      <c r="V41063" s="2">
        <v>4987901090797</v>
      </c>
      <c r="W41063" s="3"/>
      <c r="X41063" s="2">
        <v>24987901090708</v>
      </c>
      <c r="Y41063" s="2"/>
      <c r="Z41063" s="2"/>
      <c r="AA41063" s="2"/>
      <c r="AB41063" s="2"/>
      <c r="AC41063" s="2"/>
      <c r="AD41063" s="2"/>
      <c r="AE41063" s="2"/>
      <c r="AF41063" s="2"/>
      <c r="AG41063" s="2"/>
      <c r="AH41063" s="2"/>
      <c r="AI41063" s="2"/>
      <c r="AJ41063" s="2"/>
      <c r="AK41063" s="2"/>
      <c r="AL41063" s="2"/>
      <c r="AM41063" s="2"/>
      <c r="AN41063" s="2"/>
      <c r="AO41063" s="2"/>
      <c r="AP41063" s="2"/>
      <c r="AQ41063" s="2"/>
      <c r="AR41063" s="2"/>
      <c r="AS41063" s="2"/>
      <c r="AT41063" s="2"/>
      <c r="AU41063" s="2"/>
    </row>
    <row r="41064" spans="1:47" x14ac:dyDescent="0.45">
      <c r="A41064" t="s">
        <v>16</v>
      </c>
      <c r="B41064" t="s">
        <v>83456</v>
      </c>
      <c r="C41064" s="1">
        <v>14987921103009</v>
      </c>
      <c r="D41064" s="1">
        <v>1</v>
      </c>
      <c r="E41064" t="s">
        <v>22</v>
      </c>
      <c r="F41064">
        <v>1</v>
      </c>
      <c r="G41064" t="s">
        <v>22</v>
      </c>
      <c r="H41064" t="s">
        <v>14</v>
      </c>
      <c r="I41064" t="s">
        <v>83269</v>
      </c>
      <c r="J41064" t="s">
        <v>83268</v>
      </c>
      <c r="K41064" t="s">
        <v>83269</v>
      </c>
      <c r="M41064" t="s">
        <v>83270</v>
      </c>
      <c r="N41064" t="s">
        <v>177</v>
      </c>
      <c r="R41064" t="s">
        <v>83324</v>
      </c>
      <c r="V41064">
        <v>4987921103019</v>
      </c>
      <c r="X41064">
        <v>24987921103006</v>
      </c>
    </row>
    <row r="41065" spans="1:47" x14ac:dyDescent="0.45">
      <c r="A41065" s="2" t="s">
        <v>16</v>
      </c>
      <c r="B41065" s="2" t="s">
        <v>79943</v>
      </c>
      <c r="C41065" s="3">
        <v>14987123157657</v>
      </c>
      <c r="D41065" s="3">
        <v>1</v>
      </c>
      <c r="E41065" s="2" t="s">
        <v>22</v>
      </c>
      <c r="F41065" s="2">
        <v>1</v>
      </c>
      <c r="G41065" s="2" t="s">
        <v>22</v>
      </c>
      <c r="H41065" s="2" t="s">
        <v>14</v>
      </c>
      <c r="I41065" s="2" t="s">
        <v>79941</v>
      </c>
      <c r="J41065" s="2" t="s">
        <v>79942</v>
      </c>
      <c r="K41065" s="2" t="s">
        <v>79941</v>
      </c>
      <c r="L41065" s="2"/>
      <c r="M41065" s="2" t="s">
        <v>5141</v>
      </c>
      <c r="N41065" s="2" t="s">
        <v>15</v>
      </c>
      <c r="O41065" s="2"/>
      <c r="P41065" s="2"/>
      <c r="Q41065" s="2"/>
      <c r="R41065" s="2" t="s">
        <v>83320</v>
      </c>
      <c r="S41065" s="2"/>
      <c r="T41065" s="2"/>
      <c r="U41065" s="3"/>
      <c r="V41065" s="2">
        <v>4987123511834</v>
      </c>
      <c r="W41065" s="3"/>
      <c r="X41065" s="2">
        <v>24987123157654</v>
      </c>
      <c r="Y41065" s="2"/>
      <c r="Z41065" s="2"/>
      <c r="AA41065" s="2"/>
      <c r="AB41065" s="2"/>
      <c r="AC41065" s="2"/>
      <c r="AD41065" s="2"/>
      <c r="AE41065" s="2"/>
      <c r="AF41065" s="2"/>
      <c r="AG41065" s="2"/>
      <c r="AH41065" s="2"/>
      <c r="AI41065" s="2"/>
      <c r="AJ41065" s="2"/>
      <c r="AK41065" s="2"/>
      <c r="AL41065" s="2"/>
      <c r="AM41065" s="2"/>
      <c r="AN41065" s="2"/>
      <c r="AO41065" s="2"/>
      <c r="AP41065" s="2"/>
      <c r="AQ41065" s="2"/>
      <c r="AR41065" s="2"/>
      <c r="AS41065" s="2"/>
      <c r="AT41065" s="2"/>
      <c r="AU41065" s="2"/>
    </row>
    <row r="41066" spans="1:47" x14ac:dyDescent="0.45">
      <c r="A41066" t="s">
        <v>52</v>
      </c>
      <c r="B41066" t="s">
        <v>10143</v>
      </c>
      <c r="C41066" s="1">
        <v>14987028221422</v>
      </c>
      <c r="D41066" s="1">
        <v>100</v>
      </c>
      <c r="E41066" t="s">
        <v>53</v>
      </c>
      <c r="F41066">
        <v>10</v>
      </c>
      <c r="G41066" t="s">
        <v>53</v>
      </c>
      <c r="H41066" t="s">
        <v>50</v>
      </c>
      <c r="I41066" t="s">
        <v>10141</v>
      </c>
      <c r="J41066" t="s">
        <v>10142</v>
      </c>
      <c r="K41066" t="s">
        <v>10141</v>
      </c>
      <c r="L41066">
        <v>20190331</v>
      </c>
      <c r="M41066" t="s">
        <v>633</v>
      </c>
      <c r="N41066" t="s">
        <v>51</v>
      </c>
      <c r="R41066" t="s">
        <v>83320</v>
      </c>
      <c r="V41066">
        <v>4987028545118</v>
      </c>
      <c r="X41066">
        <v>24987028221429</v>
      </c>
      <c r="Y41066">
        <v>20190401</v>
      </c>
      <c r="Z41066">
        <v>202007</v>
      </c>
    </row>
    <row r="41067" spans="1:47" x14ac:dyDescent="0.45">
      <c r="A41067" s="2" t="s">
        <v>52</v>
      </c>
      <c r="B41067" s="2" t="s">
        <v>10143</v>
      </c>
      <c r="C41067" s="3">
        <v>14987028221439</v>
      </c>
      <c r="D41067" s="3">
        <v>1000</v>
      </c>
      <c r="E41067" s="2" t="s">
        <v>53</v>
      </c>
      <c r="F41067" s="2">
        <v>10</v>
      </c>
      <c r="G41067" s="2" t="s">
        <v>53</v>
      </c>
      <c r="H41067" s="2" t="s">
        <v>50</v>
      </c>
      <c r="I41067" s="2" t="s">
        <v>10141</v>
      </c>
      <c r="J41067" s="2" t="s">
        <v>10142</v>
      </c>
      <c r="K41067" s="2" t="s">
        <v>10141</v>
      </c>
      <c r="L41067" s="2">
        <v>20190331</v>
      </c>
      <c r="M41067" s="2" t="s">
        <v>633</v>
      </c>
      <c r="N41067" s="2" t="s">
        <v>51</v>
      </c>
      <c r="O41067" s="2"/>
      <c r="P41067" s="2"/>
      <c r="Q41067" s="2"/>
      <c r="R41067" s="2" t="s">
        <v>83320</v>
      </c>
      <c r="S41067" s="2"/>
      <c r="T41067" s="2"/>
      <c r="U41067" s="3"/>
      <c r="V41067" s="2">
        <v>4987028545118</v>
      </c>
      <c r="W41067" s="3"/>
      <c r="X41067" s="2">
        <v>24987028221436</v>
      </c>
      <c r="Y41067" s="2">
        <v>20190401</v>
      </c>
      <c r="Z41067" s="2">
        <v>202007</v>
      </c>
      <c r="AA41067" s="2"/>
      <c r="AB41067" s="2"/>
      <c r="AC41067" s="2"/>
      <c r="AD41067" s="2"/>
      <c r="AE41067" s="2"/>
      <c r="AF41067" s="2"/>
      <c r="AG41067" s="2"/>
      <c r="AH41067" s="2"/>
      <c r="AI41067" s="2"/>
      <c r="AJ41067" s="2"/>
      <c r="AK41067" s="2"/>
      <c r="AL41067" s="2"/>
      <c r="AM41067" s="2"/>
      <c r="AN41067" s="2"/>
      <c r="AO41067" s="2"/>
      <c r="AP41067" s="2"/>
      <c r="AQ41067" s="2"/>
      <c r="AR41067" s="2"/>
      <c r="AS41067" s="2"/>
      <c r="AT41067" s="2"/>
      <c r="AU41067" s="2"/>
    </row>
    <row r="41068" spans="1:47" x14ac:dyDescent="0.45">
      <c r="A41068" t="s">
        <v>52</v>
      </c>
      <c r="B41068" t="s">
        <v>20045</v>
      </c>
      <c r="C41068" s="1">
        <v>14987190027600</v>
      </c>
      <c r="D41068" s="1">
        <v>100</v>
      </c>
      <c r="E41068" t="s">
        <v>53</v>
      </c>
      <c r="F41068">
        <v>10</v>
      </c>
      <c r="G41068" t="s">
        <v>53</v>
      </c>
      <c r="H41068" t="s">
        <v>50</v>
      </c>
      <c r="I41068" t="s">
        <v>20043</v>
      </c>
      <c r="J41068" t="s">
        <v>20044</v>
      </c>
      <c r="K41068" t="s">
        <v>20043</v>
      </c>
      <c r="L41068">
        <v>20200331</v>
      </c>
      <c r="M41068" t="s">
        <v>633</v>
      </c>
      <c r="N41068" t="s">
        <v>51</v>
      </c>
      <c r="R41068" t="s">
        <v>83320</v>
      </c>
      <c r="V41068">
        <v>4987190624116</v>
      </c>
      <c r="X41068">
        <v>24987190027607</v>
      </c>
    </row>
    <row r="41069" spans="1:47" x14ac:dyDescent="0.45">
      <c r="A41069" s="2" t="s">
        <v>52</v>
      </c>
      <c r="B41069" s="2" t="s">
        <v>20045</v>
      </c>
      <c r="C41069" s="3">
        <v>14987190027655</v>
      </c>
      <c r="D41069" s="3">
        <v>1000</v>
      </c>
      <c r="E41069" s="2" t="s">
        <v>53</v>
      </c>
      <c r="F41069" s="2">
        <v>10</v>
      </c>
      <c r="G41069" s="2" t="s">
        <v>53</v>
      </c>
      <c r="H41069" s="2" t="s">
        <v>50</v>
      </c>
      <c r="I41069" s="2" t="s">
        <v>20043</v>
      </c>
      <c r="J41069" s="2" t="s">
        <v>20044</v>
      </c>
      <c r="K41069" s="2" t="s">
        <v>20043</v>
      </c>
      <c r="L41069" s="2">
        <v>20200331</v>
      </c>
      <c r="M41069" s="2" t="s">
        <v>633</v>
      </c>
      <c r="N41069" s="2" t="s">
        <v>51</v>
      </c>
      <c r="O41069" s="2"/>
      <c r="P41069" s="2"/>
      <c r="Q41069" s="2"/>
      <c r="R41069" s="2" t="s">
        <v>83320</v>
      </c>
      <c r="S41069" s="2"/>
      <c r="T41069" s="2"/>
      <c r="U41069" s="3"/>
      <c r="V41069" s="2">
        <v>4987190624116</v>
      </c>
      <c r="W41069" s="3"/>
      <c r="X41069" s="2">
        <v>24987190027652</v>
      </c>
      <c r="Y41069" s="2"/>
      <c r="Z41069" s="2"/>
      <c r="AA41069" s="2"/>
      <c r="AB41069" s="2"/>
      <c r="AC41069" s="2"/>
      <c r="AD41069" s="2"/>
      <c r="AE41069" s="2"/>
      <c r="AF41069" s="2"/>
      <c r="AG41069" s="2"/>
      <c r="AH41069" s="2"/>
      <c r="AI41069" s="2"/>
      <c r="AJ41069" s="2"/>
      <c r="AK41069" s="2"/>
      <c r="AL41069" s="2"/>
      <c r="AM41069" s="2"/>
      <c r="AN41069" s="2"/>
      <c r="AO41069" s="2"/>
      <c r="AP41069" s="2"/>
      <c r="AQ41069" s="2"/>
      <c r="AR41069" s="2"/>
      <c r="AS41069" s="2"/>
      <c r="AT41069" s="2"/>
      <c r="AU41069" s="2"/>
    </row>
    <row r="41070" spans="1:47" x14ac:dyDescent="0.45">
      <c r="A41070" t="s">
        <v>52</v>
      </c>
      <c r="B41070" t="s">
        <v>56988</v>
      </c>
      <c r="C41070" s="1">
        <v>14987271066559</v>
      </c>
      <c r="D41070" s="1">
        <v>100</v>
      </c>
      <c r="E41070" t="s">
        <v>53</v>
      </c>
      <c r="F41070">
        <v>10</v>
      </c>
      <c r="G41070" t="s">
        <v>53</v>
      </c>
      <c r="H41070" t="s">
        <v>50</v>
      </c>
      <c r="I41070" t="s">
        <v>56986</v>
      </c>
      <c r="J41070" t="s">
        <v>56987</v>
      </c>
      <c r="K41070" t="s">
        <v>56986</v>
      </c>
      <c r="L41070">
        <v>20240331</v>
      </c>
      <c r="M41070" t="s">
        <v>633</v>
      </c>
      <c r="N41070" t="s">
        <v>51</v>
      </c>
      <c r="R41070" t="s">
        <v>83320</v>
      </c>
      <c r="V41070">
        <v>4987271066507</v>
      </c>
    </row>
    <row r="41071" spans="1:47" x14ac:dyDescent="0.45">
      <c r="A41071" s="2" t="s">
        <v>52</v>
      </c>
      <c r="B41071" s="2" t="s">
        <v>56988</v>
      </c>
      <c r="C41071" s="3">
        <v>14987271066566</v>
      </c>
      <c r="D41071" s="3">
        <v>1000</v>
      </c>
      <c r="E41071" s="2" t="s">
        <v>53</v>
      </c>
      <c r="F41071" s="2">
        <v>10</v>
      </c>
      <c r="G41071" s="2" t="s">
        <v>53</v>
      </c>
      <c r="H41071" s="2" t="s">
        <v>50</v>
      </c>
      <c r="I41071" s="2" t="s">
        <v>56986</v>
      </c>
      <c r="J41071" s="2" t="s">
        <v>56987</v>
      </c>
      <c r="K41071" s="2" t="s">
        <v>56986</v>
      </c>
      <c r="L41071" s="2">
        <v>20240331</v>
      </c>
      <c r="M41071" s="2" t="s">
        <v>633</v>
      </c>
      <c r="N41071" s="2" t="s">
        <v>51</v>
      </c>
      <c r="O41071" s="2"/>
      <c r="P41071" s="2"/>
      <c r="Q41071" s="2"/>
      <c r="R41071" s="2" t="s">
        <v>83320</v>
      </c>
      <c r="S41071" s="2"/>
      <c r="T41071" s="2"/>
      <c r="U41071" s="3"/>
      <c r="V41071" s="2">
        <v>4987271066507</v>
      </c>
      <c r="W41071" s="3"/>
      <c r="X41071" s="2"/>
      <c r="Y41071" s="2"/>
      <c r="Z41071" s="2"/>
      <c r="AA41071" s="2"/>
      <c r="AB41071" s="2"/>
      <c r="AC41071" s="2"/>
      <c r="AD41071" s="2"/>
      <c r="AE41071" s="2"/>
      <c r="AF41071" s="2"/>
      <c r="AG41071" s="2"/>
      <c r="AH41071" s="2"/>
      <c r="AI41071" s="2"/>
      <c r="AJ41071" s="2"/>
      <c r="AK41071" s="2"/>
      <c r="AL41071" s="2"/>
      <c r="AM41071" s="2"/>
      <c r="AN41071" s="2"/>
      <c r="AO41071" s="2"/>
      <c r="AP41071" s="2"/>
      <c r="AQ41071" s="2"/>
      <c r="AR41071" s="2"/>
      <c r="AS41071" s="2"/>
      <c r="AT41071" s="2"/>
      <c r="AU41071" s="2"/>
    </row>
    <row r="41072" spans="1:47" x14ac:dyDescent="0.45">
      <c r="A41072" t="s">
        <v>16</v>
      </c>
      <c r="B41072" t="s">
        <v>55254</v>
      </c>
      <c r="C41072" s="1">
        <v>14987136120587</v>
      </c>
      <c r="D41072" s="1">
        <v>1</v>
      </c>
      <c r="E41072" t="s">
        <v>22</v>
      </c>
      <c r="F41072">
        <v>1</v>
      </c>
      <c r="G41072" t="s">
        <v>22</v>
      </c>
      <c r="H41072" t="s">
        <v>14</v>
      </c>
      <c r="I41072" t="s">
        <v>55251</v>
      </c>
      <c r="J41072" t="s">
        <v>55252</v>
      </c>
      <c r="K41072" t="s">
        <v>55251</v>
      </c>
      <c r="M41072" t="s">
        <v>55253</v>
      </c>
      <c r="N41072" t="s">
        <v>36</v>
      </c>
      <c r="R41072" t="s">
        <v>83324</v>
      </c>
      <c r="V41072">
        <v>4987136550912</v>
      </c>
      <c r="X41072">
        <v>24987136120584</v>
      </c>
    </row>
    <row r="41073" spans="1:47" x14ac:dyDescent="0.45">
      <c r="A41073" s="2" t="s">
        <v>16</v>
      </c>
      <c r="B41073" s="2" t="s">
        <v>55257</v>
      </c>
      <c r="C41073" s="3">
        <v>14987136120570</v>
      </c>
      <c r="D41073" s="3">
        <v>1</v>
      </c>
      <c r="E41073" s="2" t="s">
        <v>22</v>
      </c>
      <c r="F41073" s="2">
        <v>1</v>
      </c>
      <c r="G41073" s="2" t="s">
        <v>22</v>
      </c>
      <c r="H41073" s="2" t="s">
        <v>14</v>
      </c>
      <c r="I41073" s="2" t="s">
        <v>55255</v>
      </c>
      <c r="J41073" s="2" t="s">
        <v>55256</v>
      </c>
      <c r="K41073" s="2" t="s">
        <v>55255</v>
      </c>
      <c r="L41073" s="2"/>
      <c r="M41073" s="2" t="s">
        <v>6220</v>
      </c>
      <c r="N41073" s="2" t="s">
        <v>36</v>
      </c>
      <c r="O41073" s="2"/>
      <c r="P41073" s="2"/>
      <c r="Q41073" s="2"/>
      <c r="R41073" s="2" t="s">
        <v>83324</v>
      </c>
      <c r="S41073" s="2"/>
      <c r="T41073" s="2"/>
      <c r="U41073" s="3"/>
      <c r="V41073" s="2">
        <v>4987136550905</v>
      </c>
      <c r="W41073" s="3"/>
      <c r="X41073" s="2">
        <v>24987136120577</v>
      </c>
      <c r="Y41073" s="2"/>
      <c r="Z41073" s="2"/>
      <c r="AA41073" s="2"/>
      <c r="AB41073" s="2"/>
      <c r="AC41073" s="2"/>
      <c r="AD41073" s="2"/>
      <c r="AE41073" s="2"/>
      <c r="AF41073" s="2"/>
      <c r="AG41073" s="2"/>
      <c r="AH41073" s="2"/>
      <c r="AI41073" s="2"/>
      <c r="AJ41073" s="2"/>
      <c r="AK41073" s="2"/>
      <c r="AL41073" s="2"/>
      <c r="AM41073" s="2"/>
      <c r="AN41073" s="2"/>
      <c r="AO41073" s="2"/>
      <c r="AP41073" s="2"/>
      <c r="AQ41073" s="2"/>
      <c r="AR41073" s="2"/>
      <c r="AS41073" s="2"/>
      <c r="AT41073" s="2"/>
      <c r="AU41073" s="2"/>
    </row>
    <row r="41074" spans="1:47" x14ac:dyDescent="0.45">
      <c r="A41074" t="s">
        <v>52</v>
      </c>
      <c r="B41074" t="s">
        <v>12423</v>
      </c>
      <c r="C41074" s="1">
        <v>14987909102116</v>
      </c>
      <c r="D41074" s="1">
        <v>100</v>
      </c>
      <c r="E41074" t="s">
        <v>53</v>
      </c>
      <c r="F41074">
        <v>10</v>
      </c>
      <c r="G41074" t="s">
        <v>53</v>
      </c>
      <c r="H41074" t="s">
        <v>50</v>
      </c>
      <c r="I41074" t="s">
        <v>12421</v>
      </c>
      <c r="J41074" t="s">
        <v>12422</v>
      </c>
      <c r="K41074" t="s">
        <v>12421</v>
      </c>
      <c r="M41074" t="s">
        <v>1654</v>
      </c>
      <c r="N41074" t="s">
        <v>51</v>
      </c>
      <c r="R41074" t="s">
        <v>83320</v>
      </c>
      <c r="V41074">
        <v>4987909102195</v>
      </c>
    </row>
    <row r="41075" spans="1:47" x14ac:dyDescent="0.45">
      <c r="A41075" s="2" t="s">
        <v>52</v>
      </c>
      <c r="B41075" s="2" t="s">
        <v>12423</v>
      </c>
      <c r="C41075" s="3">
        <v>14987199213172</v>
      </c>
      <c r="D41075" s="3">
        <v>100</v>
      </c>
      <c r="E41075" s="2" t="s">
        <v>53</v>
      </c>
      <c r="F41075" s="2">
        <v>10</v>
      </c>
      <c r="G41075" s="2" t="s">
        <v>53</v>
      </c>
      <c r="H41075" s="2" t="s">
        <v>50</v>
      </c>
      <c r="I41075" s="2" t="s">
        <v>12421</v>
      </c>
      <c r="J41075" s="2" t="s">
        <v>12422</v>
      </c>
      <c r="K41075" s="2" t="s">
        <v>12421</v>
      </c>
      <c r="L41075" s="2"/>
      <c r="M41075" s="2" t="s">
        <v>1654</v>
      </c>
      <c r="N41075" s="2" t="s">
        <v>51</v>
      </c>
      <c r="O41075" s="2"/>
      <c r="P41075" s="2"/>
      <c r="Q41075" s="2"/>
      <c r="R41075" s="2" t="s">
        <v>83320</v>
      </c>
      <c r="S41075" s="2"/>
      <c r="T41075" s="2"/>
      <c r="U41075" s="3"/>
      <c r="V41075" s="2">
        <v>4987199605765</v>
      </c>
      <c r="W41075" s="3"/>
      <c r="X41075" s="2"/>
      <c r="Y41075" s="2"/>
      <c r="Z41075" s="2"/>
      <c r="AA41075" s="2"/>
      <c r="AB41075" s="2"/>
      <c r="AC41075" s="2"/>
      <c r="AD41075" s="2"/>
      <c r="AE41075" s="2"/>
      <c r="AF41075" s="2"/>
      <c r="AG41075" s="2"/>
      <c r="AH41075" s="2"/>
      <c r="AI41075" s="2"/>
      <c r="AJ41075" s="2"/>
      <c r="AK41075" s="2"/>
      <c r="AL41075" s="2"/>
      <c r="AM41075" s="2"/>
      <c r="AN41075" s="2"/>
      <c r="AO41075" s="2"/>
      <c r="AP41075" s="2"/>
      <c r="AQ41075" s="2"/>
      <c r="AR41075" s="2"/>
      <c r="AS41075" s="2"/>
      <c r="AT41075" s="2"/>
      <c r="AU41075" s="2"/>
    </row>
    <row r="41076" spans="1:47" x14ac:dyDescent="0.45">
      <c r="A41076" t="s">
        <v>52</v>
      </c>
      <c r="B41076" t="s">
        <v>12423</v>
      </c>
      <c r="C41076" s="1">
        <v>14987994500347</v>
      </c>
      <c r="D41076" s="1">
        <v>100</v>
      </c>
      <c r="E41076" t="s">
        <v>53</v>
      </c>
      <c r="F41076">
        <v>10</v>
      </c>
      <c r="G41076" t="s">
        <v>53</v>
      </c>
      <c r="H41076" t="s">
        <v>50</v>
      </c>
      <c r="I41076" t="s">
        <v>12421</v>
      </c>
      <c r="J41076" t="s">
        <v>12422</v>
      </c>
      <c r="K41076" t="s">
        <v>12421</v>
      </c>
      <c r="M41076" t="s">
        <v>1654</v>
      </c>
      <c r="N41076" t="s">
        <v>51</v>
      </c>
      <c r="R41076" t="s">
        <v>83320</v>
      </c>
      <c r="V41076">
        <v>4987994100298</v>
      </c>
      <c r="X41076">
        <v>24987994500344</v>
      </c>
    </row>
    <row r="41077" spans="1:47" x14ac:dyDescent="0.45">
      <c r="A41077" s="2" t="s">
        <v>52</v>
      </c>
      <c r="B41077" s="2" t="s">
        <v>12426</v>
      </c>
      <c r="C41077" s="3">
        <v>14987909102215</v>
      </c>
      <c r="D41077" s="3">
        <v>100</v>
      </c>
      <c r="E41077" s="2" t="s">
        <v>53</v>
      </c>
      <c r="F41077" s="2">
        <v>10</v>
      </c>
      <c r="G41077" s="2" t="s">
        <v>53</v>
      </c>
      <c r="H41077" s="2" t="s">
        <v>50</v>
      </c>
      <c r="I41077" s="2" t="s">
        <v>12424</v>
      </c>
      <c r="J41077" s="2" t="s">
        <v>12425</v>
      </c>
      <c r="K41077" s="2" t="s">
        <v>12424</v>
      </c>
      <c r="L41077" s="2"/>
      <c r="M41077" s="2" t="s">
        <v>1361</v>
      </c>
      <c r="N41077" s="2" t="s">
        <v>51</v>
      </c>
      <c r="O41077" s="2"/>
      <c r="P41077" s="2"/>
      <c r="Q41077" s="2"/>
      <c r="R41077" s="2" t="s">
        <v>83320</v>
      </c>
      <c r="S41077" s="2"/>
      <c r="T41077" s="2"/>
      <c r="U41077" s="3"/>
      <c r="V41077" s="2">
        <v>4987909102294</v>
      </c>
      <c r="W41077" s="3"/>
      <c r="X41077" s="2"/>
      <c r="Y41077" s="2"/>
      <c r="Z41077" s="2"/>
      <c r="AA41077" s="2"/>
      <c r="AB41077" s="2"/>
      <c r="AC41077" s="2"/>
      <c r="AD41077" s="2"/>
      <c r="AE41077" s="2"/>
      <c r="AF41077" s="2"/>
      <c r="AG41077" s="2"/>
      <c r="AH41077" s="2"/>
      <c r="AI41077" s="2"/>
      <c r="AJ41077" s="2"/>
      <c r="AK41077" s="2"/>
      <c r="AL41077" s="2"/>
      <c r="AM41077" s="2"/>
      <c r="AN41077" s="2"/>
      <c r="AO41077" s="2"/>
      <c r="AP41077" s="2"/>
      <c r="AQ41077" s="2"/>
      <c r="AR41077" s="2"/>
      <c r="AS41077" s="2"/>
      <c r="AT41077" s="2"/>
      <c r="AU41077" s="2"/>
    </row>
    <row r="41078" spans="1:47" x14ac:dyDescent="0.45">
      <c r="A41078" t="s">
        <v>52</v>
      </c>
      <c r="B41078" t="s">
        <v>12426</v>
      </c>
      <c r="C41078" s="1">
        <v>14987909102314</v>
      </c>
      <c r="D41078" s="1">
        <v>500</v>
      </c>
      <c r="E41078" t="s">
        <v>53</v>
      </c>
      <c r="F41078">
        <v>10</v>
      </c>
      <c r="G41078" t="s">
        <v>53</v>
      </c>
      <c r="H41078" t="s">
        <v>50</v>
      </c>
      <c r="I41078" t="s">
        <v>12424</v>
      </c>
      <c r="J41078" t="s">
        <v>12425</v>
      </c>
      <c r="K41078" t="s">
        <v>12424</v>
      </c>
      <c r="M41078" t="s">
        <v>1361</v>
      </c>
      <c r="N41078" t="s">
        <v>51</v>
      </c>
      <c r="R41078" t="s">
        <v>83320</v>
      </c>
      <c r="V41078">
        <v>4987909102294</v>
      </c>
    </row>
    <row r="41079" spans="1:47" x14ac:dyDescent="0.45">
      <c r="A41079" s="2" t="s">
        <v>52</v>
      </c>
      <c r="B41079" s="2" t="s">
        <v>12426</v>
      </c>
      <c r="C41079" s="3">
        <v>14987199215176</v>
      </c>
      <c r="D41079" s="3">
        <v>100</v>
      </c>
      <c r="E41079" s="2" t="s">
        <v>53</v>
      </c>
      <c r="F41079" s="2">
        <v>10</v>
      </c>
      <c r="G41079" s="2" t="s">
        <v>53</v>
      </c>
      <c r="H41079" s="2" t="s">
        <v>50</v>
      </c>
      <c r="I41079" s="2" t="s">
        <v>12424</v>
      </c>
      <c r="J41079" s="2" t="s">
        <v>12425</v>
      </c>
      <c r="K41079" s="2" t="s">
        <v>12424</v>
      </c>
      <c r="L41079" s="2"/>
      <c r="M41079" s="2" t="s">
        <v>1361</v>
      </c>
      <c r="N41079" s="2" t="s">
        <v>51</v>
      </c>
      <c r="O41079" s="2"/>
      <c r="P41079" s="2"/>
      <c r="Q41079" s="2"/>
      <c r="R41079" s="2" t="s">
        <v>83320</v>
      </c>
      <c r="S41079" s="2"/>
      <c r="T41079" s="2"/>
      <c r="U41079" s="3"/>
      <c r="V41079" s="2">
        <v>4987199605772</v>
      </c>
      <c r="W41079" s="3"/>
      <c r="X41079" s="2"/>
      <c r="Y41079" s="2"/>
      <c r="Z41079" s="2"/>
      <c r="AA41079" s="2"/>
      <c r="AB41079" s="2"/>
      <c r="AC41079" s="2"/>
      <c r="AD41079" s="2"/>
      <c r="AE41079" s="2"/>
      <c r="AF41079" s="2"/>
      <c r="AG41079" s="2"/>
      <c r="AH41079" s="2"/>
      <c r="AI41079" s="2"/>
      <c r="AJ41079" s="2"/>
      <c r="AK41079" s="2"/>
      <c r="AL41079" s="2"/>
      <c r="AM41079" s="2"/>
      <c r="AN41079" s="2"/>
      <c r="AO41079" s="2"/>
      <c r="AP41079" s="2"/>
      <c r="AQ41079" s="2"/>
      <c r="AR41079" s="2"/>
      <c r="AS41079" s="2"/>
      <c r="AT41079" s="2"/>
      <c r="AU41079" s="2"/>
    </row>
    <row r="41080" spans="1:47" x14ac:dyDescent="0.45">
      <c r="A41080" t="s">
        <v>52</v>
      </c>
      <c r="B41080" t="s">
        <v>12426</v>
      </c>
      <c r="C41080" s="1">
        <v>14987199215237</v>
      </c>
      <c r="D41080" s="1">
        <v>500</v>
      </c>
      <c r="E41080" t="s">
        <v>53</v>
      </c>
      <c r="F41080">
        <v>10</v>
      </c>
      <c r="G41080" t="s">
        <v>53</v>
      </c>
      <c r="H41080" t="s">
        <v>50</v>
      </c>
      <c r="I41080" t="s">
        <v>12424</v>
      </c>
      <c r="J41080" t="s">
        <v>12425</v>
      </c>
      <c r="K41080" t="s">
        <v>12424</v>
      </c>
      <c r="M41080" t="s">
        <v>1361</v>
      </c>
      <c r="N41080" t="s">
        <v>51</v>
      </c>
      <c r="R41080" t="s">
        <v>83320</v>
      </c>
      <c r="V41080">
        <v>4987199605772</v>
      </c>
    </row>
    <row r="41081" spans="1:47" x14ac:dyDescent="0.45">
      <c r="A41081" s="2" t="s">
        <v>52</v>
      </c>
      <c r="B41081" s="2" t="s">
        <v>12426</v>
      </c>
      <c r="C41081" s="3">
        <v>14987994500354</v>
      </c>
      <c r="D41081" s="3">
        <v>100</v>
      </c>
      <c r="E41081" s="2" t="s">
        <v>53</v>
      </c>
      <c r="F41081" s="2">
        <v>10</v>
      </c>
      <c r="G41081" s="2" t="s">
        <v>53</v>
      </c>
      <c r="H41081" s="2" t="s">
        <v>50</v>
      </c>
      <c r="I41081" s="2" t="s">
        <v>12424</v>
      </c>
      <c r="J41081" s="2" t="s">
        <v>12425</v>
      </c>
      <c r="K41081" s="2" t="s">
        <v>12424</v>
      </c>
      <c r="L41081" s="2"/>
      <c r="M41081" s="2" t="s">
        <v>1361</v>
      </c>
      <c r="N41081" s="2" t="s">
        <v>51</v>
      </c>
      <c r="O41081" s="2"/>
      <c r="P41081" s="2"/>
      <c r="Q41081" s="2"/>
      <c r="R41081" s="2" t="s">
        <v>83320</v>
      </c>
      <c r="S41081" s="2"/>
      <c r="T41081" s="2"/>
      <c r="U41081" s="3"/>
      <c r="V41081" s="2">
        <v>4987994100304</v>
      </c>
      <c r="W41081" s="3"/>
      <c r="X41081" s="2">
        <v>24987994500351</v>
      </c>
      <c r="Y41081" s="2"/>
      <c r="Z41081" s="2"/>
      <c r="AA41081" s="2"/>
      <c r="AB41081" s="2"/>
      <c r="AC41081" s="2"/>
      <c r="AD41081" s="2"/>
      <c r="AE41081" s="2"/>
      <c r="AF41081" s="2"/>
      <c r="AG41081" s="2"/>
      <c r="AH41081" s="2"/>
      <c r="AI41081" s="2"/>
      <c r="AJ41081" s="2"/>
      <c r="AK41081" s="2"/>
      <c r="AL41081" s="2"/>
      <c r="AM41081" s="2"/>
      <c r="AN41081" s="2"/>
      <c r="AO41081" s="2"/>
      <c r="AP41081" s="2"/>
      <c r="AQ41081" s="2"/>
      <c r="AR41081" s="2"/>
      <c r="AS41081" s="2"/>
      <c r="AT41081" s="2"/>
      <c r="AU41081" s="2"/>
    </row>
    <row r="41082" spans="1:47" x14ac:dyDescent="0.45">
      <c r="A41082" t="s">
        <v>52</v>
      </c>
      <c r="B41082" t="s">
        <v>13240</v>
      </c>
      <c r="C41082" s="1">
        <v>14987199215299</v>
      </c>
      <c r="D41082" s="1">
        <v>1050</v>
      </c>
      <c r="E41082" t="s">
        <v>53</v>
      </c>
      <c r="F41082">
        <v>21</v>
      </c>
      <c r="G41082" t="s">
        <v>53</v>
      </c>
      <c r="H41082" t="s">
        <v>50</v>
      </c>
      <c r="I41082" t="s">
        <v>12424</v>
      </c>
      <c r="J41082" t="s">
        <v>12425</v>
      </c>
      <c r="K41082" t="s">
        <v>12424</v>
      </c>
      <c r="M41082" t="s">
        <v>1361</v>
      </c>
      <c r="N41082" t="s">
        <v>51</v>
      </c>
      <c r="R41082" t="s">
        <v>83320</v>
      </c>
      <c r="Y41082">
        <v>20140531</v>
      </c>
    </row>
    <row r="41083" spans="1:47" x14ac:dyDescent="0.45">
      <c r="A41083" s="2" t="s">
        <v>56</v>
      </c>
      <c r="B41083" s="2" t="s">
        <v>12427</v>
      </c>
      <c r="C41083" s="3">
        <v>14987909102413</v>
      </c>
      <c r="D41083" s="3">
        <v>1000</v>
      </c>
      <c r="E41083" s="2" t="s">
        <v>53</v>
      </c>
      <c r="F41083" s="2">
        <v>1000</v>
      </c>
      <c r="G41083" s="2" t="s">
        <v>53</v>
      </c>
      <c r="H41083" s="2" t="s">
        <v>50</v>
      </c>
      <c r="I41083" s="2" t="s">
        <v>12424</v>
      </c>
      <c r="J41083" s="2" t="s">
        <v>12425</v>
      </c>
      <c r="K41083" s="2" t="s">
        <v>12424</v>
      </c>
      <c r="L41083" s="2"/>
      <c r="M41083" s="2" t="s">
        <v>1361</v>
      </c>
      <c r="N41083" s="2" t="s">
        <v>51</v>
      </c>
      <c r="O41083" s="2"/>
      <c r="P41083" s="2"/>
      <c r="Q41083" s="2"/>
      <c r="R41083" s="2" t="s">
        <v>83320</v>
      </c>
      <c r="S41083" s="2"/>
      <c r="T41083" s="2"/>
      <c r="U41083" s="3"/>
      <c r="V41083" s="2">
        <v>4987909102492</v>
      </c>
      <c r="W41083" s="3"/>
      <c r="X41083" s="2"/>
      <c r="Y41083" s="2"/>
      <c r="Z41083" s="2"/>
      <c r="AA41083" s="2"/>
      <c r="AB41083" s="2"/>
      <c r="AC41083" s="2"/>
      <c r="AD41083" s="2"/>
      <c r="AE41083" s="2"/>
      <c r="AF41083" s="2"/>
      <c r="AG41083" s="2"/>
      <c r="AH41083" s="2"/>
      <c r="AI41083" s="2"/>
      <c r="AJ41083" s="2"/>
      <c r="AK41083" s="2"/>
      <c r="AL41083" s="2"/>
      <c r="AM41083" s="2"/>
      <c r="AN41083" s="2"/>
      <c r="AO41083" s="2"/>
      <c r="AP41083" s="2"/>
      <c r="AQ41083" s="2"/>
      <c r="AR41083" s="2"/>
      <c r="AS41083" s="2"/>
      <c r="AT41083" s="2"/>
      <c r="AU41083" s="2"/>
    </row>
    <row r="41084" spans="1:47" x14ac:dyDescent="0.45">
      <c r="A41084" t="s">
        <v>56</v>
      </c>
      <c r="B41084" t="s">
        <v>12427</v>
      </c>
      <c r="C41084" s="1">
        <v>14987199215770</v>
      </c>
      <c r="D41084" s="1">
        <v>1000</v>
      </c>
      <c r="E41084" t="s">
        <v>53</v>
      </c>
      <c r="F41084">
        <v>1000</v>
      </c>
      <c r="G41084" t="s">
        <v>53</v>
      </c>
      <c r="H41084" t="s">
        <v>50</v>
      </c>
      <c r="I41084" t="s">
        <v>12424</v>
      </c>
      <c r="J41084" t="s">
        <v>12425</v>
      </c>
      <c r="K41084" t="s">
        <v>12424</v>
      </c>
      <c r="M41084" t="s">
        <v>1361</v>
      </c>
      <c r="N41084" t="s">
        <v>51</v>
      </c>
      <c r="R41084" t="s">
        <v>83320</v>
      </c>
      <c r="V41084">
        <v>4987199605789</v>
      </c>
    </row>
    <row r="41085" spans="1:47" x14ac:dyDescent="0.45">
      <c r="A41085" s="2" t="s">
        <v>52</v>
      </c>
      <c r="B41085" s="2" t="s">
        <v>12430</v>
      </c>
      <c r="C41085" s="3">
        <v>14987909102512</v>
      </c>
      <c r="D41085" s="3">
        <v>100</v>
      </c>
      <c r="E41085" s="2" t="s">
        <v>53</v>
      </c>
      <c r="F41085" s="2">
        <v>10</v>
      </c>
      <c r="G41085" s="2" t="s">
        <v>53</v>
      </c>
      <c r="H41085" s="2" t="s">
        <v>50</v>
      </c>
      <c r="I41085" s="2" t="s">
        <v>12428</v>
      </c>
      <c r="J41085" s="2" t="s">
        <v>12429</v>
      </c>
      <c r="K41085" s="2" t="s">
        <v>12428</v>
      </c>
      <c r="L41085" s="2"/>
      <c r="M41085" s="2" t="s">
        <v>2221</v>
      </c>
      <c r="N41085" s="2" t="s">
        <v>51</v>
      </c>
      <c r="O41085" s="2"/>
      <c r="P41085" s="2"/>
      <c r="Q41085" s="2"/>
      <c r="R41085" s="2" t="s">
        <v>83320</v>
      </c>
      <c r="S41085" s="2"/>
      <c r="T41085" s="2"/>
      <c r="U41085" s="3"/>
      <c r="V41085" s="2">
        <v>4987909102591</v>
      </c>
      <c r="W41085" s="3"/>
      <c r="X41085" s="2"/>
      <c r="Y41085" s="2"/>
      <c r="Z41085" s="2"/>
      <c r="AA41085" s="2"/>
      <c r="AB41085" s="2"/>
      <c r="AC41085" s="2"/>
      <c r="AD41085" s="2"/>
      <c r="AE41085" s="2"/>
      <c r="AF41085" s="2"/>
      <c r="AG41085" s="2"/>
      <c r="AH41085" s="2"/>
      <c r="AI41085" s="2"/>
      <c r="AJ41085" s="2"/>
      <c r="AK41085" s="2"/>
      <c r="AL41085" s="2"/>
      <c r="AM41085" s="2"/>
      <c r="AN41085" s="2"/>
      <c r="AO41085" s="2"/>
      <c r="AP41085" s="2"/>
      <c r="AQ41085" s="2"/>
      <c r="AR41085" s="2"/>
      <c r="AS41085" s="2"/>
      <c r="AT41085" s="2"/>
      <c r="AU41085" s="2"/>
    </row>
    <row r="41086" spans="1:47" x14ac:dyDescent="0.45">
      <c r="A41086" t="s">
        <v>52</v>
      </c>
      <c r="B41086" t="s">
        <v>12430</v>
      </c>
      <c r="C41086" s="1">
        <v>14987909102611</v>
      </c>
      <c r="D41086" s="1">
        <v>500</v>
      </c>
      <c r="E41086" t="s">
        <v>53</v>
      </c>
      <c r="F41086">
        <v>10</v>
      </c>
      <c r="G41086" t="s">
        <v>53</v>
      </c>
      <c r="H41086" t="s">
        <v>50</v>
      </c>
      <c r="I41086" t="s">
        <v>12428</v>
      </c>
      <c r="J41086" t="s">
        <v>12429</v>
      </c>
      <c r="K41086" t="s">
        <v>12428</v>
      </c>
      <c r="M41086" t="s">
        <v>2221</v>
      </c>
      <c r="N41086" t="s">
        <v>51</v>
      </c>
      <c r="R41086" t="s">
        <v>83320</v>
      </c>
      <c r="V41086">
        <v>4987909102591</v>
      </c>
    </row>
    <row r="41087" spans="1:47" x14ac:dyDescent="0.45">
      <c r="A41087" s="2" t="s">
        <v>52</v>
      </c>
      <c r="B41087" s="2" t="s">
        <v>12430</v>
      </c>
      <c r="C41087" s="3">
        <v>14987199217170</v>
      </c>
      <c r="D41087" s="3">
        <v>100</v>
      </c>
      <c r="E41087" s="2" t="s">
        <v>53</v>
      </c>
      <c r="F41087" s="2">
        <v>10</v>
      </c>
      <c r="G41087" s="2" t="s">
        <v>53</v>
      </c>
      <c r="H41087" s="2" t="s">
        <v>50</v>
      </c>
      <c r="I41087" s="2" t="s">
        <v>12428</v>
      </c>
      <c r="J41087" s="2" t="s">
        <v>12429</v>
      </c>
      <c r="K41087" s="2" t="s">
        <v>12428</v>
      </c>
      <c r="L41087" s="2"/>
      <c r="M41087" s="2" t="s">
        <v>2221</v>
      </c>
      <c r="N41087" s="2" t="s">
        <v>51</v>
      </c>
      <c r="O41087" s="2"/>
      <c r="P41087" s="2"/>
      <c r="Q41087" s="2"/>
      <c r="R41087" s="2" t="s">
        <v>83320</v>
      </c>
      <c r="S41087" s="2"/>
      <c r="T41087" s="2"/>
      <c r="U41087" s="3"/>
      <c r="V41087" s="2">
        <v>4987199605796</v>
      </c>
      <c r="W41087" s="3"/>
      <c r="X41087" s="2"/>
      <c r="Y41087" s="2"/>
      <c r="Z41087" s="2"/>
      <c r="AA41087" s="2"/>
      <c r="AB41087" s="2"/>
      <c r="AC41087" s="2"/>
      <c r="AD41087" s="2"/>
      <c r="AE41087" s="2"/>
      <c r="AF41087" s="2"/>
      <c r="AG41087" s="2"/>
      <c r="AH41087" s="2"/>
      <c r="AI41087" s="2"/>
      <c r="AJ41087" s="2"/>
      <c r="AK41087" s="2"/>
      <c r="AL41087" s="2"/>
      <c r="AM41087" s="2"/>
      <c r="AN41087" s="2"/>
      <c r="AO41087" s="2"/>
      <c r="AP41087" s="2"/>
      <c r="AQ41087" s="2"/>
      <c r="AR41087" s="2"/>
      <c r="AS41087" s="2"/>
      <c r="AT41087" s="2"/>
      <c r="AU41087" s="2"/>
    </row>
    <row r="41088" spans="1:47" x14ac:dyDescent="0.45">
      <c r="A41088" t="s">
        <v>52</v>
      </c>
      <c r="B41088" t="s">
        <v>12430</v>
      </c>
      <c r="C41088" s="1">
        <v>14987199217231</v>
      </c>
      <c r="D41088" s="1">
        <v>500</v>
      </c>
      <c r="E41088" t="s">
        <v>53</v>
      </c>
      <c r="F41088">
        <v>10</v>
      </c>
      <c r="G41088" t="s">
        <v>53</v>
      </c>
      <c r="H41088" t="s">
        <v>50</v>
      </c>
      <c r="I41088" t="s">
        <v>12428</v>
      </c>
      <c r="J41088" t="s">
        <v>12429</v>
      </c>
      <c r="K41088" t="s">
        <v>12428</v>
      </c>
      <c r="M41088" t="s">
        <v>2221</v>
      </c>
      <c r="N41088" t="s">
        <v>51</v>
      </c>
      <c r="R41088" t="s">
        <v>83320</v>
      </c>
      <c r="V41088">
        <v>4987199605796</v>
      </c>
    </row>
    <row r="41089" spans="1:47" x14ac:dyDescent="0.45">
      <c r="A41089" s="2" t="s">
        <v>52</v>
      </c>
      <c r="B41089" s="2" t="s">
        <v>12430</v>
      </c>
      <c r="C41089" s="3">
        <v>14987994500361</v>
      </c>
      <c r="D41089" s="3">
        <v>100</v>
      </c>
      <c r="E41089" s="2" t="s">
        <v>53</v>
      </c>
      <c r="F41089" s="2">
        <v>10</v>
      </c>
      <c r="G41089" s="2" t="s">
        <v>53</v>
      </c>
      <c r="H41089" s="2" t="s">
        <v>50</v>
      </c>
      <c r="I41089" s="2" t="s">
        <v>12428</v>
      </c>
      <c r="J41089" s="2" t="s">
        <v>12429</v>
      </c>
      <c r="K41089" s="2" t="s">
        <v>12428</v>
      </c>
      <c r="L41089" s="2"/>
      <c r="M41089" s="2" t="s">
        <v>2221</v>
      </c>
      <c r="N41089" s="2" t="s">
        <v>51</v>
      </c>
      <c r="O41089" s="2"/>
      <c r="P41089" s="2"/>
      <c r="Q41089" s="2"/>
      <c r="R41089" s="2" t="s">
        <v>83320</v>
      </c>
      <c r="S41089" s="2"/>
      <c r="T41089" s="2"/>
      <c r="U41089" s="3"/>
      <c r="V41089" s="2">
        <v>4987994100311</v>
      </c>
      <c r="W41089" s="3"/>
      <c r="X41089" s="2">
        <v>24987994500368</v>
      </c>
      <c r="Y41089" s="2"/>
      <c r="Z41089" s="2"/>
      <c r="AA41089" s="2"/>
      <c r="AB41089" s="2"/>
      <c r="AC41089" s="2"/>
      <c r="AD41089" s="2"/>
      <c r="AE41089" s="2"/>
      <c r="AF41089" s="2"/>
      <c r="AG41089" s="2"/>
      <c r="AH41089" s="2"/>
      <c r="AI41089" s="2"/>
      <c r="AJ41089" s="2"/>
      <c r="AK41089" s="2"/>
      <c r="AL41089" s="2"/>
      <c r="AM41089" s="2"/>
      <c r="AN41089" s="2"/>
      <c r="AO41089" s="2"/>
      <c r="AP41089" s="2"/>
      <c r="AQ41089" s="2"/>
      <c r="AR41089" s="2"/>
      <c r="AS41089" s="2"/>
      <c r="AT41089" s="2"/>
      <c r="AU41089" s="2"/>
    </row>
    <row r="41090" spans="1:47" x14ac:dyDescent="0.45">
      <c r="A41090" t="s">
        <v>52</v>
      </c>
      <c r="B41090" t="s">
        <v>13241</v>
      </c>
      <c r="C41090" s="1">
        <v>14987199217293</v>
      </c>
      <c r="D41090" s="1">
        <v>1050</v>
      </c>
      <c r="E41090" t="s">
        <v>53</v>
      </c>
      <c r="F41090">
        <v>21</v>
      </c>
      <c r="G41090" t="s">
        <v>53</v>
      </c>
      <c r="H41090" t="s">
        <v>50</v>
      </c>
      <c r="I41090" t="s">
        <v>12428</v>
      </c>
      <c r="J41090" t="s">
        <v>12429</v>
      </c>
      <c r="K41090" t="s">
        <v>12428</v>
      </c>
      <c r="M41090" t="s">
        <v>2221</v>
      </c>
      <c r="N41090" t="s">
        <v>51</v>
      </c>
      <c r="R41090" t="s">
        <v>83320</v>
      </c>
      <c r="Y41090">
        <v>20140531</v>
      </c>
    </row>
    <row r="41091" spans="1:47" x14ac:dyDescent="0.45">
      <c r="A41091" s="2" t="s">
        <v>56</v>
      </c>
      <c r="B41091" s="2" t="s">
        <v>12431</v>
      </c>
      <c r="C41091" s="3">
        <v>14987909102710</v>
      </c>
      <c r="D41091" s="3">
        <v>1000</v>
      </c>
      <c r="E41091" s="2" t="s">
        <v>53</v>
      </c>
      <c r="F41091" s="2">
        <v>1000</v>
      </c>
      <c r="G41091" s="2" t="s">
        <v>53</v>
      </c>
      <c r="H41091" s="2" t="s">
        <v>50</v>
      </c>
      <c r="I41091" s="2" t="s">
        <v>12428</v>
      </c>
      <c r="J41091" s="2" t="s">
        <v>12429</v>
      </c>
      <c r="K41091" s="2" t="s">
        <v>12428</v>
      </c>
      <c r="L41091" s="2"/>
      <c r="M41091" s="2" t="s">
        <v>2221</v>
      </c>
      <c r="N41091" s="2" t="s">
        <v>51</v>
      </c>
      <c r="O41091" s="2"/>
      <c r="P41091" s="2"/>
      <c r="Q41091" s="2"/>
      <c r="R41091" s="2" t="s">
        <v>83320</v>
      </c>
      <c r="S41091" s="2"/>
      <c r="T41091" s="2"/>
      <c r="U41091" s="3"/>
      <c r="V41091" s="2">
        <v>4987909102799</v>
      </c>
      <c r="W41091" s="3"/>
      <c r="X41091" s="2"/>
      <c r="Y41091" s="2"/>
      <c r="Z41091" s="2"/>
      <c r="AA41091" s="2"/>
      <c r="AB41091" s="2"/>
      <c r="AC41091" s="2"/>
      <c r="AD41091" s="2"/>
      <c r="AE41091" s="2"/>
      <c r="AF41091" s="2"/>
      <c r="AG41091" s="2"/>
      <c r="AH41091" s="2"/>
      <c r="AI41091" s="2"/>
      <c r="AJ41091" s="2"/>
      <c r="AK41091" s="2"/>
      <c r="AL41091" s="2"/>
      <c r="AM41091" s="2"/>
      <c r="AN41091" s="2"/>
      <c r="AO41091" s="2"/>
      <c r="AP41091" s="2"/>
      <c r="AQ41091" s="2"/>
      <c r="AR41091" s="2"/>
      <c r="AS41091" s="2"/>
      <c r="AT41091" s="2"/>
      <c r="AU41091" s="2"/>
    </row>
    <row r="41092" spans="1:47" x14ac:dyDescent="0.45">
      <c r="A41092" t="s">
        <v>56</v>
      </c>
      <c r="B41092" t="s">
        <v>12431</v>
      </c>
      <c r="C41092" s="1">
        <v>14987199217774</v>
      </c>
      <c r="D41092" s="1">
        <v>1000</v>
      </c>
      <c r="E41092" t="s">
        <v>53</v>
      </c>
      <c r="F41092">
        <v>1000</v>
      </c>
      <c r="G41092" t="s">
        <v>53</v>
      </c>
      <c r="H41092" t="s">
        <v>50</v>
      </c>
      <c r="I41092" t="s">
        <v>12428</v>
      </c>
      <c r="J41092" t="s">
        <v>12429</v>
      </c>
      <c r="K41092" t="s">
        <v>12428</v>
      </c>
      <c r="M41092" t="s">
        <v>2221</v>
      </c>
      <c r="N41092" t="s">
        <v>51</v>
      </c>
      <c r="R41092" t="s">
        <v>83320</v>
      </c>
      <c r="V41092">
        <v>4987199605802</v>
      </c>
    </row>
    <row r="41093" spans="1:47" x14ac:dyDescent="0.45">
      <c r="A41093" s="2" t="s">
        <v>86</v>
      </c>
      <c r="B41093" s="2" t="s">
        <v>79973</v>
      </c>
      <c r="C41093" s="3">
        <v>14987123116692</v>
      </c>
      <c r="D41093" s="3">
        <v>200</v>
      </c>
      <c r="E41093" s="2" t="s">
        <v>619</v>
      </c>
      <c r="F41093" s="2">
        <v>1</v>
      </c>
      <c r="G41093" s="2" t="s">
        <v>619</v>
      </c>
      <c r="H41093" s="2" t="s">
        <v>84</v>
      </c>
      <c r="I41093" s="2" t="s">
        <v>57639</v>
      </c>
      <c r="J41093" s="2" t="s">
        <v>57640</v>
      </c>
      <c r="K41093" s="2" t="s">
        <v>57639</v>
      </c>
      <c r="L41093" s="2"/>
      <c r="M41093" s="2" t="s">
        <v>660</v>
      </c>
      <c r="N41093" s="2" t="s">
        <v>618</v>
      </c>
      <c r="O41093" s="2"/>
      <c r="P41093" s="2"/>
      <c r="Q41093" s="2"/>
      <c r="R41093" s="2" t="s">
        <v>83320</v>
      </c>
      <c r="S41093" s="2"/>
      <c r="T41093" s="2"/>
      <c r="U41093" s="3"/>
      <c r="V41093" s="2">
        <v>4987123505628</v>
      </c>
      <c r="W41093" s="3"/>
      <c r="X41093" s="2"/>
      <c r="Y41093" s="2"/>
      <c r="Z41093" s="2"/>
      <c r="AA41093" s="2"/>
      <c r="AB41093" s="2"/>
      <c r="AC41093" s="2"/>
      <c r="AD41093" s="2"/>
      <c r="AE41093" s="2"/>
      <c r="AF41093" s="2"/>
      <c r="AG41093" s="2"/>
      <c r="AH41093" s="2"/>
      <c r="AI41093" s="2"/>
      <c r="AJ41093" s="2"/>
      <c r="AK41093" s="2"/>
      <c r="AL41093" s="2"/>
      <c r="AM41093" s="2"/>
      <c r="AN41093" s="2"/>
      <c r="AO41093" s="2"/>
      <c r="AP41093" s="2"/>
      <c r="AQ41093" s="2"/>
      <c r="AR41093" s="2"/>
      <c r="AS41093" s="2"/>
      <c r="AT41093" s="2"/>
      <c r="AU41093" s="2"/>
    </row>
    <row r="41094" spans="1:47" x14ac:dyDescent="0.45">
      <c r="A41094" t="s">
        <v>86</v>
      </c>
      <c r="B41094" t="s">
        <v>79973</v>
      </c>
      <c r="C41094" s="1">
        <v>14987123123249</v>
      </c>
      <c r="D41094" s="1">
        <v>50</v>
      </c>
      <c r="E41094" t="s">
        <v>619</v>
      </c>
      <c r="F41094">
        <v>1</v>
      </c>
      <c r="G41094" t="s">
        <v>619</v>
      </c>
      <c r="H41094" t="s">
        <v>84</v>
      </c>
      <c r="I41094" t="s">
        <v>57639</v>
      </c>
      <c r="J41094" t="s">
        <v>57640</v>
      </c>
      <c r="K41094" t="s">
        <v>57639</v>
      </c>
      <c r="M41094" t="s">
        <v>660</v>
      </c>
      <c r="N41094" t="s">
        <v>618</v>
      </c>
      <c r="R41094" t="s">
        <v>83320</v>
      </c>
      <c r="V41094">
        <v>4987123505628</v>
      </c>
    </row>
    <row r="41095" spans="1:47" x14ac:dyDescent="0.45">
      <c r="A41095" s="2" t="s">
        <v>86</v>
      </c>
      <c r="B41095" s="2" t="s">
        <v>79973</v>
      </c>
      <c r="C41095" s="3">
        <v>14987123140680</v>
      </c>
      <c r="D41095" s="3">
        <v>350</v>
      </c>
      <c r="E41095" s="2" t="s">
        <v>619</v>
      </c>
      <c r="F41095" s="2">
        <v>1</v>
      </c>
      <c r="G41095" s="2" t="s">
        <v>619</v>
      </c>
      <c r="H41095" s="2" t="s">
        <v>84</v>
      </c>
      <c r="I41095" s="2" t="s">
        <v>57639</v>
      </c>
      <c r="J41095" s="2" t="s">
        <v>57640</v>
      </c>
      <c r="K41095" s="2" t="s">
        <v>57639</v>
      </c>
      <c r="L41095" s="2"/>
      <c r="M41095" s="2" t="s">
        <v>660</v>
      </c>
      <c r="N41095" s="2" t="s">
        <v>618</v>
      </c>
      <c r="O41095" s="2"/>
      <c r="P41095" s="2"/>
      <c r="Q41095" s="2"/>
      <c r="R41095" s="2" t="s">
        <v>83320</v>
      </c>
      <c r="S41095" s="2"/>
      <c r="T41095" s="2"/>
      <c r="U41095" s="3"/>
      <c r="V41095" s="2">
        <v>4987123505628</v>
      </c>
      <c r="W41095" s="3"/>
      <c r="X41095" s="2"/>
      <c r="Y41095" s="2"/>
      <c r="Z41095" s="2"/>
      <c r="AA41095" s="2"/>
      <c r="AB41095" s="2"/>
      <c r="AC41095" s="2"/>
      <c r="AD41095" s="2"/>
      <c r="AE41095" s="2"/>
      <c r="AF41095" s="2"/>
      <c r="AG41095" s="2"/>
      <c r="AH41095" s="2"/>
      <c r="AI41095" s="2"/>
      <c r="AJ41095" s="2"/>
      <c r="AK41095" s="2"/>
      <c r="AL41095" s="2"/>
      <c r="AM41095" s="2"/>
      <c r="AN41095" s="2"/>
      <c r="AO41095" s="2"/>
      <c r="AP41095" s="2"/>
      <c r="AQ41095" s="2"/>
      <c r="AR41095" s="2"/>
      <c r="AS41095" s="2"/>
      <c r="AT41095" s="2"/>
      <c r="AU41095" s="2"/>
    </row>
    <row r="41096" spans="1:47" x14ac:dyDescent="0.45">
      <c r="A41096" t="s">
        <v>86</v>
      </c>
      <c r="B41096" t="s">
        <v>57641</v>
      </c>
      <c r="C41096" s="1">
        <v>14987978707007</v>
      </c>
      <c r="D41096" s="1">
        <v>50</v>
      </c>
      <c r="E41096" t="s">
        <v>619</v>
      </c>
      <c r="F41096">
        <v>5</v>
      </c>
      <c r="G41096" t="s">
        <v>619</v>
      </c>
      <c r="H41096" t="s">
        <v>84</v>
      </c>
      <c r="I41096" t="s">
        <v>57639</v>
      </c>
      <c r="J41096" t="s">
        <v>57640</v>
      </c>
      <c r="K41096" t="s">
        <v>57639</v>
      </c>
      <c r="M41096" t="s">
        <v>660</v>
      </c>
      <c r="N41096" t="s">
        <v>618</v>
      </c>
      <c r="R41096" t="s">
        <v>83320</v>
      </c>
      <c r="V41096">
        <v>4987978505002</v>
      </c>
      <c r="X41096">
        <v>24987978707004</v>
      </c>
    </row>
    <row r="41097" spans="1:47" x14ac:dyDescent="0.45">
      <c r="A41097" s="2" t="s">
        <v>86</v>
      </c>
      <c r="B41097" s="2" t="s">
        <v>57641</v>
      </c>
      <c r="C41097" s="3">
        <v>14987978707014</v>
      </c>
      <c r="D41097" s="3">
        <v>200</v>
      </c>
      <c r="E41097" s="2" t="s">
        <v>619</v>
      </c>
      <c r="F41097" s="2">
        <v>5</v>
      </c>
      <c r="G41097" s="2" t="s">
        <v>619</v>
      </c>
      <c r="H41097" s="2" t="s">
        <v>84</v>
      </c>
      <c r="I41097" s="2" t="s">
        <v>57639</v>
      </c>
      <c r="J41097" s="2" t="s">
        <v>57640</v>
      </c>
      <c r="K41097" s="2" t="s">
        <v>57639</v>
      </c>
      <c r="L41097" s="2"/>
      <c r="M41097" s="2" t="s">
        <v>660</v>
      </c>
      <c r="N41097" s="2" t="s">
        <v>618</v>
      </c>
      <c r="O41097" s="2"/>
      <c r="P41097" s="2"/>
      <c r="Q41097" s="2"/>
      <c r="R41097" s="2" t="s">
        <v>83320</v>
      </c>
      <c r="S41097" s="2"/>
      <c r="T41097" s="2"/>
      <c r="U41097" s="3"/>
      <c r="V41097" s="2">
        <v>4987978505002</v>
      </c>
      <c r="W41097" s="3"/>
      <c r="X41097" s="2">
        <v>24987978707011</v>
      </c>
      <c r="Y41097" s="2"/>
      <c r="Z41097" s="2"/>
      <c r="AA41097" s="2"/>
      <c r="AB41097" s="2"/>
      <c r="AC41097" s="2"/>
      <c r="AD41097" s="2"/>
      <c r="AE41097" s="2"/>
      <c r="AF41097" s="2"/>
      <c r="AG41097" s="2"/>
      <c r="AH41097" s="2"/>
      <c r="AI41097" s="2"/>
      <c r="AJ41097" s="2"/>
      <c r="AK41097" s="2"/>
      <c r="AL41097" s="2"/>
      <c r="AM41097" s="2"/>
      <c r="AN41097" s="2"/>
      <c r="AO41097" s="2"/>
      <c r="AP41097" s="2"/>
      <c r="AQ41097" s="2"/>
      <c r="AR41097" s="2"/>
      <c r="AS41097" s="2"/>
      <c r="AT41097" s="2"/>
      <c r="AU41097" s="2"/>
    </row>
    <row r="41098" spans="1:47" x14ac:dyDescent="0.45">
      <c r="A41098" t="s">
        <v>86</v>
      </c>
      <c r="B41098" t="s">
        <v>57642</v>
      </c>
      <c r="C41098" s="1">
        <v>14987978707021</v>
      </c>
      <c r="D41098" s="1">
        <v>350</v>
      </c>
      <c r="E41098" t="s">
        <v>619</v>
      </c>
      <c r="F41098">
        <v>7</v>
      </c>
      <c r="G41098" t="s">
        <v>619</v>
      </c>
      <c r="H41098" t="s">
        <v>84</v>
      </c>
      <c r="I41098" t="s">
        <v>57639</v>
      </c>
      <c r="J41098" t="s">
        <v>57640</v>
      </c>
      <c r="K41098" t="s">
        <v>57639</v>
      </c>
      <c r="M41098" t="s">
        <v>660</v>
      </c>
      <c r="N41098" t="s">
        <v>618</v>
      </c>
      <c r="R41098" t="s">
        <v>83320</v>
      </c>
      <c r="V41098">
        <v>4987978505026</v>
      </c>
      <c r="X41098">
        <v>24987978707028</v>
      </c>
    </row>
    <row r="41099" spans="1:47" x14ac:dyDescent="0.45">
      <c r="A41099" s="2" t="s">
        <v>86</v>
      </c>
      <c r="B41099" s="2" t="s">
        <v>57645</v>
      </c>
      <c r="C41099" s="3">
        <v>14987978707038</v>
      </c>
      <c r="D41099" s="3">
        <v>84</v>
      </c>
      <c r="E41099" s="2" t="s">
        <v>87</v>
      </c>
      <c r="F41099" s="2">
        <v>2.4</v>
      </c>
      <c r="G41099" s="2" t="s">
        <v>87</v>
      </c>
      <c r="H41099" s="2" t="s">
        <v>84</v>
      </c>
      <c r="I41099" s="2" t="s">
        <v>57643</v>
      </c>
      <c r="J41099" s="2" t="s">
        <v>57644</v>
      </c>
      <c r="K41099" s="2" t="s">
        <v>57643</v>
      </c>
      <c r="L41099" s="2"/>
      <c r="M41099" s="2" t="s">
        <v>570</v>
      </c>
      <c r="N41099" s="2" t="s">
        <v>85</v>
      </c>
      <c r="O41099" s="2"/>
      <c r="P41099" s="2"/>
      <c r="Q41099" s="2"/>
      <c r="R41099" s="2" t="s">
        <v>83320</v>
      </c>
      <c r="S41099" s="2"/>
      <c r="T41099" s="2"/>
      <c r="U41099" s="3"/>
      <c r="V41099" s="2">
        <v>4987978505033</v>
      </c>
      <c r="W41099" s="3"/>
      <c r="X41099" s="2">
        <v>24987978707035</v>
      </c>
      <c r="Y41099" s="2"/>
      <c r="Z41099" s="2"/>
      <c r="AA41099" s="2"/>
      <c r="AB41099" s="2"/>
      <c r="AC41099" s="2"/>
      <c r="AD41099" s="2"/>
      <c r="AE41099" s="2"/>
      <c r="AF41099" s="2"/>
      <c r="AG41099" s="2"/>
      <c r="AH41099" s="2"/>
      <c r="AI41099" s="2"/>
      <c r="AJ41099" s="2"/>
      <c r="AK41099" s="2"/>
      <c r="AL41099" s="2"/>
      <c r="AM41099" s="2"/>
      <c r="AN41099" s="2"/>
      <c r="AO41099" s="2"/>
      <c r="AP41099" s="2"/>
      <c r="AQ41099" s="2"/>
      <c r="AR41099" s="2"/>
      <c r="AS41099" s="2"/>
      <c r="AT41099" s="2"/>
      <c r="AU41099" s="2"/>
    </row>
    <row r="41100" spans="1:47" x14ac:dyDescent="0.45">
      <c r="A41100" t="s">
        <v>86</v>
      </c>
      <c r="B41100" t="s">
        <v>57645</v>
      </c>
      <c r="C41100" s="1">
        <v>14987978707045</v>
      </c>
      <c r="D41100" s="1">
        <v>336</v>
      </c>
      <c r="E41100" t="s">
        <v>87</v>
      </c>
      <c r="F41100">
        <v>2.4</v>
      </c>
      <c r="G41100" t="s">
        <v>87</v>
      </c>
      <c r="H41100" t="s">
        <v>84</v>
      </c>
      <c r="I41100" t="s">
        <v>57643</v>
      </c>
      <c r="J41100" t="s">
        <v>57644</v>
      </c>
      <c r="K41100" t="s">
        <v>57643</v>
      </c>
      <c r="M41100" t="s">
        <v>570</v>
      </c>
      <c r="N41100" t="s">
        <v>85</v>
      </c>
      <c r="R41100" t="s">
        <v>83320</v>
      </c>
      <c r="V41100">
        <v>4987978505033</v>
      </c>
      <c r="X41100">
        <v>24987978707042</v>
      </c>
    </row>
    <row r="41101" spans="1:47" x14ac:dyDescent="0.45">
      <c r="A41101" s="2" t="s">
        <v>86</v>
      </c>
      <c r="B41101" s="2" t="s">
        <v>57645</v>
      </c>
      <c r="C41101" s="3">
        <v>14987978707052</v>
      </c>
      <c r="D41101" s="3">
        <v>840</v>
      </c>
      <c r="E41101" s="2" t="s">
        <v>87</v>
      </c>
      <c r="F41101" s="2">
        <v>2.4</v>
      </c>
      <c r="G41101" s="2" t="s">
        <v>87</v>
      </c>
      <c r="H41101" s="2" t="s">
        <v>84</v>
      </c>
      <c r="I41101" s="2" t="s">
        <v>57643</v>
      </c>
      <c r="J41101" s="2" t="s">
        <v>57644</v>
      </c>
      <c r="K41101" s="2" t="s">
        <v>57643</v>
      </c>
      <c r="L41101" s="2"/>
      <c r="M41101" s="2" t="s">
        <v>570</v>
      </c>
      <c r="N41101" s="2" t="s">
        <v>85</v>
      </c>
      <c r="O41101" s="2"/>
      <c r="P41101" s="2"/>
      <c r="Q41101" s="2"/>
      <c r="R41101" s="2" t="s">
        <v>83320</v>
      </c>
      <c r="S41101" s="2"/>
      <c r="T41101" s="2"/>
      <c r="U41101" s="3"/>
      <c r="V41101" s="2">
        <v>4987978505033</v>
      </c>
      <c r="W41101" s="3"/>
      <c r="X41101" s="2">
        <v>24987978707059</v>
      </c>
      <c r="Y41101" s="2"/>
      <c r="Z41101" s="2"/>
      <c r="AA41101" s="2"/>
      <c r="AB41101" s="2"/>
      <c r="AC41101" s="2"/>
      <c r="AD41101" s="2"/>
      <c r="AE41101" s="2"/>
      <c r="AF41101" s="2"/>
      <c r="AG41101" s="2"/>
      <c r="AH41101" s="2"/>
      <c r="AI41101" s="2"/>
      <c r="AJ41101" s="2"/>
      <c r="AK41101" s="2"/>
      <c r="AL41101" s="2"/>
      <c r="AM41101" s="2"/>
      <c r="AN41101" s="2"/>
      <c r="AO41101" s="2"/>
      <c r="AP41101" s="2"/>
      <c r="AQ41101" s="2"/>
      <c r="AR41101" s="2"/>
      <c r="AS41101" s="2"/>
      <c r="AT41101" s="2"/>
      <c r="AU41101" s="2"/>
    </row>
    <row r="41102" spans="1:47" x14ac:dyDescent="0.45">
      <c r="A41102" t="s">
        <v>86</v>
      </c>
      <c r="B41102" t="s">
        <v>57645</v>
      </c>
      <c r="C41102" s="1">
        <v>14987123133798</v>
      </c>
      <c r="D41102" s="1">
        <v>84</v>
      </c>
      <c r="E41102" t="s">
        <v>87</v>
      </c>
      <c r="F41102">
        <v>2.4</v>
      </c>
      <c r="G41102" t="s">
        <v>87</v>
      </c>
      <c r="H41102" t="s">
        <v>84</v>
      </c>
      <c r="I41102" t="s">
        <v>57643</v>
      </c>
      <c r="J41102" t="s">
        <v>57644</v>
      </c>
      <c r="K41102" t="s">
        <v>57643</v>
      </c>
      <c r="M41102" t="s">
        <v>570</v>
      </c>
      <c r="N41102" t="s">
        <v>85</v>
      </c>
      <c r="R41102" t="s">
        <v>83320</v>
      </c>
      <c r="V41102">
        <v>4987123505642</v>
      </c>
    </row>
    <row r="41103" spans="1:47" x14ac:dyDescent="0.45">
      <c r="A41103" s="2" t="s">
        <v>86</v>
      </c>
      <c r="B41103" s="2" t="s">
        <v>57645</v>
      </c>
      <c r="C41103" s="3">
        <v>14987123133804</v>
      </c>
      <c r="D41103" s="3">
        <v>336</v>
      </c>
      <c r="E41103" s="2" t="s">
        <v>87</v>
      </c>
      <c r="F41103" s="2">
        <v>2.4</v>
      </c>
      <c r="G41103" s="2" t="s">
        <v>87</v>
      </c>
      <c r="H41103" s="2" t="s">
        <v>84</v>
      </c>
      <c r="I41103" s="2" t="s">
        <v>57643</v>
      </c>
      <c r="J41103" s="2" t="s">
        <v>57644</v>
      </c>
      <c r="K41103" s="2" t="s">
        <v>57643</v>
      </c>
      <c r="L41103" s="2"/>
      <c r="M41103" s="2" t="s">
        <v>570</v>
      </c>
      <c r="N41103" s="2" t="s">
        <v>85</v>
      </c>
      <c r="O41103" s="2"/>
      <c r="P41103" s="2"/>
      <c r="Q41103" s="2"/>
      <c r="R41103" s="2" t="s">
        <v>83320</v>
      </c>
      <c r="S41103" s="2"/>
      <c r="T41103" s="2"/>
      <c r="U41103" s="3"/>
      <c r="V41103" s="2">
        <v>4987123505642</v>
      </c>
      <c r="W41103" s="3"/>
      <c r="X41103" s="2"/>
      <c r="Y41103" s="2"/>
      <c r="Z41103" s="2"/>
      <c r="AA41103" s="2"/>
      <c r="AB41103" s="2"/>
      <c r="AC41103" s="2"/>
      <c r="AD41103" s="2"/>
      <c r="AE41103" s="2"/>
      <c r="AF41103" s="2"/>
      <c r="AG41103" s="2"/>
      <c r="AH41103" s="2"/>
      <c r="AI41103" s="2"/>
      <c r="AJ41103" s="2"/>
      <c r="AK41103" s="2"/>
      <c r="AL41103" s="2"/>
      <c r="AM41103" s="2"/>
      <c r="AN41103" s="2"/>
      <c r="AO41103" s="2"/>
      <c r="AP41103" s="2"/>
      <c r="AQ41103" s="2"/>
      <c r="AR41103" s="2"/>
      <c r="AS41103" s="2"/>
      <c r="AT41103" s="2"/>
      <c r="AU41103" s="2"/>
    </row>
    <row r="41104" spans="1:47" x14ac:dyDescent="0.45">
      <c r="A41104" t="s">
        <v>86</v>
      </c>
      <c r="B41104" t="s">
        <v>57645</v>
      </c>
      <c r="C41104" s="1">
        <v>14987123133811</v>
      </c>
      <c r="D41104" s="1">
        <v>840</v>
      </c>
      <c r="E41104" t="s">
        <v>87</v>
      </c>
      <c r="F41104">
        <v>2.4</v>
      </c>
      <c r="G41104" t="s">
        <v>87</v>
      </c>
      <c r="H41104" t="s">
        <v>84</v>
      </c>
      <c r="I41104" t="s">
        <v>57643</v>
      </c>
      <c r="J41104" t="s">
        <v>57644</v>
      </c>
      <c r="K41104" t="s">
        <v>57643</v>
      </c>
      <c r="M41104" t="s">
        <v>570</v>
      </c>
      <c r="N41104" t="s">
        <v>85</v>
      </c>
      <c r="R41104" t="s">
        <v>83320</v>
      </c>
      <c r="V41104">
        <v>4987123505642</v>
      </c>
    </row>
    <row r="41105" spans="1:47" x14ac:dyDescent="0.45">
      <c r="A41105" s="2" t="s">
        <v>52</v>
      </c>
      <c r="B41105" s="2" t="s">
        <v>43311</v>
      </c>
      <c r="C41105" s="3">
        <v>14987071061013</v>
      </c>
      <c r="D41105" s="3">
        <v>100</v>
      </c>
      <c r="E41105" s="2" t="s">
        <v>53</v>
      </c>
      <c r="F41105" s="2">
        <v>10</v>
      </c>
      <c r="G41105" s="2" t="s">
        <v>53</v>
      </c>
      <c r="H41105" s="2" t="s">
        <v>50</v>
      </c>
      <c r="I41105" s="2" t="s">
        <v>43310</v>
      </c>
      <c r="J41105" s="2" t="s">
        <v>37572</v>
      </c>
      <c r="K41105" s="2" t="s">
        <v>37573</v>
      </c>
      <c r="L41105" s="2"/>
      <c r="M41105" s="2" t="s">
        <v>1361</v>
      </c>
      <c r="N41105" s="2" t="s">
        <v>51</v>
      </c>
      <c r="O41105" s="2"/>
      <c r="P41105" s="2"/>
      <c r="Q41105" s="2"/>
      <c r="R41105" s="2" t="s">
        <v>83320</v>
      </c>
      <c r="S41105" s="2"/>
      <c r="T41105" s="2"/>
      <c r="U41105" s="3"/>
      <c r="V41105" s="2">
        <v>4987071061047</v>
      </c>
      <c r="W41105" s="3"/>
      <c r="X41105" s="2"/>
      <c r="Y41105" s="2"/>
      <c r="Z41105" s="2"/>
      <c r="AA41105" s="2"/>
      <c r="AB41105" s="2"/>
      <c r="AC41105" s="2"/>
      <c r="AD41105" s="2"/>
      <c r="AE41105" s="2"/>
      <c r="AF41105" s="2"/>
      <c r="AG41105" s="2"/>
      <c r="AH41105" s="2"/>
      <c r="AI41105" s="2"/>
      <c r="AJ41105" s="2"/>
      <c r="AK41105" s="2"/>
      <c r="AL41105" s="2"/>
      <c r="AM41105" s="2"/>
      <c r="AN41105" s="2"/>
      <c r="AO41105" s="2"/>
      <c r="AP41105" s="2"/>
      <c r="AQ41105" s="2"/>
      <c r="AR41105" s="2"/>
      <c r="AS41105" s="2"/>
      <c r="AT41105" s="2"/>
      <c r="AU41105" s="2"/>
    </row>
    <row r="41106" spans="1:47" x14ac:dyDescent="0.45">
      <c r="A41106" t="s">
        <v>52</v>
      </c>
      <c r="B41106" t="s">
        <v>43311</v>
      </c>
      <c r="C41106" s="1">
        <v>14987071061020</v>
      </c>
      <c r="D41106" s="1">
        <v>1000</v>
      </c>
      <c r="E41106" t="s">
        <v>53</v>
      </c>
      <c r="F41106">
        <v>10</v>
      </c>
      <c r="G41106" t="s">
        <v>53</v>
      </c>
      <c r="H41106" t="s">
        <v>50</v>
      </c>
      <c r="I41106" t="s">
        <v>43310</v>
      </c>
      <c r="J41106" t="s">
        <v>37572</v>
      </c>
      <c r="K41106" t="s">
        <v>37573</v>
      </c>
      <c r="M41106" t="s">
        <v>1361</v>
      </c>
      <c r="N41106" t="s">
        <v>51</v>
      </c>
      <c r="R41106" t="s">
        <v>83320</v>
      </c>
      <c r="V41106">
        <v>4987071061047</v>
      </c>
      <c r="Y41106">
        <v>20120100</v>
      </c>
    </row>
    <row r="41107" spans="1:47" x14ac:dyDescent="0.45">
      <c r="A41107" s="2" t="s">
        <v>52</v>
      </c>
      <c r="B41107" s="2" t="s">
        <v>43313</v>
      </c>
      <c r="C41107" s="3">
        <v>14987071062010</v>
      </c>
      <c r="D41107" s="3">
        <v>100</v>
      </c>
      <c r="E41107" s="2" t="s">
        <v>53</v>
      </c>
      <c r="F41107" s="2">
        <v>10</v>
      </c>
      <c r="G41107" s="2" t="s">
        <v>53</v>
      </c>
      <c r="H41107" s="2" t="s">
        <v>50</v>
      </c>
      <c r="I41107" s="2" t="s">
        <v>43312</v>
      </c>
      <c r="J41107" s="2" t="s">
        <v>37577</v>
      </c>
      <c r="K41107" s="2" t="s">
        <v>37578</v>
      </c>
      <c r="L41107" s="2"/>
      <c r="M41107" s="2" t="s">
        <v>2221</v>
      </c>
      <c r="N41107" s="2" t="s">
        <v>51</v>
      </c>
      <c r="O41107" s="2"/>
      <c r="P41107" s="2"/>
      <c r="Q41107" s="2"/>
      <c r="R41107" s="2" t="s">
        <v>83320</v>
      </c>
      <c r="S41107" s="2"/>
      <c r="T41107" s="2"/>
      <c r="U41107" s="3"/>
      <c r="V41107" s="2">
        <v>4987071062044</v>
      </c>
      <c r="W41107" s="3"/>
      <c r="X41107" s="2"/>
      <c r="Y41107" s="2"/>
      <c r="Z41107" s="2"/>
      <c r="AA41107" s="2"/>
      <c r="AB41107" s="2"/>
      <c r="AC41107" s="2"/>
      <c r="AD41107" s="2"/>
      <c r="AE41107" s="2"/>
      <c r="AF41107" s="2"/>
      <c r="AG41107" s="2"/>
      <c r="AH41107" s="2"/>
      <c r="AI41107" s="2"/>
      <c r="AJ41107" s="2"/>
      <c r="AK41107" s="2"/>
      <c r="AL41107" s="2"/>
      <c r="AM41107" s="2"/>
      <c r="AN41107" s="2"/>
      <c r="AO41107" s="2"/>
      <c r="AP41107" s="2"/>
      <c r="AQ41107" s="2"/>
      <c r="AR41107" s="2"/>
      <c r="AS41107" s="2"/>
      <c r="AT41107" s="2"/>
      <c r="AU41107" s="2"/>
    </row>
    <row r="41108" spans="1:47" x14ac:dyDescent="0.45">
      <c r="A41108" t="s">
        <v>52</v>
      </c>
      <c r="B41108" t="s">
        <v>43313</v>
      </c>
      <c r="C41108" s="1">
        <v>14987071062027</v>
      </c>
      <c r="D41108" s="1">
        <v>1000</v>
      </c>
      <c r="E41108" t="s">
        <v>53</v>
      </c>
      <c r="F41108">
        <v>10</v>
      </c>
      <c r="G41108" t="s">
        <v>53</v>
      </c>
      <c r="H41108" t="s">
        <v>50</v>
      </c>
      <c r="I41108" t="s">
        <v>43312</v>
      </c>
      <c r="J41108" t="s">
        <v>37577</v>
      </c>
      <c r="K41108" t="s">
        <v>37578</v>
      </c>
      <c r="M41108" t="s">
        <v>2221</v>
      </c>
      <c r="N41108" t="s">
        <v>51</v>
      </c>
      <c r="R41108" t="s">
        <v>83320</v>
      </c>
      <c r="V41108">
        <v>4987071062044</v>
      </c>
      <c r="Y41108">
        <v>20120100</v>
      </c>
    </row>
    <row r="41109" spans="1:47" x14ac:dyDescent="0.45">
      <c r="A41109" s="2" t="s">
        <v>52</v>
      </c>
      <c r="B41109" s="2" t="s">
        <v>43317</v>
      </c>
      <c r="C41109" s="3">
        <v>14987071116010</v>
      </c>
      <c r="D41109" s="3">
        <v>100</v>
      </c>
      <c r="E41109" s="2" t="s">
        <v>53</v>
      </c>
      <c r="F41109" s="2">
        <v>10</v>
      </c>
      <c r="G41109" s="2" t="s">
        <v>53</v>
      </c>
      <c r="H41109" s="2" t="s">
        <v>50</v>
      </c>
      <c r="I41109" s="2" t="s">
        <v>43314</v>
      </c>
      <c r="J41109" s="2" t="s">
        <v>43315</v>
      </c>
      <c r="K41109" s="2" t="s">
        <v>43316</v>
      </c>
      <c r="L41109" s="2"/>
      <c r="M41109" s="2" t="s">
        <v>1654</v>
      </c>
      <c r="N41109" s="2" t="s">
        <v>51</v>
      </c>
      <c r="O41109" s="2"/>
      <c r="P41109" s="2"/>
      <c r="Q41109" s="2"/>
      <c r="R41109" s="2" t="s">
        <v>83320</v>
      </c>
      <c r="S41109" s="2"/>
      <c r="T41109" s="2"/>
      <c r="U41109" s="3"/>
      <c r="V41109" s="2">
        <v>4987071116020</v>
      </c>
      <c r="W41109" s="3"/>
      <c r="X41109" s="2"/>
      <c r="Y41109" s="2"/>
      <c r="Z41109" s="2"/>
      <c r="AA41109" s="2"/>
      <c r="AB41109" s="2"/>
      <c r="AC41109" s="2"/>
      <c r="AD41109" s="2"/>
      <c r="AE41109" s="2"/>
      <c r="AF41109" s="2"/>
      <c r="AG41109" s="2"/>
      <c r="AH41109" s="2"/>
      <c r="AI41109" s="2"/>
      <c r="AJ41109" s="2"/>
      <c r="AK41109" s="2"/>
      <c r="AL41109" s="2"/>
      <c r="AM41109" s="2"/>
      <c r="AN41109" s="2"/>
      <c r="AO41109" s="2"/>
      <c r="AP41109" s="2"/>
      <c r="AQ41109" s="2"/>
      <c r="AR41109" s="2"/>
      <c r="AS41109" s="2"/>
      <c r="AT41109" s="2"/>
      <c r="AU41109" s="2"/>
    </row>
    <row r="41110" spans="1:47" x14ac:dyDescent="0.45">
      <c r="A41110" t="s">
        <v>52</v>
      </c>
      <c r="B41110" t="s">
        <v>71096</v>
      </c>
      <c r="C41110" s="1">
        <v>14987792295711</v>
      </c>
      <c r="D41110" s="1">
        <v>100</v>
      </c>
      <c r="E41110" t="s">
        <v>53</v>
      </c>
      <c r="F41110">
        <v>10</v>
      </c>
      <c r="G41110" t="s">
        <v>53</v>
      </c>
      <c r="H41110" t="s">
        <v>50</v>
      </c>
      <c r="I41110" t="s">
        <v>71093</v>
      </c>
      <c r="J41110" t="s">
        <v>71094</v>
      </c>
      <c r="K41110" t="s">
        <v>71095</v>
      </c>
      <c r="L41110">
        <v>20260331</v>
      </c>
      <c r="M41110" t="s">
        <v>1265</v>
      </c>
      <c r="N41110" t="s">
        <v>51</v>
      </c>
      <c r="R41110" t="s">
        <v>83320</v>
      </c>
      <c r="V41110">
        <v>4987792031480</v>
      </c>
    </row>
    <row r="41111" spans="1:47" x14ac:dyDescent="0.45">
      <c r="A41111" s="2" t="s">
        <v>52</v>
      </c>
      <c r="B41111" s="2" t="s">
        <v>71096</v>
      </c>
      <c r="C41111" s="3">
        <v>14987792295759</v>
      </c>
      <c r="D41111" s="3">
        <v>500</v>
      </c>
      <c r="E41111" s="2" t="s">
        <v>53</v>
      </c>
      <c r="F41111" s="2">
        <v>10</v>
      </c>
      <c r="G41111" s="2" t="s">
        <v>53</v>
      </c>
      <c r="H41111" s="2" t="s">
        <v>50</v>
      </c>
      <c r="I41111" s="2" t="s">
        <v>71093</v>
      </c>
      <c r="J41111" s="2" t="s">
        <v>71094</v>
      </c>
      <c r="K41111" s="2" t="s">
        <v>71095</v>
      </c>
      <c r="L41111" s="2">
        <v>20260331</v>
      </c>
      <c r="M41111" s="2" t="s">
        <v>1265</v>
      </c>
      <c r="N41111" s="2" t="s">
        <v>51</v>
      </c>
      <c r="O41111" s="2"/>
      <c r="P41111" s="2"/>
      <c r="Q41111" s="2"/>
      <c r="R41111" s="2" t="s">
        <v>83320</v>
      </c>
      <c r="S41111" s="2"/>
      <c r="T41111" s="2"/>
      <c r="U41111" s="3"/>
      <c r="V41111" s="2">
        <v>4987792031480</v>
      </c>
      <c r="W41111" s="3"/>
      <c r="X41111" s="2"/>
      <c r="Y41111" s="2"/>
      <c r="Z41111" s="2"/>
      <c r="AA41111" s="2"/>
      <c r="AB41111" s="2"/>
      <c r="AC41111" s="2"/>
      <c r="AD41111" s="2"/>
      <c r="AE41111" s="2"/>
      <c r="AF41111" s="2"/>
      <c r="AG41111" s="2"/>
      <c r="AH41111" s="2"/>
      <c r="AI41111" s="2"/>
      <c r="AJ41111" s="2"/>
      <c r="AK41111" s="2"/>
      <c r="AL41111" s="2"/>
      <c r="AM41111" s="2"/>
      <c r="AN41111" s="2"/>
      <c r="AO41111" s="2"/>
      <c r="AP41111" s="2"/>
      <c r="AQ41111" s="2"/>
      <c r="AR41111" s="2"/>
      <c r="AS41111" s="2"/>
      <c r="AT41111" s="2"/>
      <c r="AU41111" s="2"/>
    </row>
    <row r="41112" spans="1:47" x14ac:dyDescent="0.45">
      <c r="A41112" t="s">
        <v>56</v>
      </c>
      <c r="B41112" t="s">
        <v>71097</v>
      </c>
      <c r="C41112" s="1">
        <v>14987792295742</v>
      </c>
      <c r="D41112" s="1">
        <v>200</v>
      </c>
      <c r="E41112" t="s">
        <v>53</v>
      </c>
      <c r="F41112">
        <v>200</v>
      </c>
      <c r="G41112" t="s">
        <v>53</v>
      </c>
      <c r="H41112" t="s">
        <v>50</v>
      </c>
      <c r="I41112" t="s">
        <v>71093</v>
      </c>
      <c r="J41112" t="s">
        <v>71094</v>
      </c>
      <c r="K41112" t="s">
        <v>71095</v>
      </c>
      <c r="L41112">
        <v>20260331</v>
      </c>
      <c r="M41112" t="s">
        <v>1265</v>
      </c>
      <c r="N41112" t="s">
        <v>51</v>
      </c>
      <c r="R41112" t="s">
        <v>83320</v>
      </c>
      <c r="V41112">
        <v>4987792032982</v>
      </c>
    </row>
    <row r="41113" spans="1:47" x14ac:dyDescent="0.45">
      <c r="A41113" s="2" t="s">
        <v>52</v>
      </c>
      <c r="B41113" s="2" t="s">
        <v>52934</v>
      </c>
      <c r="C41113" s="3">
        <v>14987080681011</v>
      </c>
      <c r="D41113" s="3">
        <v>100</v>
      </c>
      <c r="E41113" s="2" t="s">
        <v>53</v>
      </c>
      <c r="F41113" s="2">
        <v>10</v>
      </c>
      <c r="G41113" s="2" t="s">
        <v>53</v>
      </c>
      <c r="H41113" s="2" t="s">
        <v>50</v>
      </c>
      <c r="I41113" s="2" t="s">
        <v>52930</v>
      </c>
      <c r="J41113" s="2" t="s">
        <v>52931</v>
      </c>
      <c r="K41113" s="2" t="s">
        <v>52930</v>
      </c>
      <c r="L41113" s="2"/>
      <c r="M41113" s="2" t="s">
        <v>1265</v>
      </c>
      <c r="N41113" s="2" t="s">
        <v>51</v>
      </c>
      <c r="O41113" s="2"/>
      <c r="P41113" s="2"/>
      <c r="Q41113" s="2"/>
      <c r="R41113" s="2" t="s">
        <v>83320</v>
      </c>
      <c r="S41113" s="2"/>
      <c r="T41113" s="2"/>
      <c r="U41113" s="3"/>
      <c r="V41113" s="2">
        <v>4987080993162</v>
      </c>
      <c r="W41113" s="3"/>
      <c r="X41113" s="2">
        <v>24987080681018</v>
      </c>
      <c r="Y41113" s="2"/>
      <c r="Z41113" s="2"/>
      <c r="AA41113" s="2"/>
      <c r="AB41113" s="2"/>
      <c r="AC41113" s="2"/>
      <c r="AD41113" s="2"/>
      <c r="AE41113" s="2"/>
      <c r="AF41113" s="2"/>
      <c r="AG41113" s="2"/>
      <c r="AH41113" s="2"/>
      <c r="AI41113" s="2"/>
      <c r="AJ41113" s="2"/>
      <c r="AK41113" s="2"/>
      <c r="AL41113" s="2"/>
      <c r="AM41113" s="2"/>
      <c r="AN41113" s="2"/>
      <c r="AO41113" s="2"/>
      <c r="AP41113" s="2"/>
      <c r="AQ41113" s="2"/>
      <c r="AR41113" s="2"/>
      <c r="AS41113" s="2"/>
      <c r="AT41113" s="2"/>
      <c r="AU41113" s="2"/>
    </row>
    <row r="41114" spans="1:47" x14ac:dyDescent="0.45">
      <c r="A41114" t="s">
        <v>52</v>
      </c>
      <c r="B41114" t="s">
        <v>52934</v>
      </c>
      <c r="C41114" s="1">
        <v>14987080681028</v>
      </c>
      <c r="D41114" s="1">
        <v>500</v>
      </c>
      <c r="E41114" t="s">
        <v>53</v>
      </c>
      <c r="F41114">
        <v>10</v>
      </c>
      <c r="G41114" t="s">
        <v>53</v>
      </c>
      <c r="H41114" t="s">
        <v>50</v>
      </c>
      <c r="I41114" t="s">
        <v>52930</v>
      </c>
      <c r="J41114" t="s">
        <v>52931</v>
      </c>
      <c r="K41114" t="s">
        <v>52930</v>
      </c>
      <c r="M41114" t="s">
        <v>1265</v>
      </c>
      <c r="N41114" t="s">
        <v>51</v>
      </c>
      <c r="R41114" t="s">
        <v>83320</v>
      </c>
      <c r="V41114">
        <v>4987080993162</v>
      </c>
      <c r="X41114">
        <v>24987080681025</v>
      </c>
    </row>
    <row r="41115" spans="1:47" x14ac:dyDescent="0.45">
      <c r="A41115" s="2" t="s">
        <v>52</v>
      </c>
      <c r="B41115" s="2" t="s">
        <v>52933</v>
      </c>
      <c r="C41115" s="3">
        <v>14987080681073</v>
      </c>
      <c r="D41115" s="3">
        <v>140</v>
      </c>
      <c r="E41115" s="2" t="s">
        <v>53</v>
      </c>
      <c r="F41115" s="2">
        <v>14</v>
      </c>
      <c r="G41115" s="2" t="s">
        <v>53</v>
      </c>
      <c r="H41115" s="2" t="s">
        <v>50</v>
      </c>
      <c r="I41115" s="2" t="s">
        <v>52930</v>
      </c>
      <c r="J41115" s="2" t="s">
        <v>52931</v>
      </c>
      <c r="K41115" s="2" t="s">
        <v>52930</v>
      </c>
      <c r="L41115" s="2"/>
      <c r="M41115" s="2" t="s">
        <v>1265</v>
      </c>
      <c r="N41115" s="2" t="s">
        <v>51</v>
      </c>
      <c r="O41115" s="2"/>
      <c r="P41115" s="2"/>
      <c r="Q41115" s="2"/>
      <c r="R41115" s="2" t="s">
        <v>83320</v>
      </c>
      <c r="S41115" s="2"/>
      <c r="T41115" s="2"/>
      <c r="U41115" s="3"/>
      <c r="V41115" s="2">
        <v>4987080993155</v>
      </c>
      <c r="W41115" s="3"/>
      <c r="X41115" s="2">
        <v>24987080681070</v>
      </c>
      <c r="Y41115" s="2">
        <v>20230531</v>
      </c>
      <c r="Z41115" s="2"/>
      <c r="AA41115" s="2"/>
      <c r="AB41115" s="2"/>
      <c r="AC41115" s="2"/>
      <c r="AD41115" s="2"/>
      <c r="AE41115" s="2"/>
      <c r="AF41115" s="2"/>
      <c r="AG41115" s="2"/>
      <c r="AH41115" s="2"/>
      <c r="AI41115" s="2"/>
      <c r="AJ41115" s="2"/>
      <c r="AK41115" s="2"/>
      <c r="AL41115" s="2"/>
      <c r="AM41115" s="2"/>
      <c r="AN41115" s="2"/>
      <c r="AO41115" s="2"/>
      <c r="AP41115" s="2"/>
      <c r="AQ41115" s="2"/>
      <c r="AR41115" s="2"/>
      <c r="AS41115" s="2"/>
      <c r="AT41115" s="2"/>
      <c r="AU41115" s="2"/>
    </row>
    <row r="41116" spans="1:47" x14ac:dyDescent="0.45">
      <c r="A41116" t="s">
        <v>56</v>
      </c>
      <c r="B41116" t="s">
        <v>52932</v>
      </c>
      <c r="C41116" s="1">
        <v>14987080681059</v>
      </c>
      <c r="D41116" s="1">
        <v>200</v>
      </c>
      <c r="E41116" t="s">
        <v>53</v>
      </c>
      <c r="F41116">
        <v>200</v>
      </c>
      <c r="G41116" t="s">
        <v>53</v>
      </c>
      <c r="H41116" t="s">
        <v>50</v>
      </c>
      <c r="I41116" t="s">
        <v>52930</v>
      </c>
      <c r="J41116" t="s">
        <v>52931</v>
      </c>
      <c r="K41116" t="s">
        <v>52930</v>
      </c>
      <c r="M41116" t="s">
        <v>1265</v>
      </c>
      <c r="N41116" t="s">
        <v>51</v>
      </c>
      <c r="R41116" t="s">
        <v>83320</v>
      </c>
      <c r="V41116">
        <v>4987080993148</v>
      </c>
      <c r="X41116">
        <v>24987080681056</v>
      </c>
    </row>
    <row r="41117" spans="1:47" x14ac:dyDescent="0.45">
      <c r="A41117" s="2" t="s">
        <v>561</v>
      </c>
      <c r="B41117" s="2" t="s">
        <v>71099</v>
      </c>
      <c r="C41117" s="3">
        <v>14987792283336</v>
      </c>
      <c r="D41117" s="3">
        <v>70</v>
      </c>
      <c r="E41117" s="2" t="s">
        <v>87</v>
      </c>
      <c r="F41117" s="2">
        <v>0.5</v>
      </c>
      <c r="G41117" s="2" t="s">
        <v>87</v>
      </c>
      <c r="H41117" s="2" t="s">
        <v>50</v>
      </c>
      <c r="I41117" s="2" t="s">
        <v>71098</v>
      </c>
      <c r="J41117" s="2" t="s">
        <v>25072</v>
      </c>
      <c r="K41117" s="2" t="s">
        <v>25073</v>
      </c>
      <c r="L41117" s="2"/>
      <c r="M41117" s="2" t="s">
        <v>15534</v>
      </c>
      <c r="N41117" s="2" t="s">
        <v>177</v>
      </c>
      <c r="O41117" s="2"/>
      <c r="P41117" s="2"/>
      <c r="Q41117" s="2"/>
      <c r="R41117" s="2" t="s">
        <v>83320</v>
      </c>
      <c r="S41117" s="2"/>
      <c r="T41117" s="2"/>
      <c r="U41117" s="3"/>
      <c r="V41117" s="2">
        <v>4987792001681</v>
      </c>
      <c r="W41117" s="3"/>
      <c r="X41117" s="2"/>
      <c r="Y41117" s="2"/>
      <c r="Z41117" s="2"/>
      <c r="AA41117" s="2"/>
      <c r="AB41117" s="2"/>
      <c r="AC41117" s="2"/>
      <c r="AD41117" s="2"/>
      <c r="AE41117" s="2"/>
      <c r="AF41117" s="2"/>
      <c r="AG41117" s="2"/>
      <c r="AH41117" s="2"/>
      <c r="AI41117" s="2"/>
      <c r="AJ41117" s="2"/>
      <c r="AK41117" s="2"/>
      <c r="AL41117" s="2"/>
      <c r="AM41117" s="2"/>
      <c r="AN41117" s="2"/>
      <c r="AO41117" s="2"/>
      <c r="AP41117" s="2"/>
      <c r="AQ41117" s="2"/>
      <c r="AR41117" s="2"/>
      <c r="AS41117" s="2"/>
      <c r="AT41117" s="2"/>
      <c r="AU41117" s="2"/>
    </row>
    <row r="41118" spans="1:47" x14ac:dyDescent="0.45">
      <c r="A41118" t="s">
        <v>56</v>
      </c>
      <c r="B41118" t="s">
        <v>67793</v>
      </c>
      <c r="C41118" s="1">
        <v>14987447550035</v>
      </c>
      <c r="D41118" s="1">
        <v>500</v>
      </c>
      <c r="E41118" t="s">
        <v>87</v>
      </c>
      <c r="F41118">
        <v>500</v>
      </c>
      <c r="G41118" t="s">
        <v>87</v>
      </c>
      <c r="H41118" t="s">
        <v>50</v>
      </c>
      <c r="I41118" t="s">
        <v>67791</v>
      </c>
      <c r="J41118" t="s">
        <v>25072</v>
      </c>
      <c r="K41118" t="s">
        <v>25073</v>
      </c>
      <c r="M41118" t="s">
        <v>15534</v>
      </c>
      <c r="N41118" t="s">
        <v>177</v>
      </c>
      <c r="R41118" t="s">
        <v>83320</v>
      </c>
      <c r="V41118">
        <v>4987447550922</v>
      </c>
      <c r="X41118">
        <v>24987447550032</v>
      </c>
    </row>
    <row r="41119" spans="1:47" x14ac:dyDescent="0.45">
      <c r="A41119" s="2" t="s">
        <v>561</v>
      </c>
      <c r="B41119" s="2" t="s">
        <v>67792</v>
      </c>
      <c r="C41119" s="3">
        <v>14987447550011</v>
      </c>
      <c r="D41119" s="3">
        <v>70</v>
      </c>
      <c r="E41119" s="2" t="s">
        <v>87</v>
      </c>
      <c r="F41119" s="2">
        <v>0.5</v>
      </c>
      <c r="G41119" s="2" t="s">
        <v>87</v>
      </c>
      <c r="H41119" s="2" t="s">
        <v>50</v>
      </c>
      <c r="I41119" s="2" t="s">
        <v>67791</v>
      </c>
      <c r="J41119" s="2" t="s">
        <v>25072</v>
      </c>
      <c r="K41119" s="2" t="s">
        <v>25073</v>
      </c>
      <c r="L41119" s="2"/>
      <c r="M41119" s="2" t="s">
        <v>15534</v>
      </c>
      <c r="N41119" s="2" t="s">
        <v>177</v>
      </c>
      <c r="O41119" s="2"/>
      <c r="P41119" s="2"/>
      <c r="Q41119" s="2"/>
      <c r="R41119" s="2" t="s">
        <v>83320</v>
      </c>
      <c r="S41119" s="2"/>
      <c r="T41119" s="2">
        <v>2</v>
      </c>
      <c r="U41119" s="3"/>
      <c r="V41119" s="2">
        <v>4987447550915</v>
      </c>
      <c r="W41119" s="3"/>
      <c r="X41119" s="2">
        <v>24987447550018</v>
      </c>
      <c r="Y41119" s="2"/>
      <c r="Z41119" s="2"/>
      <c r="AA41119" s="2"/>
      <c r="AB41119" s="2"/>
      <c r="AC41119" s="2"/>
      <c r="AD41119" s="2"/>
      <c r="AE41119" s="2"/>
      <c r="AF41119" s="2"/>
      <c r="AG41119" s="2"/>
      <c r="AH41119" s="2"/>
      <c r="AI41119" s="2"/>
      <c r="AJ41119" s="2"/>
      <c r="AK41119" s="2"/>
      <c r="AL41119" s="2"/>
      <c r="AM41119" s="2"/>
      <c r="AN41119" s="2"/>
      <c r="AO41119" s="2"/>
      <c r="AP41119" s="2"/>
      <c r="AQ41119" s="2"/>
      <c r="AR41119" s="2"/>
      <c r="AS41119" s="2"/>
      <c r="AT41119" s="2"/>
      <c r="AU41119" s="2"/>
    </row>
    <row r="41120" spans="1:47" x14ac:dyDescent="0.45">
      <c r="A41120" t="s">
        <v>561</v>
      </c>
      <c r="B41120" t="s">
        <v>67792</v>
      </c>
      <c r="C41120" s="1">
        <v>14987447550028</v>
      </c>
      <c r="D41120" s="1">
        <v>350</v>
      </c>
      <c r="E41120" t="s">
        <v>87</v>
      </c>
      <c r="F41120">
        <v>0.5</v>
      </c>
      <c r="G41120" t="s">
        <v>87</v>
      </c>
      <c r="H41120" t="s">
        <v>50</v>
      </c>
      <c r="I41120" t="s">
        <v>67791</v>
      </c>
      <c r="J41120" t="s">
        <v>25072</v>
      </c>
      <c r="K41120" t="s">
        <v>25073</v>
      </c>
      <c r="M41120" t="s">
        <v>15534</v>
      </c>
      <c r="N41120" t="s">
        <v>177</v>
      </c>
      <c r="R41120" t="s">
        <v>83320</v>
      </c>
      <c r="T41120">
        <v>2</v>
      </c>
      <c r="V41120">
        <v>4987447550915</v>
      </c>
      <c r="X41120">
        <v>24987447550025</v>
      </c>
    </row>
    <row r="41121" spans="1:47" x14ac:dyDescent="0.45">
      <c r="A41121" s="2" t="s">
        <v>56</v>
      </c>
      <c r="B41121" s="2" t="s">
        <v>82044</v>
      </c>
      <c r="C41121" s="3">
        <v>14987476118534</v>
      </c>
      <c r="D41121" s="3">
        <v>500</v>
      </c>
      <c r="E41121" s="2" t="s">
        <v>87</v>
      </c>
      <c r="F41121" s="2">
        <v>500</v>
      </c>
      <c r="G41121" s="2" t="s">
        <v>87</v>
      </c>
      <c r="H41121" s="2" t="s">
        <v>50</v>
      </c>
      <c r="I41121" s="2" t="s">
        <v>82042</v>
      </c>
      <c r="J41121" s="2" t="s">
        <v>25072</v>
      </c>
      <c r="K41121" s="2" t="s">
        <v>25073</v>
      </c>
      <c r="L41121" s="2"/>
      <c r="M41121" s="2" t="s">
        <v>15534</v>
      </c>
      <c r="N41121" s="2" t="s">
        <v>177</v>
      </c>
      <c r="O41121" s="2"/>
      <c r="P41121" s="2"/>
      <c r="Q41121" s="2"/>
      <c r="R41121" s="2" t="s">
        <v>83320</v>
      </c>
      <c r="S41121" s="2"/>
      <c r="T41121" s="2"/>
      <c r="U41121" s="3"/>
      <c r="V41121" s="2">
        <v>4987476216219</v>
      </c>
      <c r="W41121" s="3"/>
      <c r="X41121" s="2">
        <v>24987476118531</v>
      </c>
      <c r="Y41121" s="2">
        <v>20240331</v>
      </c>
      <c r="Z41121" s="2">
        <v>202504</v>
      </c>
      <c r="AA41121" s="2"/>
      <c r="AB41121" s="2"/>
      <c r="AC41121" s="2"/>
      <c r="AD41121" s="2"/>
      <c r="AE41121" s="2"/>
      <c r="AF41121" s="2"/>
      <c r="AG41121" s="2"/>
      <c r="AH41121" s="2"/>
      <c r="AI41121" s="2"/>
      <c r="AJ41121" s="2"/>
      <c r="AK41121" s="2"/>
      <c r="AL41121" s="2"/>
      <c r="AM41121" s="2"/>
      <c r="AN41121" s="2"/>
      <c r="AO41121" s="2"/>
      <c r="AP41121" s="2"/>
      <c r="AQ41121" s="2"/>
      <c r="AR41121" s="2"/>
      <c r="AS41121" s="2"/>
      <c r="AT41121" s="2"/>
      <c r="AU41121" s="2"/>
    </row>
    <row r="41122" spans="1:47" x14ac:dyDescent="0.45">
      <c r="A41122" t="s">
        <v>561</v>
      </c>
      <c r="B41122" t="s">
        <v>82043</v>
      </c>
      <c r="C41122" s="1">
        <v>14987476118510</v>
      </c>
      <c r="D41122" s="1">
        <v>70</v>
      </c>
      <c r="E41122" t="s">
        <v>87</v>
      </c>
      <c r="F41122">
        <v>0.5</v>
      </c>
      <c r="G41122" t="s">
        <v>87</v>
      </c>
      <c r="H41122" t="s">
        <v>50</v>
      </c>
      <c r="I41122" t="s">
        <v>82042</v>
      </c>
      <c r="J41122" t="s">
        <v>25072</v>
      </c>
      <c r="K41122" t="s">
        <v>25073</v>
      </c>
      <c r="M41122" t="s">
        <v>15534</v>
      </c>
      <c r="N41122" t="s">
        <v>177</v>
      </c>
      <c r="R41122" t="s">
        <v>83320</v>
      </c>
      <c r="T41122">
        <v>2</v>
      </c>
      <c r="V41122">
        <v>4987476216202</v>
      </c>
      <c r="X41122">
        <v>24987476118517</v>
      </c>
      <c r="Y41122">
        <v>20240331</v>
      </c>
      <c r="Z41122">
        <v>202504</v>
      </c>
    </row>
    <row r="41123" spans="1:47" x14ac:dyDescent="0.45">
      <c r="A41123" s="2" t="s">
        <v>561</v>
      </c>
      <c r="B41123" s="2" t="s">
        <v>82043</v>
      </c>
      <c r="C41123" s="3">
        <v>14987476118527</v>
      </c>
      <c r="D41123" s="3">
        <v>350</v>
      </c>
      <c r="E41123" s="2" t="s">
        <v>87</v>
      </c>
      <c r="F41123" s="2">
        <v>0.5</v>
      </c>
      <c r="G41123" s="2" t="s">
        <v>87</v>
      </c>
      <c r="H41123" s="2" t="s">
        <v>50</v>
      </c>
      <c r="I41123" s="2" t="s">
        <v>82042</v>
      </c>
      <c r="J41123" s="2" t="s">
        <v>25072</v>
      </c>
      <c r="K41123" s="2" t="s">
        <v>25073</v>
      </c>
      <c r="L41123" s="2"/>
      <c r="M41123" s="2" t="s">
        <v>15534</v>
      </c>
      <c r="N41123" s="2" t="s">
        <v>177</v>
      </c>
      <c r="O41123" s="2"/>
      <c r="P41123" s="2"/>
      <c r="Q41123" s="2"/>
      <c r="R41123" s="2" t="s">
        <v>83320</v>
      </c>
      <c r="S41123" s="2"/>
      <c r="T41123" s="2">
        <v>2</v>
      </c>
      <c r="U41123" s="3"/>
      <c r="V41123" s="2">
        <v>4987476216202</v>
      </c>
      <c r="W41123" s="3"/>
      <c r="X41123" s="2">
        <v>24987476118524</v>
      </c>
      <c r="Y41123" s="2">
        <v>20240331</v>
      </c>
      <c r="Z41123" s="2">
        <v>202504</v>
      </c>
      <c r="AA41123" s="2"/>
      <c r="AB41123" s="2"/>
      <c r="AC41123" s="2"/>
      <c r="AD41123" s="2"/>
      <c r="AE41123" s="2"/>
      <c r="AF41123" s="2"/>
      <c r="AG41123" s="2"/>
      <c r="AH41123" s="2"/>
      <c r="AI41123" s="2"/>
      <c r="AJ41123" s="2"/>
      <c r="AK41123" s="2"/>
      <c r="AL41123" s="2"/>
      <c r="AM41123" s="2"/>
      <c r="AN41123" s="2"/>
      <c r="AO41123" s="2"/>
      <c r="AP41123" s="2"/>
      <c r="AQ41123" s="2"/>
      <c r="AR41123" s="2"/>
      <c r="AS41123" s="2"/>
      <c r="AT41123" s="2"/>
      <c r="AU41123" s="2"/>
    </row>
    <row r="41124" spans="1:47" x14ac:dyDescent="0.45">
      <c r="A41124" t="s">
        <v>561</v>
      </c>
      <c r="B41124" t="s">
        <v>76815</v>
      </c>
      <c r="C41124" s="1">
        <v>14987123409879</v>
      </c>
      <c r="D41124" s="1">
        <v>70</v>
      </c>
      <c r="E41124" t="s">
        <v>87</v>
      </c>
      <c r="F41124">
        <v>0.5</v>
      </c>
      <c r="G41124" t="s">
        <v>87</v>
      </c>
      <c r="H41124" t="s">
        <v>50</v>
      </c>
      <c r="I41124" t="s">
        <v>76813</v>
      </c>
      <c r="J41124" t="s">
        <v>76814</v>
      </c>
      <c r="K41124" t="s">
        <v>76813</v>
      </c>
      <c r="L41124">
        <v>20230331</v>
      </c>
      <c r="M41124" t="s">
        <v>15534</v>
      </c>
      <c r="N41124" t="s">
        <v>177</v>
      </c>
      <c r="R41124" t="s">
        <v>83320</v>
      </c>
      <c r="T41124">
        <v>2</v>
      </c>
      <c r="V41124">
        <v>4987123560689</v>
      </c>
    </row>
    <row r="41125" spans="1:47" x14ac:dyDescent="0.45">
      <c r="A41125" s="2" t="s">
        <v>561</v>
      </c>
      <c r="B41125" s="2" t="s">
        <v>25074</v>
      </c>
      <c r="C41125" s="3">
        <v>14987114114607</v>
      </c>
      <c r="D41125" s="3">
        <v>70</v>
      </c>
      <c r="E41125" s="2" t="s">
        <v>87</v>
      </c>
      <c r="F41125" s="2">
        <v>0.5</v>
      </c>
      <c r="G41125" s="2" t="s">
        <v>87</v>
      </c>
      <c r="H41125" s="2" t="s">
        <v>50</v>
      </c>
      <c r="I41125" s="2" t="s">
        <v>25071</v>
      </c>
      <c r="J41125" s="2" t="s">
        <v>25072</v>
      </c>
      <c r="K41125" s="2" t="s">
        <v>25073</v>
      </c>
      <c r="L41125" s="2"/>
      <c r="M41125" s="2" t="s">
        <v>15534</v>
      </c>
      <c r="N41125" s="2" t="s">
        <v>177</v>
      </c>
      <c r="O41125" s="2"/>
      <c r="P41125" s="2"/>
      <c r="Q41125" s="2"/>
      <c r="R41125" s="2" t="s">
        <v>83320</v>
      </c>
      <c r="S41125" s="2"/>
      <c r="T41125" s="2">
        <v>2</v>
      </c>
      <c r="U41125" s="3"/>
      <c r="V41125" s="2">
        <v>4987114114693</v>
      </c>
      <c r="W41125" s="3"/>
      <c r="X41125" s="2">
        <v>24987114114604</v>
      </c>
      <c r="Y41125" s="2">
        <v>20220624</v>
      </c>
      <c r="Z41125" s="2">
        <v>202404</v>
      </c>
      <c r="AA41125" s="2"/>
      <c r="AB41125" s="2"/>
      <c r="AC41125" s="2"/>
      <c r="AD41125" s="2"/>
      <c r="AE41125" s="2"/>
      <c r="AF41125" s="2"/>
      <c r="AG41125" s="2"/>
      <c r="AH41125" s="2"/>
      <c r="AI41125" s="2"/>
      <c r="AJ41125" s="2"/>
      <c r="AK41125" s="2"/>
      <c r="AL41125" s="2"/>
      <c r="AM41125" s="2"/>
      <c r="AN41125" s="2"/>
      <c r="AO41125" s="2"/>
      <c r="AP41125" s="2"/>
      <c r="AQ41125" s="2"/>
      <c r="AR41125" s="2"/>
      <c r="AS41125" s="2"/>
      <c r="AT41125" s="2"/>
      <c r="AU41125" s="2"/>
    </row>
    <row r="41126" spans="1:47" x14ac:dyDescent="0.45">
      <c r="A41126" t="s">
        <v>56</v>
      </c>
      <c r="B41126" t="s">
        <v>40764</v>
      </c>
      <c r="C41126" s="1">
        <v>14987120441209</v>
      </c>
      <c r="D41126" s="1">
        <v>500</v>
      </c>
      <c r="E41126" t="s">
        <v>37</v>
      </c>
      <c r="F41126">
        <v>500</v>
      </c>
      <c r="G41126" t="s">
        <v>37</v>
      </c>
      <c r="H41126" t="s">
        <v>50</v>
      </c>
      <c r="I41126" t="s">
        <v>14655</v>
      </c>
      <c r="J41126" t="s">
        <v>14656</v>
      </c>
      <c r="K41126" t="s">
        <v>14655</v>
      </c>
      <c r="M41126" t="s">
        <v>14657</v>
      </c>
      <c r="N41126" t="s">
        <v>15</v>
      </c>
      <c r="R41126" t="s">
        <v>83320</v>
      </c>
      <c r="V41126">
        <v>4987120441271</v>
      </c>
      <c r="X41126">
        <v>24987120441206</v>
      </c>
    </row>
    <row r="41127" spans="1:47" x14ac:dyDescent="0.45">
      <c r="A41127" s="2" t="s">
        <v>1236</v>
      </c>
      <c r="B41127" s="2" t="s">
        <v>14658</v>
      </c>
      <c r="C41127" s="3">
        <v>14987325022326</v>
      </c>
      <c r="D41127" s="3">
        <v>500</v>
      </c>
      <c r="E41127" s="2" t="s">
        <v>37</v>
      </c>
      <c r="F41127" s="2">
        <v>500</v>
      </c>
      <c r="G41127" s="2" t="s">
        <v>37</v>
      </c>
      <c r="H41127" s="2" t="s">
        <v>50</v>
      </c>
      <c r="I41127" s="2" t="s">
        <v>14655</v>
      </c>
      <c r="J41127" s="2" t="s">
        <v>14656</v>
      </c>
      <c r="K41127" s="2" t="s">
        <v>14655</v>
      </c>
      <c r="L41127" s="2"/>
      <c r="M41127" s="2" t="s">
        <v>14657</v>
      </c>
      <c r="N41127" s="2" t="s">
        <v>15</v>
      </c>
      <c r="O41127" s="2"/>
      <c r="P41127" s="2"/>
      <c r="Q41127" s="2"/>
      <c r="R41127" s="2" t="s">
        <v>83320</v>
      </c>
      <c r="S41127" s="2"/>
      <c r="T41127" s="2"/>
      <c r="U41127" s="3"/>
      <c r="V41127" s="2"/>
      <c r="W41127" s="3"/>
      <c r="X41127" s="2"/>
      <c r="Y41127" s="2"/>
      <c r="Z41127" s="2"/>
      <c r="AA41127" s="2"/>
      <c r="AB41127" s="2"/>
      <c r="AC41127" s="2"/>
      <c r="AD41127" s="2"/>
      <c r="AE41127" s="2"/>
      <c r="AF41127" s="2"/>
      <c r="AG41127" s="2"/>
      <c r="AH41127" s="2"/>
      <c r="AI41127" s="2"/>
      <c r="AJ41127" s="2"/>
      <c r="AK41127" s="2"/>
      <c r="AL41127" s="2"/>
      <c r="AM41127" s="2"/>
      <c r="AN41127" s="2"/>
      <c r="AO41127" s="2"/>
      <c r="AP41127" s="2"/>
      <c r="AQ41127" s="2"/>
      <c r="AR41127" s="2"/>
      <c r="AS41127" s="2"/>
      <c r="AT41127" s="2"/>
      <c r="AU41127" s="2"/>
    </row>
    <row r="41128" spans="1:47" x14ac:dyDescent="0.45">
      <c r="A41128" t="s">
        <v>56</v>
      </c>
      <c r="B41128" t="s">
        <v>14661</v>
      </c>
      <c r="C41128" s="1">
        <v>14987325022630</v>
      </c>
      <c r="D41128" s="1">
        <v>500</v>
      </c>
      <c r="E41128" t="s">
        <v>87</v>
      </c>
      <c r="F41128">
        <v>500</v>
      </c>
      <c r="G41128" t="s">
        <v>87</v>
      </c>
      <c r="H41128" t="s">
        <v>50</v>
      </c>
      <c r="I41128" t="s">
        <v>14659</v>
      </c>
      <c r="J41128" t="s">
        <v>14660</v>
      </c>
      <c r="K41128" t="s">
        <v>14659</v>
      </c>
      <c r="M41128" t="s">
        <v>10322</v>
      </c>
      <c r="N41128" t="s">
        <v>177</v>
      </c>
      <c r="R41128" t="s">
        <v>83320</v>
      </c>
    </row>
    <row r="41129" spans="1:47" x14ac:dyDescent="0.45">
      <c r="A41129" s="2" t="s">
        <v>56</v>
      </c>
      <c r="B41129" s="2" t="s">
        <v>14661</v>
      </c>
      <c r="C41129" s="3">
        <v>14987120440714</v>
      </c>
      <c r="D41129" s="3">
        <v>500</v>
      </c>
      <c r="E41129" s="2" t="s">
        <v>87</v>
      </c>
      <c r="F41129" s="2">
        <v>500</v>
      </c>
      <c r="G41129" s="2" t="s">
        <v>87</v>
      </c>
      <c r="H41129" s="2" t="s">
        <v>50</v>
      </c>
      <c r="I41129" s="2" t="s">
        <v>14659</v>
      </c>
      <c r="J41129" s="2" t="s">
        <v>14660</v>
      </c>
      <c r="K41129" s="2" t="s">
        <v>14659</v>
      </c>
      <c r="L41129" s="2"/>
      <c r="M41129" s="2" t="s">
        <v>10322</v>
      </c>
      <c r="N41129" s="2" t="s">
        <v>177</v>
      </c>
      <c r="O41129" s="2"/>
      <c r="P41129" s="2"/>
      <c r="Q41129" s="2"/>
      <c r="R41129" s="2" t="s">
        <v>83320</v>
      </c>
      <c r="S41129" s="2"/>
      <c r="T41129" s="2"/>
      <c r="U41129" s="3"/>
      <c r="V41129" s="2">
        <v>4987120440786</v>
      </c>
      <c r="W41129" s="3"/>
      <c r="X41129" s="2">
        <v>24987120440711</v>
      </c>
      <c r="Y41129" s="2"/>
      <c r="Z41129" s="2"/>
      <c r="AA41129" s="2"/>
      <c r="AB41129" s="2"/>
      <c r="AC41129" s="2"/>
      <c r="AD41129" s="2"/>
      <c r="AE41129" s="2"/>
      <c r="AF41129" s="2"/>
      <c r="AG41129" s="2"/>
      <c r="AH41129" s="2"/>
      <c r="AI41129" s="2"/>
      <c r="AJ41129" s="2"/>
      <c r="AK41129" s="2"/>
      <c r="AL41129" s="2"/>
      <c r="AM41129" s="2"/>
      <c r="AN41129" s="2"/>
      <c r="AO41129" s="2"/>
      <c r="AP41129" s="2"/>
      <c r="AQ41129" s="2"/>
      <c r="AR41129" s="2"/>
      <c r="AS41129" s="2"/>
      <c r="AT41129" s="2"/>
      <c r="AU41129" s="2"/>
    </row>
    <row r="41130" spans="1:47" x14ac:dyDescent="0.45">
      <c r="A41130" t="s">
        <v>561</v>
      </c>
      <c r="B41130" t="s">
        <v>14662</v>
      </c>
      <c r="C41130" s="1">
        <v>14987325022623</v>
      </c>
      <c r="D41130" s="1">
        <v>1200</v>
      </c>
      <c r="E41130" t="s">
        <v>87</v>
      </c>
      <c r="F41130">
        <v>1</v>
      </c>
      <c r="G41130" t="s">
        <v>87</v>
      </c>
      <c r="H41130" t="s">
        <v>50</v>
      </c>
      <c r="I41130" t="s">
        <v>14659</v>
      </c>
      <c r="J41130" t="s">
        <v>14660</v>
      </c>
      <c r="K41130" t="s">
        <v>14659</v>
      </c>
      <c r="M41130" t="s">
        <v>10322</v>
      </c>
      <c r="N41130" t="s">
        <v>177</v>
      </c>
      <c r="R41130" t="s">
        <v>83320</v>
      </c>
      <c r="T41130">
        <v>4</v>
      </c>
    </row>
    <row r="41131" spans="1:47" x14ac:dyDescent="0.45">
      <c r="A41131" s="2" t="s">
        <v>561</v>
      </c>
      <c r="B41131" s="2" t="s">
        <v>14662</v>
      </c>
      <c r="C41131" s="3">
        <v>14987120440707</v>
      </c>
      <c r="D41131" s="3">
        <v>1200</v>
      </c>
      <c r="E41131" s="2" t="s">
        <v>87</v>
      </c>
      <c r="F41131" s="2">
        <v>1</v>
      </c>
      <c r="G41131" s="2" t="s">
        <v>87</v>
      </c>
      <c r="H41131" s="2" t="s">
        <v>50</v>
      </c>
      <c r="I41131" s="2" t="s">
        <v>14659</v>
      </c>
      <c r="J41131" s="2" t="s">
        <v>14660</v>
      </c>
      <c r="K41131" s="2" t="s">
        <v>14659</v>
      </c>
      <c r="L41131" s="2"/>
      <c r="M41131" s="2" t="s">
        <v>10322</v>
      </c>
      <c r="N41131" s="2" t="s">
        <v>177</v>
      </c>
      <c r="O41131" s="2"/>
      <c r="P41131" s="2"/>
      <c r="Q41131" s="2"/>
      <c r="R41131" s="2" t="s">
        <v>83320</v>
      </c>
      <c r="S41131" s="2"/>
      <c r="T41131" s="2">
        <v>4</v>
      </c>
      <c r="U41131" s="3"/>
      <c r="V41131" s="2">
        <v>4987120440779</v>
      </c>
      <c r="W41131" s="3"/>
      <c r="X41131" s="2">
        <v>24987120440704</v>
      </c>
      <c r="Y41131" s="2"/>
      <c r="Z41131" s="2"/>
      <c r="AA41131" s="2"/>
      <c r="AB41131" s="2"/>
      <c r="AC41131" s="2"/>
      <c r="AD41131" s="2"/>
      <c r="AE41131" s="2"/>
      <c r="AF41131" s="2"/>
      <c r="AG41131" s="2"/>
      <c r="AH41131" s="2"/>
      <c r="AI41131" s="2"/>
      <c r="AJ41131" s="2"/>
      <c r="AK41131" s="2"/>
      <c r="AL41131" s="2"/>
      <c r="AM41131" s="2"/>
      <c r="AN41131" s="2"/>
      <c r="AO41131" s="2"/>
      <c r="AP41131" s="2"/>
      <c r="AQ41131" s="2"/>
      <c r="AR41131" s="2"/>
      <c r="AS41131" s="2"/>
      <c r="AT41131" s="2"/>
      <c r="AU41131" s="2"/>
    </row>
    <row r="41132" spans="1:47" x14ac:dyDescent="0.45">
      <c r="A41132" t="s">
        <v>56</v>
      </c>
      <c r="B41132" t="s">
        <v>14665</v>
      </c>
      <c r="C41132" s="1">
        <v>14987325022548</v>
      </c>
      <c r="D41132" s="1">
        <v>100</v>
      </c>
      <c r="E41132" t="s">
        <v>87</v>
      </c>
      <c r="F41132">
        <v>100</v>
      </c>
      <c r="G41132" t="s">
        <v>87</v>
      </c>
      <c r="H41132" t="s">
        <v>50</v>
      </c>
      <c r="I41132" t="s">
        <v>14663</v>
      </c>
      <c r="J41132" t="s">
        <v>14664</v>
      </c>
      <c r="K41132" t="s">
        <v>14663</v>
      </c>
      <c r="M41132" t="s">
        <v>2606</v>
      </c>
      <c r="N41132" t="s">
        <v>177</v>
      </c>
      <c r="R41132" t="s">
        <v>83320</v>
      </c>
    </row>
    <row r="41133" spans="1:47" x14ac:dyDescent="0.45">
      <c r="A41133" s="2" t="s">
        <v>56</v>
      </c>
      <c r="B41133" s="2" t="s">
        <v>14665</v>
      </c>
      <c r="C41133" s="3">
        <v>14987120441100</v>
      </c>
      <c r="D41133" s="3">
        <v>100</v>
      </c>
      <c r="E41133" s="2" t="s">
        <v>87</v>
      </c>
      <c r="F41133" s="2">
        <v>100</v>
      </c>
      <c r="G41133" s="2" t="s">
        <v>87</v>
      </c>
      <c r="H41133" s="2" t="s">
        <v>50</v>
      </c>
      <c r="I41133" s="2" t="s">
        <v>14663</v>
      </c>
      <c r="J41133" s="2" t="s">
        <v>14664</v>
      </c>
      <c r="K41133" s="2" t="s">
        <v>14663</v>
      </c>
      <c r="L41133" s="2"/>
      <c r="M41133" s="2" t="s">
        <v>2606</v>
      </c>
      <c r="N41133" s="2" t="s">
        <v>177</v>
      </c>
      <c r="O41133" s="2"/>
      <c r="P41133" s="2"/>
      <c r="Q41133" s="2"/>
      <c r="R41133" s="2" t="s">
        <v>83320</v>
      </c>
      <c r="S41133" s="2"/>
      <c r="T41133" s="2"/>
      <c r="U41133" s="3"/>
      <c r="V41133" s="2">
        <v>4987120441172</v>
      </c>
      <c r="W41133" s="3"/>
      <c r="X41133" s="2">
        <v>24987120441107</v>
      </c>
      <c r="Y41133" s="2"/>
      <c r="Z41133" s="2"/>
      <c r="AA41133" s="2"/>
      <c r="AB41133" s="2"/>
      <c r="AC41133" s="2"/>
      <c r="AD41133" s="2"/>
      <c r="AE41133" s="2"/>
      <c r="AF41133" s="2"/>
      <c r="AG41133" s="2"/>
      <c r="AH41133" s="2"/>
      <c r="AI41133" s="2"/>
      <c r="AJ41133" s="2"/>
      <c r="AK41133" s="2"/>
      <c r="AL41133" s="2"/>
      <c r="AM41133" s="2"/>
      <c r="AN41133" s="2"/>
      <c r="AO41133" s="2"/>
      <c r="AP41133" s="2"/>
      <c r="AQ41133" s="2"/>
      <c r="AR41133" s="2"/>
      <c r="AS41133" s="2"/>
      <c r="AT41133" s="2"/>
      <c r="AU41133" s="2"/>
    </row>
    <row r="41134" spans="1:47" x14ac:dyDescent="0.45">
      <c r="A41134" t="s">
        <v>56</v>
      </c>
      <c r="B41134" t="s">
        <v>14666</v>
      </c>
      <c r="C41134" s="1">
        <v>14987325022531</v>
      </c>
      <c r="D41134" s="1">
        <v>500</v>
      </c>
      <c r="E41134" t="s">
        <v>87</v>
      </c>
      <c r="F41134">
        <v>500</v>
      </c>
      <c r="G41134" t="s">
        <v>87</v>
      </c>
      <c r="H41134" t="s">
        <v>50</v>
      </c>
      <c r="I41134" t="s">
        <v>14663</v>
      </c>
      <c r="J41134" t="s">
        <v>14664</v>
      </c>
      <c r="K41134" t="s">
        <v>14663</v>
      </c>
      <c r="M41134" t="s">
        <v>2606</v>
      </c>
      <c r="N41134" t="s">
        <v>177</v>
      </c>
      <c r="R41134" t="s">
        <v>83320</v>
      </c>
    </row>
    <row r="41135" spans="1:47" x14ac:dyDescent="0.45">
      <c r="A41135" s="2" t="s">
        <v>56</v>
      </c>
      <c r="B41135" s="2" t="s">
        <v>14666</v>
      </c>
      <c r="C41135" s="3">
        <v>14987120441117</v>
      </c>
      <c r="D41135" s="3">
        <v>500</v>
      </c>
      <c r="E41135" s="2" t="s">
        <v>87</v>
      </c>
      <c r="F41135" s="2">
        <v>500</v>
      </c>
      <c r="G41135" s="2" t="s">
        <v>87</v>
      </c>
      <c r="H41135" s="2" t="s">
        <v>50</v>
      </c>
      <c r="I41135" s="2" t="s">
        <v>14663</v>
      </c>
      <c r="J41135" s="2" t="s">
        <v>14664</v>
      </c>
      <c r="K41135" s="2" t="s">
        <v>14663</v>
      </c>
      <c r="L41135" s="2"/>
      <c r="M41135" s="2" t="s">
        <v>2606</v>
      </c>
      <c r="N41135" s="2" t="s">
        <v>177</v>
      </c>
      <c r="O41135" s="2"/>
      <c r="P41135" s="2"/>
      <c r="Q41135" s="2"/>
      <c r="R41135" s="2" t="s">
        <v>83320</v>
      </c>
      <c r="S41135" s="2"/>
      <c r="T41135" s="2"/>
      <c r="U41135" s="3"/>
      <c r="V41135" s="2">
        <v>4987120441189</v>
      </c>
      <c r="W41135" s="3"/>
      <c r="X41135" s="2">
        <v>24987120441114</v>
      </c>
      <c r="Y41135" s="2">
        <v>20230731</v>
      </c>
      <c r="Z41135" s="2"/>
      <c r="AA41135" s="2"/>
      <c r="AB41135" s="2"/>
      <c r="AC41135" s="2"/>
      <c r="AD41135" s="2"/>
      <c r="AE41135" s="2"/>
      <c r="AF41135" s="2"/>
      <c r="AG41135" s="2"/>
      <c r="AH41135" s="2"/>
      <c r="AI41135" s="2"/>
      <c r="AJ41135" s="2"/>
      <c r="AK41135" s="2"/>
      <c r="AL41135" s="2"/>
      <c r="AM41135" s="2"/>
      <c r="AN41135" s="2"/>
      <c r="AO41135" s="2"/>
      <c r="AP41135" s="2"/>
      <c r="AQ41135" s="2"/>
      <c r="AR41135" s="2"/>
      <c r="AS41135" s="2"/>
      <c r="AT41135" s="2"/>
      <c r="AU41135" s="2"/>
    </row>
    <row r="41136" spans="1:47" x14ac:dyDescent="0.45">
      <c r="A41136" t="s">
        <v>52</v>
      </c>
      <c r="B41136" t="s">
        <v>14669</v>
      </c>
      <c r="C41136" s="1">
        <v>14987325022135</v>
      </c>
      <c r="D41136" s="1">
        <v>1000</v>
      </c>
      <c r="E41136" t="s">
        <v>53</v>
      </c>
      <c r="F41136">
        <v>10</v>
      </c>
      <c r="G41136" t="s">
        <v>53</v>
      </c>
      <c r="H41136" t="s">
        <v>50</v>
      </c>
      <c r="I41136" t="s">
        <v>14667</v>
      </c>
      <c r="J41136" t="s">
        <v>14668</v>
      </c>
      <c r="K41136" t="s">
        <v>14667</v>
      </c>
      <c r="M41136" t="s">
        <v>1361</v>
      </c>
      <c r="N41136" t="s">
        <v>51</v>
      </c>
      <c r="R41136" t="s">
        <v>83320</v>
      </c>
    </row>
    <row r="41137" spans="1:47" x14ac:dyDescent="0.45">
      <c r="A41137" s="2" t="s">
        <v>52</v>
      </c>
      <c r="B41137" s="2" t="s">
        <v>14669</v>
      </c>
      <c r="C41137" s="3">
        <v>14987120441018</v>
      </c>
      <c r="D41137" s="3">
        <v>1000</v>
      </c>
      <c r="E41137" s="2" t="s">
        <v>53</v>
      </c>
      <c r="F41137" s="2">
        <v>10</v>
      </c>
      <c r="G41137" s="2" t="s">
        <v>53</v>
      </c>
      <c r="H41137" s="2" t="s">
        <v>50</v>
      </c>
      <c r="I41137" s="2" t="s">
        <v>14667</v>
      </c>
      <c r="J41137" s="2" t="s">
        <v>14668</v>
      </c>
      <c r="K41137" s="2" t="s">
        <v>14667</v>
      </c>
      <c r="L41137" s="2"/>
      <c r="M41137" s="2" t="s">
        <v>1361</v>
      </c>
      <c r="N41137" s="2" t="s">
        <v>51</v>
      </c>
      <c r="O41137" s="2"/>
      <c r="P41137" s="2"/>
      <c r="Q41137" s="2"/>
      <c r="R41137" s="2" t="s">
        <v>83320</v>
      </c>
      <c r="S41137" s="2"/>
      <c r="T41137" s="2"/>
      <c r="U41137" s="3"/>
      <c r="V41137" s="2">
        <v>4987120441073</v>
      </c>
      <c r="W41137" s="3"/>
      <c r="X41137" s="2">
        <v>24987120441015</v>
      </c>
      <c r="Y41137" s="2"/>
      <c r="Z41137" s="2"/>
      <c r="AA41137" s="2"/>
      <c r="AB41137" s="2"/>
      <c r="AC41137" s="2"/>
      <c r="AD41137" s="2"/>
      <c r="AE41137" s="2"/>
      <c r="AF41137" s="2"/>
      <c r="AG41137" s="2"/>
      <c r="AH41137" s="2"/>
      <c r="AI41137" s="2"/>
      <c r="AJ41137" s="2"/>
      <c r="AK41137" s="2"/>
      <c r="AL41137" s="2"/>
      <c r="AM41137" s="2"/>
      <c r="AN41137" s="2"/>
      <c r="AO41137" s="2"/>
      <c r="AP41137" s="2"/>
      <c r="AQ41137" s="2"/>
      <c r="AR41137" s="2"/>
      <c r="AS41137" s="2"/>
      <c r="AT41137" s="2"/>
      <c r="AU41137" s="2"/>
    </row>
    <row r="41138" spans="1:47" x14ac:dyDescent="0.45">
      <c r="A41138" t="s">
        <v>56</v>
      </c>
      <c r="B41138" t="s">
        <v>14670</v>
      </c>
      <c r="C41138" s="1">
        <v>14987325022128</v>
      </c>
      <c r="D41138" s="1">
        <v>1000</v>
      </c>
      <c r="E41138" t="s">
        <v>53</v>
      </c>
      <c r="F41138">
        <v>1000</v>
      </c>
      <c r="G41138" t="s">
        <v>53</v>
      </c>
      <c r="H41138" t="s">
        <v>50</v>
      </c>
      <c r="I41138" t="s">
        <v>14667</v>
      </c>
      <c r="J41138" t="s">
        <v>14668</v>
      </c>
      <c r="K41138" t="s">
        <v>14667</v>
      </c>
      <c r="M41138" t="s">
        <v>1361</v>
      </c>
      <c r="N41138" t="s">
        <v>51</v>
      </c>
      <c r="R41138" t="s">
        <v>83320</v>
      </c>
    </row>
    <row r="41139" spans="1:47" x14ac:dyDescent="0.45">
      <c r="A41139" s="2" t="s">
        <v>56</v>
      </c>
      <c r="B41139" s="2" t="s">
        <v>14670</v>
      </c>
      <c r="C41139" s="3">
        <v>14987120441025</v>
      </c>
      <c r="D41139" s="3">
        <v>1000</v>
      </c>
      <c r="E41139" s="2" t="s">
        <v>53</v>
      </c>
      <c r="F41139" s="2">
        <v>1000</v>
      </c>
      <c r="G41139" s="2" t="s">
        <v>53</v>
      </c>
      <c r="H41139" s="2" t="s">
        <v>50</v>
      </c>
      <c r="I41139" s="2" t="s">
        <v>14667</v>
      </c>
      <c r="J41139" s="2" t="s">
        <v>14668</v>
      </c>
      <c r="K41139" s="2" t="s">
        <v>14667</v>
      </c>
      <c r="L41139" s="2"/>
      <c r="M41139" s="2" t="s">
        <v>1361</v>
      </c>
      <c r="N41139" s="2" t="s">
        <v>51</v>
      </c>
      <c r="O41139" s="2"/>
      <c r="P41139" s="2"/>
      <c r="Q41139" s="2"/>
      <c r="R41139" s="2" t="s">
        <v>83320</v>
      </c>
      <c r="S41139" s="2"/>
      <c r="T41139" s="2"/>
      <c r="U41139" s="3"/>
      <c r="V41139" s="2">
        <v>4987120441066</v>
      </c>
      <c r="W41139" s="3"/>
      <c r="X41139" s="2">
        <v>24987120441022</v>
      </c>
      <c r="Y41139" s="2">
        <v>20240531</v>
      </c>
      <c r="Z41139" s="2"/>
      <c r="AA41139" s="2"/>
      <c r="AB41139" s="2"/>
      <c r="AC41139" s="2"/>
      <c r="AD41139" s="2"/>
      <c r="AE41139" s="2"/>
      <c r="AF41139" s="2"/>
      <c r="AG41139" s="2"/>
      <c r="AH41139" s="2"/>
      <c r="AI41139" s="2"/>
      <c r="AJ41139" s="2"/>
      <c r="AK41139" s="2"/>
      <c r="AL41139" s="2"/>
      <c r="AM41139" s="2"/>
      <c r="AN41139" s="2"/>
      <c r="AO41139" s="2"/>
      <c r="AP41139" s="2"/>
      <c r="AQ41139" s="2"/>
      <c r="AR41139" s="2"/>
      <c r="AS41139" s="2"/>
      <c r="AT41139" s="2"/>
      <c r="AU41139" s="2"/>
    </row>
    <row r="41140" spans="1:47" x14ac:dyDescent="0.45">
      <c r="A41140" t="s">
        <v>56</v>
      </c>
      <c r="B41140" t="s">
        <v>14671</v>
      </c>
      <c r="C41140" s="1">
        <v>14987325022111</v>
      </c>
      <c r="D41140" s="1">
        <v>100</v>
      </c>
      <c r="E41140" t="s">
        <v>53</v>
      </c>
      <c r="F41140">
        <v>100</v>
      </c>
      <c r="G41140" t="s">
        <v>53</v>
      </c>
      <c r="H41140" t="s">
        <v>50</v>
      </c>
      <c r="I41140" t="s">
        <v>14667</v>
      </c>
      <c r="J41140" t="s">
        <v>14668</v>
      </c>
      <c r="K41140" t="s">
        <v>14667</v>
      </c>
      <c r="M41140" t="s">
        <v>1361</v>
      </c>
      <c r="N41140" t="s">
        <v>51</v>
      </c>
      <c r="R41140" t="s">
        <v>83320</v>
      </c>
    </row>
    <row r="41141" spans="1:47" x14ac:dyDescent="0.45">
      <c r="A41141" s="2" t="s">
        <v>56</v>
      </c>
      <c r="B41141" s="2" t="s">
        <v>14671</v>
      </c>
      <c r="C41141" s="3">
        <v>14987120441001</v>
      </c>
      <c r="D41141" s="3">
        <v>100</v>
      </c>
      <c r="E41141" s="2" t="s">
        <v>53</v>
      </c>
      <c r="F41141" s="2">
        <v>100</v>
      </c>
      <c r="G41141" s="2" t="s">
        <v>53</v>
      </c>
      <c r="H41141" s="2" t="s">
        <v>50</v>
      </c>
      <c r="I41141" s="2" t="s">
        <v>14667</v>
      </c>
      <c r="J41141" s="2" t="s">
        <v>14668</v>
      </c>
      <c r="K41141" s="2" t="s">
        <v>14667</v>
      </c>
      <c r="L41141" s="2"/>
      <c r="M41141" s="2" t="s">
        <v>1361</v>
      </c>
      <c r="N41141" s="2" t="s">
        <v>51</v>
      </c>
      <c r="O41141" s="2"/>
      <c r="P41141" s="2"/>
      <c r="Q41141" s="2"/>
      <c r="R41141" s="2" t="s">
        <v>83320</v>
      </c>
      <c r="S41141" s="2"/>
      <c r="T41141" s="2"/>
      <c r="U41141" s="3"/>
      <c r="V41141" s="2">
        <v>4987120441080</v>
      </c>
      <c r="W41141" s="3"/>
      <c r="X41141" s="2">
        <v>24987120441008</v>
      </c>
      <c r="Y41141" s="2">
        <v>20240531</v>
      </c>
      <c r="Z41141" s="2"/>
      <c r="AA41141" s="2"/>
      <c r="AB41141" s="2"/>
      <c r="AC41141" s="2"/>
      <c r="AD41141" s="2"/>
      <c r="AE41141" s="2"/>
      <c r="AF41141" s="2"/>
      <c r="AG41141" s="2"/>
      <c r="AH41141" s="2"/>
      <c r="AI41141" s="2"/>
      <c r="AJ41141" s="2"/>
      <c r="AK41141" s="2"/>
      <c r="AL41141" s="2"/>
      <c r="AM41141" s="2"/>
      <c r="AN41141" s="2"/>
      <c r="AO41141" s="2"/>
      <c r="AP41141" s="2"/>
      <c r="AQ41141" s="2"/>
      <c r="AR41141" s="2"/>
      <c r="AS41141" s="2"/>
      <c r="AT41141" s="2"/>
      <c r="AU41141" s="2"/>
    </row>
    <row r="41142" spans="1:47" x14ac:dyDescent="0.45">
      <c r="A41142" t="s">
        <v>16</v>
      </c>
      <c r="B41142" t="s">
        <v>14674</v>
      </c>
      <c r="C41142" s="1">
        <v>14987325022418</v>
      </c>
      <c r="D41142" s="1">
        <v>50</v>
      </c>
      <c r="E41142" t="s">
        <v>448</v>
      </c>
      <c r="F41142">
        <v>1</v>
      </c>
      <c r="G41142" t="s">
        <v>448</v>
      </c>
      <c r="H41142" t="s">
        <v>14</v>
      </c>
      <c r="I41142" t="s">
        <v>14672</v>
      </c>
      <c r="J41142" t="s">
        <v>14673</v>
      </c>
      <c r="K41142" t="s">
        <v>14672</v>
      </c>
      <c r="M41142" t="s">
        <v>7859</v>
      </c>
      <c r="N41142" t="s">
        <v>15</v>
      </c>
      <c r="R41142" t="s">
        <v>83320</v>
      </c>
      <c r="V41142">
        <v>4987325000280</v>
      </c>
    </row>
    <row r="41143" spans="1:47" x14ac:dyDescent="0.45">
      <c r="A41143" s="2" t="s">
        <v>16</v>
      </c>
      <c r="B41143" s="2" t="s">
        <v>14674</v>
      </c>
      <c r="C41143" s="3">
        <v>14987325022425</v>
      </c>
      <c r="D41143" s="3">
        <v>10</v>
      </c>
      <c r="E41143" s="2" t="s">
        <v>448</v>
      </c>
      <c r="F41143" s="2">
        <v>1</v>
      </c>
      <c r="G41143" s="2" t="s">
        <v>448</v>
      </c>
      <c r="H41143" s="2" t="s">
        <v>14</v>
      </c>
      <c r="I41143" s="2" t="s">
        <v>14672</v>
      </c>
      <c r="J41143" s="2" t="s">
        <v>14673</v>
      </c>
      <c r="K41143" s="2" t="s">
        <v>14672</v>
      </c>
      <c r="L41143" s="2"/>
      <c r="M41143" s="2" t="s">
        <v>7859</v>
      </c>
      <c r="N41143" s="2" t="s">
        <v>15</v>
      </c>
      <c r="O41143" s="2"/>
      <c r="P41143" s="2"/>
      <c r="Q41143" s="2"/>
      <c r="R41143" s="2" t="s">
        <v>83320</v>
      </c>
      <c r="S41143" s="2"/>
      <c r="T41143" s="2"/>
      <c r="U41143" s="3"/>
      <c r="V41143" s="2">
        <v>4987325000280</v>
      </c>
      <c r="W41143" s="3"/>
      <c r="X41143" s="2"/>
      <c r="Y41143" s="2"/>
      <c r="Z41143" s="2"/>
      <c r="AA41143" s="2"/>
      <c r="AB41143" s="2"/>
      <c r="AC41143" s="2"/>
      <c r="AD41143" s="2"/>
      <c r="AE41143" s="2"/>
      <c r="AF41143" s="2"/>
      <c r="AG41143" s="2"/>
      <c r="AH41143" s="2"/>
      <c r="AI41143" s="2"/>
      <c r="AJ41143" s="2"/>
      <c r="AK41143" s="2"/>
      <c r="AL41143" s="2"/>
      <c r="AM41143" s="2"/>
      <c r="AN41143" s="2"/>
      <c r="AO41143" s="2"/>
      <c r="AP41143" s="2"/>
      <c r="AQ41143" s="2"/>
      <c r="AR41143" s="2"/>
      <c r="AS41143" s="2"/>
      <c r="AT41143" s="2"/>
      <c r="AU41143" s="2"/>
    </row>
    <row r="41144" spans="1:47" x14ac:dyDescent="0.45">
      <c r="A41144" t="s">
        <v>16</v>
      </c>
      <c r="B41144" t="s">
        <v>14674</v>
      </c>
      <c r="C41144" s="1">
        <v>14987120440806</v>
      </c>
      <c r="D41144" s="1">
        <v>10</v>
      </c>
      <c r="E41144" t="s">
        <v>448</v>
      </c>
      <c r="F41144">
        <v>1</v>
      </c>
      <c r="G41144" t="s">
        <v>448</v>
      </c>
      <c r="H41144" t="s">
        <v>14</v>
      </c>
      <c r="I41144" t="s">
        <v>14672</v>
      </c>
      <c r="J41144" t="s">
        <v>14673</v>
      </c>
      <c r="K41144" t="s">
        <v>14672</v>
      </c>
      <c r="M41144" t="s">
        <v>7859</v>
      </c>
      <c r="N41144" t="s">
        <v>15</v>
      </c>
      <c r="R41144" t="s">
        <v>83320</v>
      </c>
      <c r="V41144">
        <v>4987120440878</v>
      </c>
      <c r="X41144">
        <v>24987120440803</v>
      </c>
    </row>
    <row r="41145" spans="1:47" x14ac:dyDescent="0.45">
      <c r="A41145" s="2" t="s">
        <v>16</v>
      </c>
      <c r="B41145" s="2" t="s">
        <v>14674</v>
      </c>
      <c r="C41145" s="3">
        <v>14987120440813</v>
      </c>
      <c r="D41145" s="3">
        <v>50</v>
      </c>
      <c r="E41145" s="2" t="s">
        <v>448</v>
      </c>
      <c r="F41145" s="2">
        <v>1</v>
      </c>
      <c r="G41145" s="2" t="s">
        <v>448</v>
      </c>
      <c r="H41145" s="2" t="s">
        <v>14</v>
      </c>
      <c r="I41145" s="2" t="s">
        <v>14672</v>
      </c>
      <c r="J41145" s="2" t="s">
        <v>14673</v>
      </c>
      <c r="K41145" s="2" t="s">
        <v>14672</v>
      </c>
      <c r="L41145" s="2"/>
      <c r="M41145" s="2" t="s">
        <v>7859</v>
      </c>
      <c r="N41145" s="2" t="s">
        <v>15</v>
      </c>
      <c r="O41145" s="2"/>
      <c r="P41145" s="2"/>
      <c r="Q41145" s="2"/>
      <c r="R41145" s="2" t="s">
        <v>83320</v>
      </c>
      <c r="S41145" s="2"/>
      <c r="T41145" s="2"/>
      <c r="U41145" s="3"/>
      <c r="V41145" s="2">
        <v>4987120440878</v>
      </c>
      <c r="W41145" s="3"/>
      <c r="X41145" s="2">
        <v>24987120440810</v>
      </c>
      <c r="Y41145" s="2"/>
      <c r="Z41145" s="2"/>
      <c r="AA41145" s="2"/>
      <c r="AB41145" s="2"/>
      <c r="AC41145" s="2"/>
      <c r="AD41145" s="2"/>
      <c r="AE41145" s="2"/>
      <c r="AF41145" s="2"/>
      <c r="AG41145" s="2"/>
      <c r="AH41145" s="2"/>
      <c r="AI41145" s="2"/>
      <c r="AJ41145" s="2"/>
      <c r="AK41145" s="2"/>
      <c r="AL41145" s="2"/>
      <c r="AM41145" s="2"/>
      <c r="AN41145" s="2"/>
      <c r="AO41145" s="2"/>
      <c r="AP41145" s="2"/>
      <c r="AQ41145" s="2"/>
      <c r="AR41145" s="2"/>
      <c r="AS41145" s="2"/>
      <c r="AT41145" s="2"/>
      <c r="AU41145" s="2"/>
    </row>
    <row r="41146" spans="1:47" x14ac:dyDescent="0.45">
      <c r="A41146" t="s">
        <v>16</v>
      </c>
      <c r="B41146" t="s">
        <v>14675</v>
      </c>
      <c r="C41146" s="1">
        <v>14987325022432</v>
      </c>
      <c r="D41146" s="1">
        <v>50</v>
      </c>
      <c r="E41146" t="s">
        <v>448</v>
      </c>
      <c r="F41146">
        <v>1</v>
      </c>
      <c r="G41146" t="s">
        <v>448</v>
      </c>
      <c r="H41146" t="s">
        <v>14</v>
      </c>
      <c r="I41146" t="s">
        <v>14672</v>
      </c>
      <c r="J41146" t="s">
        <v>14673</v>
      </c>
      <c r="K41146" t="s">
        <v>14672</v>
      </c>
      <c r="M41146" t="s">
        <v>7859</v>
      </c>
      <c r="N41146" t="s">
        <v>15</v>
      </c>
      <c r="R41146" t="s">
        <v>83320</v>
      </c>
      <c r="V41146">
        <v>4987325000365</v>
      </c>
      <c r="W41146" s="1" t="s">
        <v>83519</v>
      </c>
    </row>
    <row r="41147" spans="1:47" x14ac:dyDescent="0.45">
      <c r="A41147" s="2" t="s">
        <v>16</v>
      </c>
      <c r="B41147" s="2" t="s">
        <v>14675</v>
      </c>
      <c r="C41147" s="3">
        <v>14987325022449</v>
      </c>
      <c r="D41147" s="3">
        <v>10</v>
      </c>
      <c r="E41147" s="2" t="s">
        <v>448</v>
      </c>
      <c r="F41147" s="2">
        <v>1</v>
      </c>
      <c r="G41147" s="2" t="s">
        <v>448</v>
      </c>
      <c r="H41147" s="2" t="s">
        <v>14</v>
      </c>
      <c r="I41147" s="2" t="s">
        <v>14672</v>
      </c>
      <c r="J41147" s="2" t="s">
        <v>14673</v>
      </c>
      <c r="K41147" s="2" t="s">
        <v>14672</v>
      </c>
      <c r="L41147" s="2"/>
      <c r="M41147" s="2" t="s">
        <v>7859</v>
      </c>
      <c r="N41147" s="2" t="s">
        <v>15</v>
      </c>
      <c r="O41147" s="2"/>
      <c r="P41147" s="2"/>
      <c r="Q41147" s="2"/>
      <c r="R41147" s="2" t="s">
        <v>83320</v>
      </c>
      <c r="S41147" s="2"/>
      <c r="T41147" s="2"/>
      <c r="U41147" s="3"/>
      <c r="V41147" s="2">
        <v>4987325000365</v>
      </c>
      <c r="W41147" s="3" t="s">
        <v>83519</v>
      </c>
      <c r="X41147" s="2"/>
      <c r="Y41147" s="2"/>
      <c r="Z41147" s="2"/>
      <c r="AA41147" s="2"/>
      <c r="AB41147" s="2"/>
      <c r="AC41147" s="2"/>
      <c r="AD41147" s="2"/>
      <c r="AE41147" s="2"/>
      <c r="AF41147" s="2"/>
      <c r="AG41147" s="2"/>
      <c r="AH41147" s="2"/>
      <c r="AI41147" s="2"/>
      <c r="AJ41147" s="2"/>
      <c r="AK41147" s="2"/>
      <c r="AL41147" s="2"/>
      <c r="AM41147" s="2"/>
      <c r="AN41147" s="2"/>
      <c r="AO41147" s="2"/>
      <c r="AP41147" s="2"/>
      <c r="AQ41147" s="2"/>
      <c r="AR41147" s="2"/>
      <c r="AS41147" s="2"/>
      <c r="AT41147" s="2"/>
      <c r="AU41147" s="2"/>
    </row>
    <row r="41148" spans="1:47" x14ac:dyDescent="0.45">
      <c r="A41148" t="s">
        <v>56</v>
      </c>
      <c r="B41148" t="s">
        <v>66222</v>
      </c>
      <c r="C41148" s="1">
        <v>14987376066836</v>
      </c>
      <c r="D41148" s="1">
        <v>100</v>
      </c>
      <c r="E41148" t="s">
        <v>87</v>
      </c>
      <c r="F41148">
        <v>100</v>
      </c>
      <c r="G41148" t="s">
        <v>87</v>
      </c>
      <c r="H41148" t="s">
        <v>50</v>
      </c>
      <c r="I41148" t="s">
        <v>66218</v>
      </c>
      <c r="J41148" t="s">
        <v>66219</v>
      </c>
      <c r="K41148" t="s">
        <v>66218</v>
      </c>
      <c r="M41148" t="s">
        <v>5893</v>
      </c>
      <c r="N41148" t="s">
        <v>177</v>
      </c>
      <c r="R41148" t="s">
        <v>83320</v>
      </c>
      <c r="V41148">
        <v>4987376066860</v>
      </c>
      <c r="X41148">
        <v>24987376066833</v>
      </c>
    </row>
    <row r="41149" spans="1:47" x14ac:dyDescent="0.45">
      <c r="A41149" s="2" t="s">
        <v>561</v>
      </c>
      <c r="B41149" s="2" t="s">
        <v>66220</v>
      </c>
      <c r="C41149" s="3">
        <v>14987376066812</v>
      </c>
      <c r="D41149" s="3">
        <v>63</v>
      </c>
      <c r="E41149" s="2" t="s">
        <v>87</v>
      </c>
      <c r="F41149" s="2">
        <v>0.6</v>
      </c>
      <c r="G41149" s="2" t="s">
        <v>87</v>
      </c>
      <c r="H41149" s="2" t="s">
        <v>50</v>
      </c>
      <c r="I41149" s="2" t="s">
        <v>66218</v>
      </c>
      <c r="J41149" s="2" t="s">
        <v>66219</v>
      </c>
      <c r="K41149" s="2" t="s">
        <v>66218</v>
      </c>
      <c r="L41149" s="2"/>
      <c r="M41149" s="2" t="s">
        <v>5893</v>
      </c>
      <c r="N41149" s="2" t="s">
        <v>177</v>
      </c>
      <c r="O41149" s="2"/>
      <c r="P41149" s="2"/>
      <c r="Q41149" s="2"/>
      <c r="R41149" s="2" t="s">
        <v>83320</v>
      </c>
      <c r="S41149" s="2"/>
      <c r="T41149" s="2">
        <v>0</v>
      </c>
      <c r="U41149" s="3"/>
      <c r="V41149" s="2">
        <v>4987376066846</v>
      </c>
      <c r="W41149" s="3"/>
      <c r="X41149" s="2">
        <v>24987376066819</v>
      </c>
      <c r="Y41149" s="2"/>
      <c r="Z41149" s="2"/>
      <c r="AA41149" s="2"/>
      <c r="AB41149" s="2"/>
      <c r="AC41149" s="2"/>
      <c r="AD41149" s="2"/>
      <c r="AE41149" s="2"/>
      <c r="AF41149" s="2"/>
      <c r="AG41149" s="2"/>
      <c r="AH41149" s="2"/>
      <c r="AI41149" s="2"/>
      <c r="AJ41149" s="2"/>
      <c r="AK41149" s="2"/>
      <c r="AL41149" s="2"/>
      <c r="AM41149" s="2"/>
      <c r="AN41149" s="2"/>
      <c r="AO41149" s="2"/>
      <c r="AP41149" s="2"/>
      <c r="AQ41149" s="2"/>
      <c r="AR41149" s="2"/>
      <c r="AS41149" s="2"/>
      <c r="AT41149" s="2"/>
      <c r="AU41149" s="2"/>
    </row>
    <row r="41150" spans="1:47" x14ac:dyDescent="0.45">
      <c r="A41150" t="s">
        <v>561</v>
      </c>
      <c r="B41150" t="s">
        <v>66221</v>
      </c>
      <c r="C41150" s="1">
        <v>14987376066829</v>
      </c>
      <c r="D41150" s="1">
        <v>126</v>
      </c>
      <c r="E41150" t="s">
        <v>87</v>
      </c>
      <c r="F41150">
        <v>1.2</v>
      </c>
      <c r="G41150" t="s">
        <v>87</v>
      </c>
      <c r="H41150" t="s">
        <v>50</v>
      </c>
      <c r="I41150" t="s">
        <v>66218</v>
      </c>
      <c r="J41150" t="s">
        <v>66219</v>
      </c>
      <c r="K41150" t="s">
        <v>66218</v>
      </c>
      <c r="M41150" t="s">
        <v>5893</v>
      </c>
      <c r="N41150" t="s">
        <v>177</v>
      </c>
      <c r="R41150" t="s">
        <v>83320</v>
      </c>
      <c r="T41150">
        <v>0</v>
      </c>
      <c r="V41150">
        <v>4987376066853</v>
      </c>
      <c r="X41150">
        <v>24987376066826</v>
      </c>
    </row>
    <row r="41151" spans="1:47" x14ac:dyDescent="0.45">
      <c r="A41151" s="2" t="s">
        <v>52</v>
      </c>
      <c r="B41151" s="2" t="s">
        <v>71084</v>
      </c>
      <c r="C41151" s="3">
        <v>14987792611443</v>
      </c>
      <c r="D41151" s="3">
        <v>50</v>
      </c>
      <c r="E41151" s="2" t="s">
        <v>53</v>
      </c>
      <c r="F41151" s="2">
        <v>10</v>
      </c>
      <c r="G41151" s="2" t="s">
        <v>53</v>
      </c>
      <c r="H41151" s="2" t="s">
        <v>50</v>
      </c>
      <c r="I41151" s="2" t="s">
        <v>71081</v>
      </c>
      <c r="J41151" s="2" t="s">
        <v>71082</v>
      </c>
      <c r="K41151" s="2" t="s">
        <v>71083</v>
      </c>
      <c r="L41151" s="2"/>
      <c r="M41151" s="2" t="s">
        <v>1182</v>
      </c>
      <c r="N41151" s="2" t="s">
        <v>51</v>
      </c>
      <c r="O41151" s="2"/>
      <c r="P41151" s="2"/>
      <c r="Q41151" s="2"/>
      <c r="R41151" s="2" t="s">
        <v>83320</v>
      </c>
      <c r="S41151" s="2"/>
      <c r="T41151" s="2"/>
      <c r="U41151" s="3"/>
      <c r="V41151" s="2">
        <v>4987792945282</v>
      </c>
      <c r="W41151" s="3"/>
      <c r="X41151" s="2"/>
      <c r="Y41151" s="2"/>
      <c r="Z41151" s="2"/>
      <c r="AA41151" s="2"/>
      <c r="AB41151" s="2"/>
      <c r="AC41151" s="2"/>
      <c r="AD41151" s="2"/>
      <c r="AE41151" s="2"/>
      <c r="AF41151" s="2"/>
      <c r="AG41151" s="2"/>
      <c r="AH41151" s="2"/>
      <c r="AI41151" s="2"/>
      <c r="AJ41151" s="2"/>
      <c r="AK41151" s="2"/>
      <c r="AL41151" s="2"/>
      <c r="AM41151" s="2"/>
      <c r="AN41151" s="2"/>
      <c r="AO41151" s="2"/>
      <c r="AP41151" s="2"/>
      <c r="AQ41151" s="2"/>
      <c r="AR41151" s="2"/>
      <c r="AS41151" s="2"/>
      <c r="AT41151" s="2"/>
      <c r="AU41151" s="2"/>
    </row>
    <row r="41152" spans="1:47" x14ac:dyDescent="0.45">
      <c r="A41152" t="s">
        <v>52</v>
      </c>
      <c r="B41152" t="s">
        <v>36279</v>
      </c>
      <c r="C41152" s="1">
        <v>14987058520144</v>
      </c>
      <c r="D41152" s="1">
        <v>50</v>
      </c>
      <c r="E41152" t="s">
        <v>53</v>
      </c>
      <c r="F41152">
        <v>10</v>
      </c>
      <c r="G41152" t="s">
        <v>53</v>
      </c>
      <c r="H41152" t="s">
        <v>50</v>
      </c>
      <c r="I41152" t="s">
        <v>36276</v>
      </c>
      <c r="J41152" t="s">
        <v>36277</v>
      </c>
      <c r="K41152" t="s">
        <v>36278</v>
      </c>
      <c r="M41152" t="s">
        <v>1182</v>
      </c>
      <c r="N41152" t="s">
        <v>51</v>
      </c>
      <c r="R41152" t="s">
        <v>83320</v>
      </c>
      <c r="V41152">
        <v>4987058146187</v>
      </c>
      <c r="X41152">
        <v>24987058520141</v>
      </c>
    </row>
    <row r="41153" spans="1:47" x14ac:dyDescent="0.45">
      <c r="A41153" s="2" t="s">
        <v>52</v>
      </c>
      <c r="B41153" s="2" t="s">
        <v>49895</v>
      </c>
      <c r="C41153" s="3">
        <v>14987081185754</v>
      </c>
      <c r="D41153" s="3">
        <v>50</v>
      </c>
      <c r="E41153" s="2" t="s">
        <v>53</v>
      </c>
      <c r="F41153" s="2">
        <v>10</v>
      </c>
      <c r="G41153" s="2" t="s">
        <v>53</v>
      </c>
      <c r="H41153" s="2" t="s">
        <v>50</v>
      </c>
      <c r="I41153" s="2" t="s">
        <v>49892</v>
      </c>
      <c r="J41153" s="2" t="s">
        <v>49893</v>
      </c>
      <c r="K41153" s="2" t="s">
        <v>49894</v>
      </c>
      <c r="L41153" s="2"/>
      <c r="M41153" s="2" t="s">
        <v>1153</v>
      </c>
      <c r="N41153" s="2" t="s">
        <v>51</v>
      </c>
      <c r="O41153" s="2"/>
      <c r="P41153" s="2"/>
      <c r="Q41153" s="2"/>
      <c r="R41153" s="2" t="s">
        <v>83320</v>
      </c>
      <c r="S41153" s="2"/>
      <c r="T41153" s="2"/>
      <c r="U41153" s="3"/>
      <c r="V41153" s="2">
        <v>4987081780686</v>
      </c>
      <c r="W41153" s="3"/>
      <c r="X41153" s="2">
        <v>24987081185751</v>
      </c>
      <c r="Y41153" s="2"/>
      <c r="Z41153" s="2"/>
      <c r="AA41153" s="2"/>
      <c r="AB41153" s="2"/>
      <c r="AC41153" s="2"/>
      <c r="AD41153" s="2"/>
      <c r="AE41153" s="2"/>
      <c r="AF41153" s="2"/>
      <c r="AG41153" s="2"/>
      <c r="AH41153" s="2"/>
      <c r="AI41153" s="2"/>
      <c r="AJ41153" s="2"/>
      <c r="AK41153" s="2"/>
      <c r="AL41153" s="2"/>
      <c r="AM41153" s="2"/>
      <c r="AN41153" s="2"/>
      <c r="AO41153" s="2"/>
      <c r="AP41153" s="2"/>
      <c r="AQ41153" s="2"/>
      <c r="AR41153" s="2"/>
      <c r="AS41153" s="2"/>
      <c r="AT41153" s="2"/>
      <c r="AU41153" s="2"/>
    </row>
    <row r="41154" spans="1:47" x14ac:dyDescent="0.45">
      <c r="A41154" t="s">
        <v>52</v>
      </c>
      <c r="B41154" t="s">
        <v>71088</v>
      </c>
      <c r="C41154" s="1">
        <v>14987792611542</v>
      </c>
      <c r="D41154" s="1">
        <v>50</v>
      </c>
      <c r="E41154" t="s">
        <v>53</v>
      </c>
      <c r="F41154">
        <v>10</v>
      </c>
      <c r="G41154" t="s">
        <v>53</v>
      </c>
      <c r="H41154" t="s">
        <v>50</v>
      </c>
      <c r="I41154" t="s">
        <v>71085</v>
      </c>
      <c r="J41154" t="s">
        <v>71086</v>
      </c>
      <c r="K41154" t="s">
        <v>71087</v>
      </c>
      <c r="M41154" t="s">
        <v>1153</v>
      </c>
      <c r="N41154" t="s">
        <v>51</v>
      </c>
      <c r="R41154" t="s">
        <v>83320</v>
      </c>
      <c r="V41154">
        <v>4987792945381</v>
      </c>
    </row>
    <row r="41155" spans="1:47" x14ac:dyDescent="0.45">
      <c r="A41155" s="2" t="s">
        <v>52</v>
      </c>
      <c r="B41155" s="2" t="s">
        <v>79977</v>
      </c>
      <c r="C41155" s="3">
        <v>14987376799024</v>
      </c>
      <c r="D41155" s="3">
        <v>50</v>
      </c>
      <c r="E41155" s="2" t="s">
        <v>53</v>
      </c>
      <c r="F41155" s="2">
        <v>10</v>
      </c>
      <c r="G41155" s="2" t="s">
        <v>53</v>
      </c>
      <c r="H41155" s="2" t="s">
        <v>50</v>
      </c>
      <c r="I41155" s="2" t="s">
        <v>79974</v>
      </c>
      <c r="J41155" s="2" t="s">
        <v>79975</v>
      </c>
      <c r="K41155" s="2" t="s">
        <v>79976</v>
      </c>
      <c r="L41155" s="2"/>
      <c r="M41155" s="2" t="s">
        <v>1153</v>
      </c>
      <c r="N41155" s="2" t="s">
        <v>51</v>
      </c>
      <c r="O41155" s="2"/>
      <c r="P41155" s="2"/>
      <c r="Q41155" s="2"/>
      <c r="R41155" s="2" t="s">
        <v>83320</v>
      </c>
      <c r="S41155" s="2"/>
      <c r="T41155" s="2"/>
      <c r="U41155" s="3"/>
      <c r="V41155" s="2">
        <v>4987376799089</v>
      </c>
      <c r="W41155" s="3"/>
      <c r="X41155" s="2">
        <v>24987376799021</v>
      </c>
      <c r="Y41155" s="2"/>
      <c r="Z41155" s="2"/>
      <c r="AA41155" s="2"/>
      <c r="AB41155" s="2"/>
      <c r="AC41155" s="2"/>
      <c r="AD41155" s="2"/>
      <c r="AE41155" s="2"/>
      <c r="AF41155" s="2"/>
      <c r="AG41155" s="2"/>
      <c r="AH41155" s="2"/>
      <c r="AI41155" s="2"/>
      <c r="AJ41155" s="2"/>
      <c r="AK41155" s="2"/>
      <c r="AL41155" s="2"/>
      <c r="AM41155" s="2"/>
      <c r="AN41155" s="2"/>
      <c r="AO41155" s="2"/>
      <c r="AP41155" s="2"/>
      <c r="AQ41155" s="2"/>
      <c r="AR41155" s="2"/>
      <c r="AS41155" s="2"/>
      <c r="AT41155" s="2"/>
      <c r="AU41155" s="2"/>
    </row>
    <row r="41156" spans="1:47" x14ac:dyDescent="0.45">
      <c r="A41156" t="s">
        <v>52</v>
      </c>
      <c r="B41156" t="s">
        <v>79977</v>
      </c>
      <c r="C41156" s="1">
        <v>14987123875810</v>
      </c>
      <c r="D41156" s="1">
        <v>50</v>
      </c>
      <c r="E41156" t="s">
        <v>53</v>
      </c>
      <c r="F41156">
        <v>10</v>
      </c>
      <c r="G41156" t="s">
        <v>53</v>
      </c>
      <c r="H41156" t="s">
        <v>50</v>
      </c>
      <c r="I41156" t="s">
        <v>79974</v>
      </c>
      <c r="J41156" t="s">
        <v>79975</v>
      </c>
      <c r="K41156" t="s">
        <v>79976</v>
      </c>
      <c r="M41156" t="s">
        <v>1153</v>
      </c>
      <c r="N41156" t="s">
        <v>51</v>
      </c>
      <c r="R41156" t="s">
        <v>83320</v>
      </c>
      <c r="V41156">
        <v>4987123570848</v>
      </c>
      <c r="X41156">
        <v>24987123875817</v>
      </c>
    </row>
    <row r="41157" spans="1:47" x14ac:dyDescent="0.45">
      <c r="A41157" s="2" t="s">
        <v>52</v>
      </c>
      <c r="B41157" s="2" t="s">
        <v>36283</v>
      </c>
      <c r="C41157" s="3">
        <v>14987058521141</v>
      </c>
      <c r="D41157" s="3">
        <v>50</v>
      </c>
      <c r="E41157" s="2" t="s">
        <v>53</v>
      </c>
      <c r="F41157" s="2">
        <v>10</v>
      </c>
      <c r="G41157" s="2" t="s">
        <v>53</v>
      </c>
      <c r="H41157" s="2" t="s">
        <v>50</v>
      </c>
      <c r="I41157" s="2" t="s">
        <v>36280</v>
      </c>
      <c r="J41157" s="2" t="s">
        <v>36281</v>
      </c>
      <c r="K41157" s="2" t="s">
        <v>36282</v>
      </c>
      <c r="L41157" s="2"/>
      <c r="M41157" s="2" t="s">
        <v>1153</v>
      </c>
      <c r="N41157" s="2" t="s">
        <v>51</v>
      </c>
      <c r="O41157" s="2"/>
      <c r="P41157" s="2"/>
      <c r="Q41157" s="2"/>
      <c r="R41157" s="2" t="s">
        <v>83320</v>
      </c>
      <c r="S41157" s="2"/>
      <c r="T41157" s="2"/>
      <c r="U41157" s="3"/>
      <c r="V41157" s="2">
        <v>4987058146194</v>
      </c>
      <c r="W41157" s="3"/>
      <c r="X41157" s="2">
        <v>24987058521148</v>
      </c>
      <c r="Y41157" s="2"/>
      <c r="Z41157" s="2"/>
      <c r="AA41157" s="2"/>
      <c r="AB41157" s="2"/>
      <c r="AC41157" s="2"/>
      <c r="AD41157" s="2"/>
      <c r="AE41157" s="2"/>
      <c r="AF41157" s="2"/>
      <c r="AG41157" s="2"/>
      <c r="AH41157" s="2"/>
      <c r="AI41157" s="2"/>
      <c r="AJ41157" s="2"/>
      <c r="AK41157" s="2"/>
      <c r="AL41157" s="2"/>
      <c r="AM41157" s="2"/>
      <c r="AN41157" s="2"/>
      <c r="AO41157" s="2"/>
      <c r="AP41157" s="2"/>
      <c r="AQ41157" s="2"/>
      <c r="AR41157" s="2"/>
      <c r="AS41157" s="2"/>
      <c r="AT41157" s="2"/>
      <c r="AU41157" s="2"/>
    </row>
    <row r="41158" spans="1:47" x14ac:dyDescent="0.45">
      <c r="A41158" t="s">
        <v>52</v>
      </c>
      <c r="B41158" t="s">
        <v>40754</v>
      </c>
      <c r="C41158" s="1">
        <v>14987120617109</v>
      </c>
      <c r="D41158" s="1">
        <v>50</v>
      </c>
      <c r="E41158" t="s">
        <v>53</v>
      </c>
      <c r="F41158">
        <v>10</v>
      </c>
      <c r="G41158" t="s">
        <v>53</v>
      </c>
      <c r="H41158" t="s">
        <v>50</v>
      </c>
      <c r="I41158" t="s">
        <v>40751</v>
      </c>
      <c r="J41158" t="s">
        <v>40752</v>
      </c>
      <c r="K41158" t="s">
        <v>40753</v>
      </c>
      <c r="M41158" t="s">
        <v>1153</v>
      </c>
      <c r="N41158" t="s">
        <v>51</v>
      </c>
      <c r="R41158" t="s">
        <v>83320</v>
      </c>
      <c r="V41158">
        <v>4987120617171</v>
      </c>
      <c r="X41158">
        <v>24987120617106</v>
      </c>
    </row>
    <row r="41159" spans="1:47" x14ac:dyDescent="0.45">
      <c r="A41159" s="2" t="s">
        <v>52</v>
      </c>
      <c r="B41159" s="2" t="s">
        <v>76803</v>
      </c>
      <c r="C41159" s="3">
        <v>14987123412152</v>
      </c>
      <c r="D41159" s="3">
        <v>50</v>
      </c>
      <c r="E41159" s="2" t="s">
        <v>53</v>
      </c>
      <c r="F41159" s="2">
        <v>10</v>
      </c>
      <c r="G41159" s="2" t="s">
        <v>53</v>
      </c>
      <c r="H41159" s="2" t="s">
        <v>50</v>
      </c>
      <c r="I41159" s="2" t="s">
        <v>76800</v>
      </c>
      <c r="J41159" s="2" t="s">
        <v>76801</v>
      </c>
      <c r="K41159" s="2" t="s">
        <v>76802</v>
      </c>
      <c r="L41159" s="2">
        <v>20200331</v>
      </c>
      <c r="M41159" s="2" t="s">
        <v>1153</v>
      </c>
      <c r="N41159" s="2" t="s">
        <v>51</v>
      </c>
      <c r="O41159" s="2"/>
      <c r="P41159" s="2"/>
      <c r="Q41159" s="2"/>
      <c r="R41159" s="2" t="s">
        <v>83320</v>
      </c>
      <c r="S41159" s="2"/>
      <c r="T41159" s="2"/>
      <c r="U41159" s="3"/>
      <c r="V41159" s="2">
        <v>4987123557580</v>
      </c>
      <c r="W41159" s="3"/>
      <c r="X41159" s="2"/>
      <c r="Y41159" s="2"/>
      <c r="Z41159" s="2"/>
      <c r="AA41159" s="2"/>
      <c r="AB41159" s="2"/>
      <c r="AC41159" s="2"/>
      <c r="AD41159" s="2"/>
      <c r="AE41159" s="2"/>
      <c r="AF41159" s="2"/>
      <c r="AG41159" s="2"/>
      <c r="AH41159" s="2"/>
      <c r="AI41159" s="2"/>
      <c r="AJ41159" s="2"/>
      <c r="AK41159" s="2"/>
      <c r="AL41159" s="2"/>
      <c r="AM41159" s="2"/>
      <c r="AN41159" s="2"/>
      <c r="AO41159" s="2"/>
      <c r="AP41159" s="2"/>
      <c r="AQ41159" s="2"/>
      <c r="AR41159" s="2"/>
      <c r="AS41159" s="2"/>
      <c r="AT41159" s="2"/>
      <c r="AU41159" s="2"/>
    </row>
    <row r="41160" spans="1:47" x14ac:dyDescent="0.45">
      <c r="A41160" t="s">
        <v>52</v>
      </c>
      <c r="B41160" t="s">
        <v>61859</v>
      </c>
      <c r="C41160" s="1">
        <v>14987155279099</v>
      </c>
      <c r="D41160" s="1">
        <v>50</v>
      </c>
      <c r="E41160" t="s">
        <v>53</v>
      </c>
      <c r="F41160">
        <v>10</v>
      </c>
      <c r="G41160" t="s">
        <v>53</v>
      </c>
      <c r="H41160" t="s">
        <v>50</v>
      </c>
      <c r="I41160" t="s">
        <v>61856</v>
      </c>
      <c r="J41160" t="s">
        <v>61857</v>
      </c>
      <c r="K41160" t="s">
        <v>61858</v>
      </c>
      <c r="M41160" t="s">
        <v>1153</v>
      </c>
      <c r="N41160" t="s">
        <v>51</v>
      </c>
      <c r="R41160" t="s">
        <v>83320</v>
      </c>
      <c r="V41160">
        <v>4987155279597</v>
      </c>
    </row>
    <row r="41161" spans="1:47" x14ac:dyDescent="0.45">
      <c r="A41161" s="2" t="s">
        <v>52</v>
      </c>
      <c r="B41161" s="2" t="s">
        <v>66209</v>
      </c>
      <c r="C41161" s="3">
        <v>14987376040201</v>
      </c>
      <c r="D41161" s="3">
        <v>50</v>
      </c>
      <c r="E41161" s="2" t="s">
        <v>53</v>
      </c>
      <c r="F41161" s="2">
        <v>10</v>
      </c>
      <c r="G41161" s="2" t="s">
        <v>53</v>
      </c>
      <c r="H41161" s="2" t="s">
        <v>50</v>
      </c>
      <c r="I41161" s="2" t="s">
        <v>66206</v>
      </c>
      <c r="J41161" s="2" t="s">
        <v>66207</v>
      </c>
      <c r="K41161" s="2" t="s">
        <v>66208</v>
      </c>
      <c r="L41161" s="2">
        <v>20240331</v>
      </c>
      <c r="M41161" s="2" t="s">
        <v>1153</v>
      </c>
      <c r="N41161" s="2" t="s">
        <v>51</v>
      </c>
      <c r="O41161" s="2"/>
      <c r="P41161" s="2"/>
      <c r="Q41161" s="2"/>
      <c r="R41161" s="2" t="s">
        <v>83320</v>
      </c>
      <c r="S41161" s="2"/>
      <c r="T41161" s="2"/>
      <c r="U41161" s="3"/>
      <c r="V41161" s="2">
        <v>4987376040211</v>
      </c>
      <c r="W41161" s="3"/>
      <c r="X41161" s="2">
        <v>24987376040208</v>
      </c>
      <c r="Y41161" s="2"/>
      <c r="Z41161" s="2"/>
      <c r="AA41161" s="2"/>
      <c r="AB41161" s="2"/>
      <c r="AC41161" s="2"/>
      <c r="AD41161" s="2"/>
      <c r="AE41161" s="2"/>
      <c r="AF41161" s="2"/>
      <c r="AG41161" s="2"/>
      <c r="AH41161" s="2"/>
      <c r="AI41161" s="2"/>
      <c r="AJ41161" s="2"/>
      <c r="AK41161" s="2"/>
      <c r="AL41161" s="2"/>
      <c r="AM41161" s="2"/>
      <c r="AN41161" s="2"/>
      <c r="AO41161" s="2"/>
      <c r="AP41161" s="2"/>
      <c r="AQ41161" s="2"/>
      <c r="AR41161" s="2"/>
      <c r="AS41161" s="2"/>
      <c r="AT41161" s="2"/>
      <c r="AU41161" s="2"/>
    </row>
    <row r="41162" spans="1:47" x14ac:dyDescent="0.45">
      <c r="A41162" t="s">
        <v>52</v>
      </c>
      <c r="B41162" t="s">
        <v>79981</v>
      </c>
      <c r="C41162" s="1">
        <v>14987123417263</v>
      </c>
      <c r="D41162" s="1">
        <v>50</v>
      </c>
      <c r="E41162" t="s">
        <v>53</v>
      </c>
      <c r="F41162">
        <v>10</v>
      </c>
      <c r="G41162" t="s">
        <v>53</v>
      </c>
      <c r="H41162" t="s">
        <v>50</v>
      </c>
      <c r="I41162" t="s">
        <v>79978</v>
      </c>
      <c r="J41162" t="s">
        <v>79979</v>
      </c>
      <c r="K41162" t="s">
        <v>79980</v>
      </c>
      <c r="L41162">
        <v>20230930</v>
      </c>
      <c r="M41162" t="s">
        <v>1153</v>
      </c>
      <c r="N41162" t="s">
        <v>51</v>
      </c>
      <c r="R41162" t="s">
        <v>83320</v>
      </c>
      <c r="V41162">
        <v>4987123563161</v>
      </c>
    </row>
    <row r="41163" spans="1:47" x14ac:dyDescent="0.45">
      <c r="A41163" s="2" t="s">
        <v>52</v>
      </c>
      <c r="B41163" s="2" t="s">
        <v>49899</v>
      </c>
      <c r="C41163" s="3">
        <v>14987081185709</v>
      </c>
      <c r="D41163" s="3">
        <v>50</v>
      </c>
      <c r="E41163" s="2" t="s">
        <v>53</v>
      </c>
      <c r="F41163" s="2">
        <v>10</v>
      </c>
      <c r="G41163" s="2" t="s">
        <v>53</v>
      </c>
      <c r="H41163" s="2" t="s">
        <v>50</v>
      </c>
      <c r="I41163" s="2" t="s">
        <v>49896</v>
      </c>
      <c r="J41163" s="2" t="s">
        <v>49897</v>
      </c>
      <c r="K41163" s="2" t="s">
        <v>49898</v>
      </c>
      <c r="L41163" s="2"/>
      <c r="M41163" s="2" t="s">
        <v>100</v>
      </c>
      <c r="N41163" s="2" t="s">
        <v>51</v>
      </c>
      <c r="O41163" s="2"/>
      <c r="P41163" s="2"/>
      <c r="Q41163" s="2"/>
      <c r="R41163" s="2" t="s">
        <v>83320</v>
      </c>
      <c r="S41163" s="2"/>
      <c r="T41163" s="2"/>
      <c r="U41163" s="3"/>
      <c r="V41163" s="2">
        <v>4987081780679</v>
      </c>
      <c r="W41163" s="3"/>
      <c r="X41163" s="2">
        <v>24987081185706</v>
      </c>
      <c r="Y41163" s="2"/>
      <c r="Z41163" s="2"/>
      <c r="AA41163" s="2"/>
      <c r="AB41163" s="2"/>
      <c r="AC41163" s="2"/>
      <c r="AD41163" s="2"/>
      <c r="AE41163" s="2"/>
      <c r="AF41163" s="2"/>
      <c r="AG41163" s="2"/>
      <c r="AH41163" s="2"/>
      <c r="AI41163" s="2"/>
      <c r="AJ41163" s="2"/>
      <c r="AK41163" s="2"/>
      <c r="AL41163" s="2"/>
      <c r="AM41163" s="2"/>
      <c r="AN41163" s="2"/>
      <c r="AO41163" s="2"/>
      <c r="AP41163" s="2"/>
      <c r="AQ41163" s="2"/>
      <c r="AR41163" s="2"/>
      <c r="AS41163" s="2"/>
      <c r="AT41163" s="2"/>
      <c r="AU41163" s="2"/>
    </row>
    <row r="41164" spans="1:47" x14ac:dyDescent="0.45">
      <c r="A41164" t="s">
        <v>52</v>
      </c>
      <c r="B41164" t="s">
        <v>71092</v>
      </c>
      <c r="C41164" s="1">
        <v>14987792611344</v>
      </c>
      <c r="D41164" s="1">
        <v>50</v>
      </c>
      <c r="E41164" t="s">
        <v>53</v>
      </c>
      <c r="F41164">
        <v>10</v>
      </c>
      <c r="G41164" t="s">
        <v>53</v>
      </c>
      <c r="H41164" t="s">
        <v>50</v>
      </c>
      <c r="I41164" t="s">
        <v>71089</v>
      </c>
      <c r="J41164" t="s">
        <v>71090</v>
      </c>
      <c r="K41164" t="s">
        <v>71091</v>
      </c>
      <c r="M41164" t="s">
        <v>100</v>
      </c>
      <c r="N41164" t="s">
        <v>51</v>
      </c>
      <c r="R41164" t="s">
        <v>83320</v>
      </c>
      <c r="V41164">
        <v>4987792945183</v>
      </c>
    </row>
    <row r="41165" spans="1:47" x14ac:dyDescent="0.45">
      <c r="A41165" s="2" t="s">
        <v>52</v>
      </c>
      <c r="B41165" s="2" t="s">
        <v>79985</v>
      </c>
      <c r="C41165" s="3">
        <v>14987376798928</v>
      </c>
      <c r="D41165" s="3">
        <v>50</v>
      </c>
      <c r="E41165" s="2" t="s">
        <v>53</v>
      </c>
      <c r="F41165" s="2">
        <v>10</v>
      </c>
      <c r="G41165" s="2" t="s">
        <v>53</v>
      </c>
      <c r="H41165" s="2" t="s">
        <v>50</v>
      </c>
      <c r="I41165" s="2" t="s">
        <v>79982</v>
      </c>
      <c r="J41165" s="2" t="s">
        <v>79983</v>
      </c>
      <c r="K41165" s="2" t="s">
        <v>79984</v>
      </c>
      <c r="L41165" s="2"/>
      <c r="M41165" s="2" t="s">
        <v>100</v>
      </c>
      <c r="N41165" s="2" t="s">
        <v>51</v>
      </c>
      <c r="O41165" s="2"/>
      <c r="P41165" s="2"/>
      <c r="Q41165" s="2"/>
      <c r="R41165" s="2" t="s">
        <v>83320</v>
      </c>
      <c r="S41165" s="2"/>
      <c r="T41165" s="2"/>
      <c r="U41165" s="3"/>
      <c r="V41165" s="2">
        <v>4987376798983</v>
      </c>
      <c r="W41165" s="3"/>
      <c r="X41165" s="2">
        <v>24987376798925</v>
      </c>
      <c r="Y41165" s="2"/>
      <c r="Z41165" s="2"/>
      <c r="AA41165" s="2"/>
      <c r="AB41165" s="2"/>
      <c r="AC41165" s="2"/>
      <c r="AD41165" s="2"/>
      <c r="AE41165" s="2"/>
      <c r="AF41165" s="2"/>
      <c r="AG41165" s="2"/>
      <c r="AH41165" s="2"/>
      <c r="AI41165" s="2"/>
      <c r="AJ41165" s="2"/>
      <c r="AK41165" s="2"/>
      <c r="AL41165" s="2"/>
      <c r="AM41165" s="2"/>
      <c r="AN41165" s="2"/>
      <c r="AO41165" s="2"/>
      <c r="AP41165" s="2"/>
      <c r="AQ41165" s="2"/>
      <c r="AR41165" s="2"/>
      <c r="AS41165" s="2"/>
      <c r="AT41165" s="2"/>
      <c r="AU41165" s="2"/>
    </row>
    <row r="41166" spans="1:47" x14ac:dyDescent="0.45">
      <c r="A41166" t="s">
        <v>52</v>
      </c>
      <c r="B41166" t="s">
        <v>79985</v>
      </c>
      <c r="C41166" s="1">
        <v>14987123875827</v>
      </c>
      <c r="D41166" s="1">
        <v>50</v>
      </c>
      <c r="E41166" t="s">
        <v>53</v>
      </c>
      <c r="F41166">
        <v>10</v>
      </c>
      <c r="G41166" t="s">
        <v>53</v>
      </c>
      <c r="H41166" t="s">
        <v>50</v>
      </c>
      <c r="I41166" t="s">
        <v>79982</v>
      </c>
      <c r="J41166" t="s">
        <v>79983</v>
      </c>
      <c r="K41166" t="s">
        <v>79984</v>
      </c>
      <c r="M41166" t="s">
        <v>100</v>
      </c>
      <c r="N41166" t="s">
        <v>51</v>
      </c>
      <c r="R41166" t="s">
        <v>83320</v>
      </c>
      <c r="V41166">
        <v>4987123570831</v>
      </c>
      <c r="X41166">
        <v>24987123875824</v>
      </c>
    </row>
    <row r="41167" spans="1:47" x14ac:dyDescent="0.45">
      <c r="A41167" s="2" t="s">
        <v>52</v>
      </c>
      <c r="B41167" s="2" t="s">
        <v>36287</v>
      </c>
      <c r="C41167" s="3">
        <v>14987058519148</v>
      </c>
      <c r="D41167" s="3">
        <v>50</v>
      </c>
      <c r="E41167" s="2" t="s">
        <v>53</v>
      </c>
      <c r="F41167" s="2">
        <v>10</v>
      </c>
      <c r="G41167" s="2" t="s">
        <v>53</v>
      </c>
      <c r="H41167" s="2" t="s">
        <v>50</v>
      </c>
      <c r="I41167" s="2" t="s">
        <v>36284</v>
      </c>
      <c r="J41167" s="2" t="s">
        <v>36285</v>
      </c>
      <c r="K41167" s="2" t="s">
        <v>36286</v>
      </c>
      <c r="L41167" s="2"/>
      <c r="M41167" s="2" t="s">
        <v>100</v>
      </c>
      <c r="N41167" s="2" t="s">
        <v>51</v>
      </c>
      <c r="O41167" s="2"/>
      <c r="P41167" s="2"/>
      <c r="Q41167" s="2"/>
      <c r="R41167" s="2" t="s">
        <v>83320</v>
      </c>
      <c r="S41167" s="2"/>
      <c r="T41167" s="2"/>
      <c r="U41167" s="3"/>
      <c r="V41167" s="2">
        <v>4987058146170</v>
      </c>
      <c r="W41167" s="3"/>
      <c r="X41167" s="2">
        <v>24987058519145</v>
      </c>
      <c r="Y41167" s="2"/>
      <c r="Z41167" s="2"/>
      <c r="AA41167" s="2"/>
      <c r="AB41167" s="2"/>
      <c r="AC41167" s="2"/>
      <c r="AD41167" s="2"/>
      <c r="AE41167" s="2"/>
      <c r="AF41167" s="2"/>
      <c r="AG41167" s="2"/>
      <c r="AH41167" s="2"/>
      <c r="AI41167" s="2"/>
      <c r="AJ41167" s="2"/>
      <c r="AK41167" s="2"/>
      <c r="AL41167" s="2"/>
      <c r="AM41167" s="2"/>
      <c r="AN41167" s="2"/>
      <c r="AO41167" s="2"/>
      <c r="AP41167" s="2"/>
      <c r="AQ41167" s="2"/>
      <c r="AR41167" s="2"/>
      <c r="AS41167" s="2"/>
      <c r="AT41167" s="2"/>
      <c r="AU41167" s="2"/>
    </row>
    <row r="41168" spans="1:47" x14ac:dyDescent="0.45">
      <c r="A41168" t="s">
        <v>52</v>
      </c>
      <c r="B41168" t="s">
        <v>40758</v>
      </c>
      <c r="C41168" s="1">
        <v>14987120617017</v>
      </c>
      <c r="D41168" s="1">
        <v>50</v>
      </c>
      <c r="E41168" t="s">
        <v>53</v>
      </c>
      <c r="F41168">
        <v>10</v>
      </c>
      <c r="G41168" t="s">
        <v>53</v>
      </c>
      <c r="H41168" t="s">
        <v>50</v>
      </c>
      <c r="I41168" t="s">
        <v>40755</v>
      </c>
      <c r="J41168" t="s">
        <v>40756</v>
      </c>
      <c r="K41168" t="s">
        <v>40757</v>
      </c>
      <c r="M41168" t="s">
        <v>100</v>
      </c>
      <c r="N41168" t="s">
        <v>51</v>
      </c>
      <c r="R41168" t="s">
        <v>83320</v>
      </c>
      <c r="V41168">
        <v>4987120617089</v>
      </c>
      <c r="X41168">
        <v>24987120617014</v>
      </c>
    </row>
    <row r="41169" spans="1:47" x14ac:dyDescent="0.45">
      <c r="A41169" s="2" t="s">
        <v>52</v>
      </c>
      <c r="B41169" s="2" t="s">
        <v>76807</v>
      </c>
      <c r="C41169" s="3">
        <v>14987123412145</v>
      </c>
      <c r="D41169" s="3">
        <v>50</v>
      </c>
      <c r="E41169" s="2" t="s">
        <v>53</v>
      </c>
      <c r="F41169" s="2">
        <v>10</v>
      </c>
      <c r="G41169" s="2" t="s">
        <v>53</v>
      </c>
      <c r="H41169" s="2" t="s">
        <v>50</v>
      </c>
      <c r="I41169" s="2" t="s">
        <v>76804</v>
      </c>
      <c r="J41169" s="2" t="s">
        <v>76805</v>
      </c>
      <c r="K41169" s="2" t="s">
        <v>76806</v>
      </c>
      <c r="L41169" s="2">
        <v>20200331</v>
      </c>
      <c r="M41169" s="2" t="s">
        <v>100</v>
      </c>
      <c r="N41169" s="2" t="s">
        <v>51</v>
      </c>
      <c r="O41169" s="2"/>
      <c r="P41169" s="2"/>
      <c r="Q41169" s="2"/>
      <c r="R41169" s="2" t="s">
        <v>83320</v>
      </c>
      <c r="S41169" s="2"/>
      <c r="T41169" s="2"/>
      <c r="U41169" s="3"/>
      <c r="V41169" s="2">
        <v>4987123557573</v>
      </c>
      <c r="W41169" s="3"/>
      <c r="X41169" s="2"/>
      <c r="Y41169" s="2"/>
      <c r="Z41169" s="2"/>
      <c r="AA41169" s="2"/>
      <c r="AB41169" s="2"/>
      <c r="AC41169" s="2"/>
      <c r="AD41169" s="2"/>
      <c r="AE41169" s="2"/>
      <c r="AF41169" s="2"/>
      <c r="AG41169" s="2"/>
      <c r="AH41169" s="2"/>
      <c r="AI41169" s="2"/>
      <c r="AJ41169" s="2"/>
      <c r="AK41169" s="2"/>
      <c r="AL41169" s="2"/>
      <c r="AM41169" s="2"/>
      <c r="AN41169" s="2"/>
      <c r="AO41169" s="2"/>
      <c r="AP41169" s="2"/>
      <c r="AQ41169" s="2"/>
      <c r="AR41169" s="2"/>
      <c r="AS41169" s="2"/>
      <c r="AT41169" s="2"/>
      <c r="AU41169" s="2"/>
    </row>
    <row r="41170" spans="1:47" x14ac:dyDescent="0.45">
      <c r="A41170" t="s">
        <v>52</v>
      </c>
      <c r="B41170" t="s">
        <v>61863</v>
      </c>
      <c r="C41170" s="1">
        <v>14987155278092</v>
      </c>
      <c r="D41170" s="1">
        <v>50</v>
      </c>
      <c r="E41170" t="s">
        <v>53</v>
      </c>
      <c r="F41170">
        <v>10</v>
      </c>
      <c r="G41170" t="s">
        <v>53</v>
      </c>
      <c r="H41170" t="s">
        <v>50</v>
      </c>
      <c r="I41170" t="s">
        <v>61860</v>
      </c>
      <c r="J41170" t="s">
        <v>61861</v>
      </c>
      <c r="K41170" t="s">
        <v>61862</v>
      </c>
      <c r="M41170" t="s">
        <v>100</v>
      </c>
      <c r="N41170" t="s">
        <v>51</v>
      </c>
      <c r="R41170" t="s">
        <v>83320</v>
      </c>
      <c r="V41170">
        <v>4987155278590</v>
      </c>
    </row>
    <row r="41171" spans="1:47" x14ac:dyDescent="0.45">
      <c r="A41171" s="2" t="s">
        <v>52</v>
      </c>
      <c r="B41171" s="2" t="s">
        <v>66213</v>
      </c>
      <c r="C41171" s="3">
        <v>14987376040102</v>
      </c>
      <c r="D41171" s="3">
        <v>50</v>
      </c>
      <c r="E41171" s="2" t="s">
        <v>53</v>
      </c>
      <c r="F41171" s="2">
        <v>10</v>
      </c>
      <c r="G41171" s="2" t="s">
        <v>53</v>
      </c>
      <c r="H41171" s="2" t="s">
        <v>50</v>
      </c>
      <c r="I41171" s="2" t="s">
        <v>66210</v>
      </c>
      <c r="J41171" s="2" t="s">
        <v>66211</v>
      </c>
      <c r="K41171" s="2" t="s">
        <v>66212</v>
      </c>
      <c r="L41171" s="2">
        <v>20240331</v>
      </c>
      <c r="M41171" s="2" t="s">
        <v>100</v>
      </c>
      <c r="N41171" s="2" t="s">
        <v>51</v>
      </c>
      <c r="O41171" s="2"/>
      <c r="P41171" s="2"/>
      <c r="Q41171" s="2"/>
      <c r="R41171" s="2" t="s">
        <v>83320</v>
      </c>
      <c r="S41171" s="2"/>
      <c r="T41171" s="2"/>
      <c r="U41171" s="3"/>
      <c r="V41171" s="2">
        <v>4987376040112</v>
      </c>
      <c r="W41171" s="3"/>
      <c r="X41171" s="2">
        <v>24987376040109</v>
      </c>
      <c r="Y41171" s="2"/>
      <c r="Z41171" s="2"/>
      <c r="AA41171" s="2"/>
      <c r="AB41171" s="2"/>
      <c r="AC41171" s="2"/>
      <c r="AD41171" s="2"/>
      <c r="AE41171" s="2"/>
      <c r="AF41171" s="2"/>
      <c r="AG41171" s="2"/>
      <c r="AH41171" s="2"/>
      <c r="AI41171" s="2"/>
      <c r="AJ41171" s="2"/>
      <c r="AK41171" s="2"/>
      <c r="AL41171" s="2"/>
      <c r="AM41171" s="2"/>
      <c r="AN41171" s="2"/>
      <c r="AO41171" s="2"/>
      <c r="AP41171" s="2"/>
      <c r="AQ41171" s="2"/>
      <c r="AR41171" s="2"/>
      <c r="AS41171" s="2"/>
      <c r="AT41171" s="2"/>
      <c r="AU41171" s="2"/>
    </row>
    <row r="41172" spans="1:47" x14ac:dyDescent="0.45">
      <c r="A41172" t="s">
        <v>52</v>
      </c>
      <c r="B41172" t="s">
        <v>79989</v>
      </c>
      <c r="C41172" s="1">
        <v>14987123417256</v>
      </c>
      <c r="D41172" s="1">
        <v>50</v>
      </c>
      <c r="E41172" t="s">
        <v>53</v>
      </c>
      <c r="F41172">
        <v>10</v>
      </c>
      <c r="G41172" t="s">
        <v>53</v>
      </c>
      <c r="H41172" t="s">
        <v>50</v>
      </c>
      <c r="I41172" t="s">
        <v>79986</v>
      </c>
      <c r="J41172" t="s">
        <v>79987</v>
      </c>
      <c r="K41172" t="s">
        <v>79988</v>
      </c>
      <c r="L41172">
        <v>20230930</v>
      </c>
      <c r="M41172" t="s">
        <v>100</v>
      </c>
      <c r="N41172" t="s">
        <v>51</v>
      </c>
      <c r="R41172" t="s">
        <v>83320</v>
      </c>
      <c r="V41172">
        <v>4987123563154</v>
      </c>
    </row>
    <row r="41173" spans="1:47" x14ac:dyDescent="0.45">
      <c r="A41173" s="2" t="s">
        <v>56</v>
      </c>
      <c r="B41173" s="2" t="s">
        <v>40763</v>
      </c>
      <c r="C41173" s="3">
        <v>14987120122924</v>
      </c>
      <c r="D41173" s="3">
        <v>100</v>
      </c>
      <c r="E41173" s="2" t="s">
        <v>87</v>
      </c>
      <c r="F41173" s="2">
        <v>100</v>
      </c>
      <c r="G41173" s="2" t="s">
        <v>87</v>
      </c>
      <c r="H41173" s="2" t="s">
        <v>50</v>
      </c>
      <c r="I41173" s="2" t="s">
        <v>40759</v>
      </c>
      <c r="J41173" s="2" t="s">
        <v>40760</v>
      </c>
      <c r="K41173" s="2" t="s">
        <v>40759</v>
      </c>
      <c r="L41173" s="2"/>
      <c r="M41173" s="2" t="s">
        <v>5266</v>
      </c>
      <c r="N41173" s="2" t="s">
        <v>177</v>
      </c>
      <c r="O41173" s="2"/>
      <c r="P41173" s="2"/>
      <c r="Q41173" s="2"/>
      <c r="R41173" s="2" t="s">
        <v>83320</v>
      </c>
      <c r="S41173" s="2"/>
      <c r="T41173" s="2"/>
      <c r="U41173" s="3"/>
      <c r="V41173" s="2">
        <v>4987120122989</v>
      </c>
      <c r="W41173" s="3"/>
      <c r="X41173" s="2">
        <v>24987120122921</v>
      </c>
      <c r="Y41173" s="2"/>
      <c r="Z41173" s="2"/>
      <c r="AA41173" s="2"/>
      <c r="AB41173" s="2"/>
      <c r="AC41173" s="2"/>
      <c r="AD41173" s="2"/>
      <c r="AE41173" s="2"/>
      <c r="AF41173" s="2"/>
      <c r="AG41173" s="2"/>
      <c r="AH41173" s="2"/>
      <c r="AI41173" s="2"/>
      <c r="AJ41173" s="2"/>
      <c r="AK41173" s="2"/>
      <c r="AL41173" s="2"/>
      <c r="AM41173" s="2"/>
      <c r="AN41173" s="2"/>
      <c r="AO41173" s="2"/>
      <c r="AP41173" s="2"/>
      <c r="AQ41173" s="2"/>
      <c r="AR41173" s="2"/>
      <c r="AS41173" s="2"/>
      <c r="AT41173" s="2"/>
      <c r="AU41173" s="2"/>
    </row>
    <row r="41174" spans="1:47" x14ac:dyDescent="0.45">
      <c r="A41174" t="s">
        <v>561</v>
      </c>
      <c r="B41174" t="s">
        <v>40761</v>
      </c>
      <c r="C41174" s="1">
        <v>14987120122900</v>
      </c>
      <c r="D41174" s="1">
        <v>100</v>
      </c>
      <c r="E41174" t="s">
        <v>87</v>
      </c>
      <c r="F41174">
        <v>0.25</v>
      </c>
      <c r="G41174" t="s">
        <v>87</v>
      </c>
      <c r="H41174" t="s">
        <v>50</v>
      </c>
      <c r="I41174" t="s">
        <v>40759</v>
      </c>
      <c r="J41174" t="s">
        <v>40760</v>
      </c>
      <c r="K41174" t="s">
        <v>40759</v>
      </c>
      <c r="M41174" t="s">
        <v>5266</v>
      </c>
      <c r="N41174" t="s">
        <v>177</v>
      </c>
      <c r="R41174" t="s">
        <v>83320</v>
      </c>
      <c r="T41174" t="s">
        <v>83372</v>
      </c>
      <c r="V41174">
        <v>4987120122965</v>
      </c>
      <c r="X41174">
        <v>24987120122907</v>
      </c>
    </row>
    <row r="41175" spans="1:47" x14ac:dyDescent="0.45">
      <c r="A41175" s="2" t="s">
        <v>561</v>
      </c>
      <c r="B41175" s="2" t="s">
        <v>40761</v>
      </c>
      <c r="C41175" s="3">
        <v>14987120122948</v>
      </c>
      <c r="D41175" s="3">
        <v>25</v>
      </c>
      <c r="E41175" s="2" t="s">
        <v>87</v>
      </c>
      <c r="F41175" s="2">
        <v>0.25</v>
      </c>
      <c r="G41175" s="2" t="s">
        <v>87</v>
      </c>
      <c r="H41175" s="2" t="s">
        <v>50</v>
      </c>
      <c r="I41175" s="2" t="s">
        <v>40759</v>
      </c>
      <c r="J41175" s="2" t="s">
        <v>40760</v>
      </c>
      <c r="K41175" s="2" t="s">
        <v>40759</v>
      </c>
      <c r="L41175" s="2"/>
      <c r="M41175" s="2" t="s">
        <v>5266</v>
      </c>
      <c r="N41175" s="2" t="s">
        <v>177</v>
      </c>
      <c r="O41175" s="2"/>
      <c r="P41175" s="2"/>
      <c r="Q41175" s="2"/>
      <c r="R41175" s="2" t="s">
        <v>83320</v>
      </c>
      <c r="S41175" s="2"/>
      <c r="T41175" s="2" t="s">
        <v>83372</v>
      </c>
      <c r="U41175" s="3"/>
      <c r="V41175" s="2">
        <v>4987120122965</v>
      </c>
      <c r="W41175" s="3"/>
      <c r="X41175" s="2">
        <v>24987120122945</v>
      </c>
      <c r="Y41175" s="2"/>
      <c r="Z41175" s="2"/>
      <c r="AA41175" s="2"/>
      <c r="AB41175" s="2"/>
      <c r="AC41175" s="2"/>
      <c r="AD41175" s="2"/>
      <c r="AE41175" s="2"/>
      <c r="AF41175" s="2"/>
      <c r="AG41175" s="2"/>
      <c r="AH41175" s="2"/>
      <c r="AI41175" s="2"/>
      <c r="AJ41175" s="2"/>
      <c r="AK41175" s="2"/>
      <c r="AL41175" s="2"/>
      <c r="AM41175" s="2"/>
      <c r="AN41175" s="2"/>
      <c r="AO41175" s="2"/>
      <c r="AP41175" s="2"/>
      <c r="AQ41175" s="2"/>
      <c r="AR41175" s="2"/>
      <c r="AS41175" s="2"/>
      <c r="AT41175" s="2"/>
      <c r="AU41175" s="2"/>
    </row>
    <row r="41176" spans="1:47" x14ac:dyDescent="0.45">
      <c r="A41176" t="s">
        <v>561</v>
      </c>
      <c r="B41176" t="s">
        <v>40762</v>
      </c>
      <c r="C41176" s="1">
        <v>14987120122917</v>
      </c>
      <c r="D41176" s="1">
        <v>100</v>
      </c>
      <c r="E41176" t="s">
        <v>87</v>
      </c>
      <c r="F41176">
        <v>1</v>
      </c>
      <c r="G41176" t="s">
        <v>87</v>
      </c>
      <c r="H41176" t="s">
        <v>50</v>
      </c>
      <c r="I41176" t="s">
        <v>40759</v>
      </c>
      <c r="J41176" t="s">
        <v>40760</v>
      </c>
      <c r="K41176" t="s">
        <v>40759</v>
      </c>
      <c r="M41176" t="s">
        <v>5266</v>
      </c>
      <c r="N41176" t="s">
        <v>177</v>
      </c>
      <c r="R41176" t="s">
        <v>83320</v>
      </c>
      <c r="T41176" t="s">
        <v>83372</v>
      </c>
      <c r="V41176">
        <v>4987120122972</v>
      </c>
      <c r="X41176">
        <v>24987120122914</v>
      </c>
    </row>
    <row r="41177" spans="1:47" x14ac:dyDescent="0.45">
      <c r="A41177" s="2" t="s">
        <v>561</v>
      </c>
      <c r="B41177" s="2" t="s">
        <v>40762</v>
      </c>
      <c r="C41177" s="3">
        <v>14987120122931</v>
      </c>
      <c r="D41177" s="3">
        <v>20</v>
      </c>
      <c r="E41177" s="2" t="s">
        <v>87</v>
      </c>
      <c r="F41177" s="2">
        <v>1</v>
      </c>
      <c r="G41177" s="2" t="s">
        <v>87</v>
      </c>
      <c r="H41177" s="2" t="s">
        <v>50</v>
      </c>
      <c r="I41177" s="2" t="s">
        <v>40759</v>
      </c>
      <c r="J41177" s="2" t="s">
        <v>40760</v>
      </c>
      <c r="K41177" s="2" t="s">
        <v>40759</v>
      </c>
      <c r="L41177" s="2"/>
      <c r="M41177" s="2" t="s">
        <v>5266</v>
      </c>
      <c r="N41177" s="2" t="s">
        <v>177</v>
      </c>
      <c r="O41177" s="2"/>
      <c r="P41177" s="2"/>
      <c r="Q41177" s="2"/>
      <c r="R41177" s="2" t="s">
        <v>83320</v>
      </c>
      <c r="S41177" s="2"/>
      <c r="T41177" s="2" t="s">
        <v>83372</v>
      </c>
      <c r="U41177" s="3"/>
      <c r="V41177" s="2">
        <v>4987120122972</v>
      </c>
      <c r="W41177" s="3"/>
      <c r="X41177" s="2">
        <v>24987120122938</v>
      </c>
      <c r="Y41177" s="2"/>
      <c r="Z41177" s="2"/>
      <c r="AA41177" s="2"/>
      <c r="AB41177" s="2"/>
      <c r="AC41177" s="2"/>
      <c r="AD41177" s="2"/>
      <c r="AE41177" s="2"/>
      <c r="AF41177" s="2"/>
      <c r="AG41177" s="2"/>
      <c r="AH41177" s="2"/>
      <c r="AI41177" s="2"/>
      <c r="AJ41177" s="2"/>
      <c r="AK41177" s="2"/>
      <c r="AL41177" s="2"/>
      <c r="AM41177" s="2"/>
      <c r="AN41177" s="2"/>
      <c r="AO41177" s="2"/>
      <c r="AP41177" s="2"/>
      <c r="AQ41177" s="2"/>
      <c r="AR41177" s="2"/>
      <c r="AS41177" s="2"/>
      <c r="AT41177" s="2"/>
      <c r="AU41177" s="2"/>
    </row>
    <row r="41178" spans="1:47" x14ac:dyDescent="0.45">
      <c r="A41178" t="s">
        <v>52</v>
      </c>
      <c r="B41178" t="s">
        <v>80915</v>
      </c>
      <c r="C41178" s="1">
        <v>14987320604275</v>
      </c>
      <c r="D41178" s="1">
        <v>120</v>
      </c>
      <c r="E41178" t="s">
        <v>53</v>
      </c>
      <c r="F41178">
        <v>10</v>
      </c>
      <c r="G41178" t="s">
        <v>53</v>
      </c>
      <c r="H41178" t="s">
        <v>50</v>
      </c>
      <c r="I41178" t="s">
        <v>80913</v>
      </c>
      <c r="J41178" t="s">
        <v>80914</v>
      </c>
      <c r="K41178" t="s">
        <v>80913</v>
      </c>
      <c r="L41178">
        <v>20210930</v>
      </c>
      <c r="M41178" t="s">
        <v>120</v>
      </c>
      <c r="N41178" t="s">
        <v>51</v>
      </c>
      <c r="R41178" t="s">
        <v>83320</v>
      </c>
      <c r="V41178">
        <v>4987320031012</v>
      </c>
    </row>
    <row r="41179" spans="1:47" x14ac:dyDescent="0.45">
      <c r="A41179" s="2" t="s">
        <v>52</v>
      </c>
      <c r="B41179" s="2" t="s">
        <v>80915</v>
      </c>
      <c r="C41179" s="3">
        <v>14987320604282</v>
      </c>
      <c r="D41179" s="3">
        <v>1200</v>
      </c>
      <c r="E41179" s="2" t="s">
        <v>53</v>
      </c>
      <c r="F41179" s="2">
        <v>10</v>
      </c>
      <c r="G41179" s="2" t="s">
        <v>53</v>
      </c>
      <c r="H41179" s="2" t="s">
        <v>50</v>
      </c>
      <c r="I41179" s="2" t="s">
        <v>80913</v>
      </c>
      <c r="J41179" s="2" t="s">
        <v>80914</v>
      </c>
      <c r="K41179" s="2" t="s">
        <v>80913</v>
      </c>
      <c r="L41179" s="2">
        <v>20210930</v>
      </c>
      <c r="M41179" s="2" t="s">
        <v>120</v>
      </c>
      <c r="N41179" s="2" t="s">
        <v>51</v>
      </c>
      <c r="O41179" s="2"/>
      <c r="P41179" s="2"/>
      <c r="Q41179" s="2"/>
      <c r="R41179" s="2" t="s">
        <v>83320</v>
      </c>
      <c r="S41179" s="2"/>
      <c r="T41179" s="2"/>
      <c r="U41179" s="3"/>
      <c r="V41179" s="2">
        <v>4987320031012</v>
      </c>
      <c r="W41179" s="3"/>
      <c r="X41179" s="2"/>
      <c r="Y41179" s="2"/>
      <c r="Z41179" s="2"/>
      <c r="AA41179" s="2"/>
      <c r="AB41179" s="2"/>
      <c r="AC41179" s="2"/>
      <c r="AD41179" s="2"/>
      <c r="AE41179" s="2"/>
      <c r="AF41179" s="2"/>
      <c r="AG41179" s="2"/>
      <c r="AH41179" s="2"/>
      <c r="AI41179" s="2"/>
      <c r="AJ41179" s="2"/>
      <c r="AK41179" s="2"/>
      <c r="AL41179" s="2"/>
      <c r="AM41179" s="2"/>
      <c r="AN41179" s="2"/>
      <c r="AO41179" s="2"/>
      <c r="AP41179" s="2"/>
      <c r="AQ41179" s="2"/>
      <c r="AR41179" s="2"/>
      <c r="AS41179" s="2"/>
      <c r="AT41179" s="2"/>
      <c r="AU41179" s="2"/>
    </row>
    <row r="41180" spans="1:47" x14ac:dyDescent="0.45">
      <c r="A41180" t="s">
        <v>52</v>
      </c>
      <c r="B41180" t="s">
        <v>80918</v>
      </c>
      <c r="C41180" s="1">
        <v>14987320604404</v>
      </c>
      <c r="D41180" s="1">
        <v>120</v>
      </c>
      <c r="E41180" t="s">
        <v>53</v>
      </c>
      <c r="F41180">
        <v>10</v>
      </c>
      <c r="G41180" t="s">
        <v>53</v>
      </c>
      <c r="H41180" t="s">
        <v>50</v>
      </c>
      <c r="I41180" t="s">
        <v>80916</v>
      </c>
      <c r="J41180" t="s">
        <v>80917</v>
      </c>
      <c r="K41180" t="s">
        <v>80916</v>
      </c>
      <c r="L41180">
        <v>20210930</v>
      </c>
      <c r="M41180" t="s">
        <v>124</v>
      </c>
      <c r="N41180" t="s">
        <v>51</v>
      </c>
      <c r="R41180" t="s">
        <v>83320</v>
      </c>
      <c r="V41180">
        <v>4987320031111</v>
      </c>
    </row>
    <row r="41181" spans="1:47" x14ac:dyDescent="0.45">
      <c r="A41181" s="2" t="s">
        <v>52</v>
      </c>
      <c r="B41181" s="2" t="s">
        <v>80918</v>
      </c>
      <c r="C41181" s="3">
        <v>14987320604411</v>
      </c>
      <c r="D41181" s="3">
        <v>1200</v>
      </c>
      <c r="E41181" s="2" t="s">
        <v>53</v>
      </c>
      <c r="F41181" s="2">
        <v>10</v>
      </c>
      <c r="G41181" s="2" t="s">
        <v>53</v>
      </c>
      <c r="H41181" s="2" t="s">
        <v>50</v>
      </c>
      <c r="I41181" s="2" t="s">
        <v>80916</v>
      </c>
      <c r="J41181" s="2" t="s">
        <v>80917</v>
      </c>
      <c r="K41181" s="2" t="s">
        <v>80916</v>
      </c>
      <c r="L41181" s="2">
        <v>20210930</v>
      </c>
      <c r="M41181" s="2" t="s">
        <v>124</v>
      </c>
      <c r="N41181" s="2" t="s">
        <v>51</v>
      </c>
      <c r="O41181" s="2"/>
      <c r="P41181" s="2"/>
      <c r="Q41181" s="2"/>
      <c r="R41181" s="2" t="s">
        <v>83320</v>
      </c>
      <c r="S41181" s="2"/>
      <c r="T41181" s="2"/>
      <c r="U41181" s="3"/>
      <c r="V41181" s="2">
        <v>4987320031111</v>
      </c>
      <c r="W41181" s="3"/>
      <c r="X41181" s="2"/>
      <c r="Y41181" s="2"/>
      <c r="Z41181" s="2"/>
      <c r="AA41181" s="2"/>
      <c r="AB41181" s="2"/>
      <c r="AC41181" s="2"/>
      <c r="AD41181" s="2"/>
      <c r="AE41181" s="2"/>
      <c r="AF41181" s="2"/>
      <c r="AG41181" s="2"/>
      <c r="AH41181" s="2"/>
      <c r="AI41181" s="2"/>
      <c r="AJ41181" s="2"/>
      <c r="AK41181" s="2"/>
      <c r="AL41181" s="2"/>
      <c r="AM41181" s="2"/>
      <c r="AN41181" s="2"/>
      <c r="AO41181" s="2"/>
      <c r="AP41181" s="2"/>
      <c r="AQ41181" s="2"/>
      <c r="AR41181" s="2"/>
      <c r="AS41181" s="2"/>
      <c r="AT41181" s="2"/>
      <c r="AU41181" s="2"/>
    </row>
    <row r="41182" spans="1:47" x14ac:dyDescent="0.45">
      <c r="A41182" t="s">
        <v>561</v>
      </c>
      <c r="B41182" t="s">
        <v>20064</v>
      </c>
      <c r="C41182" s="1">
        <v>14987190003239</v>
      </c>
      <c r="D41182" s="1">
        <v>500</v>
      </c>
      <c r="E41182" t="s">
        <v>87</v>
      </c>
      <c r="F41182">
        <v>5</v>
      </c>
      <c r="G41182" t="s">
        <v>87</v>
      </c>
      <c r="H41182" t="s">
        <v>50</v>
      </c>
      <c r="I41182" t="s">
        <v>20061</v>
      </c>
      <c r="J41182" t="s">
        <v>20062</v>
      </c>
      <c r="K41182" t="s">
        <v>20063</v>
      </c>
      <c r="M41182" t="s">
        <v>570</v>
      </c>
      <c r="N41182" t="s">
        <v>177</v>
      </c>
      <c r="R41182" t="s">
        <v>83320</v>
      </c>
      <c r="T41182">
        <v>1</v>
      </c>
      <c r="V41182">
        <v>4987190602817</v>
      </c>
      <c r="X41182">
        <v>24987190003236</v>
      </c>
    </row>
    <row r="41183" spans="1:47" x14ac:dyDescent="0.45">
      <c r="A41183" s="2" t="s">
        <v>561</v>
      </c>
      <c r="B41183" s="2" t="s">
        <v>75075</v>
      </c>
      <c r="C41183" s="3">
        <v>14987197202147</v>
      </c>
      <c r="D41183" s="3">
        <v>525</v>
      </c>
      <c r="E41183" s="2" t="s">
        <v>87</v>
      </c>
      <c r="F41183" s="2">
        <v>5</v>
      </c>
      <c r="G41183" s="2" t="s">
        <v>87</v>
      </c>
      <c r="H41183" s="2" t="s">
        <v>50</v>
      </c>
      <c r="I41183" s="2" t="s">
        <v>75072</v>
      </c>
      <c r="J41183" s="2" t="s">
        <v>75073</v>
      </c>
      <c r="K41183" s="2" t="s">
        <v>75074</v>
      </c>
      <c r="L41183" s="2"/>
      <c r="M41183" s="2" t="s">
        <v>570</v>
      </c>
      <c r="N41183" s="2" t="s">
        <v>36</v>
      </c>
      <c r="O41183" s="2"/>
      <c r="P41183" s="2"/>
      <c r="Q41183" s="2"/>
      <c r="R41183" s="2" t="s">
        <v>83320</v>
      </c>
      <c r="S41183" s="2"/>
      <c r="T41183" s="2">
        <v>3</v>
      </c>
      <c r="U41183" s="3"/>
      <c r="V41183" s="2">
        <v>4987197202058</v>
      </c>
      <c r="W41183" s="3"/>
      <c r="X41183" s="2">
        <v>24987197202144</v>
      </c>
      <c r="Y41183" s="2"/>
      <c r="Z41183" s="2"/>
      <c r="AA41183" s="2"/>
      <c r="AB41183" s="2"/>
      <c r="AC41183" s="2"/>
      <c r="AD41183" s="2"/>
      <c r="AE41183" s="2"/>
      <c r="AF41183" s="2"/>
      <c r="AG41183" s="2"/>
      <c r="AH41183" s="2"/>
      <c r="AI41183" s="2"/>
      <c r="AJ41183" s="2"/>
      <c r="AK41183" s="2"/>
      <c r="AL41183" s="2"/>
      <c r="AM41183" s="2"/>
      <c r="AN41183" s="2"/>
      <c r="AO41183" s="2"/>
      <c r="AP41183" s="2"/>
      <c r="AQ41183" s="2"/>
      <c r="AR41183" s="2"/>
      <c r="AS41183" s="2"/>
      <c r="AT41183" s="2"/>
      <c r="AU41183" s="2"/>
    </row>
    <row r="41184" spans="1:47" x14ac:dyDescent="0.45">
      <c r="A41184" t="s">
        <v>561</v>
      </c>
      <c r="B41184" t="s">
        <v>30872</v>
      </c>
      <c r="C41184" s="1">
        <v>14987060309010</v>
      </c>
      <c r="D41184" s="1">
        <v>500</v>
      </c>
      <c r="E41184" t="s">
        <v>87</v>
      </c>
      <c r="F41184">
        <v>5</v>
      </c>
      <c r="G41184" t="s">
        <v>87</v>
      </c>
      <c r="H41184" t="s">
        <v>50</v>
      </c>
      <c r="I41184" t="s">
        <v>30871</v>
      </c>
      <c r="J41184" t="s">
        <v>20062</v>
      </c>
      <c r="K41184" t="s">
        <v>20063</v>
      </c>
      <c r="M41184" t="s">
        <v>570</v>
      </c>
      <c r="N41184" t="s">
        <v>36</v>
      </c>
      <c r="R41184" t="s">
        <v>83320</v>
      </c>
      <c r="T41184">
        <v>1</v>
      </c>
      <c r="V41184">
        <v>4987060509017</v>
      </c>
      <c r="X41184">
        <v>24987060309017</v>
      </c>
    </row>
    <row r="41185" spans="1:47" x14ac:dyDescent="0.45">
      <c r="A41185" s="2" t="s">
        <v>86</v>
      </c>
      <c r="B41185" s="2" t="s">
        <v>6421</v>
      </c>
      <c r="C41185" s="3">
        <v>14987233106781</v>
      </c>
      <c r="D41185" s="3">
        <v>105</v>
      </c>
      <c r="E41185" s="2" t="s">
        <v>619</v>
      </c>
      <c r="F41185" s="2">
        <v>1</v>
      </c>
      <c r="G41185" s="2" t="s">
        <v>619</v>
      </c>
      <c r="H41185" s="2" t="s">
        <v>50</v>
      </c>
      <c r="I41185" s="2" t="s">
        <v>6419</v>
      </c>
      <c r="J41185" s="2" t="s">
        <v>6420</v>
      </c>
      <c r="K41185" s="2" t="s">
        <v>6419</v>
      </c>
      <c r="L41185" s="2"/>
      <c r="M41185" s="2" t="s">
        <v>5729</v>
      </c>
      <c r="N41185" s="2" t="s">
        <v>15</v>
      </c>
      <c r="O41185" s="2"/>
      <c r="P41185" s="2"/>
      <c r="Q41185" s="2"/>
      <c r="R41185" s="2" t="s">
        <v>83320</v>
      </c>
      <c r="S41185" s="2"/>
      <c r="T41185" s="2"/>
      <c r="U41185" s="3"/>
      <c r="V41185" s="2">
        <v>4987233746225</v>
      </c>
      <c r="W41185" s="3"/>
      <c r="X41185" s="2">
        <v>24987233106788</v>
      </c>
      <c r="Y41185" s="2">
        <v>20220331</v>
      </c>
      <c r="Z41185" s="2"/>
      <c r="AA41185" s="2"/>
      <c r="AB41185" s="2"/>
      <c r="AC41185" s="2"/>
      <c r="AD41185" s="2"/>
      <c r="AE41185" s="2"/>
      <c r="AF41185" s="2"/>
      <c r="AG41185" s="2"/>
      <c r="AH41185" s="2"/>
      <c r="AI41185" s="2"/>
      <c r="AJ41185" s="2"/>
      <c r="AK41185" s="2"/>
      <c r="AL41185" s="2"/>
      <c r="AM41185" s="2"/>
      <c r="AN41185" s="2"/>
      <c r="AO41185" s="2"/>
      <c r="AP41185" s="2"/>
      <c r="AQ41185" s="2"/>
      <c r="AR41185" s="2"/>
      <c r="AS41185" s="2"/>
      <c r="AT41185" s="2"/>
      <c r="AU41185" s="2"/>
    </row>
    <row r="41186" spans="1:47" x14ac:dyDescent="0.45">
      <c r="A41186" t="s">
        <v>86</v>
      </c>
      <c r="B41186" t="s">
        <v>6421</v>
      </c>
      <c r="C41186" s="1">
        <v>14987233106798</v>
      </c>
      <c r="D41186" s="1">
        <v>60</v>
      </c>
      <c r="E41186" t="s">
        <v>619</v>
      </c>
      <c r="F41186">
        <v>1</v>
      </c>
      <c r="G41186" t="s">
        <v>619</v>
      </c>
      <c r="H41186" t="s">
        <v>50</v>
      </c>
      <c r="I41186" t="s">
        <v>6419</v>
      </c>
      <c r="J41186" t="s">
        <v>6420</v>
      </c>
      <c r="K41186" t="s">
        <v>6419</v>
      </c>
      <c r="M41186" t="s">
        <v>5729</v>
      </c>
      <c r="N41186" t="s">
        <v>15</v>
      </c>
      <c r="R41186" t="s">
        <v>83320</v>
      </c>
      <c r="V41186">
        <v>4987233746225</v>
      </c>
      <c r="X41186">
        <v>24987233106795</v>
      </c>
      <c r="Y41186">
        <v>20220331</v>
      </c>
    </row>
    <row r="41187" spans="1:47" x14ac:dyDescent="0.45">
      <c r="A41187" s="2" t="s">
        <v>86</v>
      </c>
      <c r="B41187" s="2" t="s">
        <v>6421</v>
      </c>
      <c r="C41187" s="3">
        <v>14987086390641</v>
      </c>
      <c r="D41187" s="3">
        <v>60</v>
      </c>
      <c r="E41187" s="2" t="s">
        <v>619</v>
      </c>
      <c r="F41187" s="2">
        <v>1</v>
      </c>
      <c r="G41187" s="2" t="s">
        <v>619</v>
      </c>
      <c r="H41187" s="2" t="s">
        <v>50</v>
      </c>
      <c r="I41187" s="2" t="s">
        <v>6419</v>
      </c>
      <c r="J41187" s="2" t="s">
        <v>6420</v>
      </c>
      <c r="K41187" s="2" t="s">
        <v>6419</v>
      </c>
      <c r="L41187" s="2"/>
      <c r="M41187" s="2" t="s">
        <v>5729</v>
      </c>
      <c r="N41187" s="2" t="s">
        <v>15</v>
      </c>
      <c r="O41187" s="2"/>
      <c r="P41187" s="2"/>
      <c r="Q41187" s="2"/>
      <c r="R41187" s="2" t="s">
        <v>83320</v>
      </c>
      <c r="S41187" s="2"/>
      <c r="T41187" s="2"/>
      <c r="U41187" s="3"/>
      <c r="V41187" s="2">
        <v>4987086390620</v>
      </c>
      <c r="W41187" s="3"/>
      <c r="X41187" s="2"/>
      <c r="Y41187" s="2"/>
      <c r="Z41187" s="2"/>
      <c r="AA41187" s="2"/>
      <c r="AB41187" s="2"/>
      <c r="AC41187" s="2"/>
      <c r="AD41187" s="2"/>
      <c r="AE41187" s="2"/>
      <c r="AF41187" s="2"/>
      <c r="AG41187" s="2"/>
      <c r="AH41187" s="2"/>
      <c r="AI41187" s="2"/>
      <c r="AJ41187" s="2"/>
      <c r="AK41187" s="2"/>
      <c r="AL41187" s="2"/>
      <c r="AM41187" s="2"/>
      <c r="AN41187" s="2"/>
      <c r="AO41187" s="2"/>
      <c r="AP41187" s="2"/>
      <c r="AQ41187" s="2"/>
      <c r="AR41187" s="2"/>
      <c r="AS41187" s="2"/>
      <c r="AT41187" s="2"/>
      <c r="AU41187" s="2"/>
    </row>
    <row r="41188" spans="1:47" x14ac:dyDescent="0.45">
      <c r="A41188" t="s">
        <v>86</v>
      </c>
      <c r="B41188" t="s">
        <v>6421</v>
      </c>
      <c r="C41188" s="1">
        <v>14987086390658</v>
      </c>
      <c r="D41188" s="1">
        <v>105</v>
      </c>
      <c r="E41188" t="s">
        <v>619</v>
      </c>
      <c r="F41188">
        <v>1</v>
      </c>
      <c r="G41188" t="s">
        <v>619</v>
      </c>
      <c r="H41188" t="s">
        <v>50</v>
      </c>
      <c r="I41188" t="s">
        <v>6419</v>
      </c>
      <c r="J41188" t="s">
        <v>6420</v>
      </c>
      <c r="K41188" t="s">
        <v>6419</v>
      </c>
      <c r="M41188" t="s">
        <v>5729</v>
      </c>
      <c r="N41188" t="s">
        <v>15</v>
      </c>
      <c r="R41188" t="s">
        <v>83320</v>
      </c>
      <c r="V41188">
        <v>4987086390620</v>
      </c>
    </row>
    <row r="41189" spans="1:47" x14ac:dyDescent="0.45">
      <c r="A41189" s="2" t="s">
        <v>561</v>
      </c>
      <c r="B41189" s="2" t="s">
        <v>44915</v>
      </c>
      <c r="C41189" s="3">
        <v>14987039485424</v>
      </c>
      <c r="D41189" s="3">
        <v>361.9</v>
      </c>
      <c r="E41189" s="2" t="s">
        <v>87</v>
      </c>
      <c r="F41189" s="2">
        <v>5.17</v>
      </c>
      <c r="G41189" s="2" t="s">
        <v>87</v>
      </c>
      <c r="H41189" s="2" t="s">
        <v>50</v>
      </c>
      <c r="I41189" s="2" t="s">
        <v>44913</v>
      </c>
      <c r="J41189" s="2" t="s">
        <v>44914</v>
      </c>
      <c r="K41189" s="2" t="s">
        <v>44913</v>
      </c>
      <c r="L41189" s="2"/>
      <c r="M41189" s="2" t="s">
        <v>44731</v>
      </c>
      <c r="N41189" s="2" t="s">
        <v>177</v>
      </c>
      <c r="O41189" s="2"/>
      <c r="P41189" s="2"/>
      <c r="Q41189" s="2"/>
      <c r="R41189" s="2" t="s">
        <v>83320</v>
      </c>
      <c r="S41189" s="2"/>
      <c r="T41189" s="2">
        <v>1</v>
      </c>
      <c r="U41189" s="3"/>
      <c r="V41189" s="2">
        <v>4987039486073</v>
      </c>
      <c r="W41189" s="3"/>
      <c r="X41189" s="2">
        <v>24987039485421</v>
      </c>
      <c r="Y41189" s="2"/>
      <c r="Z41189" s="2"/>
      <c r="AA41189" s="2"/>
      <c r="AB41189" s="2"/>
      <c r="AC41189" s="2"/>
      <c r="AD41189" s="2"/>
      <c r="AE41189" s="2"/>
      <c r="AF41189" s="2"/>
      <c r="AG41189" s="2"/>
      <c r="AH41189" s="2"/>
      <c r="AI41189" s="2"/>
      <c r="AJ41189" s="2"/>
      <c r="AK41189" s="2"/>
      <c r="AL41189" s="2"/>
      <c r="AM41189" s="2"/>
      <c r="AN41189" s="2"/>
      <c r="AO41189" s="2"/>
      <c r="AP41189" s="2"/>
      <c r="AQ41189" s="2"/>
      <c r="AR41189" s="2"/>
      <c r="AS41189" s="2"/>
      <c r="AT41189" s="2"/>
      <c r="AU41189" s="2"/>
    </row>
    <row r="41190" spans="1:47" x14ac:dyDescent="0.45">
      <c r="A41190" t="s">
        <v>561</v>
      </c>
      <c r="B41190" t="s">
        <v>44915</v>
      </c>
      <c r="C41190" s="1">
        <v>14987039485691</v>
      </c>
      <c r="D41190" s="1">
        <v>723.8</v>
      </c>
      <c r="E41190" t="s">
        <v>87</v>
      </c>
      <c r="F41190">
        <v>5.17</v>
      </c>
      <c r="G41190" t="s">
        <v>87</v>
      </c>
      <c r="H41190" t="s">
        <v>50</v>
      </c>
      <c r="I41190" t="s">
        <v>44913</v>
      </c>
      <c r="J41190" t="s">
        <v>44914</v>
      </c>
      <c r="K41190" t="s">
        <v>44913</v>
      </c>
      <c r="M41190" t="s">
        <v>44731</v>
      </c>
      <c r="N41190" t="s">
        <v>177</v>
      </c>
      <c r="R41190" t="s">
        <v>83320</v>
      </c>
      <c r="T41190">
        <v>1</v>
      </c>
      <c r="V41190">
        <v>4987039486073</v>
      </c>
      <c r="X41190">
        <v>24987039485698</v>
      </c>
    </row>
    <row r="41191" spans="1:47" x14ac:dyDescent="0.45">
      <c r="A41191" s="2" t="s">
        <v>561</v>
      </c>
      <c r="B41191" s="2" t="s">
        <v>6424</v>
      </c>
      <c r="C41191" s="3">
        <v>14987233106774</v>
      </c>
      <c r="D41191" s="3">
        <v>470.4</v>
      </c>
      <c r="E41191" s="2" t="s">
        <v>87</v>
      </c>
      <c r="F41191" s="2">
        <v>5.6</v>
      </c>
      <c r="G41191" s="2" t="s">
        <v>87</v>
      </c>
      <c r="H41191" s="2" t="s">
        <v>50</v>
      </c>
      <c r="I41191" s="2" t="s">
        <v>6422</v>
      </c>
      <c r="J41191" s="2" t="s">
        <v>6423</v>
      </c>
      <c r="K41191" s="2" t="s">
        <v>6422</v>
      </c>
      <c r="L41191" s="2"/>
      <c r="M41191" s="2" t="s">
        <v>5733</v>
      </c>
      <c r="N41191" s="2" t="s">
        <v>177</v>
      </c>
      <c r="O41191" s="2"/>
      <c r="P41191" s="2"/>
      <c r="Q41191" s="2"/>
      <c r="R41191" s="2" t="s">
        <v>83320</v>
      </c>
      <c r="S41191" s="2"/>
      <c r="T41191" s="2">
        <v>1</v>
      </c>
      <c r="U41191" s="3"/>
      <c r="V41191" s="2">
        <v>4987233746232</v>
      </c>
      <c r="W41191" s="3"/>
      <c r="X41191" s="2">
        <v>24987233106771</v>
      </c>
      <c r="Y41191" s="2">
        <v>20220331</v>
      </c>
      <c r="Z41191" s="2"/>
      <c r="AA41191" s="2"/>
      <c r="AB41191" s="2"/>
      <c r="AC41191" s="2"/>
      <c r="AD41191" s="2"/>
      <c r="AE41191" s="2"/>
      <c r="AF41191" s="2"/>
      <c r="AG41191" s="2"/>
      <c r="AH41191" s="2"/>
      <c r="AI41191" s="2"/>
      <c r="AJ41191" s="2"/>
      <c r="AK41191" s="2"/>
      <c r="AL41191" s="2"/>
      <c r="AM41191" s="2"/>
      <c r="AN41191" s="2"/>
      <c r="AO41191" s="2"/>
      <c r="AP41191" s="2"/>
      <c r="AQ41191" s="2"/>
      <c r="AR41191" s="2"/>
      <c r="AS41191" s="2"/>
      <c r="AT41191" s="2"/>
      <c r="AU41191" s="2"/>
    </row>
    <row r="41192" spans="1:47" x14ac:dyDescent="0.45">
      <c r="A41192" t="s">
        <v>561</v>
      </c>
      <c r="B41192" t="s">
        <v>6424</v>
      </c>
      <c r="C41192" s="1">
        <v>14987086390689</v>
      </c>
      <c r="D41192" s="1">
        <v>470.4</v>
      </c>
      <c r="E41192" t="s">
        <v>87</v>
      </c>
      <c r="F41192">
        <v>5.6</v>
      </c>
      <c r="G41192" t="s">
        <v>87</v>
      </c>
      <c r="H41192" t="s">
        <v>50</v>
      </c>
      <c r="I41192" t="s">
        <v>6422</v>
      </c>
      <c r="J41192" t="s">
        <v>6423</v>
      </c>
      <c r="K41192" t="s">
        <v>6422</v>
      </c>
      <c r="M41192" t="s">
        <v>5733</v>
      </c>
      <c r="N41192" t="s">
        <v>177</v>
      </c>
      <c r="R41192" t="s">
        <v>83320</v>
      </c>
      <c r="T41192">
        <v>1</v>
      </c>
      <c r="V41192">
        <v>4987086390668</v>
      </c>
    </row>
    <row r="41193" spans="1:47" x14ac:dyDescent="0.45">
      <c r="A41193" s="2" t="s">
        <v>56</v>
      </c>
      <c r="B41193" s="2" t="s">
        <v>75077</v>
      </c>
      <c r="C41193" s="3">
        <v>14987197202154</v>
      </c>
      <c r="D41193" s="3">
        <v>250</v>
      </c>
      <c r="E41193" s="2" t="s">
        <v>87</v>
      </c>
      <c r="F41193" s="2">
        <v>250</v>
      </c>
      <c r="G41193" s="2" t="s">
        <v>87</v>
      </c>
      <c r="H41193" s="2" t="s">
        <v>50</v>
      </c>
      <c r="I41193" s="2" t="s">
        <v>75076</v>
      </c>
      <c r="J41193" s="2" t="s">
        <v>74697</v>
      </c>
      <c r="K41193" s="2" t="s">
        <v>74698</v>
      </c>
      <c r="L41193" s="2"/>
      <c r="M41193" s="2" t="s">
        <v>570</v>
      </c>
      <c r="N41193" s="2" t="s">
        <v>177</v>
      </c>
      <c r="O41193" s="2"/>
      <c r="P41193" s="2"/>
      <c r="Q41193" s="2"/>
      <c r="R41193" s="2" t="s">
        <v>83320</v>
      </c>
      <c r="S41193" s="2"/>
      <c r="T41193" s="2"/>
      <c r="U41193" s="3"/>
      <c r="V41193" s="2">
        <v>4987197202065</v>
      </c>
      <c r="W41193" s="3"/>
      <c r="X41193" s="2">
        <v>24987197202151</v>
      </c>
      <c r="Y41193" s="2"/>
      <c r="Z41193" s="2"/>
      <c r="AA41193" s="2"/>
      <c r="AB41193" s="2"/>
      <c r="AC41193" s="2"/>
      <c r="AD41193" s="2"/>
      <c r="AE41193" s="2"/>
      <c r="AF41193" s="2"/>
      <c r="AG41193" s="2"/>
      <c r="AH41193" s="2"/>
      <c r="AI41193" s="2"/>
      <c r="AJ41193" s="2"/>
      <c r="AK41193" s="2"/>
      <c r="AL41193" s="2"/>
      <c r="AM41193" s="2"/>
      <c r="AN41193" s="2"/>
      <c r="AO41193" s="2"/>
      <c r="AP41193" s="2"/>
      <c r="AQ41193" s="2"/>
      <c r="AR41193" s="2"/>
      <c r="AS41193" s="2"/>
      <c r="AT41193" s="2"/>
      <c r="AU41193" s="2"/>
    </row>
    <row r="41194" spans="1:47" x14ac:dyDescent="0.45">
      <c r="A41194" t="s">
        <v>561</v>
      </c>
      <c r="B41194" t="s">
        <v>75078</v>
      </c>
      <c r="C41194" s="1">
        <v>14987197202161</v>
      </c>
      <c r="D41194" s="1">
        <v>250</v>
      </c>
      <c r="E41194" t="s">
        <v>87</v>
      </c>
      <c r="F41194">
        <v>5</v>
      </c>
      <c r="G41194" t="s">
        <v>87</v>
      </c>
      <c r="H41194" t="s">
        <v>50</v>
      </c>
      <c r="I41194" t="s">
        <v>75076</v>
      </c>
      <c r="J41194" t="s">
        <v>74697</v>
      </c>
      <c r="K41194" t="s">
        <v>74698</v>
      </c>
      <c r="M41194" t="s">
        <v>570</v>
      </c>
      <c r="N41194" t="s">
        <v>177</v>
      </c>
      <c r="R41194" t="s">
        <v>83320</v>
      </c>
      <c r="T41194">
        <v>2</v>
      </c>
      <c r="V41194">
        <v>4987197202072</v>
      </c>
      <c r="X41194">
        <v>24987197202168</v>
      </c>
    </row>
    <row r="41195" spans="1:47" x14ac:dyDescent="0.45">
      <c r="A41195" s="2" t="s">
        <v>56</v>
      </c>
      <c r="B41195" s="2" t="s">
        <v>32611</v>
      </c>
      <c r="C41195" s="3">
        <v>14987211157811</v>
      </c>
      <c r="D41195" s="3">
        <v>500</v>
      </c>
      <c r="E41195" s="2" t="s">
        <v>87</v>
      </c>
      <c r="F41195" s="2">
        <v>500</v>
      </c>
      <c r="G41195" s="2" t="s">
        <v>87</v>
      </c>
      <c r="H41195" s="2" t="s">
        <v>50</v>
      </c>
      <c r="I41195" s="2" t="s">
        <v>32609</v>
      </c>
      <c r="J41195" s="2" t="s">
        <v>32610</v>
      </c>
      <c r="K41195" s="2" t="s">
        <v>32609</v>
      </c>
      <c r="L41195" s="2"/>
      <c r="M41195" s="2" t="s">
        <v>2606</v>
      </c>
      <c r="N41195" s="2" t="s">
        <v>177</v>
      </c>
      <c r="O41195" s="2"/>
      <c r="P41195" s="2"/>
      <c r="Q41195" s="2"/>
      <c r="R41195" s="2" t="s">
        <v>83320</v>
      </c>
      <c r="S41195" s="2"/>
      <c r="T41195" s="2"/>
      <c r="U41195" s="3"/>
      <c r="V41195" s="2">
        <v>4987211257811</v>
      </c>
      <c r="W41195" s="3"/>
      <c r="X41195" s="2">
        <v>24987211157818</v>
      </c>
      <c r="Y41195" s="2"/>
      <c r="Z41195" s="2"/>
      <c r="AA41195" s="2"/>
      <c r="AB41195" s="2"/>
      <c r="AC41195" s="2"/>
      <c r="AD41195" s="2"/>
      <c r="AE41195" s="2"/>
      <c r="AF41195" s="2"/>
      <c r="AG41195" s="2"/>
      <c r="AH41195" s="2"/>
      <c r="AI41195" s="2"/>
      <c r="AJ41195" s="2"/>
      <c r="AK41195" s="2"/>
      <c r="AL41195" s="2"/>
      <c r="AM41195" s="2"/>
      <c r="AN41195" s="2"/>
      <c r="AO41195" s="2"/>
      <c r="AP41195" s="2"/>
      <c r="AQ41195" s="2"/>
      <c r="AR41195" s="2"/>
      <c r="AS41195" s="2"/>
      <c r="AT41195" s="2"/>
      <c r="AU41195" s="2"/>
    </row>
    <row r="41196" spans="1:47" x14ac:dyDescent="0.45">
      <c r="A41196" t="s">
        <v>52</v>
      </c>
      <c r="B41196" t="s">
        <v>32615</v>
      </c>
      <c r="C41196" s="1">
        <v>14987211157613</v>
      </c>
      <c r="D41196" s="1">
        <v>100</v>
      </c>
      <c r="E41196" t="s">
        <v>53</v>
      </c>
      <c r="F41196">
        <v>10</v>
      </c>
      <c r="G41196" t="s">
        <v>53</v>
      </c>
      <c r="H41196" t="s">
        <v>50</v>
      </c>
      <c r="I41196" t="s">
        <v>32612</v>
      </c>
      <c r="J41196" t="s">
        <v>32613</v>
      </c>
      <c r="K41196" t="s">
        <v>32614</v>
      </c>
      <c r="M41196" t="s">
        <v>1361</v>
      </c>
      <c r="N41196" t="s">
        <v>51</v>
      </c>
      <c r="R41196" t="s">
        <v>83320</v>
      </c>
      <c r="V41196">
        <v>4987211257613</v>
      </c>
      <c r="X41196">
        <v>24987211157610</v>
      </c>
    </row>
    <row r="41197" spans="1:47" x14ac:dyDescent="0.45">
      <c r="A41197" s="2" t="s">
        <v>52</v>
      </c>
      <c r="B41197" s="2" t="s">
        <v>32615</v>
      </c>
      <c r="C41197" s="3">
        <v>14987211157637</v>
      </c>
      <c r="D41197" s="3">
        <v>1000</v>
      </c>
      <c r="E41197" s="2" t="s">
        <v>53</v>
      </c>
      <c r="F41197" s="2">
        <v>10</v>
      </c>
      <c r="G41197" s="2" t="s">
        <v>53</v>
      </c>
      <c r="H41197" s="2" t="s">
        <v>50</v>
      </c>
      <c r="I41197" s="2" t="s">
        <v>32612</v>
      </c>
      <c r="J41197" s="2" t="s">
        <v>32613</v>
      </c>
      <c r="K41197" s="2" t="s">
        <v>32614</v>
      </c>
      <c r="L41197" s="2"/>
      <c r="M41197" s="2" t="s">
        <v>1361</v>
      </c>
      <c r="N41197" s="2" t="s">
        <v>51</v>
      </c>
      <c r="O41197" s="2"/>
      <c r="P41197" s="2"/>
      <c r="Q41197" s="2"/>
      <c r="R41197" s="2" t="s">
        <v>83320</v>
      </c>
      <c r="S41197" s="2"/>
      <c r="T41197" s="2"/>
      <c r="U41197" s="3"/>
      <c r="V41197" s="2">
        <v>4987211257613</v>
      </c>
      <c r="W41197" s="3"/>
      <c r="X41197" s="2">
        <v>24987211157634</v>
      </c>
      <c r="Y41197" s="2"/>
      <c r="Z41197" s="2"/>
      <c r="AA41197" s="2"/>
      <c r="AB41197" s="2"/>
      <c r="AC41197" s="2"/>
      <c r="AD41197" s="2"/>
      <c r="AE41197" s="2"/>
      <c r="AF41197" s="2"/>
      <c r="AG41197" s="2"/>
      <c r="AH41197" s="2"/>
      <c r="AI41197" s="2"/>
      <c r="AJ41197" s="2"/>
      <c r="AK41197" s="2"/>
      <c r="AL41197" s="2"/>
      <c r="AM41197" s="2"/>
      <c r="AN41197" s="2"/>
      <c r="AO41197" s="2"/>
      <c r="AP41197" s="2"/>
      <c r="AQ41197" s="2"/>
      <c r="AR41197" s="2"/>
      <c r="AS41197" s="2"/>
      <c r="AT41197" s="2"/>
      <c r="AU41197" s="2"/>
    </row>
    <row r="41198" spans="1:47" x14ac:dyDescent="0.45">
      <c r="A41198" t="s">
        <v>56</v>
      </c>
      <c r="B41198" t="s">
        <v>32616</v>
      </c>
      <c r="C41198" s="1">
        <v>14987211157651</v>
      </c>
      <c r="D41198" s="1">
        <v>1000</v>
      </c>
      <c r="E41198" t="s">
        <v>53</v>
      </c>
      <c r="F41198">
        <v>1000</v>
      </c>
      <c r="G41198" t="s">
        <v>53</v>
      </c>
      <c r="H41198" t="s">
        <v>50</v>
      </c>
      <c r="I41198" t="s">
        <v>32612</v>
      </c>
      <c r="J41198" t="s">
        <v>32613</v>
      </c>
      <c r="K41198" t="s">
        <v>32614</v>
      </c>
      <c r="M41198" t="s">
        <v>1361</v>
      </c>
      <c r="N41198" t="s">
        <v>51</v>
      </c>
      <c r="R41198" t="s">
        <v>83320</v>
      </c>
      <c r="V41198">
        <v>4987211257651</v>
      </c>
      <c r="X41198">
        <v>24987211157658</v>
      </c>
    </row>
    <row r="41199" spans="1:47" x14ac:dyDescent="0.45">
      <c r="A41199" s="2" t="s">
        <v>52</v>
      </c>
      <c r="B41199" s="2" t="s">
        <v>32620</v>
      </c>
      <c r="C41199" s="3">
        <v>14987211157712</v>
      </c>
      <c r="D41199" s="3">
        <v>100</v>
      </c>
      <c r="E41199" s="2" t="s">
        <v>53</v>
      </c>
      <c r="F41199" s="2">
        <v>10</v>
      </c>
      <c r="G41199" s="2" t="s">
        <v>53</v>
      </c>
      <c r="H41199" s="2" t="s">
        <v>50</v>
      </c>
      <c r="I41199" s="2" t="s">
        <v>32617</v>
      </c>
      <c r="J41199" s="2" t="s">
        <v>32618</v>
      </c>
      <c r="K41199" s="2" t="s">
        <v>32619</v>
      </c>
      <c r="L41199" s="2"/>
      <c r="M41199" s="2" t="s">
        <v>60</v>
      </c>
      <c r="N41199" s="2" t="s">
        <v>51</v>
      </c>
      <c r="O41199" s="2"/>
      <c r="P41199" s="2"/>
      <c r="Q41199" s="2"/>
      <c r="R41199" s="2" t="s">
        <v>83320</v>
      </c>
      <c r="S41199" s="2"/>
      <c r="T41199" s="2"/>
      <c r="U41199" s="3"/>
      <c r="V41199" s="2">
        <v>4987211257712</v>
      </c>
      <c r="W41199" s="3"/>
      <c r="X41199" s="2">
        <v>24987211157719</v>
      </c>
      <c r="Y41199" s="2"/>
      <c r="Z41199" s="2"/>
      <c r="AA41199" s="2"/>
      <c r="AB41199" s="2"/>
      <c r="AC41199" s="2"/>
      <c r="AD41199" s="2"/>
      <c r="AE41199" s="2"/>
      <c r="AF41199" s="2"/>
      <c r="AG41199" s="2"/>
      <c r="AH41199" s="2"/>
      <c r="AI41199" s="2"/>
      <c r="AJ41199" s="2"/>
      <c r="AK41199" s="2"/>
      <c r="AL41199" s="2"/>
      <c r="AM41199" s="2"/>
      <c r="AN41199" s="2"/>
      <c r="AO41199" s="2"/>
      <c r="AP41199" s="2"/>
      <c r="AQ41199" s="2"/>
      <c r="AR41199" s="2"/>
      <c r="AS41199" s="2"/>
      <c r="AT41199" s="2"/>
      <c r="AU41199" s="2"/>
    </row>
    <row r="41200" spans="1:47" x14ac:dyDescent="0.45">
      <c r="A41200" t="s">
        <v>52</v>
      </c>
      <c r="B41200" t="s">
        <v>32620</v>
      </c>
      <c r="C41200" s="1">
        <v>14987211157736</v>
      </c>
      <c r="D41200" s="1">
        <v>1000</v>
      </c>
      <c r="E41200" t="s">
        <v>53</v>
      </c>
      <c r="F41200">
        <v>10</v>
      </c>
      <c r="G41200" t="s">
        <v>53</v>
      </c>
      <c r="H41200" t="s">
        <v>50</v>
      </c>
      <c r="I41200" t="s">
        <v>32617</v>
      </c>
      <c r="J41200" t="s">
        <v>32618</v>
      </c>
      <c r="K41200" t="s">
        <v>32619</v>
      </c>
      <c r="M41200" t="s">
        <v>60</v>
      </c>
      <c r="N41200" t="s">
        <v>51</v>
      </c>
      <c r="R41200" t="s">
        <v>83320</v>
      </c>
      <c r="V41200">
        <v>4987211257712</v>
      </c>
      <c r="X41200">
        <v>24987211157733</v>
      </c>
    </row>
    <row r="41201" spans="1:47" x14ac:dyDescent="0.45">
      <c r="A41201" s="2" t="s">
        <v>56</v>
      </c>
      <c r="B41201" s="2" t="s">
        <v>32621</v>
      </c>
      <c r="C41201" s="3">
        <v>14987211157750</v>
      </c>
      <c r="D41201" s="3">
        <v>1000</v>
      </c>
      <c r="E41201" s="2" t="s">
        <v>53</v>
      </c>
      <c r="F41201" s="2">
        <v>1000</v>
      </c>
      <c r="G41201" s="2" t="s">
        <v>53</v>
      </c>
      <c r="H41201" s="2" t="s">
        <v>50</v>
      </c>
      <c r="I41201" s="2" t="s">
        <v>32617</v>
      </c>
      <c r="J41201" s="2" t="s">
        <v>32618</v>
      </c>
      <c r="K41201" s="2" t="s">
        <v>32619</v>
      </c>
      <c r="L41201" s="2"/>
      <c r="M41201" s="2" t="s">
        <v>60</v>
      </c>
      <c r="N41201" s="2" t="s">
        <v>51</v>
      </c>
      <c r="O41201" s="2"/>
      <c r="P41201" s="2"/>
      <c r="Q41201" s="2"/>
      <c r="R41201" s="2" t="s">
        <v>83320</v>
      </c>
      <c r="S41201" s="2"/>
      <c r="T41201" s="2"/>
      <c r="U41201" s="3"/>
      <c r="V41201" s="2">
        <v>4987211257750</v>
      </c>
      <c r="W41201" s="3"/>
      <c r="X41201" s="2">
        <v>24987211157757</v>
      </c>
      <c r="Y41201" s="2"/>
      <c r="Z41201" s="2"/>
      <c r="AA41201" s="2"/>
      <c r="AB41201" s="2"/>
      <c r="AC41201" s="2"/>
      <c r="AD41201" s="2"/>
      <c r="AE41201" s="2"/>
      <c r="AF41201" s="2"/>
      <c r="AG41201" s="2"/>
      <c r="AH41201" s="2"/>
      <c r="AI41201" s="2"/>
      <c r="AJ41201" s="2"/>
      <c r="AK41201" s="2"/>
      <c r="AL41201" s="2"/>
      <c r="AM41201" s="2"/>
      <c r="AN41201" s="2"/>
      <c r="AO41201" s="2"/>
      <c r="AP41201" s="2"/>
      <c r="AQ41201" s="2"/>
      <c r="AR41201" s="2"/>
      <c r="AS41201" s="2"/>
      <c r="AT41201" s="2"/>
      <c r="AU41201" s="2"/>
    </row>
    <row r="41202" spans="1:47" x14ac:dyDescent="0.45">
      <c r="A41202" t="s">
        <v>16</v>
      </c>
      <c r="B41202" t="s">
        <v>32624</v>
      </c>
      <c r="C41202" s="1">
        <v>14987211157859</v>
      </c>
      <c r="D41202" s="1">
        <v>10</v>
      </c>
      <c r="E41202" t="s">
        <v>448</v>
      </c>
      <c r="F41202">
        <v>1</v>
      </c>
      <c r="G41202" t="s">
        <v>448</v>
      </c>
      <c r="H41202" t="s">
        <v>14</v>
      </c>
      <c r="I41202" t="s">
        <v>32622</v>
      </c>
      <c r="J41202" t="s">
        <v>32623</v>
      </c>
      <c r="K41202" t="s">
        <v>32622</v>
      </c>
      <c r="M41202" t="s">
        <v>2636</v>
      </c>
      <c r="N41202" t="s">
        <v>15</v>
      </c>
      <c r="R41202" t="s">
        <v>83320</v>
      </c>
      <c r="V41202">
        <v>4987211257859</v>
      </c>
      <c r="X41202">
        <v>24987211157856</v>
      </c>
    </row>
    <row r="41203" spans="1:47" x14ac:dyDescent="0.45">
      <c r="A41203" s="2" t="s">
        <v>52</v>
      </c>
      <c r="B41203" s="2" t="s">
        <v>80000</v>
      </c>
      <c r="C41203" s="3">
        <v>14987123085912</v>
      </c>
      <c r="D41203" s="3">
        <v>1000</v>
      </c>
      <c r="E41203" s="2" t="s">
        <v>67</v>
      </c>
      <c r="F41203" s="2">
        <v>10</v>
      </c>
      <c r="G41203" s="2" t="s">
        <v>67</v>
      </c>
      <c r="H41203" s="2" t="s">
        <v>50</v>
      </c>
      <c r="I41203" s="2" t="s">
        <v>79998</v>
      </c>
      <c r="J41203" s="2" t="s">
        <v>79999</v>
      </c>
      <c r="K41203" s="2" t="s">
        <v>79998</v>
      </c>
      <c r="L41203" s="2">
        <v>20190331</v>
      </c>
      <c r="M41203" s="2" t="s">
        <v>3314</v>
      </c>
      <c r="N41203" s="2" t="s">
        <v>67</v>
      </c>
      <c r="O41203" s="2"/>
      <c r="P41203" s="2"/>
      <c r="Q41203" s="2"/>
      <c r="R41203" s="2" t="s">
        <v>83320</v>
      </c>
      <c r="S41203" s="2"/>
      <c r="T41203" s="2"/>
      <c r="U41203" s="3"/>
      <c r="V41203" s="2">
        <v>4987123502276</v>
      </c>
      <c r="W41203" s="3"/>
      <c r="X41203" s="2"/>
      <c r="Y41203" s="2"/>
      <c r="Z41203" s="2"/>
      <c r="AA41203" s="2"/>
      <c r="AB41203" s="2"/>
      <c r="AC41203" s="2"/>
      <c r="AD41203" s="2"/>
      <c r="AE41203" s="2"/>
      <c r="AF41203" s="2"/>
      <c r="AG41203" s="2"/>
      <c r="AH41203" s="2"/>
      <c r="AI41203" s="2"/>
      <c r="AJ41203" s="2"/>
      <c r="AK41203" s="2"/>
      <c r="AL41203" s="2"/>
      <c r="AM41203" s="2"/>
      <c r="AN41203" s="2"/>
      <c r="AO41203" s="2"/>
      <c r="AP41203" s="2"/>
      <c r="AQ41203" s="2"/>
      <c r="AR41203" s="2"/>
      <c r="AS41203" s="2"/>
      <c r="AT41203" s="2"/>
      <c r="AU41203" s="2"/>
    </row>
    <row r="41204" spans="1:47" x14ac:dyDescent="0.45">
      <c r="A41204" t="s">
        <v>52</v>
      </c>
      <c r="B41204" t="s">
        <v>80000</v>
      </c>
      <c r="C41204" s="1">
        <v>14987123127193</v>
      </c>
      <c r="D41204" s="1">
        <v>100</v>
      </c>
      <c r="E41204" t="s">
        <v>67</v>
      </c>
      <c r="F41204">
        <v>10</v>
      </c>
      <c r="G41204" t="s">
        <v>67</v>
      </c>
      <c r="H41204" t="s">
        <v>50</v>
      </c>
      <c r="I41204" t="s">
        <v>79998</v>
      </c>
      <c r="J41204" t="s">
        <v>79999</v>
      </c>
      <c r="K41204" t="s">
        <v>79998</v>
      </c>
      <c r="L41204">
        <v>20190331</v>
      </c>
      <c r="M41204" t="s">
        <v>3314</v>
      </c>
      <c r="N41204" t="s">
        <v>67</v>
      </c>
      <c r="R41204" t="s">
        <v>83320</v>
      </c>
      <c r="V41204">
        <v>4987123502276</v>
      </c>
    </row>
    <row r="41205" spans="1:47" x14ac:dyDescent="0.45">
      <c r="A41205" s="2" t="s">
        <v>52</v>
      </c>
      <c r="B41205" s="2" t="s">
        <v>80002</v>
      </c>
      <c r="C41205" s="3">
        <v>14987123139301</v>
      </c>
      <c r="D41205" s="3">
        <v>2100</v>
      </c>
      <c r="E41205" s="2" t="s">
        <v>67</v>
      </c>
      <c r="F41205" s="2">
        <v>21</v>
      </c>
      <c r="G41205" s="2" t="s">
        <v>67</v>
      </c>
      <c r="H41205" s="2" t="s">
        <v>50</v>
      </c>
      <c r="I41205" s="2" t="s">
        <v>79998</v>
      </c>
      <c r="J41205" s="2" t="s">
        <v>79999</v>
      </c>
      <c r="K41205" s="2" t="s">
        <v>79998</v>
      </c>
      <c r="L41205" s="2">
        <v>20190331</v>
      </c>
      <c r="M41205" s="2" t="s">
        <v>3314</v>
      </c>
      <c r="N41205" s="2" t="s">
        <v>67</v>
      </c>
      <c r="O41205" s="2"/>
      <c r="P41205" s="2"/>
      <c r="Q41205" s="2"/>
      <c r="R41205" s="2" t="s">
        <v>83320</v>
      </c>
      <c r="S41205" s="2"/>
      <c r="T41205" s="2"/>
      <c r="U41205" s="3"/>
      <c r="V41205" s="2">
        <v>4987123502290</v>
      </c>
      <c r="W41205" s="3"/>
      <c r="X41205" s="2"/>
      <c r="Y41205" s="2"/>
      <c r="Z41205" s="2"/>
      <c r="AA41205" s="2"/>
      <c r="AB41205" s="2"/>
      <c r="AC41205" s="2"/>
      <c r="AD41205" s="2"/>
      <c r="AE41205" s="2"/>
      <c r="AF41205" s="2"/>
      <c r="AG41205" s="2"/>
      <c r="AH41205" s="2"/>
      <c r="AI41205" s="2"/>
      <c r="AJ41205" s="2"/>
      <c r="AK41205" s="2"/>
      <c r="AL41205" s="2"/>
      <c r="AM41205" s="2"/>
      <c r="AN41205" s="2"/>
      <c r="AO41205" s="2"/>
      <c r="AP41205" s="2"/>
      <c r="AQ41205" s="2"/>
      <c r="AR41205" s="2"/>
      <c r="AS41205" s="2"/>
      <c r="AT41205" s="2"/>
      <c r="AU41205" s="2"/>
    </row>
    <row r="41206" spans="1:47" x14ac:dyDescent="0.45">
      <c r="A41206" t="s">
        <v>56</v>
      </c>
      <c r="B41206" t="s">
        <v>80001</v>
      </c>
      <c r="C41206" s="1">
        <v>14987123112649</v>
      </c>
      <c r="D41206" s="1">
        <v>500</v>
      </c>
      <c r="E41206" t="s">
        <v>67</v>
      </c>
      <c r="F41206">
        <v>500</v>
      </c>
      <c r="G41206" t="s">
        <v>67</v>
      </c>
      <c r="H41206" t="s">
        <v>50</v>
      </c>
      <c r="I41206" t="s">
        <v>79998</v>
      </c>
      <c r="J41206" t="s">
        <v>79999</v>
      </c>
      <c r="K41206" t="s">
        <v>79998</v>
      </c>
      <c r="L41206">
        <v>20190331</v>
      </c>
      <c r="M41206" t="s">
        <v>3314</v>
      </c>
      <c r="N41206" t="s">
        <v>67</v>
      </c>
      <c r="R41206" t="s">
        <v>83320</v>
      </c>
      <c r="V41206">
        <v>4987123502283</v>
      </c>
    </row>
    <row r="41207" spans="1:47" x14ac:dyDescent="0.45">
      <c r="A41207" s="2" t="s">
        <v>56</v>
      </c>
      <c r="B41207" s="2" t="s">
        <v>80005</v>
      </c>
      <c r="C41207" s="3">
        <v>14987123075012</v>
      </c>
      <c r="D41207" s="3">
        <v>500</v>
      </c>
      <c r="E41207" s="2" t="s">
        <v>87</v>
      </c>
      <c r="F41207" s="2">
        <v>100</v>
      </c>
      <c r="G41207" s="2" t="s">
        <v>87</v>
      </c>
      <c r="H41207" s="2" t="s">
        <v>50</v>
      </c>
      <c r="I41207" s="2" t="s">
        <v>80003</v>
      </c>
      <c r="J41207" s="2" t="s">
        <v>80004</v>
      </c>
      <c r="K41207" s="2" t="s">
        <v>80003</v>
      </c>
      <c r="L41207" s="2">
        <v>20190331</v>
      </c>
      <c r="M41207" s="2" t="s">
        <v>570</v>
      </c>
      <c r="N41207" s="2" t="s">
        <v>177</v>
      </c>
      <c r="O41207" s="2"/>
      <c r="P41207" s="2"/>
      <c r="Q41207" s="2"/>
      <c r="R41207" s="2" t="s">
        <v>83320</v>
      </c>
      <c r="S41207" s="2"/>
      <c r="T41207" s="2"/>
      <c r="U41207" s="3"/>
      <c r="V41207" s="2">
        <v>4987123502306</v>
      </c>
      <c r="W41207" s="3"/>
      <c r="X41207" s="2"/>
      <c r="Y41207" s="2"/>
      <c r="Z41207" s="2"/>
      <c r="AA41207" s="2"/>
      <c r="AB41207" s="2"/>
      <c r="AC41207" s="2"/>
      <c r="AD41207" s="2"/>
      <c r="AE41207" s="2"/>
      <c r="AF41207" s="2"/>
      <c r="AG41207" s="2"/>
      <c r="AH41207" s="2"/>
      <c r="AI41207" s="2"/>
      <c r="AJ41207" s="2"/>
      <c r="AK41207" s="2"/>
      <c r="AL41207" s="2"/>
      <c r="AM41207" s="2"/>
      <c r="AN41207" s="2"/>
      <c r="AO41207" s="2"/>
      <c r="AP41207" s="2"/>
      <c r="AQ41207" s="2"/>
      <c r="AR41207" s="2"/>
      <c r="AS41207" s="2"/>
      <c r="AT41207" s="2"/>
      <c r="AU41207" s="2"/>
    </row>
    <row r="41208" spans="1:47" x14ac:dyDescent="0.45">
      <c r="A41208" t="s">
        <v>56</v>
      </c>
      <c r="B41208" t="s">
        <v>80005</v>
      </c>
      <c r="C41208" s="1">
        <v>14987123127209</v>
      </c>
      <c r="D41208" s="1">
        <v>100</v>
      </c>
      <c r="E41208" t="s">
        <v>87</v>
      </c>
      <c r="F41208">
        <v>100</v>
      </c>
      <c r="G41208" t="s">
        <v>87</v>
      </c>
      <c r="H41208" t="s">
        <v>50</v>
      </c>
      <c r="I41208" t="s">
        <v>80003</v>
      </c>
      <c r="J41208" t="s">
        <v>80004</v>
      </c>
      <c r="K41208" t="s">
        <v>80003</v>
      </c>
      <c r="L41208">
        <v>20190331</v>
      </c>
      <c r="M41208" t="s">
        <v>570</v>
      </c>
      <c r="N41208" t="s">
        <v>177</v>
      </c>
      <c r="R41208" t="s">
        <v>83320</v>
      </c>
      <c r="V41208">
        <v>4987123502306</v>
      </c>
    </row>
    <row r="41209" spans="1:47" x14ac:dyDescent="0.45">
      <c r="A41209" s="2" t="s">
        <v>16</v>
      </c>
      <c r="B41209" s="2" t="s">
        <v>8812</v>
      </c>
      <c r="C41209" s="3">
        <v>14571317643004</v>
      </c>
      <c r="D41209" s="3">
        <v>5</v>
      </c>
      <c r="E41209" s="2" t="s">
        <v>448</v>
      </c>
      <c r="F41209" s="2">
        <v>1</v>
      </c>
      <c r="G41209" s="2" t="s">
        <v>448</v>
      </c>
      <c r="H41209" s="2" t="s">
        <v>14</v>
      </c>
      <c r="I41209" s="2" t="s">
        <v>8810</v>
      </c>
      <c r="J41209" s="2" t="s">
        <v>8811</v>
      </c>
      <c r="K41209" s="2" t="s">
        <v>8810</v>
      </c>
      <c r="L41209" s="2"/>
      <c r="M41209" s="2" t="s">
        <v>6334</v>
      </c>
      <c r="N41209" s="2" t="s">
        <v>15</v>
      </c>
      <c r="O41209" s="2"/>
      <c r="P41209" s="2"/>
      <c r="Q41209" s="2"/>
      <c r="R41209" s="2" t="s">
        <v>83320</v>
      </c>
      <c r="S41209" s="2"/>
      <c r="T41209" s="2"/>
      <c r="U41209" s="3"/>
      <c r="V41209" s="2">
        <v>4571317644004</v>
      </c>
      <c r="W41209" s="3"/>
      <c r="X41209" s="2">
        <v>24571317643001</v>
      </c>
      <c r="Y41209" s="2"/>
      <c r="Z41209" s="2"/>
      <c r="AA41209" s="2"/>
      <c r="AB41209" s="2"/>
      <c r="AC41209" s="2"/>
      <c r="AD41209" s="2"/>
      <c r="AE41209" s="2"/>
      <c r="AF41209" s="2"/>
      <c r="AG41209" s="2"/>
      <c r="AH41209" s="2"/>
      <c r="AI41209" s="2"/>
      <c r="AJ41209" s="2"/>
      <c r="AK41209" s="2"/>
      <c r="AL41209" s="2"/>
      <c r="AM41209" s="2"/>
      <c r="AN41209" s="2"/>
      <c r="AO41209" s="2"/>
      <c r="AP41209" s="2"/>
      <c r="AQ41209" s="2"/>
      <c r="AR41209" s="2"/>
      <c r="AS41209" s="2"/>
      <c r="AT41209" s="2"/>
      <c r="AU41209" s="2"/>
    </row>
    <row r="41210" spans="1:47" x14ac:dyDescent="0.45">
      <c r="A41210" t="s">
        <v>16</v>
      </c>
      <c r="B41210" t="s">
        <v>8812</v>
      </c>
      <c r="C41210" s="1">
        <v>14987103011672</v>
      </c>
      <c r="D41210" s="1">
        <v>5</v>
      </c>
      <c r="E41210" t="s">
        <v>448</v>
      </c>
      <c r="F41210">
        <v>1</v>
      </c>
      <c r="G41210" t="s">
        <v>448</v>
      </c>
      <c r="H41210" t="s">
        <v>14</v>
      </c>
      <c r="I41210" t="s">
        <v>8810</v>
      </c>
      <c r="J41210" t="s">
        <v>8811</v>
      </c>
      <c r="K41210" t="s">
        <v>8810</v>
      </c>
      <c r="M41210" t="s">
        <v>6334</v>
      </c>
      <c r="N41210" t="s">
        <v>15</v>
      </c>
      <c r="R41210" t="s">
        <v>83320</v>
      </c>
      <c r="V41210">
        <v>4987103700319</v>
      </c>
      <c r="X41210">
        <v>24987103011679</v>
      </c>
    </row>
    <row r="41211" spans="1:47" x14ac:dyDescent="0.45">
      <c r="A41211" s="2" t="s">
        <v>16</v>
      </c>
      <c r="B41211" s="2" t="s">
        <v>8815</v>
      </c>
      <c r="C41211" s="3">
        <v>14571317643011</v>
      </c>
      <c r="D41211" s="3">
        <v>5</v>
      </c>
      <c r="E41211" s="2" t="s">
        <v>448</v>
      </c>
      <c r="F41211" s="2">
        <v>1</v>
      </c>
      <c r="G41211" s="2" t="s">
        <v>448</v>
      </c>
      <c r="H41211" s="2" t="s">
        <v>14</v>
      </c>
      <c r="I41211" s="2" t="s">
        <v>8813</v>
      </c>
      <c r="J41211" s="2" t="s">
        <v>8814</v>
      </c>
      <c r="K41211" s="2" t="s">
        <v>8813</v>
      </c>
      <c r="L41211" s="2"/>
      <c r="M41211" s="2" t="s">
        <v>6688</v>
      </c>
      <c r="N41211" s="2" t="s">
        <v>15</v>
      </c>
      <c r="O41211" s="2"/>
      <c r="P41211" s="2"/>
      <c r="Q41211" s="2"/>
      <c r="R41211" s="2" t="s">
        <v>83320</v>
      </c>
      <c r="S41211" s="2"/>
      <c r="T41211" s="2"/>
      <c r="U41211" s="3"/>
      <c r="V41211" s="2">
        <v>4571317644011</v>
      </c>
      <c r="W41211" s="3"/>
      <c r="X41211" s="2">
        <v>24571317643018</v>
      </c>
      <c r="Y41211" s="2"/>
      <c r="Z41211" s="2"/>
      <c r="AA41211" s="2"/>
      <c r="AB41211" s="2"/>
      <c r="AC41211" s="2"/>
      <c r="AD41211" s="2"/>
      <c r="AE41211" s="2"/>
      <c r="AF41211" s="2"/>
      <c r="AG41211" s="2"/>
      <c r="AH41211" s="2"/>
      <c r="AI41211" s="2"/>
      <c r="AJ41211" s="2"/>
      <c r="AK41211" s="2"/>
      <c r="AL41211" s="2"/>
      <c r="AM41211" s="2"/>
      <c r="AN41211" s="2"/>
      <c r="AO41211" s="2"/>
      <c r="AP41211" s="2"/>
      <c r="AQ41211" s="2"/>
      <c r="AR41211" s="2"/>
      <c r="AS41211" s="2"/>
      <c r="AT41211" s="2"/>
      <c r="AU41211" s="2"/>
    </row>
    <row r="41212" spans="1:47" x14ac:dyDescent="0.45">
      <c r="A41212" t="s">
        <v>16</v>
      </c>
      <c r="B41212" t="s">
        <v>8815</v>
      </c>
      <c r="C41212" s="1">
        <v>14987103011689</v>
      </c>
      <c r="D41212" s="1">
        <v>5</v>
      </c>
      <c r="E41212" t="s">
        <v>448</v>
      </c>
      <c r="F41212">
        <v>1</v>
      </c>
      <c r="G41212" t="s">
        <v>448</v>
      </c>
      <c r="H41212" t="s">
        <v>14</v>
      </c>
      <c r="I41212" t="s">
        <v>8813</v>
      </c>
      <c r="J41212" t="s">
        <v>8814</v>
      </c>
      <c r="K41212" t="s">
        <v>8813</v>
      </c>
      <c r="M41212" t="s">
        <v>6688</v>
      </c>
      <c r="N41212" t="s">
        <v>15</v>
      </c>
      <c r="R41212" t="s">
        <v>83320</v>
      </c>
      <c r="V41212">
        <v>4987103700326</v>
      </c>
      <c r="X41212">
        <v>24987103011686</v>
      </c>
    </row>
    <row r="41213" spans="1:47" x14ac:dyDescent="0.45">
      <c r="A41213" s="2" t="s">
        <v>16</v>
      </c>
      <c r="B41213" s="2" t="s">
        <v>8819</v>
      </c>
      <c r="C41213" s="3">
        <v>14571317643028</v>
      </c>
      <c r="D41213" s="3">
        <v>5</v>
      </c>
      <c r="E41213" s="2" t="s">
        <v>448</v>
      </c>
      <c r="F41213" s="2">
        <v>1</v>
      </c>
      <c r="G41213" s="2" t="s">
        <v>448</v>
      </c>
      <c r="H41213" s="2" t="s">
        <v>14</v>
      </c>
      <c r="I41213" s="2" t="s">
        <v>8816</v>
      </c>
      <c r="J41213" s="2" t="s">
        <v>8817</v>
      </c>
      <c r="K41213" s="2" t="s">
        <v>8816</v>
      </c>
      <c r="L41213" s="2"/>
      <c r="M41213" s="2" t="s">
        <v>8818</v>
      </c>
      <c r="N41213" s="2" t="s">
        <v>15</v>
      </c>
      <c r="O41213" s="2"/>
      <c r="P41213" s="2"/>
      <c r="Q41213" s="2"/>
      <c r="R41213" s="2" t="s">
        <v>83320</v>
      </c>
      <c r="S41213" s="2"/>
      <c r="T41213" s="2"/>
      <c r="U41213" s="3"/>
      <c r="V41213" s="2">
        <v>4571317644028</v>
      </c>
      <c r="W41213" s="3"/>
      <c r="X41213" s="2">
        <v>24571317643025</v>
      </c>
      <c r="Y41213" s="2"/>
      <c r="Z41213" s="2"/>
      <c r="AA41213" s="2"/>
      <c r="AB41213" s="2"/>
      <c r="AC41213" s="2"/>
      <c r="AD41213" s="2"/>
      <c r="AE41213" s="2"/>
      <c r="AF41213" s="2"/>
      <c r="AG41213" s="2"/>
      <c r="AH41213" s="2"/>
      <c r="AI41213" s="2"/>
      <c r="AJ41213" s="2"/>
      <c r="AK41213" s="2"/>
      <c r="AL41213" s="2"/>
      <c r="AM41213" s="2"/>
      <c r="AN41213" s="2"/>
      <c r="AO41213" s="2"/>
      <c r="AP41213" s="2"/>
      <c r="AQ41213" s="2"/>
      <c r="AR41213" s="2"/>
      <c r="AS41213" s="2"/>
      <c r="AT41213" s="2"/>
      <c r="AU41213" s="2"/>
    </row>
    <row r="41214" spans="1:47" x14ac:dyDescent="0.45">
      <c r="A41214" t="s">
        <v>16</v>
      </c>
      <c r="B41214" t="s">
        <v>8819</v>
      </c>
      <c r="C41214" s="1">
        <v>14987103011696</v>
      </c>
      <c r="D41214" s="1">
        <v>5</v>
      </c>
      <c r="E41214" t="s">
        <v>448</v>
      </c>
      <c r="F41214">
        <v>1</v>
      </c>
      <c r="G41214" t="s">
        <v>448</v>
      </c>
      <c r="H41214" t="s">
        <v>14</v>
      </c>
      <c r="I41214" t="s">
        <v>8816</v>
      </c>
      <c r="J41214" t="s">
        <v>8817</v>
      </c>
      <c r="K41214" t="s">
        <v>8816</v>
      </c>
      <c r="M41214" t="s">
        <v>8818</v>
      </c>
      <c r="N41214" t="s">
        <v>15</v>
      </c>
      <c r="R41214" t="s">
        <v>83320</v>
      </c>
      <c r="V41214">
        <v>4987103700333</v>
      </c>
      <c r="X41214">
        <v>24987103011693</v>
      </c>
    </row>
    <row r="41215" spans="1:47" x14ac:dyDescent="0.45">
      <c r="A41215" s="2" t="s">
        <v>52</v>
      </c>
      <c r="B41215" s="2" t="s">
        <v>49879</v>
      </c>
      <c r="C41215" s="3">
        <v>14987081186409</v>
      </c>
      <c r="D41215" s="3">
        <v>42</v>
      </c>
      <c r="E41215" s="2" t="s">
        <v>53</v>
      </c>
      <c r="F41215" s="2">
        <v>21</v>
      </c>
      <c r="G41215" s="2" t="s">
        <v>53</v>
      </c>
      <c r="H41215" s="2" t="s">
        <v>50</v>
      </c>
      <c r="I41215" s="2" t="s">
        <v>49877</v>
      </c>
      <c r="J41215" s="2" t="s">
        <v>49878</v>
      </c>
      <c r="K41215" s="2" t="s">
        <v>49877</v>
      </c>
      <c r="L41215" s="2">
        <v>20260331</v>
      </c>
      <c r="M41215" s="2" t="s">
        <v>1458</v>
      </c>
      <c r="N41215" s="2" t="s">
        <v>51</v>
      </c>
      <c r="O41215" s="2"/>
      <c r="P41215" s="2"/>
      <c r="Q41215" s="2"/>
      <c r="R41215" s="2" t="s">
        <v>83320</v>
      </c>
      <c r="S41215" s="2"/>
      <c r="T41215" s="2"/>
      <c r="U41215" s="3"/>
      <c r="V41215" s="2">
        <v>4987081781492</v>
      </c>
      <c r="W41215" s="3"/>
      <c r="X41215" s="2">
        <v>24987081186406</v>
      </c>
      <c r="Y41215" s="2"/>
      <c r="Z41215" s="2"/>
      <c r="AA41215" s="2"/>
      <c r="AB41215" s="2"/>
      <c r="AC41215" s="2"/>
      <c r="AD41215" s="2"/>
      <c r="AE41215" s="2"/>
      <c r="AF41215" s="2"/>
      <c r="AG41215" s="2"/>
      <c r="AH41215" s="2"/>
      <c r="AI41215" s="2"/>
      <c r="AJ41215" s="2"/>
      <c r="AK41215" s="2"/>
      <c r="AL41215" s="2"/>
      <c r="AM41215" s="2"/>
      <c r="AN41215" s="2"/>
      <c r="AO41215" s="2"/>
      <c r="AP41215" s="2"/>
      <c r="AQ41215" s="2"/>
      <c r="AR41215" s="2"/>
      <c r="AS41215" s="2"/>
      <c r="AT41215" s="2"/>
      <c r="AU41215" s="2"/>
    </row>
    <row r="41216" spans="1:47" x14ac:dyDescent="0.45">
      <c r="A41216" t="s">
        <v>52</v>
      </c>
      <c r="B41216" t="s">
        <v>71074</v>
      </c>
      <c r="C41216" s="1">
        <v>14987792313613</v>
      </c>
      <c r="D41216" s="1">
        <v>42</v>
      </c>
      <c r="E41216" t="s">
        <v>53</v>
      </c>
      <c r="F41216">
        <v>21</v>
      </c>
      <c r="G41216" t="s">
        <v>53</v>
      </c>
      <c r="H41216" t="s">
        <v>50</v>
      </c>
      <c r="I41216" t="s">
        <v>71072</v>
      </c>
      <c r="J41216" t="s">
        <v>71073</v>
      </c>
      <c r="K41216" t="s">
        <v>71072</v>
      </c>
      <c r="M41216" t="s">
        <v>1458</v>
      </c>
      <c r="N41216" t="s">
        <v>51</v>
      </c>
      <c r="R41216" t="s">
        <v>83320</v>
      </c>
      <c r="V41216">
        <v>4987792949389</v>
      </c>
    </row>
    <row r="41217" spans="1:47" x14ac:dyDescent="0.45">
      <c r="A41217" s="2" t="s">
        <v>52</v>
      </c>
      <c r="B41217" s="2" t="s">
        <v>20829</v>
      </c>
      <c r="C41217" s="3">
        <v>14987073804700</v>
      </c>
      <c r="D41217" s="3">
        <v>42</v>
      </c>
      <c r="E41217" s="2" t="s">
        <v>53</v>
      </c>
      <c r="F41217" s="2">
        <v>21</v>
      </c>
      <c r="G41217" s="2" t="s">
        <v>53</v>
      </c>
      <c r="H41217" s="2" t="s">
        <v>50</v>
      </c>
      <c r="I41217" s="2" t="s">
        <v>20827</v>
      </c>
      <c r="J41217" s="2" t="s">
        <v>20828</v>
      </c>
      <c r="K41217" s="2" t="s">
        <v>20827</v>
      </c>
      <c r="L41217" s="2">
        <v>20240331</v>
      </c>
      <c r="M41217" s="2" t="s">
        <v>1458</v>
      </c>
      <c r="N41217" s="2" t="s">
        <v>51</v>
      </c>
      <c r="O41217" s="2"/>
      <c r="P41217" s="2"/>
      <c r="Q41217" s="2"/>
      <c r="R41217" s="2" t="s">
        <v>83320</v>
      </c>
      <c r="S41217" s="2"/>
      <c r="T41217" s="2"/>
      <c r="U41217" s="3"/>
      <c r="V41217" s="2">
        <v>4987073500063</v>
      </c>
      <c r="W41217" s="3"/>
      <c r="X41217" s="2">
        <v>24987073804707</v>
      </c>
      <c r="Y41217" s="2"/>
      <c r="Z41217" s="2"/>
      <c r="AA41217" s="2"/>
      <c r="AB41217" s="2"/>
      <c r="AC41217" s="2"/>
      <c r="AD41217" s="2"/>
      <c r="AE41217" s="2"/>
      <c r="AF41217" s="2"/>
      <c r="AG41217" s="2"/>
      <c r="AH41217" s="2"/>
      <c r="AI41217" s="2"/>
      <c r="AJ41217" s="2"/>
      <c r="AK41217" s="2"/>
      <c r="AL41217" s="2"/>
      <c r="AM41217" s="2"/>
      <c r="AN41217" s="2"/>
      <c r="AO41217" s="2"/>
      <c r="AP41217" s="2"/>
      <c r="AQ41217" s="2"/>
      <c r="AR41217" s="2"/>
      <c r="AS41217" s="2"/>
      <c r="AT41217" s="2"/>
      <c r="AU41217" s="2"/>
    </row>
    <row r="41218" spans="1:47" x14ac:dyDescent="0.45">
      <c r="A41218" t="s">
        <v>52</v>
      </c>
      <c r="B41218" t="s">
        <v>79946</v>
      </c>
      <c r="C41218" s="1">
        <v>14987376799123</v>
      </c>
      <c r="D41218" s="1">
        <v>42</v>
      </c>
      <c r="E41218" t="s">
        <v>53</v>
      </c>
      <c r="F41218">
        <v>21</v>
      </c>
      <c r="G41218" t="s">
        <v>53</v>
      </c>
      <c r="H41218" t="s">
        <v>50</v>
      </c>
      <c r="I41218" t="s">
        <v>79944</v>
      </c>
      <c r="J41218" t="s">
        <v>79945</v>
      </c>
      <c r="K41218" t="s">
        <v>79944</v>
      </c>
      <c r="M41218" t="s">
        <v>1458</v>
      </c>
      <c r="N41218" t="s">
        <v>51</v>
      </c>
      <c r="R41218" t="s">
        <v>83320</v>
      </c>
      <c r="V41218">
        <v>4987376799188</v>
      </c>
      <c r="X41218">
        <v>24987376799120</v>
      </c>
    </row>
    <row r="41219" spans="1:47" x14ac:dyDescent="0.45">
      <c r="A41219" s="2" t="s">
        <v>52</v>
      </c>
      <c r="B41219" s="2" t="s">
        <v>79946</v>
      </c>
      <c r="C41219" s="3">
        <v>14987123002957</v>
      </c>
      <c r="D41219" s="3">
        <v>42</v>
      </c>
      <c r="E41219" s="2" t="s">
        <v>53</v>
      </c>
      <c r="F41219" s="2">
        <v>21</v>
      </c>
      <c r="G41219" s="2" t="s">
        <v>53</v>
      </c>
      <c r="H41219" s="2" t="s">
        <v>50</v>
      </c>
      <c r="I41219" s="2" t="s">
        <v>79944</v>
      </c>
      <c r="J41219" s="2" t="s">
        <v>79945</v>
      </c>
      <c r="K41219" s="2" t="s">
        <v>79944</v>
      </c>
      <c r="L41219" s="2"/>
      <c r="M41219" s="2" t="s">
        <v>1458</v>
      </c>
      <c r="N41219" s="2" t="s">
        <v>51</v>
      </c>
      <c r="O41219" s="2"/>
      <c r="P41219" s="2"/>
      <c r="Q41219" s="2"/>
      <c r="R41219" s="2" t="s">
        <v>83320</v>
      </c>
      <c r="S41219" s="2"/>
      <c r="T41219" s="2"/>
      <c r="U41219" s="3"/>
      <c r="V41219" s="2">
        <v>4987123565622</v>
      </c>
      <c r="W41219" s="3"/>
      <c r="X41219" s="2">
        <v>24987123002954</v>
      </c>
      <c r="Y41219" s="2"/>
      <c r="Z41219" s="2"/>
      <c r="AA41219" s="2"/>
      <c r="AB41219" s="2"/>
      <c r="AC41219" s="2"/>
      <c r="AD41219" s="2"/>
      <c r="AE41219" s="2"/>
      <c r="AF41219" s="2"/>
      <c r="AG41219" s="2"/>
      <c r="AH41219" s="2"/>
      <c r="AI41219" s="2"/>
      <c r="AJ41219" s="2"/>
      <c r="AK41219" s="2"/>
      <c r="AL41219" s="2"/>
      <c r="AM41219" s="2"/>
      <c r="AN41219" s="2"/>
      <c r="AO41219" s="2"/>
      <c r="AP41219" s="2"/>
      <c r="AQ41219" s="2"/>
      <c r="AR41219" s="2"/>
      <c r="AS41219" s="2"/>
      <c r="AT41219" s="2"/>
      <c r="AU41219" s="2"/>
    </row>
    <row r="41220" spans="1:47" x14ac:dyDescent="0.45">
      <c r="A41220" t="s">
        <v>52</v>
      </c>
      <c r="B41220" t="s">
        <v>72109</v>
      </c>
      <c r="C41220" s="1">
        <v>14987170009985</v>
      </c>
      <c r="D41220" s="1">
        <v>42</v>
      </c>
      <c r="E41220" t="s">
        <v>53</v>
      </c>
      <c r="F41220">
        <v>21</v>
      </c>
      <c r="G41220" t="s">
        <v>53</v>
      </c>
      <c r="H41220" t="s">
        <v>50</v>
      </c>
      <c r="I41220" t="s">
        <v>72107</v>
      </c>
      <c r="J41220" t="s">
        <v>72108</v>
      </c>
      <c r="K41220" t="s">
        <v>72107</v>
      </c>
      <c r="M41220" t="s">
        <v>1458</v>
      </c>
      <c r="N41220" t="s">
        <v>51</v>
      </c>
      <c r="R41220" t="s">
        <v>83320</v>
      </c>
      <c r="V41220">
        <v>4987170012469</v>
      </c>
    </row>
    <row r="41221" spans="1:47" x14ac:dyDescent="0.45">
      <c r="A41221" s="2" t="s">
        <v>52</v>
      </c>
      <c r="B41221" s="2" t="s">
        <v>46249</v>
      </c>
      <c r="C41221" s="3">
        <v>14987407158202</v>
      </c>
      <c r="D41221" s="3">
        <v>21</v>
      </c>
      <c r="E41221" s="2" t="s">
        <v>53</v>
      </c>
      <c r="F41221" s="2">
        <v>21</v>
      </c>
      <c r="G41221" s="2" t="s">
        <v>53</v>
      </c>
      <c r="H41221" s="2" t="s">
        <v>50</v>
      </c>
      <c r="I41221" s="2" t="s">
        <v>46247</v>
      </c>
      <c r="J41221" s="2" t="s">
        <v>46248</v>
      </c>
      <c r="K41221" s="2" t="s">
        <v>46247</v>
      </c>
      <c r="L41221" s="2"/>
      <c r="M41221" s="2" t="s">
        <v>1458</v>
      </c>
      <c r="N41221" s="2" t="s">
        <v>51</v>
      </c>
      <c r="O41221" s="2"/>
      <c r="P41221" s="2"/>
      <c r="Q41221" s="2"/>
      <c r="R41221" s="2" t="s">
        <v>83320</v>
      </c>
      <c r="S41221" s="2"/>
      <c r="T41221" s="2"/>
      <c r="U41221" s="3"/>
      <c r="V41221" s="2">
        <v>4987407058208</v>
      </c>
      <c r="W41221" s="3"/>
      <c r="X41221" s="2">
        <v>24987407158209</v>
      </c>
      <c r="Y41221" s="2"/>
      <c r="Z41221" s="2"/>
      <c r="AA41221" s="2"/>
      <c r="AB41221" s="2"/>
      <c r="AC41221" s="2"/>
      <c r="AD41221" s="2"/>
      <c r="AE41221" s="2"/>
      <c r="AF41221" s="2"/>
      <c r="AG41221" s="2"/>
      <c r="AH41221" s="2"/>
      <c r="AI41221" s="2"/>
      <c r="AJ41221" s="2"/>
      <c r="AK41221" s="2"/>
      <c r="AL41221" s="2"/>
      <c r="AM41221" s="2"/>
      <c r="AN41221" s="2"/>
      <c r="AO41221" s="2"/>
      <c r="AP41221" s="2"/>
      <c r="AQ41221" s="2"/>
      <c r="AR41221" s="2"/>
      <c r="AS41221" s="2"/>
      <c r="AT41221" s="2"/>
      <c r="AU41221" s="2"/>
    </row>
    <row r="41222" spans="1:47" x14ac:dyDescent="0.45">
      <c r="A41222" t="s">
        <v>52</v>
      </c>
      <c r="B41222" t="s">
        <v>46249</v>
      </c>
      <c r="C41222" s="1">
        <v>14987407158219</v>
      </c>
      <c r="D41222" s="1">
        <v>42</v>
      </c>
      <c r="E41222" t="s">
        <v>53</v>
      </c>
      <c r="F41222">
        <v>21</v>
      </c>
      <c r="G41222" t="s">
        <v>53</v>
      </c>
      <c r="H41222" t="s">
        <v>50</v>
      </c>
      <c r="I41222" t="s">
        <v>46247</v>
      </c>
      <c r="J41222" t="s">
        <v>46248</v>
      </c>
      <c r="K41222" t="s">
        <v>46247</v>
      </c>
      <c r="M41222" t="s">
        <v>1458</v>
      </c>
      <c r="N41222" t="s">
        <v>51</v>
      </c>
      <c r="R41222" t="s">
        <v>83320</v>
      </c>
      <c r="V41222">
        <v>4987407058208</v>
      </c>
      <c r="X41222">
        <v>24987407158216</v>
      </c>
    </row>
    <row r="41223" spans="1:47" x14ac:dyDescent="0.45">
      <c r="A41223" s="2" t="s">
        <v>52</v>
      </c>
      <c r="B41223" s="2" t="s">
        <v>46249</v>
      </c>
      <c r="C41223" s="3">
        <v>14987407158226</v>
      </c>
      <c r="D41223" s="3">
        <v>84</v>
      </c>
      <c r="E41223" s="2" t="s">
        <v>53</v>
      </c>
      <c r="F41223" s="2">
        <v>21</v>
      </c>
      <c r="G41223" s="2" t="s">
        <v>53</v>
      </c>
      <c r="H41223" s="2" t="s">
        <v>50</v>
      </c>
      <c r="I41223" s="2" t="s">
        <v>46247</v>
      </c>
      <c r="J41223" s="2" t="s">
        <v>46248</v>
      </c>
      <c r="K41223" s="2" t="s">
        <v>46247</v>
      </c>
      <c r="L41223" s="2"/>
      <c r="M41223" s="2" t="s">
        <v>1458</v>
      </c>
      <c r="N41223" s="2" t="s">
        <v>51</v>
      </c>
      <c r="O41223" s="2"/>
      <c r="P41223" s="2"/>
      <c r="Q41223" s="2"/>
      <c r="R41223" s="2" t="s">
        <v>83320</v>
      </c>
      <c r="S41223" s="2"/>
      <c r="T41223" s="2"/>
      <c r="U41223" s="3"/>
      <c r="V41223" s="2">
        <v>4987407058208</v>
      </c>
      <c r="W41223" s="3"/>
      <c r="X41223" s="2">
        <v>24987407158223</v>
      </c>
      <c r="Y41223" s="2"/>
      <c r="Z41223" s="2"/>
      <c r="AA41223" s="2"/>
      <c r="AB41223" s="2"/>
      <c r="AC41223" s="2"/>
      <c r="AD41223" s="2"/>
      <c r="AE41223" s="2"/>
      <c r="AF41223" s="2"/>
      <c r="AG41223" s="2"/>
      <c r="AH41223" s="2"/>
      <c r="AI41223" s="2"/>
      <c r="AJ41223" s="2"/>
      <c r="AK41223" s="2"/>
      <c r="AL41223" s="2"/>
      <c r="AM41223" s="2"/>
      <c r="AN41223" s="2"/>
      <c r="AO41223" s="2"/>
      <c r="AP41223" s="2"/>
      <c r="AQ41223" s="2"/>
      <c r="AR41223" s="2"/>
      <c r="AS41223" s="2"/>
      <c r="AT41223" s="2"/>
      <c r="AU41223" s="2"/>
    </row>
    <row r="41224" spans="1:47" x14ac:dyDescent="0.45">
      <c r="A41224" t="s">
        <v>52</v>
      </c>
      <c r="B41224" t="s">
        <v>52910</v>
      </c>
      <c r="C41224" s="1">
        <v>14987080134272</v>
      </c>
      <c r="D41224" s="1">
        <v>42</v>
      </c>
      <c r="E41224" t="s">
        <v>53</v>
      </c>
      <c r="F41224">
        <v>21</v>
      </c>
      <c r="G41224" t="s">
        <v>53</v>
      </c>
      <c r="H41224" t="s">
        <v>50</v>
      </c>
      <c r="I41224" t="s">
        <v>52908</v>
      </c>
      <c r="J41224" t="s">
        <v>52909</v>
      </c>
      <c r="K41224" t="s">
        <v>52908</v>
      </c>
      <c r="M41224" t="s">
        <v>1458</v>
      </c>
      <c r="N41224" t="s">
        <v>51</v>
      </c>
      <c r="R41224" t="s">
        <v>83320</v>
      </c>
      <c r="V41224">
        <v>4987080906780</v>
      </c>
      <c r="X41224">
        <v>24987080134279</v>
      </c>
    </row>
    <row r="41225" spans="1:47" x14ac:dyDescent="0.45">
      <c r="A41225" s="2" t="s">
        <v>52</v>
      </c>
      <c r="B41225" s="2" t="s">
        <v>52910</v>
      </c>
      <c r="C41225" s="3">
        <v>14987080134289</v>
      </c>
      <c r="D41225" s="3">
        <v>84</v>
      </c>
      <c r="E41225" s="2" t="s">
        <v>53</v>
      </c>
      <c r="F41225" s="2">
        <v>21</v>
      </c>
      <c r="G41225" s="2" t="s">
        <v>53</v>
      </c>
      <c r="H41225" s="2" t="s">
        <v>50</v>
      </c>
      <c r="I41225" s="2" t="s">
        <v>52908</v>
      </c>
      <c r="J41225" s="2" t="s">
        <v>52909</v>
      </c>
      <c r="K41225" s="2" t="s">
        <v>52908</v>
      </c>
      <c r="L41225" s="2"/>
      <c r="M41225" s="2" t="s">
        <v>1458</v>
      </c>
      <c r="N41225" s="2" t="s">
        <v>51</v>
      </c>
      <c r="O41225" s="2"/>
      <c r="P41225" s="2"/>
      <c r="Q41225" s="2"/>
      <c r="R41225" s="2" t="s">
        <v>83320</v>
      </c>
      <c r="S41225" s="2"/>
      <c r="T41225" s="2"/>
      <c r="U41225" s="3"/>
      <c r="V41225" s="2">
        <v>4987080906780</v>
      </c>
      <c r="W41225" s="3"/>
      <c r="X41225" s="2">
        <v>24987080134286</v>
      </c>
      <c r="Y41225" s="2">
        <v>20190531</v>
      </c>
      <c r="Z41225" s="2"/>
      <c r="AA41225" s="2"/>
      <c r="AB41225" s="2"/>
      <c r="AC41225" s="2"/>
      <c r="AD41225" s="2"/>
      <c r="AE41225" s="2"/>
      <c r="AF41225" s="2"/>
      <c r="AG41225" s="2"/>
      <c r="AH41225" s="2"/>
      <c r="AI41225" s="2"/>
      <c r="AJ41225" s="2"/>
      <c r="AK41225" s="2"/>
      <c r="AL41225" s="2"/>
      <c r="AM41225" s="2"/>
      <c r="AN41225" s="2"/>
      <c r="AO41225" s="2"/>
      <c r="AP41225" s="2"/>
      <c r="AQ41225" s="2"/>
      <c r="AR41225" s="2"/>
      <c r="AS41225" s="2"/>
      <c r="AT41225" s="2"/>
      <c r="AU41225" s="2"/>
    </row>
    <row r="41226" spans="1:47" x14ac:dyDescent="0.45">
      <c r="A41226" t="s">
        <v>52</v>
      </c>
      <c r="B41226" t="s">
        <v>31637</v>
      </c>
      <c r="C41226" s="1">
        <v>14582795820108</v>
      </c>
      <c r="D41226" s="1">
        <v>42</v>
      </c>
      <c r="E41226" t="s">
        <v>53</v>
      </c>
      <c r="F41226">
        <v>21</v>
      </c>
      <c r="G41226" t="s">
        <v>53</v>
      </c>
      <c r="H41226" t="s">
        <v>50</v>
      </c>
      <c r="I41226" t="s">
        <v>31635</v>
      </c>
      <c r="J41226" t="s">
        <v>31636</v>
      </c>
      <c r="K41226" t="s">
        <v>31635</v>
      </c>
      <c r="M41226" t="s">
        <v>1458</v>
      </c>
      <c r="N41226" t="s">
        <v>51</v>
      </c>
      <c r="R41226" t="s">
        <v>83320</v>
      </c>
      <c r="V41226">
        <v>4582795820118</v>
      </c>
      <c r="X41226">
        <v>24582795820105</v>
      </c>
    </row>
    <row r="41227" spans="1:47" x14ac:dyDescent="0.45">
      <c r="A41227" s="2" t="s">
        <v>52</v>
      </c>
      <c r="B41227" s="2" t="s">
        <v>31637</v>
      </c>
      <c r="C41227" s="3">
        <v>14987117696001</v>
      </c>
      <c r="D41227" s="3">
        <v>42</v>
      </c>
      <c r="E41227" s="2" t="s">
        <v>53</v>
      </c>
      <c r="F41227" s="2">
        <v>21</v>
      </c>
      <c r="G41227" s="2" t="s">
        <v>53</v>
      </c>
      <c r="H41227" s="2" t="s">
        <v>50</v>
      </c>
      <c r="I41227" s="2" t="s">
        <v>31635</v>
      </c>
      <c r="J41227" s="2" t="s">
        <v>31636</v>
      </c>
      <c r="K41227" s="2" t="s">
        <v>31635</v>
      </c>
      <c r="L41227" s="2"/>
      <c r="M41227" s="2" t="s">
        <v>1458</v>
      </c>
      <c r="N41227" s="2" t="s">
        <v>51</v>
      </c>
      <c r="O41227" s="2"/>
      <c r="P41227" s="2"/>
      <c r="Q41227" s="2"/>
      <c r="R41227" s="2" t="s">
        <v>83320</v>
      </c>
      <c r="S41227" s="2"/>
      <c r="T41227" s="2"/>
      <c r="U41227" s="3"/>
      <c r="V41227" s="2">
        <v>4987117696028</v>
      </c>
      <c r="W41227" s="3"/>
      <c r="X41227" s="2">
        <v>24987117696008</v>
      </c>
      <c r="Y41227" s="2"/>
      <c r="Z41227" s="2"/>
      <c r="AA41227" s="2"/>
      <c r="AB41227" s="2"/>
      <c r="AC41227" s="2"/>
      <c r="AD41227" s="2"/>
      <c r="AE41227" s="2"/>
      <c r="AF41227" s="2"/>
      <c r="AG41227" s="2"/>
      <c r="AH41227" s="2"/>
      <c r="AI41227" s="2"/>
      <c r="AJ41227" s="2"/>
      <c r="AK41227" s="2"/>
      <c r="AL41227" s="2"/>
      <c r="AM41227" s="2"/>
      <c r="AN41227" s="2"/>
      <c r="AO41227" s="2"/>
      <c r="AP41227" s="2"/>
      <c r="AQ41227" s="2"/>
      <c r="AR41227" s="2"/>
      <c r="AS41227" s="2"/>
      <c r="AT41227" s="2"/>
      <c r="AU41227" s="2"/>
    </row>
    <row r="41228" spans="1:47" x14ac:dyDescent="0.45">
      <c r="A41228" t="s">
        <v>52</v>
      </c>
      <c r="B41228" t="s">
        <v>31637</v>
      </c>
      <c r="C41228" s="1">
        <v>14987117696018</v>
      </c>
      <c r="D41228" s="1">
        <v>84</v>
      </c>
      <c r="E41228" t="s">
        <v>53</v>
      </c>
      <c r="F41228">
        <v>21</v>
      </c>
      <c r="G41228" t="s">
        <v>53</v>
      </c>
      <c r="H41228" t="s">
        <v>50</v>
      </c>
      <c r="I41228" t="s">
        <v>31635</v>
      </c>
      <c r="J41228" t="s">
        <v>31636</v>
      </c>
      <c r="K41228" t="s">
        <v>31635</v>
      </c>
      <c r="M41228" t="s">
        <v>1458</v>
      </c>
      <c r="N41228" t="s">
        <v>51</v>
      </c>
      <c r="R41228" t="s">
        <v>83320</v>
      </c>
      <c r="V41228">
        <v>4987117696028</v>
      </c>
      <c r="X41228">
        <v>24987117696015</v>
      </c>
    </row>
    <row r="41229" spans="1:47" x14ac:dyDescent="0.45">
      <c r="A41229" s="2" t="s">
        <v>52</v>
      </c>
      <c r="B41229" s="2" t="s">
        <v>61842</v>
      </c>
      <c r="C41229" s="3">
        <v>14987155358039</v>
      </c>
      <c r="D41229" s="3">
        <v>42</v>
      </c>
      <c r="E41229" s="2" t="s">
        <v>53</v>
      </c>
      <c r="F41229" s="2">
        <v>21</v>
      </c>
      <c r="G41229" s="2" t="s">
        <v>53</v>
      </c>
      <c r="H41229" s="2" t="s">
        <v>50</v>
      </c>
      <c r="I41229" s="2" t="s">
        <v>61840</v>
      </c>
      <c r="J41229" s="2" t="s">
        <v>61841</v>
      </c>
      <c r="K41229" s="2" t="s">
        <v>61840</v>
      </c>
      <c r="L41229" s="2"/>
      <c r="M41229" s="2" t="s">
        <v>1458</v>
      </c>
      <c r="N41229" s="2" t="s">
        <v>51</v>
      </c>
      <c r="O41229" s="2"/>
      <c r="P41229" s="2"/>
      <c r="Q41229" s="2"/>
      <c r="R41229" s="2" t="s">
        <v>83320</v>
      </c>
      <c r="S41229" s="2"/>
      <c r="T41229" s="2"/>
      <c r="U41229" s="3"/>
      <c r="V41229" s="2">
        <v>4987155358537</v>
      </c>
      <c r="W41229" s="3"/>
      <c r="X41229" s="2"/>
      <c r="Y41229" s="2"/>
      <c r="Z41229" s="2"/>
      <c r="AA41229" s="2"/>
      <c r="AB41229" s="2"/>
      <c r="AC41229" s="2"/>
      <c r="AD41229" s="2"/>
      <c r="AE41229" s="2"/>
      <c r="AF41229" s="2"/>
      <c r="AG41229" s="2"/>
      <c r="AH41229" s="2"/>
      <c r="AI41229" s="2"/>
      <c r="AJ41229" s="2"/>
      <c r="AK41229" s="2"/>
      <c r="AL41229" s="2"/>
      <c r="AM41229" s="2"/>
      <c r="AN41229" s="2"/>
      <c r="AO41229" s="2"/>
      <c r="AP41229" s="2"/>
      <c r="AQ41229" s="2"/>
      <c r="AR41229" s="2"/>
      <c r="AS41229" s="2"/>
      <c r="AT41229" s="2"/>
      <c r="AU41229" s="2"/>
    </row>
    <row r="41230" spans="1:47" x14ac:dyDescent="0.45">
      <c r="A41230" t="s">
        <v>56</v>
      </c>
      <c r="B41230" t="s">
        <v>61843</v>
      </c>
      <c r="C41230" s="1">
        <v>14987155358053</v>
      </c>
      <c r="D41230" s="1">
        <v>100</v>
      </c>
      <c r="E41230" t="s">
        <v>53</v>
      </c>
      <c r="F41230">
        <v>100</v>
      </c>
      <c r="G41230" t="s">
        <v>53</v>
      </c>
      <c r="H41230" t="s">
        <v>50</v>
      </c>
      <c r="I41230" t="s">
        <v>61840</v>
      </c>
      <c r="J41230" t="s">
        <v>61841</v>
      </c>
      <c r="K41230" t="s">
        <v>61840</v>
      </c>
      <c r="M41230" t="s">
        <v>1458</v>
      </c>
      <c r="N41230" t="s">
        <v>51</v>
      </c>
      <c r="R41230" t="s">
        <v>83320</v>
      </c>
      <c r="V41230">
        <v>4987155358551</v>
      </c>
    </row>
    <row r="41231" spans="1:47" x14ac:dyDescent="0.45">
      <c r="A41231" s="2" t="s">
        <v>52</v>
      </c>
      <c r="B41231" s="2" t="s">
        <v>79949</v>
      </c>
      <c r="C41231" s="3">
        <v>14987123412589</v>
      </c>
      <c r="D41231" s="3">
        <v>42</v>
      </c>
      <c r="E41231" s="2" t="s">
        <v>53</v>
      </c>
      <c r="F41231" s="2">
        <v>21</v>
      </c>
      <c r="G41231" s="2" t="s">
        <v>53</v>
      </c>
      <c r="H41231" s="2" t="s">
        <v>50</v>
      </c>
      <c r="I41231" s="2" t="s">
        <v>79947</v>
      </c>
      <c r="J41231" s="2" t="s">
        <v>79948</v>
      </c>
      <c r="K41231" s="2" t="s">
        <v>79947</v>
      </c>
      <c r="L41231" s="2">
        <v>20220930</v>
      </c>
      <c r="M41231" s="2" t="s">
        <v>1458</v>
      </c>
      <c r="N41231" s="2" t="s">
        <v>51</v>
      </c>
      <c r="O41231" s="2"/>
      <c r="P41231" s="2"/>
      <c r="Q41231" s="2"/>
      <c r="R41231" s="2" t="s">
        <v>83320</v>
      </c>
      <c r="S41231" s="2"/>
      <c r="T41231" s="2"/>
      <c r="U41231" s="3"/>
      <c r="V41231" s="2">
        <v>4987123556613</v>
      </c>
      <c r="W41231" s="3"/>
      <c r="X41231" s="2"/>
      <c r="Y41231" s="2"/>
      <c r="Z41231" s="2"/>
      <c r="AA41231" s="2"/>
      <c r="AB41231" s="2"/>
      <c r="AC41231" s="2"/>
      <c r="AD41231" s="2"/>
      <c r="AE41231" s="2"/>
      <c r="AF41231" s="2"/>
      <c r="AG41231" s="2"/>
      <c r="AH41231" s="2"/>
      <c r="AI41231" s="2"/>
      <c r="AJ41231" s="2"/>
      <c r="AK41231" s="2"/>
      <c r="AL41231" s="2"/>
      <c r="AM41231" s="2"/>
      <c r="AN41231" s="2"/>
      <c r="AO41231" s="2"/>
      <c r="AP41231" s="2"/>
      <c r="AQ41231" s="2"/>
      <c r="AR41231" s="2"/>
      <c r="AS41231" s="2"/>
      <c r="AT41231" s="2"/>
      <c r="AU41231" s="2"/>
    </row>
    <row r="41232" spans="1:47" x14ac:dyDescent="0.45">
      <c r="A41232" t="s">
        <v>56</v>
      </c>
      <c r="B41232" t="s">
        <v>28047</v>
      </c>
      <c r="C41232" s="1">
        <v>14987888171691</v>
      </c>
      <c r="D41232" s="1">
        <v>600</v>
      </c>
      <c r="E41232" t="s">
        <v>87</v>
      </c>
      <c r="F41232">
        <v>600</v>
      </c>
      <c r="G41232" t="s">
        <v>87</v>
      </c>
      <c r="H41232" t="s">
        <v>50</v>
      </c>
      <c r="I41232" t="s">
        <v>28043</v>
      </c>
      <c r="J41232" t="s">
        <v>28044</v>
      </c>
      <c r="K41232" t="s">
        <v>28043</v>
      </c>
      <c r="M41232" t="s">
        <v>5893</v>
      </c>
      <c r="N41232" t="s">
        <v>177</v>
      </c>
      <c r="R41232" t="s">
        <v>83320</v>
      </c>
      <c r="V41232">
        <v>4987888171465</v>
      </c>
      <c r="X41232">
        <v>24987888171698</v>
      </c>
      <c r="Y41232">
        <v>20230630</v>
      </c>
    </row>
    <row r="41233" spans="1:47" x14ac:dyDescent="0.45">
      <c r="A41233" s="2" t="s">
        <v>56</v>
      </c>
      <c r="B41233" s="2" t="s">
        <v>28047</v>
      </c>
      <c r="C41233" s="3">
        <v>14987901120101</v>
      </c>
      <c r="D41233" s="3">
        <v>600</v>
      </c>
      <c r="E41233" s="2" t="s">
        <v>87</v>
      </c>
      <c r="F41233" s="2">
        <v>600</v>
      </c>
      <c r="G41233" s="2" t="s">
        <v>87</v>
      </c>
      <c r="H41233" s="2" t="s">
        <v>50</v>
      </c>
      <c r="I41233" s="2" t="s">
        <v>28043</v>
      </c>
      <c r="J41233" s="2" t="s">
        <v>28044</v>
      </c>
      <c r="K41233" s="2" t="s">
        <v>28043</v>
      </c>
      <c r="L41233" s="2"/>
      <c r="M41233" s="2" t="s">
        <v>5893</v>
      </c>
      <c r="N41233" s="2" t="s">
        <v>177</v>
      </c>
      <c r="O41233" s="2"/>
      <c r="P41233" s="2"/>
      <c r="Q41233" s="2"/>
      <c r="R41233" s="2" t="s">
        <v>83320</v>
      </c>
      <c r="S41233" s="2"/>
      <c r="T41233" s="2"/>
      <c r="U41233" s="3"/>
      <c r="V41233" s="2">
        <v>4987901120197</v>
      </c>
      <c r="W41233" s="3"/>
      <c r="X41233" s="2">
        <v>24987901120108</v>
      </c>
      <c r="Y41233" s="2"/>
      <c r="Z41233" s="2"/>
      <c r="AA41233" s="2"/>
      <c r="AB41233" s="2"/>
      <c r="AC41233" s="2"/>
      <c r="AD41233" s="2"/>
      <c r="AE41233" s="2"/>
      <c r="AF41233" s="2"/>
      <c r="AG41233" s="2"/>
      <c r="AH41233" s="2"/>
      <c r="AI41233" s="2"/>
      <c r="AJ41233" s="2"/>
      <c r="AK41233" s="2"/>
      <c r="AL41233" s="2"/>
      <c r="AM41233" s="2"/>
      <c r="AN41233" s="2"/>
      <c r="AO41233" s="2"/>
      <c r="AP41233" s="2"/>
      <c r="AQ41233" s="2"/>
      <c r="AR41233" s="2"/>
      <c r="AS41233" s="2"/>
      <c r="AT41233" s="2"/>
      <c r="AU41233" s="2"/>
    </row>
    <row r="41234" spans="1:47" x14ac:dyDescent="0.45">
      <c r="A41234" t="s">
        <v>56</v>
      </c>
      <c r="B41234" t="s">
        <v>29132</v>
      </c>
      <c r="C41234" s="1">
        <v>14987901120101</v>
      </c>
      <c r="D41234" s="1">
        <v>600</v>
      </c>
      <c r="E41234" t="s">
        <v>87</v>
      </c>
      <c r="F41234">
        <v>600</v>
      </c>
      <c r="G41234" t="s">
        <v>87</v>
      </c>
      <c r="H41234" t="s">
        <v>50</v>
      </c>
      <c r="I41234" t="s">
        <v>28043</v>
      </c>
      <c r="J41234" t="s">
        <v>28044</v>
      </c>
      <c r="K41234" t="s">
        <v>28043</v>
      </c>
      <c r="M41234" t="s">
        <v>5893</v>
      </c>
      <c r="N41234" t="s">
        <v>177</v>
      </c>
      <c r="R41234" t="s">
        <v>83320</v>
      </c>
      <c r="V41234">
        <v>4987888171465</v>
      </c>
      <c r="W41234" s="1" t="s">
        <v>83739</v>
      </c>
      <c r="X41234">
        <v>24987901120108</v>
      </c>
    </row>
    <row r="41235" spans="1:47" x14ac:dyDescent="0.45">
      <c r="A41235" s="2" t="s">
        <v>561</v>
      </c>
      <c r="B41235" s="2" t="s">
        <v>28045</v>
      </c>
      <c r="C41235" s="3">
        <v>14987888171707</v>
      </c>
      <c r="D41235" s="3">
        <v>63</v>
      </c>
      <c r="E41235" s="2" t="s">
        <v>87</v>
      </c>
      <c r="F41235" s="2">
        <v>0.6</v>
      </c>
      <c r="G41235" s="2" t="s">
        <v>87</v>
      </c>
      <c r="H41235" s="2" t="s">
        <v>50</v>
      </c>
      <c r="I41235" s="2" t="s">
        <v>28043</v>
      </c>
      <c r="J41235" s="2" t="s">
        <v>28044</v>
      </c>
      <c r="K41235" s="2" t="s">
        <v>28043</v>
      </c>
      <c r="L41235" s="2"/>
      <c r="M41235" s="2" t="s">
        <v>5893</v>
      </c>
      <c r="N41235" s="2" t="s">
        <v>177</v>
      </c>
      <c r="O41235" s="2"/>
      <c r="P41235" s="2"/>
      <c r="Q41235" s="2"/>
      <c r="R41235" s="2" t="s">
        <v>83320</v>
      </c>
      <c r="S41235" s="2"/>
      <c r="T41235" s="2" t="s">
        <v>83382</v>
      </c>
      <c r="U41235" s="3"/>
      <c r="V41235" s="2">
        <v>4987888171441</v>
      </c>
      <c r="W41235" s="3"/>
      <c r="X41235" s="2">
        <v>24987888171704</v>
      </c>
      <c r="Y41235" s="2">
        <v>20230630</v>
      </c>
      <c r="Z41235" s="2"/>
      <c r="AA41235" s="2"/>
      <c r="AB41235" s="2"/>
      <c r="AC41235" s="2"/>
      <c r="AD41235" s="2"/>
      <c r="AE41235" s="2"/>
      <c r="AF41235" s="2"/>
      <c r="AG41235" s="2"/>
      <c r="AH41235" s="2"/>
      <c r="AI41235" s="2"/>
      <c r="AJ41235" s="2"/>
      <c r="AK41235" s="2"/>
      <c r="AL41235" s="2"/>
      <c r="AM41235" s="2"/>
      <c r="AN41235" s="2"/>
      <c r="AO41235" s="2"/>
      <c r="AP41235" s="2"/>
      <c r="AQ41235" s="2"/>
      <c r="AR41235" s="2"/>
      <c r="AS41235" s="2"/>
      <c r="AT41235" s="2"/>
      <c r="AU41235" s="2"/>
    </row>
    <row r="41236" spans="1:47" x14ac:dyDescent="0.45">
      <c r="A41236" t="s">
        <v>561</v>
      </c>
      <c r="B41236" t="s">
        <v>28045</v>
      </c>
      <c r="C41236" s="1">
        <v>14987901119808</v>
      </c>
      <c r="D41236" s="1">
        <v>63</v>
      </c>
      <c r="E41236" t="s">
        <v>87</v>
      </c>
      <c r="F41236">
        <v>0.6</v>
      </c>
      <c r="G41236" t="s">
        <v>87</v>
      </c>
      <c r="H41236" t="s">
        <v>50</v>
      </c>
      <c r="I41236" t="s">
        <v>28043</v>
      </c>
      <c r="J41236" t="s">
        <v>28044</v>
      </c>
      <c r="K41236" t="s">
        <v>28043</v>
      </c>
      <c r="M41236" t="s">
        <v>5893</v>
      </c>
      <c r="N41236" t="s">
        <v>177</v>
      </c>
      <c r="R41236" t="s">
        <v>83320</v>
      </c>
      <c r="T41236" t="s">
        <v>83382</v>
      </c>
      <c r="V41236">
        <v>4987901119894</v>
      </c>
      <c r="X41236">
        <v>24987901119805</v>
      </c>
    </row>
    <row r="41237" spans="1:47" x14ac:dyDescent="0.45">
      <c r="A41237" s="2" t="s">
        <v>561</v>
      </c>
      <c r="B41237" s="2" t="s">
        <v>29130</v>
      </c>
      <c r="C41237" s="3">
        <v>14987901119808</v>
      </c>
      <c r="D41237" s="3">
        <v>63</v>
      </c>
      <c r="E41237" s="2" t="s">
        <v>87</v>
      </c>
      <c r="F41237" s="2">
        <v>0.6</v>
      </c>
      <c r="G41237" s="2" t="s">
        <v>87</v>
      </c>
      <c r="H41237" s="2" t="s">
        <v>50</v>
      </c>
      <c r="I41237" s="2" t="s">
        <v>28043</v>
      </c>
      <c r="J41237" s="2" t="s">
        <v>28044</v>
      </c>
      <c r="K41237" s="2" t="s">
        <v>28043</v>
      </c>
      <c r="L41237" s="2"/>
      <c r="M41237" s="2" t="s">
        <v>5893</v>
      </c>
      <c r="N41237" s="2" t="s">
        <v>177</v>
      </c>
      <c r="O41237" s="2"/>
      <c r="P41237" s="2"/>
      <c r="Q41237" s="2"/>
      <c r="R41237" s="2" t="s">
        <v>83320</v>
      </c>
      <c r="S41237" s="2"/>
      <c r="T41237" s="2" t="s">
        <v>83382</v>
      </c>
      <c r="U41237" s="3"/>
      <c r="V41237" s="2">
        <v>4987888171441</v>
      </c>
      <c r="W41237" s="3" t="s">
        <v>83739</v>
      </c>
      <c r="X41237" s="2">
        <v>24987901119805</v>
      </c>
      <c r="Y41237" s="2"/>
      <c r="Z41237" s="2"/>
      <c r="AA41237" s="2"/>
      <c r="AB41237" s="2"/>
      <c r="AC41237" s="2"/>
      <c r="AD41237" s="2"/>
      <c r="AE41237" s="2"/>
      <c r="AF41237" s="2"/>
      <c r="AG41237" s="2"/>
      <c r="AH41237" s="2"/>
      <c r="AI41237" s="2"/>
      <c r="AJ41237" s="2"/>
      <c r="AK41237" s="2"/>
      <c r="AL41237" s="2"/>
      <c r="AM41237" s="2"/>
      <c r="AN41237" s="2"/>
      <c r="AO41237" s="2"/>
      <c r="AP41237" s="2"/>
      <c r="AQ41237" s="2"/>
      <c r="AR41237" s="2"/>
      <c r="AS41237" s="2"/>
      <c r="AT41237" s="2"/>
      <c r="AU41237" s="2"/>
    </row>
    <row r="41238" spans="1:47" x14ac:dyDescent="0.45">
      <c r="A41238" t="s">
        <v>561</v>
      </c>
      <c r="B41238" t="s">
        <v>28046</v>
      </c>
      <c r="C41238" s="1">
        <v>14987888171721</v>
      </c>
      <c r="D41238" s="1">
        <v>126</v>
      </c>
      <c r="E41238" t="s">
        <v>87</v>
      </c>
      <c r="F41238">
        <v>1.2</v>
      </c>
      <c r="G41238" t="s">
        <v>87</v>
      </c>
      <c r="H41238" t="s">
        <v>50</v>
      </c>
      <c r="I41238" t="s">
        <v>28043</v>
      </c>
      <c r="J41238" t="s">
        <v>28044</v>
      </c>
      <c r="K41238" t="s">
        <v>28043</v>
      </c>
      <c r="M41238" t="s">
        <v>5893</v>
      </c>
      <c r="N41238" t="s">
        <v>177</v>
      </c>
      <c r="R41238" t="s">
        <v>83320</v>
      </c>
      <c r="T41238" t="s">
        <v>83382</v>
      </c>
      <c r="V41238">
        <v>4987888171458</v>
      </c>
      <c r="X41238">
        <v>24987888171728</v>
      </c>
      <c r="Y41238">
        <v>20230630</v>
      </c>
    </row>
    <row r="41239" spans="1:47" x14ac:dyDescent="0.45">
      <c r="A41239" s="2" t="s">
        <v>561</v>
      </c>
      <c r="B41239" s="2" t="s">
        <v>28046</v>
      </c>
      <c r="C41239" s="3">
        <v>14987888171738</v>
      </c>
      <c r="D41239" s="3">
        <v>1260</v>
      </c>
      <c r="E41239" s="2" t="s">
        <v>87</v>
      </c>
      <c r="F41239" s="2">
        <v>1.2</v>
      </c>
      <c r="G41239" s="2" t="s">
        <v>87</v>
      </c>
      <c r="H41239" s="2" t="s">
        <v>50</v>
      </c>
      <c r="I41239" s="2" t="s">
        <v>28043</v>
      </c>
      <c r="J41239" s="2" t="s">
        <v>28044</v>
      </c>
      <c r="K41239" s="2" t="s">
        <v>28043</v>
      </c>
      <c r="L41239" s="2"/>
      <c r="M41239" s="2" t="s">
        <v>5893</v>
      </c>
      <c r="N41239" s="2" t="s">
        <v>177</v>
      </c>
      <c r="O41239" s="2"/>
      <c r="P41239" s="2"/>
      <c r="Q41239" s="2"/>
      <c r="R41239" s="2" t="s">
        <v>83320</v>
      </c>
      <c r="S41239" s="2"/>
      <c r="T41239" s="2" t="s">
        <v>83382</v>
      </c>
      <c r="U41239" s="3"/>
      <c r="V41239" s="2">
        <v>4987888171458</v>
      </c>
      <c r="W41239" s="3"/>
      <c r="X41239" s="2">
        <v>24987888171735</v>
      </c>
      <c r="Y41239" s="2">
        <v>20230630</v>
      </c>
      <c r="Z41239" s="2"/>
      <c r="AA41239" s="2"/>
      <c r="AB41239" s="2"/>
      <c r="AC41239" s="2"/>
      <c r="AD41239" s="2"/>
      <c r="AE41239" s="2"/>
      <c r="AF41239" s="2"/>
      <c r="AG41239" s="2"/>
      <c r="AH41239" s="2"/>
      <c r="AI41239" s="2"/>
      <c r="AJ41239" s="2"/>
      <c r="AK41239" s="2"/>
      <c r="AL41239" s="2"/>
      <c r="AM41239" s="2"/>
      <c r="AN41239" s="2"/>
      <c r="AO41239" s="2"/>
      <c r="AP41239" s="2"/>
      <c r="AQ41239" s="2"/>
      <c r="AR41239" s="2"/>
      <c r="AS41239" s="2"/>
      <c r="AT41239" s="2"/>
      <c r="AU41239" s="2"/>
    </row>
    <row r="41240" spans="1:47" x14ac:dyDescent="0.45">
      <c r="A41240" t="s">
        <v>561</v>
      </c>
      <c r="B41240" t="s">
        <v>28046</v>
      </c>
      <c r="C41240" s="1">
        <v>14987901119907</v>
      </c>
      <c r="D41240" s="1">
        <v>126</v>
      </c>
      <c r="E41240" t="s">
        <v>87</v>
      </c>
      <c r="F41240">
        <v>1.2</v>
      </c>
      <c r="G41240" t="s">
        <v>87</v>
      </c>
      <c r="H41240" t="s">
        <v>50</v>
      </c>
      <c r="I41240" t="s">
        <v>28043</v>
      </c>
      <c r="J41240" t="s">
        <v>28044</v>
      </c>
      <c r="K41240" t="s">
        <v>28043</v>
      </c>
      <c r="M41240" t="s">
        <v>5893</v>
      </c>
      <c r="N41240" t="s">
        <v>177</v>
      </c>
      <c r="R41240" t="s">
        <v>83320</v>
      </c>
      <c r="T41240" t="s">
        <v>83382</v>
      </c>
      <c r="V41240">
        <v>4987901119993</v>
      </c>
      <c r="X41240">
        <v>24987901119904</v>
      </c>
    </row>
    <row r="41241" spans="1:47" x14ac:dyDescent="0.45">
      <c r="A41241" s="2" t="s">
        <v>561</v>
      </c>
      <c r="B41241" s="2" t="s">
        <v>28046</v>
      </c>
      <c r="C41241" s="3">
        <v>14987901120002</v>
      </c>
      <c r="D41241" s="3">
        <v>1260</v>
      </c>
      <c r="E41241" s="2" t="s">
        <v>87</v>
      </c>
      <c r="F41241" s="2">
        <v>1.2</v>
      </c>
      <c r="G41241" s="2" t="s">
        <v>87</v>
      </c>
      <c r="H41241" s="2" t="s">
        <v>50</v>
      </c>
      <c r="I41241" s="2" t="s">
        <v>28043</v>
      </c>
      <c r="J41241" s="2" t="s">
        <v>28044</v>
      </c>
      <c r="K41241" s="2" t="s">
        <v>28043</v>
      </c>
      <c r="L41241" s="2"/>
      <c r="M41241" s="2" t="s">
        <v>5893</v>
      </c>
      <c r="N41241" s="2" t="s">
        <v>177</v>
      </c>
      <c r="O41241" s="2"/>
      <c r="P41241" s="2"/>
      <c r="Q41241" s="2"/>
      <c r="R41241" s="2" t="s">
        <v>83320</v>
      </c>
      <c r="S41241" s="2"/>
      <c r="T41241" s="2" t="s">
        <v>83382</v>
      </c>
      <c r="U41241" s="3"/>
      <c r="V41241" s="2">
        <v>4987901119993</v>
      </c>
      <c r="W41241" s="3"/>
      <c r="X41241" s="2">
        <v>24987901120009</v>
      </c>
      <c r="Y41241" s="2"/>
      <c r="Z41241" s="2"/>
      <c r="AA41241" s="2"/>
      <c r="AB41241" s="2"/>
      <c r="AC41241" s="2"/>
      <c r="AD41241" s="2"/>
      <c r="AE41241" s="2"/>
      <c r="AF41241" s="2"/>
      <c r="AG41241" s="2"/>
      <c r="AH41241" s="2"/>
      <c r="AI41241" s="2"/>
      <c r="AJ41241" s="2"/>
      <c r="AK41241" s="2"/>
      <c r="AL41241" s="2"/>
      <c r="AM41241" s="2"/>
      <c r="AN41241" s="2"/>
      <c r="AO41241" s="2"/>
      <c r="AP41241" s="2"/>
      <c r="AQ41241" s="2"/>
      <c r="AR41241" s="2"/>
      <c r="AS41241" s="2"/>
      <c r="AT41241" s="2"/>
      <c r="AU41241" s="2"/>
    </row>
    <row r="41242" spans="1:47" x14ac:dyDescent="0.45">
      <c r="A41242" t="s">
        <v>561</v>
      </c>
      <c r="B41242" t="s">
        <v>29131</v>
      </c>
      <c r="C41242" s="1">
        <v>14987901119907</v>
      </c>
      <c r="D41242" s="1">
        <v>126</v>
      </c>
      <c r="E41242" t="s">
        <v>87</v>
      </c>
      <c r="F41242">
        <v>1.2</v>
      </c>
      <c r="G41242" t="s">
        <v>87</v>
      </c>
      <c r="H41242" t="s">
        <v>50</v>
      </c>
      <c r="I41242" t="s">
        <v>28043</v>
      </c>
      <c r="J41242" t="s">
        <v>28044</v>
      </c>
      <c r="K41242" t="s">
        <v>28043</v>
      </c>
      <c r="M41242" t="s">
        <v>5893</v>
      </c>
      <c r="N41242" t="s">
        <v>177</v>
      </c>
      <c r="R41242" t="s">
        <v>83320</v>
      </c>
      <c r="T41242" t="s">
        <v>83382</v>
      </c>
      <c r="V41242">
        <v>4987888171458</v>
      </c>
      <c r="W41242" s="1" t="s">
        <v>83739</v>
      </c>
      <c r="X41242">
        <v>24987901119904</v>
      </c>
    </row>
    <row r="41243" spans="1:47" x14ac:dyDescent="0.45">
      <c r="A41243" s="2" t="s">
        <v>561</v>
      </c>
      <c r="B41243" s="2" t="s">
        <v>29131</v>
      </c>
      <c r="C41243" s="3">
        <v>14987901120002</v>
      </c>
      <c r="D41243" s="3">
        <v>1260</v>
      </c>
      <c r="E41243" s="2" t="s">
        <v>87</v>
      </c>
      <c r="F41243" s="2">
        <v>1.2</v>
      </c>
      <c r="G41243" s="2" t="s">
        <v>87</v>
      </c>
      <c r="H41243" s="2" t="s">
        <v>50</v>
      </c>
      <c r="I41243" s="2" t="s">
        <v>28043</v>
      </c>
      <c r="J41243" s="2" t="s">
        <v>28044</v>
      </c>
      <c r="K41243" s="2" t="s">
        <v>28043</v>
      </c>
      <c r="L41243" s="2"/>
      <c r="M41243" s="2" t="s">
        <v>5893</v>
      </c>
      <c r="N41243" s="2" t="s">
        <v>177</v>
      </c>
      <c r="O41243" s="2"/>
      <c r="P41243" s="2"/>
      <c r="Q41243" s="2"/>
      <c r="R41243" s="2" t="s">
        <v>83320</v>
      </c>
      <c r="S41243" s="2"/>
      <c r="T41243" s="2" t="s">
        <v>83382</v>
      </c>
      <c r="U41243" s="3"/>
      <c r="V41243" s="2">
        <v>4987888171458</v>
      </c>
      <c r="W41243" s="3" t="s">
        <v>83739</v>
      </c>
      <c r="X41243" s="2">
        <v>24987901120009</v>
      </c>
      <c r="Y41243" s="2"/>
      <c r="Z41243" s="2"/>
      <c r="AA41243" s="2"/>
      <c r="AB41243" s="2"/>
      <c r="AC41243" s="2"/>
      <c r="AD41243" s="2"/>
      <c r="AE41243" s="2"/>
      <c r="AF41243" s="2"/>
      <c r="AG41243" s="2"/>
      <c r="AH41243" s="2"/>
      <c r="AI41243" s="2"/>
      <c r="AJ41243" s="2"/>
      <c r="AK41243" s="2"/>
      <c r="AL41243" s="2"/>
      <c r="AM41243" s="2"/>
      <c r="AN41243" s="2"/>
      <c r="AO41243" s="2"/>
      <c r="AP41243" s="2"/>
      <c r="AQ41243" s="2"/>
      <c r="AR41243" s="2"/>
      <c r="AS41243" s="2"/>
      <c r="AT41243" s="2"/>
      <c r="AU41243" s="2"/>
    </row>
    <row r="41244" spans="1:47" x14ac:dyDescent="0.45">
      <c r="A41244" t="s">
        <v>52</v>
      </c>
      <c r="B41244" t="s">
        <v>28050</v>
      </c>
      <c r="C41244" s="1">
        <v>14987888170786</v>
      </c>
      <c r="D41244" s="1">
        <v>100</v>
      </c>
      <c r="E41244" t="s">
        <v>53</v>
      </c>
      <c r="F41244">
        <v>10</v>
      </c>
      <c r="G41244" t="s">
        <v>53</v>
      </c>
      <c r="H41244" t="s">
        <v>50</v>
      </c>
      <c r="I41244" t="s">
        <v>28048</v>
      </c>
      <c r="J41244" t="s">
        <v>28049</v>
      </c>
      <c r="K41244" t="s">
        <v>28048</v>
      </c>
      <c r="M41244" t="s">
        <v>1444</v>
      </c>
      <c r="N41244" t="s">
        <v>51</v>
      </c>
      <c r="R41244" t="s">
        <v>83320</v>
      </c>
      <c r="V41244">
        <v>4987888171472</v>
      </c>
      <c r="X41244">
        <v>24987888170783</v>
      </c>
      <c r="Y41244">
        <v>20230630</v>
      </c>
    </row>
    <row r="41245" spans="1:47" x14ac:dyDescent="0.45">
      <c r="A41245" s="2" t="s">
        <v>52</v>
      </c>
      <c r="B41245" s="2" t="s">
        <v>28050</v>
      </c>
      <c r="C41245" s="3">
        <v>14987888170793</v>
      </c>
      <c r="D41245" s="3">
        <v>1000</v>
      </c>
      <c r="E41245" s="2" t="s">
        <v>53</v>
      </c>
      <c r="F41245" s="2">
        <v>10</v>
      </c>
      <c r="G41245" s="2" t="s">
        <v>53</v>
      </c>
      <c r="H41245" s="2" t="s">
        <v>50</v>
      </c>
      <c r="I41245" s="2" t="s">
        <v>28048</v>
      </c>
      <c r="J41245" s="2" t="s">
        <v>28049</v>
      </c>
      <c r="K41245" s="2" t="s">
        <v>28048</v>
      </c>
      <c r="L41245" s="2"/>
      <c r="M41245" s="2" t="s">
        <v>1444</v>
      </c>
      <c r="N41245" s="2" t="s">
        <v>51</v>
      </c>
      <c r="O41245" s="2"/>
      <c r="P41245" s="2"/>
      <c r="Q41245" s="2"/>
      <c r="R41245" s="2" t="s">
        <v>83320</v>
      </c>
      <c r="S41245" s="2"/>
      <c r="T41245" s="2"/>
      <c r="U41245" s="3"/>
      <c r="V41245" s="2">
        <v>4987888171472</v>
      </c>
      <c r="W41245" s="3"/>
      <c r="X41245" s="2">
        <v>24987888170790</v>
      </c>
      <c r="Y41245" s="2">
        <v>20230630</v>
      </c>
      <c r="Z41245" s="2"/>
      <c r="AA41245" s="2"/>
      <c r="AB41245" s="2"/>
      <c r="AC41245" s="2"/>
      <c r="AD41245" s="2"/>
      <c r="AE41245" s="2"/>
      <c r="AF41245" s="2"/>
      <c r="AG41245" s="2"/>
      <c r="AH41245" s="2"/>
      <c r="AI41245" s="2"/>
      <c r="AJ41245" s="2"/>
      <c r="AK41245" s="2"/>
      <c r="AL41245" s="2"/>
      <c r="AM41245" s="2"/>
      <c r="AN41245" s="2"/>
      <c r="AO41245" s="2"/>
      <c r="AP41245" s="2"/>
      <c r="AQ41245" s="2"/>
      <c r="AR41245" s="2"/>
      <c r="AS41245" s="2"/>
      <c r="AT41245" s="2"/>
      <c r="AU41245" s="2"/>
    </row>
    <row r="41246" spans="1:47" x14ac:dyDescent="0.45">
      <c r="A41246" t="s">
        <v>52</v>
      </c>
      <c r="B41246" t="s">
        <v>28050</v>
      </c>
      <c r="C41246" s="1">
        <v>14987901120408</v>
      </c>
      <c r="D41246" s="1">
        <v>100</v>
      </c>
      <c r="E41246" t="s">
        <v>53</v>
      </c>
      <c r="F41246">
        <v>10</v>
      </c>
      <c r="G41246" t="s">
        <v>53</v>
      </c>
      <c r="H41246" t="s">
        <v>50</v>
      </c>
      <c r="I41246" t="s">
        <v>28048</v>
      </c>
      <c r="J41246" t="s">
        <v>28049</v>
      </c>
      <c r="K41246" t="s">
        <v>28048</v>
      </c>
      <c r="M41246" t="s">
        <v>1444</v>
      </c>
      <c r="N41246" t="s">
        <v>51</v>
      </c>
      <c r="R41246" t="s">
        <v>83320</v>
      </c>
      <c r="V41246">
        <v>4987901120494</v>
      </c>
      <c r="X41246">
        <v>24987901120405</v>
      </c>
    </row>
    <row r="41247" spans="1:47" x14ac:dyDescent="0.45">
      <c r="A41247" s="2" t="s">
        <v>52</v>
      </c>
      <c r="B41247" s="2" t="s">
        <v>28050</v>
      </c>
      <c r="C41247" s="3">
        <v>14987901120507</v>
      </c>
      <c r="D41247" s="3">
        <v>1000</v>
      </c>
      <c r="E41247" s="2" t="s">
        <v>53</v>
      </c>
      <c r="F41247" s="2">
        <v>10</v>
      </c>
      <c r="G41247" s="2" t="s">
        <v>53</v>
      </c>
      <c r="H41247" s="2" t="s">
        <v>50</v>
      </c>
      <c r="I41247" s="2" t="s">
        <v>28048</v>
      </c>
      <c r="J41247" s="2" t="s">
        <v>28049</v>
      </c>
      <c r="K41247" s="2" t="s">
        <v>28048</v>
      </c>
      <c r="L41247" s="2"/>
      <c r="M41247" s="2" t="s">
        <v>1444</v>
      </c>
      <c r="N41247" s="2" t="s">
        <v>51</v>
      </c>
      <c r="O41247" s="2"/>
      <c r="P41247" s="2"/>
      <c r="Q41247" s="2"/>
      <c r="R41247" s="2" t="s">
        <v>83320</v>
      </c>
      <c r="S41247" s="2"/>
      <c r="T41247" s="2"/>
      <c r="U41247" s="3"/>
      <c r="V41247" s="2">
        <v>4987901120494</v>
      </c>
      <c r="W41247" s="3"/>
      <c r="X41247" s="2">
        <v>24987901120504</v>
      </c>
      <c r="Y41247" s="2"/>
      <c r="Z41247" s="2"/>
      <c r="AA41247" s="2"/>
      <c r="AB41247" s="2"/>
      <c r="AC41247" s="2"/>
      <c r="AD41247" s="2"/>
      <c r="AE41247" s="2"/>
      <c r="AF41247" s="2"/>
      <c r="AG41247" s="2"/>
      <c r="AH41247" s="2"/>
      <c r="AI41247" s="2"/>
      <c r="AJ41247" s="2"/>
      <c r="AK41247" s="2"/>
      <c r="AL41247" s="2"/>
      <c r="AM41247" s="2"/>
      <c r="AN41247" s="2"/>
      <c r="AO41247" s="2"/>
      <c r="AP41247" s="2"/>
      <c r="AQ41247" s="2"/>
      <c r="AR41247" s="2"/>
      <c r="AS41247" s="2"/>
      <c r="AT41247" s="2"/>
      <c r="AU41247" s="2"/>
    </row>
    <row r="41248" spans="1:47" x14ac:dyDescent="0.45">
      <c r="A41248" t="s">
        <v>52</v>
      </c>
      <c r="B41248" t="s">
        <v>29133</v>
      </c>
      <c r="C41248" s="1">
        <v>14987901120408</v>
      </c>
      <c r="D41248" s="1">
        <v>100</v>
      </c>
      <c r="E41248" t="s">
        <v>53</v>
      </c>
      <c r="F41248">
        <v>10</v>
      </c>
      <c r="G41248" t="s">
        <v>53</v>
      </c>
      <c r="H41248" t="s">
        <v>50</v>
      </c>
      <c r="I41248" t="s">
        <v>28048</v>
      </c>
      <c r="J41248" t="s">
        <v>28049</v>
      </c>
      <c r="K41248" t="s">
        <v>28048</v>
      </c>
      <c r="M41248" t="s">
        <v>1444</v>
      </c>
      <c r="N41248" t="s">
        <v>51</v>
      </c>
      <c r="R41248" t="s">
        <v>83320</v>
      </c>
      <c r="V41248">
        <v>4987888171472</v>
      </c>
      <c r="W41248" s="1" t="s">
        <v>83739</v>
      </c>
      <c r="X41248">
        <v>24987901120405</v>
      </c>
    </row>
    <row r="41249" spans="1:47" x14ac:dyDescent="0.45">
      <c r="A41249" s="2" t="s">
        <v>52</v>
      </c>
      <c r="B41249" s="2" t="s">
        <v>29133</v>
      </c>
      <c r="C41249" s="3">
        <v>14987901120507</v>
      </c>
      <c r="D41249" s="3">
        <v>1000</v>
      </c>
      <c r="E41249" s="2" t="s">
        <v>53</v>
      </c>
      <c r="F41249" s="2">
        <v>10</v>
      </c>
      <c r="G41249" s="2" t="s">
        <v>53</v>
      </c>
      <c r="H41249" s="2" t="s">
        <v>50</v>
      </c>
      <c r="I41249" s="2" t="s">
        <v>28048</v>
      </c>
      <c r="J41249" s="2" t="s">
        <v>28049</v>
      </c>
      <c r="K41249" s="2" t="s">
        <v>28048</v>
      </c>
      <c r="L41249" s="2"/>
      <c r="M41249" s="2" t="s">
        <v>1444</v>
      </c>
      <c r="N41249" s="2" t="s">
        <v>51</v>
      </c>
      <c r="O41249" s="2"/>
      <c r="P41249" s="2"/>
      <c r="Q41249" s="2"/>
      <c r="R41249" s="2" t="s">
        <v>83320</v>
      </c>
      <c r="S41249" s="2"/>
      <c r="T41249" s="2"/>
      <c r="U41249" s="3"/>
      <c r="V41249" s="2">
        <v>4987888171472</v>
      </c>
      <c r="W41249" s="3" t="s">
        <v>83739</v>
      </c>
      <c r="X41249" s="2">
        <v>24987901120504</v>
      </c>
      <c r="Y41249" s="2"/>
      <c r="Z41249" s="2"/>
      <c r="AA41249" s="2"/>
      <c r="AB41249" s="2"/>
      <c r="AC41249" s="2"/>
      <c r="AD41249" s="2"/>
      <c r="AE41249" s="2"/>
      <c r="AF41249" s="2"/>
      <c r="AG41249" s="2"/>
      <c r="AH41249" s="2"/>
      <c r="AI41249" s="2"/>
      <c r="AJ41249" s="2"/>
      <c r="AK41249" s="2"/>
      <c r="AL41249" s="2"/>
      <c r="AM41249" s="2"/>
      <c r="AN41249" s="2"/>
      <c r="AO41249" s="2"/>
      <c r="AP41249" s="2"/>
      <c r="AQ41249" s="2"/>
      <c r="AR41249" s="2"/>
      <c r="AS41249" s="2"/>
      <c r="AT41249" s="2"/>
      <c r="AU41249" s="2"/>
    </row>
    <row r="41250" spans="1:47" x14ac:dyDescent="0.45">
      <c r="A41250" t="s">
        <v>56</v>
      </c>
      <c r="B41250" t="s">
        <v>28051</v>
      </c>
      <c r="C41250" s="1">
        <v>14987888170809</v>
      </c>
      <c r="D41250" s="1">
        <v>500</v>
      </c>
      <c r="E41250" t="s">
        <v>53</v>
      </c>
      <c r="F41250">
        <v>500</v>
      </c>
      <c r="G41250" t="s">
        <v>53</v>
      </c>
      <c r="H41250" t="s">
        <v>50</v>
      </c>
      <c r="I41250" t="s">
        <v>28048</v>
      </c>
      <c r="J41250" t="s">
        <v>28049</v>
      </c>
      <c r="K41250" t="s">
        <v>28048</v>
      </c>
      <c r="M41250" t="s">
        <v>1444</v>
      </c>
      <c r="N41250" t="s">
        <v>51</v>
      </c>
      <c r="R41250" t="s">
        <v>83320</v>
      </c>
      <c r="V41250">
        <v>4987888171489</v>
      </c>
      <c r="X41250">
        <v>24987888170806</v>
      </c>
      <c r="Y41250">
        <v>20230630</v>
      </c>
    </row>
    <row r="41251" spans="1:47" x14ac:dyDescent="0.45">
      <c r="A41251" s="2" t="s">
        <v>56</v>
      </c>
      <c r="B41251" s="2" t="s">
        <v>28051</v>
      </c>
      <c r="C41251" s="3">
        <v>14987901120606</v>
      </c>
      <c r="D41251" s="3">
        <v>500</v>
      </c>
      <c r="E41251" s="2" t="s">
        <v>53</v>
      </c>
      <c r="F41251" s="2">
        <v>500</v>
      </c>
      <c r="G41251" s="2" t="s">
        <v>53</v>
      </c>
      <c r="H41251" s="2" t="s">
        <v>50</v>
      </c>
      <c r="I41251" s="2" t="s">
        <v>28048</v>
      </c>
      <c r="J41251" s="2" t="s">
        <v>28049</v>
      </c>
      <c r="K41251" s="2" t="s">
        <v>28048</v>
      </c>
      <c r="L41251" s="2"/>
      <c r="M41251" s="2" t="s">
        <v>1444</v>
      </c>
      <c r="N41251" s="2" t="s">
        <v>51</v>
      </c>
      <c r="O41251" s="2"/>
      <c r="P41251" s="2"/>
      <c r="Q41251" s="2"/>
      <c r="R41251" s="2" t="s">
        <v>83320</v>
      </c>
      <c r="S41251" s="2"/>
      <c r="T41251" s="2"/>
      <c r="U41251" s="3"/>
      <c r="V41251" s="2">
        <v>4987901120692</v>
      </c>
      <c r="W41251" s="3"/>
      <c r="X41251" s="2">
        <v>24987901120603</v>
      </c>
      <c r="Y41251" s="2"/>
      <c r="Z41251" s="2"/>
      <c r="AA41251" s="2"/>
      <c r="AB41251" s="2"/>
      <c r="AC41251" s="2"/>
      <c r="AD41251" s="2"/>
      <c r="AE41251" s="2"/>
      <c r="AF41251" s="2"/>
      <c r="AG41251" s="2"/>
      <c r="AH41251" s="2"/>
      <c r="AI41251" s="2"/>
      <c r="AJ41251" s="2"/>
      <c r="AK41251" s="2"/>
      <c r="AL41251" s="2"/>
      <c r="AM41251" s="2"/>
      <c r="AN41251" s="2"/>
      <c r="AO41251" s="2"/>
      <c r="AP41251" s="2"/>
      <c r="AQ41251" s="2"/>
      <c r="AR41251" s="2"/>
      <c r="AS41251" s="2"/>
      <c r="AT41251" s="2"/>
      <c r="AU41251" s="2"/>
    </row>
    <row r="41252" spans="1:47" x14ac:dyDescent="0.45">
      <c r="A41252" t="s">
        <v>56</v>
      </c>
      <c r="B41252" t="s">
        <v>29134</v>
      </c>
      <c r="C41252" s="1">
        <v>14987901120606</v>
      </c>
      <c r="D41252" s="1">
        <v>500</v>
      </c>
      <c r="E41252" t="s">
        <v>53</v>
      </c>
      <c r="F41252">
        <v>500</v>
      </c>
      <c r="G41252" t="s">
        <v>53</v>
      </c>
      <c r="H41252" t="s">
        <v>50</v>
      </c>
      <c r="I41252" t="s">
        <v>28048</v>
      </c>
      <c r="J41252" t="s">
        <v>28049</v>
      </c>
      <c r="K41252" t="s">
        <v>28048</v>
      </c>
      <c r="M41252" t="s">
        <v>1444</v>
      </c>
      <c r="N41252" t="s">
        <v>51</v>
      </c>
      <c r="R41252" t="s">
        <v>83320</v>
      </c>
      <c r="V41252">
        <v>4987888171489</v>
      </c>
      <c r="W41252" s="1" t="s">
        <v>83739</v>
      </c>
      <c r="X41252">
        <v>24987901120603</v>
      </c>
    </row>
    <row r="41253" spans="1:47" x14ac:dyDescent="0.45">
      <c r="A41253" s="2" t="s">
        <v>86</v>
      </c>
      <c r="B41253" s="2" t="s">
        <v>25079</v>
      </c>
      <c r="C41253" s="3">
        <v>14987114227703</v>
      </c>
      <c r="D41253" s="3">
        <v>10</v>
      </c>
      <c r="E41253" s="2" t="s">
        <v>22</v>
      </c>
      <c r="F41253" s="2">
        <v>1</v>
      </c>
      <c r="G41253" s="2" t="s">
        <v>22</v>
      </c>
      <c r="H41253" s="2" t="s">
        <v>84</v>
      </c>
      <c r="I41253" s="2" t="s">
        <v>25075</v>
      </c>
      <c r="J41253" s="2" t="s">
        <v>25076</v>
      </c>
      <c r="K41253" s="2" t="s">
        <v>25077</v>
      </c>
      <c r="L41253" s="2"/>
      <c r="M41253" s="2" t="s">
        <v>25078</v>
      </c>
      <c r="N41253" s="2" t="s">
        <v>36</v>
      </c>
      <c r="O41253" s="2"/>
      <c r="P41253" s="2"/>
      <c r="Q41253" s="2"/>
      <c r="R41253" s="2" t="s">
        <v>83320</v>
      </c>
      <c r="S41253" s="2"/>
      <c r="T41253" s="2"/>
      <c r="U41253" s="3"/>
      <c r="V41253" s="2">
        <v>4987114227799</v>
      </c>
      <c r="W41253" s="3"/>
      <c r="X41253" s="2">
        <v>24987114227700</v>
      </c>
      <c r="Y41253" s="2"/>
      <c r="Z41253" s="2"/>
      <c r="AA41253" s="2"/>
      <c r="AB41253" s="2"/>
      <c r="AC41253" s="2"/>
      <c r="AD41253" s="2"/>
      <c r="AE41253" s="2"/>
      <c r="AF41253" s="2"/>
      <c r="AG41253" s="2"/>
      <c r="AH41253" s="2"/>
      <c r="AI41253" s="2"/>
      <c r="AJ41253" s="2"/>
      <c r="AK41253" s="2"/>
      <c r="AL41253" s="2"/>
      <c r="AM41253" s="2"/>
      <c r="AN41253" s="2"/>
      <c r="AO41253" s="2"/>
      <c r="AP41253" s="2"/>
      <c r="AQ41253" s="2"/>
      <c r="AR41253" s="2"/>
      <c r="AS41253" s="2"/>
      <c r="AT41253" s="2"/>
      <c r="AU41253" s="2"/>
    </row>
    <row r="41254" spans="1:47" x14ac:dyDescent="0.45">
      <c r="A41254" t="s">
        <v>86</v>
      </c>
      <c r="B41254" t="s">
        <v>25083</v>
      </c>
      <c r="C41254" s="1">
        <v>14987114227604</v>
      </c>
      <c r="D41254" s="1">
        <v>10</v>
      </c>
      <c r="E41254" t="s">
        <v>22</v>
      </c>
      <c r="F41254">
        <v>1</v>
      </c>
      <c r="G41254" t="s">
        <v>22</v>
      </c>
      <c r="H41254" t="s">
        <v>84</v>
      </c>
      <c r="I41254" t="s">
        <v>25080</v>
      </c>
      <c r="J41254" t="s">
        <v>25081</v>
      </c>
      <c r="K41254" t="s">
        <v>25077</v>
      </c>
      <c r="M41254" t="s">
        <v>25082</v>
      </c>
      <c r="N41254" t="s">
        <v>36</v>
      </c>
      <c r="R41254" t="s">
        <v>83320</v>
      </c>
      <c r="V41254">
        <v>4987114227690</v>
      </c>
      <c r="X41254">
        <v>24987114227601</v>
      </c>
    </row>
    <row r="41255" spans="1:47" x14ac:dyDescent="0.45">
      <c r="A41255" s="2" t="s">
        <v>52</v>
      </c>
      <c r="B41255" s="2" t="s">
        <v>25087</v>
      </c>
      <c r="C41255" s="3">
        <v>14987114227901</v>
      </c>
      <c r="D41255" s="3">
        <v>100</v>
      </c>
      <c r="E41255" s="2" t="s">
        <v>53</v>
      </c>
      <c r="F41255" s="2">
        <v>10</v>
      </c>
      <c r="G41255" s="2" t="s">
        <v>53</v>
      </c>
      <c r="H41255" s="2" t="s">
        <v>50</v>
      </c>
      <c r="I41255" s="2" t="s">
        <v>25084</v>
      </c>
      <c r="J41255" s="2" t="s">
        <v>25085</v>
      </c>
      <c r="K41255" s="2" t="s">
        <v>25084</v>
      </c>
      <c r="L41255" s="2"/>
      <c r="M41255" s="2" t="s">
        <v>25086</v>
      </c>
      <c r="N41255" s="2" t="s">
        <v>51</v>
      </c>
      <c r="O41255" s="2"/>
      <c r="P41255" s="2"/>
      <c r="Q41255" s="2"/>
      <c r="R41255" s="2" t="s">
        <v>83320</v>
      </c>
      <c r="S41255" s="2"/>
      <c r="T41255" s="2"/>
      <c r="U41255" s="3"/>
      <c r="V41255" s="2">
        <v>4987114227997</v>
      </c>
      <c r="W41255" s="3"/>
      <c r="X41255" s="2">
        <v>24987114227908</v>
      </c>
      <c r="Y41255" s="2"/>
      <c r="Z41255" s="2"/>
      <c r="AA41255" s="2"/>
      <c r="AB41255" s="2"/>
      <c r="AC41255" s="2"/>
      <c r="AD41255" s="2"/>
      <c r="AE41255" s="2"/>
      <c r="AF41255" s="2"/>
      <c r="AG41255" s="2"/>
      <c r="AH41255" s="2"/>
      <c r="AI41255" s="2"/>
      <c r="AJ41255" s="2"/>
      <c r="AK41255" s="2"/>
      <c r="AL41255" s="2"/>
      <c r="AM41255" s="2"/>
      <c r="AN41255" s="2"/>
      <c r="AO41255" s="2"/>
      <c r="AP41255" s="2"/>
      <c r="AQ41255" s="2"/>
      <c r="AR41255" s="2"/>
      <c r="AS41255" s="2"/>
      <c r="AT41255" s="2"/>
      <c r="AU41255" s="2"/>
    </row>
    <row r="41256" spans="1:47" x14ac:dyDescent="0.45">
      <c r="A41256" t="s">
        <v>52</v>
      </c>
      <c r="B41256" t="s">
        <v>25091</v>
      </c>
      <c r="C41256" s="1">
        <v>14987114227802</v>
      </c>
      <c r="D41256" s="1">
        <v>100</v>
      </c>
      <c r="E41256" t="s">
        <v>53</v>
      </c>
      <c r="F41256">
        <v>10</v>
      </c>
      <c r="G41256" t="s">
        <v>53</v>
      </c>
      <c r="H41256" t="s">
        <v>50</v>
      </c>
      <c r="I41256" t="s">
        <v>25088</v>
      </c>
      <c r="J41256" t="s">
        <v>25089</v>
      </c>
      <c r="K41256" t="s">
        <v>25088</v>
      </c>
      <c r="M41256" t="s">
        <v>25090</v>
      </c>
      <c r="N41256" t="s">
        <v>51</v>
      </c>
      <c r="R41256" t="s">
        <v>83320</v>
      </c>
      <c r="V41256">
        <v>4987114227898</v>
      </c>
      <c r="X41256">
        <v>24987114227809</v>
      </c>
    </row>
    <row r="41257" spans="1:47" x14ac:dyDescent="0.45">
      <c r="A41257" s="2" t="s">
        <v>52</v>
      </c>
      <c r="B41257" s="2" t="s">
        <v>83401</v>
      </c>
      <c r="C41257" s="3">
        <v>14987222003305</v>
      </c>
      <c r="D41257" s="3">
        <v>100</v>
      </c>
      <c r="E41257" s="2" t="s">
        <v>53</v>
      </c>
      <c r="F41257" s="2">
        <v>10</v>
      </c>
      <c r="G41257" s="2" t="s">
        <v>53</v>
      </c>
      <c r="H41257" s="2" t="s">
        <v>50</v>
      </c>
      <c r="I41257" s="2" t="s">
        <v>82961</v>
      </c>
      <c r="J41257" s="2" t="s">
        <v>82960</v>
      </c>
      <c r="K41257" s="2" t="s">
        <v>82961</v>
      </c>
      <c r="L41257" s="2"/>
      <c r="M41257" s="2" t="s">
        <v>633</v>
      </c>
      <c r="N41257" s="2" t="s">
        <v>51</v>
      </c>
      <c r="O41257" s="2"/>
      <c r="P41257" s="2"/>
      <c r="Q41257" s="2"/>
      <c r="R41257" s="2" t="s">
        <v>83320</v>
      </c>
      <c r="S41257" s="2"/>
      <c r="T41257" s="2"/>
      <c r="U41257" s="3"/>
      <c r="V41257" s="2">
        <v>4987222252010</v>
      </c>
      <c r="W41257" s="3"/>
      <c r="X41257" s="2">
        <v>24987222003302</v>
      </c>
      <c r="Y41257" s="2"/>
      <c r="Z41257" s="2"/>
      <c r="AA41257" s="2"/>
      <c r="AB41257" s="2"/>
      <c r="AC41257" s="2"/>
      <c r="AD41257" s="2"/>
      <c r="AE41257" s="2"/>
      <c r="AF41257" s="2"/>
      <c r="AG41257" s="2"/>
      <c r="AH41257" s="2"/>
      <c r="AI41257" s="2"/>
      <c r="AJ41257" s="2"/>
      <c r="AK41257" s="2"/>
      <c r="AL41257" s="2"/>
      <c r="AM41257" s="2"/>
      <c r="AN41257" s="2"/>
      <c r="AO41257" s="2"/>
      <c r="AP41257" s="2"/>
      <c r="AQ41257" s="2"/>
      <c r="AR41257" s="2"/>
      <c r="AS41257" s="2"/>
      <c r="AT41257" s="2"/>
      <c r="AU41257" s="2"/>
    </row>
    <row r="41258" spans="1:47" x14ac:dyDescent="0.45">
      <c r="A41258" t="s">
        <v>52</v>
      </c>
      <c r="B41258" t="s">
        <v>83401</v>
      </c>
      <c r="C41258" s="1">
        <v>14987306300078</v>
      </c>
      <c r="D41258" s="1">
        <v>100</v>
      </c>
      <c r="E41258" t="s">
        <v>53</v>
      </c>
      <c r="F41258">
        <v>10</v>
      </c>
      <c r="G41258" t="s">
        <v>53</v>
      </c>
      <c r="H41258" t="s">
        <v>50</v>
      </c>
      <c r="I41258" t="s">
        <v>82961</v>
      </c>
      <c r="J41258" t="s">
        <v>82960</v>
      </c>
      <c r="K41258" t="s">
        <v>82961</v>
      </c>
      <c r="M41258" t="s">
        <v>633</v>
      </c>
      <c r="N41258" t="s">
        <v>51</v>
      </c>
      <c r="R41258" t="s">
        <v>83320</v>
      </c>
      <c r="V41258">
        <v>4987306304970</v>
      </c>
      <c r="X41258">
        <v>24987306300075</v>
      </c>
    </row>
    <row r="41259" spans="1:47" x14ac:dyDescent="0.45">
      <c r="A41259" s="2" t="s">
        <v>52</v>
      </c>
      <c r="B41259" s="2" t="s">
        <v>83402</v>
      </c>
      <c r="C41259" s="3">
        <v>14987222003282</v>
      </c>
      <c r="D41259" s="3">
        <v>100</v>
      </c>
      <c r="E41259" s="2" t="s">
        <v>53</v>
      </c>
      <c r="F41259" s="2">
        <v>10</v>
      </c>
      <c r="G41259" s="2" t="s">
        <v>53</v>
      </c>
      <c r="H41259" s="2" t="s">
        <v>50</v>
      </c>
      <c r="I41259" s="2" t="s">
        <v>82957</v>
      </c>
      <c r="J41259" s="2" t="s">
        <v>82956</v>
      </c>
      <c r="K41259" s="2" t="s">
        <v>82957</v>
      </c>
      <c r="L41259" s="2"/>
      <c r="M41259" s="2" t="s">
        <v>49</v>
      </c>
      <c r="N41259" s="2" t="s">
        <v>51</v>
      </c>
      <c r="O41259" s="2"/>
      <c r="P41259" s="2"/>
      <c r="Q41259" s="2"/>
      <c r="R41259" s="2" t="s">
        <v>83320</v>
      </c>
      <c r="S41259" s="2"/>
      <c r="T41259" s="2"/>
      <c r="U41259" s="3"/>
      <c r="V41259" s="2">
        <v>4987222251990</v>
      </c>
      <c r="W41259" s="3"/>
      <c r="X41259" s="2">
        <v>24987222003289</v>
      </c>
      <c r="Y41259" s="2"/>
      <c r="Z41259" s="2"/>
      <c r="AA41259" s="2"/>
      <c r="AB41259" s="2"/>
      <c r="AC41259" s="2"/>
      <c r="AD41259" s="2"/>
      <c r="AE41259" s="2"/>
      <c r="AF41259" s="2"/>
      <c r="AG41259" s="2"/>
      <c r="AH41259" s="2"/>
      <c r="AI41259" s="2"/>
      <c r="AJ41259" s="2"/>
      <c r="AK41259" s="2"/>
      <c r="AL41259" s="2"/>
      <c r="AM41259" s="2"/>
      <c r="AN41259" s="2"/>
      <c r="AO41259" s="2"/>
      <c r="AP41259" s="2"/>
      <c r="AQ41259" s="2"/>
      <c r="AR41259" s="2"/>
      <c r="AS41259" s="2"/>
      <c r="AT41259" s="2"/>
      <c r="AU41259" s="2"/>
    </row>
    <row r="41260" spans="1:47" x14ac:dyDescent="0.45">
      <c r="A41260" t="s">
        <v>52</v>
      </c>
      <c r="B41260" t="s">
        <v>83402</v>
      </c>
      <c r="C41260" s="1">
        <v>14987306300054</v>
      </c>
      <c r="D41260" s="1">
        <v>100</v>
      </c>
      <c r="E41260" t="s">
        <v>53</v>
      </c>
      <c r="F41260">
        <v>10</v>
      </c>
      <c r="G41260" t="s">
        <v>53</v>
      </c>
      <c r="H41260" t="s">
        <v>50</v>
      </c>
      <c r="I41260" t="s">
        <v>82957</v>
      </c>
      <c r="J41260" t="s">
        <v>82956</v>
      </c>
      <c r="K41260" t="s">
        <v>82957</v>
      </c>
      <c r="M41260" t="s">
        <v>49</v>
      </c>
      <c r="N41260" t="s">
        <v>51</v>
      </c>
      <c r="R41260" t="s">
        <v>83320</v>
      </c>
      <c r="V41260">
        <v>4987306304956</v>
      </c>
      <c r="X41260">
        <v>24987306300051</v>
      </c>
    </row>
    <row r="41261" spans="1:47" x14ac:dyDescent="0.45">
      <c r="A41261" s="2" t="s">
        <v>52</v>
      </c>
      <c r="B41261" s="2" t="s">
        <v>83403</v>
      </c>
      <c r="C41261" s="3">
        <v>14987222003299</v>
      </c>
      <c r="D41261" s="3">
        <v>100</v>
      </c>
      <c r="E41261" s="2" t="s">
        <v>53</v>
      </c>
      <c r="F41261" s="2">
        <v>10</v>
      </c>
      <c r="G41261" s="2" t="s">
        <v>53</v>
      </c>
      <c r="H41261" s="2" t="s">
        <v>50</v>
      </c>
      <c r="I41261" s="2" t="s">
        <v>82959</v>
      </c>
      <c r="J41261" s="2" t="s">
        <v>82958</v>
      </c>
      <c r="K41261" s="2" t="s">
        <v>82959</v>
      </c>
      <c r="L41261" s="2"/>
      <c r="M41261" s="2" t="s">
        <v>60</v>
      </c>
      <c r="N41261" s="2" t="s">
        <v>51</v>
      </c>
      <c r="O41261" s="2"/>
      <c r="P41261" s="2"/>
      <c r="Q41261" s="2"/>
      <c r="R41261" s="2" t="s">
        <v>83320</v>
      </c>
      <c r="S41261" s="2"/>
      <c r="T41261" s="2"/>
      <c r="U41261" s="3"/>
      <c r="V41261" s="2">
        <v>4987222252003</v>
      </c>
      <c r="W41261" s="3"/>
      <c r="X41261" s="2">
        <v>24987222003296</v>
      </c>
      <c r="Y41261" s="2"/>
      <c r="Z41261" s="2"/>
      <c r="AA41261" s="2"/>
      <c r="AB41261" s="2"/>
      <c r="AC41261" s="2"/>
      <c r="AD41261" s="2"/>
      <c r="AE41261" s="2"/>
      <c r="AF41261" s="2"/>
      <c r="AG41261" s="2"/>
      <c r="AH41261" s="2"/>
      <c r="AI41261" s="2"/>
      <c r="AJ41261" s="2"/>
      <c r="AK41261" s="2"/>
      <c r="AL41261" s="2"/>
      <c r="AM41261" s="2"/>
      <c r="AN41261" s="2"/>
      <c r="AO41261" s="2"/>
      <c r="AP41261" s="2"/>
      <c r="AQ41261" s="2"/>
      <c r="AR41261" s="2"/>
      <c r="AS41261" s="2"/>
      <c r="AT41261" s="2"/>
      <c r="AU41261" s="2"/>
    </row>
    <row r="41262" spans="1:47" x14ac:dyDescent="0.45">
      <c r="A41262" t="s">
        <v>52</v>
      </c>
      <c r="B41262" t="s">
        <v>83403</v>
      </c>
      <c r="C41262" s="1">
        <v>14987306300061</v>
      </c>
      <c r="D41262" s="1">
        <v>100</v>
      </c>
      <c r="E41262" t="s">
        <v>53</v>
      </c>
      <c r="F41262">
        <v>10</v>
      </c>
      <c r="G41262" t="s">
        <v>53</v>
      </c>
      <c r="H41262" t="s">
        <v>50</v>
      </c>
      <c r="I41262" t="s">
        <v>82959</v>
      </c>
      <c r="J41262" t="s">
        <v>82958</v>
      </c>
      <c r="K41262" t="s">
        <v>82959</v>
      </c>
      <c r="M41262" t="s">
        <v>60</v>
      </c>
      <c r="N41262" t="s">
        <v>51</v>
      </c>
      <c r="R41262" t="s">
        <v>83320</v>
      </c>
      <c r="V41262">
        <v>4987306304963</v>
      </c>
      <c r="X41262">
        <v>24987306300068</v>
      </c>
    </row>
    <row r="41263" spans="1:47" x14ac:dyDescent="0.45">
      <c r="A41263" s="2" t="s">
        <v>52</v>
      </c>
      <c r="B41263" s="2" t="s">
        <v>37713</v>
      </c>
      <c r="C41263" s="3">
        <v>14987821018908</v>
      </c>
      <c r="D41263" s="3">
        <v>100</v>
      </c>
      <c r="E41263" s="2" t="s">
        <v>53</v>
      </c>
      <c r="F41263" s="2">
        <v>10</v>
      </c>
      <c r="G41263" s="2" t="s">
        <v>53</v>
      </c>
      <c r="H41263" s="2" t="s">
        <v>50</v>
      </c>
      <c r="I41263" s="2" t="s">
        <v>37712</v>
      </c>
      <c r="J41263" s="2" t="s">
        <v>7820</v>
      </c>
      <c r="K41263" s="2" t="s">
        <v>7821</v>
      </c>
      <c r="L41263" s="2"/>
      <c r="M41263" s="2" t="s">
        <v>1182</v>
      </c>
      <c r="N41263" s="2" t="s">
        <v>51</v>
      </c>
      <c r="O41263" s="2"/>
      <c r="P41263" s="2"/>
      <c r="Q41263" s="2"/>
      <c r="R41263" s="2" t="s">
        <v>83320</v>
      </c>
      <c r="S41263" s="2"/>
      <c r="T41263" s="2"/>
      <c r="U41263" s="3"/>
      <c r="V41263" s="2"/>
      <c r="W41263" s="3"/>
      <c r="X41263" s="2"/>
      <c r="Y41263" s="2"/>
      <c r="Z41263" s="2"/>
      <c r="AA41263" s="2"/>
      <c r="AB41263" s="2"/>
      <c r="AC41263" s="2"/>
      <c r="AD41263" s="2"/>
      <c r="AE41263" s="2"/>
      <c r="AF41263" s="2"/>
      <c r="AG41263" s="2"/>
      <c r="AH41263" s="2"/>
      <c r="AI41263" s="2"/>
      <c r="AJ41263" s="2"/>
      <c r="AK41263" s="2"/>
      <c r="AL41263" s="2"/>
      <c r="AM41263" s="2"/>
      <c r="AN41263" s="2"/>
      <c r="AO41263" s="2"/>
      <c r="AP41263" s="2"/>
      <c r="AQ41263" s="2"/>
      <c r="AR41263" s="2"/>
      <c r="AS41263" s="2"/>
      <c r="AT41263" s="2"/>
      <c r="AU41263" s="2"/>
    </row>
    <row r="41264" spans="1:47" x14ac:dyDescent="0.45">
      <c r="A41264" t="s">
        <v>52</v>
      </c>
      <c r="B41264" t="s">
        <v>37713</v>
      </c>
      <c r="C41264" s="1">
        <v>14987821018915</v>
      </c>
      <c r="D41264" s="1">
        <v>1000</v>
      </c>
      <c r="E41264" t="s">
        <v>53</v>
      </c>
      <c r="F41264">
        <v>10</v>
      </c>
      <c r="G41264" t="s">
        <v>53</v>
      </c>
      <c r="H41264" t="s">
        <v>50</v>
      </c>
      <c r="I41264" t="s">
        <v>37712</v>
      </c>
      <c r="J41264" t="s">
        <v>7820</v>
      </c>
      <c r="K41264" t="s">
        <v>7821</v>
      </c>
      <c r="M41264" t="s">
        <v>1182</v>
      </c>
      <c r="N41264" t="s">
        <v>51</v>
      </c>
      <c r="R41264" t="s">
        <v>83320</v>
      </c>
    </row>
    <row r="41265" spans="1:47" x14ac:dyDescent="0.45">
      <c r="A41265" s="2" t="s">
        <v>52</v>
      </c>
      <c r="B41265" s="2" t="s">
        <v>37713</v>
      </c>
      <c r="C41265" s="3">
        <v>14987086390368</v>
      </c>
      <c r="D41265" s="3">
        <v>100</v>
      </c>
      <c r="E41265" s="2" t="s">
        <v>53</v>
      </c>
      <c r="F41265" s="2">
        <v>10</v>
      </c>
      <c r="G41265" s="2" t="s">
        <v>53</v>
      </c>
      <c r="H41265" s="2" t="s">
        <v>50</v>
      </c>
      <c r="I41265" s="2" t="s">
        <v>37712</v>
      </c>
      <c r="J41265" s="2" t="s">
        <v>7820</v>
      </c>
      <c r="K41265" s="2" t="s">
        <v>7821</v>
      </c>
      <c r="L41265" s="2"/>
      <c r="M41265" s="2" t="s">
        <v>1182</v>
      </c>
      <c r="N41265" s="2" t="s">
        <v>51</v>
      </c>
      <c r="O41265" s="2"/>
      <c r="P41265" s="2"/>
      <c r="Q41265" s="2"/>
      <c r="R41265" s="2" t="s">
        <v>83320</v>
      </c>
      <c r="S41265" s="2"/>
      <c r="T41265" s="2"/>
      <c r="U41265" s="3"/>
      <c r="V41265" s="2">
        <v>4987086390392</v>
      </c>
      <c r="W41265" s="3"/>
      <c r="X41265" s="2"/>
      <c r="Y41265" s="2">
        <v>20191031</v>
      </c>
      <c r="Z41265" s="2"/>
      <c r="AA41265" s="2"/>
      <c r="AB41265" s="2"/>
      <c r="AC41265" s="2"/>
      <c r="AD41265" s="2"/>
      <c r="AE41265" s="2"/>
      <c r="AF41265" s="2"/>
      <c r="AG41265" s="2"/>
      <c r="AH41265" s="2"/>
      <c r="AI41265" s="2"/>
      <c r="AJ41265" s="2"/>
      <c r="AK41265" s="2"/>
      <c r="AL41265" s="2"/>
      <c r="AM41265" s="2"/>
      <c r="AN41265" s="2"/>
      <c r="AO41265" s="2"/>
      <c r="AP41265" s="2"/>
      <c r="AQ41265" s="2"/>
      <c r="AR41265" s="2"/>
      <c r="AS41265" s="2"/>
      <c r="AT41265" s="2"/>
      <c r="AU41265" s="2"/>
    </row>
    <row r="41266" spans="1:47" x14ac:dyDescent="0.45">
      <c r="A41266" t="s">
        <v>52</v>
      </c>
      <c r="B41266" t="s">
        <v>37713</v>
      </c>
      <c r="C41266" s="1">
        <v>14987086390375</v>
      </c>
      <c r="D41266" s="1">
        <v>500</v>
      </c>
      <c r="E41266" t="s">
        <v>53</v>
      </c>
      <c r="F41266">
        <v>10</v>
      </c>
      <c r="G41266" t="s">
        <v>53</v>
      </c>
      <c r="H41266" t="s">
        <v>50</v>
      </c>
      <c r="I41266" t="s">
        <v>37712</v>
      </c>
      <c r="J41266" t="s">
        <v>7820</v>
      </c>
      <c r="K41266" t="s">
        <v>7821</v>
      </c>
      <c r="M41266" t="s">
        <v>1182</v>
      </c>
      <c r="N41266" t="s">
        <v>51</v>
      </c>
      <c r="R41266" t="s">
        <v>83320</v>
      </c>
      <c r="V41266">
        <v>4987086390392</v>
      </c>
      <c r="Y41266">
        <v>20191031</v>
      </c>
    </row>
    <row r="41267" spans="1:47" x14ac:dyDescent="0.45">
      <c r="A41267" s="2" t="s">
        <v>52</v>
      </c>
      <c r="B41267" s="2" t="s">
        <v>37713</v>
      </c>
      <c r="C41267" s="3">
        <v>14987123402894</v>
      </c>
      <c r="D41267" s="3">
        <v>1000</v>
      </c>
      <c r="E41267" s="2" t="s">
        <v>53</v>
      </c>
      <c r="F41267" s="2">
        <v>10</v>
      </c>
      <c r="G41267" s="2" t="s">
        <v>53</v>
      </c>
      <c r="H41267" s="2" t="s">
        <v>50</v>
      </c>
      <c r="I41267" s="2" t="s">
        <v>37712</v>
      </c>
      <c r="J41267" s="2" t="s">
        <v>7820</v>
      </c>
      <c r="K41267" s="2" t="s">
        <v>7821</v>
      </c>
      <c r="L41267" s="2"/>
      <c r="M41267" s="2" t="s">
        <v>1182</v>
      </c>
      <c r="N41267" s="2" t="s">
        <v>51</v>
      </c>
      <c r="O41267" s="2"/>
      <c r="P41267" s="2"/>
      <c r="Q41267" s="2"/>
      <c r="R41267" s="2" t="s">
        <v>83320</v>
      </c>
      <c r="S41267" s="2"/>
      <c r="T41267" s="2"/>
      <c r="U41267" s="3"/>
      <c r="V41267" s="2">
        <v>4987123551717</v>
      </c>
      <c r="W41267" s="3"/>
      <c r="X41267" s="2"/>
      <c r="Y41267" s="2"/>
      <c r="Z41267" s="2"/>
      <c r="AA41267" s="2"/>
      <c r="AB41267" s="2"/>
      <c r="AC41267" s="2"/>
      <c r="AD41267" s="2"/>
      <c r="AE41267" s="2"/>
      <c r="AF41267" s="2"/>
      <c r="AG41267" s="2"/>
      <c r="AH41267" s="2"/>
      <c r="AI41267" s="2"/>
      <c r="AJ41267" s="2"/>
      <c r="AK41267" s="2"/>
      <c r="AL41267" s="2"/>
      <c r="AM41267" s="2"/>
      <c r="AN41267" s="2"/>
      <c r="AO41267" s="2"/>
      <c r="AP41267" s="2"/>
      <c r="AQ41267" s="2"/>
      <c r="AR41267" s="2"/>
      <c r="AS41267" s="2"/>
      <c r="AT41267" s="2"/>
      <c r="AU41267" s="2"/>
    </row>
    <row r="41268" spans="1:47" x14ac:dyDescent="0.45">
      <c r="A41268" t="s">
        <v>52</v>
      </c>
      <c r="B41268" t="s">
        <v>37713</v>
      </c>
      <c r="C41268" s="1">
        <v>14987123402917</v>
      </c>
      <c r="D41268" s="1">
        <v>100</v>
      </c>
      <c r="E41268" t="s">
        <v>53</v>
      </c>
      <c r="F41268">
        <v>10</v>
      </c>
      <c r="G41268" t="s">
        <v>53</v>
      </c>
      <c r="H41268" t="s">
        <v>50</v>
      </c>
      <c r="I41268" t="s">
        <v>37712</v>
      </c>
      <c r="J41268" t="s">
        <v>7820</v>
      </c>
      <c r="K41268" t="s">
        <v>7821</v>
      </c>
      <c r="M41268" t="s">
        <v>1182</v>
      </c>
      <c r="N41268" t="s">
        <v>51</v>
      </c>
      <c r="R41268" t="s">
        <v>83320</v>
      </c>
      <c r="V41268">
        <v>4987123551717</v>
      </c>
    </row>
    <row r="41269" spans="1:47" x14ac:dyDescent="0.45">
      <c r="A41269" s="2" t="s">
        <v>56</v>
      </c>
      <c r="B41269" s="2" t="s">
        <v>37714</v>
      </c>
      <c r="C41269" s="3">
        <v>14987821018922</v>
      </c>
      <c r="D41269" s="3">
        <v>500</v>
      </c>
      <c r="E41269" s="2" t="s">
        <v>53</v>
      </c>
      <c r="F41269" s="2">
        <v>500</v>
      </c>
      <c r="G41269" s="2" t="s">
        <v>53</v>
      </c>
      <c r="H41269" s="2" t="s">
        <v>50</v>
      </c>
      <c r="I41269" s="2" t="s">
        <v>37712</v>
      </c>
      <c r="J41269" s="2" t="s">
        <v>7820</v>
      </c>
      <c r="K41269" s="2" t="s">
        <v>7821</v>
      </c>
      <c r="L41269" s="2"/>
      <c r="M41269" s="2" t="s">
        <v>1182</v>
      </c>
      <c r="N41269" s="2" t="s">
        <v>51</v>
      </c>
      <c r="O41269" s="2"/>
      <c r="P41269" s="2"/>
      <c r="Q41269" s="2"/>
      <c r="R41269" s="2" t="s">
        <v>83320</v>
      </c>
      <c r="S41269" s="2"/>
      <c r="T41269" s="2"/>
      <c r="U41269" s="3"/>
      <c r="V41269" s="2"/>
      <c r="W41269" s="3"/>
      <c r="X41269" s="2"/>
      <c r="Y41269" s="2"/>
      <c r="Z41269" s="2"/>
      <c r="AA41269" s="2"/>
      <c r="AB41269" s="2"/>
      <c r="AC41269" s="2"/>
      <c r="AD41269" s="2"/>
      <c r="AE41269" s="2"/>
      <c r="AF41269" s="2"/>
      <c r="AG41269" s="2"/>
      <c r="AH41269" s="2"/>
      <c r="AI41269" s="2"/>
      <c r="AJ41269" s="2"/>
      <c r="AK41269" s="2"/>
      <c r="AL41269" s="2"/>
      <c r="AM41269" s="2"/>
      <c r="AN41269" s="2"/>
      <c r="AO41269" s="2"/>
      <c r="AP41269" s="2"/>
      <c r="AQ41269" s="2"/>
      <c r="AR41269" s="2"/>
      <c r="AS41269" s="2"/>
      <c r="AT41269" s="2"/>
      <c r="AU41269" s="2"/>
    </row>
    <row r="41270" spans="1:47" x14ac:dyDescent="0.45">
      <c r="A41270" t="s">
        <v>56</v>
      </c>
      <c r="B41270" t="s">
        <v>37714</v>
      </c>
      <c r="C41270" s="1">
        <v>14987086390382</v>
      </c>
      <c r="D41270" s="1">
        <v>500</v>
      </c>
      <c r="E41270" t="s">
        <v>53</v>
      </c>
      <c r="F41270">
        <v>500</v>
      </c>
      <c r="G41270" t="s">
        <v>53</v>
      </c>
      <c r="H41270" t="s">
        <v>50</v>
      </c>
      <c r="I41270" t="s">
        <v>37712</v>
      </c>
      <c r="J41270" t="s">
        <v>7820</v>
      </c>
      <c r="K41270" t="s">
        <v>7821</v>
      </c>
      <c r="M41270" t="s">
        <v>1182</v>
      </c>
      <c r="N41270" t="s">
        <v>51</v>
      </c>
      <c r="R41270" t="s">
        <v>83320</v>
      </c>
      <c r="V41270">
        <v>4987086390408</v>
      </c>
      <c r="Y41270">
        <v>20191031</v>
      </c>
    </row>
    <row r="41271" spans="1:47" x14ac:dyDescent="0.45">
      <c r="A41271" s="2" t="s">
        <v>56</v>
      </c>
      <c r="B41271" s="2" t="s">
        <v>37714</v>
      </c>
      <c r="C41271" s="3">
        <v>14987123402900</v>
      </c>
      <c r="D41271" s="3">
        <v>500</v>
      </c>
      <c r="E41271" s="2" t="s">
        <v>53</v>
      </c>
      <c r="F41271" s="2">
        <v>500</v>
      </c>
      <c r="G41271" s="2" t="s">
        <v>53</v>
      </c>
      <c r="H41271" s="2" t="s">
        <v>50</v>
      </c>
      <c r="I41271" s="2" t="s">
        <v>37712</v>
      </c>
      <c r="J41271" s="2" t="s">
        <v>7820</v>
      </c>
      <c r="K41271" s="2" t="s">
        <v>7821</v>
      </c>
      <c r="L41271" s="2"/>
      <c r="M41271" s="2" t="s">
        <v>1182</v>
      </c>
      <c r="N41271" s="2" t="s">
        <v>51</v>
      </c>
      <c r="O41271" s="2"/>
      <c r="P41271" s="2"/>
      <c r="Q41271" s="2"/>
      <c r="R41271" s="2" t="s">
        <v>83320</v>
      </c>
      <c r="S41271" s="2"/>
      <c r="T41271" s="2"/>
      <c r="U41271" s="3"/>
      <c r="V41271" s="2">
        <v>4987123551724</v>
      </c>
      <c r="W41271" s="3"/>
      <c r="X41271" s="2"/>
      <c r="Y41271" s="2"/>
      <c r="Z41271" s="2"/>
      <c r="AA41271" s="2"/>
      <c r="AB41271" s="2"/>
      <c r="AC41271" s="2"/>
      <c r="AD41271" s="2"/>
      <c r="AE41271" s="2"/>
      <c r="AF41271" s="2"/>
      <c r="AG41271" s="2"/>
      <c r="AH41271" s="2"/>
      <c r="AI41271" s="2"/>
      <c r="AJ41271" s="2"/>
      <c r="AK41271" s="2"/>
      <c r="AL41271" s="2"/>
      <c r="AM41271" s="2"/>
      <c r="AN41271" s="2"/>
      <c r="AO41271" s="2"/>
      <c r="AP41271" s="2"/>
      <c r="AQ41271" s="2"/>
      <c r="AR41271" s="2"/>
      <c r="AS41271" s="2"/>
      <c r="AT41271" s="2"/>
      <c r="AU41271" s="2"/>
    </row>
    <row r="41272" spans="1:47" x14ac:dyDescent="0.45">
      <c r="A41272" t="s">
        <v>52</v>
      </c>
      <c r="B41272" t="s">
        <v>37716</v>
      </c>
      <c r="C41272" s="1">
        <v>14987821018809</v>
      </c>
      <c r="D41272" s="1">
        <v>100</v>
      </c>
      <c r="E41272" t="s">
        <v>53</v>
      </c>
      <c r="F41272">
        <v>10</v>
      </c>
      <c r="G41272" t="s">
        <v>53</v>
      </c>
      <c r="H41272" t="s">
        <v>50</v>
      </c>
      <c r="I41272" t="s">
        <v>37715</v>
      </c>
      <c r="J41272" t="s">
        <v>7824</v>
      </c>
      <c r="K41272" t="s">
        <v>7825</v>
      </c>
      <c r="M41272" t="s">
        <v>100</v>
      </c>
      <c r="N41272" t="s">
        <v>51</v>
      </c>
      <c r="R41272" t="s">
        <v>83320</v>
      </c>
    </row>
    <row r="41273" spans="1:47" x14ac:dyDescent="0.45">
      <c r="A41273" s="2" t="s">
        <v>52</v>
      </c>
      <c r="B41273" s="2" t="s">
        <v>37716</v>
      </c>
      <c r="C41273" s="3">
        <v>14987821018816</v>
      </c>
      <c r="D41273" s="3">
        <v>1000</v>
      </c>
      <c r="E41273" s="2" t="s">
        <v>53</v>
      </c>
      <c r="F41273" s="2">
        <v>10</v>
      </c>
      <c r="G41273" s="2" t="s">
        <v>53</v>
      </c>
      <c r="H41273" s="2" t="s">
        <v>50</v>
      </c>
      <c r="I41273" s="2" t="s">
        <v>37715</v>
      </c>
      <c r="J41273" s="2" t="s">
        <v>7824</v>
      </c>
      <c r="K41273" s="2" t="s">
        <v>7825</v>
      </c>
      <c r="L41273" s="2"/>
      <c r="M41273" s="2" t="s">
        <v>100</v>
      </c>
      <c r="N41273" s="2" t="s">
        <v>51</v>
      </c>
      <c r="O41273" s="2"/>
      <c r="P41273" s="2"/>
      <c r="Q41273" s="2"/>
      <c r="R41273" s="2" t="s">
        <v>83320</v>
      </c>
      <c r="S41273" s="2"/>
      <c r="T41273" s="2"/>
      <c r="U41273" s="3"/>
      <c r="V41273" s="2"/>
      <c r="W41273" s="3"/>
      <c r="X41273" s="2"/>
      <c r="Y41273" s="2"/>
      <c r="Z41273" s="2"/>
      <c r="AA41273" s="2"/>
      <c r="AB41273" s="2"/>
      <c r="AC41273" s="2"/>
      <c r="AD41273" s="2"/>
      <c r="AE41273" s="2"/>
      <c r="AF41273" s="2"/>
      <c r="AG41273" s="2"/>
      <c r="AH41273" s="2"/>
      <c r="AI41273" s="2"/>
      <c r="AJ41273" s="2"/>
      <c r="AK41273" s="2"/>
      <c r="AL41273" s="2"/>
      <c r="AM41273" s="2"/>
      <c r="AN41273" s="2"/>
      <c r="AO41273" s="2"/>
      <c r="AP41273" s="2"/>
      <c r="AQ41273" s="2"/>
      <c r="AR41273" s="2"/>
      <c r="AS41273" s="2"/>
      <c r="AT41273" s="2"/>
      <c r="AU41273" s="2"/>
    </row>
    <row r="41274" spans="1:47" x14ac:dyDescent="0.45">
      <c r="A41274" t="s">
        <v>52</v>
      </c>
      <c r="B41274" t="s">
        <v>37716</v>
      </c>
      <c r="C41274" s="1">
        <v>14987086390306</v>
      </c>
      <c r="D41274" s="1">
        <v>100</v>
      </c>
      <c r="E41274" t="s">
        <v>53</v>
      </c>
      <c r="F41274">
        <v>10</v>
      </c>
      <c r="G41274" t="s">
        <v>53</v>
      </c>
      <c r="H41274" t="s">
        <v>50</v>
      </c>
      <c r="I41274" t="s">
        <v>37715</v>
      </c>
      <c r="J41274" t="s">
        <v>7824</v>
      </c>
      <c r="K41274" t="s">
        <v>7825</v>
      </c>
      <c r="M41274" t="s">
        <v>100</v>
      </c>
      <c r="N41274" t="s">
        <v>51</v>
      </c>
      <c r="R41274" t="s">
        <v>83320</v>
      </c>
      <c r="V41274">
        <v>4987086390224</v>
      </c>
      <c r="Y41274">
        <v>20191031</v>
      </c>
    </row>
    <row r="41275" spans="1:47" x14ac:dyDescent="0.45">
      <c r="A41275" s="2" t="s">
        <v>52</v>
      </c>
      <c r="B41275" s="2" t="s">
        <v>37716</v>
      </c>
      <c r="C41275" s="3">
        <v>14987086390313</v>
      </c>
      <c r="D41275" s="3">
        <v>500</v>
      </c>
      <c r="E41275" s="2" t="s">
        <v>53</v>
      </c>
      <c r="F41275" s="2">
        <v>10</v>
      </c>
      <c r="G41275" s="2" t="s">
        <v>53</v>
      </c>
      <c r="H41275" s="2" t="s">
        <v>50</v>
      </c>
      <c r="I41275" s="2" t="s">
        <v>37715</v>
      </c>
      <c r="J41275" s="2" t="s">
        <v>7824</v>
      </c>
      <c r="K41275" s="2" t="s">
        <v>7825</v>
      </c>
      <c r="L41275" s="2"/>
      <c r="M41275" s="2" t="s">
        <v>100</v>
      </c>
      <c r="N41275" s="2" t="s">
        <v>51</v>
      </c>
      <c r="O41275" s="2"/>
      <c r="P41275" s="2"/>
      <c r="Q41275" s="2"/>
      <c r="R41275" s="2" t="s">
        <v>83320</v>
      </c>
      <c r="S41275" s="2"/>
      <c r="T41275" s="2"/>
      <c r="U41275" s="3"/>
      <c r="V41275" s="2">
        <v>4987086390224</v>
      </c>
      <c r="W41275" s="3"/>
      <c r="X41275" s="2"/>
      <c r="Y41275" s="2">
        <v>20191031</v>
      </c>
      <c r="Z41275" s="2"/>
      <c r="AA41275" s="2"/>
      <c r="AB41275" s="2"/>
      <c r="AC41275" s="2"/>
      <c r="AD41275" s="2"/>
      <c r="AE41275" s="2"/>
      <c r="AF41275" s="2"/>
      <c r="AG41275" s="2"/>
      <c r="AH41275" s="2"/>
      <c r="AI41275" s="2"/>
      <c r="AJ41275" s="2"/>
      <c r="AK41275" s="2"/>
      <c r="AL41275" s="2"/>
      <c r="AM41275" s="2"/>
      <c r="AN41275" s="2"/>
      <c r="AO41275" s="2"/>
      <c r="AP41275" s="2"/>
      <c r="AQ41275" s="2"/>
      <c r="AR41275" s="2"/>
      <c r="AS41275" s="2"/>
      <c r="AT41275" s="2"/>
      <c r="AU41275" s="2"/>
    </row>
    <row r="41276" spans="1:47" x14ac:dyDescent="0.45">
      <c r="A41276" t="s">
        <v>52</v>
      </c>
      <c r="B41276" t="s">
        <v>37716</v>
      </c>
      <c r="C41276" s="1">
        <v>14987123402924</v>
      </c>
      <c r="D41276" s="1">
        <v>1000</v>
      </c>
      <c r="E41276" t="s">
        <v>53</v>
      </c>
      <c r="F41276">
        <v>10</v>
      </c>
      <c r="G41276" t="s">
        <v>53</v>
      </c>
      <c r="H41276" t="s">
        <v>50</v>
      </c>
      <c r="I41276" t="s">
        <v>37715</v>
      </c>
      <c r="J41276" t="s">
        <v>7824</v>
      </c>
      <c r="K41276" t="s">
        <v>7825</v>
      </c>
      <c r="M41276" t="s">
        <v>100</v>
      </c>
      <c r="N41276" t="s">
        <v>51</v>
      </c>
      <c r="R41276" t="s">
        <v>83320</v>
      </c>
      <c r="V41276">
        <v>4987123551731</v>
      </c>
    </row>
    <row r="41277" spans="1:47" x14ac:dyDescent="0.45">
      <c r="A41277" s="2" t="s">
        <v>52</v>
      </c>
      <c r="B41277" s="2" t="s">
        <v>37716</v>
      </c>
      <c r="C41277" s="3">
        <v>14987123402948</v>
      </c>
      <c r="D41277" s="3">
        <v>100</v>
      </c>
      <c r="E41277" s="2" t="s">
        <v>53</v>
      </c>
      <c r="F41277" s="2">
        <v>10</v>
      </c>
      <c r="G41277" s="2" t="s">
        <v>53</v>
      </c>
      <c r="H41277" s="2" t="s">
        <v>50</v>
      </c>
      <c r="I41277" s="2" t="s">
        <v>37715</v>
      </c>
      <c r="J41277" s="2" t="s">
        <v>7824</v>
      </c>
      <c r="K41277" s="2" t="s">
        <v>7825</v>
      </c>
      <c r="L41277" s="2"/>
      <c r="M41277" s="2" t="s">
        <v>100</v>
      </c>
      <c r="N41277" s="2" t="s">
        <v>51</v>
      </c>
      <c r="O41277" s="2"/>
      <c r="P41277" s="2"/>
      <c r="Q41277" s="2"/>
      <c r="R41277" s="2" t="s">
        <v>83320</v>
      </c>
      <c r="S41277" s="2"/>
      <c r="T41277" s="2"/>
      <c r="U41277" s="3"/>
      <c r="V41277" s="2">
        <v>4987123551731</v>
      </c>
      <c r="W41277" s="3"/>
      <c r="X41277" s="2"/>
      <c r="Y41277" s="2"/>
      <c r="Z41277" s="2"/>
      <c r="AA41277" s="2"/>
      <c r="AB41277" s="2"/>
      <c r="AC41277" s="2"/>
      <c r="AD41277" s="2"/>
      <c r="AE41277" s="2"/>
      <c r="AF41277" s="2"/>
      <c r="AG41277" s="2"/>
      <c r="AH41277" s="2"/>
      <c r="AI41277" s="2"/>
      <c r="AJ41277" s="2"/>
      <c r="AK41277" s="2"/>
      <c r="AL41277" s="2"/>
      <c r="AM41277" s="2"/>
      <c r="AN41277" s="2"/>
      <c r="AO41277" s="2"/>
      <c r="AP41277" s="2"/>
      <c r="AQ41277" s="2"/>
      <c r="AR41277" s="2"/>
      <c r="AS41277" s="2"/>
      <c r="AT41277" s="2"/>
      <c r="AU41277" s="2"/>
    </row>
    <row r="41278" spans="1:47" x14ac:dyDescent="0.45">
      <c r="A41278" t="s">
        <v>56</v>
      </c>
      <c r="B41278" t="s">
        <v>37717</v>
      </c>
      <c r="C41278" s="1">
        <v>14987821018823</v>
      </c>
      <c r="D41278" s="1">
        <v>500</v>
      </c>
      <c r="E41278" t="s">
        <v>53</v>
      </c>
      <c r="F41278">
        <v>500</v>
      </c>
      <c r="G41278" t="s">
        <v>53</v>
      </c>
      <c r="H41278" t="s">
        <v>50</v>
      </c>
      <c r="I41278" t="s">
        <v>37715</v>
      </c>
      <c r="J41278" t="s">
        <v>7824</v>
      </c>
      <c r="K41278" t="s">
        <v>7825</v>
      </c>
      <c r="M41278" t="s">
        <v>100</v>
      </c>
      <c r="N41278" t="s">
        <v>51</v>
      </c>
      <c r="R41278" t="s">
        <v>83320</v>
      </c>
    </row>
    <row r="41279" spans="1:47" x14ac:dyDescent="0.45">
      <c r="A41279" s="2" t="s">
        <v>56</v>
      </c>
      <c r="B41279" s="2" t="s">
        <v>37717</v>
      </c>
      <c r="C41279" s="3">
        <v>14987086390320</v>
      </c>
      <c r="D41279" s="3">
        <v>500</v>
      </c>
      <c r="E41279" s="2" t="s">
        <v>53</v>
      </c>
      <c r="F41279" s="2">
        <v>500</v>
      </c>
      <c r="G41279" s="2" t="s">
        <v>53</v>
      </c>
      <c r="H41279" s="2" t="s">
        <v>50</v>
      </c>
      <c r="I41279" s="2" t="s">
        <v>37715</v>
      </c>
      <c r="J41279" s="2" t="s">
        <v>7824</v>
      </c>
      <c r="K41279" s="2" t="s">
        <v>7825</v>
      </c>
      <c r="L41279" s="2"/>
      <c r="M41279" s="2" t="s">
        <v>100</v>
      </c>
      <c r="N41279" s="2" t="s">
        <v>51</v>
      </c>
      <c r="O41279" s="2"/>
      <c r="P41279" s="2"/>
      <c r="Q41279" s="2"/>
      <c r="R41279" s="2" t="s">
        <v>83320</v>
      </c>
      <c r="S41279" s="2"/>
      <c r="T41279" s="2"/>
      <c r="U41279" s="3"/>
      <c r="V41279" s="2">
        <v>4987086390262</v>
      </c>
      <c r="W41279" s="3"/>
      <c r="X41279" s="2"/>
      <c r="Y41279" s="2">
        <v>20191031</v>
      </c>
      <c r="Z41279" s="2"/>
      <c r="AA41279" s="2"/>
      <c r="AB41279" s="2"/>
      <c r="AC41279" s="2"/>
      <c r="AD41279" s="2"/>
      <c r="AE41279" s="2"/>
      <c r="AF41279" s="2"/>
      <c r="AG41279" s="2"/>
      <c r="AH41279" s="2"/>
      <c r="AI41279" s="2"/>
      <c r="AJ41279" s="2"/>
      <c r="AK41279" s="2"/>
      <c r="AL41279" s="2"/>
      <c r="AM41279" s="2"/>
      <c r="AN41279" s="2"/>
      <c r="AO41279" s="2"/>
      <c r="AP41279" s="2"/>
      <c r="AQ41279" s="2"/>
      <c r="AR41279" s="2"/>
      <c r="AS41279" s="2"/>
      <c r="AT41279" s="2"/>
      <c r="AU41279" s="2"/>
    </row>
    <row r="41280" spans="1:47" x14ac:dyDescent="0.45">
      <c r="A41280" t="s">
        <v>56</v>
      </c>
      <c r="B41280" t="s">
        <v>37717</v>
      </c>
      <c r="C41280" s="1">
        <v>14987123402931</v>
      </c>
      <c r="D41280" s="1">
        <v>500</v>
      </c>
      <c r="E41280" t="s">
        <v>53</v>
      </c>
      <c r="F41280">
        <v>500</v>
      </c>
      <c r="G41280" t="s">
        <v>53</v>
      </c>
      <c r="H41280" t="s">
        <v>50</v>
      </c>
      <c r="I41280" t="s">
        <v>37715</v>
      </c>
      <c r="J41280" t="s">
        <v>7824</v>
      </c>
      <c r="K41280" t="s">
        <v>7825</v>
      </c>
      <c r="M41280" t="s">
        <v>100</v>
      </c>
      <c r="N41280" t="s">
        <v>51</v>
      </c>
      <c r="R41280" t="s">
        <v>83320</v>
      </c>
      <c r="V41280">
        <v>4987123551748</v>
      </c>
    </row>
    <row r="41281" spans="1:47" x14ac:dyDescent="0.45">
      <c r="A41281" s="2" t="s">
        <v>52</v>
      </c>
      <c r="B41281" s="2" t="s">
        <v>21467</v>
      </c>
      <c r="C41281" s="3">
        <v>14987443328843</v>
      </c>
      <c r="D41281" s="3">
        <v>100</v>
      </c>
      <c r="E41281" s="2" t="s">
        <v>67</v>
      </c>
      <c r="F41281" s="2">
        <v>10</v>
      </c>
      <c r="G41281" s="2" t="s">
        <v>67</v>
      </c>
      <c r="H41281" s="2" t="s">
        <v>50</v>
      </c>
      <c r="I41281" s="2" t="s">
        <v>21465</v>
      </c>
      <c r="J41281" s="2" t="s">
        <v>21466</v>
      </c>
      <c r="K41281" s="2" t="s">
        <v>21465</v>
      </c>
      <c r="L41281" s="2"/>
      <c r="M41281" s="2" t="s">
        <v>18878</v>
      </c>
      <c r="N41281" s="2" t="s">
        <v>67</v>
      </c>
      <c r="O41281" s="2"/>
      <c r="P41281" s="2"/>
      <c r="Q41281" s="2"/>
      <c r="R41281" s="2" t="s">
        <v>83320</v>
      </c>
      <c r="S41281" s="2"/>
      <c r="T41281" s="2"/>
      <c r="U41281" s="3"/>
      <c r="V41281" s="2">
        <v>4987443359543</v>
      </c>
      <c r="W41281" s="3"/>
      <c r="X41281" s="2"/>
      <c r="Y41281" s="2"/>
      <c r="Z41281" s="2"/>
      <c r="AA41281" s="2"/>
      <c r="AB41281" s="2"/>
      <c r="AC41281" s="2"/>
      <c r="AD41281" s="2"/>
      <c r="AE41281" s="2"/>
      <c r="AF41281" s="2"/>
      <c r="AG41281" s="2"/>
      <c r="AH41281" s="2"/>
      <c r="AI41281" s="2"/>
      <c r="AJ41281" s="2"/>
      <c r="AK41281" s="2"/>
      <c r="AL41281" s="2"/>
      <c r="AM41281" s="2"/>
      <c r="AN41281" s="2"/>
      <c r="AO41281" s="2"/>
      <c r="AP41281" s="2"/>
      <c r="AQ41281" s="2"/>
      <c r="AR41281" s="2"/>
      <c r="AS41281" s="2"/>
      <c r="AT41281" s="2"/>
      <c r="AU41281" s="2"/>
    </row>
    <row r="41282" spans="1:47" x14ac:dyDescent="0.45">
      <c r="A41282" t="s">
        <v>52</v>
      </c>
      <c r="B41282" t="s">
        <v>21467</v>
      </c>
      <c r="C41282" s="1">
        <v>14987443328850</v>
      </c>
      <c r="D41282" s="1">
        <v>1000</v>
      </c>
      <c r="E41282" t="s">
        <v>67</v>
      </c>
      <c r="F41282">
        <v>10</v>
      </c>
      <c r="G41282" t="s">
        <v>67</v>
      </c>
      <c r="H41282" t="s">
        <v>50</v>
      </c>
      <c r="I41282" t="s">
        <v>21465</v>
      </c>
      <c r="J41282" t="s">
        <v>21466</v>
      </c>
      <c r="K41282" t="s">
        <v>21465</v>
      </c>
      <c r="M41282" t="s">
        <v>18878</v>
      </c>
      <c r="N41282" t="s">
        <v>67</v>
      </c>
      <c r="R41282" t="s">
        <v>83320</v>
      </c>
      <c r="V41282">
        <v>4987443359543</v>
      </c>
    </row>
    <row r="41283" spans="1:47" x14ac:dyDescent="0.45">
      <c r="A41283" s="2" t="s">
        <v>56</v>
      </c>
      <c r="B41283" s="2" t="s">
        <v>21468</v>
      </c>
      <c r="C41283" s="3">
        <v>14987443328867</v>
      </c>
      <c r="D41283" s="3">
        <v>500</v>
      </c>
      <c r="E41283" s="2" t="s">
        <v>67</v>
      </c>
      <c r="F41283" s="2">
        <v>500</v>
      </c>
      <c r="G41283" s="2" t="s">
        <v>67</v>
      </c>
      <c r="H41283" s="2" t="s">
        <v>50</v>
      </c>
      <c r="I41283" s="2" t="s">
        <v>21465</v>
      </c>
      <c r="J41283" s="2" t="s">
        <v>21466</v>
      </c>
      <c r="K41283" s="2" t="s">
        <v>21465</v>
      </c>
      <c r="L41283" s="2"/>
      <c r="M41283" s="2" t="s">
        <v>18878</v>
      </c>
      <c r="N41283" s="2" t="s">
        <v>67</v>
      </c>
      <c r="O41283" s="2"/>
      <c r="P41283" s="2"/>
      <c r="Q41283" s="2"/>
      <c r="R41283" s="2" t="s">
        <v>83320</v>
      </c>
      <c r="S41283" s="2"/>
      <c r="T41283" s="2"/>
      <c r="U41283" s="3"/>
      <c r="V41283" s="2">
        <v>4987443359550</v>
      </c>
      <c r="W41283" s="3"/>
      <c r="X41283" s="2"/>
      <c r="Y41283" s="2"/>
      <c r="Z41283" s="2"/>
      <c r="AA41283" s="2"/>
      <c r="AB41283" s="2"/>
      <c r="AC41283" s="2"/>
      <c r="AD41283" s="2"/>
      <c r="AE41283" s="2"/>
      <c r="AF41283" s="2"/>
      <c r="AG41283" s="2"/>
      <c r="AH41283" s="2"/>
      <c r="AI41283" s="2"/>
      <c r="AJ41283" s="2"/>
      <c r="AK41283" s="2"/>
      <c r="AL41283" s="2"/>
      <c r="AM41283" s="2"/>
      <c r="AN41283" s="2"/>
      <c r="AO41283" s="2"/>
      <c r="AP41283" s="2"/>
      <c r="AQ41283" s="2"/>
      <c r="AR41283" s="2"/>
      <c r="AS41283" s="2"/>
      <c r="AT41283" s="2"/>
      <c r="AU41283" s="2"/>
    </row>
    <row r="41284" spans="1:47" x14ac:dyDescent="0.45">
      <c r="A41284" t="s">
        <v>86</v>
      </c>
      <c r="B41284" t="s">
        <v>21471</v>
      </c>
      <c r="C41284" s="1">
        <v>14987443328874</v>
      </c>
      <c r="D41284" s="1">
        <v>250</v>
      </c>
      <c r="E41284" t="s">
        <v>87</v>
      </c>
      <c r="F41284">
        <v>25</v>
      </c>
      <c r="G41284" t="s">
        <v>87</v>
      </c>
      <c r="H41284" t="s">
        <v>84</v>
      </c>
      <c r="I41284" t="s">
        <v>21469</v>
      </c>
      <c r="J41284" t="s">
        <v>21470</v>
      </c>
      <c r="K41284" t="s">
        <v>21469</v>
      </c>
      <c r="M41284" t="s">
        <v>2606</v>
      </c>
      <c r="N41284" t="s">
        <v>85</v>
      </c>
      <c r="R41284" t="s">
        <v>83320</v>
      </c>
      <c r="V41284">
        <v>4987443359710</v>
      </c>
    </row>
    <row r="41285" spans="1:47" x14ac:dyDescent="0.45">
      <c r="A41285" s="2" t="s">
        <v>86</v>
      </c>
      <c r="B41285" s="2" t="s">
        <v>21471</v>
      </c>
      <c r="C41285" s="3">
        <v>14987443328881</v>
      </c>
      <c r="D41285" s="3">
        <v>1250</v>
      </c>
      <c r="E41285" s="2" t="s">
        <v>87</v>
      </c>
      <c r="F41285" s="2">
        <v>25</v>
      </c>
      <c r="G41285" s="2" t="s">
        <v>87</v>
      </c>
      <c r="H41285" s="2" t="s">
        <v>84</v>
      </c>
      <c r="I41285" s="2" t="s">
        <v>21469</v>
      </c>
      <c r="J41285" s="2" t="s">
        <v>21470</v>
      </c>
      <c r="K41285" s="2" t="s">
        <v>21469</v>
      </c>
      <c r="L41285" s="2"/>
      <c r="M41285" s="2" t="s">
        <v>2606</v>
      </c>
      <c r="N41285" s="2" t="s">
        <v>85</v>
      </c>
      <c r="O41285" s="2"/>
      <c r="P41285" s="2"/>
      <c r="Q41285" s="2"/>
      <c r="R41285" s="2" t="s">
        <v>83320</v>
      </c>
      <c r="S41285" s="2"/>
      <c r="T41285" s="2"/>
      <c r="U41285" s="3"/>
      <c r="V41285" s="2">
        <v>4987443359710</v>
      </c>
      <c r="W41285" s="3"/>
      <c r="X41285" s="2"/>
      <c r="Y41285" s="2"/>
      <c r="Z41285" s="2"/>
      <c r="AA41285" s="2"/>
      <c r="AB41285" s="2"/>
      <c r="AC41285" s="2"/>
      <c r="AD41285" s="2"/>
      <c r="AE41285" s="2"/>
      <c r="AF41285" s="2"/>
      <c r="AG41285" s="2"/>
      <c r="AH41285" s="2"/>
      <c r="AI41285" s="2"/>
      <c r="AJ41285" s="2"/>
      <c r="AK41285" s="2"/>
      <c r="AL41285" s="2"/>
      <c r="AM41285" s="2"/>
      <c r="AN41285" s="2"/>
      <c r="AO41285" s="2"/>
      <c r="AP41285" s="2"/>
      <c r="AQ41285" s="2"/>
      <c r="AR41285" s="2"/>
      <c r="AS41285" s="2"/>
      <c r="AT41285" s="2"/>
      <c r="AU41285" s="2"/>
    </row>
    <row r="41286" spans="1:47" x14ac:dyDescent="0.45">
      <c r="A41286" t="s">
        <v>86</v>
      </c>
      <c r="B41286" t="s">
        <v>21472</v>
      </c>
      <c r="C41286" s="1">
        <v>14987443328898</v>
      </c>
      <c r="D41286" s="1">
        <v>500</v>
      </c>
      <c r="E41286" t="s">
        <v>87</v>
      </c>
      <c r="F41286">
        <v>50</v>
      </c>
      <c r="G41286" t="s">
        <v>87</v>
      </c>
      <c r="H41286" t="s">
        <v>84</v>
      </c>
      <c r="I41286" t="s">
        <v>21469</v>
      </c>
      <c r="J41286" t="s">
        <v>21470</v>
      </c>
      <c r="K41286" t="s">
        <v>21469</v>
      </c>
      <c r="M41286" t="s">
        <v>2606</v>
      </c>
      <c r="N41286" t="s">
        <v>85</v>
      </c>
      <c r="R41286" t="s">
        <v>83320</v>
      </c>
      <c r="V41286">
        <v>4987443359727</v>
      </c>
    </row>
    <row r="41287" spans="1:47" x14ac:dyDescent="0.45">
      <c r="A41287" s="2" t="s">
        <v>86</v>
      </c>
      <c r="B41287" s="2" t="s">
        <v>21472</v>
      </c>
      <c r="C41287" s="3">
        <v>14987443328904</v>
      </c>
      <c r="D41287" s="3">
        <v>2500</v>
      </c>
      <c r="E41287" s="2" t="s">
        <v>87</v>
      </c>
      <c r="F41287" s="2">
        <v>50</v>
      </c>
      <c r="G41287" s="2" t="s">
        <v>87</v>
      </c>
      <c r="H41287" s="2" t="s">
        <v>84</v>
      </c>
      <c r="I41287" s="2" t="s">
        <v>21469</v>
      </c>
      <c r="J41287" s="2" t="s">
        <v>21470</v>
      </c>
      <c r="K41287" s="2" t="s">
        <v>21469</v>
      </c>
      <c r="L41287" s="2"/>
      <c r="M41287" s="2" t="s">
        <v>2606</v>
      </c>
      <c r="N41287" s="2" t="s">
        <v>85</v>
      </c>
      <c r="O41287" s="2"/>
      <c r="P41287" s="2"/>
      <c r="Q41287" s="2"/>
      <c r="R41287" s="2" t="s">
        <v>83320</v>
      </c>
      <c r="S41287" s="2"/>
      <c r="T41287" s="2"/>
      <c r="U41287" s="3"/>
      <c r="V41287" s="2">
        <v>4987443359727</v>
      </c>
      <c r="W41287" s="3"/>
      <c r="X41287" s="2"/>
      <c r="Y41287" s="2"/>
      <c r="Z41287" s="2"/>
      <c r="AA41287" s="2"/>
      <c r="AB41287" s="2"/>
      <c r="AC41287" s="2"/>
      <c r="AD41287" s="2"/>
      <c r="AE41287" s="2"/>
      <c r="AF41287" s="2"/>
      <c r="AG41287" s="2"/>
      <c r="AH41287" s="2"/>
      <c r="AI41287" s="2"/>
      <c r="AJ41287" s="2"/>
      <c r="AK41287" s="2"/>
      <c r="AL41287" s="2"/>
      <c r="AM41287" s="2"/>
      <c r="AN41287" s="2"/>
      <c r="AO41287" s="2"/>
      <c r="AP41287" s="2"/>
      <c r="AQ41287" s="2"/>
      <c r="AR41287" s="2"/>
      <c r="AS41287" s="2"/>
      <c r="AT41287" s="2"/>
      <c r="AU41287" s="2"/>
    </row>
    <row r="41288" spans="1:47" x14ac:dyDescent="0.45">
      <c r="A41288" t="s">
        <v>86</v>
      </c>
      <c r="B41288" t="s">
        <v>21476</v>
      </c>
      <c r="C41288" s="1">
        <v>14987443623207</v>
      </c>
      <c r="D41288" s="1">
        <v>50</v>
      </c>
      <c r="E41288" t="s">
        <v>619</v>
      </c>
      <c r="F41288">
        <v>1</v>
      </c>
      <c r="G41288" t="s">
        <v>619</v>
      </c>
      <c r="H41288" t="s">
        <v>84</v>
      </c>
      <c r="I41288" t="s">
        <v>21473</v>
      </c>
      <c r="J41288" t="s">
        <v>21474</v>
      </c>
      <c r="K41288" t="s">
        <v>21475</v>
      </c>
      <c r="M41288" t="s">
        <v>15494</v>
      </c>
      <c r="N41288" t="s">
        <v>618</v>
      </c>
      <c r="R41288" t="s">
        <v>83320</v>
      </c>
      <c r="V41288">
        <v>4987443347793</v>
      </c>
      <c r="X41288">
        <v>24987443623204</v>
      </c>
    </row>
    <row r="41289" spans="1:47" x14ac:dyDescent="0.45">
      <c r="A41289" s="2" t="s">
        <v>86</v>
      </c>
      <c r="B41289" s="2" t="s">
        <v>21480</v>
      </c>
      <c r="C41289" s="3">
        <v>14987443623238</v>
      </c>
      <c r="D41289" s="3">
        <v>50</v>
      </c>
      <c r="E41289" s="2" t="s">
        <v>619</v>
      </c>
      <c r="F41289" s="2">
        <v>1</v>
      </c>
      <c r="G41289" s="2" t="s">
        <v>619</v>
      </c>
      <c r="H41289" s="2" t="s">
        <v>84</v>
      </c>
      <c r="I41289" s="2" t="s">
        <v>21477</v>
      </c>
      <c r="J41289" s="2" t="s">
        <v>21478</v>
      </c>
      <c r="K41289" s="2" t="s">
        <v>21479</v>
      </c>
      <c r="L41289" s="2"/>
      <c r="M41289" s="2" t="s">
        <v>15499</v>
      </c>
      <c r="N41289" s="2" t="s">
        <v>618</v>
      </c>
      <c r="O41289" s="2"/>
      <c r="P41289" s="2"/>
      <c r="Q41289" s="2"/>
      <c r="R41289" s="2" t="s">
        <v>83320</v>
      </c>
      <c r="S41289" s="2"/>
      <c r="T41289" s="2"/>
      <c r="U41289" s="3"/>
      <c r="V41289" s="2">
        <v>4987443347809</v>
      </c>
      <c r="W41289" s="3"/>
      <c r="X41289" s="2">
        <v>24987443623235</v>
      </c>
      <c r="Y41289" s="2"/>
      <c r="Z41289" s="2"/>
      <c r="AA41289" s="2"/>
      <c r="AB41289" s="2"/>
      <c r="AC41289" s="2"/>
      <c r="AD41289" s="2"/>
      <c r="AE41289" s="2"/>
      <c r="AF41289" s="2"/>
      <c r="AG41289" s="2"/>
      <c r="AH41289" s="2"/>
      <c r="AI41289" s="2"/>
      <c r="AJ41289" s="2"/>
      <c r="AK41289" s="2"/>
      <c r="AL41289" s="2"/>
      <c r="AM41289" s="2"/>
      <c r="AN41289" s="2"/>
      <c r="AO41289" s="2"/>
      <c r="AP41289" s="2"/>
      <c r="AQ41289" s="2"/>
      <c r="AR41289" s="2"/>
      <c r="AS41289" s="2"/>
      <c r="AT41289" s="2"/>
      <c r="AU41289" s="2"/>
    </row>
    <row r="41290" spans="1:47" x14ac:dyDescent="0.45">
      <c r="A41290" t="s">
        <v>86</v>
      </c>
      <c r="B41290" t="s">
        <v>21484</v>
      </c>
      <c r="C41290" s="1">
        <v>14987443240718</v>
      </c>
      <c r="D41290" s="1">
        <v>250</v>
      </c>
      <c r="E41290" t="s">
        <v>619</v>
      </c>
      <c r="F41290">
        <v>1</v>
      </c>
      <c r="G41290" t="s">
        <v>619</v>
      </c>
      <c r="H41290" t="s">
        <v>84</v>
      </c>
      <c r="I41290" t="s">
        <v>21481</v>
      </c>
      <c r="J41290" t="s">
        <v>21482</v>
      </c>
      <c r="K41290" t="s">
        <v>21483</v>
      </c>
      <c r="M41290" t="s">
        <v>5262</v>
      </c>
      <c r="N41290" t="s">
        <v>618</v>
      </c>
      <c r="R41290" t="s">
        <v>83320</v>
      </c>
      <c r="V41290">
        <v>4987443347816</v>
      </c>
      <c r="X41290">
        <v>24987443240715</v>
      </c>
    </row>
    <row r="41291" spans="1:47" x14ac:dyDescent="0.45">
      <c r="A41291" s="2" t="s">
        <v>86</v>
      </c>
      <c r="B41291" s="2" t="s">
        <v>21484</v>
      </c>
      <c r="C41291" s="3">
        <v>14987443623269</v>
      </c>
      <c r="D41291" s="3">
        <v>50</v>
      </c>
      <c r="E41291" s="2" t="s">
        <v>619</v>
      </c>
      <c r="F41291" s="2">
        <v>1</v>
      </c>
      <c r="G41291" s="2" t="s">
        <v>619</v>
      </c>
      <c r="H41291" s="2" t="s">
        <v>84</v>
      </c>
      <c r="I41291" s="2" t="s">
        <v>21481</v>
      </c>
      <c r="J41291" s="2" t="s">
        <v>21482</v>
      </c>
      <c r="K41291" s="2" t="s">
        <v>21483</v>
      </c>
      <c r="L41291" s="2"/>
      <c r="M41291" s="2" t="s">
        <v>5262</v>
      </c>
      <c r="N41291" s="2" t="s">
        <v>618</v>
      </c>
      <c r="O41291" s="2"/>
      <c r="P41291" s="2"/>
      <c r="Q41291" s="2"/>
      <c r="R41291" s="2" t="s">
        <v>83320</v>
      </c>
      <c r="S41291" s="2"/>
      <c r="T41291" s="2"/>
      <c r="U41291" s="3"/>
      <c r="V41291" s="2">
        <v>4987443347816</v>
      </c>
      <c r="W41291" s="3"/>
      <c r="X41291" s="2">
        <v>24987443623266</v>
      </c>
      <c r="Y41291" s="2"/>
      <c r="Z41291" s="2"/>
      <c r="AA41291" s="2"/>
      <c r="AB41291" s="2"/>
      <c r="AC41291" s="2"/>
      <c r="AD41291" s="2"/>
      <c r="AE41291" s="2"/>
      <c r="AF41291" s="2"/>
      <c r="AG41291" s="2"/>
      <c r="AH41291" s="2"/>
      <c r="AI41291" s="2"/>
      <c r="AJ41291" s="2"/>
      <c r="AK41291" s="2"/>
      <c r="AL41291" s="2"/>
      <c r="AM41291" s="2"/>
      <c r="AN41291" s="2"/>
      <c r="AO41291" s="2"/>
      <c r="AP41291" s="2"/>
      <c r="AQ41291" s="2"/>
      <c r="AR41291" s="2"/>
      <c r="AS41291" s="2"/>
      <c r="AT41291" s="2"/>
      <c r="AU41291" s="2"/>
    </row>
    <row r="41292" spans="1:47" x14ac:dyDescent="0.45">
      <c r="A41292" t="s">
        <v>86</v>
      </c>
      <c r="B41292" t="s">
        <v>21487</v>
      </c>
      <c r="C41292" s="1">
        <v>14987443328928</v>
      </c>
      <c r="D41292" s="1">
        <v>70</v>
      </c>
      <c r="E41292" t="s">
        <v>421</v>
      </c>
      <c r="F41292">
        <v>7</v>
      </c>
      <c r="G41292" t="s">
        <v>421</v>
      </c>
      <c r="H41292" t="s">
        <v>84</v>
      </c>
      <c r="I41292" t="s">
        <v>21485</v>
      </c>
      <c r="J41292" t="s">
        <v>21486</v>
      </c>
      <c r="K41292" t="s">
        <v>21485</v>
      </c>
      <c r="M41292" t="s">
        <v>16603</v>
      </c>
      <c r="N41292" t="s">
        <v>3817</v>
      </c>
      <c r="R41292" t="s">
        <v>83320</v>
      </c>
      <c r="V41292">
        <v>4987443359734</v>
      </c>
    </row>
    <row r="41293" spans="1:47" x14ac:dyDescent="0.45">
      <c r="A41293" s="2" t="s">
        <v>86</v>
      </c>
      <c r="B41293" s="2" t="s">
        <v>21487</v>
      </c>
      <c r="C41293" s="3">
        <v>14987443328935</v>
      </c>
      <c r="D41293" s="3">
        <v>700</v>
      </c>
      <c r="E41293" s="2" t="s">
        <v>421</v>
      </c>
      <c r="F41293" s="2">
        <v>7</v>
      </c>
      <c r="G41293" s="2" t="s">
        <v>421</v>
      </c>
      <c r="H41293" s="2" t="s">
        <v>84</v>
      </c>
      <c r="I41293" s="2" t="s">
        <v>21485</v>
      </c>
      <c r="J41293" s="2" t="s">
        <v>21486</v>
      </c>
      <c r="K41293" s="2" t="s">
        <v>21485</v>
      </c>
      <c r="L41293" s="2"/>
      <c r="M41293" s="2" t="s">
        <v>16603</v>
      </c>
      <c r="N41293" s="2" t="s">
        <v>3817</v>
      </c>
      <c r="O41293" s="2"/>
      <c r="P41293" s="2"/>
      <c r="Q41293" s="2"/>
      <c r="R41293" s="2" t="s">
        <v>83320</v>
      </c>
      <c r="S41293" s="2"/>
      <c r="T41293" s="2"/>
      <c r="U41293" s="3"/>
      <c r="V41293" s="2">
        <v>4987443359734</v>
      </c>
      <c r="W41293" s="3"/>
      <c r="X41293" s="2"/>
      <c r="Y41293" s="2"/>
      <c r="Z41293" s="2"/>
      <c r="AA41293" s="2"/>
      <c r="AB41293" s="2"/>
      <c r="AC41293" s="2"/>
      <c r="AD41293" s="2"/>
      <c r="AE41293" s="2"/>
      <c r="AF41293" s="2"/>
      <c r="AG41293" s="2"/>
      <c r="AH41293" s="2"/>
      <c r="AI41293" s="2"/>
      <c r="AJ41293" s="2"/>
      <c r="AK41293" s="2"/>
      <c r="AL41293" s="2"/>
      <c r="AM41293" s="2"/>
      <c r="AN41293" s="2"/>
      <c r="AO41293" s="2"/>
      <c r="AP41293" s="2"/>
      <c r="AQ41293" s="2"/>
      <c r="AR41293" s="2"/>
      <c r="AS41293" s="2"/>
      <c r="AT41293" s="2"/>
      <c r="AU41293" s="2"/>
    </row>
    <row r="41294" spans="1:47" x14ac:dyDescent="0.45">
      <c r="A41294" t="s">
        <v>86</v>
      </c>
      <c r="B41294" t="s">
        <v>21490</v>
      </c>
      <c r="C41294" s="1">
        <v>14987443328959</v>
      </c>
      <c r="D41294" s="1">
        <v>70</v>
      </c>
      <c r="E41294" t="s">
        <v>421</v>
      </c>
      <c r="F41294">
        <v>7</v>
      </c>
      <c r="G41294" t="s">
        <v>421</v>
      </c>
      <c r="H41294" t="s">
        <v>84</v>
      </c>
      <c r="I41294" t="s">
        <v>21488</v>
      </c>
      <c r="J41294" t="s">
        <v>21489</v>
      </c>
      <c r="K41294" t="s">
        <v>21488</v>
      </c>
      <c r="M41294" t="s">
        <v>6036</v>
      </c>
      <c r="N41294" t="s">
        <v>3817</v>
      </c>
      <c r="R41294" t="s">
        <v>83320</v>
      </c>
      <c r="V41294">
        <v>4987443359741</v>
      </c>
    </row>
    <row r="41295" spans="1:47" x14ac:dyDescent="0.45">
      <c r="A41295" s="2" t="s">
        <v>86</v>
      </c>
      <c r="B41295" s="2" t="s">
        <v>21490</v>
      </c>
      <c r="C41295" s="3">
        <v>14987443328966</v>
      </c>
      <c r="D41295" s="3">
        <v>700</v>
      </c>
      <c r="E41295" s="2" t="s">
        <v>421</v>
      </c>
      <c r="F41295" s="2">
        <v>7</v>
      </c>
      <c r="G41295" s="2" t="s">
        <v>421</v>
      </c>
      <c r="H41295" s="2" t="s">
        <v>84</v>
      </c>
      <c r="I41295" s="2" t="s">
        <v>21488</v>
      </c>
      <c r="J41295" s="2" t="s">
        <v>21489</v>
      </c>
      <c r="K41295" s="2" t="s">
        <v>21488</v>
      </c>
      <c r="L41295" s="2"/>
      <c r="M41295" s="2" t="s">
        <v>6036</v>
      </c>
      <c r="N41295" s="2" t="s">
        <v>3817</v>
      </c>
      <c r="O41295" s="2"/>
      <c r="P41295" s="2"/>
      <c r="Q41295" s="2"/>
      <c r="R41295" s="2" t="s">
        <v>83320</v>
      </c>
      <c r="S41295" s="2"/>
      <c r="T41295" s="2"/>
      <c r="U41295" s="3"/>
      <c r="V41295" s="2">
        <v>4987443359741</v>
      </c>
      <c r="W41295" s="3"/>
      <c r="X41295" s="2"/>
      <c r="Y41295" s="2"/>
      <c r="Z41295" s="2"/>
      <c r="AA41295" s="2"/>
      <c r="AB41295" s="2"/>
      <c r="AC41295" s="2"/>
      <c r="AD41295" s="2"/>
      <c r="AE41295" s="2"/>
      <c r="AF41295" s="2"/>
      <c r="AG41295" s="2"/>
      <c r="AH41295" s="2"/>
      <c r="AI41295" s="2"/>
      <c r="AJ41295" s="2"/>
      <c r="AK41295" s="2"/>
      <c r="AL41295" s="2"/>
      <c r="AM41295" s="2"/>
      <c r="AN41295" s="2"/>
      <c r="AO41295" s="2"/>
      <c r="AP41295" s="2"/>
      <c r="AQ41295" s="2"/>
      <c r="AR41295" s="2"/>
      <c r="AS41295" s="2"/>
      <c r="AT41295" s="2"/>
      <c r="AU41295" s="2"/>
    </row>
    <row r="41296" spans="1:47" x14ac:dyDescent="0.45">
      <c r="A41296" t="s">
        <v>86</v>
      </c>
      <c r="B41296" t="s">
        <v>21493</v>
      </c>
      <c r="C41296" s="1">
        <v>14987443316628</v>
      </c>
      <c r="D41296" s="1">
        <v>500</v>
      </c>
      <c r="E41296" t="s">
        <v>87</v>
      </c>
      <c r="F41296">
        <v>50</v>
      </c>
      <c r="G41296" t="s">
        <v>87</v>
      </c>
      <c r="H41296" t="s">
        <v>84</v>
      </c>
      <c r="I41296" t="s">
        <v>21491</v>
      </c>
      <c r="J41296" t="s">
        <v>21492</v>
      </c>
      <c r="K41296" t="s">
        <v>21491</v>
      </c>
      <c r="M41296" t="s">
        <v>2606</v>
      </c>
      <c r="N41296" t="s">
        <v>85</v>
      </c>
      <c r="R41296" t="s">
        <v>83320</v>
      </c>
      <c r="V41296">
        <v>4987443359758</v>
      </c>
    </row>
    <row r="41297" spans="1:47" x14ac:dyDescent="0.45">
      <c r="A41297" s="2" t="s">
        <v>52</v>
      </c>
      <c r="B41297" s="2" t="s">
        <v>21496</v>
      </c>
      <c r="C41297" s="3">
        <v>14987443328768</v>
      </c>
      <c r="D41297" s="3">
        <v>100</v>
      </c>
      <c r="E41297" s="2" t="s">
        <v>53</v>
      </c>
      <c r="F41297" s="2">
        <v>10</v>
      </c>
      <c r="G41297" s="2" t="s">
        <v>53</v>
      </c>
      <c r="H41297" s="2" t="s">
        <v>50</v>
      </c>
      <c r="I41297" s="2" t="s">
        <v>21494</v>
      </c>
      <c r="J41297" s="2" t="s">
        <v>21495</v>
      </c>
      <c r="K41297" s="2" t="s">
        <v>21494</v>
      </c>
      <c r="L41297" s="2"/>
      <c r="M41297" s="2" t="s">
        <v>1458</v>
      </c>
      <c r="N41297" s="2" t="s">
        <v>51</v>
      </c>
      <c r="O41297" s="2"/>
      <c r="P41297" s="2"/>
      <c r="Q41297" s="2"/>
      <c r="R41297" s="2" t="s">
        <v>83320</v>
      </c>
      <c r="S41297" s="2"/>
      <c r="T41297" s="2"/>
      <c r="U41297" s="3"/>
      <c r="V41297" s="2">
        <v>4987443356597</v>
      </c>
      <c r="W41297" s="3"/>
      <c r="X41297" s="2">
        <v>24987443328765</v>
      </c>
      <c r="Y41297" s="2"/>
      <c r="Z41297" s="2"/>
      <c r="AA41297" s="2"/>
      <c r="AB41297" s="2"/>
      <c r="AC41297" s="2"/>
      <c r="AD41297" s="2"/>
      <c r="AE41297" s="2"/>
      <c r="AF41297" s="2"/>
      <c r="AG41297" s="2"/>
      <c r="AH41297" s="2"/>
      <c r="AI41297" s="2"/>
      <c r="AJ41297" s="2"/>
      <c r="AK41297" s="2"/>
      <c r="AL41297" s="2"/>
      <c r="AM41297" s="2"/>
      <c r="AN41297" s="2"/>
      <c r="AO41297" s="2"/>
      <c r="AP41297" s="2"/>
      <c r="AQ41297" s="2"/>
      <c r="AR41297" s="2"/>
      <c r="AS41297" s="2"/>
      <c r="AT41297" s="2"/>
      <c r="AU41297" s="2"/>
    </row>
    <row r="41298" spans="1:47" x14ac:dyDescent="0.45">
      <c r="A41298" t="s">
        <v>52</v>
      </c>
      <c r="B41298" t="s">
        <v>21496</v>
      </c>
      <c r="C41298" s="1">
        <v>14987443328775</v>
      </c>
      <c r="D41298" s="1">
        <v>500</v>
      </c>
      <c r="E41298" t="s">
        <v>53</v>
      </c>
      <c r="F41298">
        <v>10</v>
      </c>
      <c r="G41298" t="s">
        <v>53</v>
      </c>
      <c r="H41298" t="s">
        <v>50</v>
      </c>
      <c r="I41298" t="s">
        <v>21494</v>
      </c>
      <c r="J41298" t="s">
        <v>21495</v>
      </c>
      <c r="K41298" t="s">
        <v>21494</v>
      </c>
      <c r="M41298" t="s">
        <v>1458</v>
      </c>
      <c r="N41298" t="s">
        <v>51</v>
      </c>
      <c r="R41298" t="s">
        <v>83320</v>
      </c>
      <c r="V41298">
        <v>4987443356597</v>
      </c>
      <c r="X41298">
        <v>24987443328772</v>
      </c>
    </row>
    <row r="41299" spans="1:47" x14ac:dyDescent="0.45">
      <c r="A41299" s="2" t="s">
        <v>52</v>
      </c>
      <c r="B41299" s="2" t="s">
        <v>21496</v>
      </c>
      <c r="C41299" s="3">
        <v>14987443328782</v>
      </c>
      <c r="D41299" s="3">
        <v>1000</v>
      </c>
      <c r="E41299" s="2" t="s">
        <v>53</v>
      </c>
      <c r="F41299" s="2">
        <v>10</v>
      </c>
      <c r="G41299" s="2" t="s">
        <v>53</v>
      </c>
      <c r="H41299" s="2" t="s">
        <v>50</v>
      </c>
      <c r="I41299" s="2" t="s">
        <v>21494</v>
      </c>
      <c r="J41299" s="2" t="s">
        <v>21495</v>
      </c>
      <c r="K41299" s="2" t="s">
        <v>21494</v>
      </c>
      <c r="L41299" s="2"/>
      <c r="M41299" s="2" t="s">
        <v>1458</v>
      </c>
      <c r="N41299" s="2" t="s">
        <v>51</v>
      </c>
      <c r="O41299" s="2"/>
      <c r="P41299" s="2"/>
      <c r="Q41299" s="2"/>
      <c r="R41299" s="2" t="s">
        <v>83320</v>
      </c>
      <c r="S41299" s="2"/>
      <c r="T41299" s="2"/>
      <c r="U41299" s="3"/>
      <c r="V41299" s="2">
        <v>4987443356597</v>
      </c>
      <c r="W41299" s="3"/>
      <c r="X41299" s="2">
        <v>24987443328789</v>
      </c>
      <c r="Y41299" s="2"/>
      <c r="Z41299" s="2"/>
      <c r="AA41299" s="2"/>
      <c r="AB41299" s="2"/>
      <c r="AC41299" s="2"/>
      <c r="AD41299" s="2"/>
      <c r="AE41299" s="2"/>
      <c r="AF41299" s="2"/>
      <c r="AG41299" s="2"/>
      <c r="AH41299" s="2"/>
      <c r="AI41299" s="2"/>
      <c r="AJ41299" s="2"/>
      <c r="AK41299" s="2"/>
      <c r="AL41299" s="2"/>
      <c r="AM41299" s="2"/>
      <c r="AN41299" s="2"/>
      <c r="AO41299" s="2"/>
      <c r="AP41299" s="2"/>
      <c r="AQ41299" s="2"/>
      <c r="AR41299" s="2"/>
      <c r="AS41299" s="2"/>
      <c r="AT41299" s="2"/>
      <c r="AU41299" s="2"/>
    </row>
    <row r="41300" spans="1:47" x14ac:dyDescent="0.45">
      <c r="A41300" t="s">
        <v>52</v>
      </c>
      <c r="B41300" t="s">
        <v>21496</v>
      </c>
      <c r="C41300" s="1">
        <v>14987443328805</v>
      </c>
      <c r="D41300" s="1">
        <v>3000</v>
      </c>
      <c r="E41300" t="s">
        <v>53</v>
      </c>
      <c r="F41300">
        <v>10</v>
      </c>
      <c r="G41300" t="s">
        <v>53</v>
      </c>
      <c r="H41300" t="s">
        <v>50</v>
      </c>
      <c r="I41300" t="s">
        <v>21494</v>
      </c>
      <c r="J41300" t="s">
        <v>21495</v>
      </c>
      <c r="K41300" t="s">
        <v>21494</v>
      </c>
      <c r="M41300" t="s">
        <v>1458</v>
      </c>
      <c r="N41300" t="s">
        <v>51</v>
      </c>
      <c r="R41300" t="s">
        <v>83320</v>
      </c>
      <c r="V41300">
        <v>4987443356597</v>
      </c>
      <c r="X41300">
        <v>24987443328802</v>
      </c>
      <c r="Y41300">
        <v>20160225</v>
      </c>
    </row>
    <row r="41301" spans="1:47" x14ac:dyDescent="0.45">
      <c r="A41301" s="2" t="s">
        <v>52</v>
      </c>
      <c r="B41301" s="2" t="s">
        <v>21497</v>
      </c>
      <c r="C41301" s="3">
        <v>14987443328799</v>
      </c>
      <c r="D41301" s="3">
        <v>2100</v>
      </c>
      <c r="E41301" s="2" t="s">
        <v>53</v>
      </c>
      <c r="F41301" s="2">
        <v>21</v>
      </c>
      <c r="G41301" s="2" t="s">
        <v>53</v>
      </c>
      <c r="H41301" s="2" t="s">
        <v>50</v>
      </c>
      <c r="I41301" s="2" t="s">
        <v>21494</v>
      </c>
      <c r="J41301" s="2" t="s">
        <v>21495</v>
      </c>
      <c r="K41301" s="2" t="s">
        <v>21494</v>
      </c>
      <c r="L41301" s="2"/>
      <c r="M41301" s="2" t="s">
        <v>1458</v>
      </c>
      <c r="N41301" s="2" t="s">
        <v>51</v>
      </c>
      <c r="O41301" s="2"/>
      <c r="P41301" s="2"/>
      <c r="Q41301" s="2"/>
      <c r="R41301" s="2" t="s">
        <v>83320</v>
      </c>
      <c r="S41301" s="2"/>
      <c r="T41301" s="2"/>
      <c r="U41301" s="3"/>
      <c r="V41301" s="2">
        <v>4987443356603</v>
      </c>
      <c r="W41301" s="3"/>
      <c r="X41301" s="2">
        <v>24987443328796</v>
      </c>
      <c r="Y41301" s="2"/>
      <c r="Z41301" s="2"/>
      <c r="AA41301" s="2"/>
      <c r="AB41301" s="2"/>
      <c r="AC41301" s="2"/>
      <c r="AD41301" s="2"/>
      <c r="AE41301" s="2"/>
      <c r="AF41301" s="2"/>
      <c r="AG41301" s="2"/>
      <c r="AH41301" s="2"/>
      <c r="AI41301" s="2"/>
      <c r="AJ41301" s="2"/>
      <c r="AK41301" s="2"/>
      <c r="AL41301" s="2"/>
      <c r="AM41301" s="2"/>
      <c r="AN41301" s="2"/>
      <c r="AO41301" s="2"/>
      <c r="AP41301" s="2"/>
      <c r="AQ41301" s="2"/>
      <c r="AR41301" s="2"/>
      <c r="AS41301" s="2"/>
      <c r="AT41301" s="2"/>
      <c r="AU41301" s="2"/>
    </row>
    <row r="41302" spans="1:47" x14ac:dyDescent="0.45">
      <c r="A41302" t="s">
        <v>56</v>
      </c>
      <c r="B41302" t="s">
        <v>21498</v>
      </c>
      <c r="C41302" s="1">
        <v>14987443328812</v>
      </c>
      <c r="D41302" s="1">
        <v>1000</v>
      </c>
      <c r="E41302" t="s">
        <v>53</v>
      </c>
      <c r="F41302">
        <v>1000</v>
      </c>
      <c r="G41302" t="s">
        <v>53</v>
      </c>
      <c r="H41302" t="s">
        <v>50</v>
      </c>
      <c r="I41302" t="s">
        <v>21494</v>
      </c>
      <c r="J41302" t="s">
        <v>21495</v>
      </c>
      <c r="K41302" t="s">
        <v>21494</v>
      </c>
      <c r="M41302" t="s">
        <v>1458</v>
      </c>
      <c r="N41302" t="s">
        <v>51</v>
      </c>
      <c r="R41302" t="s">
        <v>83320</v>
      </c>
      <c r="V41302">
        <v>4987443357730</v>
      </c>
      <c r="X41302">
        <v>24987443328819</v>
      </c>
    </row>
    <row r="41303" spans="1:47" x14ac:dyDescent="0.45">
      <c r="A41303" s="2" t="s">
        <v>16</v>
      </c>
      <c r="B41303" s="2" t="s">
        <v>25060</v>
      </c>
      <c r="C41303" s="3">
        <v>14987114227307</v>
      </c>
      <c r="D41303" s="3">
        <v>1</v>
      </c>
      <c r="E41303" s="2" t="s">
        <v>22</v>
      </c>
      <c r="F41303" s="2">
        <v>1</v>
      </c>
      <c r="G41303" s="2" t="s">
        <v>22</v>
      </c>
      <c r="H41303" s="2" t="s">
        <v>14</v>
      </c>
      <c r="I41303" s="2" t="s">
        <v>25058</v>
      </c>
      <c r="J41303" s="2" t="s">
        <v>25059</v>
      </c>
      <c r="K41303" s="2" t="s">
        <v>25058</v>
      </c>
      <c r="L41303" s="2"/>
      <c r="M41303" s="2" t="s">
        <v>818</v>
      </c>
      <c r="N41303" s="2" t="s">
        <v>177</v>
      </c>
      <c r="O41303" s="2"/>
      <c r="P41303" s="2"/>
      <c r="Q41303" s="2"/>
      <c r="R41303" s="2" t="s">
        <v>83320</v>
      </c>
      <c r="S41303" s="2"/>
      <c r="T41303" s="2"/>
      <c r="U41303" s="3"/>
      <c r="V41303" s="2">
        <v>4987114227393</v>
      </c>
      <c r="W41303" s="3"/>
      <c r="X41303" s="2">
        <v>24987114227304</v>
      </c>
      <c r="Y41303" s="2"/>
      <c r="Z41303" s="2"/>
      <c r="AA41303" s="2"/>
      <c r="AB41303" s="2"/>
      <c r="AC41303" s="2"/>
      <c r="AD41303" s="2"/>
      <c r="AE41303" s="2"/>
      <c r="AF41303" s="2"/>
      <c r="AG41303" s="2"/>
      <c r="AH41303" s="2"/>
      <c r="AI41303" s="2"/>
      <c r="AJ41303" s="2"/>
      <c r="AK41303" s="2"/>
      <c r="AL41303" s="2"/>
      <c r="AM41303" s="2"/>
      <c r="AN41303" s="2"/>
      <c r="AO41303" s="2"/>
      <c r="AP41303" s="2"/>
      <c r="AQ41303" s="2"/>
      <c r="AR41303" s="2"/>
      <c r="AS41303" s="2"/>
      <c r="AT41303" s="2"/>
      <c r="AU41303" s="2"/>
    </row>
    <row r="41304" spans="1:47" x14ac:dyDescent="0.45">
      <c r="A41304" t="s">
        <v>16</v>
      </c>
      <c r="B41304" t="s">
        <v>61866</v>
      </c>
      <c r="C41304" s="1">
        <v>14987155153238</v>
      </c>
      <c r="D41304" s="1">
        <v>1</v>
      </c>
      <c r="E41304" t="s">
        <v>22</v>
      </c>
      <c r="F41304">
        <v>1</v>
      </c>
      <c r="G41304" t="s">
        <v>22</v>
      </c>
      <c r="H41304" t="s">
        <v>14</v>
      </c>
      <c r="I41304" t="s">
        <v>61864</v>
      </c>
      <c r="J41304" t="s">
        <v>61865</v>
      </c>
      <c r="K41304" t="s">
        <v>61864</v>
      </c>
      <c r="M41304" t="s">
        <v>10093</v>
      </c>
      <c r="N41304" t="s">
        <v>177</v>
      </c>
      <c r="R41304" t="s">
        <v>83320</v>
      </c>
      <c r="V41304">
        <v>4987155153736</v>
      </c>
      <c r="X41304">
        <v>24987155153235</v>
      </c>
    </row>
    <row r="41305" spans="1:47" x14ac:dyDescent="0.45">
      <c r="A41305" s="2" t="s">
        <v>16</v>
      </c>
      <c r="B41305" s="2" t="s">
        <v>49902</v>
      </c>
      <c r="C41305" s="3">
        <v>14987081189509</v>
      </c>
      <c r="D41305" s="3">
        <v>1</v>
      </c>
      <c r="E41305" s="2" t="s">
        <v>22</v>
      </c>
      <c r="F41305" s="2">
        <v>1</v>
      </c>
      <c r="G41305" s="2" t="s">
        <v>22</v>
      </c>
      <c r="H41305" s="2" t="s">
        <v>14</v>
      </c>
      <c r="I41305" s="2" t="s">
        <v>49900</v>
      </c>
      <c r="J41305" s="2" t="s">
        <v>49901</v>
      </c>
      <c r="K41305" s="2" t="s">
        <v>49900</v>
      </c>
      <c r="L41305" s="2"/>
      <c r="M41305" s="2" t="s">
        <v>12452</v>
      </c>
      <c r="N41305" s="2" t="s">
        <v>15</v>
      </c>
      <c r="O41305" s="2"/>
      <c r="P41305" s="2"/>
      <c r="Q41305" s="2"/>
      <c r="R41305" s="2" t="s">
        <v>83320</v>
      </c>
      <c r="S41305" s="2"/>
      <c r="T41305" s="2"/>
      <c r="U41305" s="3"/>
      <c r="V41305" s="2">
        <v>4987081784745</v>
      </c>
      <c r="W41305" s="3"/>
      <c r="X41305" s="2">
        <v>24987081189506</v>
      </c>
      <c r="Y41305" s="2"/>
      <c r="Z41305" s="2"/>
      <c r="AA41305" s="2"/>
      <c r="AB41305" s="2"/>
      <c r="AC41305" s="2"/>
      <c r="AD41305" s="2"/>
      <c r="AE41305" s="2"/>
      <c r="AF41305" s="2"/>
      <c r="AG41305" s="2"/>
      <c r="AH41305" s="2"/>
      <c r="AI41305" s="2"/>
      <c r="AJ41305" s="2"/>
      <c r="AK41305" s="2"/>
      <c r="AL41305" s="2"/>
      <c r="AM41305" s="2"/>
      <c r="AN41305" s="2"/>
      <c r="AO41305" s="2"/>
      <c r="AP41305" s="2"/>
      <c r="AQ41305" s="2"/>
      <c r="AR41305" s="2"/>
      <c r="AS41305" s="2"/>
      <c r="AT41305" s="2"/>
      <c r="AU41305" s="2"/>
    </row>
    <row r="41306" spans="1:47" x14ac:dyDescent="0.45">
      <c r="A41306" t="s">
        <v>16</v>
      </c>
      <c r="B41306" t="s">
        <v>72112</v>
      </c>
      <c r="C41306" s="1">
        <v>14987170020522</v>
      </c>
      <c r="D41306" s="1">
        <v>1</v>
      </c>
      <c r="E41306" t="s">
        <v>22</v>
      </c>
      <c r="F41306">
        <v>1</v>
      </c>
      <c r="G41306" t="s">
        <v>22</v>
      </c>
      <c r="H41306" t="s">
        <v>14</v>
      </c>
      <c r="I41306" t="s">
        <v>72110</v>
      </c>
      <c r="J41306" t="s">
        <v>72111</v>
      </c>
      <c r="K41306" t="s">
        <v>72110</v>
      </c>
      <c r="M41306" t="s">
        <v>12452</v>
      </c>
      <c r="N41306" t="s">
        <v>177</v>
      </c>
      <c r="R41306" t="s">
        <v>83320</v>
      </c>
      <c r="V41306">
        <v>4987170012773</v>
      </c>
      <c r="X41306">
        <v>24987170020529</v>
      </c>
    </row>
    <row r="41307" spans="1:47" x14ac:dyDescent="0.45">
      <c r="A41307" s="2" t="s">
        <v>16</v>
      </c>
      <c r="B41307" s="2" t="s">
        <v>52929</v>
      </c>
      <c r="C41307" s="3">
        <v>14987080684913</v>
      </c>
      <c r="D41307" s="3">
        <v>1</v>
      </c>
      <c r="E41307" s="2" t="s">
        <v>22</v>
      </c>
      <c r="F41307" s="2">
        <v>1</v>
      </c>
      <c r="G41307" s="2" t="s">
        <v>22</v>
      </c>
      <c r="H41307" s="2" t="s">
        <v>14</v>
      </c>
      <c r="I41307" s="2" t="s">
        <v>52927</v>
      </c>
      <c r="J41307" s="2" t="s">
        <v>52928</v>
      </c>
      <c r="K41307" s="2" t="s">
        <v>52927</v>
      </c>
      <c r="L41307" s="2"/>
      <c r="M41307" s="2" t="s">
        <v>12452</v>
      </c>
      <c r="N41307" s="2" t="s">
        <v>15</v>
      </c>
      <c r="O41307" s="2"/>
      <c r="P41307" s="2"/>
      <c r="Q41307" s="2"/>
      <c r="R41307" s="2" t="s">
        <v>83320</v>
      </c>
      <c r="S41307" s="2"/>
      <c r="T41307" s="2"/>
      <c r="U41307" s="3"/>
      <c r="V41307" s="2">
        <v>4987080908968</v>
      </c>
      <c r="W41307" s="3"/>
      <c r="X41307" s="2">
        <v>24987080684910</v>
      </c>
      <c r="Y41307" s="2"/>
      <c r="Z41307" s="2"/>
      <c r="AA41307" s="2"/>
      <c r="AB41307" s="2"/>
      <c r="AC41307" s="2"/>
      <c r="AD41307" s="2"/>
      <c r="AE41307" s="2"/>
      <c r="AF41307" s="2"/>
      <c r="AG41307" s="2"/>
      <c r="AH41307" s="2"/>
      <c r="AI41307" s="2"/>
      <c r="AJ41307" s="2"/>
      <c r="AK41307" s="2"/>
      <c r="AL41307" s="2"/>
      <c r="AM41307" s="2"/>
      <c r="AN41307" s="2"/>
      <c r="AO41307" s="2"/>
      <c r="AP41307" s="2"/>
      <c r="AQ41307" s="2"/>
      <c r="AR41307" s="2"/>
      <c r="AS41307" s="2"/>
      <c r="AT41307" s="2"/>
      <c r="AU41307" s="2"/>
    </row>
    <row r="41308" spans="1:47" x14ac:dyDescent="0.45">
      <c r="A41308" t="s">
        <v>16</v>
      </c>
      <c r="B41308" t="s">
        <v>84002</v>
      </c>
      <c r="C41308" s="1">
        <v>14987120124508</v>
      </c>
      <c r="D41308" s="1">
        <v>1</v>
      </c>
      <c r="E41308" t="s">
        <v>22</v>
      </c>
      <c r="F41308">
        <v>1</v>
      </c>
      <c r="G41308" t="s">
        <v>22</v>
      </c>
      <c r="H41308" t="s">
        <v>14</v>
      </c>
      <c r="I41308" t="s">
        <v>82693</v>
      </c>
      <c r="J41308" t="s">
        <v>82692</v>
      </c>
      <c r="K41308" t="s">
        <v>82693</v>
      </c>
      <c r="M41308" t="s">
        <v>12452</v>
      </c>
      <c r="N41308" t="s">
        <v>177</v>
      </c>
      <c r="R41308" t="s">
        <v>83320</v>
      </c>
      <c r="V41308">
        <v>4987120124563</v>
      </c>
      <c r="X41308">
        <v>24987120124505</v>
      </c>
    </row>
    <row r="41309" spans="1:47" x14ac:dyDescent="0.45">
      <c r="A41309" s="2" t="s">
        <v>16</v>
      </c>
      <c r="B41309" s="2" t="s">
        <v>61869</v>
      </c>
      <c r="C41309" s="3">
        <v>14987155149262</v>
      </c>
      <c r="D41309" s="3">
        <v>1</v>
      </c>
      <c r="E41309" s="2" t="s">
        <v>22</v>
      </c>
      <c r="F41309" s="2">
        <v>1</v>
      </c>
      <c r="G41309" s="2" t="s">
        <v>22</v>
      </c>
      <c r="H41309" s="2" t="s">
        <v>14</v>
      </c>
      <c r="I41309" s="2" t="s">
        <v>61867</v>
      </c>
      <c r="J41309" s="2" t="s">
        <v>61868</v>
      </c>
      <c r="K41309" s="2" t="s">
        <v>61867</v>
      </c>
      <c r="L41309" s="2"/>
      <c r="M41309" s="2" t="s">
        <v>12452</v>
      </c>
      <c r="N41309" s="2" t="s">
        <v>177</v>
      </c>
      <c r="O41309" s="2"/>
      <c r="P41309" s="2"/>
      <c r="Q41309" s="2"/>
      <c r="R41309" s="2" t="s">
        <v>83320</v>
      </c>
      <c r="S41309" s="2"/>
      <c r="T41309" s="2"/>
      <c r="U41309" s="3"/>
      <c r="V41309" s="2">
        <v>4987155149760</v>
      </c>
      <c r="W41309" s="3"/>
      <c r="X41309" s="2">
        <v>24987155149269</v>
      </c>
      <c r="Y41309" s="2"/>
      <c r="Z41309" s="2"/>
      <c r="AA41309" s="2"/>
      <c r="AB41309" s="2"/>
      <c r="AC41309" s="2"/>
      <c r="AD41309" s="2"/>
      <c r="AE41309" s="2"/>
      <c r="AF41309" s="2"/>
      <c r="AG41309" s="2"/>
      <c r="AH41309" s="2"/>
      <c r="AI41309" s="2"/>
      <c r="AJ41309" s="2"/>
      <c r="AK41309" s="2"/>
      <c r="AL41309" s="2"/>
      <c r="AM41309" s="2"/>
      <c r="AN41309" s="2"/>
      <c r="AO41309" s="2"/>
      <c r="AP41309" s="2"/>
      <c r="AQ41309" s="2"/>
      <c r="AR41309" s="2"/>
      <c r="AS41309" s="2"/>
      <c r="AT41309" s="2"/>
      <c r="AU41309" s="2"/>
    </row>
    <row r="41310" spans="1:47" x14ac:dyDescent="0.45">
      <c r="A41310" t="s">
        <v>16</v>
      </c>
      <c r="B41310" t="s">
        <v>25062</v>
      </c>
      <c r="C41310" s="1">
        <v>14987114227406</v>
      </c>
      <c r="D41310" s="1">
        <v>1</v>
      </c>
      <c r="E41310" t="s">
        <v>22</v>
      </c>
      <c r="F41310">
        <v>1</v>
      </c>
      <c r="G41310" t="s">
        <v>22</v>
      </c>
      <c r="H41310" t="s">
        <v>14</v>
      </c>
      <c r="I41310" t="s">
        <v>25061</v>
      </c>
      <c r="J41310" t="s">
        <v>82715</v>
      </c>
      <c r="K41310" t="s">
        <v>82716</v>
      </c>
      <c r="M41310" t="s">
        <v>12452</v>
      </c>
      <c r="N41310" t="s">
        <v>177</v>
      </c>
      <c r="R41310" t="s">
        <v>83320</v>
      </c>
      <c r="V41310">
        <v>4987114227492</v>
      </c>
      <c r="X41310">
        <v>24987114227403</v>
      </c>
    </row>
    <row r="41311" spans="1:47" x14ac:dyDescent="0.45">
      <c r="A41311" s="2" t="s">
        <v>16</v>
      </c>
      <c r="B41311" s="2" t="s">
        <v>26937</v>
      </c>
      <c r="C41311" s="3">
        <v>14987424683015</v>
      </c>
      <c r="D41311" s="3">
        <v>1</v>
      </c>
      <c r="E41311" s="2" t="s">
        <v>22</v>
      </c>
      <c r="F41311" s="2">
        <v>1</v>
      </c>
      <c r="G41311" s="2" t="s">
        <v>22</v>
      </c>
      <c r="H41311" s="2" t="s">
        <v>14</v>
      </c>
      <c r="I41311" s="2" t="s">
        <v>26935</v>
      </c>
      <c r="J41311" s="2" t="s">
        <v>26936</v>
      </c>
      <c r="K41311" s="2" t="s">
        <v>26935</v>
      </c>
      <c r="L41311" s="2">
        <v>20260331</v>
      </c>
      <c r="M41311" s="2" t="s">
        <v>12452</v>
      </c>
      <c r="N41311" s="2" t="s">
        <v>177</v>
      </c>
      <c r="O41311" s="2"/>
      <c r="P41311" s="2"/>
      <c r="Q41311" s="2"/>
      <c r="R41311" s="2" t="s">
        <v>83320</v>
      </c>
      <c r="S41311" s="2"/>
      <c r="T41311" s="2"/>
      <c r="U41311" s="3"/>
      <c r="V41311" s="2">
        <v>4987424683001</v>
      </c>
      <c r="W41311" s="3"/>
      <c r="X41311" s="2">
        <v>24987424683012</v>
      </c>
      <c r="Y41311" s="2"/>
      <c r="Z41311" s="2"/>
      <c r="AA41311" s="2"/>
      <c r="AB41311" s="2"/>
      <c r="AC41311" s="2"/>
      <c r="AD41311" s="2"/>
      <c r="AE41311" s="2"/>
      <c r="AF41311" s="2"/>
      <c r="AG41311" s="2"/>
      <c r="AH41311" s="2"/>
      <c r="AI41311" s="2"/>
      <c r="AJ41311" s="2"/>
      <c r="AK41311" s="2"/>
      <c r="AL41311" s="2"/>
      <c r="AM41311" s="2"/>
      <c r="AN41311" s="2"/>
      <c r="AO41311" s="2"/>
      <c r="AP41311" s="2"/>
      <c r="AQ41311" s="2"/>
      <c r="AR41311" s="2"/>
      <c r="AS41311" s="2"/>
      <c r="AT41311" s="2"/>
      <c r="AU41311" s="2"/>
    </row>
    <row r="41312" spans="1:47" x14ac:dyDescent="0.45">
      <c r="A41312" t="s">
        <v>16</v>
      </c>
      <c r="B41312" t="s">
        <v>26937</v>
      </c>
      <c r="C41312" s="1">
        <v>14987120126809</v>
      </c>
      <c r="D41312" s="1">
        <v>1</v>
      </c>
      <c r="E41312" t="s">
        <v>22</v>
      </c>
      <c r="F41312">
        <v>1</v>
      </c>
      <c r="G41312" t="s">
        <v>22</v>
      </c>
      <c r="H41312" t="s">
        <v>14</v>
      </c>
      <c r="I41312" t="s">
        <v>26935</v>
      </c>
      <c r="J41312" t="s">
        <v>26936</v>
      </c>
      <c r="K41312" t="s">
        <v>26935</v>
      </c>
      <c r="L41312">
        <v>20260331</v>
      </c>
      <c r="M41312" t="s">
        <v>12452</v>
      </c>
      <c r="N41312" t="s">
        <v>177</v>
      </c>
      <c r="R41312" t="s">
        <v>83320</v>
      </c>
      <c r="V41312">
        <v>4987120126864</v>
      </c>
      <c r="X41312">
        <v>24987120126806</v>
      </c>
    </row>
    <row r="41313" spans="1:47" x14ac:dyDescent="0.45">
      <c r="A41313" s="2" t="s">
        <v>561</v>
      </c>
      <c r="B41313" s="2" t="s">
        <v>72772</v>
      </c>
      <c r="C41313" s="3">
        <v>14987173017512</v>
      </c>
      <c r="D41313" s="3">
        <v>756</v>
      </c>
      <c r="E41313" s="2" t="s">
        <v>87</v>
      </c>
      <c r="F41313" s="2">
        <v>6</v>
      </c>
      <c r="G41313" s="2" t="s">
        <v>87</v>
      </c>
      <c r="H41313" s="2" t="s">
        <v>50</v>
      </c>
      <c r="I41313" s="2" t="s">
        <v>72770</v>
      </c>
      <c r="J41313" s="2" t="s">
        <v>72771</v>
      </c>
      <c r="K41313" s="2" t="s">
        <v>72770</v>
      </c>
      <c r="L41313" s="2"/>
      <c r="M41313" s="2" t="s">
        <v>570</v>
      </c>
      <c r="N41313" s="2" t="s">
        <v>177</v>
      </c>
      <c r="O41313" s="2"/>
      <c r="P41313" s="2"/>
      <c r="Q41313" s="2"/>
      <c r="R41313" s="2" t="s">
        <v>83320</v>
      </c>
      <c r="S41313" s="2"/>
      <c r="T41313" s="2">
        <v>1</v>
      </c>
      <c r="U41313" s="3"/>
      <c r="V41313" s="2">
        <v>4987173077267</v>
      </c>
      <c r="W41313" s="3"/>
      <c r="X41313" s="2">
        <v>24987173017519</v>
      </c>
      <c r="Y41313" s="2"/>
      <c r="Z41313" s="2"/>
      <c r="AA41313" s="2"/>
      <c r="AB41313" s="2"/>
      <c r="AC41313" s="2"/>
      <c r="AD41313" s="2"/>
      <c r="AE41313" s="2"/>
      <c r="AF41313" s="2"/>
      <c r="AG41313" s="2"/>
      <c r="AH41313" s="2"/>
      <c r="AI41313" s="2"/>
      <c r="AJ41313" s="2"/>
      <c r="AK41313" s="2"/>
      <c r="AL41313" s="2"/>
      <c r="AM41313" s="2"/>
      <c r="AN41313" s="2"/>
      <c r="AO41313" s="2"/>
      <c r="AP41313" s="2"/>
      <c r="AQ41313" s="2"/>
      <c r="AR41313" s="2"/>
      <c r="AS41313" s="2"/>
      <c r="AT41313" s="2"/>
      <c r="AU41313" s="2"/>
    </row>
    <row r="41314" spans="1:47" x14ac:dyDescent="0.45">
      <c r="A41314" t="s">
        <v>86</v>
      </c>
      <c r="B41314" t="s">
        <v>2061</v>
      </c>
      <c r="C41314" s="1">
        <v>14987284012697</v>
      </c>
      <c r="D41314" s="1">
        <v>1</v>
      </c>
      <c r="E41314" t="s">
        <v>521</v>
      </c>
      <c r="F41314">
        <v>1</v>
      </c>
      <c r="G41314" t="s">
        <v>521</v>
      </c>
      <c r="H41314" t="s">
        <v>84</v>
      </c>
      <c r="I41314" t="s">
        <v>2058</v>
      </c>
      <c r="J41314" t="s">
        <v>2059</v>
      </c>
      <c r="K41314" t="s">
        <v>2058</v>
      </c>
      <c r="L41314">
        <v>20100630</v>
      </c>
      <c r="M41314" t="s">
        <v>2060</v>
      </c>
      <c r="N41314" t="s">
        <v>36</v>
      </c>
      <c r="O41314" t="s">
        <v>83355</v>
      </c>
      <c r="P41314">
        <v>1</v>
      </c>
      <c r="Q41314" t="s">
        <v>37</v>
      </c>
      <c r="R41314" t="s">
        <v>83333</v>
      </c>
      <c r="V41314">
        <v>4987284600071</v>
      </c>
      <c r="X41314">
        <v>24987284012694</v>
      </c>
    </row>
    <row r="41315" spans="1:47" x14ac:dyDescent="0.45">
      <c r="A41315" s="2" t="s">
        <v>86</v>
      </c>
      <c r="B41315" s="2" t="s">
        <v>2061</v>
      </c>
      <c r="C41315" s="3">
        <v>14987284012703</v>
      </c>
      <c r="D41315" s="3">
        <v>1</v>
      </c>
      <c r="E41315" s="2" t="s">
        <v>521</v>
      </c>
      <c r="F41315" s="2">
        <v>1</v>
      </c>
      <c r="G41315" s="2" t="s">
        <v>521</v>
      </c>
      <c r="H41315" s="2" t="s">
        <v>84</v>
      </c>
      <c r="I41315" s="2" t="s">
        <v>2058</v>
      </c>
      <c r="J41315" s="2" t="s">
        <v>2062</v>
      </c>
      <c r="K41315" s="2" t="s">
        <v>2058</v>
      </c>
      <c r="L41315" s="2">
        <v>20100630</v>
      </c>
      <c r="M41315" s="2" t="s">
        <v>2063</v>
      </c>
      <c r="N41315" s="2" t="s">
        <v>36</v>
      </c>
      <c r="O41315" s="2" t="s">
        <v>83356</v>
      </c>
      <c r="P41315" s="2">
        <v>2</v>
      </c>
      <c r="Q41315" s="2" t="s">
        <v>37</v>
      </c>
      <c r="R41315" s="2" t="s">
        <v>83333</v>
      </c>
      <c r="S41315" s="2"/>
      <c r="T41315" s="2"/>
      <c r="U41315" s="3"/>
      <c r="V41315" s="2">
        <v>4987284600088</v>
      </c>
      <c r="W41315" s="3"/>
      <c r="X41315" s="2">
        <v>24987284012700</v>
      </c>
      <c r="Y41315" s="2"/>
      <c r="Z41315" s="2"/>
      <c r="AA41315" s="2"/>
      <c r="AB41315" s="2"/>
      <c r="AC41315" s="2"/>
      <c r="AD41315" s="2"/>
      <c r="AE41315" s="2"/>
      <c r="AF41315" s="2"/>
      <c r="AG41315" s="2"/>
      <c r="AH41315" s="2"/>
      <c r="AI41315" s="2"/>
      <c r="AJ41315" s="2"/>
      <c r="AK41315" s="2"/>
      <c r="AL41315" s="2"/>
      <c r="AM41315" s="2"/>
      <c r="AN41315" s="2"/>
      <c r="AO41315" s="2"/>
      <c r="AP41315" s="2"/>
      <c r="AQ41315" s="2"/>
      <c r="AR41315" s="2"/>
      <c r="AS41315" s="2"/>
      <c r="AT41315" s="2"/>
      <c r="AU41315" s="2"/>
    </row>
    <row r="41316" spans="1:47" x14ac:dyDescent="0.45">
      <c r="A41316" t="s">
        <v>86</v>
      </c>
      <c r="B41316" t="s">
        <v>2061</v>
      </c>
      <c r="C41316" s="1">
        <v>14987284012710</v>
      </c>
      <c r="D41316" s="1">
        <v>1</v>
      </c>
      <c r="E41316" t="s">
        <v>521</v>
      </c>
      <c r="F41316">
        <v>1</v>
      </c>
      <c r="G41316" t="s">
        <v>521</v>
      </c>
      <c r="H41316" t="s">
        <v>84</v>
      </c>
      <c r="I41316" t="s">
        <v>2058</v>
      </c>
      <c r="J41316" t="s">
        <v>2064</v>
      </c>
      <c r="K41316" t="s">
        <v>2058</v>
      </c>
      <c r="L41316">
        <v>20100630</v>
      </c>
      <c r="M41316" t="s">
        <v>2065</v>
      </c>
      <c r="N41316" t="s">
        <v>36</v>
      </c>
      <c r="O41316" t="s">
        <v>83357</v>
      </c>
      <c r="P41316">
        <v>4</v>
      </c>
      <c r="Q41316" t="s">
        <v>37</v>
      </c>
      <c r="R41316" t="s">
        <v>83333</v>
      </c>
      <c r="V41316">
        <v>4987284600095</v>
      </c>
      <c r="X41316">
        <v>24987284012717</v>
      </c>
    </row>
    <row r="41317" spans="1:47" x14ac:dyDescent="0.45">
      <c r="A41317" s="2" t="s">
        <v>86</v>
      </c>
      <c r="B41317" s="2" t="s">
        <v>2061</v>
      </c>
      <c r="C41317" s="3">
        <v>14987284012727</v>
      </c>
      <c r="D41317" s="3">
        <v>1</v>
      </c>
      <c r="E41317" s="2" t="s">
        <v>521</v>
      </c>
      <c r="F41317" s="2">
        <v>1</v>
      </c>
      <c r="G41317" s="2" t="s">
        <v>521</v>
      </c>
      <c r="H41317" s="2" t="s">
        <v>84</v>
      </c>
      <c r="I41317" s="2" t="s">
        <v>2058</v>
      </c>
      <c r="J41317" s="2" t="s">
        <v>2066</v>
      </c>
      <c r="K41317" s="2" t="s">
        <v>2058</v>
      </c>
      <c r="L41317" s="2">
        <v>20100630</v>
      </c>
      <c r="M41317" s="2" t="s">
        <v>2067</v>
      </c>
      <c r="N41317" s="2" t="s">
        <v>36</v>
      </c>
      <c r="O41317" s="2" t="s">
        <v>83358</v>
      </c>
      <c r="P41317" s="2">
        <v>6</v>
      </c>
      <c r="Q41317" s="2" t="s">
        <v>37</v>
      </c>
      <c r="R41317" s="2" t="s">
        <v>83333</v>
      </c>
      <c r="S41317" s="2"/>
      <c r="T41317" s="2"/>
      <c r="U41317" s="3"/>
      <c r="V41317" s="2">
        <v>4987284600101</v>
      </c>
      <c r="W41317" s="3"/>
      <c r="X41317" s="2">
        <v>24987284012724</v>
      </c>
      <c r="Y41317" s="2"/>
      <c r="Z41317" s="2"/>
      <c r="AA41317" s="2"/>
      <c r="AB41317" s="2"/>
      <c r="AC41317" s="2"/>
      <c r="AD41317" s="2"/>
      <c r="AE41317" s="2"/>
      <c r="AF41317" s="2"/>
      <c r="AG41317" s="2"/>
      <c r="AH41317" s="2"/>
      <c r="AI41317" s="2"/>
      <c r="AJ41317" s="2"/>
      <c r="AK41317" s="2"/>
      <c r="AL41317" s="2"/>
      <c r="AM41317" s="2"/>
      <c r="AN41317" s="2"/>
      <c r="AO41317" s="2"/>
      <c r="AP41317" s="2"/>
      <c r="AQ41317" s="2"/>
      <c r="AR41317" s="2"/>
      <c r="AS41317" s="2"/>
      <c r="AT41317" s="2"/>
      <c r="AU41317" s="2"/>
    </row>
    <row r="41318" spans="1:47" x14ac:dyDescent="0.45">
      <c r="A41318" t="s">
        <v>86</v>
      </c>
      <c r="B41318" t="s">
        <v>2061</v>
      </c>
      <c r="C41318" s="1">
        <v>14987284012734</v>
      </c>
      <c r="D41318" s="1">
        <v>1</v>
      </c>
      <c r="E41318" t="s">
        <v>521</v>
      </c>
      <c r="F41318">
        <v>1</v>
      </c>
      <c r="G41318" t="s">
        <v>521</v>
      </c>
      <c r="H41318" t="s">
        <v>84</v>
      </c>
      <c r="I41318" t="s">
        <v>2058</v>
      </c>
      <c r="J41318" t="s">
        <v>2068</v>
      </c>
      <c r="K41318" t="s">
        <v>2058</v>
      </c>
      <c r="L41318">
        <v>20100630</v>
      </c>
      <c r="M41318" t="s">
        <v>2069</v>
      </c>
      <c r="N41318" t="s">
        <v>36</v>
      </c>
      <c r="O41318" t="s">
        <v>83359</v>
      </c>
      <c r="P41318">
        <v>10</v>
      </c>
      <c r="Q41318" t="s">
        <v>37</v>
      </c>
      <c r="R41318" t="s">
        <v>83333</v>
      </c>
      <c r="V41318">
        <v>4987284600118</v>
      </c>
      <c r="X41318">
        <v>24987284012731</v>
      </c>
    </row>
    <row r="41319" spans="1:47" x14ac:dyDescent="0.45">
      <c r="A41319" s="2" t="s">
        <v>86</v>
      </c>
      <c r="B41319" s="2" t="s">
        <v>2061</v>
      </c>
      <c r="C41319" s="3">
        <v>14987294799113</v>
      </c>
      <c r="D41319" s="3">
        <v>1</v>
      </c>
      <c r="E41319" s="2" t="s">
        <v>521</v>
      </c>
      <c r="F41319" s="2">
        <v>1</v>
      </c>
      <c r="G41319" s="2" t="s">
        <v>521</v>
      </c>
      <c r="H41319" s="2" t="s">
        <v>84</v>
      </c>
      <c r="I41319" s="2" t="s">
        <v>2058</v>
      </c>
      <c r="J41319" s="2" t="s">
        <v>2059</v>
      </c>
      <c r="K41319" s="2" t="s">
        <v>2058</v>
      </c>
      <c r="L41319" s="2">
        <v>20100630</v>
      </c>
      <c r="M41319" s="2" t="s">
        <v>2060</v>
      </c>
      <c r="N41319" s="2" t="s">
        <v>36</v>
      </c>
      <c r="O41319" s="2"/>
      <c r="P41319" s="2"/>
      <c r="Q41319" s="2"/>
      <c r="R41319" s="2" t="s">
        <v>83333</v>
      </c>
      <c r="S41319" s="2"/>
      <c r="T41319" s="2"/>
      <c r="U41319" s="3"/>
      <c r="V41319" s="2">
        <v>4987294799918</v>
      </c>
      <c r="W41319" s="3"/>
      <c r="X41319" s="2"/>
      <c r="Y41319" s="2">
        <v>20091100</v>
      </c>
      <c r="Z41319" s="2"/>
      <c r="AA41319" s="2"/>
      <c r="AB41319" s="2"/>
      <c r="AC41319" s="2"/>
      <c r="AD41319" s="2"/>
      <c r="AE41319" s="2"/>
      <c r="AF41319" s="2"/>
      <c r="AG41319" s="2"/>
      <c r="AH41319" s="2"/>
      <c r="AI41319" s="2"/>
      <c r="AJ41319" s="2"/>
      <c r="AK41319" s="2"/>
      <c r="AL41319" s="2"/>
      <c r="AM41319" s="2"/>
      <c r="AN41319" s="2"/>
      <c r="AO41319" s="2"/>
      <c r="AP41319" s="2"/>
      <c r="AQ41319" s="2"/>
      <c r="AR41319" s="2"/>
      <c r="AS41319" s="2"/>
      <c r="AT41319" s="2"/>
      <c r="AU41319" s="2"/>
    </row>
    <row r="41320" spans="1:47" x14ac:dyDescent="0.45">
      <c r="A41320" t="s">
        <v>86</v>
      </c>
      <c r="B41320" t="s">
        <v>2061</v>
      </c>
      <c r="C41320" s="1">
        <v>14987294799120</v>
      </c>
      <c r="D41320" s="1">
        <v>1</v>
      </c>
      <c r="E41320" t="s">
        <v>521</v>
      </c>
      <c r="F41320">
        <v>1</v>
      </c>
      <c r="G41320" t="s">
        <v>521</v>
      </c>
      <c r="H41320" t="s">
        <v>84</v>
      </c>
      <c r="I41320" t="s">
        <v>2058</v>
      </c>
      <c r="J41320" t="s">
        <v>2062</v>
      </c>
      <c r="K41320" t="s">
        <v>2058</v>
      </c>
      <c r="L41320">
        <v>20100630</v>
      </c>
      <c r="M41320" t="s">
        <v>2063</v>
      </c>
      <c r="N41320" t="s">
        <v>36</v>
      </c>
      <c r="R41320" t="s">
        <v>83333</v>
      </c>
      <c r="V41320">
        <v>4987294799925</v>
      </c>
      <c r="Y41320">
        <v>20091100</v>
      </c>
    </row>
    <row r="41321" spans="1:47" x14ac:dyDescent="0.45">
      <c r="A41321" s="2" t="s">
        <v>86</v>
      </c>
      <c r="B41321" s="2" t="s">
        <v>2061</v>
      </c>
      <c r="C41321" s="3">
        <v>14987294799137</v>
      </c>
      <c r="D41321" s="3">
        <v>1</v>
      </c>
      <c r="E41321" s="2" t="s">
        <v>521</v>
      </c>
      <c r="F41321" s="2">
        <v>1</v>
      </c>
      <c r="G41321" s="2" t="s">
        <v>521</v>
      </c>
      <c r="H41321" s="2" t="s">
        <v>84</v>
      </c>
      <c r="I41321" s="2" t="s">
        <v>2058</v>
      </c>
      <c r="J41321" s="2" t="s">
        <v>2064</v>
      </c>
      <c r="K41321" s="2" t="s">
        <v>2058</v>
      </c>
      <c r="L41321" s="2">
        <v>20100630</v>
      </c>
      <c r="M41321" s="2" t="s">
        <v>2065</v>
      </c>
      <c r="N41321" s="2" t="s">
        <v>36</v>
      </c>
      <c r="O41321" s="2"/>
      <c r="P41321" s="2"/>
      <c r="Q41321" s="2"/>
      <c r="R41321" s="2" t="s">
        <v>83333</v>
      </c>
      <c r="S41321" s="2"/>
      <c r="T41321" s="2"/>
      <c r="U41321" s="3"/>
      <c r="V41321" s="2">
        <v>4987294799932</v>
      </c>
      <c r="W41321" s="3"/>
      <c r="X41321" s="2"/>
      <c r="Y41321" s="2">
        <v>20091200</v>
      </c>
      <c r="Z41321" s="2"/>
      <c r="AA41321" s="2"/>
      <c r="AB41321" s="2"/>
      <c r="AC41321" s="2"/>
      <c r="AD41321" s="2"/>
      <c r="AE41321" s="2"/>
      <c r="AF41321" s="2"/>
      <c r="AG41321" s="2"/>
      <c r="AH41321" s="2"/>
      <c r="AI41321" s="2"/>
      <c r="AJ41321" s="2"/>
      <c r="AK41321" s="2"/>
      <c r="AL41321" s="2"/>
      <c r="AM41321" s="2"/>
      <c r="AN41321" s="2"/>
      <c r="AO41321" s="2"/>
      <c r="AP41321" s="2"/>
      <c r="AQ41321" s="2"/>
      <c r="AR41321" s="2"/>
      <c r="AS41321" s="2"/>
      <c r="AT41321" s="2"/>
      <c r="AU41321" s="2"/>
    </row>
    <row r="41322" spans="1:47" x14ac:dyDescent="0.45">
      <c r="A41322" t="s">
        <v>86</v>
      </c>
      <c r="B41322" t="s">
        <v>2061</v>
      </c>
      <c r="C41322" s="1">
        <v>14987294799144</v>
      </c>
      <c r="D41322" s="1">
        <v>1</v>
      </c>
      <c r="E41322" t="s">
        <v>521</v>
      </c>
      <c r="F41322">
        <v>1</v>
      </c>
      <c r="G41322" t="s">
        <v>521</v>
      </c>
      <c r="H41322" t="s">
        <v>84</v>
      </c>
      <c r="I41322" t="s">
        <v>2058</v>
      </c>
      <c r="J41322" t="s">
        <v>2066</v>
      </c>
      <c r="K41322" t="s">
        <v>2058</v>
      </c>
      <c r="L41322">
        <v>20100630</v>
      </c>
      <c r="M41322" t="s">
        <v>2067</v>
      </c>
      <c r="N41322" t="s">
        <v>36</v>
      </c>
      <c r="R41322" t="s">
        <v>83333</v>
      </c>
      <c r="V41322">
        <v>4987294799949</v>
      </c>
      <c r="Y41322">
        <v>20091000</v>
      </c>
    </row>
    <row r="41323" spans="1:47" x14ac:dyDescent="0.45">
      <c r="A41323" s="2" t="s">
        <v>86</v>
      </c>
      <c r="B41323" s="2" t="s">
        <v>2061</v>
      </c>
      <c r="C41323" s="3">
        <v>14987294799151</v>
      </c>
      <c r="D41323" s="3">
        <v>1</v>
      </c>
      <c r="E41323" s="2" t="s">
        <v>521</v>
      </c>
      <c r="F41323" s="2">
        <v>1</v>
      </c>
      <c r="G41323" s="2" t="s">
        <v>521</v>
      </c>
      <c r="H41323" s="2" t="s">
        <v>84</v>
      </c>
      <c r="I41323" s="2" t="s">
        <v>2058</v>
      </c>
      <c r="J41323" s="2" t="s">
        <v>2068</v>
      </c>
      <c r="K41323" s="2" t="s">
        <v>2058</v>
      </c>
      <c r="L41323" s="2">
        <v>20100630</v>
      </c>
      <c r="M41323" s="2" t="s">
        <v>2069</v>
      </c>
      <c r="N41323" s="2" t="s">
        <v>36</v>
      </c>
      <c r="O41323" s="2"/>
      <c r="P41323" s="2"/>
      <c r="Q41323" s="2"/>
      <c r="R41323" s="2" t="s">
        <v>83333</v>
      </c>
      <c r="S41323" s="2"/>
      <c r="T41323" s="2"/>
      <c r="U41323" s="3"/>
      <c r="V41323" s="2">
        <v>4987294799963</v>
      </c>
      <c r="W41323" s="3"/>
      <c r="X41323" s="2"/>
      <c r="Y41323" s="2">
        <v>20091000</v>
      </c>
      <c r="Z41323" s="2"/>
      <c r="AA41323" s="2"/>
      <c r="AB41323" s="2"/>
      <c r="AC41323" s="2"/>
      <c r="AD41323" s="2"/>
      <c r="AE41323" s="2"/>
      <c r="AF41323" s="2"/>
      <c r="AG41323" s="2"/>
      <c r="AH41323" s="2"/>
      <c r="AI41323" s="2"/>
      <c r="AJ41323" s="2"/>
      <c r="AK41323" s="2"/>
      <c r="AL41323" s="2"/>
      <c r="AM41323" s="2"/>
      <c r="AN41323" s="2"/>
      <c r="AO41323" s="2"/>
      <c r="AP41323" s="2"/>
      <c r="AQ41323" s="2"/>
      <c r="AR41323" s="2"/>
      <c r="AS41323" s="2"/>
      <c r="AT41323" s="2"/>
      <c r="AU41323" s="2"/>
    </row>
    <row r="41324" spans="1:47" x14ac:dyDescent="0.45">
      <c r="A41324" t="s">
        <v>86</v>
      </c>
      <c r="B41324" t="s">
        <v>2072</v>
      </c>
      <c r="C41324" s="1">
        <v>14987284100318</v>
      </c>
      <c r="D41324" s="1">
        <v>1</v>
      </c>
      <c r="E41324" t="s">
        <v>521</v>
      </c>
      <c r="F41324">
        <v>1</v>
      </c>
      <c r="G41324" t="s">
        <v>521</v>
      </c>
      <c r="H41324" t="s">
        <v>84</v>
      </c>
      <c r="I41324" t="s">
        <v>2070</v>
      </c>
      <c r="J41324" t="s">
        <v>2071</v>
      </c>
      <c r="K41324" t="s">
        <v>2070</v>
      </c>
      <c r="M41324" t="s">
        <v>2060</v>
      </c>
      <c r="N41324" t="s">
        <v>36</v>
      </c>
      <c r="R41324" t="s">
        <v>83333</v>
      </c>
      <c r="V41324">
        <v>4987284600071</v>
      </c>
      <c r="X41324">
        <v>24987284100315</v>
      </c>
    </row>
    <row r="41325" spans="1:47" x14ac:dyDescent="0.45">
      <c r="A41325" s="2" t="s">
        <v>86</v>
      </c>
      <c r="B41325" s="2" t="s">
        <v>2072</v>
      </c>
      <c r="C41325" s="3">
        <v>14987284100349</v>
      </c>
      <c r="D41325" s="3">
        <v>1</v>
      </c>
      <c r="E41325" s="2" t="s">
        <v>521</v>
      </c>
      <c r="F41325" s="2">
        <v>1</v>
      </c>
      <c r="G41325" s="2" t="s">
        <v>521</v>
      </c>
      <c r="H41325" s="2" t="s">
        <v>84</v>
      </c>
      <c r="I41325" s="2" t="s">
        <v>2070</v>
      </c>
      <c r="J41325" s="2" t="s">
        <v>2073</v>
      </c>
      <c r="K41325" s="2" t="s">
        <v>2070</v>
      </c>
      <c r="L41325" s="2"/>
      <c r="M41325" s="2" t="s">
        <v>2063</v>
      </c>
      <c r="N41325" s="2" t="s">
        <v>36</v>
      </c>
      <c r="O41325" s="2"/>
      <c r="P41325" s="2"/>
      <c r="Q41325" s="2"/>
      <c r="R41325" s="2" t="s">
        <v>83333</v>
      </c>
      <c r="S41325" s="2"/>
      <c r="T41325" s="2"/>
      <c r="U41325" s="3"/>
      <c r="V41325" s="2">
        <v>4987284600088</v>
      </c>
      <c r="W41325" s="3"/>
      <c r="X41325" s="2">
        <v>24987284100346</v>
      </c>
      <c r="Y41325" s="2"/>
      <c r="Z41325" s="2"/>
      <c r="AA41325" s="2"/>
      <c r="AB41325" s="2"/>
      <c r="AC41325" s="2"/>
      <c r="AD41325" s="2"/>
      <c r="AE41325" s="2"/>
      <c r="AF41325" s="2"/>
      <c r="AG41325" s="2"/>
      <c r="AH41325" s="2"/>
      <c r="AI41325" s="2"/>
      <c r="AJ41325" s="2"/>
      <c r="AK41325" s="2"/>
      <c r="AL41325" s="2"/>
      <c r="AM41325" s="2"/>
      <c r="AN41325" s="2"/>
      <c r="AO41325" s="2"/>
      <c r="AP41325" s="2"/>
      <c r="AQ41325" s="2"/>
      <c r="AR41325" s="2"/>
      <c r="AS41325" s="2"/>
      <c r="AT41325" s="2"/>
      <c r="AU41325" s="2"/>
    </row>
    <row r="41326" spans="1:47" x14ac:dyDescent="0.45">
      <c r="A41326" t="s">
        <v>86</v>
      </c>
      <c r="B41326" t="s">
        <v>2072</v>
      </c>
      <c r="C41326" s="1">
        <v>14987284100370</v>
      </c>
      <c r="D41326" s="1">
        <v>1</v>
      </c>
      <c r="E41326" t="s">
        <v>521</v>
      </c>
      <c r="F41326">
        <v>1</v>
      </c>
      <c r="G41326" t="s">
        <v>521</v>
      </c>
      <c r="H41326" t="s">
        <v>84</v>
      </c>
      <c r="I41326" t="s">
        <v>2070</v>
      </c>
      <c r="J41326" t="s">
        <v>2074</v>
      </c>
      <c r="K41326" t="s">
        <v>2070</v>
      </c>
      <c r="M41326" t="s">
        <v>2065</v>
      </c>
      <c r="N41326" t="s">
        <v>36</v>
      </c>
      <c r="R41326" t="s">
        <v>83333</v>
      </c>
      <c r="V41326">
        <v>4987284600095</v>
      </c>
      <c r="X41326">
        <v>24987284100377</v>
      </c>
    </row>
    <row r="41327" spans="1:47" x14ac:dyDescent="0.45">
      <c r="A41327" s="2" t="s">
        <v>86</v>
      </c>
      <c r="B41327" s="2" t="s">
        <v>2072</v>
      </c>
      <c r="C41327" s="3">
        <v>14987284100400</v>
      </c>
      <c r="D41327" s="3">
        <v>1</v>
      </c>
      <c r="E41327" s="2" t="s">
        <v>521</v>
      </c>
      <c r="F41327" s="2">
        <v>1</v>
      </c>
      <c r="G41327" s="2" t="s">
        <v>521</v>
      </c>
      <c r="H41327" s="2" t="s">
        <v>84</v>
      </c>
      <c r="I41327" s="2" t="s">
        <v>2070</v>
      </c>
      <c r="J41327" s="2" t="s">
        <v>2075</v>
      </c>
      <c r="K41327" s="2" t="s">
        <v>2070</v>
      </c>
      <c r="L41327" s="2"/>
      <c r="M41327" s="2" t="s">
        <v>2067</v>
      </c>
      <c r="N41327" s="2" t="s">
        <v>36</v>
      </c>
      <c r="O41327" s="2"/>
      <c r="P41327" s="2"/>
      <c r="Q41327" s="2"/>
      <c r="R41327" s="2" t="s">
        <v>83333</v>
      </c>
      <c r="S41327" s="2"/>
      <c r="T41327" s="2"/>
      <c r="U41327" s="3"/>
      <c r="V41327" s="2">
        <v>4987284600101</v>
      </c>
      <c r="W41327" s="3"/>
      <c r="X41327" s="2">
        <v>24987284100407</v>
      </c>
      <c r="Y41327" s="2"/>
      <c r="Z41327" s="2"/>
      <c r="AA41327" s="2"/>
      <c r="AB41327" s="2"/>
      <c r="AC41327" s="2"/>
      <c r="AD41327" s="2"/>
      <c r="AE41327" s="2"/>
      <c r="AF41327" s="2"/>
      <c r="AG41327" s="2"/>
      <c r="AH41327" s="2"/>
      <c r="AI41327" s="2"/>
      <c r="AJ41327" s="2"/>
      <c r="AK41327" s="2"/>
      <c r="AL41327" s="2"/>
      <c r="AM41327" s="2"/>
      <c r="AN41327" s="2"/>
      <c r="AO41327" s="2"/>
      <c r="AP41327" s="2"/>
      <c r="AQ41327" s="2"/>
      <c r="AR41327" s="2"/>
      <c r="AS41327" s="2"/>
      <c r="AT41327" s="2"/>
      <c r="AU41327" s="2"/>
    </row>
    <row r="41328" spans="1:47" x14ac:dyDescent="0.45">
      <c r="A41328" t="s">
        <v>86</v>
      </c>
      <c r="B41328" t="s">
        <v>2072</v>
      </c>
      <c r="C41328" s="1">
        <v>14987284100431</v>
      </c>
      <c r="D41328" s="1">
        <v>1</v>
      </c>
      <c r="E41328" t="s">
        <v>521</v>
      </c>
      <c r="F41328">
        <v>1</v>
      </c>
      <c r="G41328" t="s">
        <v>521</v>
      </c>
      <c r="H41328" t="s">
        <v>84</v>
      </c>
      <c r="I41328" t="s">
        <v>2070</v>
      </c>
      <c r="J41328" t="s">
        <v>2076</v>
      </c>
      <c r="K41328" t="s">
        <v>2070</v>
      </c>
      <c r="M41328" t="s">
        <v>2069</v>
      </c>
      <c r="N41328" t="s">
        <v>36</v>
      </c>
      <c r="R41328" t="s">
        <v>83333</v>
      </c>
      <c r="V41328">
        <v>4987284600118</v>
      </c>
      <c r="X41328">
        <v>24987284100438</v>
      </c>
    </row>
    <row r="41329" spans="1:47" x14ac:dyDescent="0.45">
      <c r="A41329" s="2" t="s">
        <v>86</v>
      </c>
      <c r="B41329" s="2" t="s">
        <v>2072</v>
      </c>
      <c r="C41329" s="3">
        <v>14987222003138</v>
      </c>
      <c r="D41329" s="3">
        <v>1</v>
      </c>
      <c r="E41329" s="2" t="s">
        <v>521</v>
      </c>
      <c r="F41329" s="2">
        <v>1</v>
      </c>
      <c r="G41329" s="2" t="s">
        <v>521</v>
      </c>
      <c r="H41329" s="2" t="s">
        <v>84</v>
      </c>
      <c r="I41329" s="2" t="s">
        <v>2070</v>
      </c>
      <c r="J41329" s="2" t="s">
        <v>2071</v>
      </c>
      <c r="K41329" s="2" t="s">
        <v>2070</v>
      </c>
      <c r="L41329" s="2"/>
      <c r="M41329" s="2" t="s">
        <v>2060</v>
      </c>
      <c r="N41329" s="2" t="s">
        <v>36</v>
      </c>
      <c r="O41329" s="2"/>
      <c r="P41329" s="2"/>
      <c r="Q41329" s="2"/>
      <c r="R41329" s="2" t="s">
        <v>83333</v>
      </c>
      <c r="S41329" s="2"/>
      <c r="T41329" s="2"/>
      <c r="U41329" s="3"/>
      <c r="V41329" s="2">
        <v>4987222251860</v>
      </c>
      <c r="W41329" s="3"/>
      <c r="X41329" s="2">
        <v>24987222003135</v>
      </c>
      <c r="Y41329" s="2"/>
      <c r="Z41329" s="2"/>
      <c r="AA41329" s="2"/>
      <c r="AB41329" s="2"/>
      <c r="AC41329" s="2"/>
      <c r="AD41329" s="2"/>
      <c r="AE41329" s="2"/>
      <c r="AF41329" s="2"/>
      <c r="AG41329" s="2"/>
      <c r="AH41329" s="2"/>
      <c r="AI41329" s="2"/>
      <c r="AJ41329" s="2"/>
      <c r="AK41329" s="2"/>
      <c r="AL41329" s="2"/>
      <c r="AM41329" s="2"/>
      <c r="AN41329" s="2"/>
      <c r="AO41329" s="2"/>
      <c r="AP41329" s="2"/>
      <c r="AQ41329" s="2"/>
      <c r="AR41329" s="2"/>
      <c r="AS41329" s="2"/>
      <c r="AT41329" s="2"/>
      <c r="AU41329" s="2"/>
    </row>
    <row r="41330" spans="1:47" x14ac:dyDescent="0.45">
      <c r="A41330" t="s">
        <v>86</v>
      </c>
      <c r="B41330" t="s">
        <v>2072</v>
      </c>
      <c r="C41330" s="1">
        <v>14987222003145</v>
      </c>
      <c r="D41330" s="1">
        <v>1</v>
      </c>
      <c r="E41330" t="s">
        <v>521</v>
      </c>
      <c r="F41330">
        <v>1</v>
      </c>
      <c r="G41330" t="s">
        <v>521</v>
      </c>
      <c r="H41330" t="s">
        <v>84</v>
      </c>
      <c r="I41330" t="s">
        <v>2070</v>
      </c>
      <c r="J41330" t="s">
        <v>2073</v>
      </c>
      <c r="K41330" t="s">
        <v>2070</v>
      </c>
      <c r="M41330" t="s">
        <v>2063</v>
      </c>
      <c r="N41330" t="s">
        <v>36</v>
      </c>
      <c r="R41330" t="s">
        <v>83333</v>
      </c>
      <c r="V41330">
        <v>4987222251877</v>
      </c>
      <c r="X41330">
        <v>24987222003142</v>
      </c>
    </row>
    <row r="41331" spans="1:47" x14ac:dyDescent="0.45">
      <c r="A41331" s="2" t="s">
        <v>86</v>
      </c>
      <c r="B41331" s="2" t="s">
        <v>2072</v>
      </c>
      <c r="C41331" s="3">
        <v>14987222003152</v>
      </c>
      <c r="D41331" s="3">
        <v>1</v>
      </c>
      <c r="E41331" s="2" t="s">
        <v>521</v>
      </c>
      <c r="F41331" s="2">
        <v>1</v>
      </c>
      <c r="G41331" s="2" t="s">
        <v>521</v>
      </c>
      <c r="H41331" s="2" t="s">
        <v>84</v>
      </c>
      <c r="I41331" s="2" t="s">
        <v>2070</v>
      </c>
      <c r="J41331" s="2" t="s">
        <v>2074</v>
      </c>
      <c r="K41331" s="2" t="s">
        <v>2070</v>
      </c>
      <c r="L41331" s="2"/>
      <c r="M41331" s="2" t="s">
        <v>2065</v>
      </c>
      <c r="N41331" s="2" t="s">
        <v>36</v>
      </c>
      <c r="O41331" s="2"/>
      <c r="P41331" s="2"/>
      <c r="Q41331" s="2"/>
      <c r="R41331" s="2" t="s">
        <v>83333</v>
      </c>
      <c r="S41331" s="2"/>
      <c r="T41331" s="2"/>
      <c r="U41331" s="3"/>
      <c r="V41331" s="2">
        <v>4987222251884</v>
      </c>
      <c r="W41331" s="3"/>
      <c r="X41331" s="2">
        <v>24987222003159</v>
      </c>
      <c r="Y41331" s="2"/>
      <c r="Z41331" s="2"/>
      <c r="AA41331" s="2"/>
      <c r="AB41331" s="2"/>
      <c r="AC41331" s="2"/>
      <c r="AD41331" s="2"/>
      <c r="AE41331" s="2"/>
      <c r="AF41331" s="2"/>
      <c r="AG41331" s="2"/>
      <c r="AH41331" s="2"/>
      <c r="AI41331" s="2"/>
      <c r="AJ41331" s="2"/>
      <c r="AK41331" s="2"/>
      <c r="AL41331" s="2"/>
      <c r="AM41331" s="2"/>
      <c r="AN41331" s="2"/>
      <c r="AO41331" s="2"/>
      <c r="AP41331" s="2"/>
      <c r="AQ41331" s="2"/>
      <c r="AR41331" s="2"/>
      <c r="AS41331" s="2"/>
      <c r="AT41331" s="2"/>
      <c r="AU41331" s="2"/>
    </row>
    <row r="41332" spans="1:47" x14ac:dyDescent="0.45">
      <c r="A41332" t="s">
        <v>86</v>
      </c>
      <c r="B41332" t="s">
        <v>2072</v>
      </c>
      <c r="C41332" s="1">
        <v>14987222003169</v>
      </c>
      <c r="D41332" s="1">
        <v>1</v>
      </c>
      <c r="E41332" t="s">
        <v>521</v>
      </c>
      <c r="F41332">
        <v>1</v>
      </c>
      <c r="G41332" t="s">
        <v>521</v>
      </c>
      <c r="H41332" t="s">
        <v>84</v>
      </c>
      <c r="I41332" t="s">
        <v>2070</v>
      </c>
      <c r="J41332" t="s">
        <v>2075</v>
      </c>
      <c r="K41332" t="s">
        <v>2070</v>
      </c>
      <c r="M41332" t="s">
        <v>2067</v>
      </c>
      <c r="N41332" t="s">
        <v>36</v>
      </c>
      <c r="R41332" t="s">
        <v>83333</v>
      </c>
      <c r="V41332">
        <v>4987222251891</v>
      </c>
      <c r="X41332">
        <v>24987222003166</v>
      </c>
    </row>
    <row r="41333" spans="1:47" x14ac:dyDescent="0.45">
      <c r="A41333" s="2" t="s">
        <v>86</v>
      </c>
      <c r="B41333" s="2" t="s">
        <v>2072</v>
      </c>
      <c r="C41333" s="3">
        <v>14987222003176</v>
      </c>
      <c r="D41333" s="3">
        <v>1</v>
      </c>
      <c r="E41333" s="2" t="s">
        <v>521</v>
      </c>
      <c r="F41333" s="2">
        <v>1</v>
      </c>
      <c r="G41333" s="2" t="s">
        <v>521</v>
      </c>
      <c r="H41333" s="2" t="s">
        <v>84</v>
      </c>
      <c r="I41333" s="2" t="s">
        <v>2070</v>
      </c>
      <c r="J41333" s="2" t="s">
        <v>2076</v>
      </c>
      <c r="K41333" s="2" t="s">
        <v>2070</v>
      </c>
      <c r="L41333" s="2"/>
      <c r="M41333" s="2" t="s">
        <v>2069</v>
      </c>
      <c r="N41333" s="2" t="s">
        <v>36</v>
      </c>
      <c r="O41333" s="2"/>
      <c r="P41333" s="2"/>
      <c r="Q41333" s="2"/>
      <c r="R41333" s="2" t="s">
        <v>83333</v>
      </c>
      <c r="S41333" s="2"/>
      <c r="T41333" s="2"/>
      <c r="U41333" s="3"/>
      <c r="V41333" s="2">
        <v>4987222251907</v>
      </c>
      <c r="W41333" s="3"/>
      <c r="X41333" s="2">
        <v>24987222003173</v>
      </c>
      <c r="Y41333" s="2"/>
      <c r="Z41333" s="2"/>
      <c r="AA41333" s="2"/>
      <c r="AB41333" s="2"/>
      <c r="AC41333" s="2"/>
      <c r="AD41333" s="2"/>
      <c r="AE41333" s="2"/>
      <c r="AF41333" s="2"/>
      <c r="AG41333" s="2"/>
      <c r="AH41333" s="2"/>
      <c r="AI41333" s="2"/>
      <c r="AJ41333" s="2"/>
      <c r="AK41333" s="2"/>
      <c r="AL41333" s="2"/>
      <c r="AM41333" s="2"/>
      <c r="AN41333" s="2"/>
      <c r="AO41333" s="2"/>
      <c r="AP41333" s="2"/>
      <c r="AQ41333" s="2"/>
      <c r="AR41333" s="2"/>
      <c r="AS41333" s="2"/>
      <c r="AT41333" s="2"/>
      <c r="AU41333" s="2"/>
    </row>
    <row r="41334" spans="1:47" x14ac:dyDescent="0.45">
      <c r="A41334" t="s">
        <v>86</v>
      </c>
      <c r="B41334" t="s">
        <v>2072</v>
      </c>
      <c r="C41334" s="1">
        <v>14987233125317</v>
      </c>
      <c r="D41334" s="1">
        <v>1</v>
      </c>
      <c r="E41334" t="s">
        <v>521</v>
      </c>
      <c r="F41334">
        <v>1</v>
      </c>
      <c r="G41334" t="s">
        <v>521</v>
      </c>
      <c r="H41334" t="s">
        <v>84</v>
      </c>
      <c r="I41334" t="s">
        <v>2070</v>
      </c>
      <c r="J41334" t="s">
        <v>2071</v>
      </c>
      <c r="K41334" t="s">
        <v>2070</v>
      </c>
      <c r="M41334" t="s">
        <v>2060</v>
      </c>
      <c r="N41334" t="s">
        <v>36</v>
      </c>
      <c r="O41334" t="s">
        <v>83436</v>
      </c>
      <c r="R41334" t="s">
        <v>83333</v>
      </c>
      <c r="V41334">
        <v>4987233743736</v>
      </c>
      <c r="X41334">
        <v>24987233125314</v>
      </c>
      <c r="Y41334">
        <v>20190731</v>
      </c>
    </row>
    <row r="41335" spans="1:47" x14ac:dyDescent="0.45">
      <c r="A41335" s="2" t="s">
        <v>86</v>
      </c>
      <c r="B41335" s="2" t="s">
        <v>2072</v>
      </c>
      <c r="C41335" s="3">
        <v>14987233125331</v>
      </c>
      <c r="D41335" s="3">
        <v>1</v>
      </c>
      <c r="E41335" s="2" t="s">
        <v>521</v>
      </c>
      <c r="F41335" s="2">
        <v>1</v>
      </c>
      <c r="G41335" s="2" t="s">
        <v>521</v>
      </c>
      <c r="H41335" s="2" t="s">
        <v>84</v>
      </c>
      <c r="I41335" s="2" t="s">
        <v>2070</v>
      </c>
      <c r="J41335" s="2" t="s">
        <v>2073</v>
      </c>
      <c r="K41335" s="2" t="s">
        <v>2070</v>
      </c>
      <c r="L41335" s="2"/>
      <c r="M41335" s="2" t="s">
        <v>2063</v>
      </c>
      <c r="N41335" s="2" t="s">
        <v>36</v>
      </c>
      <c r="O41335" s="2" t="s">
        <v>83436</v>
      </c>
      <c r="P41335" s="2"/>
      <c r="Q41335" s="2"/>
      <c r="R41335" s="2" t="s">
        <v>83333</v>
      </c>
      <c r="S41335" s="2"/>
      <c r="T41335" s="2"/>
      <c r="U41335" s="3"/>
      <c r="V41335" s="2">
        <v>4987233743743</v>
      </c>
      <c r="W41335" s="3"/>
      <c r="X41335" s="2">
        <v>24987233125338</v>
      </c>
      <c r="Y41335" s="2">
        <v>20190731</v>
      </c>
      <c r="Z41335" s="2"/>
      <c r="AA41335" s="2"/>
      <c r="AB41335" s="2"/>
      <c r="AC41335" s="2"/>
      <c r="AD41335" s="2"/>
      <c r="AE41335" s="2"/>
      <c r="AF41335" s="2"/>
      <c r="AG41335" s="2"/>
      <c r="AH41335" s="2"/>
      <c r="AI41335" s="2"/>
      <c r="AJ41335" s="2"/>
      <c r="AK41335" s="2"/>
      <c r="AL41335" s="2"/>
      <c r="AM41335" s="2"/>
      <c r="AN41335" s="2"/>
      <c r="AO41335" s="2"/>
      <c r="AP41335" s="2"/>
      <c r="AQ41335" s="2"/>
      <c r="AR41335" s="2"/>
      <c r="AS41335" s="2"/>
      <c r="AT41335" s="2"/>
      <c r="AU41335" s="2"/>
    </row>
    <row r="41336" spans="1:47" x14ac:dyDescent="0.45">
      <c r="A41336" t="s">
        <v>86</v>
      </c>
      <c r="B41336" t="s">
        <v>2072</v>
      </c>
      <c r="C41336" s="1">
        <v>14987233125355</v>
      </c>
      <c r="D41336" s="1">
        <v>1</v>
      </c>
      <c r="E41336" t="s">
        <v>521</v>
      </c>
      <c r="F41336">
        <v>1</v>
      </c>
      <c r="G41336" t="s">
        <v>521</v>
      </c>
      <c r="H41336" t="s">
        <v>84</v>
      </c>
      <c r="I41336" t="s">
        <v>2070</v>
      </c>
      <c r="J41336" t="s">
        <v>2074</v>
      </c>
      <c r="K41336" t="s">
        <v>2070</v>
      </c>
      <c r="M41336" t="s">
        <v>2065</v>
      </c>
      <c r="N41336" t="s">
        <v>36</v>
      </c>
      <c r="O41336" t="s">
        <v>83436</v>
      </c>
      <c r="R41336" t="s">
        <v>83333</v>
      </c>
      <c r="V41336">
        <v>4987233743750</v>
      </c>
      <c r="X41336">
        <v>24987233125352</v>
      </c>
      <c r="Y41336">
        <v>20190731</v>
      </c>
    </row>
    <row r="41337" spans="1:47" x14ac:dyDescent="0.45">
      <c r="A41337" s="2" t="s">
        <v>86</v>
      </c>
      <c r="B41337" s="2" t="s">
        <v>2072</v>
      </c>
      <c r="C41337" s="3">
        <v>14987233125379</v>
      </c>
      <c r="D41337" s="3">
        <v>1</v>
      </c>
      <c r="E41337" s="2" t="s">
        <v>521</v>
      </c>
      <c r="F41337" s="2">
        <v>1</v>
      </c>
      <c r="G41337" s="2" t="s">
        <v>521</v>
      </c>
      <c r="H41337" s="2" t="s">
        <v>84</v>
      </c>
      <c r="I41337" s="2" t="s">
        <v>2070</v>
      </c>
      <c r="J41337" s="2" t="s">
        <v>2075</v>
      </c>
      <c r="K41337" s="2" t="s">
        <v>2070</v>
      </c>
      <c r="L41337" s="2"/>
      <c r="M41337" s="2" t="s">
        <v>2067</v>
      </c>
      <c r="N41337" s="2" t="s">
        <v>36</v>
      </c>
      <c r="O41337" s="2" t="s">
        <v>83436</v>
      </c>
      <c r="P41337" s="2"/>
      <c r="Q41337" s="2"/>
      <c r="R41337" s="2" t="s">
        <v>83333</v>
      </c>
      <c r="S41337" s="2"/>
      <c r="T41337" s="2"/>
      <c r="U41337" s="3"/>
      <c r="V41337" s="2">
        <v>4987233743767</v>
      </c>
      <c r="W41337" s="3"/>
      <c r="X41337" s="2">
        <v>24987233125376</v>
      </c>
      <c r="Y41337" s="2">
        <v>20190731</v>
      </c>
      <c r="Z41337" s="2"/>
      <c r="AA41337" s="2"/>
      <c r="AB41337" s="2"/>
      <c r="AC41337" s="2"/>
      <c r="AD41337" s="2"/>
      <c r="AE41337" s="2"/>
      <c r="AF41337" s="2"/>
      <c r="AG41337" s="2"/>
      <c r="AH41337" s="2"/>
      <c r="AI41337" s="2"/>
      <c r="AJ41337" s="2"/>
      <c r="AK41337" s="2"/>
      <c r="AL41337" s="2"/>
      <c r="AM41337" s="2"/>
      <c r="AN41337" s="2"/>
      <c r="AO41337" s="2"/>
      <c r="AP41337" s="2"/>
      <c r="AQ41337" s="2"/>
      <c r="AR41337" s="2"/>
      <c r="AS41337" s="2"/>
      <c r="AT41337" s="2"/>
      <c r="AU41337" s="2"/>
    </row>
    <row r="41338" spans="1:47" x14ac:dyDescent="0.45">
      <c r="A41338" t="s">
        <v>86</v>
      </c>
      <c r="B41338" t="s">
        <v>2072</v>
      </c>
      <c r="C41338" s="1">
        <v>14987233125393</v>
      </c>
      <c r="D41338" s="1">
        <v>1</v>
      </c>
      <c r="E41338" t="s">
        <v>521</v>
      </c>
      <c r="F41338">
        <v>1</v>
      </c>
      <c r="G41338" t="s">
        <v>521</v>
      </c>
      <c r="H41338" t="s">
        <v>84</v>
      </c>
      <c r="I41338" t="s">
        <v>2070</v>
      </c>
      <c r="J41338" t="s">
        <v>2076</v>
      </c>
      <c r="K41338" t="s">
        <v>2070</v>
      </c>
      <c r="M41338" t="s">
        <v>2069</v>
      </c>
      <c r="N41338" t="s">
        <v>36</v>
      </c>
      <c r="O41338" t="s">
        <v>83436</v>
      </c>
      <c r="R41338" t="s">
        <v>83333</v>
      </c>
      <c r="V41338">
        <v>4987233743774</v>
      </c>
      <c r="X41338">
        <v>24987233125390</v>
      </c>
      <c r="Y41338">
        <v>20190713</v>
      </c>
    </row>
    <row r="41339" spans="1:47" x14ac:dyDescent="0.45">
      <c r="A41339" s="2" t="s">
        <v>86</v>
      </c>
      <c r="B41339" s="2" t="s">
        <v>2072</v>
      </c>
      <c r="C41339" s="3">
        <v>14987294799212</v>
      </c>
      <c r="D41339" s="3">
        <v>1</v>
      </c>
      <c r="E41339" s="2" t="s">
        <v>521</v>
      </c>
      <c r="F41339" s="2">
        <v>1</v>
      </c>
      <c r="G41339" s="2" t="s">
        <v>521</v>
      </c>
      <c r="H41339" s="2" t="s">
        <v>84</v>
      </c>
      <c r="I41339" s="2" t="s">
        <v>2070</v>
      </c>
      <c r="J41339" s="2" t="s">
        <v>2071</v>
      </c>
      <c r="K41339" s="2" t="s">
        <v>2070</v>
      </c>
      <c r="L41339" s="2"/>
      <c r="M41339" s="2" t="s">
        <v>2060</v>
      </c>
      <c r="N41339" s="2" t="s">
        <v>36</v>
      </c>
      <c r="O41339" s="2"/>
      <c r="P41339" s="2"/>
      <c r="Q41339" s="2"/>
      <c r="R41339" s="2" t="s">
        <v>83333</v>
      </c>
      <c r="S41339" s="2"/>
      <c r="T41339" s="2"/>
      <c r="U41339" s="3"/>
      <c r="V41339" s="2">
        <v>4987294799918</v>
      </c>
      <c r="W41339" s="3"/>
      <c r="X41339" s="2">
        <v>24987294799219</v>
      </c>
      <c r="Y41339" s="2">
        <v>20210320</v>
      </c>
      <c r="Z41339" s="2"/>
      <c r="AA41339" s="2"/>
      <c r="AB41339" s="2"/>
      <c r="AC41339" s="2"/>
      <c r="AD41339" s="2"/>
      <c r="AE41339" s="2"/>
      <c r="AF41339" s="2"/>
      <c r="AG41339" s="2"/>
      <c r="AH41339" s="2"/>
      <c r="AI41339" s="2"/>
      <c r="AJ41339" s="2"/>
      <c r="AK41339" s="2"/>
      <c r="AL41339" s="2"/>
      <c r="AM41339" s="2"/>
      <c r="AN41339" s="2"/>
      <c r="AO41339" s="2"/>
      <c r="AP41339" s="2"/>
      <c r="AQ41339" s="2"/>
      <c r="AR41339" s="2"/>
      <c r="AS41339" s="2"/>
      <c r="AT41339" s="2"/>
      <c r="AU41339" s="2"/>
    </row>
    <row r="41340" spans="1:47" x14ac:dyDescent="0.45">
      <c r="A41340" t="s">
        <v>86</v>
      </c>
      <c r="B41340" t="s">
        <v>2072</v>
      </c>
      <c r="C41340" s="1">
        <v>14987294799229</v>
      </c>
      <c r="D41340" s="1">
        <v>1</v>
      </c>
      <c r="E41340" t="s">
        <v>521</v>
      </c>
      <c r="F41340">
        <v>1</v>
      </c>
      <c r="G41340" t="s">
        <v>521</v>
      </c>
      <c r="H41340" t="s">
        <v>84</v>
      </c>
      <c r="I41340" t="s">
        <v>2070</v>
      </c>
      <c r="J41340" t="s">
        <v>2073</v>
      </c>
      <c r="K41340" t="s">
        <v>2070</v>
      </c>
      <c r="M41340" t="s">
        <v>2063</v>
      </c>
      <c r="N41340" t="s">
        <v>36</v>
      </c>
      <c r="R41340" t="s">
        <v>83333</v>
      </c>
      <c r="V41340">
        <v>4987294799925</v>
      </c>
      <c r="X41340">
        <v>24987294799226</v>
      </c>
      <c r="Y41340">
        <v>20210320</v>
      </c>
    </row>
    <row r="41341" spans="1:47" x14ac:dyDescent="0.45">
      <c r="A41341" s="2" t="s">
        <v>86</v>
      </c>
      <c r="B41341" s="2" t="s">
        <v>2072</v>
      </c>
      <c r="C41341" s="3">
        <v>14987294799236</v>
      </c>
      <c r="D41341" s="3">
        <v>1</v>
      </c>
      <c r="E41341" s="2" t="s">
        <v>521</v>
      </c>
      <c r="F41341" s="2">
        <v>1</v>
      </c>
      <c r="G41341" s="2" t="s">
        <v>521</v>
      </c>
      <c r="H41341" s="2" t="s">
        <v>84</v>
      </c>
      <c r="I41341" s="2" t="s">
        <v>2070</v>
      </c>
      <c r="J41341" s="2" t="s">
        <v>2074</v>
      </c>
      <c r="K41341" s="2" t="s">
        <v>2070</v>
      </c>
      <c r="L41341" s="2"/>
      <c r="M41341" s="2" t="s">
        <v>2065</v>
      </c>
      <c r="N41341" s="2" t="s">
        <v>36</v>
      </c>
      <c r="O41341" s="2"/>
      <c r="P41341" s="2"/>
      <c r="Q41341" s="2"/>
      <c r="R41341" s="2" t="s">
        <v>83333</v>
      </c>
      <c r="S41341" s="2"/>
      <c r="T41341" s="2"/>
      <c r="U41341" s="3"/>
      <c r="V41341" s="2">
        <v>4987294799932</v>
      </c>
      <c r="W41341" s="3"/>
      <c r="X41341" s="2">
        <v>24987294799233</v>
      </c>
      <c r="Y41341" s="2">
        <v>20210320</v>
      </c>
      <c r="Z41341" s="2"/>
      <c r="AA41341" s="2"/>
      <c r="AB41341" s="2"/>
      <c r="AC41341" s="2"/>
      <c r="AD41341" s="2"/>
      <c r="AE41341" s="2"/>
      <c r="AF41341" s="2"/>
      <c r="AG41341" s="2"/>
      <c r="AH41341" s="2"/>
      <c r="AI41341" s="2"/>
      <c r="AJ41341" s="2"/>
      <c r="AK41341" s="2"/>
      <c r="AL41341" s="2"/>
      <c r="AM41341" s="2"/>
      <c r="AN41341" s="2"/>
      <c r="AO41341" s="2"/>
      <c r="AP41341" s="2"/>
      <c r="AQ41341" s="2"/>
      <c r="AR41341" s="2"/>
      <c r="AS41341" s="2"/>
      <c r="AT41341" s="2"/>
      <c r="AU41341" s="2"/>
    </row>
    <row r="41342" spans="1:47" x14ac:dyDescent="0.45">
      <c r="A41342" t="s">
        <v>86</v>
      </c>
      <c r="B41342" t="s">
        <v>2072</v>
      </c>
      <c r="C41342" s="1">
        <v>14987294799243</v>
      </c>
      <c r="D41342" s="1">
        <v>1</v>
      </c>
      <c r="E41342" t="s">
        <v>521</v>
      </c>
      <c r="F41342">
        <v>1</v>
      </c>
      <c r="G41342" t="s">
        <v>521</v>
      </c>
      <c r="H41342" t="s">
        <v>84</v>
      </c>
      <c r="I41342" t="s">
        <v>2070</v>
      </c>
      <c r="J41342" t="s">
        <v>2075</v>
      </c>
      <c r="K41342" t="s">
        <v>2070</v>
      </c>
      <c r="M41342" t="s">
        <v>2067</v>
      </c>
      <c r="N41342" t="s">
        <v>36</v>
      </c>
      <c r="R41342" t="s">
        <v>83333</v>
      </c>
      <c r="V41342">
        <v>4987294799949</v>
      </c>
      <c r="X41342">
        <v>24987294799240</v>
      </c>
      <c r="Y41342">
        <v>20210320</v>
      </c>
    </row>
    <row r="41343" spans="1:47" x14ac:dyDescent="0.45">
      <c r="A41343" s="2" t="s">
        <v>86</v>
      </c>
      <c r="B41343" s="2" t="s">
        <v>2072</v>
      </c>
      <c r="C41343" s="3">
        <v>14987294799250</v>
      </c>
      <c r="D41343" s="3">
        <v>1</v>
      </c>
      <c r="E41343" s="2" t="s">
        <v>521</v>
      </c>
      <c r="F41343" s="2">
        <v>1</v>
      </c>
      <c r="G41343" s="2" t="s">
        <v>521</v>
      </c>
      <c r="H41343" s="2" t="s">
        <v>84</v>
      </c>
      <c r="I41343" s="2" t="s">
        <v>2070</v>
      </c>
      <c r="J41343" s="2" t="s">
        <v>2076</v>
      </c>
      <c r="K41343" s="2" t="s">
        <v>2070</v>
      </c>
      <c r="L41343" s="2"/>
      <c r="M41343" s="2" t="s">
        <v>2069</v>
      </c>
      <c r="N41343" s="2" t="s">
        <v>36</v>
      </c>
      <c r="O41343" s="2"/>
      <c r="P41343" s="2"/>
      <c r="Q41343" s="2"/>
      <c r="R41343" s="2" t="s">
        <v>83333</v>
      </c>
      <c r="S41343" s="2"/>
      <c r="T41343" s="2"/>
      <c r="U41343" s="3"/>
      <c r="V41343" s="2">
        <v>4987294799963</v>
      </c>
      <c r="W41343" s="3"/>
      <c r="X41343" s="2">
        <v>24987294799257</v>
      </c>
      <c r="Y41343" s="2">
        <v>20210320</v>
      </c>
      <c r="Z41343" s="2"/>
      <c r="AA41343" s="2"/>
      <c r="AB41343" s="2"/>
      <c r="AC41343" s="2"/>
      <c r="AD41343" s="2"/>
      <c r="AE41343" s="2"/>
      <c r="AF41343" s="2"/>
      <c r="AG41343" s="2"/>
      <c r="AH41343" s="2"/>
      <c r="AI41343" s="2"/>
      <c r="AJ41343" s="2"/>
      <c r="AK41343" s="2"/>
      <c r="AL41343" s="2"/>
      <c r="AM41343" s="2"/>
      <c r="AN41343" s="2"/>
      <c r="AO41343" s="2"/>
      <c r="AP41343" s="2"/>
      <c r="AQ41343" s="2"/>
      <c r="AR41343" s="2"/>
      <c r="AS41343" s="2"/>
      <c r="AT41343" s="2"/>
      <c r="AU41343" s="2"/>
    </row>
    <row r="41344" spans="1:47" x14ac:dyDescent="0.45">
      <c r="A41344" t="s">
        <v>86</v>
      </c>
      <c r="B41344" t="s">
        <v>2072</v>
      </c>
      <c r="C41344" s="1">
        <v>14987867410810</v>
      </c>
      <c r="D41344" s="1">
        <v>1</v>
      </c>
      <c r="E41344" t="s">
        <v>521</v>
      </c>
      <c r="F41344">
        <v>1</v>
      </c>
      <c r="G41344" t="s">
        <v>521</v>
      </c>
      <c r="H41344" t="s">
        <v>84</v>
      </c>
      <c r="I41344" t="s">
        <v>2070</v>
      </c>
      <c r="J41344" t="s">
        <v>2071</v>
      </c>
      <c r="K41344" t="s">
        <v>2070</v>
      </c>
      <c r="M41344" t="s">
        <v>2060</v>
      </c>
      <c r="N41344" t="s">
        <v>36</v>
      </c>
      <c r="O41344" t="s">
        <v>83436</v>
      </c>
      <c r="P41344">
        <v>0.5</v>
      </c>
      <c r="Q41344" t="s">
        <v>37</v>
      </c>
      <c r="R41344" t="s">
        <v>83333</v>
      </c>
      <c r="V41344">
        <v>4987867710814</v>
      </c>
      <c r="X41344">
        <v>24987867410817</v>
      </c>
    </row>
    <row r="41345" spans="1:47" x14ac:dyDescent="0.45">
      <c r="A41345" s="2" t="s">
        <v>86</v>
      </c>
      <c r="B41345" s="2" t="s">
        <v>2072</v>
      </c>
      <c r="C41345" s="3">
        <v>14987867410827</v>
      </c>
      <c r="D41345" s="3">
        <v>1</v>
      </c>
      <c r="E41345" s="2" t="s">
        <v>521</v>
      </c>
      <c r="F41345" s="2">
        <v>1</v>
      </c>
      <c r="G41345" s="2" t="s">
        <v>521</v>
      </c>
      <c r="H41345" s="2" t="s">
        <v>84</v>
      </c>
      <c r="I41345" s="2" t="s">
        <v>2070</v>
      </c>
      <c r="J41345" s="2" t="s">
        <v>2073</v>
      </c>
      <c r="K41345" s="2" t="s">
        <v>2070</v>
      </c>
      <c r="L41345" s="2"/>
      <c r="M41345" s="2" t="s">
        <v>2063</v>
      </c>
      <c r="N41345" s="2" t="s">
        <v>36</v>
      </c>
      <c r="O41345" s="2" t="s">
        <v>83436</v>
      </c>
      <c r="P41345" s="2">
        <v>1</v>
      </c>
      <c r="Q41345" s="2" t="s">
        <v>37</v>
      </c>
      <c r="R41345" s="2" t="s">
        <v>83333</v>
      </c>
      <c r="S41345" s="2"/>
      <c r="T41345" s="2"/>
      <c r="U41345" s="3"/>
      <c r="V41345" s="2">
        <v>4987867710821</v>
      </c>
      <c r="W41345" s="3"/>
      <c r="X41345" s="2">
        <v>24987867410824</v>
      </c>
      <c r="Y41345" s="2"/>
      <c r="Z41345" s="2"/>
      <c r="AA41345" s="2"/>
      <c r="AB41345" s="2"/>
      <c r="AC41345" s="2"/>
      <c r="AD41345" s="2"/>
      <c r="AE41345" s="2"/>
      <c r="AF41345" s="2"/>
      <c r="AG41345" s="2"/>
      <c r="AH41345" s="2"/>
      <c r="AI41345" s="2"/>
      <c r="AJ41345" s="2"/>
      <c r="AK41345" s="2"/>
      <c r="AL41345" s="2"/>
      <c r="AM41345" s="2"/>
      <c r="AN41345" s="2"/>
      <c r="AO41345" s="2"/>
      <c r="AP41345" s="2"/>
      <c r="AQ41345" s="2"/>
      <c r="AR41345" s="2"/>
      <c r="AS41345" s="2"/>
      <c r="AT41345" s="2"/>
      <c r="AU41345" s="2"/>
    </row>
    <row r="41346" spans="1:47" x14ac:dyDescent="0.45">
      <c r="A41346" t="s">
        <v>86</v>
      </c>
      <c r="B41346" t="s">
        <v>2072</v>
      </c>
      <c r="C41346" s="1">
        <v>14987867410834</v>
      </c>
      <c r="D41346" s="1">
        <v>1</v>
      </c>
      <c r="E41346" t="s">
        <v>521</v>
      </c>
      <c r="F41346">
        <v>1</v>
      </c>
      <c r="G41346" t="s">
        <v>521</v>
      </c>
      <c r="H41346" t="s">
        <v>84</v>
      </c>
      <c r="I41346" t="s">
        <v>2070</v>
      </c>
      <c r="J41346" t="s">
        <v>2074</v>
      </c>
      <c r="K41346" t="s">
        <v>2070</v>
      </c>
      <c r="M41346" t="s">
        <v>2065</v>
      </c>
      <c r="N41346" t="s">
        <v>36</v>
      </c>
      <c r="O41346" t="s">
        <v>83436</v>
      </c>
      <c r="P41346">
        <v>2</v>
      </c>
      <c r="Q41346" t="s">
        <v>37</v>
      </c>
      <c r="R41346" t="s">
        <v>83333</v>
      </c>
      <c r="V41346">
        <v>4987867710838</v>
      </c>
      <c r="X41346">
        <v>24987867410831</v>
      </c>
    </row>
    <row r="41347" spans="1:47" x14ac:dyDescent="0.45">
      <c r="A41347" s="2" t="s">
        <v>86</v>
      </c>
      <c r="B41347" s="2" t="s">
        <v>2072</v>
      </c>
      <c r="C41347" s="3">
        <v>14987867410841</v>
      </c>
      <c r="D41347" s="3">
        <v>1</v>
      </c>
      <c r="E41347" s="2" t="s">
        <v>521</v>
      </c>
      <c r="F41347" s="2">
        <v>1</v>
      </c>
      <c r="G41347" s="2" t="s">
        <v>521</v>
      </c>
      <c r="H41347" s="2" t="s">
        <v>84</v>
      </c>
      <c r="I41347" s="2" t="s">
        <v>2070</v>
      </c>
      <c r="J41347" s="2" t="s">
        <v>2075</v>
      </c>
      <c r="K41347" s="2" t="s">
        <v>2070</v>
      </c>
      <c r="L41347" s="2"/>
      <c r="M41347" s="2" t="s">
        <v>2067</v>
      </c>
      <c r="N41347" s="2" t="s">
        <v>36</v>
      </c>
      <c r="O41347" s="2" t="s">
        <v>83436</v>
      </c>
      <c r="P41347" s="2">
        <v>3</v>
      </c>
      <c r="Q41347" s="2" t="s">
        <v>37</v>
      </c>
      <c r="R41347" s="2" t="s">
        <v>83333</v>
      </c>
      <c r="S41347" s="2"/>
      <c r="T41347" s="2"/>
      <c r="U41347" s="3"/>
      <c r="V41347" s="2">
        <v>4987867710845</v>
      </c>
      <c r="W41347" s="3"/>
      <c r="X41347" s="2">
        <v>24987867410848</v>
      </c>
      <c r="Y41347" s="2"/>
      <c r="Z41347" s="2"/>
      <c r="AA41347" s="2"/>
      <c r="AB41347" s="2"/>
      <c r="AC41347" s="2"/>
      <c r="AD41347" s="2"/>
      <c r="AE41347" s="2"/>
      <c r="AF41347" s="2"/>
      <c r="AG41347" s="2"/>
      <c r="AH41347" s="2"/>
      <c r="AI41347" s="2"/>
      <c r="AJ41347" s="2"/>
      <c r="AK41347" s="2"/>
      <c r="AL41347" s="2"/>
      <c r="AM41347" s="2"/>
      <c r="AN41347" s="2"/>
      <c r="AO41347" s="2"/>
      <c r="AP41347" s="2"/>
      <c r="AQ41347" s="2"/>
      <c r="AR41347" s="2"/>
      <c r="AS41347" s="2"/>
      <c r="AT41347" s="2"/>
      <c r="AU41347" s="2"/>
    </row>
    <row r="41348" spans="1:47" x14ac:dyDescent="0.45">
      <c r="A41348" t="s">
        <v>86</v>
      </c>
      <c r="B41348" t="s">
        <v>2072</v>
      </c>
      <c r="C41348" s="1">
        <v>14987867410858</v>
      </c>
      <c r="D41348" s="1">
        <v>1</v>
      </c>
      <c r="E41348" t="s">
        <v>521</v>
      </c>
      <c r="F41348">
        <v>1</v>
      </c>
      <c r="G41348" t="s">
        <v>521</v>
      </c>
      <c r="H41348" t="s">
        <v>84</v>
      </c>
      <c r="I41348" t="s">
        <v>2070</v>
      </c>
      <c r="J41348" t="s">
        <v>2076</v>
      </c>
      <c r="K41348" t="s">
        <v>2070</v>
      </c>
      <c r="M41348" t="s">
        <v>2069</v>
      </c>
      <c r="N41348" t="s">
        <v>36</v>
      </c>
      <c r="O41348" t="s">
        <v>83436</v>
      </c>
      <c r="P41348">
        <v>5</v>
      </c>
      <c r="Q41348" t="s">
        <v>37</v>
      </c>
      <c r="R41348" t="s">
        <v>83333</v>
      </c>
      <c r="V41348">
        <v>4987867710852</v>
      </c>
      <c r="X41348">
        <v>24987867410855</v>
      </c>
    </row>
    <row r="41349" spans="1:47" x14ac:dyDescent="0.45">
      <c r="A41349" s="2" t="s">
        <v>86</v>
      </c>
      <c r="B41349" s="2" t="s">
        <v>6418</v>
      </c>
      <c r="C41349" s="3">
        <v>14987233125485</v>
      </c>
      <c r="D41349" s="3">
        <v>1</v>
      </c>
      <c r="E41349" s="2" t="s">
        <v>521</v>
      </c>
      <c r="F41349" s="2">
        <v>1</v>
      </c>
      <c r="G41349" s="2" t="s">
        <v>521</v>
      </c>
      <c r="H41349" s="2" t="s">
        <v>84</v>
      </c>
      <c r="I41349" s="2" t="s">
        <v>2070</v>
      </c>
      <c r="J41349" s="2" t="s">
        <v>2075</v>
      </c>
      <c r="K41349" s="2" t="s">
        <v>2070</v>
      </c>
      <c r="L41349" s="2"/>
      <c r="M41349" s="2" t="s">
        <v>2067</v>
      </c>
      <c r="N41349" s="2" t="s">
        <v>36</v>
      </c>
      <c r="O41349" s="2" t="s">
        <v>83436</v>
      </c>
      <c r="P41349" s="2"/>
      <c r="Q41349" s="2"/>
      <c r="R41349" s="2" t="s">
        <v>83333</v>
      </c>
      <c r="S41349" s="2"/>
      <c r="T41349" s="2"/>
      <c r="U41349" s="3"/>
      <c r="V41349" s="2">
        <v>4987233743781</v>
      </c>
      <c r="W41349" s="3" t="s">
        <v>83437</v>
      </c>
      <c r="X41349" s="2">
        <v>24987233125482</v>
      </c>
      <c r="Y41349" s="2">
        <v>20171031</v>
      </c>
      <c r="Z41349" s="2"/>
      <c r="AA41349" s="2"/>
      <c r="AB41349" s="2"/>
      <c r="AC41349" s="2"/>
      <c r="AD41349" s="2"/>
      <c r="AE41349" s="2"/>
      <c r="AF41349" s="2"/>
      <c r="AG41349" s="2"/>
      <c r="AH41349" s="2"/>
      <c r="AI41349" s="2"/>
      <c r="AJ41349" s="2"/>
      <c r="AK41349" s="2"/>
      <c r="AL41349" s="2"/>
      <c r="AM41349" s="2"/>
      <c r="AN41349" s="2"/>
      <c r="AO41349" s="2"/>
      <c r="AP41349" s="2"/>
      <c r="AQ41349" s="2"/>
      <c r="AR41349" s="2"/>
      <c r="AS41349" s="2"/>
      <c r="AT41349" s="2"/>
      <c r="AU41349" s="2"/>
    </row>
    <row r="41350" spans="1:47" x14ac:dyDescent="0.45">
      <c r="A41350" t="s">
        <v>16</v>
      </c>
      <c r="B41350" t="s">
        <v>26940</v>
      </c>
      <c r="C41350" s="1">
        <v>14987424480911</v>
      </c>
      <c r="D41350" s="1">
        <v>10</v>
      </c>
      <c r="E41350" t="s">
        <v>448</v>
      </c>
      <c r="F41350">
        <v>1</v>
      </c>
      <c r="G41350" t="s">
        <v>448</v>
      </c>
      <c r="H41350" t="s">
        <v>14</v>
      </c>
      <c r="I41350" t="s">
        <v>26938</v>
      </c>
      <c r="J41350" t="s">
        <v>26939</v>
      </c>
      <c r="K41350" t="s">
        <v>26938</v>
      </c>
      <c r="L41350">
        <v>20250331</v>
      </c>
      <c r="M41350" t="s">
        <v>14691</v>
      </c>
      <c r="N41350" t="s">
        <v>15</v>
      </c>
      <c r="R41350" t="s">
        <v>83320</v>
      </c>
      <c r="V41350">
        <v>4987424480907</v>
      </c>
    </row>
    <row r="41351" spans="1:47" x14ac:dyDescent="0.45">
      <c r="A41351" s="2" t="s">
        <v>16</v>
      </c>
      <c r="B41351" s="2" t="s">
        <v>26940</v>
      </c>
      <c r="C41351" s="3">
        <v>14987424480928</v>
      </c>
      <c r="D41351" s="3">
        <v>50</v>
      </c>
      <c r="E41351" s="2" t="s">
        <v>448</v>
      </c>
      <c r="F41351" s="2">
        <v>1</v>
      </c>
      <c r="G41351" s="2" t="s">
        <v>448</v>
      </c>
      <c r="H41351" s="2" t="s">
        <v>14</v>
      </c>
      <c r="I41351" s="2" t="s">
        <v>26938</v>
      </c>
      <c r="J41351" s="2" t="s">
        <v>26939</v>
      </c>
      <c r="K41351" s="2" t="s">
        <v>26938</v>
      </c>
      <c r="L41351" s="2">
        <v>20250331</v>
      </c>
      <c r="M41351" s="2" t="s">
        <v>14691</v>
      </c>
      <c r="N41351" s="2" t="s">
        <v>15</v>
      </c>
      <c r="O41351" s="2"/>
      <c r="P41351" s="2"/>
      <c r="Q41351" s="2"/>
      <c r="R41351" s="2" t="s">
        <v>83320</v>
      </c>
      <c r="S41351" s="2"/>
      <c r="T41351" s="2"/>
      <c r="U41351" s="3"/>
      <c r="V41351" s="2">
        <v>4987424480907</v>
      </c>
      <c r="W41351" s="3"/>
      <c r="X41351" s="2"/>
      <c r="Y41351" s="2"/>
      <c r="Z41351" s="2"/>
      <c r="AA41351" s="2"/>
      <c r="AB41351" s="2"/>
      <c r="AC41351" s="2"/>
      <c r="AD41351" s="2"/>
      <c r="AE41351" s="2"/>
      <c r="AF41351" s="2"/>
      <c r="AG41351" s="2"/>
      <c r="AH41351" s="2"/>
      <c r="AI41351" s="2"/>
      <c r="AJ41351" s="2"/>
      <c r="AK41351" s="2"/>
      <c r="AL41351" s="2"/>
      <c r="AM41351" s="2"/>
      <c r="AN41351" s="2"/>
      <c r="AO41351" s="2"/>
      <c r="AP41351" s="2"/>
      <c r="AQ41351" s="2"/>
      <c r="AR41351" s="2"/>
      <c r="AS41351" s="2"/>
      <c r="AT41351" s="2"/>
      <c r="AU41351" s="2"/>
    </row>
    <row r="41352" spans="1:47" x14ac:dyDescent="0.45">
      <c r="A41352" t="s">
        <v>16</v>
      </c>
      <c r="B41352" t="s">
        <v>26943</v>
      </c>
      <c r="C41352" s="1">
        <v>14987424480829</v>
      </c>
      <c r="D41352" s="1">
        <v>50</v>
      </c>
      <c r="E41352" t="s">
        <v>448</v>
      </c>
      <c r="F41352">
        <v>1</v>
      </c>
      <c r="G41352" t="s">
        <v>448</v>
      </c>
      <c r="H41352" t="s">
        <v>14</v>
      </c>
      <c r="I41352" t="s">
        <v>26941</v>
      </c>
      <c r="J41352" t="s">
        <v>26942</v>
      </c>
      <c r="K41352" t="s">
        <v>26941</v>
      </c>
      <c r="L41352">
        <v>20250331</v>
      </c>
      <c r="M41352" t="s">
        <v>14691</v>
      </c>
      <c r="N41352" t="s">
        <v>15</v>
      </c>
      <c r="R41352" t="s">
        <v>83320</v>
      </c>
      <c r="V41352">
        <v>4987424480808</v>
      </c>
    </row>
    <row r="41353" spans="1:47" x14ac:dyDescent="0.45">
      <c r="A41353" s="2" t="s">
        <v>16</v>
      </c>
      <c r="B41353" s="2" t="s">
        <v>83751</v>
      </c>
      <c r="C41353" s="3">
        <v>14987805130169</v>
      </c>
      <c r="D41353" s="3">
        <v>20</v>
      </c>
      <c r="E41353" s="2" t="s">
        <v>566</v>
      </c>
      <c r="F41353" s="2">
        <v>1</v>
      </c>
      <c r="G41353" s="2" t="s">
        <v>566</v>
      </c>
      <c r="H41353" s="2" t="s">
        <v>14</v>
      </c>
      <c r="I41353" s="2" t="s">
        <v>47941</v>
      </c>
      <c r="J41353" s="2" t="s">
        <v>47942</v>
      </c>
      <c r="K41353" s="2" t="s">
        <v>47941</v>
      </c>
      <c r="L41353" s="2"/>
      <c r="M41353" s="2" t="s">
        <v>47769</v>
      </c>
      <c r="N41353" s="2" t="s">
        <v>15</v>
      </c>
      <c r="O41353" s="2"/>
      <c r="P41353" s="2"/>
      <c r="Q41353" s="2"/>
      <c r="R41353" s="2" t="s">
        <v>83320</v>
      </c>
      <c r="S41353" s="2"/>
      <c r="T41353" s="2"/>
      <c r="U41353" s="3"/>
      <c r="V41353" s="2">
        <v>4987805130575</v>
      </c>
      <c r="W41353" s="3"/>
      <c r="X41353" s="2">
        <v>24987805130166</v>
      </c>
      <c r="Y41353" s="2"/>
      <c r="Z41353" s="2"/>
      <c r="AA41353" s="2"/>
      <c r="AB41353" s="2"/>
      <c r="AC41353" s="2"/>
      <c r="AD41353" s="2"/>
      <c r="AE41353" s="2"/>
      <c r="AF41353" s="2"/>
      <c r="AG41353" s="2"/>
      <c r="AH41353" s="2"/>
      <c r="AI41353" s="2"/>
      <c r="AJ41353" s="2"/>
      <c r="AK41353" s="2"/>
      <c r="AL41353" s="2"/>
      <c r="AM41353" s="2"/>
      <c r="AN41353" s="2"/>
      <c r="AO41353" s="2"/>
      <c r="AP41353" s="2"/>
      <c r="AQ41353" s="2"/>
      <c r="AR41353" s="2"/>
      <c r="AS41353" s="2"/>
      <c r="AT41353" s="2"/>
      <c r="AU41353" s="2"/>
    </row>
    <row r="41354" spans="1:47" x14ac:dyDescent="0.45">
      <c r="A41354" t="s">
        <v>16</v>
      </c>
      <c r="B41354" t="s">
        <v>47943</v>
      </c>
      <c r="C41354" s="1">
        <v>14987035548802</v>
      </c>
      <c r="D41354" s="1">
        <v>20</v>
      </c>
      <c r="E41354" t="s">
        <v>566</v>
      </c>
      <c r="F41354">
        <v>1</v>
      </c>
      <c r="G41354" t="s">
        <v>566</v>
      </c>
      <c r="H41354" t="s">
        <v>14</v>
      </c>
      <c r="I41354" t="s">
        <v>47941</v>
      </c>
      <c r="J41354" t="s">
        <v>47942</v>
      </c>
      <c r="K41354" t="s">
        <v>47941</v>
      </c>
      <c r="M41354" t="s">
        <v>47769</v>
      </c>
      <c r="N41354" t="s">
        <v>15</v>
      </c>
      <c r="R41354" t="s">
        <v>83320</v>
      </c>
      <c r="V41354">
        <v>4987035548812</v>
      </c>
      <c r="W41354" s="1" t="s">
        <v>83723</v>
      </c>
      <c r="X41354">
        <v>24987035548809</v>
      </c>
    </row>
    <row r="41355" spans="1:47" x14ac:dyDescent="0.45">
      <c r="A41355" s="2" t="s">
        <v>1236</v>
      </c>
      <c r="B41355" s="2" t="s">
        <v>7382</v>
      </c>
      <c r="C41355" s="3">
        <v>14987009507040</v>
      </c>
      <c r="D41355" s="3">
        <v>500</v>
      </c>
      <c r="E41355" s="2" t="s">
        <v>37</v>
      </c>
      <c r="F41355" s="2">
        <v>500</v>
      </c>
      <c r="G41355" s="2" t="s">
        <v>37</v>
      </c>
      <c r="H41355" s="2" t="s">
        <v>84</v>
      </c>
      <c r="I41355" s="2" t="s">
        <v>7379</v>
      </c>
      <c r="J41355" s="2" t="s">
        <v>7380</v>
      </c>
      <c r="K41355" s="2" t="s">
        <v>7381</v>
      </c>
      <c r="L41355" s="2"/>
      <c r="M41355" s="2" t="s">
        <v>1941</v>
      </c>
      <c r="N41355" s="2" t="s">
        <v>36</v>
      </c>
      <c r="O41355" s="2"/>
      <c r="P41355" s="2"/>
      <c r="Q41355" s="2"/>
      <c r="R41355" s="2" t="s">
        <v>83320</v>
      </c>
      <c r="S41355" s="2"/>
      <c r="T41355" s="2"/>
      <c r="U41355" s="3"/>
      <c r="V41355" s="2"/>
      <c r="W41355" s="3"/>
      <c r="X41355" s="2"/>
      <c r="Y41355" s="2">
        <v>20090501</v>
      </c>
      <c r="Z41355" s="2"/>
      <c r="AA41355" s="2"/>
      <c r="AB41355" s="2"/>
      <c r="AC41355" s="2"/>
      <c r="AD41355" s="2"/>
      <c r="AE41355" s="2"/>
      <c r="AF41355" s="2"/>
      <c r="AG41355" s="2"/>
      <c r="AH41355" s="2"/>
      <c r="AI41355" s="2"/>
      <c r="AJ41355" s="2"/>
      <c r="AK41355" s="2"/>
      <c r="AL41355" s="2"/>
      <c r="AM41355" s="2"/>
      <c r="AN41355" s="2"/>
      <c r="AO41355" s="2"/>
      <c r="AP41355" s="2"/>
      <c r="AQ41355" s="2"/>
      <c r="AR41355" s="2"/>
      <c r="AS41355" s="2"/>
      <c r="AT41355" s="2"/>
      <c r="AU41355" s="2"/>
    </row>
    <row r="41356" spans="1:47" x14ac:dyDescent="0.45">
      <c r="A41356" t="s">
        <v>1236</v>
      </c>
      <c r="B41356" t="s">
        <v>7382</v>
      </c>
      <c r="C41356" s="1">
        <v>14987394120718</v>
      </c>
      <c r="D41356" s="1">
        <v>500</v>
      </c>
      <c r="E41356" t="s">
        <v>37</v>
      </c>
      <c r="F41356">
        <v>500</v>
      </c>
      <c r="G41356" t="s">
        <v>37</v>
      </c>
      <c r="H41356" t="s">
        <v>84</v>
      </c>
      <c r="I41356" t="s">
        <v>7379</v>
      </c>
      <c r="J41356" t="s">
        <v>7380</v>
      </c>
      <c r="K41356" t="s">
        <v>7381</v>
      </c>
      <c r="M41356" t="s">
        <v>1941</v>
      </c>
      <c r="N41356" t="s">
        <v>36</v>
      </c>
      <c r="R41356" t="s">
        <v>83320</v>
      </c>
      <c r="V41356">
        <v>4987394130710</v>
      </c>
    </row>
    <row r="41357" spans="1:47" x14ac:dyDescent="0.45">
      <c r="A41357" s="2" t="s">
        <v>1236</v>
      </c>
      <c r="B41357" s="2" t="s">
        <v>44152</v>
      </c>
      <c r="C41357" s="3">
        <v>14987371620224</v>
      </c>
      <c r="D41357" s="3">
        <v>10000</v>
      </c>
      <c r="E41357" s="2" t="s">
        <v>87</v>
      </c>
      <c r="F41357" s="2">
        <v>10000</v>
      </c>
      <c r="G41357" s="2" t="s">
        <v>87</v>
      </c>
      <c r="H41357" s="2" t="s">
        <v>84</v>
      </c>
      <c r="I41357" s="2" t="s">
        <v>26778</v>
      </c>
      <c r="J41357" s="2" t="s">
        <v>7380</v>
      </c>
      <c r="K41357" s="2" t="s">
        <v>7381</v>
      </c>
      <c r="L41357" s="2"/>
      <c r="M41357" s="2" t="s">
        <v>1941</v>
      </c>
      <c r="N41357" s="2" t="s">
        <v>36</v>
      </c>
      <c r="O41357" s="2"/>
      <c r="P41357" s="2"/>
      <c r="Q41357" s="2"/>
      <c r="R41357" s="2" t="s">
        <v>83320</v>
      </c>
      <c r="S41357" s="2"/>
      <c r="T41357" s="2"/>
      <c r="U41357" s="3"/>
      <c r="V41357" s="2">
        <v>4987371722068</v>
      </c>
      <c r="W41357" s="3"/>
      <c r="X41357" s="2"/>
      <c r="Y41357" s="2"/>
      <c r="Z41357" s="2"/>
      <c r="AA41357" s="2"/>
      <c r="AB41357" s="2"/>
      <c r="AC41357" s="2"/>
      <c r="AD41357" s="2"/>
      <c r="AE41357" s="2"/>
      <c r="AF41357" s="2"/>
      <c r="AG41357" s="2"/>
      <c r="AH41357" s="2"/>
      <c r="AI41357" s="2"/>
      <c r="AJ41357" s="2"/>
      <c r="AK41357" s="2"/>
      <c r="AL41357" s="2"/>
      <c r="AM41357" s="2"/>
      <c r="AN41357" s="2"/>
      <c r="AO41357" s="2"/>
      <c r="AP41357" s="2"/>
      <c r="AQ41357" s="2"/>
      <c r="AR41357" s="2"/>
      <c r="AS41357" s="2"/>
      <c r="AT41357" s="2"/>
      <c r="AU41357" s="2"/>
    </row>
    <row r="41358" spans="1:47" x14ac:dyDescent="0.45">
      <c r="A41358" t="s">
        <v>1236</v>
      </c>
      <c r="B41358" t="s">
        <v>26779</v>
      </c>
      <c r="C41358" s="1">
        <v>14987322515098</v>
      </c>
      <c r="D41358" s="1">
        <v>20000</v>
      </c>
      <c r="E41358" t="s">
        <v>87</v>
      </c>
      <c r="F41358">
        <v>20000</v>
      </c>
      <c r="G41358" t="s">
        <v>87</v>
      </c>
      <c r="H41358" t="s">
        <v>84</v>
      </c>
      <c r="I41358" t="s">
        <v>26778</v>
      </c>
      <c r="J41358" t="s">
        <v>7380</v>
      </c>
      <c r="K41358" t="s">
        <v>7381</v>
      </c>
      <c r="M41358" t="s">
        <v>1941</v>
      </c>
      <c r="N41358" t="s">
        <v>15</v>
      </c>
      <c r="R41358" t="s">
        <v>83320</v>
      </c>
      <c r="X41358">
        <v>24987322515095</v>
      </c>
      <c r="Y41358">
        <v>20120331</v>
      </c>
    </row>
    <row r="41359" spans="1:47" x14ac:dyDescent="0.45">
      <c r="A41359" s="2" t="s">
        <v>1236</v>
      </c>
      <c r="B41359" s="2" t="s">
        <v>26779</v>
      </c>
      <c r="C41359" s="3">
        <v>14987288927997</v>
      </c>
      <c r="D41359" s="3">
        <v>20000</v>
      </c>
      <c r="E41359" s="2" t="s">
        <v>87</v>
      </c>
      <c r="F41359" s="2">
        <v>20000</v>
      </c>
      <c r="G41359" s="2" t="s">
        <v>87</v>
      </c>
      <c r="H41359" s="2" t="s">
        <v>84</v>
      </c>
      <c r="I41359" s="2" t="s">
        <v>26778</v>
      </c>
      <c r="J41359" s="2" t="s">
        <v>7380</v>
      </c>
      <c r="K41359" s="2" t="s">
        <v>7381</v>
      </c>
      <c r="L41359" s="2"/>
      <c r="M41359" s="2" t="s">
        <v>1941</v>
      </c>
      <c r="N41359" s="2" t="s">
        <v>36</v>
      </c>
      <c r="O41359" s="2"/>
      <c r="P41359" s="2"/>
      <c r="Q41359" s="2"/>
      <c r="R41359" s="2" t="s">
        <v>83320</v>
      </c>
      <c r="S41359" s="2"/>
      <c r="T41359" s="2"/>
      <c r="U41359" s="3"/>
      <c r="V41359" s="2">
        <v>4987288927020</v>
      </c>
      <c r="W41359" s="3"/>
      <c r="X41359" s="2"/>
      <c r="Y41359" s="2"/>
      <c r="Z41359" s="2"/>
      <c r="AA41359" s="2"/>
      <c r="AB41359" s="2"/>
      <c r="AC41359" s="2"/>
      <c r="AD41359" s="2"/>
      <c r="AE41359" s="2"/>
      <c r="AF41359" s="2"/>
      <c r="AG41359" s="2"/>
      <c r="AH41359" s="2"/>
      <c r="AI41359" s="2"/>
      <c r="AJ41359" s="2"/>
      <c r="AK41359" s="2"/>
      <c r="AL41359" s="2"/>
      <c r="AM41359" s="2"/>
      <c r="AN41359" s="2"/>
      <c r="AO41359" s="2"/>
      <c r="AP41359" s="2"/>
      <c r="AQ41359" s="2"/>
      <c r="AR41359" s="2"/>
      <c r="AS41359" s="2"/>
      <c r="AT41359" s="2"/>
      <c r="AU41359" s="2"/>
    </row>
    <row r="41360" spans="1:47" x14ac:dyDescent="0.45">
      <c r="A41360" t="s">
        <v>1236</v>
      </c>
      <c r="B41360" t="s">
        <v>26779</v>
      </c>
      <c r="C41360" s="1">
        <v>14987371610676</v>
      </c>
      <c r="D41360" s="1">
        <v>20000</v>
      </c>
      <c r="E41360" t="s">
        <v>87</v>
      </c>
      <c r="F41360">
        <v>20000</v>
      </c>
      <c r="G41360" t="s">
        <v>87</v>
      </c>
      <c r="H41360" t="s">
        <v>84</v>
      </c>
      <c r="I41360" t="s">
        <v>26778</v>
      </c>
      <c r="J41360" t="s">
        <v>7380</v>
      </c>
      <c r="K41360" t="s">
        <v>7381</v>
      </c>
      <c r="M41360" t="s">
        <v>1941</v>
      </c>
      <c r="N41360" t="s">
        <v>36</v>
      </c>
      <c r="R41360" t="s">
        <v>83320</v>
      </c>
      <c r="V41360">
        <v>4987371976010</v>
      </c>
    </row>
    <row r="41361" spans="1:47" x14ac:dyDescent="0.45">
      <c r="A41361" s="2" t="s">
        <v>1236</v>
      </c>
      <c r="B41361" s="2" t="s">
        <v>26779</v>
      </c>
      <c r="C41361" s="3">
        <v>14987290469799</v>
      </c>
      <c r="D41361" s="3">
        <v>20000</v>
      </c>
      <c r="E41361" s="2" t="s">
        <v>87</v>
      </c>
      <c r="F41361" s="2">
        <v>20000</v>
      </c>
      <c r="G41361" s="2" t="s">
        <v>87</v>
      </c>
      <c r="H41361" s="2" t="s">
        <v>84</v>
      </c>
      <c r="I41361" s="2" t="s">
        <v>26778</v>
      </c>
      <c r="J41361" s="2" t="s">
        <v>7380</v>
      </c>
      <c r="K41361" s="2" t="s">
        <v>7381</v>
      </c>
      <c r="L41361" s="2"/>
      <c r="M41361" s="2" t="s">
        <v>1941</v>
      </c>
      <c r="N41361" s="2" t="s">
        <v>15</v>
      </c>
      <c r="O41361" s="2"/>
      <c r="P41361" s="2"/>
      <c r="Q41361" s="2"/>
      <c r="R41361" s="2" t="s">
        <v>83320</v>
      </c>
      <c r="S41361" s="2"/>
      <c r="T41361" s="2"/>
      <c r="U41361" s="3"/>
      <c r="V41361" s="2">
        <v>4987290369719</v>
      </c>
      <c r="W41361" s="3"/>
      <c r="X41361" s="2"/>
      <c r="Y41361" s="2"/>
      <c r="Z41361" s="2"/>
      <c r="AA41361" s="2"/>
      <c r="AB41361" s="2"/>
      <c r="AC41361" s="2"/>
      <c r="AD41361" s="2"/>
      <c r="AE41361" s="2"/>
      <c r="AF41361" s="2"/>
      <c r="AG41361" s="2"/>
      <c r="AH41361" s="2"/>
      <c r="AI41361" s="2"/>
      <c r="AJ41361" s="2"/>
      <c r="AK41361" s="2"/>
      <c r="AL41361" s="2"/>
      <c r="AM41361" s="2"/>
      <c r="AN41361" s="2"/>
      <c r="AO41361" s="2"/>
      <c r="AP41361" s="2"/>
      <c r="AQ41361" s="2"/>
      <c r="AR41361" s="2"/>
      <c r="AS41361" s="2"/>
      <c r="AT41361" s="2"/>
      <c r="AU41361" s="2"/>
    </row>
    <row r="41362" spans="1:47" x14ac:dyDescent="0.45">
      <c r="A41362" t="s">
        <v>1236</v>
      </c>
      <c r="B41362" t="s">
        <v>26780</v>
      </c>
      <c r="C41362" s="1">
        <v>14987322513667</v>
      </c>
      <c r="D41362" s="1">
        <v>500</v>
      </c>
      <c r="E41362" t="s">
        <v>37</v>
      </c>
      <c r="F41362">
        <v>500</v>
      </c>
      <c r="G41362" t="s">
        <v>37</v>
      </c>
      <c r="H41362" t="s">
        <v>84</v>
      </c>
      <c r="I41362" t="s">
        <v>26778</v>
      </c>
      <c r="J41362" t="s">
        <v>7380</v>
      </c>
      <c r="K41362" t="s">
        <v>7381</v>
      </c>
      <c r="M41362" t="s">
        <v>1941</v>
      </c>
      <c r="N41362" t="s">
        <v>15</v>
      </c>
      <c r="R41362" t="s">
        <v>83320</v>
      </c>
      <c r="X41362">
        <v>24987322513664</v>
      </c>
      <c r="Y41362">
        <v>20120331</v>
      </c>
    </row>
    <row r="41363" spans="1:47" x14ac:dyDescent="0.45">
      <c r="A41363" s="2" t="s">
        <v>1236</v>
      </c>
      <c r="B41363" s="2" t="s">
        <v>26780</v>
      </c>
      <c r="C41363" s="3">
        <v>14987288927980</v>
      </c>
      <c r="D41363" s="3">
        <v>500</v>
      </c>
      <c r="E41363" s="2" t="s">
        <v>37</v>
      </c>
      <c r="F41363" s="2">
        <v>500</v>
      </c>
      <c r="G41363" s="2" t="s">
        <v>37</v>
      </c>
      <c r="H41363" s="2" t="s">
        <v>84</v>
      </c>
      <c r="I41363" s="2" t="s">
        <v>26778</v>
      </c>
      <c r="J41363" s="2" t="s">
        <v>7380</v>
      </c>
      <c r="K41363" s="2" t="s">
        <v>7381</v>
      </c>
      <c r="L41363" s="2"/>
      <c r="M41363" s="2" t="s">
        <v>1941</v>
      </c>
      <c r="N41363" s="2" t="s">
        <v>36</v>
      </c>
      <c r="O41363" s="2"/>
      <c r="P41363" s="2"/>
      <c r="Q41363" s="2"/>
      <c r="R41363" s="2" t="s">
        <v>83320</v>
      </c>
      <c r="S41363" s="2"/>
      <c r="T41363" s="2"/>
      <c r="U41363" s="3"/>
      <c r="V41363" s="2">
        <v>4987288927013</v>
      </c>
      <c r="W41363" s="3"/>
      <c r="X41363" s="2"/>
      <c r="Y41363" s="2"/>
      <c r="Z41363" s="2"/>
      <c r="AA41363" s="2"/>
      <c r="AB41363" s="2"/>
      <c r="AC41363" s="2"/>
      <c r="AD41363" s="2"/>
      <c r="AE41363" s="2"/>
      <c r="AF41363" s="2"/>
      <c r="AG41363" s="2"/>
      <c r="AH41363" s="2"/>
      <c r="AI41363" s="2"/>
      <c r="AJ41363" s="2"/>
      <c r="AK41363" s="2"/>
      <c r="AL41363" s="2"/>
      <c r="AM41363" s="2"/>
      <c r="AN41363" s="2"/>
      <c r="AO41363" s="2"/>
      <c r="AP41363" s="2"/>
      <c r="AQ41363" s="2"/>
      <c r="AR41363" s="2"/>
      <c r="AS41363" s="2"/>
      <c r="AT41363" s="2"/>
      <c r="AU41363" s="2"/>
    </row>
    <row r="41364" spans="1:47" x14ac:dyDescent="0.45">
      <c r="A41364" t="s">
        <v>1236</v>
      </c>
      <c r="B41364" t="s">
        <v>26780</v>
      </c>
      <c r="C41364" s="1">
        <v>14987371141484</v>
      </c>
      <c r="D41364" s="1">
        <v>500</v>
      </c>
      <c r="E41364" t="s">
        <v>37</v>
      </c>
      <c r="F41364">
        <v>500</v>
      </c>
      <c r="G41364" t="s">
        <v>37</v>
      </c>
      <c r="H41364" t="s">
        <v>84</v>
      </c>
      <c r="I41364" t="s">
        <v>26778</v>
      </c>
      <c r="J41364" t="s">
        <v>7380</v>
      </c>
      <c r="K41364" t="s">
        <v>7381</v>
      </c>
      <c r="M41364" t="s">
        <v>1941</v>
      </c>
      <c r="N41364" t="s">
        <v>36</v>
      </c>
      <c r="R41364" t="s">
        <v>83320</v>
      </c>
      <c r="V41364">
        <v>4987371784141</v>
      </c>
    </row>
    <row r="41365" spans="1:47" x14ac:dyDescent="0.45">
      <c r="A41365" s="2" t="s">
        <v>1236</v>
      </c>
      <c r="B41365" s="2" t="s">
        <v>26780</v>
      </c>
      <c r="C41365" s="3">
        <v>14987333020246</v>
      </c>
      <c r="D41365" s="3">
        <v>500</v>
      </c>
      <c r="E41365" s="2" t="s">
        <v>37</v>
      </c>
      <c r="F41365" s="2">
        <v>500</v>
      </c>
      <c r="G41365" s="2" t="s">
        <v>37</v>
      </c>
      <c r="H41365" s="2" t="s">
        <v>84</v>
      </c>
      <c r="I41365" s="2" t="s">
        <v>26778</v>
      </c>
      <c r="J41365" s="2" t="s">
        <v>7380</v>
      </c>
      <c r="K41365" s="2" t="s">
        <v>7381</v>
      </c>
      <c r="L41365" s="2"/>
      <c r="M41365" s="2" t="s">
        <v>1941</v>
      </c>
      <c r="N41365" s="2" t="s">
        <v>36</v>
      </c>
      <c r="O41365" s="2"/>
      <c r="P41365" s="2"/>
      <c r="Q41365" s="2"/>
      <c r="R41365" s="2" t="s">
        <v>83320</v>
      </c>
      <c r="S41365" s="2"/>
      <c r="T41365" s="2"/>
      <c r="U41365" s="3"/>
      <c r="V41365" s="2">
        <v>4987333021444</v>
      </c>
      <c r="W41365" s="3"/>
      <c r="X41365" s="2"/>
      <c r="Y41365" s="2"/>
      <c r="Z41365" s="2"/>
      <c r="AA41365" s="2"/>
      <c r="AB41365" s="2"/>
      <c r="AC41365" s="2"/>
      <c r="AD41365" s="2"/>
      <c r="AE41365" s="2"/>
      <c r="AF41365" s="2"/>
      <c r="AG41365" s="2"/>
      <c r="AH41365" s="2"/>
      <c r="AI41365" s="2"/>
      <c r="AJ41365" s="2"/>
      <c r="AK41365" s="2"/>
      <c r="AL41365" s="2"/>
      <c r="AM41365" s="2"/>
      <c r="AN41365" s="2"/>
      <c r="AO41365" s="2"/>
      <c r="AP41365" s="2"/>
      <c r="AQ41365" s="2"/>
      <c r="AR41365" s="2"/>
      <c r="AS41365" s="2"/>
      <c r="AT41365" s="2"/>
      <c r="AU41365" s="2"/>
    </row>
    <row r="41366" spans="1:47" x14ac:dyDescent="0.45">
      <c r="A41366" t="s">
        <v>1236</v>
      </c>
      <c r="B41366" t="s">
        <v>26780</v>
      </c>
      <c r="C41366" s="1">
        <v>14987290469836</v>
      </c>
      <c r="D41366" s="1">
        <v>500</v>
      </c>
      <c r="E41366" t="s">
        <v>37</v>
      </c>
      <c r="F41366">
        <v>500</v>
      </c>
      <c r="G41366" t="s">
        <v>37</v>
      </c>
      <c r="H41366" t="s">
        <v>84</v>
      </c>
      <c r="I41366" t="s">
        <v>26778</v>
      </c>
      <c r="J41366" t="s">
        <v>7380</v>
      </c>
      <c r="K41366" t="s">
        <v>7381</v>
      </c>
      <c r="M41366" t="s">
        <v>1941</v>
      </c>
      <c r="N41366" t="s">
        <v>15</v>
      </c>
      <c r="R41366" t="s">
        <v>83320</v>
      </c>
      <c r="V41366">
        <v>4987290369870</v>
      </c>
    </row>
    <row r="41367" spans="1:47" x14ac:dyDescent="0.45">
      <c r="A41367" s="2" t="s">
        <v>1236</v>
      </c>
      <c r="B41367" s="2" t="s">
        <v>38573</v>
      </c>
      <c r="C41367" s="3">
        <v>14987286215164</v>
      </c>
      <c r="D41367" s="3">
        <v>500</v>
      </c>
      <c r="E41367" s="2" t="s">
        <v>37</v>
      </c>
      <c r="F41367" s="2">
        <v>500</v>
      </c>
      <c r="G41367" s="2" t="s">
        <v>37</v>
      </c>
      <c r="H41367" s="2" t="s">
        <v>84</v>
      </c>
      <c r="I41367" s="2" t="s">
        <v>38572</v>
      </c>
      <c r="J41367" s="2" t="s">
        <v>7380</v>
      </c>
      <c r="K41367" s="2" t="s">
        <v>7381</v>
      </c>
      <c r="L41367" s="2"/>
      <c r="M41367" s="2" t="s">
        <v>1941</v>
      </c>
      <c r="N41367" s="2" t="s">
        <v>36</v>
      </c>
      <c r="O41367" s="2"/>
      <c r="P41367" s="2"/>
      <c r="Q41367" s="2"/>
      <c r="R41367" s="2" t="s">
        <v>83320</v>
      </c>
      <c r="S41367" s="2"/>
      <c r="T41367" s="2"/>
      <c r="U41367" s="3"/>
      <c r="V41367" s="2">
        <v>4987286815169</v>
      </c>
      <c r="W41367" s="3"/>
      <c r="X41367" s="2">
        <v>24987286215161</v>
      </c>
      <c r="Y41367" s="2"/>
      <c r="Z41367" s="2"/>
      <c r="AA41367" s="2"/>
      <c r="AB41367" s="2"/>
      <c r="AC41367" s="2"/>
      <c r="AD41367" s="2"/>
      <c r="AE41367" s="2"/>
      <c r="AF41367" s="2"/>
      <c r="AG41367" s="2"/>
      <c r="AH41367" s="2"/>
      <c r="AI41367" s="2"/>
      <c r="AJ41367" s="2"/>
      <c r="AK41367" s="2"/>
      <c r="AL41367" s="2"/>
      <c r="AM41367" s="2"/>
      <c r="AN41367" s="2"/>
      <c r="AO41367" s="2"/>
      <c r="AP41367" s="2"/>
      <c r="AQ41367" s="2"/>
      <c r="AR41367" s="2"/>
      <c r="AS41367" s="2"/>
      <c r="AT41367" s="2"/>
      <c r="AU41367" s="2"/>
    </row>
    <row r="41368" spans="1:47" x14ac:dyDescent="0.45">
      <c r="A41368" t="s">
        <v>1236</v>
      </c>
      <c r="B41368" t="s">
        <v>38573</v>
      </c>
      <c r="C41368" s="1">
        <v>14987296588258</v>
      </c>
      <c r="D41368" s="1">
        <v>500</v>
      </c>
      <c r="E41368" t="s">
        <v>37</v>
      </c>
      <c r="F41368">
        <v>500</v>
      </c>
      <c r="G41368" t="s">
        <v>37</v>
      </c>
      <c r="H41368" t="s">
        <v>84</v>
      </c>
      <c r="I41368" t="s">
        <v>38572</v>
      </c>
      <c r="J41368" t="s">
        <v>7380</v>
      </c>
      <c r="K41368" t="s">
        <v>7381</v>
      </c>
      <c r="M41368" t="s">
        <v>1941</v>
      </c>
      <c r="N41368" t="s">
        <v>15</v>
      </c>
      <c r="R41368" t="s">
        <v>83320</v>
      </c>
      <c r="V41368">
        <v>4987296588459</v>
      </c>
      <c r="X41368">
        <v>24987296588255</v>
      </c>
    </row>
    <row r="41369" spans="1:47" x14ac:dyDescent="0.45">
      <c r="A41369" s="2" t="s">
        <v>1236</v>
      </c>
      <c r="B41369" s="2" t="s">
        <v>66191</v>
      </c>
      <c r="C41369" s="3">
        <v>14987376442210</v>
      </c>
      <c r="D41369" s="3">
        <v>500</v>
      </c>
      <c r="E41369" s="2" t="s">
        <v>37</v>
      </c>
      <c r="F41369" s="2">
        <v>500</v>
      </c>
      <c r="G41369" s="2" t="s">
        <v>37</v>
      </c>
      <c r="H41369" s="2" t="s">
        <v>84</v>
      </c>
      <c r="I41369" s="2" t="s">
        <v>66190</v>
      </c>
      <c r="J41369" s="2" t="s">
        <v>7380</v>
      </c>
      <c r="K41369" s="2" t="s">
        <v>7381</v>
      </c>
      <c r="L41369" s="2"/>
      <c r="M41369" s="2" t="s">
        <v>1941</v>
      </c>
      <c r="N41369" s="2" t="s">
        <v>15</v>
      </c>
      <c r="O41369" s="2"/>
      <c r="P41369" s="2"/>
      <c r="Q41369" s="2"/>
      <c r="R41369" s="2" t="s">
        <v>83320</v>
      </c>
      <c r="S41369" s="2"/>
      <c r="T41369" s="2"/>
      <c r="U41369" s="3"/>
      <c r="V41369" s="2">
        <v>4987376442299</v>
      </c>
      <c r="W41369" s="3"/>
      <c r="X41369" s="2"/>
      <c r="Y41369" s="2">
        <v>20160300</v>
      </c>
      <c r="Z41369" s="2"/>
      <c r="AA41369" s="2"/>
      <c r="AB41369" s="2"/>
      <c r="AC41369" s="2"/>
      <c r="AD41369" s="2"/>
      <c r="AE41369" s="2"/>
      <c r="AF41369" s="2"/>
      <c r="AG41369" s="2"/>
      <c r="AH41369" s="2"/>
      <c r="AI41369" s="2"/>
      <c r="AJ41369" s="2"/>
      <c r="AK41369" s="2"/>
      <c r="AL41369" s="2"/>
      <c r="AM41369" s="2"/>
      <c r="AN41369" s="2"/>
      <c r="AO41369" s="2"/>
      <c r="AP41369" s="2"/>
      <c r="AQ41369" s="2"/>
      <c r="AR41369" s="2"/>
      <c r="AS41369" s="2"/>
      <c r="AT41369" s="2"/>
      <c r="AU41369" s="2"/>
    </row>
    <row r="41370" spans="1:47" x14ac:dyDescent="0.45">
      <c r="A41370" t="s">
        <v>52</v>
      </c>
      <c r="B41370" t="s">
        <v>43309</v>
      </c>
      <c r="C41370" s="1">
        <v>14987071111015</v>
      </c>
      <c r="D41370" s="1">
        <v>100</v>
      </c>
      <c r="E41370" t="s">
        <v>53</v>
      </c>
      <c r="F41370">
        <v>10</v>
      </c>
      <c r="G41370" t="s">
        <v>53</v>
      </c>
      <c r="H41370" t="s">
        <v>50</v>
      </c>
      <c r="I41370" t="s">
        <v>43306</v>
      </c>
      <c r="J41370" t="s">
        <v>43307</v>
      </c>
      <c r="K41370" t="s">
        <v>43308</v>
      </c>
      <c r="L41370">
        <v>20190331</v>
      </c>
      <c r="M41370" t="s">
        <v>120</v>
      </c>
      <c r="N41370" t="s">
        <v>51</v>
      </c>
      <c r="R41370" t="s">
        <v>83320</v>
      </c>
      <c r="V41370">
        <v>4987071111049</v>
      </c>
    </row>
    <row r="41371" spans="1:47" x14ac:dyDescent="0.45">
      <c r="A41371" s="2" t="s">
        <v>52</v>
      </c>
      <c r="B41371" s="2" t="s">
        <v>43309</v>
      </c>
      <c r="C41371" s="3">
        <v>14987071111022</v>
      </c>
      <c r="D41371" s="3">
        <v>1000</v>
      </c>
      <c r="E41371" s="2" t="s">
        <v>53</v>
      </c>
      <c r="F41371" s="2">
        <v>10</v>
      </c>
      <c r="G41371" s="2" t="s">
        <v>53</v>
      </c>
      <c r="H41371" s="2" t="s">
        <v>50</v>
      </c>
      <c r="I41371" s="2" t="s">
        <v>43306</v>
      </c>
      <c r="J41371" s="2" t="s">
        <v>43307</v>
      </c>
      <c r="K41371" s="2" t="s">
        <v>43308</v>
      </c>
      <c r="L41371" s="2">
        <v>20190331</v>
      </c>
      <c r="M41371" s="2" t="s">
        <v>120</v>
      </c>
      <c r="N41371" s="2" t="s">
        <v>51</v>
      </c>
      <c r="O41371" s="2"/>
      <c r="P41371" s="2"/>
      <c r="Q41371" s="2"/>
      <c r="R41371" s="2" t="s">
        <v>83320</v>
      </c>
      <c r="S41371" s="2"/>
      <c r="T41371" s="2"/>
      <c r="U41371" s="3"/>
      <c r="V41371" s="2">
        <v>4987071111049</v>
      </c>
      <c r="W41371" s="3"/>
      <c r="X41371" s="2"/>
      <c r="Y41371" s="2">
        <v>20120100</v>
      </c>
      <c r="Z41371" s="2"/>
      <c r="AA41371" s="2"/>
      <c r="AB41371" s="2"/>
      <c r="AC41371" s="2"/>
      <c r="AD41371" s="2"/>
      <c r="AE41371" s="2"/>
      <c r="AF41371" s="2"/>
      <c r="AG41371" s="2"/>
      <c r="AH41371" s="2"/>
      <c r="AI41371" s="2"/>
      <c r="AJ41371" s="2"/>
      <c r="AK41371" s="2"/>
      <c r="AL41371" s="2"/>
      <c r="AM41371" s="2"/>
      <c r="AN41371" s="2"/>
      <c r="AO41371" s="2"/>
      <c r="AP41371" s="2"/>
      <c r="AQ41371" s="2"/>
      <c r="AR41371" s="2"/>
      <c r="AS41371" s="2"/>
      <c r="AT41371" s="2"/>
      <c r="AU41371" s="2"/>
    </row>
    <row r="41372" spans="1:47" x14ac:dyDescent="0.45">
      <c r="A41372" t="s">
        <v>52</v>
      </c>
      <c r="B41372" t="s">
        <v>43309</v>
      </c>
      <c r="C41372" s="1">
        <v>14987071111039</v>
      </c>
      <c r="D41372" s="1">
        <v>5000</v>
      </c>
      <c r="E41372" t="s">
        <v>53</v>
      </c>
      <c r="F41372">
        <v>10</v>
      </c>
      <c r="G41372" t="s">
        <v>53</v>
      </c>
      <c r="H41372" t="s">
        <v>50</v>
      </c>
      <c r="I41372" t="s">
        <v>43306</v>
      </c>
      <c r="J41372" t="s">
        <v>43307</v>
      </c>
      <c r="K41372" t="s">
        <v>43308</v>
      </c>
      <c r="L41372">
        <v>20190331</v>
      </c>
      <c r="M41372" t="s">
        <v>120</v>
      </c>
      <c r="N41372" t="s">
        <v>51</v>
      </c>
      <c r="R41372" t="s">
        <v>83320</v>
      </c>
      <c r="V41372">
        <v>4987071111049</v>
      </c>
      <c r="Y41372">
        <v>20100400</v>
      </c>
    </row>
    <row r="41373" spans="1:47" x14ac:dyDescent="0.45">
      <c r="A41373" s="2" t="s">
        <v>1236</v>
      </c>
      <c r="B41373" s="2" t="s">
        <v>14902</v>
      </c>
      <c r="C41373" s="3">
        <v>14987094651208</v>
      </c>
      <c r="D41373" s="3">
        <v>15</v>
      </c>
      <c r="E41373" s="2" t="s">
        <v>87</v>
      </c>
      <c r="F41373" s="2">
        <v>15</v>
      </c>
      <c r="G41373" s="2" t="s">
        <v>87</v>
      </c>
      <c r="H41373" s="2" t="s">
        <v>5698</v>
      </c>
      <c r="I41373" s="2" t="s">
        <v>14900</v>
      </c>
      <c r="J41373" s="2" t="s">
        <v>14901</v>
      </c>
      <c r="K41373" s="2" t="s">
        <v>14900</v>
      </c>
      <c r="L41373" s="2"/>
      <c r="M41373" s="2" t="s">
        <v>570</v>
      </c>
      <c r="N41373" s="2"/>
      <c r="O41373" s="2"/>
      <c r="P41373" s="2"/>
      <c r="Q41373" s="2"/>
      <c r="R41373" s="2" t="s">
        <v>83320</v>
      </c>
      <c r="S41373" s="2"/>
      <c r="T41373" s="2"/>
      <c r="U41373" s="3"/>
      <c r="V41373" s="2">
        <v>4987094651270</v>
      </c>
      <c r="W41373" s="3"/>
      <c r="X41373" s="2"/>
      <c r="Y41373" s="2">
        <v>20180331</v>
      </c>
      <c r="Z41373" s="2"/>
      <c r="AA41373" s="2"/>
      <c r="AB41373" s="2"/>
      <c r="AC41373" s="2"/>
      <c r="AD41373" s="2"/>
      <c r="AE41373" s="2"/>
      <c r="AF41373" s="2"/>
      <c r="AG41373" s="2"/>
      <c r="AH41373" s="2"/>
      <c r="AI41373" s="2"/>
      <c r="AJ41373" s="2"/>
      <c r="AK41373" s="2"/>
      <c r="AL41373" s="2"/>
      <c r="AM41373" s="2"/>
      <c r="AN41373" s="2"/>
      <c r="AO41373" s="2"/>
      <c r="AP41373" s="2"/>
      <c r="AQ41373" s="2"/>
      <c r="AR41373" s="2"/>
      <c r="AS41373" s="2"/>
      <c r="AT41373" s="2"/>
      <c r="AU41373" s="2"/>
    </row>
    <row r="41374" spans="1:47" x14ac:dyDescent="0.45">
      <c r="A41374" t="s">
        <v>56</v>
      </c>
      <c r="B41374" t="s">
        <v>16421</v>
      </c>
      <c r="C41374" s="1">
        <v>14987138820928</v>
      </c>
      <c r="D41374" s="1">
        <v>500</v>
      </c>
      <c r="E41374" t="s">
        <v>87</v>
      </c>
      <c r="F41374">
        <v>500</v>
      </c>
      <c r="G41374" t="s">
        <v>87</v>
      </c>
      <c r="H41374" t="s">
        <v>50</v>
      </c>
      <c r="I41374" t="s">
        <v>16420</v>
      </c>
      <c r="J41374" t="s">
        <v>9477</v>
      </c>
      <c r="K41374" t="s">
        <v>9478</v>
      </c>
      <c r="M41374" t="s">
        <v>577</v>
      </c>
      <c r="N41374" t="s">
        <v>36</v>
      </c>
      <c r="R41374" t="s">
        <v>83320</v>
      </c>
      <c r="V41374">
        <v>4987138840929</v>
      </c>
      <c r="X41374">
        <v>24987138820925</v>
      </c>
    </row>
    <row r="41375" spans="1:47" x14ac:dyDescent="0.45">
      <c r="A41375" s="2" t="s">
        <v>56</v>
      </c>
      <c r="B41375" s="2" t="s">
        <v>46601</v>
      </c>
      <c r="C41375" s="3">
        <v>14987716269750</v>
      </c>
      <c r="D41375" s="3">
        <v>500</v>
      </c>
      <c r="E41375" s="2" t="s">
        <v>87</v>
      </c>
      <c r="F41375" s="2">
        <v>500</v>
      </c>
      <c r="G41375" s="2" t="s">
        <v>87</v>
      </c>
      <c r="H41375" s="2" t="s">
        <v>50</v>
      </c>
      <c r="I41375" s="2" t="s">
        <v>46600</v>
      </c>
      <c r="J41375" s="2" t="s">
        <v>9477</v>
      </c>
      <c r="K41375" s="2" t="s">
        <v>9478</v>
      </c>
      <c r="L41375" s="2"/>
      <c r="M41375" s="2" t="s">
        <v>577</v>
      </c>
      <c r="N41375" s="2" t="s">
        <v>36</v>
      </c>
      <c r="O41375" s="2"/>
      <c r="P41375" s="2"/>
      <c r="Q41375" s="2"/>
      <c r="R41375" s="2" t="s">
        <v>83320</v>
      </c>
      <c r="S41375" s="2"/>
      <c r="T41375" s="2"/>
      <c r="U41375" s="3"/>
      <c r="V41375" s="2">
        <v>4987716269708</v>
      </c>
      <c r="W41375" s="3"/>
      <c r="X41375" s="2"/>
      <c r="Y41375" s="2"/>
      <c r="Z41375" s="2"/>
      <c r="AA41375" s="2"/>
      <c r="AB41375" s="2"/>
      <c r="AC41375" s="2"/>
      <c r="AD41375" s="2"/>
      <c r="AE41375" s="2"/>
      <c r="AF41375" s="2"/>
      <c r="AG41375" s="2"/>
      <c r="AH41375" s="2"/>
      <c r="AI41375" s="2"/>
      <c r="AJ41375" s="2"/>
      <c r="AK41375" s="2"/>
      <c r="AL41375" s="2"/>
      <c r="AM41375" s="2"/>
      <c r="AN41375" s="2"/>
      <c r="AO41375" s="2"/>
      <c r="AP41375" s="2"/>
      <c r="AQ41375" s="2"/>
      <c r="AR41375" s="2"/>
      <c r="AS41375" s="2"/>
      <c r="AT41375" s="2"/>
      <c r="AU41375" s="2"/>
    </row>
    <row r="41376" spans="1:47" x14ac:dyDescent="0.45">
      <c r="A41376" t="s">
        <v>56</v>
      </c>
      <c r="B41376" t="s">
        <v>46602</v>
      </c>
      <c r="C41376" s="1">
        <v>14987716269958</v>
      </c>
      <c r="D41376" s="1">
        <v>500</v>
      </c>
      <c r="E41376" t="s">
        <v>87</v>
      </c>
      <c r="F41376">
        <v>500</v>
      </c>
      <c r="G41376" t="s">
        <v>87</v>
      </c>
      <c r="H41376" t="s">
        <v>50</v>
      </c>
      <c r="I41376" t="s">
        <v>46600</v>
      </c>
      <c r="J41376" t="s">
        <v>9477</v>
      </c>
      <c r="K41376" t="s">
        <v>9478</v>
      </c>
      <c r="M41376" t="s">
        <v>577</v>
      </c>
      <c r="N41376" t="s">
        <v>36</v>
      </c>
      <c r="R41376" t="s">
        <v>83320</v>
      </c>
      <c r="V41376">
        <v>4987716269906</v>
      </c>
      <c r="W41376" s="1" t="s">
        <v>84072</v>
      </c>
    </row>
    <row r="41377" spans="1:47" x14ac:dyDescent="0.45">
      <c r="A41377" s="2" t="s">
        <v>86</v>
      </c>
      <c r="B41377" s="2" t="s">
        <v>34616</v>
      </c>
      <c r="C41377" s="3">
        <v>14987188463021</v>
      </c>
      <c r="D41377" s="3">
        <v>200</v>
      </c>
      <c r="E41377" s="2" t="s">
        <v>87</v>
      </c>
      <c r="F41377" s="2">
        <v>10</v>
      </c>
      <c r="G41377" s="2" t="s">
        <v>87</v>
      </c>
      <c r="H41377" s="2" t="s">
        <v>84</v>
      </c>
      <c r="I41377" s="2" t="s">
        <v>34613</v>
      </c>
      <c r="J41377" s="2" t="s">
        <v>34614</v>
      </c>
      <c r="K41377" s="2" t="s">
        <v>34615</v>
      </c>
      <c r="L41377" s="2"/>
      <c r="M41377" s="2" t="s">
        <v>2606</v>
      </c>
      <c r="N41377" s="2" t="s">
        <v>85</v>
      </c>
      <c r="O41377" s="2"/>
      <c r="P41377" s="2"/>
      <c r="Q41377" s="2"/>
      <c r="R41377" s="2" t="s">
        <v>83320</v>
      </c>
      <c r="S41377" s="2"/>
      <c r="T41377" s="2"/>
      <c r="U41377" s="3"/>
      <c r="V41377" s="2">
        <v>4987188206317</v>
      </c>
      <c r="W41377" s="3"/>
      <c r="X41377" s="2"/>
      <c r="Y41377" s="2"/>
      <c r="Z41377" s="2"/>
      <c r="AA41377" s="2"/>
      <c r="AB41377" s="2"/>
      <c r="AC41377" s="2"/>
      <c r="AD41377" s="2"/>
      <c r="AE41377" s="2"/>
      <c r="AF41377" s="2"/>
      <c r="AG41377" s="2"/>
      <c r="AH41377" s="2"/>
      <c r="AI41377" s="2"/>
      <c r="AJ41377" s="2"/>
      <c r="AK41377" s="2"/>
      <c r="AL41377" s="2"/>
      <c r="AM41377" s="2"/>
      <c r="AN41377" s="2"/>
      <c r="AO41377" s="2"/>
      <c r="AP41377" s="2"/>
      <c r="AQ41377" s="2"/>
      <c r="AR41377" s="2"/>
      <c r="AS41377" s="2"/>
      <c r="AT41377" s="2"/>
      <c r="AU41377" s="2"/>
    </row>
    <row r="41378" spans="1:47" x14ac:dyDescent="0.45">
      <c r="A41378" t="s">
        <v>86</v>
      </c>
      <c r="B41378" t="s">
        <v>34620</v>
      </c>
      <c r="C41378" s="1">
        <v>14987188466015</v>
      </c>
      <c r="D41378" s="1">
        <v>100</v>
      </c>
      <c r="E41378" t="s">
        <v>37</v>
      </c>
      <c r="F41378">
        <v>10</v>
      </c>
      <c r="G41378" t="s">
        <v>37</v>
      </c>
      <c r="H41378" t="s">
        <v>84</v>
      </c>
      <c r="I41378" t="s">
        <v>34617</v>
      </c>
      <c r="J41378" t="s">
        <v>34618</v>
      </c>
      <c r="K41378" t="s">
        <v>34619</v>
      </c>
      <c r="M41378" t="s">
        <v>5475</v>
      </c>
      <c r="N41378" t="s">
        <v>85</v>
      </c>
      <c r="R41378" t="s">
        <v>83320</v>
      </c>
      <c r="V41378">
        <v>4987188206737</v>
      </c>
    </row>
    <row r="41379" spans="1:47" x14ac:dyDescent="0.45">
      <c r="A41379" s="2" t="s">
        <v>86</v>
      </c>
      <c r="B41379" s="2" t="s">
        <v>34624</v>
      </c>
      <c r="C41379" s="3">
        <v>14987188465025</v>
      </c>
      <c r="D41379" s="3">
        <v>200</v>
      </c>
      <c r="E41379" s="2" t="s">
        <v>37</v>
      </c>
      <c r="F41379" s="2">
        <v>10</v>
      </c>
      <c r="G41379" s="2" t="s">
        <v>37</v>
      </c>
      <c r="H41379" s="2" t="s">
        <v>84</v>
      </c>
      <c r="I41379" s="2" t="s">
        <v>34621</v>
      </c>
      <c r="J41379" s="2" t="s">
        <v>34622</v>
      </c>
      <c r="K41379" s="2" t="s">
        <v>34623</v>
      </c>
      <c r="L41379" s="2"/>
      <c r="M41379" s="2" t="s">
        <v>5475</v>
      </c>
      <c r="N41379" s="2" t="s">
        <v>85</v>
      </c>
      <c r="O41379" s="2"/>
      <c r="P41379" s="2"/>
      <c r="Q41379" s="2"/>
      <c r="R41379" s="2" t="s">
        <v>83320</v>
      </c>
      <c r="S41379" s="2"/>
      <c r="T41379" s="2"/>
      <c r="U41379" s="3"/>
      <c r="V41379" s="2">
        <v>4987188206621</v>
      </c>
      <c r="W41379" s="3"/>
      <c r="X41379" s="2"/>
      <c r="Y41379" s="2"/>
      <c r="Z41379" s="2"/>
      <c r="AA41379" s="2"/>
      <c r="AB41379" s="2"/>
      <c r="AC41379" s="2"/>
      <c r="AD41379" s="2"/>
      <c r="AE41379" s="2"/>
      <c r="AF41379" s="2"/>
      <c r="AG41379" s="2"/>
      <c r="AH41379" s="2"/>
      <c r="AI41379" s="2"/>
      <c r="AJ41379" s="2"/>
      <c r="AK41379" s="2"/>
      <c r="AL41379" s="2"/>
      <c r="AM41379" s="2"/>
      <c r="AN41379" s="2"/>
      <c r="AO41379" s="2"/>
      <c r="AP41379" s="2"/>
      <c r="AQ41379" s="2"/>
      <c r="AR41379" s="2"/>
      <c r="AS41379" s="2"/>
      <c r="AT41379" s="2"/>
      <c r="AU41379" s="2"/>
    </row>
    <row r="41380" spans="1:47" x14ac:dyDescent="0.45">
      <c r="A41380" t="s">
        <v>52</v>
      </c>
      <c r="B41380" t="s">
        <v>11110</v>
      </c>
      <c r="C41380" s="1">
        <v>14987623102911</v>
      </c>
      <c r="D41380" s="1">
        <v>100</v>
      </c>
      <c r="E41380" t="s">
        <v>67</v>
      </c>
      <c r="F41380">
        <v>10</v>
      </c>
      <c r="G41380" t="s">
        <v>67</v>
      </c>
      <c r="H41380" t="s">
        <v>50</v>
      </c>
      <c r="I41380" t="s">
        <v>11109</v>
      </c>
      <c r="J41380" t="s">
        <v>10666</v>
      </c>
      <c r="K41380" t="s">
        <v>10667</v>
      </c>
      <c r="M41380" t="s">
        <v>10668</v>
      </c>
      <c r="N41380" t="s">
        <v>67</v>
      </c>
      <c r="R41380" t="s">
        <v>83320</v>
      </c>
      <c r="Y41380">
        <v>20131231</v>
      </c>
    </row>
    <row r="41381" spans="1:47" x14ac:dyDescent="0.45">
      <c r="A41381" s="2" t="s">
        <v>52</v>
      </c>
      <c r="B41381" s="2" t="s">
        <v>11110</v>
      </c>
      <c r="C41381" s="3">
        <v>14987623102928</v>
      </c>
      <c r="D41381" s="3">
        <v>500</v>
      </c>
      <c r="E41381" s="2" t="s">
        <v>67</v>
      </c>
      <c r="F41381" s="2">
        <v>10</v>
      </c>
      <c r="G41381" s="2" t="s">
        <v>67</v>
      </c>
      <c r="H41381" s="2" t="s">
        <v>50</v>
      </c>
      <c r="I41381" s="2" t="s">
        <v>11109</v>
      </c>
      <c r="J41381" s="2" t="s">
        <v>10666</v>
      </c>
      <c r="K41381" s="2" t="s">
        <v>10667</v>
      </c>
      <c r="L41381" s="2"/>
      <c r="M41381" s="2" t="s">
        <v>10668</v>
      </c>
      <c r="N41381" s="2" t="s">
        <v>67</v>
      </c>
      <c r="O41381" s="2"/>
      <c r="P41381" s="2"/>
      <c r="Q41381" s="2"/>
      <c r="R41381" s="2" t="s">
        <v>83320</v>
      </c>
      <c r="S41381" s="2"/>
      <c r="T41381" s="2"/>
      <c r="U41381" s="3"/>
      <c r="V41381" s="2"/>
      <c r="W41381" s="3"/>
      <c r="X41381" s="2"/>
      <c r="Y41381" s="2">
        <v>20131231</v>
      </c>
      <c r="Z41381" s="2"/>
      <c r="AA41381" s="2"/>
      <c r="AB41381" s="2"/>
      <c r="AC41381" s="2"/>
      <c r="AD41381" s="2"/>
      <c r="AE41381" s="2"/>
      <c r="AF41381" s="2"/>
      <c r="AG41381" s="2"/>
      <c r="AH41381" s="2"/>
      <c r="AI41381" s="2"/>
      <c r="AJ41381" s="2"/>
      <c r="AK41381" s="2"/>
      <c r="AL41381" s="2"/>
      <c r="AM41381" s="2"/>
      <c r="AN41381" s="2"/>
      <c r="AO41381" s="2"/>
      <c r="AP41381" s="2"/>
      <c r="AQ41381" s="2"/>
      <c r="AR41381" s="2"/>
      <c r="AS41381" s="2"/>
      <c r="AT41381" s="2"/>
      <c r="AU41381" s="2"/>
    </row>
    <row r="41382" spans="1:47" x14ac:dyDescent="0.45">
      <c r="A41382" t="s">
        <v>52</v>
      </c>
      <c r="B41382" t="s">
        <v>11112</v>
      </c>
      <c r="C41382" s="1">
        <v>14987623103017</v>
      </c>
      <c r="D41382" s="1">
        <v>100</v>
      </c>
      <c r="E41382" t="s">
        <v>67</v>
      </c>
      <c r="F41382">
        <v>10</v>
      </c>
      <c r="G41382" t="s">
        <v>67</v>
      </c>
      <c r="H41382" t="s">
        <v>50</v>
      </c>
      <c r="I41382" t="s">
        <v>11111</v>
      </c>
      <c r="J41382" t="s">
        <v>10671</v>
      </c>
      <c r="K41382" t="s">
        <v>10672</v>
      </c>
      <c r="M41382" t="s">
        <v>10673</v>
      </c>
      <c r="N41382" t="s">
        <v>67</v>
      </c>
      <c r="R41382" t="s">
        <v>83320</v>
      </c>
      <c r="Y41382">
        <v>20131231</v>
      </c>
    </row>
    <row r="41383" spans="1:47" x14ac:dyDescent="0.45">
      <c r="A41383" s="2" t="s">
        <v>52</v>
      </c>
      <c r="B41383" s="2" t="s">
        <v>11112</v>
      </c>
      <c r="C41383" s="3">
        <v>14987623103024</v>
      </c>
      <c r="D41383" s="3">
        <v>500</v>
      </c>
      <c r="E41383" s="2" t="s">
        <v>67</v>
      </c>
      <c r="F41383" s="2">
        <v>10</v>
      </c>
      <c r="G41383" s="2" t="s">
        <v>67</v>
      </c>
      <c r="H41383" s="2" t="s">
        <v>50</v>
      </c>
      <c r="I41383" s="2" t="s">
        <v>11111</v>
      </c>
      <c r="J41383" s="2" t="s">
        <v>10671</v>
      </c>
      <c r="K41383" s="2" t="s">
        <v>10672</v>
      </c>
      <c r="L41383" s="2"/>
      <c r="M41383" s="2" t="s">
        <v>10673</v>
      </c>
      <c r="N41383" s="2" t="s">
        <v>67</v>
      </c>
      <c r="O41383" s="2"/>
      <c r="P41383" s="2"/>
      <c r="Q41383" s="2"/>
      <c r="R41383" s="2" t="s">
        <v>83320</v>
      </c>
      <c r="S41383" s="2"/>
      <c r="T41383" s="2"/>
      <c r="U41383" s="3"/>
      <c r="V41383" s="2"/>
      <c r="W41383" s="3"/>
      <c r="X41383" s="2"/>
      <c r="Y41383" s="2">
        <v>20131231</v>
      </c>
      <c r="Z41383" s="2"/>
      <c r="AA41383" s="2"/>
      <c r="AB41383" s="2"/>
      <c r="AC41383" s="2"/>
      <c r="AD41383" s="2"/>
      <c r="AE41383" s="2"/>
      <c r="AF41383" s="2"/>
      <c r="AG41383" s="2"/>
      <c r="AH41383" s="2"/>
      <c r="AI41383" s="2"/>
      <c r="AJ41383" s="2"/>
      <c r="AK41383" s="2"/>
      <c r="AL41383" s="2"/>
      <c r="AM41383" s="2"/>
      <c r="AN41383" s="2"/>
      <c r="AO41383" s="2"/>
      <c r="AP41383" s="2"/>
      <c r="AQ41383" s="2"/>
      <c r="AR41383" s="2"/>
      <c r="AS41383" s="2"/>
      <c r="AT41383" s="2"/>
      <c r="AU41383" s="2"/>
    </row>
    <row r="41384" spans="1:47" x14ac:dyDescent="0.45">
      <c r="A41384" t="s">
        <v>52</v>
      </c>
      <c r="B41384" t="s">
        <v>11114</v>
      </c>
      <c r="C41384" s="1">
        <v>14987623103116</v>
      </c>
      <c r="D41384" s="1">
        <v>100</v>
      </c>
      <c r="E41384" t="s">
        <v>67</v>
      </c>
      <c r="F41384">
        <v>10</v>
      </c>
      <c r="G41384" t="s">
        <v>67</v>
      </c>
      <c r="H41384" t="s">
        <v>50</v>
      </c>
      <c r="I41384" t="s">
        <v>11113</v>
      </c>
      <c r="J41384" t="s">
        <v>10676</v>
      </c>
      <c r="K41384" t="s">
        <v>10677</v>
      </c>
      <c r="M41384" t="s">
        <v>10678</v>
      </c>
      <c r="N41384" t="s">
        <v>67</v>
      </c>
      <c r="R41384" t="s">
        <v>83320</v>
      </c>
      <c r="Y41384">
        <v>20131231</v>
      </c>
    </row>
    <row r="41385" spans="1:47" x14ac:dyDescent="0.45">
      <c r="A41385" s="2" t="s">
        <v>52</v>
      </c>
      <c r="B41385" s="2" t="s">
        <v>11114</v>
      </c>
      <c r="C41385" s="3">
        <v>14987623103123</v>
      </c>
      <c r="D41385" s="3">
        <v>500</v>
      </c>
      <c r="E41385" s="2" t="s">
        <v>67</v>
      </c>
      <c r="F41385" s="2">
        <v>10</v>
      </c>
      <c r="G41385" s="2" t="s">
        <v>67</v>
      </c>
      <c r="H41385" s="2" t="s">
        <v>50</v>
      </c>
      <c r="I41385" s="2" t="s">
        <v>11113</v>
      </c>
      <c r="J41385" s="2" t="s">
        <v>10676</v>
      </c>
      <c r="K41385" s="2" t="s">
        <v>10677</v>
      </c>
      <c r="L41385" s="2"/>
      <c r="M41385" s="2" t="s">
        <v>10678</v>
      </c>
      <c r="N41385" s="2" t="s">
        <v>67</v>
      </c>
      <c r="O41385" s="2"/>
      <c r="P41385" s="2"/>
      <c r="Q41385" s="2"/>
      <c r="R41385" s="2" t="s">
        <v>83320</v>
      </c>
      <c r="S41385" s="2"/>
      <c r="T41385" s="2"/>
      <c r="U41385" s="3"/>
      <c r="V41385" s="2"/>
      <c r="W41385" s="3"/>
      <c r="X41385" s="2"/>
      <c r="Y41385" s="2">
        <v>20131231</v>
      </c>
      <c r="Z41385" s="2"/>
      <c r="AA41385" s="2"/>
      <c r="AB41385" s="2"/>
      <c r="AC41385" s="2"/>
      <c r="AD41385" s="2"/>
      <c r="AE41385" s="2"/>
      <c r="AF41385" s="2"/>
      <c r="AG41385" s="2"/>
      <c r="AH41385" s="2"/>
      <c r="AI41385" s="2"/>
      <c r="AJ41385" s="2"/>
      <c r="AK41385" s="2"/>
      <c r="AL41385" s="2"/>
      <c r="AM41385" s="2"/>
      <c r="AN41385" s="2"/>
      <c r="AO41385" s="2"/>
      <c r="AP41385" s="2"/>
      <c r="AQ41385" s="2"/>
      <c r="AR41385" s="2"/>
      <c r="AS41385" s="2"/>
      <c r="AT41385" s="2"/>
      <c r="AU41385" s="2"/>
    </row>
    <row r="41386" spans="1:47" x14ac:dyDescent="0.45">
      <c r="A41386" t="s">
        <v>86</v>
      </c>
      <c r="B41386" t="s">
        <v>33442</v>
      </c>
      <c r="C41386" s="1">
        <v>14987020021754</v>
      </c>
      <c r="D41386" s="1">
        <v>100</v>
      </c>
      <c r="E41386" t="s">
        <v>87</v>
      </c>
      <c r="F41386">
        <v>10</v>
      </c>
      <c r="G41386" t="s">
        <v>87</v>
      </c>
      <c r="H41386" t="s">
        <v>84</v>
      </c>
      <c r="I41386" t="s">
        <v>33439</v>
      </c>
      <c r="J41386" t="s">
        <v>33440</v>
      </c>
      <c r="K41386" t="s">
        <v>33439</v>
      </c>
      <c r="M41386" t="s">
        <v>33441</v>
      </c>
      <c r="N41386" t="s">
        <v>85</v>
      </c>
      <c r="R41386" t="s">
        <v>83320</v>
      </c>
      <c r="V41386">
        <v>4987020021740</v>
      </c>
      <c r="X41386">
        <v>24987020021751</v>
      </c>
    </row>
    <row r="41387" spans="1:47" x14ac:dyDescent="0.45">
      <c r="A41387" s="2" t="s">
        <v>86</v>
      </c>
      <c r="B41387" s="2" t="s">
        <v>33442</v>
      </c>
      <c r="C41387" s="3">
        <v>14987316128778</v>
      </c>
      <c r="D41387" s="3">
        <v>100</v>
      </c>
      <c r="E41387" s="2" t="s">
        <v>87</v>
      </c>
      <c r="F41387" s="2">
        <v>10</v>
      </c>
      <c r="G41387" s="2" t="s">
        <v>87</v>
      </c>
      <c r="H41387" s="2" t="s">
        <v>84</v>
      </c>
      <c r="I41387" s="2" t="s">
        <v>33439</v>
      </c>
      <c r="J41387" s="2" t="s">
        <v>33440</v>
      </c>
      <c r="K41387" s="2" t="s">
        <v>33439</v>
      </c>
      <c r="L41387" s="2"/>
      <c r="M41387" s="2" t="s">
        <v>33441</v>
      </c>
      <c r="N41387" s="2" t="s">
        <v>85</v>
      </c>
      <c r="O41387" s="2"/>
      <c r="P41387" s="2"/>
      <c r="Q41387" s="2"/>
      <c r="R41387" s="2" t="s">
        <v>83320</v>
      </c>
      <c r="S41387" s="2"/>
      <c r="T41387" s="2"/>
      <c r="U41387" s="3"/>
      <c r="V41387" s="2">
        <v>4987316190853</v>
      </c>
      <c r="W41387" s="3"/>
      <c r="X41387" s="2"/>
      <c r="Y41387" s="2"/>
      <c r="Z41387" s="2"/>
      <c r="AA41387" s="2"/>
      <c r="AB41387" s="2"/>
      <c r="AC41387" s="2"/>
      <c r="AD41387" s="2"/>
      <c r="AE41387" s="2"/>
      <c r="AF41387" s="2"/>
      <c r="AG41387" s="2"/>
      <c r="AH41387" s="2"/>
      <c r="AI41387" s="2"/>
      <c r="AJ41387" s="2"/>
      <c r="AK41387" s="2"/>
      <c r="AL41387" s="2"/>
      <c r="AM41387" s="2"/>
      <c r="AN41387" s="2"/>
      <c r="AO41387" s="2"/>
      <c r="AP41387" s="2"/>
      <c r="AQ41387" s="2"/>
      <c r="AR41387" s="2"/>
      <c r="AS41387" s="2"/>
      <c r="AT41387" s="2"/>
      <c r="AU41387" s="2"/>
    </row>
    <row r="41388" spans="1:47" x14ac:dyDescent="0.45">
      <c r="A41388" t="s">
        <v>86</v>
      </c>
      <c r="B41388" t="s">
        <v>33442</v>
      </c>
      <c r="C41388" s="1">
        <v>14987294269210</v>
      </c>
      <c r="D41388" s="1">
        <v>100</v>
      </c>
      <c r="E41388" t="s">
        <v>87</v>
      </c>
      <c r="F41388">
        <v>10</v>
      </c>
      <c r="G41388" t="s">
        <v>87</v>
      </c>
      <c r="H41388" t="s">
        <v>84</v>
      </c>
      <c r="I41388" t="s">
        <v>33439</v>
      </c>
      <c r="J41388" t="s">
        <v>33440</v>
      </c>
      <c r="K41388" t="s">
        <v>33439</v>
      </c>
      <c r="M41388" t="s">
        <v>33441</v>
      </c>
      <c r="N41388" t="s">
        <v>85</v>
      </c>
      <c r="R41388" t="s">
        <v>83320</v>
      </c>
      <c r="V41388">
        <v>4987294269954</v>
      </c>
      <c r="X41388">
        <v>24987294269217</v>
      </c>
      <c r="Y41388">
        <v>20230629</v>
      </c>
      <c r="Z41388">
        <v>202510</v>
      </c>
    </row>
    <row r="41389" spans="1:47" x14ac:dyDescent="0.45">
      <c r="A41389" s="2" t="s">
        <v>86</v>
      </c>
      <c r="B41389" s="2" t="s">
        <v>33447</v>
      </c>
      <c r="C41389" s="3">
        <v>14987020021778</v>
      </c>
      <c r="D41389" s="3">
        <v>10</v>
      </c>
      <c r="E41389" s="2" t="s">
        <v>87</v>
      </c>
      <c r="F41389" s="2">
        <v>10</v>
      </c>
      <c r="G41389" s="2" t="s">
        <v>87</v>
      </c>
      <c r="H41389" s="2" t="s">
        <v>84</v>
      </c>
      <c r="I41389" s="2" t="s">
        <v>33443</v>
      </c>
      <c r="J41389" s="2" t="s">
        <v>33444</v>
      </c>
      <c r="K41389" s="2" t="s">
        <v>33445</v>
      </c>
      <c r="L41389" s="2"/>
      <c r="M41389" s="2" t="s">
        <v>33446</v>
      </c>
      <c r="N41389" s="2" t="s">
        <v>85</v>
      </c>
      <c r="O41389" s="2"/>
      <c r="P41389" s="2"/>
      <c r="Q41389" s="2"/>
      <c r="R41389" s="2" t="s">
        <v>83320</v>
      </c>
      <c r="S41389" s="2"/>
      <c r="T41389" s="2"/>
      <c r="U41389" s="3"/>
      <c r="V41389" s="2">
        <v>4987020021832</v>
      </c>
      <c r="W41389" s="3"/>
      <c r="X41389" s="2">
        <v>24987020021775</v>
      </c>
      <c r="Y41389" s="2"/>
      <c r="Z41389" s="2"/>
      <c r="AA41389" s="2"/>
      <c r="AB41389" s="2"/>
      <c r="AC41389" s="2"/>
      <c r="AD41389" s="2"/>
      <c r="AE41389" s="2"/>
      <c r="AF41389" s="2"/>
      <c r="AG41389" s="2"/>
      <c r="AH41389" s="2"/>
      <c r="AI41389" s="2"/>
      <c r="AJ41389" s="2"/>
      <c r="AK41389" s="2"/>
      <c r="AL41389" s="2"/>
      <c r="AM41389" s="2"/>
      <c r="AN41389" s="2"/>
      <c r="AO41389" s="2"/>
      <c r="AP41389" s="2"/>
      <c r="AQ41389" s="2"/>
      <c r="AR41389" s="2"/>
      <c r="AS41389" s="2"/>
      <c r="AT41389" s="2"/>
      <c r="AU41389" s="2"/>
    </row>
    <row r="41390" spans="1:47" x14ac:dyDescent="0.45">
      <c r="A41390" t="s">
        <v>86</v>
      </c>
      <c r="B41390" t="s">
        <v>33447</v>
      </c>
      <c r="C41390" s="1">
        <v>14987020021792</v>
      </c>
      <c r="D41390" s="1">
        <v>100</v>
      </c>
      <c r="E41390" t="s">
        <v>87</v>
      </c>
      <c r="F41390">
        <v>10</v>
      </c>
      <c r="G41390" t="s">
        <v>87</v>
      </c>
      <c r="H41390" t="s">
        <v>84</v>
      </c>
      <c r="I41390" t="s">
        <v>33443</v>
      </c>
      <c r="J41390" t="s">
        <v>33444</v>
      </c>
      <c r="K41390" t="s">
        <v>33445</v>
      </c>
      <c r="M41390" t="s">
        <v>33446</v>
      </c>
      <c r="N41390" t="s">
        <v>85</v>
      </c>
      <c r="R41390" t="s">
        <v>83320</v>
      </c>
      <c r="V41390">
        <v>4987020021832</v>
      </c>
      <c r="X41390">
        <v>24987020021799</v>
      </c>
    </row>
    <row r="41391" spans="1:47" x14ac:dyDescent="0.45">
      <c r="A41391" s="2" t="s">
        <v>86</v>
      </c>
      <c r="B41391" s="2" t="s">
        <v>33447</v>
      </c>
      <c r="C41391" s="3">
        <v>14987316128549</v>
      </c>
      <c r="D41391" s="3">
        <v>10</v>
      </c>
      <c r="E41391" s="2" t="s">
        <v>87</v>
      </c>
      <c r="F41391" s="2">
        <v>10</v>
      </c>
      <c r="G41391" s="2" t="s">
        <v>87</v>
      </c>
      <c r="H41391" s="2" t="s">
        <v>84</v>
      </c>
      <c r="I41391" s="2" t="s">
        <v>33443</v>
      </c>
      <c r="J41391" s="2" t="s">
        <v>33444</v>
      </c>
      <c r="K41391" s="2" t="s">
        <v>33445</v>
      </c>
      <c r="L41391" s="2"/>
      <c r="M41391" s="2" t="s">
        <v>33446</v>
      </c>
      <c r="N41391" s="2" t="s">
        <v>85</v>
      </c>
      <c r="O41391" s="2"/>
      <c r="P41391" s="2"/>
      <c r="Q41391" s="2"/>
      <c r="R41391" s="2" t="s">
        <v>83320</v>
      </c>
      <c r="S41391" s="2"/>
      <c r="T41391" s="2"/>
      <c r="U41391" s="3"/>
      <c r="V41391" s="2">
        <v>4987316190891</v>
      </c>
      <c r="W41391" s="3"/>
      <c r="X41391" s="2"/>
      <c r="Y41391" s="2"/>
      <c r="Z41391" s="2"/>
      <c r="AA41391" s="2"/>
      <c r="AB41391" s="2"/>
      <c r="AC41391" s="2"/>
      <c r="AD41391" s="2"/>
      <c r="AE41391" s="2"/>
      <c r="AF41391" s="2"/>
      <c r="AG41391" s="2"/>
      <c r="AH41391" s="2"/>
      <c r="AI41391" s="2"/>
      <c r="AJ41391" s="2"/>
      <c r="AK41391" s="2"/>
      <c r="AL41391" s="2"/>
      <c r="AM41391" s="2"/>
      <c r="AN41391" s="2"/>
      <c r="AO41391" s="2"/>
      <c r="AP41391" s="2"/>
      <c r="AQ41391" s="2"/>
      <c r="AR41391" s="2"/>
      <c r="AS41391" s="2"/>
      <c r="AT41391" s="2"/>
      <c r="AU41391" s="2"/>
    </row>
    <row r="41392" spans="1:47" x14ac:dyDescent="0.45">
      <c r="A41392" t="s">
        <v>86</v>
      </c>
      <c r="B41392" t="s">
        <v>33447</v>
      </c>
      <c r="C41392" s="1">
        <v>14987316128556</v>
      </c>
      <c r="D41392" s="1">
        <v>100</v>
      </c>
      <c r="E41392" t="s">
        <v>87</v>
      </c>
      <c r="F41392">
        <v>10</v>
      </c>
      <c r="G41392" t="s">
        <v>87</v>
      </c>
      <c r="H41392" t="s">
        <v>84</v>
      </c>
      <c r="I41392" t="s">
        <v>33443</v>
      </c>
      <c r="J41392" t="s">
        <v>33444</v>
      </c>
      <c r="K41392" t="s">
        <v>33445</v>
      </c>
      <c r="M41392" t="s">
        <v>33446</v>
      </c>
      <c r="N41392" t="s">
        <v>85</v>
      </c>
      <c r="R41392" t="s">
        <v>83320</v>
      </c>
      <c r="V41392">
        <v>4987316190891</v>
      </c>
    </row>
    <row r="41393" spans="1:47" x14ac:dyDescent="0.45">
      <c r="A41393" s="2" t="s">
        <v>86</v>
      </c>
      <c r="B41393" s="2" t="s">
        <v>33447</v>
      </c>
      <c r="C41393" s="3">
        <v>14987294269517</v>
      </c>
      <c r="D41393" s="3">
        <v>10</v>
      </c>
      <c r="E41393" s="2" t="s">
        <v>87</v>
      </c>
      <c r="F41393" s="2">
        <v>10</v>
      </c>
      <c r="G41393" s="2" t="s">
        <v>87</v>
      </c>
      <c r="H41393" s="2" t="s">
        <v>84</v>
      </c>
      <c r="I41393" s="2" t="s">
        <v>33443</v>
      </c>
      <c r="J41393" s="2" t="s">
        <v>33444</v>
      </c>
      <c r="K41393" s="2" t="s">
        <v>33445</v>
      </c>
      <c r="L41393" s="2"/>
      <c r="M41393" s="2" t="s">
        <v>33446</v>
      </c>
      <c r="N41393" s="2" t="s">
        <v>85</v>
      </c>
      <c r="O41393" s="2"/>
      <c r="P41393" s="2"/>
      <c r="Q41393" s="2"/>
      <c r="R41393" s="2" t="s">
        <v>83320</v>
      </c>
      <c r="S41393" s="2"/>
      <c r="T41393" s="2"/>
      <c r="U41393" s="3"/>
      <c r="V41393" s="2">
        <v>4987294269817</v>
      </c>
      <c r="W41393" s="3"/>
      <c r="X41393" s="2">
        <v>24987294269514</v>
      </c>
      <c r="Y41393" s="2">
        <v>20230629</v>
      </c>
      <c r="Z41393" s="2">
        <v>202506</v>
      </c>
      <c r="AA41393" s="2"/>
      <c r="AB41393" s="2"/>
      <c r="AC41393" s="2"/>
      <c r="AD41393" s="2"/>
      <c r="AE41393" s="2"/>
      <c r="AF41393" s="2"/>
      <c r="AG41393" s="2"/>
      <c r="AH41393" s="2"/>
      <c r="AI41393" s="2"/>
      <c r="AJ41393" s="2"/>
      <c r="AK41393" s="2"/>
      <c r="AL41393" s="2"/>
      <c r="AM41393" s="2"/>
      <c r="AN41393" s="2"/>
      <c r="AO41393" s="2"/>
      <c r="AP41393" s="2"/>
      <c r="AQ41393" s="2"/>
      <c r="AR41393" s="2"/>
      <c r="AS41393" s="2"/>
      <c r="AT41393" s="2"/>
      <c r="AU41393" s="2"/>
    </row>
    <row r="41394" spans="1:47" x14ac:dyDescent="0.45">
      <c r="A41394" t="s">
        <v>86</v>
      </c>
      <c r="B41394" t="s">
        <v>33447</v>
      </c>
      <c r="C41394" s="1">
        <v>14987294269524</v>
      </c>
      <c r="D41394" s="1">
        <v>100</v>
      </c>
      <c r="E41394" t="s">
        <v>87</v>
      </c>
      <c r="F41394">
        <v>10</v>
      </c>
      <c r="G41394" t="s">
        <v>87</v>
      </c>
      <c r="H41394" t="s">
        <v>84</v>
      </c>
      <c r="I41394" t="s">
        <v>33443</v>
      </c>
      <c r="J41394" t="s">
        <v>33444</v>
      </c>
      <c r="K41394" t="s">
        <v>33445</v>
      </c>
      <c r="M41394" t="s">
        <v>33446</v>
      </c>
      <c r="N41394" t="s">
        <v>85</v>
      </c>
      <c r="R41394" t="s">
        <v>83320</v>
      </c>
      <c r="V41394">
        <v>4987294269817</v>
      </c>
      <c r="X41394">
        <v>24987294269521</v>
      </c>
      <c r="Y41394">
        <v>20230629</v>
      </c>
      <c r="Z41394">
        <v>202506</v>
      </c>
    </row>
    <row r="41395" spans="1:47" x14ac:dyDescent="0.45">
      <c r="A41395" s="2" t="s">
        <v>86</v>
      </c>
      <c r="B41395" s="2" t="s">
        <v>33451</v>
      </c>
      <c r="C41395" s="3">
        <v>14987020021822</v>
      </c>
      <c r="D41395" s="3">
        <v>10</v>
      </c>
      <c r="E41395" s="2" t="s">
        <v>87</v>
      </c>
      <c r="F41395" s="2">
        <v>10</v>
      </c>
      <c r="G41395" s="2" t="s">
        <v>87</v>
      </c>
      <c r="H41395" s="2" t="s">
        <v>84</v>
      </c>
      <c r="I41395" s="2" t="s">
        <v>33448</v>
      </c>
      <c r="J41395" s="2" t="s">
        <v>33449</v>
      </c>
      <c r="K41395" s="2" t="s">
        <v>33450</v>
      </c>
      <c r="L41395" s="2"/>
      <c r="M41395" s="2" t="s">
        <v>33446</v>
      </c>
      <c r="N41395" s="2" t="s">
        <v>85</v>
      </c>
      <c r="O41395" s="2"/>
      <c r="P41395" s="2"/>
      <c r="Q41395" s="2"/>
      <c r="R41395" s="2" t="s">
        <v>83320</v>
      </c>
      <c r="S41395" s="2"/>
      <c r="T41395" s="2"/>
      <c r="U41395" s="3"/>
      <c r="V41395" s="2">
        <v>4987020021788</v>
      </c>
      <c r="W41395" s="3"/>
      <c r="X41395" s="2">
        <v>24987020021829</v>
      </c>
      <c r="Y41395" s="2"/>
      <c r="Z41395" s="2"/>
      <c r="AA41395" s="2"/>
      <c r="AB41395" s="2"/>
      <c r="AC41395" s="2"/>
      <c r="AD41395" s="2"/>
      <c r="AE41395" s="2"/>
      <c r="AF41395" s="2"/>
      <c r="AG41395" s="2"/>
      <c r="AH41395" s="2"/>
      <c r="AI41395" s="2"/>
      <c r="AJ41395" s="2"/>
      <c r="AK41395" s="2"/>
      <c r="AL41395" s="2"/>
      <c r="AM41395" s="2"/>
      <c r="AN41395" s="2"/>
      <c r="AO41395" s="2"/>
      <c r="AP41395" s="2"/>
      <c r="AQ41395" s="2"/>
      <c r="AR41395" s="2"/>
      <c r="AS41395" s="2"/>
      <c r="AT41395" s="2"/>
      <c r="AU41395" s="2"/>
    </row>
    <row r="41396" spans="1:47" x14ac:dyDescent="0.45">
      <c r="A41396" t="s">
        <v>86</v>
      </c>
      <c r="B41396" t="s">
        <v>33451</v>
      </c>
      <c r="C41396" s="1">
        <v>14987020021846</v>
      </c>
      <c r="D41396" s="1">
        <v>100</v>
      </c>
      <c r="E41396" t="s">
        <v>87</v>
      </c>
      <c r="F41396">
        <v>10</v>
      </c>
      <c r="G41396" t="s">
        <v>87</v>
      </c>
      <c r="H41396" t="s">
        <v>84</v>
      </c>
      <c r="I41396" t="s">
        <v>33448</v>
      </c>
      <c r="J41396" t="s">
        <v>33449</v>
      </c>
      <c r="K41396" t="s">
        <v>33450</v>
      </c>
      <c r="M41396" t="s">
        <v>33446</v>
      </c>
      <c r="N41396" t="s">
        <v>85</v>
      </c>
      <c r="R41396" t="s">
        <v>83320</v>
      </c>
      <c r="V41396">
        <v>4987020021788</v>
      </c>
      <c r="X41396">
        <v>24987020021843</v>
      </c>
    </row>
    <row r="41397" spans="1:47" x14ac:dyDescent="0.45">
      <c r="A41397" s="2" t="s">
        <v>86</v>
      </c>
      <c r="B41397" s="2" t="s">
        <v>33451</v>
      </c>
      <c r="C41397" s="3">
        <v>14987316128396</v>
      </c>
      <c r="D41397" s="3">
        <v>10</v>
      </c>
      <c r="E41397" s="2" t="s">
        <v>87</v>
      </c>
      <c r="F41397" s="2">
        <v>10</v>
      </c>
      <c r="G41397" s="2" t="s">
        <v>87</v>
      </c>
      <c r="H41397" s="2" t="s">
        <v>84</v>
      </c>
      <c r="I41397" s="2" t="s">
        <v>33448</v>
      </c>
      <c r="J41397" s="2" t="s">
        <v>33449</v>
      </c>
      <c r="K41397" s="2" t="s">
        <v>33450</v>
      </c>
      <c r="L41397" s="2"/>
      <c r="M41397" s="2" t="s">
        <v>33446</v>
      </c>
      <c r="N41397" s="2" t="s">
        <v>85</v>
      </c>
      <c r="O41397" s="2"/>
      <c r="P41397" s="2"/>
      <c r="Q41397" s="2"/>
      <c r="R41397" s="2" t="s">
        <v>83320</v>
      </c>
      <c r="S41397" s="2"/>
      <c r="T41397" s="2"/>
      <c r="U41397" s="3"/>
      <c r="V41397" s="2">
        <v>4987316190884</v>
      </c>
      <c r="W41397" s="3"/>
      <c r="X41397" s="2"/>
      <c r="Y41397" s="2"/>
      <c r="Z41397" s="2"/>
      <c r="AA41397" s="2"/>
      <c r="AB41397" s="2"/>
      <c r="AC41397" s="2"/>
      <c r="AD41397" s="2"/>
      <c r="AE41397" s="2"/>
      <c r="AF41397" s="2"/>
      <c r="AG41397" s="2"/>
      <c r="AH41397" s="2"/>
      <c r="AI41397" s="2"/>
      <c r="AJ41397" s="2"/>
      <c r="AK41397" s="2"/>
      <c r="AL41397" s="2"/>
      <c r="AM41397" s="2"/>
      <c r="AN41397" s="2"/>
      <c r="AO41397" s="2"/>
      <c r="AP41397" s="2"/>
      <c r="AQ41397" s="2"/>
      <c r="AR41397" s="2"/>
      <c r="AS41397" s="2"/>
      <c r="AT41397" s="2"/>
      <c r="AU41397" s="2"/>
    </row>
    <row r="41398" spans="1:47" x14ac:dyDescent="0.45">
      <c r="A41398" t="s">
        <v>86</v>
      </c>
      <c r="B41398" t="s">
        <v>33451</v>
      </c>
      <c r="C41398" s="1">
        <v>14987316128402</v>
      </c>
      <c r="D41398" s="1">
        <v>100</v>
      </c>
      <c r="E41398" t="s">
        <v>87</v>
      </c>
      <c r="F41398">
        <v>10</v>
      </c>
      <c r="G41398" t="s">
        <v>87</v>
      </c>
      <c r="H41398" t="s">
        <v>84</v>
      </c>
      <c r="I41398" t="s">
        <v>33448</v>
      </c>
      <c r="J41398" t="s">
        <v>33449</v>
      </c>
      <c r="K41398" t="s">
        <v>33450</v>
      </c>
      <c r="M41398" t="s">
        <v>33446</v>
      </c>
      <c r="N41398" t="s">
        <v>85</v>
      </c>
      <c r="R41398" t="s">
        <v>83320</v>
      </c>
      <c r="V41398">
        <v>4987316190884</v>
      </c>
    </row>
    <row r="41399" spans="1:47" x14ac:dyDescent="0.45">
      <c r="A41399" s="2" t="s">
        <v>86</v>
      </c>
      <c r="B41399" s="2" t="s">
        <v>33451</v>
      </c>
      <c r="C41399" s="3">
        <v>14987294269425</v>
      </c>
      <c r="D41399" s="3">
        <v>100</v>
      </c>
      <c r="E41399" s="2" t="s">
        <v>87</v>
      </c>
      <c r="F41399" s="2">
        <v>10</v>
      </c>
      <c r="G41399" s="2" t="s">
        <v>87</v>
      </c>
      <c r="H41399" s="2" t="s">
        <v>84</v>
      </c>
      <c r="I41399" s="2" t="s">
        <v>33448</v>
      </c>
      <c r="J41399" s="2" t="s">
        <v>33449</v>
      </c>
      <c r="K41399" s="2" t="s">
        <v>33450</v>
      </c>
      <c r="L41399" s="2"/>
      <c r="M41399" s="2" t="s">
        <v>33446</v>
      </c>
      <c r="N41399" s="2" t="s">
        <v>85</v>
      </c>
      <c r="O41399" s="2"/>
      <c r="P41399" s="2"/>
      <c r="Q41399" s="2"/>
      <c r="R41399" s="2" t="s">
        <v>83320</v>
      </c>
      <c r="S41399" s="2"/>
      <c r="T41399" s="2"/>
      <c r="U41399" s="3"/>
      <c r="V41399" s="2">
        <v>4987294269992</v>
      </c>
      <c r="W41399" s="3"/>
      <c r="X41399" s="2">
        <v>24987294269422</v>
      </c>
      <c r="Y41399" s="2">
        <v>20230629</v>
      </c>
      <c r="Z41399" s="2">
        <v>202511</v>
      </c>
      <c r="AA41399" s="2"/>
      <c r="AB41399" s="2"/>
      <c r="AC41399" s="2"/>
      <c r="AD41399" s="2"/>
      <c r="AE41399" s="2"/>
      <c r="AF41399" s="2"/>
      <c r="AG41399" s="2"/>
      <c r="AH41399" s="2"/>
      <c r="AI41399" s="2"/>
      <c r="AJ41399" s="2"/>
      <c r="AK41399" s="2"/>
      <c r="AL41399" s="2"/>
      <c r="AM41399" s="2"/>
      <c r="AN41399" s="2"/>
      <c r="AO41399" s="2"/>
      <c r="AP41399" s="2"/>
      <c r="AQ41399" s="2"/>
      <c r="AR41399" s="2"/>
      <c r="AS41399" s="2"/>
      <c r="AT41399" s="2"/>
      <c r="AU41399" s="2"/>
    </row>
    <row r="41400" spans="1:47" x14ac:dyDescent="0.45">
      <c r="A41400" t="s">
        <v>86</v>
      </c>
      <c r="B41400" t="s">
        <v>33455</v>
      </c>
      <c r="C41400" s="1">
        <v>14987020021808</v>
      </c>
      <c r="D41400" s="1">
        <v>100</v>
      </c>
      <c r="E41400" t="s">
        <v>87</v>
      </c>
      <c r="F41400">
        <v>10</v>
      </c>
      <c r="G41400" t="s">
        <v>87</v>
      </c>
      <c r="H41400" t="s">
        <v>84</v>
      </c>
      <c r="I41400" t="s">
        <v>33452</v>
      </c>
      <c r="J41400" t="s">
        <v>33453</v>
      </c>
      <c r="K41400" t="s">
        <v>33454</v>
      </c>
      <c r="M41400" t="s">
        <v>33441</v>
      </c>
      <c r="N41400" t="s">
        <v>85</v>
      </c>
      <c r="R41400" t="s">
        <v>83320</v>
      </c>
      <c r="V41400">
        <v>4987020021818</v>
      </c>
      <c r="X41400">
        <v>24987020021805</v>
      </c>
    </row>
    <row r="41401" spans="1:47" x14ac:dyDescent="0.45">
      <c r="A41401" s="2" t="s">
        <v>86</v>
      </c>
      <c r="B41401" s="2" t="s">
        <v>33455</v>
      </c>
      <c r="C41401" s="3">
        <v>14987316128389</v>
      </c>
      <c r="D41401" s="3">
        <v>100</v>
      </c>
      <c r="E41401" s="2" t="s">
        <v>87</v>
      </c>
      <c r="F41401" s="2">
        <v>10</v>
      </c>
      <c r="G41401" s="2" t="s">
        <v>87</v>
      </c>
      <c r="H41401" s="2" t="s">
        <v>84</v>
      </c>
      <c r="I41401" s="2" t="s">
        <v>33452</v>
      </c>
      <c r="J41401" s="2" t="s">
        <v>33453</v>
      </c>
      <c r="K41401" s="2" t="s">
        <v>33454</v>
      </c>
      <c r="L41401" s="2"/>
      <c r="M41401" s="2" t="s">
        <v>33441</v>
      </c>
      <c r="N41401" s="2" t="s">
        <v>85</v>
      </c>
      <c r="O41401" s="2"/>
      <c r="P41401" s="2"/>
      <c r="Q41401" s="2"/>
      <c r="R41401" s="2" t="s">
        <v>83320</v>
      </c>
      <c r="S41401" s="2"/>
      <c r="T41401" s="2"/>
      <c r="U41401" s="3"/>
      <c r="V41401" s="2">
        <v>4987316190877</v>
      </c>
      <c r="W41401" s="3"/>
      <c r="X41401" s="2"/>
      <c r="Y41401" s="2"/>
      <c r="Z41401" s="2"/>
      <c r="AA41401" s="2"/>
      <c r="AB41401" s="2"/>
      <c r="AC41401" s="2"/>
      <c r="AD41401" s="2"/>
      <c r="AE41401" s="2"/>
      <c r="AF41401" s="2"/>
      <c r="AG41401" s="2"/>
      <c r="AH41401" s="2"/>
      <c r="AI41401" s="2"/>
      <c r="AJ41401" s="2"/>
      <c r="AK41401" s="2"/>
      <c r="AL41401" s="2"/>
      <c r="AM41401" s="2"/>
      <c r="AN41401" s="2"/>
      <c r="AO41401" s="2"/>
      <c r="AP41401" s="2"/>
      <c r="AQ41401" s="2"/>
      <c r="AR41401" s="2"/>
      <c r="AS41401" s="2"/>
      <c r="AT41401" s="2"/>
      <c r="AU41401" s="2"/>
    </row>
    <row r="41402" spans="1:47" x14ac:dyDescent="0.45">
      <c r="A41402" t="s">
        <v>86</v>
      </c>
      <c r="B41402" t="s">
        <v>33455</v>
      </c>
      <c r="C41402" s="1">
        <v>14987294269319</v>
      </c>
      <c r="D41402" s="1">
        <v>100</v>
      </c>
      <c r="E41402" t="s">
        <v>87</v>
      </c>
      <c r="F41402">
        <v>10</v>
      </c>
      <c r="G41402" t="s">
        <v>87</v>
      </c>
      <c r="H41402" t="s">
        <v>84</v>
      </c>
      <c r="I41402" t="s">
        <v>33452</v>
      </c>
      <c r="J41402" t="s">
        <v>33453</v>
      </c>
      <c r="K41402" t="s">
        <v>33454</v>
      </c>
      <c r="M41402" t="s">
        <v>33441</v>
      </c>
      <c r="N41402" t="s">
        <v>85</v>
      </c>
      <c r="R41402" t="s">
        <v>83320</v>
      </c>
      <c r="V41402">
        <v>4987294269985</v>
      </c>
      <c r="X41402">
        <v>24987294269316</v>
      </c>
      <c r="Y41402">
        <v>20230629</v>
      </c>
      <c r="Z41402">
        <v>202509</v>
      </c>
    </row>
    <row r="41403" spans="1:47" x14ac:dyDescent="0.45">
      <c r="A41403" s="2" t="s">
        <v>1236</v>
      </c>
      <c r="B41403" s="2" t="s">
        <v>41220</v>
      </c>
      <c r="C41403" s="3">
        <v>14987316121748</v>
      </c>
      <c r="D41403" s="3">
        <v>100</v>
      </c>
      <c r="E41403" s="2" t="s">
        <v>87</v>
      </c>
      <c r="F41403" s="2">
        <v>100</v>
      </c>
      <c r="G41403" s="2" t="s">
        <v>87</v>
      </c>
      <c r="H41403" s="2" t="s">
        <v>84</v>
      </c>
      <c r="I41403" s="2" t="s">
        <v>33456</v>
      </c>
      <c r="J41403" s="2" t="s">
        <v>33457</v>
      </c>
      <c r="K41403" s="2" t="s">
        <v>33458</v>
      </c>
      <c r="L41403" s="2"/>
      <c r="M41403" s="2" t="s">
        <v>33441</v>
      </c>
      <c r="N41403" s="2" t="s">
        <v>85</v>
      </c>
      <c r="O41403" s="2"/>
      <c r="P41403" s="2"/>
      <c r="Q41403" s="2"/>
      <c r="R41403" s="2" t="s">
        <v>83320</v>
      </c>
      <c r="S41403" s="2"/>
      <c r="T41403" s="2"/>
      <c r="U41403" s="3"/>
      <c r="V41403" s="2">
        <v>4987316190839</v>
      </c>
      <c r="W41403" s="3"/>
      <c r="X41403" s="2"/>
      <c r="Y41403" s="2"/>
      <c r="Z41403" s="2"/>
      <c r="AA41403" s="2"/>
      <c r="AB41403" s="2"/>
      <c r="AC41403" s="2"/>
      <c r="AD41403" s="2"/>
      <c r="AE41403" s="2"/>
      <c r="AF41403" s="2"/>
      <c r="AG41403" s="2"/>
      <c r="AH41403" s="2"/>
      <c r="AI41403" s="2"/>
      <c r="AJ41403" s="2"/>
      <c r="AK41403" s="2"/>
      <c r="AL41403" s="2"/>
      <c r="AM41403" s="2"/>
      <c r="AN41403" s="2"/>
      <c r="AO41403" s="2"/>
      <c r="AP41403" s="2"/>
      <c r="AQ41403" s="2"/>
      <c r="AR41403" s="2"/>
      <c r="AS41403" s="2"/>
      <c r="AT41403" s="2"/>
      <c r="AU41403" s="2"/>
    </row>
    <row r="41404" spans="1:47" x14ac:dyDescent="0.45">
      <c r="A41404" t="s">
        <v>86</v>
      </c>
      <c r="B41404" t="s">
        <v>33459</v>
      </c>
      <c r="C41404" s="1">
        <v>14987020021853</v>
      </c>
      <c r="D41404" s="1">
        <v>100</v>
      </c>
      <c r="E41404" t="s">
        <v>87</v>
      </c>
      <c r="F41404">
        <v>10</v>
      </c>
      <c r="G41404" t="s">
        <v>87</v>
      </c>
      <c r="H41404" t="s">
        <v>84</v>
      </c>
      <c r="I41404" t="s">
        <v>33456</v>
      </c>
      <c r="J41404" t="s">
        <v>33457</v>
      </c>
      <c r="K41404" t="s">
        <v>33458</v>
      </c>
      <c r="M41404" t="s">
        <v>33441</v>
      </c>
      <c r="N41404" t="s">
        <v>85</v>
      </c>
      <c r="R41404" t="s">
        <v>83320</v>
      </c>
      <c r="V41404">
        <v>4987020021764</v>
      </c>
      <c r="X41404">
        <v>24987020021850</v>
      </c>
    </row>
    <row r="41405" spans="1:47" x14ac:dyDescent="0.45">
      <c r="A41405" s="2" t="s">
        <v>86</v>
      </c>
      <c r="B41405" s="2" t="s">
        <v>33459</v>
      </c>
      <c r="C41405" s="3">
        <v>14987316128372</v>
      </c>
      <c r="D41405" s="3">
        <v>100</v>
      </c>
      <c r="E41405" s="2" t="s">
        <v>87</v>
      </c>
      <c r="F41405" s="2">
        <v>10</v>
      </c>
      <c r="G41405" s="2" t="s">
        <v>87</v>
      </c>
      <c r="H41405" s="2" t="s">
        <v>84</v>
      </c>
      <c r="I41405" s="2" t="s">
        <v>33456</v>
      </c>
      <c r="J41405" s="2" t="s">
        <v>33457</v>
      </c>
      <c r="K41405" s="2" t="s">
        <v>33458</v>
      </c>
      <c r="L41405" s="2"/>
      <c r="M41405" s="2" t="s">
        <v>33441</v>
      </c>
      <c r="N41405" s="2" t="s">
        <v>85</v>
      </c>
      <c r="O41405" s="2"/>
      <c r="P41405" s="2"/>
      <c r="Q41405" s="2"/>
      <c r="R41405" s="2" t="s">
        <v>83320</v>
      </c>
      <c r="S41405" s="2"/>
      <c r="T41405" s="2"/>
      <c r="U41405" s="3"/>
      <c r="V41405" s="2">
        <v>4987316190822</v>
      </c>
      <c r="W41405" s="3"/>
      <c r="X41405" s="2"/>
      <c r="Y41405" s="2"/>
      <c r="Z41405" s="2"/>
      <c r="AA41405" s="2"/>
      <c r="AB41405" s="2"/>
      <c r="AC41405" s="2"/>
      <c r="AD41405" s="2"/>
      <c r="AE41405" s="2"/>
      <c r="AF41405" s="2"/>
      <c r="AG41405" s="2"/>
      <c r="AH41405" s="2"/>
      <c r="AI41405" s="2"/>
      <c r="AJ41405" s="2"/>
      <c r="AK41405" s="2"/>
      <c r="AL41405" s="2"/>
      <c r="AM41405" s="2"/>
      <c r="AN41405" s="2"/>
      <c r="AO41405" s="2"/>
      <c r="AP41405" s="2"/>
      <c r="AQ41405" s="2"/>
      <c r="AR41405" s="2"/>
      <c r="AS41405" s="2"/>
      <c r="AT41405" s="2"/>
      <c r="AU41405" s="2"/>
    </row>
    <row r="41406" spans="1:47" x14ac:dyDescent="0.45">
      <c r="A41406" t="s">
        <v>86</v>
      </c>
      <c r="B41406" t="s">
        <v>33459</v>
      </c>
      <c r="C41406" s="1">
        <v>14987294269012</v>
      </c>
      <c r="D41406" s="1">
        <v>100</v>
      </c>
      <c r="E41406" t="s">
        <v>87</v>
      </c>
      <c r="F41406">
        <v>10</v>
      </c>
      <c r="G41406" t="s">
        <v>87</v>
      </c>
      <c r="H41406" t="s">
        <v>84</v>
      </c>
      <c r="I41406" t="s">
        <v>33456</v>
      </c>
      <c r="J41406" t="s">
        <v>33457</v>
      </c>
      <c r="K41406" t="s">
        <v>33458</v>
      </c>
      <c r="M41406" t="s">
        <v>33441</v>
      </c>
      <c r="N41406" t="s">
        <v>85</v>
      </c>
      <c r="R41406" t="s">
        <v>83320</v>
      </c>
      <c r="V41406">
        <v>4987294269916</v>
      </c>
      <c r="X41406">
        <v>24987294269019</v>
      </c>
      <c r="Y41406">
        <v>20230628</v>
      </c>
      <c r="Z41406">
        <v>202512</v>
      </c>
    </row>
    <row r="41407" spans="1:47" x14ac:dyDescent="0.45">
      <c r="A41407" s="2" t="s">
        <v>56</v>
      </c>
      <c r="B41407" s="2" t="s">
        <v>81002</v>
      </c>
      <c r="C41407" s="3">
        <v>14987334303201</v>
      </c>
      <c r="D41407" s="3">
        <v>500</v>
      </c>
      <c r="E41407" s="2" t="s">
        <v>87</v>
      </c>
      <c r="F41407" s="2">
        <v>500</v>
      </c>
      <c r="G41407" s="2" t="s">
        <v>87</v>
      </c>
      <c r="H41407" s="2" t="s">
        <v>50</v>
      </c>
      <c r="I41407" s="2" t="s">
        <v>81000</v>
      </c>
      <c r="J41407" s="2" t="s">
        <v>81001</v>
      </c>
      <c r="K41407" s="2" t="s">
        <v>81000</v>
      </c>
      <c r="L41407" s="2"/>
      <c r="M41407" s="2" t="s">
        <v>570</v>
      </c>
      <c r="N41407" s="2" t="s">
        <v>177</v>
      </c>
      <c r="O41407" s="2"/>
      <c r="P41407" s="2"/>
      <c r="Q41407" s="2"/>
      <c r="R41407" s="2" t="s">
        <v>83320</v>
      </c>
      <c r="S41407" s="2"/>
      <c r="T41407" s="2"/>
      <c r="U41407" s="3"/>
      <c r="V41407" s="2">
        <v>4987334389024</v>
      </c>
      <c r="W41407" s="3"/>
      <c r="X41407" s="2">
        <v>24987334303208</v>
      </c>
      <c r="Y41407" s="2"/>
      <c r="Z41407" s="2"/>
      <c r="AA41407" s="2"/>
      <c r="AB41407" s="2"/>
      <c r="AC41407" s="2"/>
      <c r="AD41407" s="2"/>
      <c r="AE41407" s="2"/>
      <c r="AF41407" s="2"/>
      <c r="AG41407" s="2"/>
      <c r="AH41407" s="2"/>
      <c r="AI41407" s="2"/>
      <c r="AJ41407" s="2"/>
      <c r="AK41407" s="2"/>
      <c r="AL41407" s="2"/>
      <c r="AM41407" s="2"/>
      <c r="AN41407" s="2"/>
      <c r="AO41407" s="2"/>
      <c r="AP41407" s="2"/>
      <c r="AQ41407" s="2"/>
      <c r="AR41407" s="2"/>
      <c r="AS41407" s="2"/>
      <c r="AT41407" s="2"/>
      <c r="AU41407" s="2"/>
    </row>
    <row r="41408" spans="1:47" x14ac:dyDescent="0.45">
      <c r="A41408" t="s">
        <v>52</v>
      </c>
      <c r="B41408" t="s">
        <v>58315</v>
      </c>
      <c r="C41408" s="1">
        <v>14987128620316</v>
      </c>
      <c r="D41408" s="1">
        <v>100</v>
      </c>
      <c r="E41408" t="s">
        <v>53</v>
      </c>
      <c r="F41408">
        <v>10</v>
      </c>
      <c r="G41408" t="s">
        <v>53</v>
      </c>
      <c r="H41408" t="s">
        <v>50</v>
      </c>
      <c r="I41408" t="s">
        <v>58313</v>
      </c>
      <c r="J41408" t="s">
        <v>58314</v>
      </c>
      <c r="K41408" t="s">
        <v>58313</v>
      </c>
      <c r="M41408" t="s">
        <v>1182</v>
      </c>
      <c r="N41408" t="s">
        <v>51</v>
      </c>
      <c r="R41408" t="s">
        <v>83320</v>
      </c>
      <c r="V41408">
        <v>4987128910489</v>
      </c>
      <c r="X41408">
        <v>24987128620313</v>
      </c>
    </row>
    <row r="41409" spans="1:47" x14ac:dyDescent="0.45">
      <c r="A41409" s="2" t="s">
        <v>52</v>
      </c>
      <c r="B41409" s="2" t="s">
        <v>58318</v>
      </c>
      <c r="C41409" s="3">
        <v>14987128620361</v>
      </c>
      <c r="D41409" s="3">
        <v>100</v>
      </c>
      <c r="E41409" s="2" t="s">
        <v>53</v>
      </c>
      <c r="F41409" s="2">
        <v>10</v>
      </c>
      <c r="G41409" s="2" t="s">
        <v>53</v>
      </c>
      <c r="H41409" s="2" t="s">
        <v>50</v>
      </c>
      <c r="I41409" s="2" t="s">
        <v>58316</v>
      </c>
      <c r="J41409" s="2" t="s">
        <v>58317</v>
      </c>
      <c r="K41409" s="2" t="s">
        <v>58316</v>
      </c>
      <c r="L41409" s="2"/>
      <c r="M41409" s="2" t="s">
        <v>1153</v>
      </c>
      <c r="N41409" s="2" t="s">
        <v>51</v>
      </c>
      <c r="O41409" s="2"/>
      <c r="P41409" s="2"/>
      <c r="Q41409" s="2"/>
      <c r="R41409" s="2" t="s">
        <v>83320</v>
      </c>
      <c r="S41409" s="2"/>
      <c r="T41409" s="2"/>
      <c r="U41409" s="3"/>
      <c r="V41409" s="2">
        <v>4987128910496</v>
      </c>
      <c r="W41409" s="3"/>
      <c r="X41409" s="2">
        <v>24987128620368</v>
      </c>
      <c r="Y41409" s="2"/>
      <c r="Z41409" s="2"/>
      <c r="AA41409" s="2"/>
      <c r="AB41409" s="2"/>
      <c r="AC41409" s="2"/>
      <c r="AD41409" s="2"/>
      <c r="AE41409" s="2"/>
      <c r="AF41409" s="2"/>
      <c r="AG41409" s="2"/>
      <c r="AH41409" s="2"/>
      <c r="AI41409" s="2"/>
      <c r="AJ41409" s="2"/>
      <c r="AK41409" s="2"/>
      <c r="AL41409" s="2"/>
      <c r="AM41409" s="2"/>
      <c r="AN41409" s="2"/>
      <c r="AO41409" s="2"/>
      <c r="AP41409" s="2"/>
      <c r="AQ41409" s="2"/>
      <c r="AR41409" s="2"/>
      <c r="AS41409" s="2"/>
      <c r="AT41409" s="2"/>
      <c r="AU41409" s="2"/>
    </row>
    <row r="41410" spans="1:47" x14ac:dyDescent="0.45">
      <c r="A41410" t="s">
        <v>52</v>
      </c>
      <c r="B41410" t="s">
        <v>25096</v>
      </c>
      <c r="C41410" s="1">
        <v>14987114223705</v>
      </c>
      <c r="D41410" s="1">
        <v>100</v>
      </c>
      <c r="E41410" t="s">
        <v>67</v>
      </c>
      <c r="F41410">
        <v>10</v>
      </c>
      <c r="G41410" t="s">
        <v>67</v>
      </c>
      <c r="H41410" t="s">
        <v>50</v>
      </c>
      <c r="I41410" t="s">
        <v>25092</v>
      </c>
      <c r="J41410" t="s">
        <v>25093</v>
      </c>
      <c r="K41410" t="s">
        <v>25092</v>
      </c>
      <c r="M41410" t="s">
        <v>2284</v>
      </c>
      <c r="N41410" t="s">
        <v>67</v>
      </c>
      <c r="R41410" t="s">
        <v>83320</v>
      </c>
      <c r="V41410">
        <v>4987114223791</v>
      </c>
      <c r="X41410">
        <v>24987114223702</v>
      </c>
    </row>
    <row r="41411" spans="1:47" x14ac:dyDescent="0.45">
      <c r="A41411" s="2" t="s">
        <v>52</v>
      </c>
      <c r="B41411" s="2" t="s">
        <v>25094</v>
      </c>
      <c r="C41411" s="3">
        <v>14987114223705</v>
      </c>
      <c r="D41411" s="3">
        <v>100</v>
      </c>
      <c r="E41411" s="2" t="s">
        <v>67</v>
      </c>
      <c r="F41411" s="2">
        <v>10</v>
      </c>
      <c r="G41411" s="2" t="s">
        <v>67</v>
      </c>
      <c r="H41411" s="2" t="s">
        <v>50</v>
      </c>
      <c r="I41411" s="2" t="s">
        <v>25092</v>
      </c>
      <c r="J41411" s="2" t="s">
        <v>25093</v>
      </c>
      <c r="K41411" s="2" t="s">
        <v>25092</v>
      </c>
      <c r="L41411" s="2"/>
      <c r="M41411" s="2" t="s">
        <v>2284</v>
      </c>
      <c r="N41411" s="2" t="s">
        <v>67</v>
      </c>
      <c r="O41411" s="2"/>
      <c r="P41411" s="2"/>
      <c r="Q41411" s="2"/>
      <c r="R41411" s="2" t="s">
        <v>83320</v>
      </c>
      <c r="S41411" s="2"/>
      <c r="T41411" s="2"/>
      <c r="U41411" s="3"/>
      <c r="V41411" s="2">
        <v>4987081746408</v>
      </c>
      <c r="W41411" s="3" t="s">
        <v>83706</v>
      </c>
      <c r="X41411" s="2">
        <v>24987114223702</v>
      </c>
      <c r="Y41411" s="2">
        <v>20221004</v>
      </c>
      <c r="Z41411" s="2">
        <v>202606</v>
      </c>
      <c r="AA41411" s="2"/>
      <c r="AB41411" s="2"/>
      <c r="AC41411" s="2"/>
      <c r="AD41411" s="2"/>
      <c r="AE41411" s="2"/>
      <c r="AF41411" s="2"/>
      <c r="AG41411" s="2"/>
      <c r="AH41411" s="2"/>
      <c r="AI41411" s="2"/>
      <c r="AJ41411" s="2"/>
      <c r="AK41411" s="2"/>
      <c r="AL41411" s="2"/>
      <c r="AM41411" s="2"/>
      <c r="AN41411" s="2"/>
      <c r="AO41411" s="2"/>
      <c r="AP41411" s="2"/>
      <c r="AQ41411" s="2"/>
      <c r="AR41411" s="2"/>
      <c r="AS41411" s="2"/>
      <c r="AT41411" s="2"/>
      <c r="AU41411" s="2"/>
    </row>
    <row r="41412" spans="1:47" x14ac:dyDescent="0.45">
      <c r="A41412" t="s">
        <v>56</v>
      </c>
      <c r="B41412" t="s">
        <v>25097</v>
      </c>
      <c r="C41412" s="1">
        <v>14987114223804</v>
      </c>
      <c r="D41412" s="1">
        <v>500</v>
      </c>
      <c r="E41412" t="s">
        <v>67</v>
      </c>
      <c r="F41412">
        <v>500</v>
      </c>
      <c r="G41412" t="s">
        <v>67</v>
      </c>
      <c r="H41412" t="s">
        <v>50</v>
      </c>
      <c r="I41412" t="s">
        <v>25092</v>
      </c>
      <c r="J41412" t="s">
        <v>25093</v>
      </c>
      <c r="K41412" t="s">
        <v>25092</v>
      </c>
      <c r="M41412" t="s">
        <v>2284</v>
      </c>
      <c r="N41412" t="s">
        <v>67</v>
      </c>
      <c r="R41412" t="s">
        <v>83320</v>
      </c>
      <c r="V41412">
        <v>4987114223890</v>
      </c>
      <c r="X41412">
        <v>24987114223801</v>
      </c>
      <c r="Y41412">
        <v>20230726</v>
      </c>
      <c r="Z41412">
        <v>202702</v>
      </c>
    </row>
    <row r="41413" spans="1:47" x14ac:dyDescent="0.45">
      <c r="A41413" s="2" t="s">
        <v>56</v>
      </c>
      <c r="B41413" s="2" t="s">
        <v>25095</v>
      </c>
      <c r="C41413" s="3">
        <v>14987114223804</v>
      </c>
      <c r="D41413" s="3">
        <v>500</v>
      </c>
      <c r="E41413" s="2" t="s">
        <v>67</v>
      </c>
      <c r="F41413" s="2">
        <v>500</v>
      </c>
      <c r="G41413" s="2" t="s">
        <v>67</v>
      </c>
      <c r="H41413" s="2" t="s">
        <v>50</v>
      </c>
      <c r="I41413" s="2" t="s">
        <v>25092</v>
      </c>
      <c r="J41413" s="2" t="s">
        <v>25093</v>
      </c>
      <c r="K41413" s="2" t="s">
        <v>25092</v>
      </c>
      <c r="L41413" s="2"/>
      <c r="M41413" s="2" t="s">
        <v>2284</v>
      </c>
      <c r="N41413" s="2" t="s">
        <v>67</v>
      </c>
      <c r="O41413" s="2"/>
      <c r="P41413" s="2"/>
      <c r="Q41413" s="2"/>
      <c r="R41413" s="2" t="s">
        <v>83320</v>
      </c>
      <c r="S41413" s="2"/>
      <c r="T41413" s="2"/>
      <c r="U41413" s="3"/>
      <c r="V41413" s="2">
        <v>4987081746507</v>
      </c>
      <c r="W41413" s="3" t="s">
        <v>83706</v>
      </c>
      <c r="X41413" s="2">
        <v>24987114223801</v>
      </c>
      <c r="Y41413" s="2">
        <v>20221220</v>
      </c>
      <c r="Z41413" s="2">
        <v>202507</v>
      </c>
      <c r="AA41413" s="2"/>
      <c r="AB41413" s="2"/>
      <c r="AC41413" s="2"/>
      <c r="AD41413" s="2"/>
      <c r="AE41413" s="2"/>
      <c r="AF41413" s="2"/>
      <c r="AG41413" s="2"/>
      <c r="AH41413" s="2"/>
      <c r="AI41413" s="2"/>
      <c r="AJ41413" s="2"/>
      <c r="AK41413" s="2"/>
      <c r="AL41413" s="2"/>
      <c r="AM41413" s="2"/>
      <c r="AN41413" s="2"/>
      <c r="AO41413" s="2"/>
      <c r="AP41413" s="2"/>
      <c r="AQ41413" s="2"/>
      <c r="AR41413" s="2"/>
      <c r="AS41413" s="2"/>
      <c r="AT41413" s="2"/>
      <c r="AU41413" s="2"/>
    </row>
    <row r="41414" spans="1:47" x14ac:dyDescent="0.45">
      <c r="A41414" t="s">
        <v>1236</v>
      </c>
      <c r="B41414" t="s">
        <v>25102</v>
      </c>
      <c r="C41414" s="1">
        <v>14987114224306</v>
      </c>
      <c r="D41414" s="1">
        <v>500</v>
      </c>
      <c r="E41414" t="s">
        <v>37</v>
      </c>
      <c r="F41414">
        <v>500</v>
      </c>
      <c r="G41414" t="s">
        <v>37</v>
      </c>
      <c r="H41414" t="s">
        <v>50</v>
      </c>
      <c r="I41414" t="s">
        <v>25098</v>
      </c>
      <c r="J41414" t="s">
        <v>25099</v>
      </c>
      <c r="K41414" t="s">
        <v>25098</v>
      </c>
      <c r="M41414" t="s">
        <v>25100</v>
      </c>
      <c r="N41414" t="s">
        <v>15</v>
      </c>
      <c r="R41414" t="s">
        <v>83320</v>
      </c>
      <c r="V41414">
        <v>4987114224392</v>
      </c>
      <c r="X41414">
        <v>24987114224303</v>
      </c>
    </row>
    <row r="41415" spans="1:47" x14ac:dyDescent="0.45">
      <c r="A41415" s="2" t="s">
        <v>1236</v>
      </c>
      <c r="B41415" s="2" t="s">
        <v>25101</v>
      </c>
      <c r="C41415" s="3">
        <v>14987114224306</v>
      </c>
      <c r="D41415" s="3">
        <v>500</v>
      </c>
      <c r="E41415" s="2" t="s">
        <v>37</v>
      </c>
      <c r="F41415" s="2">
        <v>500</v>
      </c>
      <c r="G41415" s="2" t="s">
        <v>37</v>
      </c>
      <c r="H41415" s="2" t="s">
        <v>50</v>
      </c>
      <c r="I41415" s="2" t="s">
        <v>25098</v>
      </c>
      <c r="J41415" s="2" t="s">
        <v>25099</v>
      </c>
      <c r="K41415" s="2" t="s">
        <v>25098</v>
      </c>
      <c r="L41415" s="2"/>
      <c r="M41415" s="2" t="s">
        <v>25100</v>
      </c>
      <c r="N41415" s="2" t="s">
        <v>15</v>
      </c>
      <c r="O41415" s="2"/>
      <c r="P41415" s="2"/>
      <c r="Q41415" s="2"/>
      <c r="R41415" s="2" t="s">
        <v>83320</v>
      </c>
      <c r="S41415" s="2"/>
      <c r="T41415" s="2"/>
      <c r="U41415" s="3"/>
      <c r="V41415" s="2">
        <v>4987081745906</v>
      </c>
      <c r="W41415" s="3" t="s">
        <v>83706</v>
      </c>
      <c r="X41415" s="2">
        <v>24987114224303</v>
      </c>
      <c r="Y41415" s="2">
        <v>20220802</v>
      </c>
      <c r="Z41415" s="2">
        <v>202408</v>
      </c>
      <c r="AA41415" s="2"/>
      <c r="AB41415" s="2"/>
      <c r="AC41415" s="2"/>
      <c r="AD41415" s="2"/>
      <c r="AE41415" s="2"/>
      <c r="AF41415" s="2"/>
      <c r="AG41415" s="2"/>
      <c r="AH41415" s="2"/>
      <c r="AI41415" s="2"/>
      <c r="AJ41415" s="2"/>
      <c r="AK41415" s="2"/>
      <c r="AL41415" s="2"/>
      <c r="AM41415" s="2"/>
      <c r="AN41415" s="2"/>
      <c r="AO41415" s="2"/>
      <c r="AP41415" s="2"/>
      <c r="AQ41415" s="2"/>
      <c r="AR41415" s="2"/>
      <c r="AS41415" s="2"/>
      <c r="AT41415" s="2"/>
      <c r="AU41415" s="2"/>
    </row>
    <row r="41416" spans="1:47" x14ac:dyDescent="0.45">
      <c r="A41416" t="s">
        <v>56</v>
      </c>
      <c r="B41416" t="s">
        <v>25108</v>
      </c>
      <c r="C41416" s="1">
        <v>14987114224108</v>
      </c>
      <c r="D41416" s="1">
        <v>100</v>
      </c>
      <c r="E41416" t="s">
        <v>87</v>
      </c>
      <c r="F41416">
        <v>100</v>
      </c>
      <c r="G41416" t="s">
        <v>87</v>
      </c>
      <c r="H41416" t="s">
        <v>50</v>
      </c>
      <c r="I41416" t="s">
        <v>25103</v>
      </c>
      <c r="J41416" t="s">
        <v>25104</v>
      </c>
      <c r="K41416" t="s">
        <v>25103</v>
      </c>
      <c r="M41416" t="s">
        <v>25105</v>
      </c>
      <c r="N41416" t="s">
        <v>177</v>
      </c>
      <c r="R41416" t="s">
        <v>83320</v>
      </c>
      <c r="V41416">
        <v>4987114224194</v>
      </c>
      <c r="X41416">
        <v>24987114224105</v>
      </c>
    </row>
    <row r="41417" spans="1:47" x14ac:dyDescent="0.45">
      <c r="A41417" s="2" t="s">
        <v>56</v>
      </c>
      <c r="B41417" s="2" t="s">
        <v>25106</v>
      </c>
      <c r="C41417" s="3">
        <v>14987114224108</v>
      </c>
      <c r="D41417" s="3">
        <v>100</v>
      </c>
      <c r="E41417" s="2" t="s">
        <v>87</v>
      </c>
      <c r="F41417" s="2">
        <v>100</v>
      </c>
      <c r="G41417" s="2" t="s">
        <v>87</v>
      </c>
      <c r="H41417" s="2" t="s">
        <v>50</v>
      </c>
      <c r="I41417" s="2" t="s">
        <v>25103</v>
      </c>
      <c r="J41417" s="2" t="s">
        <v>25104</v>
      </c>
      <c r="K41417" s="2" t="s">
        <v>25103</v>
      </c>
      <c r="L41417" s="2"/>
      <c r="M41417" s="2" t="s">
        <v>25105</v>
      </c>
      <c r="N41417" s="2" t="s">
        <v>177</v>
      </c>
      <c r="O41417" s="2"/>
      <c r="P41417" s="2"/>
      <c r="Q41417" s="2"/>
      <c r="R41417" s="2" t="s">
        <v>83320</v>
      </c>
      <c r="S41417" s="2"/>
      <c r="T41417" s="2"/>
      <c r="U41417" s="3"/>
      <c r="V41417" s="2">
        <v>4987081746200</v>
      </c>
      <c r="W41417" s="3" t="s">
        <v>83706</v>
      </c>
      <c r="X41417" s="2">
        <v>24987114224105</v>
      </c>
      <c r="Y41417" s="2">
        <v>20230512</v>
      </c>
      <c r="Z41417" s="2">
        <v>202406</v>
      </c>
      <c r="AA41417" s="2"/>
      <c r="AB41417" s="2"/>
      <c r="AC41417" s="2"/>
      <c r="AD41417" s="2"/>
      <c r="AE41417" s="2"/>
      <c r="AF41417" s="2"/>
      <c r="AG41417" s="2"/>
      <c r="AH41417" s="2"/>
      <c r="AI41417" s="2"/>
      <c r="AJ41417" s="2"/>
      <c r="AK41417" s="2"/>
      <c r="AL41417" s="2"/>
      <c r="AM41417" s="2"/>
      <c r="AN41417" s="2"/>
      <c r="AO41417" s="2"/>
      <c r="AP41417" s="2"/>
      <c r="AQ41417" s="2"/>
      <c r="AR41417" s="2"/>
      <c r="AS41417" s="2"/>
      <c r="AT41417" s="2"/>
      <c r="AU41417" s="2"/>
    </row>
    <row r="41418" spans="1:47" x14ac:dyDescent="0.45">
      <c r="A41418" t="s">
        <v>56</v>
      </c>
      <c r="B41418" t="s">
        <v>25107</v>
      </c>
      <c r="C41418" s="1">
        <v>14987114224207</v>
      </c>
      <c r="D41418" s="1">
        <v>500</v>
      </c>
      <c r="E41418" t="s">
        <v>87</v>
      </c>
      <c r="F41418">
        <v>500</v>
      </c>
      <c r="G41418" t="s">
        <v>87</v>
      </c>
      <c r="H41418" t="s">
        <v>50</v>
      </c>
      <c r="I41418" t="s">
        <v>25103</v>
      </c>
      <c r="J41418" t="s">
        <v>25104</v>
      </c>
      <c r="K41418" t="s">
        <v>25103</v>
      </c>
      <c r="M41418" t="s">
        <v>25105</v>
      </c>
      <c r="N41418" t="s">
        <v>177</v>
      </c>
      <c r="R41418" t="s">
        <v>83320</v>
      </c>
      <c r="V41418">
        <v>4987081746255</v>
      </c>
      <c r="W41418" s="1" t="s">
        <v>83706</v>
      </c>
      <c r="X41418">
        <v>24987114224204</v>
      </c>
      <c r="Y41418">
        <v>20230726</v>
      </c>
      <c r="Z41418">
        <v>202406</v>
      </c>
    </row>
    <row r="41419" spans="1:47" x14ac:dyDescent="0.45">
      <c r="A41419" s="2" t="s">
        <v>56</v>
      </c>
      <c r="B41419" s="2" t="s">
        <v>25113</v>
      </c>
      <c r="C41419" s="3">
        <v>14987114223903</v>
      </c>
      <c r="D41419" s="3">
        <v>100</v>
      </c>
      <c r="E41419" s="2" t="s">
        <v>87</v>
      </c>
      <c r="F41419" s="2">
        <v>100</v>
      </c>
      <c r="G41419" s="2" t="s">
        <v>87</v>
      </c>
      <c r="H41419" s="2" t="s">
        <v>50</v>
      </c>
      <c r="I41419" s="2" t="s">
        <v>25109</v>
      </c>
      <c r="J41419" s="2" t="s">
        <v>25110</v>
      </c>
      <c r="K41419" s="2" t="s">
        <v>25109</v>
      </c>
      <c r="L41419" s="2"/>
      <c r="M41419" s="2" t="s">
        <v>1448</v>
      </c>
      <c r="N41419" s="2" t="s">
        <v>177</v>
      </c>
      <c r="O41419" s="2"/>
      <c r="P41419" s="2"/>
      <c r="Q41419" s="2"/>
      <c r="R41419" s="2" t="s">
        <v>83320</v>
      </c>
      <c r="S41419" s="2"/>
      <c r="T41419" s="2"/>
      <c r="U41419" s="3"/>
      <c r="V41419" s="2">
        <v>4987114223999</v>
      </c>
      <c r="W41419" s="3"/>
      <c r="X41419" s="2">
        <v>24987114223900</v>
      </c>
      <c r="Y41419" s="2"/>
      <c r="Z41419" s="2"/>
      <c r="AA41419" s="2"/>
      <c r="AB41419" s="2"/>
      <c r="AC41419" s="2"/>
      <c r="AD41419" s="2"/>
      <c r="AE41419" s="2"/>
      <c r="AF41419" s="2"/>
      <c r="AG41419" s="2"/>
      <c r="AH41419" s="2"/>
      <c r="AI41419" s="2"/>
      <c r="AJ41419" s="2"/>
      <c r="AK41419" s="2"/>
      <c r="AL41419" s="2"/>
      <c r="AM41419" s="2"/>
      <c r="AN41419" s="2"/>
      <c r="AO41419" s="2"/>
      <c r="AP41419" s="2"/>
      <c r="AQ41419" s="2"/>
      <c r="AR41419" s="2"/>
      <c r="AS41419" s="2"/>
      <c r="AT41419" s="2"/>
      <c r="AU41419" s="2"/>
    </row>
    <row r="41420" spans="1:47" x14ac:dyDescent="0.45">
      <c r="A41420" t="s">
        <v>56</v>
      </c>
      <c r="B41420" t="s">
        <v>25111</v>
      </c>
      <c r="C41420" s="1">
        <v>14987114223903</v>
      </c>
      <c r="D41420" s="1">
        <v>100</v>
      </c>
      <c r="E41420" t="s">
        <v>87</v>
      </c>
      <c r="F41420">
        <v>100</v>
      </c>
      <c r="G41420" t="s">
        <v>87</v>
      </c>
      <c r="H41420" t="s">
        <v>50</v>
      </c>
      <c r="I41420" t="s">
        <v>25109</v>
      </c>
      <c r="J41420" t="s">
        <v>25110</v>
      </c>
      <c r="K41420" t="s">
        <v>25109</v>
      </c>
      <c r="M41420" t="s">
        <v>1448</v>
      </c>
      <c r="N41420" t="s">
        <v>177</v>
      </c>
      <c r="R41420" t="s">
        <v>83320</v>
      </c>
      <c r="V41420">
        <v>4987081746101</v>
      </c>
      <c r="W41420" s="1" t="s">
        <v>83706</v>
      </c>
      <c r="X41420">
        <v>24987114223900</v>
      </c>
      <c r="Y41420">
        <v>20220727</v>
      </c>
      <c r="Z41420">
        <v>202303</v>
      </c>
    </row>
    <row r="41421" spans="1:47" x14ac:dyDescent="0.45">
      <c r="A41421" s="2" t="s">
        <v>56</v>
      </c>
      <c r="B41421" s="2" t="s">
        <v>25114</v>
      </c>
      <c r="C41421" s="3">
        <v>14987114224009</v>
      </c>
      <c r="D41421" s="3">
        <v>500</v>
      </c>
      <c r="E41421" s="2" t="s">
        <v>87</v>
      </c>
      <c r="F41421" s="2">
        <v>500</v>
      </c>
      <c r="G41421" s="2" t="s">
        <v>87</v>
      </c>
      <c r="H41421" s="2" t="s">
        <v>50</v>
      </c>
      <c r="I41421" s="2" t="s">
        <v>25109</v>
      </c>
      <c r="J41421" s="2" t="s">
        <v>25110</v>
      </c>
      <c r="K41421" s="2" t="s">
        <v>25109</v>
      </c>
      <c r="L41421" s="2"/>
      <c r="M41421" s="2" t="s">
        <v>1448</v>
      </c>
      <c r="N41421" s="2" t="s">
        <v>177</v>
      </c>
      <c r="O41421" s="2"/>
      <c r="P41421" s="2"/>
      <c r="Q41421" s="2"/>
      <c r="R41421" s="2" t="s">
        <v>83320</v>
      </c>
      <c r="S41421" s="2"/>
      <c r="T41421" s="2"/>
      <c r="U41421" s="3"/>
      <c r="V41421" s="2">
        <v>4987114224095</v>
      </c>
      <c r="W41421" s="3"/>
      <c r="X41421" s="2">
        <v>24987114224006</v>
      </c>
      <c r="Y41421" s="2">
        <v>20230726</v>
      </c>
      <c r="Z41421" s="2">
        <v>202612</v>
      </c>
      <c r="AA41421" s="2"/>
      <c r="AB41421" s="2"/>
      <c r="AC41421" s="2"/>
      <c r="AD41421" s="2"/>
      <c r="AE41421" s="2"/>
      <c r="AF41421" s="2"/>
      <c r="AG41421" s="2"/>
      <c r="AH41421" s="2"/>
      <c r="AI41421" s="2"/>
      <c r="AJ41421" s="2"/>
      <c r="AK41421" s="2"/>
      <c r="AL41421" s="2"/>
      <c r="AM41421" s="2"/>
      <c r="AN41421" s="2"/>
      <c r="AO41421" s="2"/>
      <c r="AP41421" s="2"/>
      <c r="AQ41421" s="2"/>
      <c r="AR41421" s="2"/>
      <c r="AS41421" s="2"/>
      <c r="AT41421" s="2"/>
      <c r="AU41421" s="2"/>
    </row>
    <row r="41422" spans="1:47" x14ac:dyDescent="0.45">
      <c r="A41422" t="s">
        <v>56</v>
      </c>
      <c r="B41422" t="s">
        <v>25112</v>
      </c>
      <c r="C41422" s="1">
        <v>14987114224009</v>
      </c>
      <c r="D41422" s="1">
        <v>500</v>
      </c>
      <c r="E41422" t="s">
        <v>87</v>
      </c>
      <c r="F41422">
        <v>500</v>
      </c>
      <c r="G41422" t="s">
        <v>87</v>
      </c>
      <c r="H41422" t="s">
        <v>50</v>
      </c>
      <c r="I41422" t="s">
        <v>25109</v>
      </c>
      <c r="J41422" t="s">
        <v>25110</v>
      </c>
      <c r="K41422" t="s">
        <v>25109</v>
      </c>
      <c r="M41422" t="s">
        <v>1448</v>
      </c>
      <c r="N41422" t="s">
        <v>177</v>
      </c>
      <c r="R41422" t="s">
        <v>83320</v>
      </c>
      <c r="V41422">
        <v>4987081746156</v>
      </c>
      <c r="W41422" s="1" t="s">
        <v>83706</v>
      </c>
      <c r="X41422">
        <v>24987114224006</v>
      </c>
      <c r="Y41422">
        <v>20220926</v>
      </c>
      <c r="Z41422">
        <v>202409</v>
      </c>
    </row>
    <row r="41423" spans="1:47" x14ac:dyDescent="0.45">
      <c r="A41423" s="2" t="s">
        <v>52</v>
      </c>
      <c r="B41423" s="2" t="s">
        <v>47198</v>
      </c>
      <c r="C41423" s="3">
        <v>14987306014562</v>
      </c>
      <c r="D41423" s="3">
        <v>3</v>
      </c>
      <c r="E41423" s="2" t="s">
        <v>53</v>
      </c>
      <c r="F41423" s="2">
        <v>1</v>
      </c>
      <c r="G41423" s="2" t="s">
        <v>53</v>
      </c>
      <c r="H41423" s="2" t="s">
        <v>50</v>
      </c>
      <c r="I41423" s="2" t="s">
        <v>47196</v>
      </c>
      <c r="J41423" s="2" t="s">
        <v>47197</v>
      </c>
      <c r="K41423" s="2" t="s">
        <v>47196</v>
      </c>
      <c r="L41423" s="2"/>
      <c r="M41423" s="2" t="s">
        <v>1182</v>
      </c>
      <c r="N41423" s="2" t="s">
        <v>51</v>
      </c>
      <c r="O41423" s="2"/>
      <c r="P41423" s="2"/>
      <c r="Q41423" s="2"/>
      <c r="R41423" s="2" t="s">
        <v>83320</v>
      </c>
      <c r="S41423" s="2"/>
      <c r="T41423" s="2"/>
      <c r="U41423" s="3"/>
      <c r="V41423" s="2">
        <v>4987306033047</v>
      </c>
      <c r="W41423" s="3"/>
      <c r="X41423" s="2">
        <v>24987306014569</v>
      </c>
      <c r="Y41423" s="2"/>
      <c r="Z41423" s="2"/>
      <c r="AA41423" s="2"/>
      <c r="AB41423" s="2"/>
      <c r="AC41423" s="2"/>
      <c r="AD41423" s="2"/>
      <c r="AE41423" s="2"/>
      <c r="AF41423" s="2"/>
      <c r="AG41423" s="2"/>
      <c r="AH41423" s="2"/>
      <c r="AI41423" s="2"/>
      <c r="AJ41423" s="2"/>
      <c r="AK41423" s="2"/>
      <c r="AL41423" s="2"/>
      <c r="AM41423" s="2"/>
      <c r="AN41423" s="2"/>
      <c r="AO41423" s="2"/>
      <c r="AP41423" s="2"/>
      <c r="AQ41423" s="2"/>
      <c r="AR41423" s="2"/>
      <c r="AS41423" s="2"/>
      <c r="AT41423" s="2"/>
      <c r="AU41423" s="2"/>
    </row>
    <row r="41424" spans="1:47" x14ac:dyDescent="0.45">
      <c r="A41424" t="s">
        <v>52</v>
      </c>
      <c r="B41424" t="s">
        <v>47198</v>
      </c>
      <c r="C41424" s="1">
        <v>14987758014561</v>
      </c>
      <c r="D41424" s="1">
        <v>3</v>
      </c>
      <c r="E41424" t="s">
        <v>53</v>
      </c>
      <c r="F41424">
        <v>1</v>
      </c>
      <c r="G41424" t="s">
        <v>53</v>
      </c>
      <c r="H41424" t="s">
        <v>50</v>
      </c>
      <c r="I41424" t="s">
        <v>47196</v>
      </c>
      <c r="J41424" t="s">
        <v>47197</v>
      </c>
      <c r="K41424" t="s">
        <v>47196</v>
      </c>
      <c r="M41424" t="s">
        <v>1182</v>
      </c>
      <c r="N41424" t="s">
        <v>51</v>
      </c>
      <c r="R41424" t="s">
        <v>83320</v>
      </c>
      <c r="V41424">
        <v>4987758033046</v>
      </c>
      <c r="X41424">
        <v>24987758014568</v>
      </c>
    </row>
    <row r="41425" spans="1:47" x14ac:dyDescent="0.45">
      <c r="A41425" s="2" t="s">
        <v>52</v>
      </c>
      <c r="B41425" s="2" t="s">
        <v>47198</v>
      </c>
      <c r="C41425" s="3">
        <v>14987136120051</v>
      </c>
      <c r="D41425" s="3">
        <v>3</v>
      </c>
      <c r="E41425" s="2" t="s">
        <v>53</v>
      </c>
      <c r="F41425" s="2">
        <v>1</v>
      </c>
      <c r="G41425" s="2" t="s">
        <v>53</v>
      </c>
      <c r="H41425" s="2" t="s">
        <v>50</v>
      </c>
      <c r="I41425" s="2" t="s">
        <v>47196</v>
      </c>
      <c r="J41425" s="2" t="s">
        <v>47197</v>
      </c>
      <c r="K41425" s="2" t="s">
        <v>47196</v>
      </c>
      <c r="L41425" s="2"/>
      <c r="M41425" s="2" t="s">
        <v>1182</v>
      </c>
      <c r="N41425" s="2" t="s">
        <v>51</v>
      </c>
      <c r="O41425" s="2"/>
      <c r="P41425" s="2"/>
      <c r="Q41425" s="2"/>
      <c r="R41425" s="2" t="s">
        <v>83320</v>
      </c>
      <c r="S41425" s="2"/>
      <c r="T41425" s="2"/>
      <c r="U41425" s="3"/>
      <c r="V41425" s="2">
        <v>4987136521790</v>
      </c>
      <c r="W41425" s="3"/>
      <c r="X41425" s="2">
        <v>24987136120058</v>
      </c>
      <c r="Y41425" s="2"/>
      <c r="Z41425" s="2"/>
      <c r="AA41425" s="2"/>
      <c r="AB41425" s="2"/>
      <c r="AC41425" s="2"/>
      <c r="AD41425" s="2"/>
      <c r="AE41425" s="2"/>
      <c r="AF41425" s="2"/>
      <c r="AG41425" s="2"/>
      <c r="AH41425" s="2"/>
      <c r="AI41425" s="2"/>
      <c r="AJ41425" s="2"/>
      <c r="AK41425" s="2"/>
      <c r="AL41425" s="2"/>
      <c r="AM41425" s="2"/>
      <c r="AN41425" s="2"/>
      <c r="AO41425" s="2"/>
      <c r="AP41425" s="2"/>
      <c r="AQ41425" s="2"/>
      <c r="AR41425" s="2"/>
      <c r="AS41425" s="2"/>
      <c r="AT41425" s="2"/>
      <c r="AU41425" s="2"/>
    </row>
    <row r="41426" spans="1:47" x14ac:dyDescent="0.45">
      <c r="A41426" t="s">
        <v>16</v>
      </c>
      <c r="B41426" t="s">
        <v>47201</v>
      </c>
      <c r="C41426" s="1">
        <v>14987306011776</v>
      </c>
      <c r="D41426" s="1">
        <v>1</v>
      </c>
      <c r="E41426" t="s">
        <v>17</v>
      </c>
      <c r="F41426">
        <v>1</v>
      </c>
      <c r="G41426" t="s">
        <v>17</v>
      </c>
      <c r="H41426" t="s">
        <v>14</v>
      </c>
      <c r="I41426" t="s">
        <v>47199</v>
      </c>
      <c r="J41426" t="s">
        <v>47200</v>
      </c>
      <c r="K41426" t="s">
        <v>47199</v>
      </c>
      <c r="M41426" t="s">
        <v>28208</v>
      </c>
      <c r="N41426" t="s">
        <v>36</v>
      </c>
      <c r="R41426" t="s">
        <v>83320</v>
      </c>
      <c r="V41426">
        <v>4987306032927</v>
      </c>
      <c r="X41426">
        <v>24987306011773</v>
      </c>
    </row>
    <row r="41427" spans="1:47" x14ac:dyDescent="0.45">
      <c r="A41427" s="2" t="s">
        <v>16</v>
      </c>
      <c r="B41427" s="2" t="s">
        <v>47201</v>
      </c>
      <c r="C41427" s="3">
        <v>14987306011783</v>
      </c>
      <c r="D41427" s="3">
        <v>10</v>
      </c>
      <c r="E41427" s="2" t="s">
        <v>17</v>
      </c>
      <c r="F41427" s="2">
        <v>1</v>
      </c>
      <c r="G41427" s="2" t="s">
        <v>17</v>
      </c>
      <c r="H41427" s="2" t="s">
        <v>14</v>
      </c>
      <c r="I41427" s="2" t="s">
        <v>47199</v>
      </c>
      <c r="J41427" s="2" t="s">
        <v>47200</v>
      </c>
      <c r="K41427" s="2" t="s">
        <v>47199</v>
      </c>
      <c r="L41427" s="2"/>
      <c r="M41427" s="2" t="s">
        <v>28208</v>
      </c>
      <c r="N41427" s="2" t="s">
        <v>36</v>
      </c>
      <c r="O41427" s="2"/>
      <c r="P41427" s="2"/>
      <c r="Q41427" s="2"/>
      <c r="R41427" s="2" t="s">
        <v>83320</v>
      </c>
      <c r="S41427" s="2"/>
      <c r="T41427" s="2"/>
      <c r="U41427" s="3"/>
      <c r="V41427" s="2">
        <v>4987306032927</v>
      </c>
      <c r="W41427" s="3"/>
      <c r="X41427" s="2">
        <v>24987306011780</v>
      </c>
      <c r="Y41427" s="2"/>
      <c r="Z41427" s="2"/>
      <c r="AA41427" s="2"/>
      <c r="AB41427" s="2"/>
      <c r="AC41427" s="2"/>
      <c r="AD41427" s="2"/>
      <c r="AE41427" s="2"/>
      <c r="AF41427" s="2"/>
      <c r="AG41427" s="2"/>
      <c r="AH41427" s="2"/>
      <c r="AI41427" s="2"/>
      <c r="AJ41427" s="2"/>
      <c r="AK41427" s="2"/>
      <c r="AL41427" s="2"/>
      <c r="AM41427" s="2"/>
      <c r="AN41427" s="2"/>
      <c r="AO41427" s="2"/>
      <c r="AP41427" s="2"/>
      <c r="AQ41427" s="2"/>
      <c r="AR41427" s="2"/>
      <c r="AS41427" s="2"/>
      <c r="AT41427" s="2"/>
      <c r="AU41427" s="2"/>
    </row>
    <row r="41428" spans="1:47" x14ac:dyDescent="0.45">
      <c r="A41428" t="s">
        <v>16</v>
      </c>
      <c r="B41428" t="s">
        <v>47201</v>
      </c>
      <c r="C41428" s="1">
        <v>14987758011775</v>
      </c>
      <c r="D41428" s="1">
        <v>1</v>
      </c>
      <c r="E41428" t="s">
        <v>17</v>
      </c>
      <c r="F41428">
        <v>1</v>
      </c>
      <c r="G41428" t="s">
        <v>17</v>
      </c>
      <c r="H41428" t="s">
        <v>14</v>
      </c>
      <c r="I41428" t="s">
        <v>47199</v>
      </c>
      <c r="J41428" t="s">
        <v>47200</v>
      </c>
      <c r="K41428" t="s">
        <v>47199</v>
      </c>
      <c r="M41428" t="s">
        <v>28208</v>
      </c>
      <c r="N41428" t="s">
        <v>36</v>
      </c>
      <c r="R41428" t="s">
        <v>83320</v>
      </c>
      <c r="V41428">
        <v>4987758032926</v>
      </c>
    </row>
    <row r="41429" spans="1:47" x14ac:dyDescent="0.45">
      <c r="A41429" s="2" t="s">
        <v>16</v>
      </c>
      <c r="B41429" s="2" t="s">
        <v>47201</v>
      </c>
      <c r="C41429" s="3">
        <v>14987758011782</v>
      </c>
      <c r="D41429" s="3">
        <v>10</v>
      </c>
      <c r="E41429" s="2" t="s">
        <v>17</v>
      </c>
      <c r="F41429" s="2">
        <v>1</v>
      </c>
      <c r="G41429" s="2" t="s">
        <v>17</v>
      </c>
      <c r="H41429" s="2" t="s">
        <v>14</v>
      </c>
      <c r="I41429" s="2" t="s">
        <v>47199</v>
      </c>
      <c r="J41429" s="2" t="s">
        <v>47200</v>
      </c>
      <c r="K41429" s="2" t="s">
        <v>47199</v>
      </c>
      <c r="L41429" s="2"/>
      <c r="M41429" s="2" t="s">
        <v>28208</v>
      </c>
      <c r="N41429" s="2" t="s">
        <v>36</v>
      </c>
      <c r="O41429" s="2"/>
      <c r="P41429" s="2"/>
      <c r="Q41429" s="2"/>
      <c r="R41429" s="2" t="s">
        <v>83320</v>
      </c>
      <c r="S41429" s="2"/>
      <c r="T41429" s="2"/>
      <c r="U41429" s="3"/>
      <c r="V41429" s="2">
        <v>4987758032926</v>
      </c>
      <c r="W41429" s="3"/>
      <c r="X41429" s="2"/>
      <c r="Y41429" s="2"/>
      <c r="Z41429" s="2"/>
      <c r="AA41429" s="2"/>
      <c r="AB41429" s="2"/>
      <c r="AC41429" s="2"/>
      <c r="AD41429" s="2"/>
      <c r="AE41429" s="2"/>
      <c r="AF41429" s="2"/>
      <c r="AG41429" s="2"/>
      <c r="AH41429" s="2"/>
      <c r="AI41429" s="2"/>
      <c r="AJ41429" s="2"/>
      <c r="AK41429" s="2"/>
      <c r="AL41429" s="2"/>
      <c r="AM41429" s="2"/>
      <c r="AN41429" s="2"/>
      <c r="AO41429" s="2"/>
      <c r="AP41429" s="2"/>
      <c r="AQ41429" s="2"/>
      <c r="AR41429" s="2"/>
      <c r="AS41429" s="2"/>
      <c r="AT41429" s="2"/>
      <c r="AU41429" s="2"/>
    </row>
    <row r="41430" spans="1:47" x14ac:dyDescent="0.45">
      <c r="A41430" t="s">
        <v>16</v>
      </c>
      <c r="B41430" t="s">
        <v>47201</v>
      </c>
      <c r="C41430" s="1">
        <v>14987136119505</v>
      </c>
      <c r="D41430" s="1">
        <v>1</v>
      </c>
      <c r="E41430" t="s">
        <v>17</v>
      </c>
      <c r="F41430">
        <v>1</v>
      </c>
      <c r="G41430" t="s">
        <v>17</v>
      </c>
      <c r="H41430" t="s">
        <v>14</v>
      </c>
      <c r="I41430" t="s">
        <v>47199</v>
      </c>
      <c r="J41430" t="s">
        <v>47200</v>
      </c>
      <c r="K41430" t="s">
        <v>47199</v>
      </c>
      <c r="M41430" t="s">
        <v>28208</v>
      </c>
      <c r="N41430" t="s">
        <v>15</v>
      </c>
      <c r="R41430" t="s">
        <v>83320</v>
      </c>
      <c r="V41430">
        <v>4987136550745</v>
      </c>
      <c r="X41430">
        <v>24987136119502</v>
      </c>
    </row>
    <row r="41431" spans="1:47" x14ac:dyDescent="0.45">
      <c r="A41431" s="2" t="s">
        <v>16</v>
      </c>
      <c r="B41431" s="2" t="s">
        <v>47201</v>
      </c>
      <c r="C41431" s="3">
        <v>14987136119512</v>
      </c>
      <c r="D41431" s="3">
        <v>10</v>
      </c>
      <c r="E41431" s="2" t="s">
        <v>17</v>
      </c>
      <c r="F41431" s="2">
        <v>1</v>
      </c>
      <c r="G41431" s="2" t="s">
        <v>17</v>
      </c>
      <c r="H41431" s="2" t="s">
        <v>14</v>
      </c>
      <c r="I41431" s="2" t="s">
        <v>47199</v>
      </c>
      <c r="J41431" s="2" t="s">
        <v>47200</v>
      </c>
      <c r="K41431" s="2" t="s">
        <v>47199</v>
      </c>
      <c r="L41431" s="2"/>
      <c r="M41431" s="2" t="s">
        <v>28208</v>
      </c>
      <c r="N41431" s="2" t="s">
        <v>15</v>
      </c>
      <c r="O41431" s="2"/>
      <c r="P41431" s="2"/>
      <c r="Q41431" s="2"/>
      <c r="R41431" s="2" t="s">
        <v>83320</v>
      </c>
      <c r="S41431" s="2"/>
      <c r="T41431" s="2"/>
      <c r="U41431" s="3"/>
      <c r="V41431" s="2">
        <v>4987136550745</v>
      </c>
      <c r="W41431" s="3"/>
      <c r="X41431" s="2">
        <v>24987136119519</v>
      </c>
      <c r="Y41431" s="2"/>
      <c r="Z41431" s="2"/>
      <c r="AA41431" s="2"/>
      <c r="AB41431" s="2"/>
      <c r="AC41431" s="2"/>
      <c r="AD41431" s="2"/>
      <c r="AE41431" s="2"/>
      <c r="AF41431" s="2"/>
      <c r="AG41431" s="2"/>
      <c r="AH41431" s="2"/>
      <c r="AI41431" s="2"/>
      <c r="AJ41431" s="2"/>
      <c r="AK41431" s="2"/>
      <c r="AL41431" s="2"/>
      <c r="AM41431" s="2"/>
      <c r="AN41431" s="2"/>
      <c r="AO41431" s="2"/>
      <c r="AP41431" s="2"/>
      <c r="AQ41431" s="2"/>
      <c r="AR41431" s="2"/>
      <c r="AS41431" s="2"/>
      <c r="AT41431" s="2"/>
      <c r="AU41431" s="2"/>
    </row>
    <row r="41432" spans="1:47" x14ac:dyDescent="0.45">
      <c r="A41432" t="s">
        <v>86</v>
      </c>
      <c r="B41432" t="s">
        <v>15553</v>
      </c>
      <c r="C41432" s="1">
        <v>14987103010972</v>
      </c>
      <c r="D41432" s="1">
        <v>50</v>
      </c>
      <c r="E41432" t="s">
        <v>619</v>
      </c>
      <c r="F41432">
        <v>1</v>
      </c>
      <c r="G41432" t="s">
        <v>619</v>
      </c>
      <c r="H41432" t="s">
        <v>84</v>
      </c>
      <c r="I41432" t="s">
        <v>15551</v>
      </c>
      <c r="J41432" t="s">
        <v>15552</v>
      </c>
      <c r="K41432" t="s">
        <v>15551</v>
      </c>
      <c r="L41432">
        <v>20200930</v>
      </c>
      <c r="M41432" t="s">
        <v>15494</v>
      </c>
      <c r="N41432" t="s">
        <v>36</v>
      </c>
      <c r="R41432" t="s">
        <v>83320</v>
      </c>
      <c r="V41432">
        <v>4987103700432</v>
      </c>
      <c r="X41432">
        <v>24987103010979</v>
      </c>
    </row>
    <row r="41433" spans="1:47" x14ac:dyDescent="0.45">
      <c r="A41433" s="2" t="s">
        <v>86</v>
      </c>
      <c r="B41433" s="2" t="s">
        <v>15556</v>
      </c>
      <c r="C41433" s="3">
        <v>14987103010781</v>
      </c>
      <c r="D41433" s="3">
        <v>50</v>
      </c>
      <c r="E41433" s="2" t="s">
        <v>619</v>
      </c>
      <c r="F41433" s="2">
        <v>1</v>
      </c>
      <c r="G41433" s="2" t="s">
        <v>619</v>
      </c>
      <c r="H41433" s="2" t="s">
        <v>84</v>
      </c>
      <c r="I41433" s="2" t="s">
        <v>15554</v>
      </c>
      <c r="J41433" s="2" t="s">
        <v>15555</v>
      </c>
      <c r="K41433" s="2" t="s">
        <v>15554</v>
      </c>
      <c r="L41433" s="2">
        <v>20200930</v>
      </c>
      <c r="M41433" s="2" t="s">
        <v>15499</v>
      </c>
      <c r="N41433" s="2" t="s">
        <v>36</v>
      </c>
      <c r="O41433" s="2"/>
      <c r="P41433" s="2"/>
      <c r="Q41433" s="2"/>
      <c r="R41433" s="2" t="s">
        <v>83320</v>
      </c>
      <c r="S41433" s="2"/>
      <c r="T41433" s="2"/>
      <c r="U41433" s="3"/>
      <c r="V41433" s="2">
        <v>4987103700449</v>
      </c>
      <c r="W41433" s="3"/>
      <c r="X41433" s="2">
        <v>24987103010788</v>
      </c>
      <c r="Y41433" s="2"/>
      <c r="Z41433" s="2"/>
      <c r="AA41433" s="2"/>
      <c r="AB41433" s="2"/>
      <c r="AC41433" s="2"/>
      <c r="AD41433" s="2"/>
      <c r="AE41433" s="2"/>
      <c r="AF41433" s="2"/>
      <c r="AG41433" s="2"/>
      <c r="AH41433" s="2"/>
      <c r="AI41433" s="2"/>
      <c r="AJ41433" s="2"/>
      <c r="AK41433" s="2"/>
      <c r="AL41433" s="2"/>
      <c r="AM41433" s="2"/>
      <c r="AN41433" s="2"/>
      <c r="AO41433" s="2"/>
      <c r="AP41433" s="2"/>
      <c r="AQ41433" s="2"/>
      <c r="AR41433" s="2"/>
      <c r="AS41433" s="2"/>
      <c r="AT41433" s="2"/>
      <c r="AU41433" s="2"/>
    </row>
    <row r="41434" spans="1:47" x14ac:dyDescent="0.45">
      <c r="A41434" t="s">
        <v>86</v>
      </c>
      <c r="B41434" t="s">
        <v>15559</v>
      </c>
      <c r="C41434" s="1">
        <v>14987103010798</v>
      </c>
      <c r="D41434" s="1">
        <v>50</v>
      </c>
      <c r="E41434" t="s">
        <v>619</v>
      </c>
      <c r="F41434">
        <v>1</v>
      </c>
      <c r="G41434" t="s">
        <v>619</v>
      </c>
      <c r="H41434" t="s">
        <v>84</v>
      </c>
      <c r="I41434" t="s">
        <v>15557</v>
      </c>
      <c r="J41434" t="s">
        <v>15558</v>
      </c>
      <c r="K41434" t="s">
        <v>15557</v>
      </c>
      <c r="L41434">
        <v>20200930</v>
      </c>
      <c r="M41434" t="s">
        <v>5262</v>
      </c>
      <c r="N41434" t="s">
        <v>36</v>
      </c>
      <c r="R41434" t="s">
        <v>83320</v>
      </c>
      <c r="V41434">
        <v>4987103700456</v>
      </c>
      <c r="X41434">
        <v>24987103010795</v>
      </c>
    </row>
    <row r="41435" spans="1:47" x14ac:dyDescent="0.45">
      <c r="A41435" s="2" t="s">
        <v>16</v>
      </c>
      <c r="B41435" s="2" t="s">
        <v>14816</v>
      </c>
      <c r="C41435" s="3">
        <v>14987893011210</v>
      </c>
      <c r="D41435" s="3">
        <v>1</v>
      </c>
      <c r="E41435" s="2" t="s">
        <v>22</v>
      </c>
      <c r="F41435" s="2">
        <v>1</v>
      </c>
      <c r="G41435" s="2" t="s">
        <v>22</v>
      </c>
      <c r="H41435" s="2" t="s">
        <v>14</v>
      </c>
      <c r="I41435" s="2" t="s">
        <v>14813</v>
      </c>
      <c r="J41435" s="2" t="s">
        <v>14814</v>
      </c>
      <c r="K41435" s="2" t="s">
        <v>14813</v>
      </c>
      <c r="L41435" s="2"/>
      <c r="M41435" s="2" t="s">
        <v>14815</v>
      </c>
      <c r="N41435" s="2" t="s">
        <v>177</v>
      </c>
      <c r="O41435" s="2" t="s">
        <v>83334</v>
      </c>
      <c r="P41435" s="2">
        <v>10</v>
      </c>
      <c r="Q41435" s="2" t="s">
        <v>37</v>
      </c>
      <c r="R41435" s="2" t="s">
        <v>83324</v>
      </c>
      <c r="S41435" s="2"/>
      <c r="T41435" s="2"/>
      <c r="U41435" s="3"/>
      <c r="V41435" s="2">
        <v>4987893011206</v>
      </c>
      <c r="W41435" s="3"/>
      <c r="X41435" s="2">
        <v>24987893011217</v>
      </c>
      <c r="Y41435" s="2"/>
      <c r="Z41435" s="2"/>
      <c r="AA41435" s="2"/>
      <c r="AB41435" s="2"/>
      <c r="AC41435" s="2"/>
      <c r="AD41435" s="2"/>
      <c r="AE41435" s="2"/>
      <c r="AF41435" s="2"/>
      <c r="AG41435" s="2"/>
      <c r="AH41435" s="2"/>
      <c r="AI41435" s="2"/>
      <c r="AJ41435" s="2"/>
      <c r="AK41435" s="2"/>
      <c r="AL41435" s="2"/>
      <c r="AM41435" s="2"/>
      <c r="AN41435" s="2"/>
      <c r="AO41435" s="2"/>
      <c r="AP41435" s="2"/>
      <c r="AQ41435" s="2"/>
      <c r="AR41435" s="2"/>
      <c r="AS41435" s="2"/>
      <c r="AT41435" s="2"/>
      <c r="AU41435" s="2"/>
    </row>
    <row r="41436" spans="1:47" x14ac:dyDescent="0.45">
      <c r="A41436" t="s">
        <v>16</v>
      </c>
      <c r="B41436" t="s">
        <v>14816</v>
      </c>
      <c r="C41436" s="1">
        <v>14987123000694</v>
      </c>
      <c r="D41436" s="1">
        <v>1</v>
      </c>
      <c r="E41436" t="s">
        <v>22</v>
      </c>
      <c r="F41436">
        <v>1</v>
      </c>
      <c r="G41436" t="s">
        <v>22</v>
      </c>
      <c r="H41436" t="s">
        <v>14</v>
      </c>
      <c r="I41436" t="s">
        <v>14813</v>
      </c>
      <c r="J41436" t="s">
        <v>14814</v>
      </c>
      <c r="K41436" t="s">
        <v>14813</v>
      </c>
      <c r="M41436" t="s">
        <v>14815</v>
      </c>
      <c r="N41436" t="s">
        <v>177</v>
      </c>
      <c r="O41436" t="s">
        <v>83334</v>
      </c>
      <c r="P41436">
        <v>10</v>
      </c>
      <c r="Q41436" t="s">
        <v>37</v>
      </c>
      <c r="R41436" t="s">
        <v>83324</v>
      </c>
      <c r="V41436">
        <v>4987123564274</v>
      </c>
    </row>
    <row r="41437" spans="1:47" x14ac:dyDescent="0.45">
      <c r="A41437" s="2" t="s">
        <v>16</v>
      </c>
      <c r="B41437" s="2" t="s">
        <v>6976</v>
      </c>
      <c r="C41437" s="3">
        <v>14987650414506</v>
      </c>
      <c r="D41437" s="3">
        <v>100</v>
      </c>
      <c r="E41437" s="2" t="s">
        <v>37</v>
      </c>
      <c r="F41437" s="2">
        <v>100</v>
      </c>
      <c r="G41437" s="2" t="s">
        <v>37</v>
      </c>
      <c r="H41437" s="2" t="s">
        <v>14</v>
      </c>
      <c r="I41437" s="2" t="s">
        <v>6972</v>
      </c>
      <c r="J41437" s="2" t="s">
        <v>6973</v>
      </c>
      <c r="K41437" s="2" t="s">
        <v>6972</v>
      </c>
      <c r="L41437" s="2"/>
      <c r="M41437" s="2" t="s">
        <v>6974</v>
      </c>
      <c r="N41437" s="2" t="s">
        <v>15</v>
      </c>
      <c r="O41437" s="2"/>
      <c r="P41437" s="2"/>
      <c r="Q41437" s="2"/>
      <c r="R41437" s="2" t="s">
        <v>83320</v>
      </c>
      <c r="S41437" s="2"/>
      <c r="T41437" s="2"/>
      <c r="U41437" s="3"/>
      <c r="V41437" s="2">
        <v>4987650414028</v>
      </c>
      <c r="W41437" s="3"/>
      <c r="X41437" s="2">
        <v>24987650414503</v>
      </c>
      <c r="Y41437" s="2"/>
      <c r="Z41437" s="2"/>
      <c r="AA41437" s="2"/>
      <c r="AB41437" s="2"/>
      <c r="AC41437" s="2"/>
      <c r="AD41437" s="2"/>
      <c r="AE41437" s="2"/>
      <c r="AF41437" s="2"/>
      <c r="AG41437" s="2"/>
      <c r="AH41437" s="2"/>
      <c r="AI41437" s="2"/>
      <c r="AJ41437" s="2"/>
      <c r="AK41437" s="2"/>
      <c r="AL41437" s="2"/>
      <c r="AM41437" s="2"/>
      <c r="AN41437" s="2"/>
      <c r="AO41437" s="2"/>
      <c r="AP41437" s="2"/>
      <c r="AQ41437" s="2"/>
      <c r="AR41437" s="2"/>
      <c r="AS41437" s="2"/>
      <c r="AT41437" s="2"/>
      <c r="AU41437" s="2"/>
    </row>
    <row r="41438" spans="1:47" x14ac:dyDescent="0.45">
      <c r="A41438" t="s">
        <v>16</v>
      </c>
      <c r="B41438" t="s">
        <v>6975</v>
      </c>
      <c r="C41438" s="1">
        <v>14987650414407</v>
      </c>
      <c r="D41438" s="1">
        <v>20</v>
      </c>
      <c r="E41438" t="s">
        <v>37</v>
      </c>
      <c r="F41438">
        <v>20</v>
      </c>
      <c r="G41438" t="s">
        <v>37</v>
      </c>
      <c r="H41438" t="s">
        <v>14</v>
      </c>
      <c r="I41438" t="s">
        <v>6972</v>
      </c>
      <c r="J41438" t="s">
        <v>6973</v>
      </c>
      <c r="K41438" t="s">
        <v>6972</v>
      </c>
      <c r="M41438" t="s">
        <v>6974</v>
      </c>
      <c r="N41438" t="s">
        <v>15</v>
      </c>
      <c r="R41438" t="s">
        <v>83320</v>
      </c>
      <c r="V41438">
        <v>4987650414011</v>
      </c>
      <c r="X41438">
        <v>24987650414404</v>
      </c>
    </row>
    <row r="41439" spans="1:47" x14ac:dyDescent="0.45">
      <c r="A41439" s="2" t="s">
        <v>16</v>
      </c>
      <c r="B41439" s="2" t="s">
        <v>6975</v>
      </c>
      <c r="C41439" s="3">
        <v>14987886002843</v>
      </c>
      <c r="D41439" s="3">
        <v>20</v>
      </c>
      <c r="E41439" s="2" t="s">
        <v>37</v>
      </c>
      <c r="F41439" s="2">
        <v>20</v>
      </c>
      <c r="G41439" s="2" t="s">
        <v>37</v>
      </c>
      <c r="H41439" s="2" t="s">
        <v>14</v>
      </c>
      <c r="I41439" s="2" t="s">
        <v>6972</v>
      </c>
      <c r="J41439" s="2" t="s">
        <v>6973</v>
      </c>
      <c r="K41439" s="2" t="s">
        <v>6972</v>
      </c>
      <c r="L41439" s="2"/>
      <c r="M41439" s="2" t="s">
        <v>6974</v>
      </c>
      <c r="N41439" s="2" t="s">
        <v>15</v>
      </c>
      <c r="O41439" s="2"/>
      <c r="P41439" s="2"/>
      <c r="Q41439" s="2"/>
      <c r="R41439" s="2" t="s">
        <v>83320</v>
      </c>
      <c r="S41439" s="2"/>
      <c r="T41439" s="2"/>
      <c r="U41439" s="3"/>
      <c r="V41439" s="2">
        <v>4987886000798</v>
      </c>
      <c r="W41439" s="3"/>
      <c r="X41439" s="2">
        <v>24987886002840</v>
      </c>
      <c r="Y41439" s="2"/>
      <c r="Z41439" s="2"/>
      <c r="AA41439" s="2"/>
      <c r="AB41439" s="2"/>
      <c r="AC41439" s="2"/>
      <c r="AD41439" s="2"/>
      <c r="AE41439" s="2"/>
      <c r="AF41439" s="2"/>
      <c r="AG41439" s="2"/>
      <c r="AH41439" s="2"/>
      <c r="AI41439" s="2"/>
      <c r="AJ41439" s="2"/>
      <c r="AK41439" s="2"/>
      <c r="AL41439" s="2"/>
      <c r="AM41439" s="2"/>
      <c r="AN41439" s="2"/>
      <c r="AO41439" s="2"/>
      <c r="AP41439" s="2"/>
      <c r="AQ41439" s="2"/>
      <c r="AR41439" s="2"/>
      <c r="AS41439" s="2"/>
      <c r="AT41439" s="2"/>
      <c r="AU41439" s="2"/>
    </row>
    <row r="41440" spans="1:47" x14ac:dyDescent="0.45">
      <c r="A41440" t="s">
        <v>16</v>
      </c>
      <c r="B41440" t="s">
        <v>6975</v>
      </c>
      <c r="C41440" s="1">
        <v>14987614433802</v>
      </c>
      <c r="D41440" s="1">
        <v>20</v>
      </c>
      <c r="E41440" t="s">
        <v>37</v>
      </c>
      <c r="F41440">
        <v>20</v>
      </c>
      <c r="G41440" t="s">
        <v>37</v>
      </c>
      <c r="H41440" t="s">
        <v>14</v>
      </c>
      <c r="I41440" t="s">
        <v>6972</v>
      </c>
      <c r="J41440" t="s">
        <v>6973</v>
      </c>
      <c r="K41440" t="s">
        <v>6972</v>
      </c>
      <c r="M41440" t="s">
        <v>6974</v>
      </c>
      <c r="N41440" t="s">
        <v>15</v>
      </c>
      <c r="R41440" t="s">
        <v>83320</v>
      </c>
      <c r="V41440">
        <v>4987614433867</v>
      </c>
      <c r="X41440">
        <v>24987614433809</v>
      </c>
    </row>
    <row r="41441" spans="1:47" x14ac:dyDescent="0.45">
      <c r="A41441" s="2" t="s">
        <v>16</v>
      </c>
      <c r="B41441" s="2" t="s">
        <v>6981</v>
      </c>
      <c r="C41441" s="3">
        <v>14987650415503</v>
      </c>
      <c r="D41441" s="3">
        <v>100</v>
      </c>
      <c r="E41441" s="2" t="s">
        <v>37</v>
      </c>
      <c r="F41441" s="2">
        <v>100</v>
      </c>
      <c r="G41441" s="2" t="s">
        <v>37</v>
      </c>
      <c r="H41441" s="2" t="s">
        <v>14</v>
      </c>
      <c r="I41441" s="2" t="s">
        <v>6977</v>
      </c>
      <c r="J41441" s="2" t="s">
        <v>6978</v>
      </c>
      <c r="K41441" s="2" t="s">
        <v>6977</v>
      </c>
      <c r="L41441" s="2"/>
      <c r="M41441" s="2" t="s">
        <v>6979</v>
      </c>
      <c r="N41441" s="2" t="s">
        <v>15</v>
      </c>
      <c r="O41441" s="2"/>
      <c r="P41441" s="2"/>
      <c r="Q41441" s="2"/>
      <c r="R41441" s="2" t="s">
        <v>83320</v>
      </c>
      <c r="S41441" s="2"/>
      <c r="T41441" s="2"/>
      <c r="U41441" s="3"/>
      <c r="V41441" s="2">
        <v>4987650415025</v>
      </c>
      <c r="W41441" s="3"/>
      <c r="X41441" s="2">
        <v>24987650415500</v>
      </c>
      <c r="Y41441" s="2"/>
      <c r="Z41441" s="2"/>
      <c r="AA41441" s="2"/>
      <c r="AB41441" s="2"/>
      <c r="AC41441" s="2"/>
      <c r="AD41441" s="2"/>
      <c r="AE41441" s="2"/>
      <c r="AF41441" s="2"/>
      <c r="AG41441" s="2"/>
      <c r="AH41441" s="2"/>
      <c r="AI41441" s="2"/>
      <c r="AJ41441" s="2"/>
      <c r="AK41441" s="2"/>
      <c r="AL41441" s="2"/>
      <c r="AM41441" s="2"/>
      <c r="AN41441" s="2"/>
      <c r="AO41441" s="2"/>
      <c r="AP41441" s="2"/>
      <c r="AQ41441" s="2"/>
      <c r="AR41441" s="2"/>
      <c r="AS41441" s="2"/>
      <c r="AT41441" s="2"/>
      <c r="AU41441" s="2"/>
    </row>
    <row r="41442" spans="1:47" x14ac:dyDescent="0.45">
      <c r="A41442" t="s">
        <v>16</v>
      </c>
      <c r="B41442" t="s">
        <v>6980</v>
      </c>
      <c r="C41442" s="1">
        <v>14987650415404</v>
      </c>
      <c r="D41442" s="1">
        <v>20</v>
      </c>
      <c r="E41442" t="s">
        <v>37</v>
      </c>
      <c r="F41442">
        <v>20</v>
      </c>
      <c r="G41442" t="s">
        <v>37</v>
      </c>
      <c r="H41442" t="s">
        <v>14</v>
      </c>
      <c r="I41442" t="s">
        <v>6977</v>
      </c>
      <c r="J41442" t="s">
        <v>6978</v>
      </c>
      <c r="K41442" t="s">
        <v>6977</v>
      </c>
      <c r="M41442" t="s">
        <v>6979</v>
      </c>
      <c r="N41442" t="s">
        <v>15</v>
      </c>
      <c r="R41442" t="s">
        <v>83320</v>
      </c>
      <c r="V41442">
        <v>4987650415018</v>
      </c>
      <c r="X41442">
        <v>24987650415401</v>
      </c>
    </row>
    <row r="41443" spans="1:47" x14ac:dyDescent="0.45">
      <c r="A41443" s="2" t="s">
        <v>16</v>
      </c>
      <c r="B41443" s="2" t="s">
        <v>6980</v>
      </c>
      <c r="C41443" s="3">
        <v>14987886002850</v>
      </c>
      <c r="D41443" s="3">
        <v>20</v>
      </c>
      <c r="E41443" s="2" t="s">
        <v>37</v>
      </c>
      <c r="F41443" s="2">
        <v>20</v>
      </c>
      <c r="G41443" s="2" t="s">
        <v>37</v>
      </c>
      <c r="H41443" s="2" t="s">
        <v>14</v>
      </c>
      <c r="I41443" s="2" t="s">
        <v>6977</v>
      </c>
      <c r="J41443" s="2" t="s">
        <v>6978</v>
      </c>
      <c r="K41443" s="2" t="s">
        <v>6977</v>
      </c>
      <c r="L41443" s="2"/>
      <c r="M41443" s="2" t="s">
        <v>6979</v>
      </c>
      <c r="N41443" s="2" t="s">
        <v>15</v>
      </c>
      <c r="O41443" s="2"/>
      <c r="P41443" s="2"/>
      <c r="Q41443" s="2"/>
      <c r="R41443" s="2" t="s">
        <v>83320</v>
      </c>
      <c r="S41443" s="2"/>
      <c r="T41443" s="2"/>
      <c r="U41443" s="3"/>
      <c r="V41443" s="2">
        <v>4987886000804</v>
      </c>
      <c r="W41443" s="3"/>
      <c r="X41443" s="2">
        <v>24987886002857</v>
      </c>
      <c r="Y41443" s="2"/>
      <c r="Z41443" s="2"/>
      <c r="AA41443" s="2"/>
      <c r="AB41443" s="2"/>
      <c r="AC41443" s="2"/>
      <c r="AD41443" s="2"/>
      <c r="AE41443" s="2"/>
      <c r="AF41443" s="2"/>
      <c r="AG41443" s="2"/>
      <c r="AH41443" s="2"/>
      <c r="AI41443" s="2"/>
      <c r="AJ41443" s="2"/>
      <c r="AK41443" s="2"/>
      <c r="AL41443" s="2"/>
      <c r="AM41443" s="2"/>
      <c r="AN41443" s="2"/>
      <c r="AO41443" s="2"/>
      <c r="AP41443" s="2"/>
      <c r="AQ41443" s="2"/>
      <c r="AR41443" s="2"/>
      <c r="AS41443" s="2"/>
      <c r="AT41443" s="2"/>
      <c r="AU41443" s="2"/>
    </row>
    <row r="41444" spans="1:47" x14ac:dyDescent="0.45">
      <c r="A41444" t="s">
        <v>16</v>
      </c>
      <c r="B41444" t="s">
        <v>6980</v>
      </c>
      <c r="C41444" s="1">
        <v>14987614433703</v>
      </c>
      <c r="D41444" s="1">
        <v>20</v>
      </c>
      <c r="E41444" t="s">
        <v>37</v>
      </c>
      <c r="F41444">
        <v>20</v>
      </c>
      <c r="G41444" t="s">
        <v>37</v>
      </c>
      <c r="H41444" t="s">
        <v>14</v>
      </c>
      <c r="I41444" t="s">
        <v>6977</v>
      </c>
      <c r="J41444" t="s">
        <v>6978</v>
      </c>
      <c r="K41444" t="s">
        <v>6977</v>
      </c>
      <c r="M41444" t="s">
        <v>6979</v>
      </c>
      <c r="N41444" t="s">
        <v>15</v>
      </c>
      <c r="R41444" t="s">
        <v>83320</v>
      </c>
      <c r="V41444">
        <v>4987614433768</v>
      </c>
      <c r="X41444">
        <v>24987614433700</v>
      </c>
    </row>
    <row r="41445" spans="1:47" x14ac:dyDescent="0.45">
      <c r="A41445" s="2" t="s">
        <v>16</v>
      </c>
      <c r="B41445" s="2" t="s">
        <v>6985</v>
      </c>
      <c r="C41445" s="3">
        <v>14987650416500</v>
      </c>
      <c r="D41445" s="3">
        <v>100</v>
      </c>
      <c r="E41445" s="2" t="s">
        <v>37</v>
      </c>
      <c r="F41445" s="2">
        <v>100</v>
      </c>
      <c r="G41445" s="2" t="s">
        <v>37</v>
      </c>
      <c r="H41445" s="2" t="s">
        <v>14</v>
      </c>
      <c r="I41445" s="2" t="s">
        <v>6982</v>
      </c>
      <c r="J41445" s="2" t="s">
        <v>6983</v>
      </c>
      <c r="K41445" s="2" t="s">
        <v>6982</v>
      </c>
      <c r="L41445" s="2"/>
      <c r="M41445" s="2" t="s">
        <v>6567</v>
      </c>
      <c r="N41445" s="2" t="s">
        <v>15</v>
      </c>
      <c r="O41445" s="2"/>
      <c r="P41445" s="2"/>
      <c r="Q41445" s="2"/>
      <c r="R41445" s="2" t="s">
        <v>83320</v>
      </c>
      <c r="S41445" s="2"/>
      <c r="T41445" s="2"/>
      <c r="U41445" s="3"/>
      <c r="V41445" s="2">
        <v>4987650416022</v>
      </c>
      <c r="W41445" s="3"/>
      <c r="X41445" s="2">
        <v>24987650416507</v>
      </c>
      <c r="Y41445" s="2"/>
      <c r="Z41445" s="2"/>
      <c r="AA41445" s="2"/>
      <c r="AB41445" s="2"/>
      <c r="AC41445" s="2"/>
      <c r="AD41445" s="2"/>
      <c r="AE41445" s="2"/>
      <c r="AF41445" s="2"/>
      <c r="AG41445" s="2"/>
      <c r="AH41445" s="2"/>
      <c r="AI41445" s="2"/>
      <c r="AJ41445" s="2"/>
      <c r="AK41445" s="2"/>
      <c r="AL41445" s="2"/>
      <c r="AM41445" s="2"/>
      <c r="AN41445" s="2"/>
      <c r="AO41445" s="2"/>
      <c r="AP41445" s="2"/>
      <c r="AQ41445" s="2"/>
      <c r="AR41445" s="2"/>
      <c r="AS41445" s="2"/>
      <c r="AT41445" s="2"/>
      <c r="AU41445" s="2"/>
    </row>
    <row r="41446" spans="1:47" x14ac:dyDescent="0.45">
      <c r="A41446" t="s">
        <v>16</v>
      </c>
      <c r="B41446" t="s">
        <v>6984</v>
      </c>
      <c r="C41446" s="1">
        <v>14987650416401</v>
      </c>
      <c r="D41446" s="1">
        <v>20</v>
      </c>
      <c r="E41446" t="s">
        <v>37</v>
      </c>
      <c r="F41446">
        <v>20</v>
      </c>
      <c r="G41446" t="s">
        <v>37</v>
      </c>
      <c r="H41446" t="s">
        <v>14</v>
      </c>
      <c r="I41446" t="s">
        <v>6982</v>
      </c>
      <c r="J41446" t="s">
        <v>6983</v>
      </c>
      <c r="K41446" t="s">
        <v>6982</v>
      </c>
      <c r="M41446" t="s">
        <v>6567</v>
      </c>
      <c r="N41446" t="s">
        <v>15</v>
      </c>
      <c r="R41446" t="s">
        <v>83320</v>
      </c>
      <c r="V41446">
        <v>4987650416015</v>
      </c>
      <c r="X41446">
        <v>24987650416408</v>
      </c>
    </row>
    <row r="41447" spans="1:47" x14ac:dyDescent="0.45">
      <c r="A41447" s="2" t="s">
        <v>16</v>
      </c>
      <c r="B41447" s="2" t="s">
        <v>6984</v>
      </c>
      <c r="C41447" s="3">
        <v>14987886002867</v>
      </c>
      <c r="D41447" s="3">
        <v>20</v>
      </c>
      <c r="E41447" s="2" t="s">
        <v>37</v>
      </c>
      <c r="F41447" s="2">
        <v>20</v>
      </c>
      <c r="G41447" s="2" t="s">
        <v>37</v>
      </c>
      <c r="H41447" s="2" t="s">
        <v>14</v>
      </c>
      <c r="I41447" s="2" t="s">
        <v>6982</v>
      </c>
      <c r="J41447" s="2" t="s">
        <v>6983</v>
      </c>
      <c r="K41447" s="2" t="s">
        <v>6982</v>
      </c>
      <c r="L41447" s="2"/>
      <c r="M41447" s="2" t="s">
        <v>6567</v>
      </c>
      <c r="N41447" s="2" t="s">
        <v>15</v>
      </c>
      <c r="O41447" s="2"/>
      <c r="P41447" s="2"/>
      <c r="Q41447" s="2"/>
      <c r="R41447" s="2" t="s">
        <v>83320</v>
      </c>
      <c r="S41447" s="2"/>
      <c r="T41447" s="2"/>
      <c r="U41447" s="3"/>
      <c r="V41447" s="2">
        <v>4987886000811</v>
      </c>
      <c r="W41447" s="3"/>
      <c r="X41447" s="2">
        <v>24987886002864</v>
      </c>
      <c r="Y41447" s="2"/>
      <c r="Z41447" s="2"/>
      <c r="AA41447" s="2"/>
      <c r="AB41447" s="2"/>
      <c r="AC41447" s="2"/>
      <c r="AD41447" s="2"/>
      <c r="AE41447" s="2"/>
      <c r="AF41447" s="2"/>
      <c r="AG41447" s="2"/>
      <c r="AH41447" s="2"/>
      <c r="AI41447" s="2"/>
      <c r="AJ41447" s="2"/>
      <c r="AK41447" s="2"/>
      <c r="AL41447" s="2"/>
      <c r="AM41447" s="2"/>
      <c r="AN41447" s="2"/>
      <c r="AO41447" s="2"/>
      <c r="AP41447" s="2"/>
      <c r="AQ41447" s="2"/>
      <c r="AR41447" s="2"/>
      <c r="AS41447" s="2"/>
      <c r="AT41447" s="2"/>
      <c r="AU41447" s="2"/>
    </row>
    <row r="41448" spans="1:47" x14ac:dyDescent="0.45">
      <c r="A41448" t="s">
        <v>16</v>
      </c>
      <c r="B41448" t="s">
        <v>6984</v>
      </c>
      <c r="C41448" s="1">
        <v>14987614431501</v>
      </c>
      <c r="D41448" s="1">
        <v>20</v>
      </c>
      <c r="E41448" t="s">
        <v>37</v>
      </c>
      <c r="F41448">
        <v>20</v>
      </c>
      <c r="G41448" t="s">
        <v>37</v>
      </c>
      <c r="H41448" t="s">
        <v>14</v>
      </c>
      <c r="I41448" t="s">
        <v>6982</v>
      </c>
      <c r="J41448" t="s">
        <v>6983</v>
      </c>
      <c r="K41448" t="s">
        <v>6982</v>
      </c>
      <c r="M41448" t="s">
        <v>6567</v>
      </c>
      <c r="N41448" t="s">
        <v>15</v>
      </c>
      <c r="R41448" t="s">
        <v>83320</v>
      </c>
      <c r="V41448">
        <v>4987614431566</v>
      </c>
      <c r="X41448">
        <v>24987614431508</v>
      </c>
    </row>
    <row r="41449" spans="1:47" x14ac:dyDescent="0.45">
      <c r="A41449" s="2" t="s">
        <v>16</v>
      </c>
      <c r="B41449" s="2" t="s">
        <v>6989</v>
      </c>
      <c r="C41449" s="3">
        <v>14987650440208</v>
      </c>
      <c r="D41449" s="3">
        <v>10</v>
      </c>
      <c r="E41449" s="2" t="s">
        <v>448</v>
      </c>
      <c r="F41449" s="2">
        <v>1</v>
      </c>
      <c r="G41449" s="2" t="s">
        <v>448</v>
      </c>
      <c r="H41449" s="2" t="s">
        <v>14</v>
      </c>
      <c r="I41449" s="2" t="s">
        <v>6986</v>
      </c>
      <c r="J41449" s="2" t="s">
        <v>6987</v>
      </c>
      <c r="K41449" s="2" t="s">
        <v>6986</v>
      </c>
      <c r="L41449" s="2"/>
      <c r="M41449" s="2" t="s">
        <v>6988</v>
      </c>
      <c r="N41449" s="2" t="s">
        <v>15</v>
      </c>
      <c r="O41449" s="2"/>
      <c r="P41449" s="2"/>
      <c r="Q41449" s="2"/>
      <c r="R41449" s="2" t="s">
        <v>83320</v>
      </c>
      <c r="S41449" s="2"/>
      <c r="T41449" s="2"/>
      <c r="U41449" s="3"/>
      <c r="V41449" s="2">
        <v>4987650440027</v>
      </c>
      <c r="W41449" s="3"/>
      <c r="X41449" s="2">
        <v>24987650440205</v>
      </c>
      <c r="Y41449" s="2"/>
      <c r="Z41449" s="2"/>
      <c r="AA41449" s="2"/>
      <c r="AB41449" s="2"/>
      <c r="AC41449" s="2"/>
      <c r="AD41449" s="2"/>
      <c r="AE41449" s="2"/>
      <c r="AF41449" s="2"/>
      <c r="AG41449" s="2"/>
      <c r="AH41449" s="2"/>
      <c r="AI41449" s="2"/>
      <c r="AJ41449" s="2"/>
      <c r="AK41449" s="2"/>
      <c r="AL41449" s="2"/>
      <c r="AM41449" s="2"/>
      <c r="AN41449" s="2"/>
      <c r="AO41449" s="2"/>
      <c r="AP41449" s="2"/>
      <c r="AQ41449" s="2"/>
      <c r="AR41449" s="2"/>
      <c r="AS41449" s="2"/>
      <c r="AT41449" s="2"/>
      <c r="AU41449" s="2"/>
    </row>
    <row r="41450" spans="1:47" x14ac:dyDescent="0.45">
      <c r="A41450" t="s">
        <v>16</v>
      </c>
      <c r="B41450" t="s">
        <v>6989</v>
      </c>
      <c r="C41450" s="1">
        <v>14987886002881</v>
      </c>
      <c r="D41450" s="1">
        <v>10</v>
      </c>
      <c r="E41450" t="s">
        <v>448</v>
      </c>
      <c r="F41450">
        <v>1</v>
      </c>
      <c r="G41450" t="s">
        <v>448</v>
      </c>
      <c r="H41450" t="s">
        <v>14</v>
      </c>
      <c r="I41450" t="s">
        <v>6986</v>
      </c>
      <c r="J41450" t="s">
        <v>6987</v>
      </c>
      <c r="K41450" t="s">
        <v>6986</v>
      </c>
      <c r="M41450" t="s">
        <v>6988</v>
      </c>
      <c r="N41450" t="s">
        <v>15</v>
      </c>
      <c r="R41450" t="s">
        <v>83320</v>
      </c>
      <c r="V41450">
        <v>4987886000835</v>
      </c>
      <c r="X41450">
        <v>24987886002888</v>
      </c>
    </row>
    <row r="41451" spans="1:47" x14ac:dyDescent="0.45">
      <c r="A41451" s="2" t="s">
        <v>16</v>
      </c>
      <c r="B41451" s="2" t="s">
        <v>6989</v>
      </c>
      <c r="C41451" s="3">
        <v>14987614428600</v>
      </c>
      <c r="D41451" s="3">
        <v>10</v>
      </c>
      <c r="E41451" s="2" t="s">
        <v>448</v>
      </c>
      <c r="F41451" s="2">
        <v>1</v>
      </c>
      <c r="G41451" s="2" t="s">
        <v>448</v>
      </c>
      <c r="H41451" s="2" t="s">
        <v>14</v>
      </c>
      <c r="I41451" s="2" t="s">
        <v>6986</v>
      </c>
      <c r="J41451" s="2" t="s">
        <v>6987</v>
      </c>
      <c r="K41451" s="2" t="s">
        <v>6986</v>
      </c>
      <c r="L41451" s="2"/>
      <c r="M41451" s="2" t="s">
        <v>6988</v>
      </c>
      <c r="N41451" s="2" t="s">
        <v>15</v>
      </c>
      <c r="O41451" s="2"/>
      <c r="P41451" s="2"/>
      <c r="Q41451" s="2"/>
      <c r="R41451" s="2" t="s">
        <v>83320</v>
      </c>
      <c r="S41451" s="2"/>
      <c r="T41451" s="2"/>
      <c r="U41451" s="3"/>
      <c r="V41451" s="2">
        <v>4987614428665</v>
      </c>
      <c r="W41451" s="3"/>
      <c r="X41451" s="2">
        <v>24987614428607</v>
      </c>
      <c r="Y41451" s="2"/>
      <c r="Z41451" s="2"/>
      <c r="AA41451" s="2"/>
      <c r="AB41451" s="2"/>
      <c r="AC41451" s="2"/>
      <c r="AD41451" s="2"/>
      <c r="AE41451" s="2"/>
      <c r="AF41451" s="2"/>
      <c r="AG41451" s="2"/>
      <c r="AH41451" s="2"/>
      <c r="AI41451" s="2"/>
      <c r="AJ41451" s="2"/>
      <c r="AK41451" s="2"/>
      <c r="AL41451" s="2"/>
      <c r="AM41451" s="2"/>
      <c r="AN41451" s="2"/>
      <c r="AO41451" s="2"/>
      <c r="AP41451" s="2"/>
      <c r="AQ41451" s="2"/>
      <c r="AR41451" s="2"/>
      <c r="AS41451" s="2"/>
      <c r="AT41451" s="2"/>
      <c r="AU41451" s="2"/>
    </row>
    <row r="41452" spans="1:47" x14ac:dyDescent="0.45">
      <c r="A41452" t="s">
        <v>16</v>
      </c>
      <c r="B41452" t="s">
        <v>6992</v>
      </c>
      <c r="C41452" s="1">
        <v>14987650440109</v>
      </c>
      <c r="D41452" s="1">
        <v>10</v>
      </c>
      <c r="E41452" t="s">
        <v>448</v>
      </c>
      <c r="F41452">
        <v>1</v>
      </c>
      <c r="G41452" t="s">
        <v>448</v>
      </c>
      <c r="H41452" t="s">
        <v>14</v>
      </c>
      <c r="I41452" t="s">
        <v>6990</v>
      </c>
      <c r="J41452" t="s">
        <v>6991</v>
      </c>
      <c r="K41452" t="s">
        <v>6990</v>
      </c>
      <c r="M41452" t="s">
        <v>6988</v>
      </c>
      <c r="N41452" t="s">
        <v>15</v>
      </c>
      <c r="R41452" t="s">
        <v>83320</v>
      </c>
      <c r="V41452">
        <v>4987650440010</v>
      </c>
      <c r="X41452">
        <v>24987650440106</v>
      </c>
    </row>
    <row r="41453" spans="1:47" x14ac:dyDescent="0.45">
      <c r="A41453" s="2" t="s">
        <v>16</v>
      </c>
      <c r="B41453" s="2" t="s">
        <v>6992</v>
      </c>
      <c r="C41453" s="3">
        <v>14987886002874</v>
      </c>
      <c r="D41453" s="3">
        <v>10</v>
      </c>
      <c r="E41453" s="2" t="s">
        <v>448</v>
      </c>
      <c r="F41453" s="2">
        <v>1</v>
      </c>
      <c r="G41453" s="2" t="s">
        <v>448</v>
      </c>
      <c r="H41453" s="2" t="s">
        <v>14</v>
      </c>
      <c r="I41453" s="2" t="s">
        <v>6990</v>
      </c>
      <c r="J41453" s="2" t="s">
        <v>6991</v>
      </c>
      <c r="K41453" s="2" t="s">
        <v>6990</v>
      </c>
      <c r="L41453" s="2"/>
      <c r="M41453" s="2" t="s">
        <v>6988</v>
      </c>
      <c r="N41453" s="2" t="s">
        <v>15</v>
      </c>
      <c r="O41453" s="2"/>
      <c r="P41453" s="2"/>
      <c r="Q41453" s="2"/>
      <c r="R41453" s="2" t="s">
        <v>83320</v>
      </c>
      <c r="S41453" s="2"/>
      <c r="T41453" s="2"/>
      <c r="U41453" s="3"/>
      <c r="V41453" s="2">
        <v>4987886000828</v>
      </c>
      <c r="W41453" s="3"/>
      <c r="X41453" s="2">
        <v>24987886002871</v>
      </c>
      <c r="Y41453" s="2"/>
      <c r="Z41453" s="2"/>
      <c r="AA41453" s="2"/>
      <c r="AB41453" s="2"/>
      <c r="AC41453" s="2"/>
      <c r="AD41453" s="2"/>
      <c r="AE41453" s="2"/>
      <c r="AF41453" s="2"/>
      <c r="AG41453" s="2"/>
      <c r="AH41453" s="2"/>
      <c r="AI41453" s="2"/>
      <c r="AJ41453" s="2"/>
      <c r="AK41453" s="2"/>
      <c r="AL41453" s="2"/>
      <c r="AM41453" s="2"/>
      <c r="AN41453" s="2"/>
      <c r="AO41453" s="2"/>
      <c r="AP41453" s="2"/>
      <c r="AQ41453" s="2"/>
      <c r="AR41453" s="2"/>
      <c r="AS41453" s="2"/>
      <c r="AT41453" s="2"/>
      <c r="AU41453" s="2"/>
    </row>
    <row r="41454" spans="1:47" x14ac:dyDescent="0.45">
      <c r="A41454" t="s">
        <v>16</v>
      </c>
      <c r="B41454" t="s">
        <v>6992</v>
      </c>
      <c r="C41454" s="1">
        <v>14987614428501</v>
      </c>
      <c r="D41454" s="1">
        <v>10</v>
      </c>
      <c r="E41454" t="s">
        <v>448</v>
      </c>
      <c r="F41454">
        <v>1</v>
      </c>
      <c r="G41454" t="s">
        <v>448</v>
      </c>
      <c r="H41454" t="s">
        <v>14</v>
      </c>
      <c r="I41454" t="s">
        <v>6990</v>
      </c>
      <c r="J41454" t="s">
        <v>6991</v>
      </c>
      <c r="K41454" t="s">
        <v>6990</v>
      </c>
      <c r="M41454" t="s">
        <v>6988</v>
      </c>
      <c r="N41454" t="s">
        <v>15</v>
      </c>
      <c r="R41454" t="s">
        <v>83320</v>
      </c>
      <c r="V41454">
        <v>4987614428566</v>
      </c>
      <c r="X41454">
        <v>24987614428508</v>
      </c>
    </row>
    <row r="41455" spans="1:47" x14ac:dyDescent="0.45">
      <c r="A41455" s="2" t="s">
        <v>1236</v>
      </c>
      <c r="B41455" s="2" t="s">
        <v>7386</v>
      </c>
      <c r="C41455" s="3">
        <v>14987009507231</v>
      </c>
      <c r="D41455" s="3">
        <v>500</v>
      </c>
      <c r="E41455" s="2" t="s">
        <v>37</v>
      </c>
      <c r="F41455" s="2">
        <v>500</v>
      </c>
      <c r="G41455" s="2" t="s">
        <v>37</v>
      </c>
      <c r="H41455" s="2" t="s">
        <v>84</v>
      </c>
      <c r="I41455" s="2" t="s">
        <v>7383</v>
      </c>
      <c r="J41455" s="2" t="s">
        <v>7384</v>
      </c>
      <c r="K41455" s="2" t="s">
        <v>7383</v>
      </c>
      <c r="L41455" s="2"/>
      <c r="M41455" s="2" t="s">
        <v>7385</v>
      </c>
      <c r="N41455" s="2" t="s">
        <v>36</v>
      </c>
      <c r="O41455" s="2"/>
      <c r="P41455" s="2"/>
      <c r="Q41455" s="2"/>
      <c r="R41455" s="2" t="s">
        <v>83320</v>
      </c>
      <c r="S41455" s="2"/>
      <c r="T41455" s="2"/>
      <c r="U41455" s="3"/>
      <c r="V41455" s="2"/>
      <c r="W41455" s="3"/>
      <c r="X41455" s="2"/>
      <c r="Y41455" s="2">
        <v>20160801</v>
      </c>
      <c r="Z41455" s="2"/>
      <c r="AA41455" s="2"/>
      <c r="AB41455" s="2"/>
      <c r="AC41455" s="2"/>
      <c r="AD41455" s="2"/>
      <c r="AE41455" s="2"/>
      <c r="AF41455" s="2"/>
      <c r="AG41455" s="2"/>
      <c r="AH41455" s="2"/>
      <c r="AI41455" s="2"/>
      <c r="AJ41455" s="2"/>
      <c r="AK41455" s="2"/>
      <c r="AL41455" s="2"/>
      <c r="AM41455" s="2"/>
      <c r="AN41455" s="2"/>
      <c r="AO41455" s="2"/>
      <c r="AP41455" s="2"/>
      <c r="AQ41455" s="2"/>
      <c r="AR41455" s="2"/>
      <c r="AS41455" s="2"/>
      <c r="AT41455" s="2"/>
      <c r="AU41455" s="2"/>
    </row>
    <row r="41456" spans="1:47" x14ac:dyDescent="0.45">
      <c r="A41456" t="s">
        <v>1236</v>
      </c>
      <c r="B41456" t="s">
        <v>7386</v>
      </c>
      <c r="C41456" s="1">
        <v>14987394121173</v>
      </c>
      <c r="D41456" s="1">
        <v>500</v>
      </c>
      <c r="E41456" t="s">
        <v>37</v>
      </c>
      <c r="F41456">
        <v>500</v>
      </c>
      <c r="G41456" t="s">
        <v>37</v>
      </c>
      <c r="H41456" t="s">
        <v>84</v>
      </c>
      <c r="I41456" t="s">
        <v>7383</v>
      </c>
      <c r="J41456" t="s">
        <v>7384</v>
      </c>
      <c r="K41456" t="s">
        <v>7383</v>
      </c>
      <c r="M41456" t="s">
        <v>7385</v>
      </c>
      <c r="N41456" t="s">
        <v>36</v>
      </c>
      <c r="R41456" t="s">
        <v>83320</v>
      </c>
      <c r="V41456">
        <v>4987394131175</v>
      </c>
      <c r="Y41456">
        <v>20160801</v>
      </c>
    </row>
    <row r="41457" spans="1:47" x14ac:dyDescent="0.45">
      <c r="A41457" s="2" t="s">
        <v>1236</v>
      </c>
      <c r="B41457" s="2" t="s">
        <v>44154</v>
      </c>
      <c r="C41457" s="3">
        <v>14987371141491</v>
      </c>
      <c r="D41457" s="3">
        <v>500</v>
      </c>
      <c r="E41457" s="2" t="s">
        <v>37</v>
      </c>
      <c r="F41457" s="2">
        <v>500</v>
      </c>
      <c r="G41457" s="2" t="s">
        <v>37</v>
      </c>
      <c r="H41457" s="2" t="s">
        <v>84</v>
      </c>
      <c r="I41457" s="2" t="s">
        <v>44153</v>
      </c>
      <c r="J41457" s="2" t="s">
        <v>7384</v>
      </c>
      <c r="K41457" s="2" t="s">
        <v>7383</v>
      </c>
      <c r="L41457" s="2"/>
      <c r="M41457" s="2" t="s">
        <v>7385</v>
      </c>
      <c r="N41457" s="2" t="s">
        <v>85</v>
      </c>
      <c r="O41457" s="2"/>
      <c r="P41457" s="2"/>
      <c r="Q41457" s="2"/>
      <c r="R41457" s="2" t="s">
        <v>83320</v>
      </c>
      <c r="S41457" s="2"/>
      <c r="T41457" s="2"/>
      <c r="U41457" s="3"/>
      <c r="V41457" s="2">
        <v>4987371494149</v>
      </c>
      <c r="W41457" s="3"/>
      <c r="X41457" s="2"/>
      <c r="Y41457" s="2">
        <v>20181231</v>
      </c>
      <c r="Z41457" s="2"/>
      <c r="AA41457" s="2"/>
      <c r="AB41457" s="2"/>
      <c r="AC41457" s="2"/>
      <c r="AD41457" s="2"/>
      <c r="AE41457" s="2"/>
      <c r="AF41457" s="2"/>
      <c r="AG41457" s="2"/>
      <c r="AH41457" s="2"/>
      <c r="AI41457" s="2"/>
      <c r="AJ41457" s="2"/>
      <c r="AK41457" s="2"/>
      <c r="AL41457" s="2"/>
      <c r="AM41457" s="2"/>
      <c r="AN41457" s="2"/>
      <c r="AO41457" s="2"/>
      <c r="AP41457" s="2"/>
      <c r="AQ41457" s="2"/>
      <c r="AR41457" s="2"/>
      <c r="AS41457" s="2"/>
      <c r="AT41457" s="2"/>
      <c r="AU41457" s="2"/>
    </row>
    <row r="41458" spans="1:47" x14ac:dyDescent="0.45">
      <c r="A41458" t="s">
        <v>10061</v>
      </c>
      <c r="B41458" t="s">
        <v>43318</v>
      </c>
      <c r="C41458" s="1">
        <v>14987071129034</v>
      </c>
      <c r="D41458" s="1">
        <v>525</v>
      </c>
      <c r="E41458" t="s">
        <v>87</v>
      </c>
      <c r="F41458">
        <v>0.5</v>
      </c>
      <c r="G41458" t="s">
        <v>87</v>
      </c>
      <c r="H41458" t="s">
        <v>50</v>
      </c>
      <c r="I41458" t="s">
        <v>741</v>
      </c>
      <c r="J41458" t="s">
        <v>742</v>
      </c>
      <c r="K41458" t="s">
        <v>741</v>
      </c>
      <c r="M41458" t="s">
        <v>570</v>
      </c>
      <c r="N41458" t="s">
        <v>177</v>
      </c>
      <c r="R41458" t="s">
        <v>83320</v>
      </c>
      <c r="V41458">
        <v>4987699457604</v>
      </c>
      <c r="X41458">
        <v>24987071129031</v>
      </c>
    </row>
    <row r="41459" spans="1:47" x14ac:dyDescent="0.45">
      <c r="A41459" s="2" t="s">
        <v>10061</v>
      </c>
      <c r="B41459" s="2" t="s">
        <v>43318</v>
      </c>
      <c r="C41459" s="3">
        <v>14987071129041</v>
      </c>
      <c r="D41459" s="3">
        <v>1500</v>
      </c>
      <c r="E41459" s="2" t="s">
        <v>87</v>
      </c>
      <c r="F41459" s="2">
        <v>0.5</v>
      </c>
      <c r="G41459" s="2" t="s">
        <v>87</v>
      </c>
      <c r="H41459" s="2" t="s">
        <v>50</v>
      </c>
      <c r="I41459" s="2" t="s">
        <v>741</v>
      </c>
      <c r="J41459" s="2" t="s">
        <v>742</v>
      </c>
      <c r="K41459" s="2" t="s">
        <v>741</v>
      </c>
      <c r="L41459" s="2"/>
      <c r="M41459" s="2" t="s">
        <v>570</v>
      </c>
      <c r="N41459" s="2" t="s">
        <v>177</v>
      </c>
      <c r="O41459" s="2"/>
      <c r="P41459" s="2"/>
      <c r="Q41459" s="2"/>
      <c r="R41459" s="2" t="s">
        <v>83320</v>
      </c>
      <c r="S41459" s="2"/>
      <c r="T41459" s="2"/>
      <c r="U41459" s="3"/>
      <c r="V41459" s="2">
        <v>4987699457604</v>
      </c>
      <c r="W41459" s="3"/>
      <c r="X41459" s="2">
        <v>24987071129048</v>
      </c>
      <c r="Y41459" s="2">
        <v>20230100</v>
      </c>
      <c r="Z41459" s="2"/>
      <c r="AA41459" s="2"/>
      <c r="AB41459" s="2"/>
      <c r="AC41459" s="2"/>
      <c r="AD41459" s="2"/>
      <c r="AE41459" s="2"/>
      <c r="AF41459" s="2"/>
      <c r="AG41459" s="2"/>
      <c r="AH41459" s="2"/>
      <c r="AI41459" s="2"/>
      <c r="AJ41459" s="2"/>
      <c r="AK41459" s="2"/>
      <c r="AL41459" s="2"/>
      <c r="AM41459" s="2"/>
      <c r="AN41459" s="2"/>
      <c r="AO41459" s="2"/>
      <c r="AP41459" s="2"/>
      <c r="AQ41459" s="2"/>
      <c r="AR41459" s="2"/>
      <c r="AS41459" s="2"/>
      <c r="AT41459" s="2"/>
      <c r="AU41459" s="2"/>
    </row>
    <row r="41460" spans="1:47" x14ac:dyDescent="0.45">
      <c r="A41460" t="s">
        <v>10061</v>
      </c>
      <c r="B41460" t="s">
        <v>43318</v>
      </c>
      <c r="C41460" s="1">
        <v>14987071129058</v>
      </c>
      <c r="D41460" s="1">
        <v>1575</v>
      </c>
      <c r="E41460" t="s">
        <v>87</v>
      </c>
      <c r="F41460">
        <v>0.5</v>
      </c>
      <c r="G41460" t="s">
        <v>87</v>
      </c>
      <c r="H41460" t="s">
        <v>50</v>
      </c>
      <c r="I41460" t="s">
        <v>741</v>
      </c>
      <c r="J41460" t="s">
        <v>742</v>
      </c>
      <c r="K41460" t="s">
        <v>741</v>
      </c>
      <c r="M41460" t="s">
        <v>570</v>
      </c>
      <c r="N41460" t="s">
        <v>177</v>
      </c>
      <c r="R41460" t="s">
        <v>83320</v>
      </c>
      <c r="V41460">
        <v>4987699457604</v>
      </c>
      <c r="X41460">
        <v>24987071129055</v>
      </c>
      <c r="Y41460">
        <v>20230100</v>
      </c>
    </row>
    <row r="41461" spans="1:47" x14ac:dyDescent="0.45">
      <c r="A41461" s="2" t="s">
        <v>10061</v>
      </c>
      <c r="B41461" s="2" t="s">
        <v>84036</v>
      </c>
      <c r="C41461" s="3">
        <v>14987071129034</v>
      </c>
      <c r="D41461" s="3">
        <v>525</v>
      </c>
      <c r="E41461" s="2" t="s">
        <v>87</v>
      </c>
      <c r="F41461" s="2">
        <v>0.5</v>
      </c>
      <c r="G41461" s="2" t="s">
        <v>87</v>
      </c>
      <c r="H41461" s="2" t="s">
        <v>50</v>
      </c>
      <c r="I41461" s="2" t="s">
        <v>741</v>
      </c>
      <c r="J41461" s="2" t="s">
        <v>742</v>
      </c>
      <c r="K41461" s="2" t="s">
        <v>741</v>
      </c>
      <c r="L41461" s="2"/>
      <c r="M41461" s="2" t="s">
        <v>570</v>
      </c>
      <c r="N41461" s="2" t="s">
        <v>177</v>
      </c>
      <c r="O41461" s="2"/>
      <c r="P41461" s="2"/>
      <c r="Q41461" s="2"/>
      <c r="R41461" s="2" t="s">
        <v>83320</v>
      </c>
      <c r="S41461" s="2"/>
      <c r="T41461" s="2"/>
      <c r="U41461" s="3"/>
      <c r="V41461" s="2">
        <v>4987071129143</v>
      </c>
      <c r="W41461" s="3" t="s">
        <v>84037</v>
      </c>
      <c r="X41461" s="2"/>
      <c r="Y41461" s="2"/>
      <c r="Z41461" s="2"/>
      <c r="AA41461" s="2"/>
      <c r="AB41461" s="2"/>
      <c r="AC41461" s="2"/>
      <c r="AD41461" s="2"/>
      <c r="AE41461" s="2"/>
      <c r="AF41461" s="2"/>
      <c r="AG41461" s="2"/>
      <c r="AH41461" s="2"/>
      <c r="AI41461" s="2"/>
      <c r="AJ41461" s="2"/>
      <c r="AK41461" s="2"/>
      <c r="AL41461" s="2"/>
      <c r="AM41461" s="2"/>
      <c r="AN41461" s="2"/>
      <c r="AO41461" s="2"/>
      <c r="AP41461" s="2"/>
      <c r="AQ41461" s="2"/>
      <c r="AR41461" s="2"/>
      <c r="AS41461" s="2"/>
      <c r="AT41461" s="2"/>
      <c r="AU41461" s="2"/>
    </row>
    <row r="41462" spans="1:47" x14ac:dyDescent="0.45">
      <c r="A41462" t="s">
        <v>10061</v>
      </c>
      <c r="B41462" t="s">
        <v>43319</v>
      </c>
      <c r="C41462" s="1">
        <v>14987071129010</v>
      </c>
      <c r="D41462" s="1">
        <v>400</v>
      </c>
      <c r="E41462" t="s">
        <v>87</v>
      </c>
      <c r="F41462">
        <v>0.67</v>
      </c>
      <c r="G41462" t="s">
        <v>87</v>
      </c>
      <c r="H41462" t="s">
        <v>50</v>
      </c>
      <c r="I41462" t="s">
        <v>741</v>
      </c>
      <c r="J41462" t="s">
        <v>742</v>
      </c>
      <c r="K41462" t="s">
        <v>741</v>
      </c>
      <c r="M41462" t="s">
        <v>570</v>
      </c>
      <c r="N41462" t="s">
        <v>177</v>
      </c>
      <c r="R41462" t="s">
        <v>83320</v>
      </c>
      <c r="V41462">
        <v>4987699457703</v>
      </c>
      <c r="X41462">
        <v>24987071129017</v>
      </c>
    </row>
    <row r="41463" spans="1:47" x14ac:dyDescent="0.45">
      <c r="A41463" s="2" t="s">
        <v>10061</v>
      </c>
      <c r="B41463" s="2" t="s">
        <v>43319</v>
      </c>
      <c r="C41463" s="3">
        <v>14987071129065</v>
      </c>
      <c r="D41463" s="3">
        <v>2000</v>
      </c>
      <c r="E41463" s="2" t="s">
        <v>87</v>
      </c>
      <c r="F41463" s="2">
        <v>0.67</v>
      </c>
      <c r="G41463" s="2" t="s">
        <v>87</v>
      </c>
      <c r="H41463" s="2" t="s">
        <v>50</v>
      </c>
      <c r="I41463" s="2" t="s">
        <v>741</v>
      </c>
      <c r="J41463" s="2" t="s">
        <v>742</v>
      </c>
      <c r="K41463" s="2" t="s">
        <v>741</v>
      </c>
      <c r="L41463" s="2"/>
      <c r="M41463" s="2" t="s">
        <v>570</v>
      </c>
      <c r="N41463" s="2" t="s">
        <v>177</v>
      </c>
      <c r="O41463" s="2"/>
      <c r="P41463" s="2"/>
      <c r="Q41463" s="2"/>
      <c r="R41463" s="2" t="s">
        <v>83320</v>
      </c>
      <c r="S41463" s="2"/>
      <c r="T41463" s="2"/>
      <c r="U41463" s="3"/>
      <c r="V41463" s="2">
        <v>4987699457703</v>
      </c>
      <c r="W41463" s="3"/>
      <c r="X41463" s="2">
        <v>24987071129062</v>
      </c>
      <c r="Y41463" s="2">
        <v>20230100</v>
      </c>
      <c r="Z41463" s="2"/>
      <c r="AA41463" s="2"/>
      <c r="AB41463" s="2"/>
      <c r="AC41463" s="2"/>
      <c r="AD41463" s="2"/>
      <c r="AE41463" s="2"/>
      <c r="AF41463" s="2"/>
      <c r="AG41463" s="2"/>
      <c r="AH41463" s="2"/>
      <c r="AI41463" s="2"/>
      <c r="AJ41463" s="2"/>
      <c r="AK41463" s="2"/>
      <c r="AL41463" s="2"/>
      <c r="AM41463" s="2"/>
      <c r="AN41463" s="2"/>
      <c r="AO41463" s="2"/>
      <c r="AP41463" s="2"/>
      <c r="AQ41463" s="2"/>
      <c r="AR41463" s="2"/>
      <c r="AS41463" s="2"/>
      <c r="AT41463" s="2"/>
      <c r="AU41463" s="2"/>
    </row>
    <row r="41464" spans="1:47" x14ac:dyDescent="0.45">
      <c r="A41464" t="s">
        <v>10061</v>
      </c>
      <c r="B41464" t="s">
        <v>43319</v>
      </c>
      <c r="C41464" s="1">
        <v>14987071129072</v>
      </c>
      <c r="D41464" s="1">
        <v>2100</v>
      </c>
      <c r="E41464" t="s">
        <v>87</v>
      </c>
      <c r="F41464">
        <v>0.67</v>
      </c>
      <c r="G41464" t="s">
        <v>87</v>
      </c>
      <c r="H41464" t="s">
        <v>50</v>
      </c>
      <c r="I41464" t="s">
        <v>741</v>
      </c>
      <c r="J41464" t="s">
        <v>742</v>
      </c>
      <c r="K41464" t="s">
        <v>741</v>
      </c>
      <c r="M41464" t="s">
        <v>570</v>
      </c>
      <c r="N41464" t="s">
        <v>177</v>
      </c>
      <c r="R41464" t="s">
        <v>83320</v>
      </c>
      <c r="V41464">
        <v>4987699457703</v>
      </c>
      <c r="X41464">
        <v>24987071129079</v>
      </c>
      <c r="Y41464">
        <v>20230100</v>
      </c>
    </row>
    <row r="41465" spans="1:47" x14ac:dyDescent="0.45">
      <c r="A41465" s="2" t="s">
        <v>10061</v>
      </c>
      <c r="B41465" s="2" t="s">
        <v>84038</v>
      </c>
      <c r="C41465" s="3">
        <v>14987071129010</v>
      </c>
      <c r="D41465" s="3">
        <v>400</v>
      </c>
      <c r="E41465" s="2" t="s">
        <v>87</v>
      </c>
      <c r="F41465" s="2">
        <v>0.67</v>
      </c>
      <c r="G41465" s="2" t="s">
        <v>87</v>
      </c>
      <c r="H41465" s="2" t="s">
        <v>50</v>
      </c>
      <c r="I41465" s="2" t="s">
        <v>741</v>
      </c>
      <c r="J41465" s="2" t="s">
        <v>742</v>
      </c>
      <c r="K41465" s="2" t="s">
        <v>741</v>
      </c>
      <c r="L41465" s="2"/>
      <c r="M41465" s="2" t="s">
        <v>570</v>
      </c>
      <c r="N41465" s="2" t="s">
        <v>177</v>
      </c>
      <c r="O41465" s="2"/>
      <c r="P41465" s="2"/>
      <c r="Q41465" s="2"/>
      <c r="R41465" s="2" t="s">
        <v>83320</v>
      </c>
      <c r="S41465" s="2"/>
      <c r="T41465" s="2"/>
      <c r="U41465" s="3"/>
      <c r="V41465" s="2">
        <v>4987071129150</v>
      </c>
      <c r="W41465" s="3" t="s">
        <v>84037</v>
      </c>
      <c r="X41465" s="2"/>
      <c r="Y41465" s="2"/>
      <c r="Z41465" s="2"/>
      <c r="AA41465" s="2"/>
      <c r="AB41465" s="2"/>
      <c r="AC41465" s="2"/>
      <c r="AD41465" s="2"/>
      <c r="AE41465" s="2"/>
      <c r="AF41465" s="2"/>
      <c r="AG41465" s="2"/>
      <c r="AH41465" s="2"/>
      <c r="AI41465" s="2"/>
      <c r="AJ41465" s="2"/>
      <c r="AK41465" s="2"/>
      <c r="AL41465" s="2"/>
      <c r="AM41465" s="2"/>
      <c r="AN41465" s="2"/>
      <c r="AO41465" s="2"/>
      <c r="AP41465" s="2"/>
      <c r="AQ41465" s="2"/>
      <c r="AR41465" s="2"/>
      <c r="AS41465" s="2"/>
      <c r="AT41465" s="2"/>
      <c r="AU41465" s="2"/>
    </row>
    <row r="41466" spans="1:47" x14ac:dyDescent="0.45">
      <c r="A41466" t="s">
        <v>10061</v>
      </c>
      <c r="B41466" t="s">
        <v>43320</v>
      </c>
      <c r="C41466" s="1">
        <v>14987071129027</v>
      </c>
      <c r="D41466" s="1">
        <v>480</v>
      </c>
      <c r="E41466" t="s">
        <v>87</v>
      </c>
      <c r="F41466">
        <v>1</v>
      </c>
      <c r="G41466" t="s">
        <v>87</v>
      </c>
      <c r="H41466" t="s">
        <v>50</v>
      </c>
      <c r="I41466" t="s">
        <v>741</v>
      </c>
      <c r="J41466" t="s">
        <v>742</v>
      </c>
      <c r="K41466" t="s">
        <v>741</v>
      </c>
      <c r="M41466" t="s">
        <v>570</v>
      </c>
      <c r="N41466" t="s">
        <v>177</v>
      </c>
      <c r="R41466" t="s">
        <v>83320</v>
      </c>
      <c r="V41466">
        <v>4987699457802</v>
      </c>
      <c r="X41466">
        <v>24987071129024</v>
      </c>
    </row>
    <row r="41467" spans="1:47" x14ac:dyDescent="0.45">
      <c r="A41467" s="2" t="s">
        <v>10061</v>
      </c>
      <c r="B41467" s="2" t="s">
        <v>43320</v>
      </c>
      <c r="C41467" s="3">
        <v>14987071129089</v>
      </c>
      <c r="D41467" s="3">
        <v>3000</v>
      </c>
      <c r="E41467" s="2" t="s">
        <v>87</v>
      </c>
      <c r="F41467" s="2">
        <v>1</v>
      </c>
      <c r="G41467" s="2" t="s">
        <v>87</v>
      </c>
      <c r="H41467" s="2" t="s">
        <v>50</v>
      </c>
      <c r="I41467" s="2" t="s">
        <v>741</v>
      </c>
      <c r="J41467" s="2" t="s">
        <v>742</v>
      </c>
      <c r="K41467" s="2" t="s">
        <v>741</v>
      </c>
      <c r="L41467" s="2"/>
      <c r="M41467" s="2" t="s">
        <v>570</v>
      </c>
      <c r="N41467" s="2" t="s">
        <v>177</v>
      </c>
      <c r="O41467" s="2"/>
      <c r="P41467" s="2"/>
      <c r="Q41467" s="2"/>
      <c r="R41467" s="2" t="s">
        <v>83320</v>
      </c>
      <c r="S41467" s="2"/>
      <c r="T41467" s="2"/>
      <c r="U41467" s="3"/>
      <c r="V41467" s="2">
        <v>4987699457802</v>
      </c>
      <c r="W41467" s="3"/>
      <c r="X41467" s="2">
        <v>24987071129086</v>
      </c>
      <c r="Y41467" s="2">
        <v>20221200</v>
      </c>
      <c r="Z41467" s="2"/>
      <c r="AA41467" s="2"/>
      <c r="AB41467" s="2"/>
      <c r="AC41467" s="2"/>
      <c r="AD41467" s="2"/>
      <c r="AE41467" s="2"/>
      <c r="AF41467" s="2"/>
      <c r="AG41467" s="2"/>
      <c r="AH41467" s="2"/>
      <c r="AI41467" s="2"/>
      <c r="AJ41467" s="2"/>
      <c r="AK41467" s="2"/>
      <c r="AL41467" s="2"/>
      <c r="AM41467" s="2"/>
      <c r="AN41467" s="2"/>
      <c r="AO41467" s="2"/>
      <c r="AP41467" s="2"/>
      <c r="AQ41467" s="2"/>
      <c r="AR41467" s="2"/>
      <c r="AS41467" s="2"/>
      <c r="AT41467" s="2"/>
      <c r="AU41467" s="2"/>
    </row>
    <row r="41468" spans="1:47" x14ac:dyDescent="0.45">
      <c r="A41468" t="s">
        <v>10061</v>
      </c>
      <c r="B41468" t="s">
        <v>43320</v>
      </c>
      <c r="C41468" s="1">
        <v>14987071129096</v>
      </c>
      <c r="D41468" s="1">
        <v>3150</v>
      </c>
      <c r="E41468" t="s">
        <v>87</v>
      </c>
      <c r="F41468">
        <v>1</v>
      </c>
      <c r="G41468" t="s">
        <v>87</v>
      </c>
      <c r="H41468" t="s">
        <v>50</v>
      </c>
      <c r="I41468" t="s">
        <v>741</v>
      </c>
      <c r="J41468" t="s">
        <v>742</v>
      </c>
      <c r="K41468" t="s">
        <v>741</v>
      </c>
      <c r="M41468" t="s">
        <v>570</v>
      </c>
      <c r="N41468" t="s">
        <v>177</v>
      </c>
      <c r="R41468" t="s">
        <v>83320</v>
      </c>
      <c r="V41468">
        <v>4987699457802</v>
      </c>
      <c r="X41468">
        <v>24987071129093</v>
      </c>
      <c r="Y41468">
        <v>20210300</v>
      </c>
    </row>
    <row r="41469" spans="1:47" x14ac:dyDescent="0.45">
      <c r="A41469" s="2" t="s">
        <v>10061</v>
      </c>
      <c r="B41469" s="2" t="s">
        <v>84039</v>
      </c>
      <c r="C41469" s="3">
        <v>14987071129027</v>
      </c>
      <c r="D41469" s="3">
        <v>480</v>
      </c>
      <c r="E41469" s="2" t="s">
        <v>87</v>
      </c>
      <c r="F41469" s="2">
        <v>1</v>
      </c>
      <c r="G41469" s="2" t="s">
        <v>87</v>
      </c>
      <c r="H41469" s="2" t="s">
        <v>50</v>
      </c>
      <c r="I41469" s="2" t="s">
        <v>741</v>
      </c>
      <c r="J41469" s="2" t="s">
        <v>742</v>
      </c>
      <c r="K41469" s="2" t="s">
        <v>741</v>
      </c>
      <c r="L41469" s="2"/>
      <c r="M41469" s="2" t="s">
        <v>570</v>
      </c>
      <c r="N41469" s="2" t="s">
        <v>177</v>
      </c>
      <c r="O41469" s="2"/>
      <c r="P41469" s="2"/>
      <c r="Q41469" s="2"/>
      <c r="R41469" s="2" t="s">
        <v>83320</v>
      </c>
      <c r="S41469" s="2"/>
      <c r="T41469" s="2"/>
      <c r="U41469" s="3"/>
      <c r="V41469" s="2">
        <v>4987071129167</v>
      </c>
      <c r="W41469" s="3" t="s">
        <v>84037</v>
      </c>
      <c r="X41469" s="2"/>
      <c r="Y41469" s="2"/>
      <c r="Z41469" s="2"/>
      <c r="AA41469" s="2"/>
      <c r="AB41469" s="2"/>
      <c r="AC41469" s="2"/>
      <c r="AD41469" s="2"/>
      <c r="AE41469" s="2"/>
      <c r="AF41469" s="2"/>
      <c r="AG41469" s="2"/>
      <c r="AH41469" s="2"/>
      <c r="AI41469" s="2"/>
      <c r="AJ41469" s="2"/>
      <c r="AK41469" s="2"/>
      <c r="AL41469" s="2"/>
      <c r="AM41469" s="2"/>
      <c r="AN41469" s="2"/>
      <c r="AO41469" s="2"/>
      <c r="AP41469" s="2"/>
      <c r="AQ41469" s="2"/>
      <c r="AR41469" s="2"/>
      <c r="AS41469" s="2"/>
      <c r="AT41469" s="2"/>
      <c r="AU41469" s="2"/>
    </row>
    <row r="41470" spans="1:47" x14ac:dyDescent="0.45">
      <c r="A41470" t="s">
        <v>56</v>
      </c>
      <c r="B41470" t="s">
        <v>744</v>
      </c>
      <c r="C41470" s="1">
        <v>14987699057511</v>
      </c>
      <c r="D41470" s="1">
        <v>1000</v>
      </c>
      <c r="E41470" t="s">
        <v>87</v>
      </c>
      <c r="F41470">
        <v>1000</v>
      </c>
      <c r="G41470" t="s">
        <v>87</v>
      </c>
      <c r="H41470" t="s">
        <v>50</v>
      </c>
      <c r="I41470" t="s">
        <v>741</v>
      </c>
      <c r="J41470" t="s">
        <v>742</v>
      </c>
      <c r="K41470" t="s">
        <v>741</v>
      </c>
      <c r="M41470" t="s">
        <v>570</v>
      </c>
      <c r="N41470" t="s">
        <v>177</v>
      </c>
      <c r="R41470" t="s">
        <v>83320</v>
      </c>
      <c r="V41470">
        <v>4987699457512</v>
      </c>
      <c r="X41470">
        <v>24987699057518</v>
      </c>
    </row>
    <row r="41471" spans="1:47" x14ac:dyDescent="0.45">
      <c r="A41471" s="2" t="s">
        <v>56</v>
      </c>
      <c r="B41471" s="2" t="s">
        <v>745</v>
      </c>
      <c r="C41471" s="3">
        <v>14987699057528</v>
      </c>
      <c r="D41471" s="3">
        <v>3000</v>
      </c>
      <c r="E41471" s="2" t="s">
        <v>87</v>
      </c>
      <c r="F41471" s="2">
        <v>3000</v>
      </c>
      <c r="G41471" s="2" t="s">
        <v>87</v>
      </c>
      <c r="H41471" s="2" t="s">
        <v>50</v>
      </c>
      <c r="I41471" s="2" t="s">
        <v>741</v>
      </c>
      <c r="J41471" s="2" t="s">
        <v>742</v>
      </c>
      <c r="K41471" s="2" t="s">
        <v>741</v>
      </c>
      <c r="L41471" s="2"/>
      <c r="M41471" s="2" t="s">
        <v>570</v>
      </c>
      <c r="N41471" s="2" t="s">
        <v>177</v>
      </c>
      <c r="O41471" s="2"/>
      <c r="P41471" s="2"/>
      <c r="Q41471" s="2"/>
      <c r="R41471" s="2" t="s">
        <v>83320</v>
      </c>
      <c r="S41471" s="2"/>
      <c r="T41471" s="2"/>
      <c r="U41471" s="3"/>
      <c r="V41471" s="2">
        <v>4987699457529</v>
      </c>
      <c r="W41471" s="3"/>
      <c r="X41471" s="2">
        <v>24987699057525</v>
      </c>
      <c r="Y41471" s="2"/>
      <c r="Z41471" s="2"/>
      <c r="AA41471" s="2"/>
      <c r="AB41471" s="2"/>
      <c r="AC41471" s="2"/>
      <c r="AD41471" s="2"/>
      <c r="AE41471" s="2"/>
      <c r="AF41471" s="2"/>
      <c r="AG41471" s="2"/>
      <c r="AH41471" s="2"/>
      <c r="AI41471" s="2"/>
      <c r="AJ41471" s="2"/>
      <c r="AK41471" s="2"/>
      <c r="AL41471" s="2"/>
      <c r="AM41471" s="2"/>
      <c r="AN41471" s="2"/>
      <c r="AO41471" s="2"/>
      <c r="AP41471" s="2"/>
      <c r="AQ41471" s="2"/>
      <c r="AR41471" s="2"/>
      <c r="AS41471" s="2"/>
      <c r="AT41471" s="2"/>
      <c r="AU41471" s="2"/>
    </row>
    <row r="41472" spans="1:47" x14ac:dyDescent="0.45">
      <c r="A41472" t="s">
        <v>56</v>
      </c>
      <c r="B41472" t="s">
        <v>746</v>
      </c>
      <c r="C41472" s="1">
        <v>14987699057535</v>
      </c>
      <c r="D41472" s="1">
        <v>5000</v>
      </c>
      <c r="E41472" t="s">
        <v>87</v>
      </c>
      <c r="F41472">
        <v>5000</v>
      </c>
      <c r="G41472" t="s">
        <v>87</v>
      </c>
      <c r="H41472" t="s">
        <v>50</v>
      </c>
      <c r="I41472" t="s">
        <v>741</v>
      </c>
      <c r="J41472" t="s">
        <v>742</v>
      </c>
      <c r="K41472" t="s">
        <v>741</v>
      </c>
      <c r="M41472" t="s">
        <v>570</v>
      </c>
      <c r="N41472" t="s">
        <v>177</v>
      </c>
      <c r="R41472" t="s">
        <v>83320</v>
      </c>
      <c r="V41472">
        <v>4987699457536</v>
      </c>
      <c r="X41472">
        <v>24987699057532</v>
      </c>
    </row>
    <row r="41473" spans="1:47" x14ac:dyDescent="0.45">
      <c r="A41473" s="2" t="s">
        <v>56</v>
      </c>
      <c r="B41473" s="2" t="s">
        <v>743</v>
      </c>
      <c r="C41473" s="3">
        <v>14987699057504</v>
      </c>
      <c r="D41473" s="3">
        <v>500</v>
      </c>
      <c r="E41473" s="2" t="s">
        <v>87</v>
      </c>
      <c r="F41473" s="2">
        <v>500</v>
      </c>
      <c r="G41473" s="2" t="s">
        <v>87</v>
      </c>
      <c r="H41473" s="2" t="s">
        <v>50</v>
      </c>
      <c r="I41473" s="2" t="s">
        <v>741</v>
      </c>
      <c r="J41473" s="2" t="s">
        <v>742</v>
      </c>
      <c r="K41473" s="2" t="s">
        <v>741</v>
      </c>
      <c r="L41473" s="2"/>
      <c r="M41473" s="2" t="s">
        <v>570</v>
      </c>
      <c r="N41473" s="2" t="s">
        <v>177</v>
      </c>
      <c r="O41473" s="2"/>
      <c r="P41473" s="2"/>
      <c r="Q41473" s="2"/>
      <c r="R41473" s="2" t="s">
        <v>83320</v>
      </c>
      <c r="S41473" s="2"/>
      <c r="T41473" s="2"/>
      <c r="U41473" s="3"/>
      <c r="V41473" s="2">
        <v>4987699457505</v>
      </c>
      <c r="W41473" s="3"/>
      <c r="X41473" s="2">
        <v>24987699057501</v>
      </c>
      <c r="Y41473" s="2"/>
      <c r="Z41473" s="2"/>
      <c r="AA41473" s="2"/>
      <c r="AB41473" s="2"/>
      <c r="AC41473" s="2"/>
      <c r="AD41473" s="2"/>
      <c r="AE41473" s="2"/>
      <c r="AF41473" s="2"/>
      <c r="AG41473" s="2"/>
      <c r="AH41473" s="2"/>
      <c r="AI41473" s="2"/>
      <c r="AJ41473" s="2"/>
      <c r="AK41473" s="2"/>
      <c r="AL41473" s="2"/>
      <c r="AM41473" s="2"/>
      <c r="AN41473" s="2"/>
      <c r="AO41473" s="2"/>
      <c r="AP41473" s="2"/>
      <c r="AQ41473" s="2"/>
      <c r="AR41473" s="2"/>
      <c r="AS41473" s="2"/>
      <c r="AT41473" s="2"/>
      <c r="AU41473" s="2"/>
    </row>
    <row r="41474" spans="1:47" x14ac:dyDescent="0.45">
      <c r="A41474" t="s">
        <v>561</v>
      </c>
      <c r="B41474" t="s">
        <v>747</v>
      </c>
      <c r="C41474" s="1">
        <v>14987699057603</v>
      </c>
      <c r="D41474" s="1">
        <v>525</v>
      </c>
      <c r="E41474" t="s">
        <v>87</v>
      </c>
      <c r="F41474">
        <v>0.5</v>
      </c>
      <c r="G41474" t="s">
        <v>87</v>
      </c>
      <c r="H41474" t="s">
        <v>50</v>
      </c>
      <c r="I41474" t="s">
        <v>741</v>
      </c>
      <c r="J41474" t="s">
        <v>742</v>
      </c>
      <c r="K41474" t="s">
        <v>741</v>
      </c>
      <c r="M41474" t="s">
        <v>570</v>
      </c>
      <c r="N41474" t="s">
        <v>177</v>
      </c>
      <c r="R41474" t="s">
        <v>83320</v>
      </c>
      <c r="T41474">
        <v>3</v>
      </c>
      <c r="V41474">
        <v>4987699457604</v>
      </c>
      <c r="X41474">
        <v>24987699057600</v>
      </c>
    </row>
    <row r="41475" spans="1:47" x14ac:dyDescent="0.45">
      <c r="A41475" s="2" t="s">
        <v>561</v>
      </c>
      <c r="B41475" s="2" t="s">
        <v>747</v>
      </c>
      <c r="C41475" s="3">
        <v>14987699057610</v>
      </c>
      <c r="D41475" s="3">
        <v>1575</v>
      </c>
      <c r="E41475" s="2" t="s">
        <v>87</v>
      </c>
      <c r="F41475" s="2">
        <v>0.5</v>
      </c>
      <c r="G41475" s="2" t="s">
        <v>87</v>
      </c>
      <c r="H41475" s="2" t="s">
        <v>50</v>
      </c>
      <c r="I41475" s="2" t="s">
        <v>741</v>
      </c>
      <c r="J41475" s="2" t="s">
        <v>742</v>
      </c>
      <c r="K41475" s="2" t="s">
        <v>741</v>
      </c>
      <c r="L41475" s="2"/>
      <c r="M41475" s="2" t="s">
        <v>570</v>
      </c>
      <c r="N41475" s="2" t="s">
        <v>177</v>
      </c>
      <c r="O41475" s="2"/>
      <c r="P41475" s="2"/>
      <c r="Q41475" s="2"/>
      <c r="R41475" s="2" t="s">
        <v>83320</v>
      </c>
      <c r="S41475" s="2"/>
      <c r="T41475" s="2">
        <v>3</v>
      </c>
      <c r="U41475" s="3"/>
      <c r="V41475" s="2">
        <v>4987699457604</v>
      </c>
      <c r="W41475" s="3"/>
      <c r="X41475" s="2">
        <v>24987699057617</v>
      </c>
      <c r="Y41475" s="2"/>
      <c r="Z41475" s="2"/>
      <c r="AA41475" s="2"/>
      <c r="AB41475" s="2"/>
      <c r="AC41475" s="2"/>
      <c r="AD41475" s="2"/>
      <c r="AE41475" s="2"/>
      <c r="AF41475" s="2"/>
      <c r="AG41475" s="2"/>
      <c r="AH41475" s="2"/>
      <c r="AI41475" s="2"/>
      <c r="AJ41475" s="2"/>
      <c r="AK41475" s="2"/>
      <c r="AL41475" s="2"/>
      <c r="AM41475" s="2"/>
      <c r="AN41475" s="2"/>
      <c r="AO41475" s="2"/>
      <c r="AP41475" s="2"/>
      <c r="AQ41475" s="2"/>
      <c r="AR41475" s="2"/>
      <c r="AS41475" s="2"/>
      <c r="AT41475" s="2"/>
      <c r="AU41475" s="2"/>
    </row>
    <row r="41476" spans="1:47" x14ac:dyDescent="0.45">
      <c r="A41476" t="s">
        <v>561</v>
      </c>
      <c r="B41476" t="s">
        <v>747</v>
      </c>
      <c r="C41476" s="1">
        <v>14987699057627</v>
      </c>
      <c r="D41476" s="1">
        <v>1500</v>
      </c>
      <c r="E41476" t="s">
        <v>87</v>
      </c>
      <c r="F41476">
        <v>0.5</v>
      </c>
      <c r="G41476" t="s">
        <v>87</v>
      </c>
      <c r="H41476" t="s">
        <v>50</v>
      </c>
      <c r="I41476" t="s">
        <v>741</v>
      </c>
      <c r="J41476" t="s">
        <v>742</v>
      </c>
      <c r="K41476" t="s">
        <v>741</v>
      </c>
      <c r="M41476" t="s">
        <v>570</v>
      </c>
      <c r="N41476" t="s">
        <v>177</v>
      </c>
      <c r="R41476" t="s">
        <v>83320</v>
      </c>
      <c r="T41476">
        <v>3</v>
      </c>
      <c r="V41476">
        <v>4987699457604</v>
      </c>
      <c r="X41476">
        <v>24987699057624</v>
      </c>
    </row>
    <row r="41477" spans="1:47" x14ac:dyDescent="0.45">
      <c r="A41477" s="2" t="s">
        <v>561</v>
      </c>
      <c r="B41477" s="2" t="s">
        <v>748</v>
      </c>
      <c r="C41477" s="3">
        <v>14987699057702</v>
      </c>
      <c r="D41477" s="3">
        <v>400</v>
      </c>
      <c r="E41477" s="2" t="s">
        <v>87</v>
      </c>
      <c r="F41477" s="2">
        <v>0.67</v>
      </c>
      <c r="G41477" s="2" t="s">
        <v>87</v>
      </c>
      <c r="H41477" s="2" t="s">
        <v>50</v>
      </c>
      <c r="I41477" s="2" t="s">
        <v>741</v>
      </c>
      <c r="J41477" s="2" t="s">
        <v>742</v>
      </c>
      <c r="K41477" s="2" t="s">
        <v>741</v>
      </c>
      <c r="L41477" s="2"/>
      <c r="M41477" s="2" t="s">
        <v>570</v>
      </c>
      <c r="N41477" s="2" t="s">
        <v>177</v>
      </c>
      <c r="O41477" s="2"/>
      <c r="P41477" s="2"/>
      <c r="Q41477" s="2"/>
      <c r="R41477" s="2" t="s">
        <v>83320</v>
      </c>
      <c r="S41477" s="2"/>
      <c r="T41477" s="2">
        <v>3</v>
      </c>
      <c r="U41477" s="3"/>
      <c r="V41477" s="2">
        <v>4987699457703</v>
      </c>
      <c r="W41477" s="3"/>
      <c r="X41477" s="2">
        <v>24987699057709</v>
      </c>
      <c r="Y41477" s="2"/>
      <c r="Z41477" s="2"/>
      <c r="AA41477" s="2"/>
      <c r="AB41477" s="2"/>
      <c r="AC41477" s="2"/>
      <c r="AD41477" s="2"/>
      <c r="AE41477" s="2"/>
      <c r="AF41477" s="2"/>
      <c r="AG41477" s="2"/>
      <c r="AH41477" s="2"/>
      <c r="AI41477" s="2"/>
      <c r="AJ41477" s="2"/>
      <c r="AK41477" s="2"/>
      <c r="AL41477" s="2"/>
      <c r="AM41477" s="2"/>
      <c r="AN41477" s="2"/>
      <c r="AO41477" s="2"/>
      <c r="AP41477" s="2"/>
      <c r="AQ41477" s="2"/>
      <c r="AR41477" s="2"/>
      <c r="AS41477" s="2"/>
      <c r="AT41477" s="2"/>
      <c r="AU41477" s="2"/>
    </row>
    <row r="41478" spans="1:47" x14ac:dyDescent="0.45">
      <c r="A41478" t="s">
        <v>561</v>
      </c>
      <c r="B41478" t="s">
        <v>748</v>
      </c>
      <c r="C41478" s="1">
        <v>14987699057719</v>
      </c>
      <c r="D41478" s="1">
        <v>2100</v>
      </c>
      <c r="E41478" t="s">
        <v>87</v>
      </c>
      <c r="F41478">
        <v>0.67</v>
      </c>
      <c r="G41478" t="s">
        <v>87</v>
      </c>
      <c r="H41478" t="s">
        <v>50</v>
      </c>
      <c r="I41478" t="s">
        <v>741</v>
      </c>
      <c r="J41478" t="s">
        <v>742</v>
      </c>
      <c r="K41478" t="s">
        <v>741</v>
      </c>
      <c r="M41478" t="s">
        <v>570</v>
      </c>
      <c r="N41478" t="s">
        <v>177</v>
      </c>
      <c r="R41478" t="s">
        <v>83320</v>
      </c>
      <c r="T41478">
        <v>3</v>
      </c>
      <c r="V41478">
        <v>4987699457703</v>
      </c>
      <c r="X41478">
        <v>24987699057716</v>
      </c>
    </row>
    <row r="41479" spans="1:47" x14ac:dyDescent="0.45">
      <c r="A41479" s="2" t="s">
        <v>561</v>
      </c>
      <c r="B41479" s="2" t="s">
        <v>748</v>
      </c>
      <c r="C41479" s="3">
        <v>14987699057726</v>
      </c>
      <c r="D41479" s="3">
        <v>2000</v>
      </c>
      <c r="E41479" s="2" t="s">
        <v>87</v>
      </c>
      <c r="F41479" s="2">
        <v>0.67</v>
      </c>
      <c r="G41479" s="2" t="s">
        <v>87</v>
      </c>
      <c r="H41479" s="2" t="s">
        <v>50</v>
      </c>
      <c r="I41479" s="2" t="s">
        <v>741</v>
      </c>
      <c r="J41479" s="2" t="s">
        <v>742</v>
      </c>
      <c r="K41479" s="2" t="s">
        <v>741</v>
      </c>
      <c r="L41479" s="2"/>
      <c r="M41479" s="2" t="s">
        <v>570</v>
      </c>
      <c r="N41479" s="2" t="s">
        <v>177</v>
      </c>
      <c r="O41479" s="2"/>
      <c r="P41479" s="2"/>
      <c r="Q41479" s="2"/>
      <c r="R41479" s="2" t="s">
        <v>83320</v>
      </c>
      <c r="S41479" s="2"/>
      <c r="T41479" s="2">
        <v>3</v>
      </c>
      <c r="U41479" s="3"/>
      <c r="V41479" s="2">
        <v>4987699457703</v>
      </c>
      <c r="W41479" s="3"/>
      <c r="X41479" s="2">
        <v>24987699057723</v>
      </c>
      <c r="Y41479" s="2"/>
      <c r="Z41479" s="2"/>
      <c r="AA41479" s="2"/>
      <c r="AB41479" s="2"/>
      <c r="AC41479" s="2"/>
      <c r="AD41479" s="2"/>
      <c r="AE41479" s="2"/>
      <c r="AF41479" s="2"/>
      <c r="AG41479" s="2"/>
      <c r="AH41479" s="2"/>
      <c r="AI41479" s="2"/>
      <c r="AJ41479" s="2"/>
      <c r="AK41479" s="2"/>
      <c r="AL41479" s="2"/>
      <c r="AM41479" s="2"/>
      <c r="AN41479" s="2"/>
      <c r="AO41479" s="2"/>
      <c r="AP41479" s="2"/>
      <c r="AQ41479" s="2"/>
      <c r="AR41479" s="2"/>
      <c r="AS41479" s="2"/>
      <c r="AT41479" s="2"/>
      <c r="AU41479" s="2"/>
    </row>
    <row r="41480" spans="1:47" x14ac:dyDescent="0.45">
      <c r="A41480" t="s">
        <v>561</v>
      </c>
      <c r="B41480" t="s">
        <v>749</v>
      </c>
      <c r="C41480" s="1">
        <v>14987699057801</v>
      </c>
      <c r="D41480" s="1">
        <v>480</v>
      </c>
      <c r="E41480" t="s">
        <v>87</v>
      </c>
      <c r="F41480">
        <v>1</v>
      </c>
      <c r="G41480" t="s">
        <v>87</v>
      </c>
      <c r="H41480" t="s">
        <v>50</v>
      </c>
      <c r="I41480" t="s">
        <v>741</v>
      </c>
      <c r="J41480" t="s">
        <v>742</v>
      </c>
      <c r="K41480" t="s">
        <v>741</v>
      </c>
      <c r="M41480" t="s">
        <v>570</v>
      </c>
      <c r="N41480" t="s">
        <v>177</v>
      </c>
      <c r="R41480" t="s">
        <v>83320</v>
      </c>
      <c r="T41480">
        <v>3</v>
      </c>
      <c r="V41480">
        <v>4987699457802</v>
      </c>
      <c r="X41480">
        <v>24987699057808</v>
      </c>
    </row>
    <row r="41481" spans="1:47" x14ac:dyDescent="0.45">
      <c r="A41481" s="2" t="s">
        <v>561</v>
      </c>
      <c r="B41481" s="2" t="s">
        <v>749</v>
      </c>
      <c r="C41481" s="3">
        <v>14987699057818</v>
      </c>
      <c r="D41481" s="3">
        <v>3150</v>
      </c>
      <c r="E41481" s="2" t="s">
        <v>87</v>
      </c>
      <c r="F41481" s="2">
        <v>1</v>
      </c>
      <c r="G41481" s="2" t="s">
        <v>87</v>
      </c>
      <c r="H41481" s="2" t="s">
        <v>50</v>
      </c>
      <c r="I41481" s="2" t="s">
        <v>741</v>
      </c>
      <c r="J41481" s="2" t="s">
        <v>742</v>
      </c>
      <c r="K41481" s="2" t="s">
        <v>741</v>
      </c>
      <c r="L41481" s="2"/>
      <c r="M41481" s="2" t="s">
        <v>570</v>
      </c>
      <c r="N41481" s="2" t="s">
        <v>177</v>
      </c>
      <c r="O41481" s="2"/>
      <c r="P41481" s="2"/>
      <c r="Q41481" s="2"/>
      <c r="R41481" s="2" t="s">
        <v>83320</v>
      </c>
      <c r="S41481" s="2"/>
      <c r="T41481" s="2">
        <v>3</v>
      </c>
      <c r="U41481" s="3"/>
      <c r="V41481" s="2">
        <v>4987699457802</v>
      </c>
      <c r="W41481" s="3"/>
      <c r="X41481" s="2">
        <v>24987699057815</v>
      </c>
      <c r="Y41481" s="2"/>
      <c r="Z41481" s="2"/>
      <c r="AA41481" s="2"/>
      <c r="AB41481" s="2"/>
      <c r="AC41481" s="2"/>
      <c r="AD41481" s="2"/>
      <c r="AE41481" s="2"/>
      <c r="AF41481" s="2"/>
      <c r="AG41481" s="2"/>
      <c r="AH41481" s="2"/>
      <c r="AI41481" s="2"/>
      <c r="AJ41481" s="2"/>
      <c r="AK41481" s="2"/>
      <c r="AL41481" s="2"/>
      <c r="AM41481" s="2"/>
      <c r="AN41481" s="2"/>
      <c r="AO41481" s="2"/>
      <c r="AP41481" s="2"/>
      <c r="AQ41481" s="2"/>
      <c r="AR41481" s="2"/>
      <c r="AS41481" s="2"/>
      <c r="AT41481" s="2"/>
      <c r="AU41481" s="2"/>
    </row>
    <row r="41482" spans="1:47" x14ac:dyDescent="0.45">
      <c r="A41482" t="s">
        <v>561</v>
      </c>
      <c r="B41482" t="s">
        <v>749</v>
      </c>
      <c r="C41482" s="1">
        <v>14987699057825</v>
      </c>
      <c r="D41482" s="1">
        <v>3000</v>
      </c>
      <c r="E41482" t="s">
        <v>87</v>
      </c>
      <c r="F41482">
        <v>1</v>
      </c>
      <c r="G41482" t="s">
        <v>87</v>
      </c>
      <c r="H41482" t="s">
        <v>50</v>
      </c>
      <c r="I41482" t="s">
        <v>741</v>
      </c>
      <c r="J41482" t="s">
        <v>742</v>
      </c>
      <c r="K41482" t="s">
        <v>741</v>
      </c>
      <c r="M41482" t="s">
        <v>570</v>
      </c>
      <c r="N41482" t="s">
        <v>177</v>
      </c>
      <c r="R41482" t="s">
        <v>83320</v>
      </c>
      <c r="T41482">
        <v>3</v>
      </c>
      <c r="V41482">
        <v>4987699457802</v>
      </c>
      <c r="X41482">
        <v>24987699057822</v>
      </c>
    </row>
    <row r="41483" spans="1:47" x14ac:dyDescent="0.45">
      <c r="A41483" s="2" t="s">
        <v>52</v>
      </c>
      <c r="B41483" s="2" t="s">
        <v>753</v>
      </c>
      <c r="C41483" s="3">
        <v>14987699058105</v>
      </c>
      <c r="D41483" s="3">
        <v>100</v>
      </c>
      <c r="E41483" s="2" t="s">
        <v>53</v>
      </c>
      <c r="F41483" s="2">
        <v>10</v>
      </c>
      <c r="G41483" s="2" t="s">
        <v>53</v>
      </c>
      <c r="H41483" s="2" t="s">
        <v>50</v>
      </c>
      <c r="I41483" s="2" t="s">
        <v>750</v>
      </c>
      <c r="J41483" s="2" t="s">
        <v>751</v>
      </c>
      <c r="K41483" s="2" t="s">
        <v>750</v>
      </c>
      <c r="L41483" s="2"/>
      <c r="M41483" s="2" t="s">
        <v>92</v>
      </c>
      <c r="N41483" s="2" t="s">
        <v>51</v>
      </c>
      <c r="O41483" s="2"/>
      <c r="P41483" s="2"/>
      <c r="Q41483" s="2"/>
      <c r="R41483" s="2" t="s">
        <v>83320</v>
      </c>
      <c r="S41483" s="2"/>
      <c r="T41483" s="2"/>
      <c r="U41483" s="3"/>
      <c r="V41483" s="2">
        <v>4987699458113</v>
      </c>
      <c r="W41483" s="3"/>
      <c r="X41483" s="2">
        <v>24987699058102</v>
      </c>
      <c r="Y41483" s="2"/>
      <c r="Z41483" s="2"/>
      <c r="AA41483" s="2"/>
      <c r="AB41483" s="2"/>
      <c r="AC41483" s="2"/>
      <c r="AD41483" s="2"/>
      <c r="AE41483" s="2"/>
      <c r="AF41483" s="2"/>
      <c r="AG41483" s="2"/>
      <c r="AH41483" s="2"/>
      <c r="AI41483" s="2"/>
      <c r="AJ41483" s="2"/>
      <c r="AK41483" s="2"/>
      <c r="AL41483" s="2"/>
      <c r="AM41483" s="2"/>
      <c r="AN41483" s="2"/>
      <c r="AO41483" s="2"/>
      <c r="AP41483" s="2"/>
      <c r="AQ41483" s="2"/>
      <c r="AR41483" s="2"/>
      <c r="AS41483" s="2"/>
      <c r="AT41483" s="2"/>
      <c r="AU41483" s="2"/>
    </row>
    <row r="41484" spans="1:47" x14ac:dyDescent="0.45">
      <c r="A41484" t="s">
        <v>52</v>
      </c>
      <c r="B41484" t="s">
        <v>753</v>
      </c>
      <c r="C41484" s="1">
        <v>14987699058112</v>
      </c>
      <c r="D41484" s="1">
        <v>1000</v>
      </c>
      <c r="E41484" t="s">
        <v>53</v>
      </c>
      <c r="F41484">
        <v>10</v>
      </c>
      <c r="G41484" t="s">
        <v>53</v>
      </c>
      <c r="H41484" t="s">
        <v>50</v>
      </c>
      <c r="I41484" t="s">
        <v>750</v>
      </c>
      <c r="J41484" t="s">
        <v>751</v>
      </c>
      <c r="K41484" t="s">
        <v>750</v>
      </c>
      <c r="M41484" t="s">
        <v>92</v>
      </c>
      <c r="N41484" t="s">
        <v>51</v>
      </c>
      <c r="R41484" t="s">
        <v>83320</v>
      </c>
      <c r="V41484">
        <v>4987699458113</v>
      </c>
      <c r="X41484">
        <v>24987699058119</v>
      </c>
    </row>
    <row r="41485" spans="1:47" x14ac:dyDescent="0.45">
      <c r="A41485" s="2" t="s">
        <v>52</v>
      </c>
      <c r="B41485" s="2" t="s">
        <v>753</v>
      </c>
      <c r="C41485" s="3">
        <v>14987071090013</v>
      </c>
      <c r="D41485" s="3">
        <v>100</v>
      </c>
      <c r="E41485" s="2" t="s">
        <v>53</v>
      </c>
      <c r="F41485" s="2">
        <v>10</v>
      </c>
      <c r="G41485" s="2" t="s">
        <v>53</v>
      </c>
      <c r="H41485" s="2" t="s">
        <v>50</v>
      </c>
      <c r="I41485" s="2" t="s">
        <v>750</v>
      </c>
      <c r="J41485" s="2" t="s">
        <v>751</v>
      </c>
      <c r="K41485" s="2" t="s">
        <v>750</v>
      </c>
      <c r="L41485" s="2"/>
      <c r="M41485" s="2" t="s">
        <v>92</v>
      </c>
      <c r="N41485" s="2" t="s">
        <v>51</v>
      </c>
      <c r="O41485" s="2"/>
      <c r="P41485" s="2"/>
      <c r="Q41485" s="2"/>
      <c r="R41485" s="2" t="s">
        <v>83320</v>
      </c>
      <c r="S41485" s="2"/>
      <c r="T41485" s="2"/>
      <c r="U41485" s="3"/>
      <c r="V41485" s="2">
        <v>4987699458113</v>
      </c>
      <c r="W41485" s="3"/>
      <c r="X41485" s="2"/>
      <c r="Y41485" s="2"/>
      <c r="Z41485" s="2"/>
      <c r="AA41485" s="2"/>
      <c r="AB41485" s="2"/>
      <c r="AC41485" s="2"/>
      <c r="AD41485" s="2"/>
      <c r="AE41485" s="2"/>
      <c r="AF41485" s="2"/>
      <c r="AG41485" s="2"/>
      <c r="AH41485" s="2"/>
      <c r="AI41485" s="2"/>
      <c r="AJ41485" s="2"/>
      <c r="AK41485" s="2"/>
      <c r="AL41485" s="2"/>
      <c r="AM41485" s="2"/>
      <c r="AN41485" s="2"/>
      <c r="AO41485" s="2"/>
      <c r="AP41485" s="2"/>
      <c r="AQ41485" s="2"/>
      <c r="AR41485" s="2"/>
      <c r="AS41485" s="2"/>
      <c r="AT41485" s="2"/>
      <c r="AU41485" s="2"/>
    </row>
    <row r="41486" spans="1:47" x14ac:dyDescent="0.45">
      <c r="A41486" t="s">
        <v>52</v>
      </c>
      <c r="B41486" t="s">
        <v>753</v>
      </c>
      <c r="C41486" s="1">
        <v>14987071090020</v>
      </c>
      <c r="D41486" s="1">
        <v>1000</v>
      </c>
      <c r="E41486" t="s">
        <v>53</v>
      </c>
      <c r="F41486">
        <v>10</v>
      </c>
      <c r="G41486" t="s">
        <v>53</v>
      </c>
      <c r="H41486" t="s">
        <v>50</v>
      </c>
      <c r="I41486" t="s">
        <v>750</v>
      </c>
      <c r="J41486" t="s">
        <v>751</v>
      </c>
      <c r="K41486" t="s">
        <v>750</v>
      </c>
      <c r="M41486" t="s">
        <v>92</v>
      </c>
      <c r="N41486" t="s">
        <v>51</v>
      </c>
      <c r="R41486" t="s">
        <v>83320</v>
      </c>
      <c r="V41486">
        <v>4987699458113</v>
      </c>
    </row>
    <row r="41487" spans="1:47" x14ac:dyDescent="0.45">
      <c r="A41487" s="2" t="s">
        <v>56</v>
      </c>
      <c r="B41487" s="2" t="s">
        <v>752</v>
      </c>
      <c r="C41487" s="3">
        <v>14987699058129</v>
      </c>
      <c r="D41487" s="3">
        <v>1000</v>
      </c>
      <c r="E41487" s="2" t="s">
        <v>53</v>
      </c>
      <c r="F41487" s="2">
        <v>1000</v>
      </c>
      <c r="G41487" s="2" t="s">
        <v>53</v>
      </c>
      <c r="H41487" s="2" t="s">
        <v>50</v>
      </c>
      <c r="I41487" s="2" t="s">
        <v>750</v>
      </c>
      <c r="J41487" s="2" t="s">
        <v>751</v>
      </c>
      <c r="K41487" s="2" t="s">
        <v>750</v>
      </c>
      <c r="L41487" s="2"/>
      <c r="M41487" s="2" t="s">
        <v>92</v>
      </c>
      <c r="N41487" s="2" t="s">
        <v>51</v>
      </c>
      <c r="O41487" s="2"/>
      <c r="P41487" s="2"/>
      <c r="Q41487" s="2"/>
      <c r="R41487" s="2" t="s">
        <v>83320</v>
      </c>
      <c r="S41487" s="2"/>
      <c r="T41487" s="2"/>
      <c r="U41487" s="3"/>
      <c r="V41487" s="2">
        <v>4987699458106</v>
      </c>
      <c r="W41487" s="3"/>
      <c r="X41487" s="2">
        <v>24987699058126</v>
      </c>
      <c r="Y41487" s="2"/>
      <c r="Z41487" s="2"/>
      <c r="AA41487" s="2"/>
      <c r="AB41487" s="2"/>
      <c r="AC41487" s="2"/>
      <c r="AD41487" s="2"/>
      <c r="AE41487" s="2"/>
      <c r="AF41487" s="2"/>
      <c r="AG41487" s="2"/>
      <c r="AH41487" s="2"/>
      <c r="AI41487" s="2"/>
      <c r="AJ41487" s="2"/>
      <c r="AK41487" s="2"/>
      <c r="AL41487" s="2"/>
      <c r="AM41487" s="2"/>
      <c r="AN41487" s="2"/>
      <c r="AO41487" s="2"/>
      <c r="AP41487" s="2"/>
      <c r="AQ41487" s="2"/>
      <c r="AR41487" s="2"/>
      <c r="AS41487" s="2"/>
      <c r="AT41487" s="2"/>
      <c r="AU41487" s="2"/>
    </row>
    <row r="41488" spans="1:47" x14ac:dyDescent="0.45">
      <c r="A41488" t="s">
        <v>56</v>
      </c>
      <c r="B41488" t="s">
        <v>752</v>
      </c>
      <c r="C41488" s="1">
        <v>14987071090037</v>
      </c>
      <c r="D41488" s="1">
        <v>1000</v>
      </c>
      <c r="E41488" t="s">
        <v>53</v>
      </c>
      <c r="F41488">
        <v>1000</v>
      </c>
      <c r="G41488" t="s">
        <v>53</v>
      </c>
      <c r="H41488" t="s">
        <v>50</v>
      </c>
      <c r="I41488" t="s">
        <v>750</v>
      </c>
      <c r="J41488" t="s">
        <v>751</v>
      </c>
      <c r="K41488" t="s">
        <v>750</v>
      </c>
      <c r="M41488" t="s">
        <v>92</v>
      </c>
      <c r="N41488" t="s">
        <v>51</v>
      </c>
      <c r="R41488" t="s">
        <v>83320</v>
      </c>
      <c r="V41488">
        <v>4987071090054</v>
      </c>
    </row>
    <row r="41489" spans="1:47" x14ac:dyDescent="0.45">
      <c r="A41489" s="2" t="s">
        <v>52</v>
      </c>
      <c r="B41489" s="2" t="s">
        <v>757</v>
      </c>
      <c r="C41489" s="3">
        <v>14987699058006</v>
      </c>
      <c r="D41489" s="3">
        <v>100</v>
      </c>
      <c r="E41489" s="2" t="s">
        <v>53</v>
      </c>
      <c r="F41489" s="2">
        <v>10</v>
      </c>
      <c r="G41489" s="2" t="s">
        <v>53</v>
      </c>
      <c r="H41489" s="2" t="s">
        <v>50</v>
      </c>
      <c r="I41489" s="2" t="s">
        <v>754</v>
      </c>
      <c r="J41489" s="2" t="s">
        <v>755</v>
      </c>
      <c r="K41489" s="2" t="s">
        <v>754</v>
      </c>
      <c r="L41489" s="2"/>
      <c r="M41489" s="2" t="s">
        <v>92</v>
      </c>
      <c r="N41489" s="2" t="s">
        <v>51</v>
      </c>
      <c r="O41489" s="2"/>
      <c r="P41489" s="2"/>
      <c r="Q41489" s="2"/>
      <c r="R41489" s="2" t="s">
        <v>83320</v>
      </c>
      <c r="S41489" s="2"/>
      <c r="T41489" s="2"/>
      <c r="U41489" s="3"/>
      <c r="V41489" s="2">
        <v>4987699458014</v>
      </c>
      <c r="W41489" s="3"/>
      <c r="X41489" s="2">
        <v>24987699058003</v>
      </c>
      <c r="Y41489" s="2"/>
      <c r="Z41489" s="2"/>
      <c r="AA41489" s="2"/>
      <c r="AB41489" s="2"/>
      <c r="AC41489" s="2"/>
      <c r="AD41489" s="2"/>
      <c r="AE41489" s="2"/>
      <c r="AF41489" s="2"/>
      <c r="AG41489" s="2"/>
      <c r="AH41489" s="2"/>
      <c r="AI41489" s="2"/>
      <c r="AJ41489" s="2"/>
      <c r="AK41489" s="2"/>
      <c r="AL41489" s="2"/>
      <c r="AM41489" s="2"/>
      <c r="AN41489" s="2"/>
      <c r="AO41489" s="2"/>
      <c r="AP41489" s="2"/>
      <c r="AQ41489" s="2"/>
      <c r="AR41489" s="2"/>
      <c r="AS41489" s="2"/>
      <c r="AT41489" s="2"/>
      <c r="AU41489" s="2"/>
    </row>
    <row r="41490" spans="1:47" x14ac:dyDescent="0.45">
      <c r="A41490" t="s">
        <v>52</v>
      </c>
      <c r="B41490" t="s">
        <v>757</v>
      </c>
      <c r="C41490" s="1">
        <v>14987699058013</v>
      </c>
      <c r="D41490" s="1">
        <v>1000</v>
      </c>
      <c r="E41490" t="s">
        <v>53</v>
      </c>
      <c r="F41490">
        <v>10</v>
      </c>
      <c r="G41490" t="s">
        <v>53</v>
      </c>
      <c r="H41490" t="s">
        <v>50</v>
      </c>
      <c r="I41490" t="s">
        <v>754</v>
      </c>
      <c r="J41490" t="s">
        <v>755</v>
      </c>
      <c r="K41490" t="s">
        <v>754</v>
      </c>
      <c r="M41490" t="s">
        <v>92</v>
      </c>
      <c r="N41490" t="s">
        <v>51</v>
      </c>
      <c r="R41490" t="s">
        <v>83320</v>
      </c>
      <c r="V41490">
        <v>4987699458014</v>
      </c>
      <c r="X41490">
        <v>24987699058010</v>
      </c>
    </row>
    <row r="41491" spans="1:47" x14ac:dyDescent="0.45">
      <c r="A41491" s="2" t="s">
        <v>52</v>
      </c>
      <c r="B41491" s="2" t="s">
        <v>757</v>
      </c>
      <c r="C41491" s="3">
        <v>14987071085019</v>
      </c>
      <c r="D41491" s="3">
        <v>100</v>
      </c>
      <c r="E41491" s="2" t="s">
        <v>53</v>
      </c>
      <c r="F41491" s="2">
        <v>10</v>
      </c>
      <c r="G41491" s="2" t="s">
        <v>53</v>
      </c>
      <c r="H41491" s="2" t="s">
        <v>50</v>
      </c>
      <c r="I41491" s="2" t="s">
        <v>754</v>
      </c>
      <c r="J41491" s="2" t="s">
        <v>755</v>
      </c>
      <c r="K41491" s="2" t="s">
        <v>754</v>
      </c>
      <c r="L41491" s="2"/>
      <c r="M41491" s="2" t="s">
        <v>92</v>
      </c>
      <c r="N41491" s="2" t="s">
        <v>51</v>
      </c>
      <c r="O41491" s="2"/>
      <c r="P41491" s="2"/>
      <c r="Q41491" s="2"/>
      <c r="R41491" s="2" t="s">
        <v>83320</v>
      </c>
      <c r="S41491" s="2"/>
      <c r="T41491" s="2"/>
      <c r="U41491" s="3"/>
      <c r="V41491" s="2">
        <v>4987699458014</v>
      </c>
      <c r="W41491" s="3"/>
      <c r="X41491" s="2"/>
      <c r="Y41491" s="2"/>
      <c r="Z41491" s="2"/>
      <c r="AA41491" s="2"/>
      <c r="AB41491" s="2"/>
      <c r="AC41491" s="2"/>
      <c r="AD41491" s="2"/>
      <c r="AE41491" s="2"/>
      <c r="AF41491" s="2"/>
      <c r="AG41491" s="2"/>
      <c r="AH41491" s="2"/>
      <c r="AI41491" s="2"/>
      <c r="AJ41491" s="2"/>
      <c r="AK41491" s="2"/>
      <c r="AL41491" s="2"/>
      <c r="AM41491" s="2"/>
      <c r="AN41491" s="2"/>
      <c r="AO41491" s="2"/>
      <c r="AP41491" s="2"/>
      <c r="AQ41491" s="2"/>
      <c r="AR41491" s="2"/>
      <c r="AS41491" s="2"/>
      <c r="AT41491" s="2"/>
      <c r="AU41491" s="2"/>
    </row>
    <row r="41492" spans="1:47" x14ac:dyDescent="0.45">
      <c r="A41492" t="s">
        <v>52</v>
      </c>
      <c r="B41492" t="s">
        <v>757</v>
      </c>
      <c r="C41492" s="1">
        <v>14987071085026</v>
      </c>
      <c r="D41492" s="1">
        <v>1000</v>
      </c>
      <c r="E41492" t="s">
        <v>53</v>
      </c>
      <c r="F41492">
        <v>10</v>
      </c>
      <c r="G41492" t="s">
        <v>53</v>
      </c>
      <c r="H41492" t="s">
        <v>50</v>
      </c>
      <c r="I41492" t="s">
        <v>754</v>
      </c>
      <c r="J41492" t="s">
        <v>755</v>
      </c>
      <c r="K41492" t="s">
        <v>754</v>
      </c>
      <c r="M41492" t="s">
        <v>92</v>
      </c>
      <c r="N41492" t="s">
        <v>51</v>
      </c>
      <c r="R41492" t="s">
        <v>83320</v>
      </c>
      <c r="V41492">
        <v>4987699458014</v>
      </c>
    </row>
    <row r="41493" spans="1:47" x14ac:dyDescent="0.45">
      <c r="A41493" s="2" t="s">
        <v>52</v>
      </c>
      <c r="B41493" s="2" t="s">
        <v>84503</v>
      </c>
      <c r="C41493" s="3">
        <v>14987071085026</v>
      </c>
      <c r="D41493" s="3">
        <v>1000</v>
      </c>
      <c r="E41493" s="2" t="s">
        <v>53</v>
      </c>
      <c r="F41493" s="2">
        <v>10</v>
      </c>
      <c r="G41493" s="2" t="s">
        <v>53</v>
      </c>
      <c r="H41493" s="2" t="s">
        <v>50</v>
      </c>
      <c r="I41493" s="2" t="s">
        <v>754</v>
      </c>
      <c r="J41493" s="2" t="s">
        <v>755</v>
      </c>
      <c r="K41493" s="2" t="s">
        <v>754</v>
      </c>
      <c r="L41493" s="2"/>
      <c r="M41493" s="2" t="s">
        <v>92</v>
      </c>
      <c r="N41493" s="2" t="s">
        <v>51</v>
      </c>
      <c r="O41493" s="2"/>
      <c r="P41493" s="2"/>
      <c r="Q41493" s="2"/>
      <c r="R41493" s="2" t="s">
        <v>83320</v>
      </c>
      <c r="S41493" s="2"/>
      <c r="T41493" s="2"/>
      <c r="U41493" s="3"/>
      <c r="V41493" s="2">
        <v>4987071085043</v>
      </c>
      <c r="W41493" s="3" t="s">
        <v>84037</v>
      </c>
      <c r="X41493" s="2"/>
      <c r="Y41493" s="2"/>
      <c r="Z41493" s="2"/>
      <c r="AA41493" s="2"/>
      <c r="AB41493" s="2"/>
      <c r="AC41493" s="2"/>
      <c r="AD41493" s="2"/>
      <c r="AE41493" s="2"/>
      <c r="AF41493" s="2"/>
      <c r="AG41493" s="2"/>
      <c r="AH41493" s="2"/>
      <c r="AI41493" s="2"/>
      <c r="AJ41493" s="2"/>
      <c r="AK41493" s="2"/>
      <c r="AL41493" s="2"/>
      <c r="AM41493" s="2"/>
      <c r="AN41493" s="2"/>
      <c r="AO41493" s="2"/>
      <c r="AP41493" s="2"/>
      <c r="AQ41493" s="2"/>
      <c r="AR41493" s="2"/>
      <c r="AS41493" s="2"/>
      <c r="AT41493" s="2"/>
      <c r="AU41493" s="2"/>
    </row>
    <row r="41494" spans="1:47" x14ac:dyDescent="0.45">
      <c r="A41494" t="s">
        <v>56</v>
      </c>
      <c r="B41494" t="s">
        <v>756</v>
      </c>
      <c r="C41494" s="1">
        <v>14987699058020</v>
      </c>
      <c r="D41494" s="1">
        <v>1000</v>
      </c>
      <c r="E41494" t="s">
        <v>53</v>
      </c>
      <c r="F41494">
        <v>1000</v>
      </c>
      <c r="G41494" t="s">
        <v>53</v>
      </c>
      <c r="H41494" t="s">
        <v>50</v>
      </c>
      <c r="I41494" t="s">
        <v>754</v>
      </c>
      <c r="J41494" t="s">
        <v>755</v>
      </c>
      <c r="K41494" t="s">
        <v>754</v>
      </c>
      <c r="M41494" t="s">
        <v>92</v>
      </c>
      <c r="N41494" t="s">
        <v>51</v>
      </c>
      <c r="R41494" t="s">
        <v>83320</v>
      </c>
      <c r="V41494">
        <v>4987699458007</v>
      </c>
      <c r="X41494">
        <v>24987699058027</v>
      </c>
    </row>
    <row r="41495" spans="1:47" x14ac:dyDescent="0.45">
      <c r="A41495" s="2" t="s">
        <v>56</v>
      </c>
      <c r="B41495" s="2" t="s">
        <v>756</v>
      </c>
      <c r="C41495" s="3">
        <v>14987071085033</v>
      </c>
      <c r="D41495" s="3">
        <v>1000</v>
      </c>
      <c r="E41495" s="2" t="s">
        <v>53</v>
      </c>
      <c r="F41495" s="2">
        <v>1000</v>
      </c>
      <c r="G41495" s="2" t="s">
        <v>53</v>
      </c>
      <c r="H41495" s="2" t="s">
        <v>50</v>
      </c>
      <c r="I41495" s="2" t="s">
        <v>754</v>
      </c>
      <c r="J41495" s="2" t="s">
        <v>755</v>
      </c>
      <c r="K41495" s="2" t="s">
        <v>754</v>
      </c>
      <c r="L41495" s="2"/>
      <c r="M41495" s="2" t="s">
        <v>92</v>
      </c>
      <c r="N41495" s="2" t="s">
        <v>51</v>
      </c>
      <c r="O41495" s="2"/>
      <c r="P41495" s="2"/>
      <c r="Q41495" s="2"/>
      <c r="R41495" s="2" t="s">
        <v>83320</v>
      </c>
      <c r="S41495" s="2"/>
      <c r="T41495" s="2"/>
      <c r="U41495" s="3"/>
      <c r="V41495" s="2">
        <v>4987071085050</v>
      </c>
      <c r="W41495" s="3"/>
      <c r="X41495" s="2"/>
      <c r="Y41495" s="2"/>
      <c r="Z41495" s="2"/>
      <c r="AA41495" s="2"/>
      <c r="AB41495" s="2"/>
      <c r="AC41495" s="2"/>
      <c r="AD41495" s="2"/>
      <c r="AE41495" s="2"/>
      <c r="AF41495" s="2"/>
      <c r="AG41495" s="2"/>
      <c r="AH41495" s="2"/>
      <c r="AI41495" s="2"/>
      <c r="AJ41495" s="2"/>
      <c r="AK41495" s="2"/>
      <c r="AL41495" s="2"/>
      <c r="AM41495" s="2"/>
      <c r="AN41495" s="2"/>
      <c r="AO41495" s="2"/>
      <c r="AP41495" s="2"/>
      <c r="AQ41495" s="2"/>
      <c r="AR41495" s="2"/>
      <c r="AS41495" s="2"/>
      <c r="AT41495" s="2"/>
      <c r="AU41495" s="2"/>
    </row>
    <row r="41496" spans="1:47" x14ac:dyDescent="0.45">
      <c r="A41496" t="s">
        <v>52</v>
      </c>
      <c r="B41496" t="s">
        <v>761</v>
      </c>
      <c r="C41496" s="1">
        <v>14987699057900</v>
      </c>
      <c r="D41496" s="1">
        <v>100</v>
      </c>
      <c r="E41496" t="s">
        <v>53</v>
      </c>
      <c r="F41496">
        <v>10</v>
      </c>
      <c r="G41496" t="s">
        <v>53</v>
      </c>
      <c r="H41496" t="s">
        <v>50</v>
      </c>
      <c r="I41496" t="s">
        <v>758</v>
      </c>
      <c r="J41496" t="s">
        <v>759</v>
      </c>
      <c r="K41496" t="s">
        <v>758</v>
      </c>
      <c r="M41496" t="s">
        <v>92</v>
      </c>
      <c r="N41496" t="s">
        <v>51</v>
      </c>
      <c r="R41496" t="s">
        <v>83320</v>
      </c>
      <c r="V41496">
        <v>4987699457918</v>
      </c>
      <c r="X41496">
        <v>24987699057907</v>
      </c>
    </row>
    <row r="41497" spans="1:47" x14ac:dyDescent="0.45">
      <c r="A41497" s="2" t="s">
        <v>52</v>
      </c>
      <c r="B41497" s="2" t="s">
        <v>761</v>
      </c>
      <c r="C41497" s="3">
        <v>14987699057917</v>
      </c>
      <c r="D41497" s="3">
        <v>1000</v>
      </c>
      <c r="E41497" s="2" t="s">
        <v>53</v>
      </c>
      <c r="F41497" s="2">
        <v>10</v>
      </c>
      <c r="G41497" s="2" t="s">
        <v>53</v>
      </c>
      <c r="H41497" s="2" t="s">
        <v>50</v>
      </c>
      <c r="I41497" s="2" t="s">
        <v>758</v>
      </c>
      <c r="J41497" s="2" t="s">
        <v>759</v>
      </c>
      <c r="K41497" s="2" t="s">
        <v>758</v>
      </c>
      <c r="L41497" s="2"/>
      <c r="M41497" s="2" t="s">
        <v>92</v>
      </c>
      <c r="N41497" s="2" t="s">
        <v>51</v>
      </c>
      <c r="O41497" s="2"/>
      <c r="P41497" s="2"/>
      <c r="Q41497" s="2"/>
      <c r="R41497" s="2" t="s">
        <v>83320</v>
      </c>
      <c r="S41497" s="2"/>
      <c r="T41497" s="2"/>
      <c r="U41497" s="3"/>
      <c r="V41497" s="2">
        <v>4987699457918</v>
      </c>
      <c r="W41497" s="3"/>
      <c r="X41497" s="2">
        <v>24987699057914</v>
      </c>
      <c r="Y41497" s="2"/>
      <c r="Z41497" s="2"/>
      <c r="AA41497" s="2"/>
      <c r="AB41497" s="2"/>
      <c r="AC41497" s="2"/>
      <c r="AD41497" s="2"/>
      <c r="AE41497" s="2"/>
      <c r="AF41497" s="2"/>
      <c r="AG41497" s="2"/>
      <c r="AH41497" s="2"/>
      <c r="AI41497" s="2"/>
      <c r="AJ41497" s="2"/>
      <c r="AK41497" s="2"/>
      <c r="AL41497" s="2"/>
      <c r="AM41497" s="2"/>
      <c r="AN41497" s="2"/>
      <c r="AO41497" s="2"/>
      <c r="AP41497" s="2"/>
      <c r="AQ41497" s="2"/>
      <c r="AR41497" s="2"/>
      <c r="AS41497" s="2"/>
      <c r="AT41497" s="2"/>
      <c r="AU41497" s="2"/>
    </row>
    <row r="41498" spans="1:47" x14ac:dyDescent="0.45">
      <c r="A41498" t="s">
        <v>52</v>
      </c>
      <c r="B41498" t="s">
        <v>761</v>
      </c>
      <c r="C41498" s="1">
        <v>14987071086016</v>
      </c>
      <c r="D41498" s="1">
        <v>100</v>
      </c>
      <c r="E41498" t="s">
        <v>53</v>
      </c>
      <c r="F41498">
        <v>10</v>
      </c>
      <c r="G41498" t="s">
        <v>53</v>
      </c>
      <c r="H41498" t="s">
        <v>50</v>
      </c>
      <c r="I41498" t="s">
        <v>758</v>
      </c>
      <c r="J41498" t="s">
        <v>759</v>
      </c>
      <c r="K41498" t="s">
        <v>758</v>
      </c>
      <c r="M41498" t="s">
        <v>92</v>
      </c>
      <c r="N41498" t="s">
        <v>51</v>
      </c>
      <c r="R41498" t="s">
        <v>83320</v>
      </c>
      <c r="V41498">
        <v>4987699457918</v>
      </c>
    </row>
    <row r="41499" spans="1:47" x14ac:dyDescent="0.45">
      <c r="A41499" s="2" t="s">
        <v>52</v>
      </c>
      <c r="B41499" s="2" t="s">
        <v>761</v>
      </c>
      <c r="C41499" s="3">
        <v>14987071086023</v>
      </c>
      <c r="D41499" s="3">
        <v>1000</v>
      </c>
      <c r="E41499" s="2" t="s">
        <v>53</v>
      </c>
      <c r="F41499" s="2">
        <v>10</v>
      </c>
      <c r="G41499" s="2" t="s">
        <v>53</v>
      </c>
      <c r="H41499" s="2" t="s">
        <v>50</v>
      </c>
      <c r="I41499" s="2" t="s">
        <v>758</v>
      </c>
      <c r="J41499" s="2" t="s">
        <v>759</v>
      </c>
      <c r="K41499" s="2" t="s">
        <v>758</v>
      </c>
      <c r="L41499" s="2"/>
      <c r="M41499" s="2" t="s">
        <v>92</v>
      </c>
      <c r="N41499" s="2" t="s">
        <v>51</v>
      </c>
      <c r="O41499" s="2"/>
      <c r="P41499" s="2"/>
      <c r="Q41499" s="2"/>
      <c r="R41499" s="2" t="s">
        <v>83320</v>
      </c>
      <c r="S41499" s="2"/>
      <c r="T41499" s="2"/>
      <c r="U41499" s="3"/>
      <c r="V41499" s="2">
        <v>4987699457918</v>
      </c>
      <c r="W41499" s="3"/>
      <c r="X41499" s="2"/>
      <c r="Y41499" s="2"/>
      <c r="Z41499" s="2"/>
      <c r="AA41499" s="2"/>
      <c r="AB41499" s="2"/>
      <c r="AC41499" s="2"/>
      <c r="AD41499" s="2"/>
      <c r="AE41499" s="2"/>
      <c r="AF41499" s="2"/>
      <c r="AG41499" s="2"/>
      <c r="AH41499" s="2"/>
      <c r="AI41499" s="2"/>
      <c r="AJ41499" s="2"/>
      <c r="AK41499" s="2"/>
      <c r="AL41499" s="2"/>
      <c r="AM41499" s="2"/>
      <c r="AN41499" s="2"/>
      <c r="AO41499" s="2"/>
      <c r="AP41499" s="2"/>
      <c r="AQ41499" s="2"/>
      <c r="AR41499" s="2"/>
      <c r="AS41499" s="2"/>
      <c r="AT41499" s="2"/>
      <c r="AU41499" s="2"/>
    </row>
    <row r="41500" spans="1:47" x14ac:dyDescent="0.45">
      <c r="A41500" t="s">
        <v>52</v>
      </c>
      <c r="B41500" t="s">
        <v>84040</v>
      </c>
      <c r="C41500" s="1">
        <v>14987071086016</v>
      </c>
      <c r="D41500" s="1">
        <v>100</v>
      </c>
      <c r="E41500" t="s">
        <v>53</v>
      </c>
      <c r="F41500">
        <v>10</v>
      </c>
      <c r="G41500" t="s">
        <v>53</v>
      </c>
      <c r="H41500" t="s">
        <v>50</v>
      </c>
      <c r="I41500" t="s">
        <v>758</v>
      </c>
      <c r="J41500" t="s">
        <v>759</v>
      </c>
      <c r="K41500" t="s">
        <v>758</v>
      </c>
      <c r="M41500" t="s">
        <v>92</v>
      </c>
      <c r="N41500" t="s">
        <v>51</v>
      </c>
      <c r="R41500" t="s">
        <v>83320</v>
      </c>
      <c r="V41500">
        <v>4987071086040</v>
      </c>
      <c r="W41500" s="1" t="s">
        <v>84037</v>
      </c>
    </row>
    <row r="41501" spans="1:47" x14ac:dyDescent="0.45">
      <c r="A41501" s="2" t="s">
        <v>52</v>
      </c>
      <c r="B41501" s="2" t="s">
        <v>84040</v>
      </c>
      <c r="C41501" s="3">
        <v>14987071086023</v>
      </c>
      <c r="D41501" s="3">
        <v>1000</v>
      </c>
      <c r="E41501" s="2" t="s">
        <v>53</v>
      </c>
      <c r="F41501" s="2">
        <v>10</v>
      </c>
      <c r="G41501" s="2" t="s">
        <v>53</v>
      </c>
      <c r="H41501" s="2" t="s">
        <v>50</v>
      </c>
      <c r="I41501" s="2" t="s">
        <v>758</v>
      </c>
      <c r="J41501" s="2" t="s">
        <v>759</v>
      </c>
      <c r="K41501" s="2" t="s">
        <v>758</v>
      </c>
      <c r="L41501" s="2"/>
      <c r="M41501" s="2" t="s">
        <v>92</v>
      </c>
      <c r="N41501" s="2" t="s">
        <v>51</v>
      </c>
      <c r="O41501" s="2"/>
      <c r="P41501" s="2"/>
      <c r="Q41501" s="2"/>
      <c r="R41501" s="2" t="s">
        <v>83320</v>
      </c>
      <c r="S41501" s="2"/>
      <c r="T41501" s="2"/>
      <c r="U41501" s="3"/>
      <c r="V41501" s="2">
        <v>4987071086040</v>
      </c>
      <c r="W41501" s="3" t="s">
        <v>84037</v>
      </c>
      <c r="X41501" s="2"/>
      <c r="Y41501" s="2"/>
      <c r="Z41501" s="2"/>
      <c r="AA41501" s="2"/>
      <c r="AB41501" s="2"/>
      <c r="AC41501" s="2"/>
      <c r="AD41501" s="2"/>
      <c r="AE41501" s="2"/>
      <c r="AF41501" s="2"/>
      <c r="AG41501" s="2"/>
      <c r="AH41501" s="2"/>
      <c r="AI41501" s="2"/>
      <c r="AJ41501" s="2"/>
      <c r="AK41501" s="2"/>
      <c r="AL41501" s="2"/>
      <c r="AM41501" s="2"/>
      <c r="AN41501" s="2"/>
      <c r="AO41501" s="2"/>
      <c r="AP41501" s="2"/>
      <c r="AQ41501" s="2"/>
      <c r="AR41501" s="2"/>
      <c r="AS41501" s="2"/>
      <c r="AT41501" s="2"/>
      <c r="AU41501" s="2"/>
    </row>
    <row r="41502" spans="1:47" x14ac:dyDescent="0.45">
      <c r="A41502" t="s">
        <v>56</v>
      </c>
      <c r="B41502" t="s">
        <v>760</v>
      </c>
      <c r="C41502" s="1">
        <v>14987699057924</v>
      </c>
      <c r="D41502" s="1">
        <v>500</v>
      </c>
      <c r="E41502" t="s">
        <v>53</v>
      </c>
      <c r="F41502">
        <v>500</v>
      </c>
      <c r="G41502" t="s">
        <v>53</v>
      </c>
      <c r="H41502" t="s">
        <v>50</v>
      </c>
      <c r="I41502" t="s">
        <v>758</v>
      </c>
      <c r="J41502" t="s">
        <v>759</v>
      </c>
      <c r="K41502" t="s">
        <v>758</v>
      </c>
      <c r="M41502" t="s">
        <v>92</v>
      </c>
      <c r="N41502" t="s">
        <v>51</v>
      </c>
      <c r="R41502" t="s">
        <v>83320</v>
      </c>
      <c r="V41502">
        <v>4987699457901</v>
      </c>
      <c r="X41502">
        <v>24987699057921</v>
      </c>
    </row>
    <row r="41503" spans="1:47" x14ac:dyDescent="0.45">
      <c r="A41503" s="2" t="s">
        <v>56</v>
      </c>
      <c r="B41503" s="2" t="s">
        <v>760</v>
      </c>
      <c r="C41503" s="3">
        <v>14987071086030</v>
      </c>
      <c r="D41503" s="3">
        <v>500</v>
      </c>
      <c r="E41503" s="2" t="s">
        <v>53</v>
      </c>
      <c r="F41503" s="2">
        <v>500</v>
      </c>
      <c r="G41503" s="2" t="s">
        <v>53</v>
      </c>
      <c r="H41503" s="2" t="s">
        <v>50</v>
      </c>
      <c r="I41503" s="2" t="s">
        <v>758</v>
      </c>
      <c r="J41503" s="2" t="s">
        <v>759</v>
      </c>
      <c r="K41503" s="2" t="s">
        <v>758</v>
      </c>
      <c r="L41503" s="2"/>
      <c r="M41503" s="2" t="s">
        <v>92</v>
      </c>
      <c r="N41503" s="2" t="s">
        <v>51</v>
      </c>
      <c r="O41503" s="2"/>
      <c r="P41503" s="2"/>
      <c r="Q41503" s="2"/>
      <c r="R41503" s="2" t="s">
        <v>83320</v>
      </c>
      <c r="S41503" s="2"/>
      <c r="T41503" s="2"/>
      <c r="U41503" s="3"/>
      <c r="V41503" s="2">
        <v>4987071086057</v>
      </c>
      <c r="W41503" s="3"/>
      <c r="X41503" s="2"/>
      <c r="Y41503" s="2"/>
      <c r="Z41503" s="2"/>
      <c r="AA41503" s="2"/>
      <c r="AB41503" s="2"/>
      <c r="AC41503" s="2"/>
      <c r="AD41503" s="2"/>
      <c r="AE41503" s="2"/>
      <c r="AF41503" s="2"/>
      <c r="AG41503" s="2"/>
      <c r="AH41503" s="2"/>
      <c r="AI41503" s="2"/>
      <c r="AJ41503" s="2"/>
      <c r="AK41503" s="2"/>
      <c r="AL41503" s="2"/>
      <c r="AM41503" s="2"/>
      <c r="AN41503" s="2"/>
      <c r="AO41503" s="2"/>
      <c r="AP41503" s="2"/>
      <c r="AQ41503" s="2"/>
      <c r="AR41503" s="2"/>
      <c r="AS41503" s="2"/>
      <c r="AT41503" s="2"/>
      <c r="AU41503" s="2"/>
    </row>
    <row r="41504" spans="1:47" x14ac:dyDescent="0.45">
      <c r="A41504" t="s">
        <v>86</v>
      </c>
      <c r="B41504" t="s">
        <v>26516</v>
      </c>
      <c r="C41504" s="1">
        <v>14987213109702</v>
      </c>
      <c r="D41504" s="1">
        <v>10</v>
      </c>
      <c r="E41504" t="s">
        <v>87</v>
      </c>
      <c r="F41504">
        <v>10</v>
      </c>
      <c r="G41504" t="s">
        <v>87</v>
      </c>
      <c r="H41504" t="s">
        <v>84</v>
      </c>
      <c r="I41504" t="s">
        <v>26514</v>
      </c>
      <c r="J41504" t="s">
        <v>26515</v>
      </c>
      <c r="K41504" t="s">
        <v>26514</v>
      </c>
      <c r="M41504" t="s">
        <v>570</v>
      </c>
      <c r="N41504" t="s">
        <v>85</v>
      </c>
      <c r="R41504" t="s">
        <v>83320</v>
      </c>
      <c r="V41504">
        <v>4987213900784</v>
      </c>
      <c r="X41504">
        <v>24987213109709</v>
      </c>
    </row>
    <row r="41505" spans="1:47" x14ac:dyDescent="0.45">
      <c r="A41505" s="2" t="s">
        <v>86</v>
      </c>
      <c r="B41505" s="2" t="s">
        <v>26516</v>
      </c>
      <c r="C41505" s="3">
        <v>14987213109719</v>
      </c>
      <c r="D41505" s="3">
        <v>100</v>
      </c>
      <c r="E41505" s="2" t="s">
        <v>87</v>
      </c>
      <c r="F41505" s="2">
        <v>10</v>
      </c>
      <c r="G41505" s="2" t="s">
        <v>87</v>
      </c>
      <c r="H41505" s="2" t="s">
        <v>84</v>
      </c>
      <c r="I41505" s="2" t="s">
        <v>26514</v>
      </c>
      <c r="J41505" s="2" t="s">
        <v>26515</v>
      </c>
      <c r="K41505" s="2" t="s">
        <v>26514</v>
      </c>
      <c r="L41505" s="2"/>
      <c r="M41505" s="2" t="s">
        <v>570</v>
      </c>
      <c r="N41505" s="2" t="s">
        <v>85</v>
      </c>
      <c r="O41505" s="2"/>
      <c r="P41505" s="2"/>
      <c r="Q41505" s="2"/>
      <c r="R41505" s="2" t="s">
        <v>83320</v>
      </c>
      <c r="S41505" s="2"/>
      <c r="T41505" s="2"/>
      <c r="U41505" s="3"/>
      <c r="V41505" s="2">
        <v>4987213900784</v>
      </c>
      <c r="W41505" s="3"/>
      <c r="X41505" s="2">
        <v>24987213109716</v>
      </c>
      <c r="Y41505" s="2"/>
      <c r="Z41505" s="2"/>
      <c r="AA41505" s="2"/>
      <c r="AB41505" s="2"/>
      <c r="AC41505" s="2"/>
      <c r="AD41505" s="2"/>
      <c r="AE41505" s="2"/>
      <c r="AF41505" s="2"/>
      <c r="AG41505" s="2"/>
      <c r="AH41505" s="2"/>
      <c r="AI41505" s="2"/>
      <c r="AJ41505" s="2"/>
      <c r="AK41505" s="2"/>
      <c r="AL41505" s="2"/>
      <c r="AM41505" s="2"/>
      <c r="AN41505" s="2"/>
      <c r="AO41505" s="2"/>
      <c r="AP41505" s="2"/>
      <c r="AQ41505" s="2"/>
      <c r="AR41505" s="2"/>
      <c r="AS41505" s="2"/>
      <c r="AT41505" s="2"/>
      <c r="AU41505" s="2"/>
    </row>
    <row r="41506" spans="1:47" x14ac:dyDescent="0.45">
      <c r="A41506" t="s">
        <v>16</v>
      </c>
      <c r="B41506" t="s">
        <v>54638</v>
      </c>
      <c r="C41506" s="1">
        <v>14987124546818</v>
      </c>
      <c r="D41506" s="1">
        <v>10</v>
      </c>
      <c r="E41506" t="s">
        <v>448</v>
      </c>
      <c r="F41506">
        <v>1</v>
      </c>
      <c r="G41506" t="s">
        <v>448</v>
      </c>
      <c r="H41506" t="s">
        <v>14</v>
      </c>
      <c r="I41506" t="s">
        <v>54637</v>
      </c>
      <c r="J41506" t="s">
        <v>8071</v>
      </c>
      <c r="K41506" t="s">
        <v>8072</v>
      </c>
      <c r="L41506">
        <v>20230331</v>
      </c>
      <c r="M41506" t="s">
        <v>8073</v>
      </c>
      <c r="N41506" t="s">
        <v>15</v>
      </c>
      <c r="R41506" t="s">
        <v>83320</v>
      </c>
      <c r="V41506">
        <v>4987124970418</v>
      </c>
      <c r="X41506">
        <v>24987124546815</v>
      </c>
    </row>
    <row r="41507" spans="1:47" x14ac:dyDescent="0.45">
      <c r="A41507" s="2" t="s">
        <v>16</v>
      </c>
      <c r="B41507" s="2" t="s">
        <v>54638</v>
      </c>
      <c r="C41507" s="3">
        <v>14987124546825</v>
      </c>
      <c r="D41507" s="3">
        <v>50</v>
      </c>
      <c r="E41507" s="2" t="s">
        <v>448</v>
      </c>
      <c r="F41507" s="2">
        <v>1</v>
      </c>
      <c r="G41507" s="2" t="s">
        <v>448</v>
      </c>
      <c r="H41507" s="2" t="s">
        <v>14</v>
      </c>
      <c r="I41507" s="2" t="s">
        <v>54637</v>
      </c>
      <c r="J41507" s="2" t="s">
        <v>8071</v>
      </c>
      <c r="K41507" s="2" t="s">
        <v>8072</v>
      </c>
      <c r="L41507" s="2">
        <v>20230331</v>
      </c>
      <c r="M41507" s="2" t="s">
        <v>8073</v>
      </c>
      <c r="N41507" s="2" t="s">
        <v>15</v>
      </c>
      <c r="O41507" s="2"/>
      <c r="P41507" s="2"/>
      <c r="Q41507" s="2"/>
      <c r="R41507" s="2" t="s">
        <v>83320</v>
      </c>
      <c r="S41507" s="2"/>
      <c r="T41507" s="2"/>
      <c r="U41507" s="3"/>
      <c r="V41507" s="2">
        <v>4987124970418</v>
      </c>
      <c r="W41507" s="3"/>
      <c r="X41507" s="2">
        <v>24987124546822</v>
      </c>
      <c r="Y41507" s="2"/>
      <c r="Z41507" s="2"/>
      <c r="AA41507" s="2"/>
      <c r="AB41507" s="2"/>
      <c r="AC41507" s="2"/>
      <c r="AD41507" s="2"/>
      <c r="AE41507" s="2"/>
      <c r="AF41507" s="2"/>
      <c r="AG41507" s="2"/>
      <c r="AH41507" s="2"/>
      <c r="AI41507" s="2"/>
      <c r="AJ41507" s="2"/>
      <c r="AK41507" s="2"/>
      <c r="AL41507" s="2"/>
      <c r="AM41507" s="2"/>
      <c r="AN41507" s="2"/>
      <c r="AO41507" s="2"/>
      <c r="AP41507" s="2"/>
      <c r="AQ41507" s="2"/>
      <c r="AR41507" s="2"/>
      <c r="AS41507" s="2"/>
      <c r="AT41507" s="2"/>
      <c r="AU41507" s="2"/>
    </row>
    <row r="41508" spans="1:47" x14ac:dyDescent="0.45">
      <c r="A41508" t="s">
        <v>16</v>
      </c>
      <c r="B41508" t="s">
        <v>54640</v>
      </c>
      <c r="C41508" s="1">
        <v>14987124547211</v>
      </c>
      <c r="D41508" s="1">
        <v>10</v>
      </c>
      <c r="E41508" t="s">
        <v>448</v>
      </c>
      <c r="F41508">
        <v>1</v>
      </c>
      <c r="G41508" t="s">
        <v>448</v>
      </c>
      <c r="H41508" t="s">
        <v>14</v>
      </c>
      <c r="I41508" t="s">
        <v>54639</v>
      </c>
      <c r="J41508" t="s">
        <v>19506</v>
      </c>
      <c r="K41508" t="s">
        <v>19507</v>
      </c>
      <c r="L41508">
        <v>20220930</v>
      </c>
      <c r="M41508" t="s">
        <v>19508</v>
      </c>
      <c r="N41508" t="s">
        <v>15</v>
      </c>
      <c r="R41508" t="s">
        <v>83320</v>
      </c>
      <c r="V41508">
        <v>4987124970616</v>
      </c>
      <c r="X41508">
        <v>24987124547218</v>
      </c>
    </row>
    <row r="41509" spans="1:47" x14ac:dyDescent="0.45">
      <c r="A41509" s="2" t="s">
        <v>16</v>
      </c>
      <c r="B41509" s="2" t="s">
        <v>54642</v>
      </c>
      <c r="C41509" s="3">
        <v>14987124547112</v>
      </c>
      <c r="D41509" s="3">
        <v>10</v>
      </c>
      <c r="E41509" s="2" t="s">
        <v>448</v>
      </c>
      <c r="F41509" s="2">
        <v>1</v>
      </c>
      <c r="G41509" s="2" t="s">
        <v>448</v>
      </c>
      <c r="H41509" s="2" t="s">
        <v>14</v>
      </c>
      <c r="I41509" s="2" t="s">
        <v>54641</v>
      </c>
      <c r="J41509" s="2" t="s">
        <v>19511</v>
      </c>
      <c r="K41509" s="2" t="s">
        <v>19512</v>
      </c>
      <c r="L41509" s="2">
        <v>20220930</v>
      </c>
      <c r="M41509" s="2" t="s">
        <v>19513</v>
      </c>
      <c r="N41509" s="2" t="s">
        <v>15</v>
      </c>
      <c r="O41509" s="2"/>
      <c r="P41509" s="2"/>
      <c r="Q41509" s="2"/>
      <c r="R41509" s="2" t="s">
        <v>83320</v>
      </c>
      <c r="S41509" s="2"/>
      <c r="T41509" s="2"/>
      <c r="U41509" s="3"/>
      <c r="V41509" s="2">
        <v>4987124970517</v>
      </c>
      <c r="W41509" s="3"/>
      <c r="X41509" s="2">
        <v>24987124547119</v>
      </c>
      <c r="Y41509" s="2"/>
      <c r="Z41509" s="2"/>
      <c r="AA41509" s="2"/>
      <c r="AB41509" s="2"/>
      <c r="AC41509" s="2"/>
      <c r="AD41509" s="2"/>
      <c r="AE41509" s="2"/>
      <c r="AF41509" s="2"/>
      <c r="AG41509" s="2"/>
      <c r="AH41509" s="2"/>
      <c r="AI41509" s="2"/>
      <c r="AJ41509" s="2"/>
      <c r="AK41509" s="2"/>
      <c r="AL41509" s="2"/>
      <c r="AM41509" s="2"/>
      <c r="AN41509" s="2"/>
      <c r="AO41509" s="2"/>
      <c r="AP41509" s="2"/>
      <c r="AQ41509" s="2"/>
      <c r="AR41509" s="2"/>
      <c r="AS41509" s="2"/>
      <c r="AT41509" s="2"/>
      <c r="AU41509" s="2"/>
    </row>
    <row r="41510" spans="1:47" x14ac:dyDescent="0.45">
      <c r="A41510" t="s">
        <v>52</v>
      </c>
      <c r="B41510" t="s">
        <v>2991</v>
      </c>
      <c r="C41510" s="1">
        <v>14987185710593</v>
      </c>
      <c r="D41510" s="1">
        <v>210</v>
      </c>
      <c r="E41510" t="s">
        <v>53</v>
      </c>
      <c r="F41510">
        <v>21</v>
      </c>
      <c r="G41510" t="s">
        <v>53</v>
      </c>
      <c r="H41510" t="s">
        <v>50</v>
      </c>
      <c r="I41510" t="s">
        <v>2988</v>
      </c>
      <c r="K41510" t="s">
        <v>2989</v>
      </c>
      <c r="M41510" t="s">
        <v>2990</v>
      </c>
      <c r="N41510" t="s">
        <v>51</v>
      </c>
      <c r="R41510" t="s">
        <v>83320</v>
      </c>
      <c r="V41510">
        <v>4987185701495</v>
      </c>
    </row>
    <row r="41511" spans="1:47" x14ac:dyDescent="0.45">
      <c r="A41511" s="2" t="s">
        <v>52</v>
      </c>
      <c r="B41511" s="2" t="s">
        <v>2991</v>
      </c>
      <c r="C41511" s="3">
        <v>14987185710609</v>
      </c>
      <c r="D41511" s="3">
        <v>1050</v>
      </c>
      <c r="E41511" s="2" t="s">
        <v>53</v>
      </c>
      <c r="F41511" s="2">
        <v>21</v>
      </c>
      <c r="G41511" s="2" t="s">
        <v>53</v>
      </c>
      <c r="H41511" s="2" t="s">
        <v>50</v>
      </c>
      <c r="I41511" s="2" t="s">
        <v>2988</v>
      </c>
      <c r="J41511" s="2"/>
      <c r="K41511" s="2" t="s">
        <v>2989</v>
      </c>
      <c r="L41511" s="2"/>
      <c r="M41511" s="2" t="s">
        <v>2990</v>
      </c>
      <c r="N41511" s="2" t="s">
        <v>51</v>
      </c>
      <c r="O41511" s="2"/>
      <c r="P41511" s="2"/>
      <c r="Q41511" s="2"/>
      <c r="R41511" s="2" t="s">
        <v>83320</v>
      </c>
      <c r="S41511" s="2"/>
      <c r="T41511" s="2"/>
      <c r="U41511" s="3"/>
      <c r="V41511" s="2">
        <v>4987185701495</v>
      </c>
      <c r="W41511" s="3"/>
      <c r="X41511" s="2"/>
      <c r="Y41511" s="2"/>
      <c r="Z41511" s="2"/>
      <c r="AA41511" s="2"/>
      <c r="AB41511" s="2"/>
      <c r="AC41511" s="2"/>
      <c r="AD41511" s="2"/>
      <c r="AE41511" s="2"/>
      <c r="AF41511" s="2"/>
      <c r="AG41511" s="2"/>
      <c r="AH41511" s="2"/>
      <c r="AI41511" s="2"/>
      <c r="AJ41511" s="2"/>
      <c r="AK41511" s="2"/>
      <c r="AL41511" s="2"/>
      <c r="AM41511" s="2"/>
      <c r="AN41511" s="2"/>
      <c r="AO41511" s="2"/>
      <c r="AP41511" s="2"/>
      <c r="AQ41511" s="2"/>
      <c r="AR41511" s="2"/>
      <c r="AS41511" s="2"/>
      <c r="AT41511" s="2"/>
      <c r="AU41511" s="2"/>
    </row>
    <row r="41512" spans="1:47" x14ac:dyDescent="0.45">
      <c r="A41512" t="s">
        <v>52</v>
      </c>
      <c r="B41512" t="s">
        <v>2991</v>
      </c>
      <c r="C41512" s="1">
        <v>14987954710595</v>
      </c>
      <c r="D41512" s="1">
        <v>210</v>
      </c>
      <c r="E41512" t="s">
        <v>53</v>
      </c>
      <c r="F41512">
        <v>21</v>
      </c>
      <c r="G41512" t="s">
        <v>53</v>
      </c>
      <c r="H41512" t="s">
        <v>50</v>
      </c>
      <c r="I41512" t="s">
        <v>2988</v>
      </c>
      <c r="K41512" t="s">
        <v>2989</v>
      </c>
      <c r="M41512" t="s">
        <v>2990</v>
      </c>
      <c r="N41512" t="s">
        <v>51</v>
      </c>
      <c r="R41512" t="s">
        <v>83320</v>
      </c>
      <c r="V41512">
        <v>4987954701497</v>
      </c>
      <c r="X41512">
        <v>24987954710592</v>
      </c>
    </row>
    <row r="41513" spans="1:47" x14ac:dyDescent="0.45">
      <c r="A41513" s="2" t="s">
        <v>52</v>
      </c>
      <c r="B41513" s="2" t="s">
        <v>2991</v>
      </c>
      <c r="C41513" s="3">
        <v>14987954710601</v>
      </c>
      <c r="D41513" s="3">
        <v>1050</v>
      </c>
      <c r="E41513" s="2" t="s">
        <v>53</v>
      </c>
      <c r="F41513" s="2">
        <v>21</v>
      </c>
      <c r="G41513" s="2" t="s">
        <v>53</v>
      </c>
      <c r="H41513" s="2" t="s">
        <v>50</v>
      </c>
      <c r="I41513" s="2" t="s">
        <v>2988</v>
      </c>
      <c r="J41513" s="2"/>
      <c r="K41513" s="2" t="s">
        <v>2989</v>
      </c>
      <c r="L41513" s="2"/>
      <c r="M41513" s="2" t="s">
        <v>2990</v>
      </c>
      <c r="N41513" s="2" t="s">
        <v>51</v>
      </c>
      <c r="O41513" s="2"/>
      <c r="P41513" s="2"/>
      <c r="Q41513" s="2"/>
      <c r="R41513" s="2" t="s">
        <v>83320</v>
      </c>
      <c r="S41513" s="2"/>
      <c r="T41513" s="2"/>
      <c r="U41513" s="3"/>
      <c r="V41513" s="2">
        <v>4987954701497</v>
      </c>
      <c r="W41513" s="3"/>
      <c r="X41513" s="2">
        <v>24987954710608</v>
      </c>
      <c r="Y41513" s="2"/>
      <c r="Z41513" s="2"/>
      <c r="AA41513" s="2"/>
      <c r="AB41513" s="2"/>
      <c r="AC41513" s="2"/>
      <c r="AD41513" s="2"/>
      <c r="AE41513" s="2"/>
      <c r="AF41513" s="2"/>
      <c r="AG41513" s="2"/>
      <c r="AH41513" s="2"/>
      <c r="AI41513" s="2"/>
      <c r="AJ41513" s="2"/>
      <c r="AK41513" s="2"/>
      <c r="AL41513" s="2"/>
      <c r="AM41513" s="2"/>
      <c r="AN41513" s="2"/>
      <c r="AO41513" s="2"/>
      <c r="AP41513" s="2"/>
      <c r="AQ41513" s="2"/>
      <c r="AR41513" s="2"/>
      <c r="AS41513" s="2"/>
      <c r="AT41513" s="2"/>
      <c r="AU41513" s="2"/>
    </row>
    <row r="41514" spans="1:47" x14ac:dyDescent="0.45">
      <c r="A41514" t="s">
        <v>52</v>
      </c>
      <c r="B41514" t="s">
        <v>2991</v>
      </c>
      <c r="C41514" s="1">
        <v>14987325131110</v>
      </c>
      <c r="D41514" s="1">
        <v>210</v>
      </c>
      <c r="E41514" t="s">
        <v>53</v>
      </c>
      <c r="F41514">
        <v>21</v>
      </c>
      <c r="G41514" t="s">
        <v>53</v>
      </c>
      <c r="H41514" t="s">
        <v>50</v>
      </c>
      <c r="I41514" t="s">
        <v>2988</v>
      </c>
      <c r="K41514" t="s">
        <v>2989</v>
      </c>
      <c r="M41514" t="s">
        <v>2990</v>
      </c>
      <c r="N41514" t="s">
        <v>51</v>
      </c>
      <c r="R41514" t="s">
        <v>83320</v>
      </c>
    </row>
    <row r="41515" spans="1:47" x14ac:dyDescent="0.45">
      <c r="A41515" s="2" t="s">
        <v>52</v>
      </c>
      <c r="B41515" s="2" t="s">
        <v>2991</v>
      </c>
      <c r="C41515" s="3">
        <v>14987325131127</v>
      </c>
      <c r="D41515" s="3">
        <v>1050</v>
      </c>
      <c r="E41515" s="2" t="s">
        <v>53</v>
      </c>
      <c r="F41515" s="2">
        <v>21</v>
      </c>
      <c r="G41515" s="2" t="s">
        <v>53</v>
      </c>
      <c r="H41515" s="2" t="s">
        <v>50</v>
      </c>
      <c r="I41515" s="2" t="s">
        <v>2988</v>
      </c>
      <c r="J41515" s="2"/>
      <c r="K41515" s="2" t="s">
        <v>2989</v>
      </c>
      <c r="L41515" s="2"/>
      <c r="M41515" s="2" t="s">
        <v>2990</v>
      </c>
      <c r="N41515" s="2" t="s">
        <v>51</v>
      </c>
      <c r="O41515" s="2"/>
      <c r="P41515" s="2"/>
      <c r="Q41515" s="2"/>
      <c r="R41515" s="2" t="s">
        <v>83320</v>
      </c>
      <c r="S41515" s="2"/>
      <c r="T41515" s="2"/>
      <c r="U41515" s="3"/>
      <c r="V41515" s="2"/>
      <c r="W41515" s="3"/>
      <c r="X41515" s="2"/>
      <c r="Y41515" s="2"/>
      <c r="Z41515" s="2"/>
      <c r="AA41515" s="2"/>
      <c r="AB41515" s="2"/>
      <c r="AC41515" s="2"/>
      <c r="AD41515" s="2"/>
      <c r="AE41515" s="2"/>
      <c r="AF41515" s="2"/>
      <c r="AG41515" s="2"/>
      <c r="AH41515" s="2"/>
      <c r="AI41515" s="2"/>
      <c r="AJ41515" s="2"/>
      <c r="AK41515" s="2"/>
      <c r="AL41515" s="2"/>
      <c r="AM41515" s="2"/>
      <c r="AN41515" s="2"/>
      <c r="AO41515" s="2"/>
      <c r="AP41515" s="2"/>
      <c r="AQ41515" s="2"/>
      <c r="AR41515" s="2"/>
      <c r="AS41515" s="2"/>
      <c r="AT41515" s="2"/>
      <c r="AU41515" s="2"/>
    </row>
    <row r="41516" spans="1:47" x14ac:dyDescent="0.45">
      <c r="A41516" t="s">
        <v>52</v>
      </c>
      <c r="B41516" t="s">
        <v>2995</v>
      </c>
      <c r="C41516" s="1">
        <v>14987185710616</v>
      </c>
      <c r="D41516" s="1">
        <v>280</v>
      </c>
      <c r="E41516" t="s">
        <v>53</v>
      </c>
      <c r="F41516">
        <v>28</v>
      </c>
      <c r="G41516" t="s">
        <v>53</v>
      </c>
      <c r="H41516" t="s">
        <v>50</v>
      </c>
      <c r="I41516" t="s">
        <v>2992</v>
      </c>
      <c r="K41516" t="s">
        <v>2993</v>
      </c>
      <c r="M41516" t="s">
        <v>2994</v>
      </c>
      <c r="N41516" t="s">
        <v>51</v>
      </c>
      <c r="R41516" t="s">
        <v>83320</v>
      </c>
      <c r="V41516">
        <v>4987185701518</v>
      </c>
    </row>
    <row r="41517" spans="1:47" x14ac:dyDescent="0.45">
      <c r="A41517" s="2" t="s">
        <v>52</v>
      </c>
      <c r="B41517" s="2" t="s">
        <v>2995</v>
      </c>
      <c r="C41517" s="3">
        <v>14987185710623</v>
      </c>
      <c r="D41517" s="3">
        <v>1400</v>
      </c>
      <c r="E41517" s="2" t="s">
        <v>53</v>
      </c>
      <c r="F41517" s="2">
        <v>28</v>
      </c>
      <c r="G41517" s="2" t="s">
        <v>53</v>
      </c>
      <c r="H41517" s="2" t="s">
        <v>50</v>
      </c>
      <c r="I41517" s="2" t="s">
        <v>2992</v>
      </c>
      <c r="J41517" s="2"/>
      <c r="K41517" s="2" t="s">
        <v>2993</v>
      </c>
      <c r="L41517" s="2"/>
      <c r="M41517" s="2" t="s">
        <v>2994</v>
      </c>
      <c r="N41517" s="2" t="s">
        <v>51</v>
      </c>
      <c r="O41517" s="2"/>
      <c r="P41517" s="2"/>
      <c r="Q41517" s="2"/>
      <c r="R41517" s="2" t="s">
        <v>83320</v>
      </c>
      <c r="S41517" s="2"/>
      <c r="T41517" s="2"/>
      <c r="U41517" s="3"/>
      <c r="V41517" s="2">
        <v>4987185701518</v>
      </c>
      <c r="W41517" s="3"/>
      <c r="X41517" s="2"/>
      <c r="Y41517" s="2"/>
      <c r="Z41517" s="2"/>
      <c r="AA41517" s="2"/>
      <c r="AB41517" s="2"/>
      <c r="AC41517" s="2"/>
      <c r="AD41517" s="2"/>
      <c r="AE41517" s="2"/>
      <c r="AF41517" s="2"/>
      <c r="AG41517" s="2"/>
      <c r="AH41517" s="2"/>
      <c r="AI41517" s="2"/>
      <c r="AJ41517" s="2"/>
      <c r="AK41517" s="2"/>
      <c r="AL41517" s="2"/>
      <c r="AM41517" s="2"/>
      <c r="AN41517" s="2"/>
      <c r="AO41517" s="2"/>
      <c r="AP41517" s="2"/>
      <c r="AQ41517" s="2"/>
      <c r="AR41517" s="2"/>
      <c r="AS41517" s="2"/>
      <c r="AT41517" s="2"/>
      <c r="AU41517" s="2"/>
    </row>
    <row r="41518" spans="1:47" x14ac:dyDescent="0.45">
      <c r="A41518" t="s">
        <v>52</v>
      </c>
      <c r="B41518" t="s">
        <v>2995</v>
      </c>
      <c r="C41518" s="1">
        <v>14987954710618</v>
      </c>
      <c r="D41518" s="1">
        <v>280</v>
      </c>
      <c r="E41518" t="s">
        <v>53</v>
      </c>
      <c r="F41518">
        <v>28</v>
      </c>
      <c r="G41518" t="s">
        <v>53</v>
      </c>
      <c r="H41518" t="s">
        <v>50</v>
      </c>
      <c r="I41518" t="s">
        <v>2992</v>
      </c>
      <c r="K41518" t="s">
        <v>2993</v>
      </c>
      <c r="M41518" t="s">
        <v>2994</v>
      </c>
      <c r="N41518" t="s">
        <v>51</v>
      </c>
      <c r="R41518" t="s">
        <v>83320</v>
      </c>
      <c r="V41518">
        <v>4987954701510</v>
      </c>
      <c r="X41518">
        <v>24987954710615</v>
      </c>
    </row>
    <row r="41519" spans="1:47" x14ac:dyDescent="0.45">
      <c r="A41519" s="2" t="s">
        <v>52</v>
      </c>
      <c r="B41519" s="2" t="s">
        <v>2995</v>
      </c>
      <c r="C41519" s="3">
        <v>14987954710625</v>
      </c>
      <c r="D41519" s="3">
        <v>1400</v>
      </c>
      <c r="E41519" s="2" t="s">
        <v>53</v>
      </c>
      <c r="F41519" s="2">
        <v>28</v>
      </c>
      <c r="G41519" s="2" t="s">
        <v>53</v>
      </c>
      <c r="H41519" s="2" t="s">
        <v>50</v>
      </c>
      <c r="I41519" s="2" t="s">
        <v>2992</v>
      </c>
      <c r="J41519" s="2"/>
      <c r="K41519" s="2" t="s">
        <v>2993</v>
      </c>
      <c r="L41519" s="2"/>
      <c r="M41519" s="2" t="s">
        <v>2994</v>
      </c>
      <c r="N41519" s="2" t="s">
        <v>51</v>
      </c>
      <c r="O41519" s="2"/>
      <c r="P41519" s="2"/>
      <c r="Q41519" s="2"/>
      <c r="R41519" s="2" t="s">
        <v>83320</v>
      </c>
      <c r="S41519" s="2"/>
      <c r="T41519" s="2"/>
      <c r="U41519" s="3"/>
      <c r="V41519" s="2">
        <v>4987954701510</v>
      </c>
      <c r="W41519" s="3"/>
      <c r="X41519" s="2">
        <v>24987954710622</v>
      </c>
      <c r="Y41519" s="2"/>
      <c r="Z41519" s="2"/>
      <c r="AA41519" s="2"/>
      <c r="AB41519" s="2"/>
      <c r="AC41519" s="2"/>
      <c r="AD41519" s="2"/>
      <c r="AE41519" s="2"/>
      <c r="AF41519" s="2"/>
      <c r="AG41519" s="2"/>
      <c r="AH41519" s="2"/>
      <c r="AI41519" s="2"/>
      <c r="AJ41519" s="2"/>
      <c r="AK41519" s="2"/>
      <c r="AL41519" s="2"/>
      <c r="AM41519" s="2"/>
      <c r="AN41519" s="2"/>
      <c r="AO41519" s="2"/>
      <c r="AP41519" s="2"/>
      <c r="AQ41519" s="2"/>
      <c r="AR41519" s="2"/>
      <c r="AS41519" s="2"/>
      <c r="AT41519" s="2"/>
      <c r="AU41519" s="2"/>
    </row>
    <row r="41520" spans="1:47" x14ac:dyDescent="0.45">
      <c r="A41520" t="s">
        <v>52</v>
      </c>
      <c r="B41520" t="s">
        <v>2995</v>
      </c>
      <c r="C41520" s="1">
        <v>14987325131219</v>
      </c>
      <c r="D41520" s="1">
        <v>280</v>
      </c>
      <c r="E41520" t="s">
        <v>53</v>
      </c>
      <c r="F41520">
        <v>28</v>
      </c>
      <c r="G41520" t="s">
        <v>53</v>
      </c>
      <c r="H41520" t="s">
        <v>50</v>
      </c>
      <c r="I41520" t="s">
        <v>2992</v>
      </c>
      <c r="K41520" t="s">
        <v>2993</v>
      </c>
      <c r="M41520" t="s">
        <v>2994</v>
      </c>
      <c r="N41520" t="s">
        <v>51</v>
      </c>
      <c r="R41520" t="s">
        <v>83320</v>
      </c>
    </row>
    <row r="41521" spans="1:47" x14ac:dyDescent="0.45">
      <c r="A41521" s="2" t="s">
        <v>52</v>
      </c>
      <c r="B41521" s="2" t="s">
        <v>2995</v>
      </c>
      <c r="C41521" s="3">
        <v>14987325131226</v>
      </c>
      <c r="D41521" s="3">
        <v>1400</v>
      </c>
      <c r="E41521" s="2" t="s">
        <v>53</v>
      </c>
      <c r="F41521" s="2">
        <v>28</v>
      </c>
      <c r="G41521" s="2" t="s">
        <v>53</v>
      </c>
      <c r="H41521" s="2" t="s">
        <v>50</v>
      </c>
      <c r="I41521" s="2" t="s">
        <v>2992</v>
      </c>
      <c r="J41521" s="2"/>
      <c r="K41521" s="2" t="s">
        <v>2993</v>
      </c>
      <c r="L41521" s="2"/>
      <c r="M41521" s="2" t="s">
        <v>2994</v>
      </c>
      <c r="N41521" s="2" t="s">
        <v>51</v>
      </c>
      <c r="O41521" s="2"/>
      <c r="P41521" s="2"/>
      <c r="Q41521" s="2"/>
      <c r="R41521" s="2" t="s">
        <v>83320</v>
      </c>
      <c r="S41521" s="2"/>
      <c r="T41521" s="2"/>
      <c r="U41521" s="3"/>
      <c r="V41521" s="2"/>
      <c r="W41521" s="3"/>
      <c r="X41521" s="2"/>
      <c r="Y41521" s="2"/>
      <c r="Z41521" s="2"/>
      <c r="AA41521" s="2"/>
      <c r="AB41521" s="2"/>
      <c r="AC41521" s="2"/>
      <c r="AD41521" s="2"/>
      <c r="AE41521" s="2"/>
      <c r="AF41521" s="2"/>
      <c r="AG41521" s="2"/>
      <c r="AH41521" s="2"/>
      <c r="AI41521" s="2"/>
      <c r="AJ41521" s="2"/>
      <c r="AK41521" s="2"/>
      <c r="AL41521" s="2"/>
      <c r="AM41521" s="2"/>
      <c r="AN41521" s="2"/>
      <c r="AO41521" s="2"/>
      <c r="AP41521" s="2"/>
      <c r="AQ41521" s="2"/>
      <c r="AR41521" s="2"/>
      <c r="AS41521" s="2"/>
      <c r="AT41521" s="2"/>
      <c r="AU41521" s="2"/>
    </row>
    <row r="41522" spans="1:47" x14ac:dyDescent="0.45">
      <c r="A41522" t="s">
        <v>52</v>
      </c>
      <c r="B41522" t="s">
        <v>54645</v>
      </c>
      <c r="C41522" s="1">
        <v>14987124016212</v>
      </c>
      <c r="D41522" s="1">
        <v>100</v>
      </c>
      <c r="E41522" t="s">
        <v>53</v>
      </c>
      <c r="F41522">
        <v>10</v>
      </c>
      <c r="G41522" t="s">
        <v>53</v>
      </c>
      <c r="H41522" t="s">
        <v>50</v>
      </c>
      <c r="I41522" t="s">
        <v>54643</v>
      </c>
      <c r="J41522" t="s">
        <v>54644</v>
      </c>
      <c r="K41522" t="s">
        <v>54643</v>
      </c>
      <c r="L41522">
        <v>20190331</v>
      </c>
      <c r="M41522" t="s">
        <v>37671</v>
      </c>
      <c r="N41522" t="s">
        <v>51</v>
      </c>
      <c r="R41522" t="s">
        <v>83320</v>
      </c>
      <c r="V41522">
        <v>4987124912418</v>
      </c>
      <c r="X41522">
        <v>24987124016219</v>
      </c>
    </row>
    <row r="41523" spans="1:47" x14ac:dyDescent="0.45">
      <c r="A41523" s="2" t="s">
        <v>52</v>
      </c>
      <c r="B41523" s="2" t="s">
        <v>54645</v>
      </c>
      <c r="C41523" s="3">
        <v>14987124016236</v>
      </c>
      <c r="D41523" s="3">
        <v>1200</v>
      </c>
      <c r="E41523" s="2" t="s">
        <v>53</v>
      </c>
      <c r="F41523" s="2">
        <v>10</v>
      </c>
      <c r="G41523" s="2" t="s">
        <v>53</v>
      </c>
      <c r="H41523" s="2" t="s">
        <v>50</v>
      </c>
      <c r="I41523" s="2" t="s">
        <v>54643</v>
      </c>
      <c r="J41523" s="2" t="s">
        <v>54644</v>
      </c>
      <c r="K41523" s="2" t="s">
        <v>54643</v>
      </c>
      <c r="L41523" s="2">
        <v>20190331</v>
      </c>
      <c r="M41523" s="2" t="s">
        <v>37671</v>
      </c>
      <c r="N41523" s="2" t="s">
        <v>51</v>
      </c>
      <c r="O41523" s="2"/>
      <c r="P41523" s="2"/>
      <c r="Q41523" s="2"/>
      <c r="R41523" s="2" t="s">
        <v>83320</v>
      </c>
      <c r="S41523" s="2"/>
      <c r="T41523" s="2"/>
      <c r="U41523" s="3"/>
      <c r="V41523" s="2">
        <v>4987124912418</v>
      </c>
      <c r="W41523" s="3"/>
      <c r="X41523" s="2">
        <v>24987124016233</v>
      </c>
      <c r="Y41523" s="2"/>
      <c r="Z41523" s="2"/>
      <c r="AA41523" s="2"/>
      <c r="AB41523" s="2"/>
      <c r="AC41523" s="2"/>
      <c r="AD41523" s="2"/>
      <c r="AE41523" s="2"/>
      <c r="AF41523" s="2"/>
      <c r="AG41523" s="2"/>
      <c r="AH41523" s="2"/>
      <c r="AI41523" s="2"/>
      <c r="AJ41523" s="2"/>
      <c r="AK41523" s="2"/>
      <c r="AL41523" s="2"/>
      <c r="AM41523" s="2"/>
      <c r="AN41523" s="2"/>
      <c r="AO41523" s="2"/>
      <c r="AP41523" s="2"/>
      <c r="AQ41523" s="2"/>
      <c r="AR41523" s="2"/>
      <c r="AS41523" s="2"/>
      <c r="AT41523" s="2"/>
      <c r="AU41523" s="2"/>
    </row>
    <row r="41524" spans="1:47" x14ac:dyDescent="0.45">
      <c r="A41524" t="s">
        <v>52</v>
      </c>
      <c r="B41524" t="s">
        <v>54645</v>
      </c>
      <c r="C41524" s="1">
        <v>14987792260818</v>
      </c>
      <c r="D41524" s="1">
        <v>100</v>
      </c>
      <c r="E41524" t="s">
        <v>53</v>
      </c>
      <c r="F41524">
        <v>10</v>
      </c>
      <c r="G41524" t="s">
        <v>53</v>
      </c>
      <c r="H41524" t="s">
        <v>50</v>
      </c>
      <c r="I41524" t="s">
        <v>54643</v>
      </c>
      <c r="J41524" t="s">
        <v>54644</v>
      </c>
      <c r="K41524" t="s">
        <v>54643</v>
      </c>
      <c r="L41524">
        <v>20190331</v>
      </c>
      <c r="M41524" t="s">
        <v>37671</v>
      </c>
      <c r="N41524" t="s">
        <v>51</v>
      </c>
      <c r="R41524" t="s">
        <v>83320</v>
      </c>
      <c r="V41524">
        <v>4987124912418</v>
      </c>
    </row>
    <row r="41525" spans="1:47" x14ac:dyDescent="0.45">
      <c r="A41525" s="2" t="s">
        <v>56</v>
      </c>
      <c r="B41525" s="2" t="s">
        <v>54646</v>
      </c>
      <c r="C41525" s="3">
        <v>14987124016267</v>
      </c>
      <c r="D41525" s="3">
        <v>1200</v>
      </c>
      <c r="E41525" s="2" t="s">
        <v>53</v>
      </c>
      <c r="F41525" s="2">
        <v>1200</v>
      </c>
      <c r="G41525" s="2" t="s">
        <v>53</v>
      </c>
      <c r="H41525" s="2" t="s">
        <v>50</v>
      </c>
      <c r="I41525" s="2" t="s">
        <v>54643</v>
      </c>
      <c r="J41525" s="2" t="s">
        <v>54644</v>
      </c>
      <c r="K41525" s="2" t="s">
        <v>54643</v>
      </c>
      <c r="L41525" s="2">
        <v>20190331</v>
      </c>
      <c r="M41525" s="2" t="s">
        <v>37671</v>
      </c>
      <c r="N41525" s="2" t="s">
        <v>51</v>
      </c>
      <c r="O41525" s="2"/>
      <c r="P41525" s="2"/>
      <c r="Q41525" s="2"/>
      <c r="R41525" s="2" t="s">
        <v>83320</v>
      </c>
      <c r="S41525" s="2"/>
      <c r="T41525" s="2"/>
      <c r="U41525" s="3"/>
      <c r="V41525" s="2"/>
      <c r="W41525" s="3"/>
      <c r="X41525" s="2">
        <v>24987124016264</v>
      </c>
      <c r="Y41525" s="2"/>
      <c r="Z41525" s="2"/>
      <c r="AA41525" s="2"/>
      <c r="AB41525" s="2"/>
      <c r="AC41525" s="2"/>
      <c r="AD41525" s="2"/>
      <c r="AE41525" s="2"/>
      <c r="AF41525" s="2"/>
      <c r="AG41525" s="2"/>
      <c r="AH41525" s="2"/>
      <c r="AI41525" s="2"/>
      <c r="AJ41525" s="2"/>
      <c r="AK41525" s="2"/>
      <c r="AL41525" s="2"/>
      <c r="AM41525" s="2"/>
      <c r="AN41525" s="2"/>
      <c r="AO41525" s="2"/>
      <c r="AP41525" s="2"/>
      <c r="AQ41525" s="2"/>
      <c r="AR41525" s="2"/>
      <c r="AS41525" s="2"/>
      <c r="AT41525" s="2"/>
      <c r="AU41525" s="2"/>
    </row>
    <row r="41526" spans="1:47" x14ac:dyDescent="0.45">
      <c r="A41526" t="s">
        <v>52</v>
      </c>
      <c r="B41526" t="s">
        <v>54649</v>
      </c>
      <c r="C41526" s="1">
        <v>14987124037415</v>
      </c>
      <c r="D41526" s="1">
        <v>100</v>
      </c>
      <c r="E41526" t="s">
        <v>53</v>
      </c>
      <c r="F41526">
        <v>10</v>
      </c>
      <c r="G41526" t="s">
        <v>53</v>
      </c>
      <c r="H41526" t="s">
        <v>50</v>
      </c>
      <c r="I41526" t="s">
        <v>54647</v>
      </c>
      <c r="J41526" t="s">
        <v>54648</v>
      </c>
      <c r="K41526" t="s">
        <v>54647</v>
      </c>
      <c r="L41526">
        <v>20190331</v>
      </c>
      <c r="M41526" t="s">
        <v>37677</v>
      </c>
      <c r="N41526" t="s">
        <v>51</v>
      </c>
      <c r="R41526" t="s">
        <v>83320</v>
      </c>
      <c r="V41526">
        <v>4987124917710</v>
      </c>
      <c r="X41526">
        <v>24987124037412</v>
      </c>
    </row>
    <row r="41527" spans="1:47" x14ac:dyDescent="0.45">
      <c r="A41527" s="2" t="s">
        <v>561</v>
      </c>
      <c r="B41527" s="2" t="s">
        <v>61876</v>
      </c>
      <c r="C41527" s="3">
        <v>14987155160052</v>
      </c>
      <c r="D41527" s="3">
        <v>1440</v>
      </c>
      <c r="E41527" s="2" t="s">
        <v>87</v>
      </c>
      <c r="F41527" s="2">
        <v>1.2</v>
      </c>
      <c r="G41527" s="2" t="s">
        <v>87</v>
      </c>
      <c r="H41527" s="2" t="s">
        <v>50</v>
      </c>
      <c r="I41527" s="2" t="s">
        <v>61874</v>
      </c>
      <c r="J41527" s="2" t="s">
        <v>61875</v>
      </c>
      <c r="K41527" s="2" t="s">
        <v>61874</v>
      </c>
      <c r="L41527" s="2">
        <v>20260331</v>
      </c>
      <c r="M41527" s="2" t="s">
        <v>570</v>
      </c>
      <c r="N41527" s="2" t="s">
        <v>177</v>
      </c>
      <c r="O41527" s="2"/>
      <c r="P41527" s="2"/>
      <c r="Q41527" s="2"/>
      <c r="R41527" s="2" t="s">
        <v>83320</v>
      </c>
      <c r="S41527" s="2"/>
      <c r="T41527" s="2">
        <v>3</v>
      </c>
      <c r="U41527" s="3"/>
      <c r="V41527" s="2">
        <v>4987155160550</v>
      </c>
      <c r="W41527" s="3"/>
      <c r="X41527" s="2"/>
      <c r="Y41527" s="2"/>
      <c r="Z41527" s="2"/>
      <c r="AA41527" s="2"/>
      <c r="AB41527" s="2"/>
      <c r="AC41527" s="2"/>
      <c r="AD41527" s="2"/>
      <c r="AE41527" s="2"/>
      <c r="AF41527" s="2"/>
      <c r="AG41527" s="2"/>
      <c r="AH41527" s="2"/>
      <c r="AI41527" s="2"/>
      <c r="AJ41527" s="2"/>
      <c r="AK41527" s="2"/>
      <c r="AL41527" s="2"/>
      <c r="AM41527" s="2"/>
      <c r="AN41527" s="2"/>
      <c r="AO41527" s="2"/>
      <c r="AP41527" s="2"/>
      <c r="AQ41527" s="2"/>
      <c r="AR41527" s="2"/>
      <c r="AS41527" s="2"/>
      <c r="AT41527" s="2"/>
      <c r="AU41527" s="2"/>
    </row>
    <row r="41528" spans="1:47" x14ac:dyDescent="0.45">
      <c r="A41528" t="s">
        <v>56</v>
      </c>
      <c r="B41528" t="s">
        <v>13245</v>
      </c>
      <c r="C41528" s="1">
        <v>14987199050852</v>
      </c>
      <c r="D41528" s="1">
        <v>500</v>
      </c>
      <c r="E41528" t="s">
        <v>87</v>
      </c>
      <c r="F41528">
        <v>500</v>
      </c>
      <c r="G41528" t="s">
        <v>87</v>
      </c>
      <c r="H41528" t="s">
        <v>50</v>
      </c>
      <c r="I41528" t="s">
        <v>13242</v>
      </c>
      <c r="J41528" t="s">
        <v>13243</v>
      </c>
      <c r="K41528" t="s">
        <v>13242</v>
      </c>
      <c r="L41528">
        <v>20240331</v>
      </c>
      <c r="M41528" t="s">
        <v>570</v>
      </c>
      <c r="N41528" t="s">
        <v>177</v>
      </c>
      <c r="R41528" t="s">
        <v>83320</v>
      </c>
      <c r="V41528">
        <v>4987199605826</v>
      </c>
    </row>
    <row r="41529" spans="1:47" x14ac:dyDescent="0.45">
      <c r="A41529" s="2" t="s">
        <v>561</v>
      </c>
      <c r="B41529" s="2" t="s">
        <v>13244</v>
      </c>
      <c r="C41529" s="3">
        <v>14987199050821</v>
      </c>
      <c r="D41529" s="3">
        <v>360</v>
      </c>
      <c r="E41529" s="2" t="s">
        <v>87</v>
      </c>
      <c r="F41529" s="2">
        <v>1.2</v>
      </c>
      <c r="G41529" s="2" t="s">
        <v>87</v>
      </c>
      <c r="H41529" s="2" t="s">
        <v>50</v>
      </c>
      <c r="I41529" s="2" t="s">
        <v>13242</v>
      </c>
      <c r="J41529" s="2" t="s">
        <v>13243</v>
      </c>
      <c r="K41529" s="2" t="s">
        <v>13242</v>
      </c>
      <c r="L41529" s="2">
        <v>20240331</v>
      </c>
      <c r="M41529" s="2" t="s">
        <v>570</v>
      </c>
      <c r="N41529" s="2" t="s">
        <v>177</v>
      </c>
      <c r="O41529" s="2"/>
      <c r="P41529" s="2"/>
      <c r="Q41529" s="2"/>
      <c r="R41529" s="2" t="s">
        <v>83320</v>
      </c>
      <c r="S41529" s="2"/>
      <c r="T41529" s="2">
        <v>3</v>
      </c>
      <c r="U41529" s="3"/>
      <c r="V41529" s="2">
        <v>4987199605819</v>
      </c>
      <c r="W41529" s="3"/>
      <c r="X41529" s="2"/>
      <c r="Y41529" s="2"/>
      <c r="Z41529" s="2"/>
      <c r="AA41529" s="2"/>
      <c r="AB41529" s="2"/>
      <c r="AC41529" s="2"/>
      <c r="AD41529" s="2"/>
      <c r="AE41529" s="2"/>
      <c r="AF41529" s="2"/>
      <c r="AG41529" s="2"/>
      <c r="AH41529" s="2"/>
      <c r="AI41529" s="2"/>
      <c r="AJ41529" s="2"/>
      <c r="AK41529" s="2"/>
      <c r="AL41529" s="2"/>
      <c r="AM41529" s="2"/>
      <c r="AN41529" s="2"/>
      <c r="AO41529" s="2"/>
      <c r="AP41529" s="2"/>
      <c r="AQ41529" s="2"/>
      <c r="AR41529" s="2"/>
      <c r="AS41529" s="2"/>
      <c r="AT41529" s="2"/>
      <c r="AU41529" s="2"/>
    </row>
    <row r="41530" spans="1:47" x14ac:dyDescent="0.45">
      <c r="A41530" t="s">
        <v>561</v>
      </c>
      <c r="B41530" t="s">
        <v>13244</v>
      </c>
      <c r="C41530" s="1">
        <v>14987199050838</v>
      </c>
      <c r="D41530" s="1">
        <v>1260</v>
      </c>
      <c r="E41530" t="s">
        <v>87</v>
      </c>
      <c r="F41530">
        <v>1.2</v>
      </c>
      <c r="G41530" t="s">
        <v>87</v>
      </c>
      <c r="H41530" t="s">
        <v>50</v>
      </c>
      <c r="I41530" t="s">
        <v>13242</v>
      </c>
      <c r="J41530" t="s">
        <v>13243</v>
      </c>
      <c r="K41530" t="s">
        <v>13242</v>
      </c>
      <c r="L41530">
        <v>20240331</v>
      </c>
      <c r="M41530" t="s">
        <v>570</v>
      </c>
      <c r="N41530" t="s">
        <v>177</v>
      </c>
      <c r="R41530" t="s">
        <v>83320</v>
      </c>
      <c r="T41530">
        <v>3</v>
      </c>
      <c r="V41530">
        <v>4987199605819</v>
      </c>
    </row>
    <row r="41531" spans="1:47" x14ac:dyDescent="0.45">
      <c r="A41531" s="2" t="s">
        <v>561</v>
      </c>
      <c r="B41531" s="2" t="s">
        <v>13244</v>
      </c>
      <c r="C41531" s="3">
        <v>14987199050845</v>
      </c>
      <c r="D41531" s="3">
        <v>2160</v>
      </c>
      <c r="E41531" s="2" t="s">
        <v>87</v>
      </c>
      <c r="F41531" s="2">
        <v>1.2</v>
      </c>
      <c r="G41531" s="2" t="s">
        <v>87</v>
      </c>
      <c r="H41531" s="2" t="s">
        <v>50</v>
      </c>
      <c r="I41531" s="2" t="s">
        <v>13242</v>
      </c>
      <c r="J41531" s="2" t="s">
        <v>13243</v>
      </c>
      <c r="K41531" s="2" t="s">
        <v>13242</v>
      </c>
      <c r="L41531" s="2">
        <v>20240331</v>
      </c>
      <c r="M41531" s="2" t="s">
        <v>570</v>
      </c>
      <c r="N41531" s="2" t="s">
        <v>177</v>
      </c>
      <c r="O41531" s="2"/>
      <c r="P41531" s="2"/>
      <c r="Q41531" s="2"/>
      <c r="R41531" s="2" t="s">
        <v>83320</v>
      </c>
      <c r="S41531" s="2"/>
      <c r="T41531" s="2">
        <v>3</v>
      </c>
      <c r="U41531" s="3"/>
      <c r="V41531" s="2">
        <v>4987199605819</v>
      </c>
      <c r="W41531" s="3"/>
      <c r="X41531" s="2"/>
      <c r="Y41531" s="2"/>
      <c r="Z41531" s="2"/>
      <c r="AA41531" s="2"/>
      <c r="AB41531" s="2"/>
      <c r="AC41531" s="2"/>
      <c r="AD41531" s="2"/>
      <c r="AE41531" s="2"/>
      <c r="AF41531" s="2"/>
      <c r="AG41531" s="2"/>
      <c r="AH41531" s="2"/>
      <c r="AI41531" s="2"/>
      <c r="AJ41531" s="2"/>
      <c r="AK41531" s="2"/>
      <c r="AL41531" s="2"/>
      <c r="AM41531" s="2"/>
      <c r="AN41531" s="2"/>
      <c r="AO41531" s="2"/>
      <c r="AP41531" s="2"/>
      <c r="AQ41531" s="2"/>
      <c r="AR41531" s="2"/>
      <c r="AS41531" s="2"/>
      <c r="AT41531" s="2"/>
      <c r="AU41531" s="2"/>
    </row>
    <row r="41532" spans="1:47" x14ac:dyDescent="0.45">
      <c r="A41532" t="s">
        <v>1236</v>
      </c>
      <c r="B41532" t="s">
        <v>41224</v>
      </c>
      <c r="C41532" s="1">
        <v>14987316134489</v>
      </c>
      <c r="D41532" s="1">
        <v>100</v>
      </c>
      <c r="E41532" t="s">
        <v>87</v>
      </c>
      <c r="F41532">
        <v>100</v>
      </c>
      <c r="G41532" t="s">
        <v>87</v>
      </c>
      <c r="H41532" t="s">
        <v>84</v>
      </c>
      <c r="I41532" t="s">
        <v>41221</v>
      </c>
      <c r="J41532" t="s">
        <v>41222</v>
      </c>
      <c r="K41532" t="s">
        <v>41221</v>
      </c>
      <c r="L41532">
        <v>20200331</v>
      </c>
      <c r="M41532" t="s">
        <v>1200</v>
      </c>
      <c r="N41532" t="s">
        <v>85</v>
      </c>
      <c r="R41532" t="s">
        <v>83320</v>
      </c>
      <c r="V41532">
        <v>4987316190945</v>
      </c>
    </row>
    <row r="41533" spans="1:47" x14ac:dyDescent="0.45">
      <c r="A41533" s="2" t="s">
        <v>1236</v>
      </c>
      <c r="B41533" s="2" t="s">
        <v>41224</v>
      </c>
      <c r="C41533" s="3">
        <v>14987376586839</v>
      </c>
      <c r="D41533" s="3">
        <v>100</v>
      </c>
      <c r="E41533" s="2" t="s">
        <v>87</v>
      </c>
      <c r="F41533" s="2">
        <v>100</v>
      </c>
      <c r="G41533" s="2" t="s">
        <v>87</v>
      </c>
      <c r="H41533" s="2" t="s">
        <v>84</v>
      </c>
      <c r="I41533" s="2" t="s">
        <v>41221</v>
      </c>
      <c r="J41533" s="2" t="s">
        <v>41222</v>
      </c>
      <c r="K41533" s="2" t="s">
        <v>41221</v>
      </c>
      <c r="L41533" s="2">
        <v>20200331</v>
      </c>
      <c r="M41533" s="2" t="s">
        <v>1200</v>
      </c>
      <c r="N41533" s="2" t="s">
        <v>85</v>
      </c>
      <c r="O41533" s="2"/>
      <c r="P41533" s="2"/>
      <c r="Q41533" s="2"/>
      <c r="R41533" s="2" t="s">
        <v>83320</v>
      </c>
      <c r="S41533" s="2"/>
      <c r="T41533" s="2"/>
      <c r="U41533" s="3"/>
      <c r="V41533" s="2">
        <v>4987376572699</v>
      </c>
      <c r="W41533" s="3"/>
      <c r="X41533" s="2"/>
      <c r="Y41533" s="2"/>
      <c r="Z41533" s="2"/>
      <c r="AA41533" s="2"/>
      <c r="AB41533" s="2"/>
      <c r="AC41533" s="2"/>
      <c r="AD41533" s="2"/>
      <c r="AE41533" s="2"/>
      <c r="AF41533" s="2"/>
      <c r="AG41533" s="2"/>
      <c r="AH41533" s="2"/>
      <c r="AI41533" s="2"/>
      <c r="AJ41533" s="2"/>
      <c r="AK41533" s="2"/>
      <c r="AL41533" s="2"/>
      <c r="AM41533" s="2"/>
      <c r="AN41533" s="2"/>
      <c r="AO41533" s="2"/>
      <c r="AP41533" s="2"/>
      <c r="AQ41533" s="2"/>
      <c r="AR41533" s="2"/>
      <c r="AS41533" s="2"/>
      <c r="AT41533" s="2"/>
      <c r="AU41533" s="2"/>
    </row>
    <row r="41534" spans="1:47" x14ac:dyDescent="0.45">
      <c r="A41534" t="s">
        <v>86</v>
      </c>
      <c r="B41534" t="s">
        <v>41223</v>
      </c>
      <c r="C41534" s="1">
        <v>14987316134472</v>
      </c>
      <c r="D41534" s="1">
        <v>250</v>
      </c>
      <c r="E41534" t="s">
        <v>87</v>
      </c>
      <c r="F41534">
        <v>5</v>
      </c>
      <c r="G41534" t="s">
        <v>87</v>
      </c>
      <c r="H41534" t="s">
        <v>84</v>
      </c>
      <c r="I41534" t="s">
        <v>41221</v>
      </c>
      <c r="J41534" t="s">
        <v>41222</v>
      </c>
      <c r="K41534" t="s">
        <v>41221</v>
      </c>
      <c r="L41534">
        <v>20200331</v>
      </c>
      <c r="M41534" t="s">
        <v>1200</v>
      </c>
      <c r="N41534" t="s">
        <v>85</v>
      </c>
      <c r="R41534" t="s">
        <v>83320</v>
      </c>
      <c r="V41534">
        <v>4987316190938</v>
      </c>
    </row>
    <row r="41535" spans="1:47" x14ac:dyDescent="0.45">
      <c r="A41535" s="2" t="s">
        <v>86</v>
      </c>
      <c r="B41535" s="2" t="s">
        <v>41223</v>
      </c>
      <c r="C41535" s="3">
        <v>14987376586815</v>
      </c>
      <c r="D41535" s="3">
        <v>50</v>
      </c>
      <c r="E41535" s="2" t="s">
        <v>87</v>
      </c>
      <c r="F41535" s="2">
        <v>5</v>
      </c>
      <c r="G41535" s="2" t="s">
        <v>87</v>
      </c>
      <c r="H41535" s="2" t="s">
        <v>84</v>
      </c>
      <c r="I41535" s="2" t="s">
        <v>41221</v>
      </c>
      <c r="J41535" s="2" t="s">
        <v>41222</v>
      </c>
      <c r="K41535" s="2" t="s">
        <v>41221</v>
      </c>
      <c r="L41535" s="2">
        <v>20200331</v>
      </c>
      <c r="M41535" s="2" t="s">
        <v>1200</v>
      </c>
      <c r="N41535" s="2" t="s">
        <v>85</v>
      </c>
      <c r="O41535" s="2"/>
      <c r="P41535" s="2"/>
      <c r="Q41535" s="2"/>
      <c r="R41535" s="2" t="s">
        <v>83320</v>
      </c>
      <c r="S41535" s="2"/>
      <c r="T41535" s="2"/>
      <c r="U41535" s="3"/>
      <c r="V41535" s="2">
        <v>4987376572682</v>
      </c>
      <c r="W41535" s="3"/>
      <c r="X41535" s="2"/>
      <c r="Y41535" s="2"/>
      <c r="Z41535" s="2"/>
      <c r="AA41535" s="2"/>
      <c r="AB41535" s="2"/>
      <c r="AC41535" s="2"/>
      <c r="AD41535" s="2"/>
      <c r="AE41535" s="2"/>
      <c r="AF41535" s="2"/>
      <c r="AG41535" s="2"/>
      <c r="AH41535" s="2"/>
      <c r="AI41535" s="2"/>
      <c r="AJ41535" s="2"/>
      <c r="AK41535" s="2"/>
      <c r="AL41535" s="2"/>
      <c r="AM41535" s="2"/>
      <c r="AN41535" s="2"/>
      <c r="AO41535" s="2"/>
      <c r="AP41535" s="2"/>
      <c r="AQ41535" s="2"/>
      <c r="AR41535" s="2"/>
      <c r="AS41535" s="2"/>
      <c r="AT41535" s="2"/>
      <c r="AU41535" s="2"/>
    </row>
    <row r="41536" spans="1:47" x14ac:dyDescent="0.45">
      <c r="A41536" t="s">
        <v>86</v>
      </c>
      <c r="B41536" t="s">
        <v>41223</v>
      </c>
      <c r="C41536" s="1">
        <v>14987376586822</v>
      </c>
      <c r="D41536" s="1">
        <v>500</v>
      </c>
      <c r="E41536" t="s">
        <v>87</v>
      </c>
      <c r="F41536">
        <v>5</v>
      </c>
      <c r="G41536" t="s">
        <v>87</v>
      </c>
      <c r="H41536" t="s">
        <v>84</v>
      </c>
      <c r="I41536" t="s">
        <v>41221</v>
      </c>
      <c r="J41536" t="s">
        <v>41222</v>
      </c>
      <c r="K41536" t="s">
        <v>41221</v>
      </c>
      <c r="L41536">
        <v>20200331</v>
      </c>
      <c r="M41536" t="s">
        <v>1200</v>
      </c>
      <c r="N41536" t="s">
        <v>85</v>
      </c>
      <c r="R41536" t="s">
        <v>83320</v>
      </c>
      <c r="V41536">
        <v>4987376572682</v>
      </c>
      <c r="Y41536">
        <v>20161100</v>
      </c>
    </row>
    <row r="41537" spans="1:47" x14ac:dyDescent="0.45">
      <c r="A41537" s="2" t="s">
        <v>86</v>
      </c>
      <c r="B41537" s="2" t="s">
        <v>41227</v>
      </c>
      <c r="C41537" s="3">
        <v>14987316134496</v>
      </c>
      <c r="D41537" s="3">
        <v>100</v>
      </c>
      <c r="E41537" s="2" t="s">
        <v>87</v>
      </c>
      <c r="F41537" s="2">
        <v>10</v>
      </c>
      <c r="G41537" s="2" t="s">
        <v>87</v>
      </c>
      <c r="H41537" s="2" t="s">
        <v>84</v>
      </c>
      <c r="I41537" s="2" t="s">
        <v>41225</v>
      </c>
      <c r="J41537" s="2" t="s">
        <v>41226</v>
      </c>
      <c r="K41537" s="2" t="s">
        <v>41225</v>
      </c>
      <c r="L41537" s="2">
        <v>20200331</v>
      </c>
      <c r="M41537" s="2" t="s">
        <v>1200</v>
      </c>
      <c r="N41537" s="2" t="s">
        <v>85</v>
      </c>
      <c r="O41537" s="2"/>
      <c r="P41537" s="2"/>
      <c r="Q41537" s="2"/>
      <c r="R41537" s="2" t="s">
        <v>83320</v>
      </c>
      <c r="S41537" s="2"/>
      <c r="T41537" s="2"/>
      <c r="U41537" s="3"/>
      <c r="V41537" s="2">
        <v>4987316190952</v>
      </c>
      <c r="W41537" s="3"/>
      <c r="X41537" s="2"/>
      <c r="Y41537" s="2"/>
      <c r="Z41537" s="2"/>
      <c r="AA41537" s="2"/>
      <c r="AB41537" s="2"/>
      <c r="AC41537" s="2"/>
      <c r="AD41537" s="2"/>
      <c r="AE41537" s="2"/>
      <c r="AF41537" s="2"/>
      <c r="AG41537" s="2"/>
      <c r="AH41537" s="2"/>
      <c r="AI41537" s="2"/>
      <c r="AJ41537" s="2"/>
      <c r="AK41537" s="2"/>
      <c r="AL41537" s="2"/>
      <c r="AM41537" s="2"/>
      <c r="AN41537" s="2"/>
      <c r="AO41537" s="2"/>
      <c r="AP41537" s="2"/>
      <c r="AQ41537" s="2"/>
      <c r="AR41537" s="2"/>
      <c r="AS41537" s="2"/>
      <c r="AT41537" s="2"/>
      <c r="AU41537" s="2"/>
    </row>
    <row r="41538" spans="1:47" x14ac:dyDescent="0.45">
      <c r="A41538" t="s">
        <v>86</v>
      </c>
      <c r="B41538" t="s">
        <v>41227</v>
      </c>
      <c r="C41538" s="1">
        <v>14987316134502</v>
      </c>
      <c r="D41538" s="1">
        <v>500</v>
      </c>
      <c r="E41538" t="s">
        <v>87</v>
      </c>
      <c r="F41538">
        <v>10</v>
      </c>
      <c r="G41538" t="s">
        <v>87</v>
      </c>
      <c r="H41538" t="s">
        <v>84</v>
      </c>
      <c r="I41538" t="s">
        <v>41225</v>
      </c>
      <c r="J41538" t="s">
        <v>41226</v>
      </c>
      <c r="K41538" t="s">
        <v>41225</v>
      </c>
      <c r="L41538">
        <v>20200331</v>
      </c>
      <c r="M41538" t="s">
        <v>1200</v>
      </c>
      <c r="N41538" t="s">
        <v>85</v>
      </c>
      <c r="R41538" t="s">
        <v>83320</v>
      </c>
      <c r="V41538">
        <v>4987316190952</v>
      </c>
    </row>
    <row r="41539" spans="1:47" x14ac:dyDescent="0.45">
      <c r="A41539" s="2" t="s">
        <v>86</v>
      </c>
      <c r="B41539" s="2" t="s">
        <v>41227</v>
      </c>
      <c r="C41539" s="3">
        <v>14987376586914</v>
      </c>
      <c r="D41539" s="3">
        <v>100</v>
      </c>
      <c r="E41539" s="2" t="s">
        <v>87</v>
      </c>
      <c r="F41539" s="2">
        <v>10</v>
      </c>
      <c r="G41539" s="2" t="s">
        <v>87</v>
      </c>
      <c r="H41539" s="2" t="s">
        <v>84</v>
      </c>
      <c r="I41539" s="2" t="s">
        <v>41225</v>
      </c>
      <c r="J41539" s="2" t="s">
        <v>41226</v>
      </c>
      <c r="K41539" s="2" t="s">
        <v>41225</v>
      </c>
      <c r="L41539" s="2">
        <v>20200331</v>
      </c>
      <c r="M41539" s="2" t="s">
        <v>1200</v>
      </c>
      <c r="N41539" s="2" t="s">
        <v>85</v>
      </c>
      <c r="O41539" s="2"/>
      <c r="P41539" s="2"/>
      <c r="Q41539" s="2"/>
      <c r="R41539" s="2" t="s">
        <v>83320</v>
      </c>
      <c r="S41539" s="2"/>
      <c r="T41539" s="2"/>
      <c r="U41539" s="3"/>
      <c r="V41539" s="2">
        <v>4987376572798</v>
      </c>
      <c r="W41539" s="3"/>
      <c r="X41539" s="2"/>
      <c r="Y41539" s="2"/>
      <c r="Z41539" s="2"/>
      <c r="AA41539" s="2"/>
      <c r="AB41539" s="2"/>
      <c r="AC41539" s="2"/>
      <c r="AD41539" s="2"/>
      <c r="AE41539" s="2"/>
      <c r="AF41539" s="2"/>
      <c r="AG41539" s="2"/>
      <c r="AH41539" s="2"/>
      <c r="AI41539" s="2"/>
      <c r="AJ41539" s="2"/>
      <c r="AK41539" s="2"/>
      <c r="AL41539" s="2"/>
      <c r="AM41539" s="2"/>
      <c r="AN41539" s="2"/>
      <c r="AO41539" s="2"/>
      <c r="AP41539" s="2"/>
      <c r="AQ41539" s="2"/>
      <c r="AR41539" s="2"/>
      <c r="AS41539" s="2"/>
      <c r="AT41539" s="2"/>
      <c r="AU41539" s="2"/>
    </row>
    <row r="41540" spans="1:47" x14ac:dyDescent="0.45">
      <c r="A41540" t="s">
        <v>86</v>
      </c>
      <c r="B41540" t="s">
        <v>41227</v>
      </c>
      <c r="C41540" s="1">
        <v>14987376586921</v>
      </c>
      <c r="D41540" s="1">
        <v>500</v>
      </c>
      <c r="E41540" t="s">
        <v>87</v>
      </c>
      <c r="F41540">
        <v>10</v>
      </c>
      <c r="G41540" t="s">
        <v>87</v>
      </c>
      <c r="H41540" t="s">
        <v>84</v>
      </c>
      <c r="I41540" t="s">
        <v>41225</v>
      </c>
      <c r="J41540" t="s">
        <v>41226</v>
      </c>
      <c r="K41540" t="s">
        <v>41225</v>
      </c>
      <c r="L41540">
        <v>20200331</v>
      </c>
      <c r="M41540" t="s">
        <v>1200</v>
      </c>
      <c r="N41540" t="s">
        <v>85</v>
      </c>
      <c r="R41540" t="s">
        <v>83320</v>
      </c>
      <c r="V41540">
        <v>4987376572798</v>
      </c>
      <c r="Y41540">
        <v>20161000</v>
      </c>
    </row>
    <row r="41541" spans="1:47" x14ac:dyDescent="0.45">
      <c r="A41541" s="2" t="s">
        <v>1236</v>
      </c>
      <c r="B41541" s="2" t="s">
        <v>41232</v>
      </c>
      <c r="C41541" s="3">
        <v>14987316134465</v>
      </c>
      <c r="D41541" s="3">
        <v>100</v>
      </c>
      <c r="E41541" s="2" t="s">
        <v>87</v>
      </c>
      <c r="F41541" s="2">
        <v>100</v>
      </c>
      <c r="G41541" s="2" t="s">
        <v>87</v>
      </c>
      <c r="H41541" s="2" t="s">
        <v>84</v>
      </c>
      <c r="I41541" s="2" t="s">
        <v>41228</v>
      </c>
      <c r="J41541" s="2" t="s">
        <v>41229</v>
      </c>
      <c r="K41541" s="2" t="s">
        <v>41228</v>
      </c>
      <c r="L41541" s="2">
        <v>20200331</v>
      </c>
      <c r="M41541" s="2" t="s">
        <v>1200</v>
      </c>
      <c r="N41541" s="2" t="s">
        <v>85</v>
      </c>
      <c r="O41541" s="2"/>
      <c r="P41541" s="2"/>
      <c r="Q41541" s="2"/>
      <c r="R41541" s="2" t="s">
        <v>83320</v>
      </c>
      <c r="S41541" s="2"/>
      <c r="T41541" s="2"/>
      <c r="U41541" s="3"/>
      <c r="V41541" s="2">
        <v>4987316190921</v>
      </c>
      <c r="W41541" s="3"/>
      <c r="X41541" s="2"/>
      <c r="Y41541" s="2"/>
      <c r="Z41541" s="2"/>
      <c r="AA41541" s="2"/>
      <c r="AB41541" s="2"/>
      <c r="AC41541" s="2"/>
      <c r="AD41541" s="2"/>
      <c r="AE41541" s="2"/>
      <c r="AF41541" s="2"/>
      <c r="AG41541" s="2"/>
      <c r="AH41541" s="2"/>
      <c r="AI41541" s="2"/>
      <c r="AJ41541" s="2"/>
      <c r="AK41541" s="2"/>
      <c r="AL41541" s="2"/>
      <c r="AM41541" s="2"/>
      <c r="AN41541" s="2"/>
      <c r="AO41541" s="2"/>
      <c r="AP41541" s="2"/>
      <c r="AQ41541" s="2"/>
      <c r="AR41541" s="2"/>
      <c r="AS41541" s="2"/>
      <c r="AT41541" s="2"/>
      <c r="AU41541" s="2"/>
    </row>
    <row r="41542" spans="1:47" x14ac:dyDescent="0.45">
      <c r="A41542" t="s">
        <v>1236</v>
      </c>
      <c r="B41542" t="s">
        <v>41232</v>
      </c>
      <c r="C41542" s="1">
        <v>14987376586754</v>
      </c>
      <c r="D41542" s="1">
        <v>100</v>
      </c>
      <c r="E41542" t="s">
        <v>87</v>
      </c>
      <c r="F41542">
        <v>100</v>
      </c>
      <c r="G41542" t="s">
        <v>87</v>
      </c>
      <c r="H41542" t="s">
        <v>84</v>
      </c>
      <c r="I41542" t="s">
        <v>41228</v>
      </c>
      <c r="J41542" t="s">
        <v>41229</v>
      </c>
      <c r="K41542" t="s">
        <v>41228</v>
      </c>
      <c r="L41542">
        <v>20200331</v>
      </c>
      <c r="M41542" t="s">
        <v>1200</v>
      </c>
      <c r="N41542" t="s">
        <v>85</v>
      </c>
      <c r="R41542" t="s">
        <v>83320</v>
      </c>
      <c r="V41542">
        <v>4987376572590</v>
      </c>
    </row>
    <row r="41543" spans="1:47" x14ac:dyDescent="0.45">
      <c r="A41543" s="2" t="s">
        <v>86</v>
      </c>
      <c r="B41543" s="2" t="s">
        <v>41231</v>
      </c>
      <c r="C41543" s="3">
        <v>14987316134458</v>
      </c>
      <c r="D41543" s="3">
        <v>500</v>
      </c>
      <c r="E41543" s="2" t="s">
        <v>87</v>
      </c>
      <c r="F41543" s="2">
        <v>10</v>
      </c>
      <c r="G41543" s="2" t="s">
        <v>87</v>
      </c>
      <c r="H41543" s="2" t="s">
        <v>84</v>
      </c>
      <c r="I41543" s="2" t="s">
        <v>41228</v>
      </c>
      <c r="J41543" s="2" t="s">
        <v>41229</v>
      </c>
      <c r="K41543" s="2" t="s">
        <v>41228</v>
      </c>
      <c r="L41543" s="2">
        <v>20200331</v>
      </c>
      <c r="M41543" s="2" t="s">
        <v>1200</v>
      </c>
      <c r="N41543" s="2" t="s">
        <v>85</v>
      </c>
      <c r="O41543" s="2"/>
      <c r="P41543" s="2"/>
      <c r="Q41543" s="2"/>
      <c r="R41543" s="2" t="s">
        <v>83320</v>
      </c>
      <c r="S41543" s="2"/>
      <c r="T41543" s="2"/>
      <c r="U41543" s="3"/>
      <c r="V41543" s="2">
        <v>4987316190914</v>
      </c>
      <c r="W41543" s="3"/>
      <c r="X41543" s="2"/>
      <c r="Y41543" s="2"/>
      <c r="Z41543" s="2"/>
      <c r="AA41543" s="2"/>
      <c r="AB41543" s="2"/>
      <c r="AC41543" s="2"/>
      <c r="AD41543" s="2"/>
      <c r="AE41543" s="2"/>
      <c r="AF41543" s="2"/>
      <c r="AG41543" s="2"/>
      <c r="AH41543" s="2"/>
      <c r="AI41543" s="2"/>
      <c r="AJ41543" s="2"/>
      <c r="AK41543" s="2"/>
      <c r="AL41543" s="2"/>
      <c r="AM41543" s="2"/>
      <c r="AN41543" s="2"/>
      <c r="AO41543" s="2"/>
      <c r="AP41543" s="2"/>
      <c r="AQ41543" s="2"/>
      <c r="AR41543" s="2"/>
      <c r="AS41543" s="2"/>
      <c r="AT41543" s="2"/>
      <c r="AU41543" s="2"/>
    </row>
    <row r="41544" spans="1:47" x14ac:dyDescent="0.45">
      <c r="A41544" t="s">
        <v>86</v>
      </c>
      <c r="B41544" t="s">
        <v>41231</v>
      </c>
      <c r="C41544" s="1">
        <v>14987376586730</v>
      </c>
      <c r="D41544" s="1">
        <v>100</v>
      </c>
      <c r="E41544" t="s">
        <v>87</v>
      </c>
      <c r="F41544">
        <v>10</v>
      </c>
      <c r="G41544" t="s">
        <v>87</v>
      </c>
      <c r="H41544" t="s">
        <v>84</v>
      </c>
      <c r="I41544" t="s">
        <v>41228</v>
      </c>
      <c r="J41544" t="s">
        <v>41229</v>
      </c>
      <c r="K41544" t="s">
        <v>41228</v>
      </c>
      <c r="L41544">
        <v>20200331</v>
      </c>
      <c r="M41544" t="s">
        <v>1200</v>
      </c>
      <c r="N41544" t="s">
        <v>85</v>
      </c>
      <c r="R41544" t="s">
        <v>83320</v>
      </c>
      <c r="V41544">
        <v>4987376572583</v>
      </c>
    </row>
    <row r="41545" spans="1:47" x14ac:dyDescent="0.45">
      <c r="A41545" s="2" t="s">
        <v>86</v>
      </c>
      <c r="B41545" s="2" t="s">
        <v>41231</v>
      </c>
      <c r="C41545" s="3">
        <v>14987376586747</v>
      </c>
      <c r="D41545" s="3">
        <v>500</v>
      </c>
      <c r="E41545" s="2" t="s">
        <v>87</v>
      </c>
      <c r="F41545" s="2">
        <v>10</v>
      </c>
      <c r="G41545" s="2" t="s">
        <v>87</v>
      </c>
      <c r="H41545" s="2" t="s">
        <v>84</v>
      </c>
      <c r="I41545" s="2" t="s">
        <v>41228</v>
      </c>
      <c r="J41545" s="2" t="s">
        <v>41229</v>
      </c>
      <c r="K41545" s="2" t="s">
        <v>41228</v>
      </c>
      <c r="L41545" s="2">
        <v>20200331</v>
      </c>
      <c r="M41545" s="2" t="s">
        <v>1200</v>
      </c>
      <c r="N41545" s="2" t="s">
        <v>85</v>
      </c>
      <c r="O41545" s="2"/>
      <c r="P41545" s="2"/>
      <c r="Q41545" s="2"/>
      <c r="R41545" s="2" t="s">
        <v>83320</v>
      </c>
      <c r="S41545" s="2"/>
      <c r="T41545" s="2"/>
      <c r="U41545" s="3"/>
      <c r="V41545" s="2">
        <v>4987376572583</v>
      </c>
      <c r="W41545" s="3"/>
      <c r="X41545" s="2"/>
      <c r="Y41545" s="2">
        <v>20161100</v>
      </c>
      <c r="Z41545" s="2"/>
      <c r="AA41545" s="2"/>
      <c r="AB41545" s="2"/>
      <c r="AC41545" s="2"/>
      <c r="AD41545" s="2"/>
      <c r="AE41545" s="2"/>
      <c r="AF41545" s="2"/>
      <c r="AG41545" s="2"/>
      <c r="AH41545" s="2"/>
      <c r="AI41545" s="2"/>
      <c r="AJ41545" s="2"/>
      <c r="AK41545" s="2"/>
      <c r="AL41545" s="2"/>
      <c r="AM41545" s="2"/>
      <c r="AN41545" s="2"/>
      <c r="AO41545" s="2"/>
      <c r="AP41545" s="2"/>
      <c r="AQ41545" s="2"/>
      <c r="AR41545" s="2"/>
      <c r="AS41545" s="2"/>
      <c r="AT41545" s="2"/>
      <c r="AU41545" s="2"/>
    </row>
    <row r="41546" spans="1:47" x14ac:dyDescent="0.45">
      <c r="A41546" t="s">
        <v>86</v>
      </c>
      <c r="B41546" t="s">
        <v>41230</v>
      </c>
      <c r="C41546" s="1">
        <v>14987316134441</v>
      </c>
      <c r="D41546" s="1">
        <v>250</v>
      </c>
      <c r="E41546" t="s">
        <v>87</v>
      </c>
      <c r="F41546">
        <v>5</v>
      </c>
      <c r="G41546" t="s">
        <v>87</v>
      </c>
      <c r="H41546" t="s">
        <v>84</v>
      </c>
      <c r="I41546" t="s">
        <v>41228</v>
      </c>
      <c r="J41546" t="s">
        <v>41229</v>
      </c>
      <c r="K41546" t="s">
        <v>41228</v>
      </c>
      <c r="L41546">
        <v>20200331</v>
      </c>
      <c r="M41546" t="s">
        <v>1200</v>
      </c>
      <c r="N41546" t="s">
        <v>85</v>
      </c>
      <c r="R41546" t="s">
        <v>83320</v>
      </c>
      <c r="V41546">
        <v>4987316190907</v>
      </c>
    </row>
    <row r="41547" spans="1:47" x14ac:dyDescent="0.45">
      <c r="A41547" s="2" t="s">
        <v>86</v>
      </c>
      <c r="B41547" s="2" t="s">
        <v>41230</v>
      </c>
      <c r="C41547" s="3">
        <v>14987376586716</v>
      </c>
      <c r="D41547" s="3">
        <v>50</v>
      </c>
      <c r="E41547" s="2" t="s">
        <v>87</v>
      </c>
      <c r="F41547" s="2">
        <v>5</v>
      </c>
      <c r="G41547" s="2" t="s">
        <v>87</v>
      </c>
      <c r="H41547" s="2" t="s">
        <v>84</v>
      </c>
      <c r="I41547" s="2" t="s">
        <v>41228</v>
      </c>
      <c r="J41547" s="2" t="s">
        <v>41229</v>
      </c>
      <c r="K41547" s="2" t="s">
        <v>41228</v>
      </c>
      <c r="L41547" s="2">
        <v>20200331</v>
      </c>
      <c r="M41547" s="2" t="s">
        <v>1200</v>
      </c>
      <c r="N41547" s="2" t="s">
        <v>85</v>
      </c>
      <c r="O41547" s="2"/>
      <c r="P41547" s="2"/>
      <c r="Q41547" s="2"/>
      <c r="R41547" s="2" t="s">
        <v>83320</v>
      </c>
      <c r="S41547" s="2"/>
      <c r="T41547" s="2"/>
      <c r="U41547" s="3"/>
      <c r="V41547" s="2">
        <v>4987376572576</v>
      </c>
      <c r="W41547" s="3"/>
      <c r="X41547" s="2"/>
      <c r="Y41547" s="2"/>
      <c r="Z41547" s="2"/>
      <c r="AA41547" s="2"/>
      <c r="AB41547" s="2"/>
      <c r="AC41547" s="2"/>
      <c r="AD41547" s="2"/>
      <c r="AE41547" s="2"/>
      <c r="AF41547" s="2"/>
      <c r="AG41547" s="2"/>
      <c r="AH41547" s="2"/>
      <c r="AI41547" s="2"/>
      <c r="AJ41547" s="2"/>
      <c r="AK41547" s="2"/>
      <c r="AL41547" s="2"/>
      <c r="AM41547" s="2"/>
      <c r="AN41547" s="2"/>
      <c r="AO41547" s="2"/>
      <c r="AP41547" s="2"/>
      <c r="AQ41547" s="2"/>
      <c r="AR41547" s="2"/>
      <c r="AS41547" s="2"/>
      <c r="AT41547" s="2"/>
      <c r="AU41547" s="2"/>
    </row>
    <row r="41548" spans="1:47" x14ac:dyDescent="0.45">
      <c r="A41548" t="s">
        <v>86</v>
      </c>
      <c r="B41548" t="s">
        <v>41230</v>
      </c>
      <c r="C41548" s="1">
        <v>14987376586723</v>
      </c>
      <c r="D41548" s="1">
        <v>500</v>
      </c>
      <c r="E41548" t="s">
        <v>87</v>
      </c>
      <c r="F41548">
        <v>5</v>
      </c>
      <c r="G41548" t="s">
        <v>87</v>
      </c>
      <c r="H41548" t="s">
        <v>84</v>
      </c>
      <c r="I41548" t="s">
        <v>41228</v>
      </c>
      <c r="J41548" t="s">
        <v>41229</v>
      </c>
      <c r="K41548" t="s">
        <v>41228</v>
      </c>
      <c r="L41548">
        <v>20200331</v>
      </c>
      <c r="M41548" t="s">
        <v>1200</v>
      </c>
      <c r="N41548" t="s">
        <v>85</v>
      </c>
      <c r="R41548" t="s">
        <v>83320</v>
      </c>
      <c r="V41548">
        <v>4987376572576</v>
      </c>
      <c r="Y41548">
        <v>20160800</v>
      </c>
    </row>
    <row r="41549" spans="1:47" x14ac:dyDescent="0.45">
      <c r="A41549" s="2" t="s">
        <v>86</v>
      </c>
      <c r="B41549" s="2" t="s">
        <v>41230</v>
      </c>
      <c r="C41549" s="3">
        <v>14987792296817</v>
      </c>
      <c r="D41549" s="3">
        <v>50</v>
      </c>
      <c r="E41549" s="2" t="s">
        <v>87</v>
      </c>
      <c r="F41549" s="2">
        <v>5</v>
      </c>
      <c r="G41549" s="2" t="s">
        <v>87</v>
      </c>
      <c r="H41549" s="2" t="s">
        <v>84</v>
      </c>
      <c r="I41549" s="2" t="s">
        <v>41228</v>
      </c>
      <c r="J41549" s="2" t="s">
        <v>41229</v>
      </c>
      <c r="K41549" s="2" t="s">
        <v>41228</v>
      </c>
      <c r="L41549" s="2">
        <v>20200331</v>
      </c>
      <c r="M41549" s="2" t="s">
        <v>1200</v>
      </c>
      <c r="N41549" s="2" t="s">
        <v>85</v>
      </c>
      <c r="O41549" s="2"/>
      <c r="P41549" s="2"/>
      <c r="Q41549" s="2"/>
      <c r="R41549" s="2" t="s">
        <v>83320</v>
      </c>
      <c r="S41549" s="2"/>
      <c r="T41549" s="2"/>
      <c r="U41549" s="3"/>
      <c r="V41549" s="2">
        <v>4987792034788</v>
      </c>
      <c r="W41549" s="3"/>
      <c r="X41549" s="2"/>
      <c r="Y41549" s="2"/>
      <c r="Z41549" s="2"/>
      <c r="AA41549" s="2"/>
      <c r="AB41549" s="2"/>
      <c r="AC41549" s="2"/>
      <c r="AD41549" s="2"/>
      <c r="AE41549" s="2"/>
      <c r="AF41549" s="2"/>
      <c r="AG41549" s="2"/>
      <c r="AH41549" s="2"/>
      <c r="AI41549" s="2"/>
      <c r="AJ41549" s="2"/>
      <c r="AK41549" s="2"/>
      <c r="AL41549" s="2"/>
      <c r="AM41549" s="2"/>
      <c r="AN41549" s="2"/>
      <c r="AO41549" s="2"/>
      <c r="AP41549" s="2"/>
      <c r="AQ41549" s="2"/>
      <c r="AR41549" s="2"/>
      <c r="AS41549" s="2"/>
      <c r="AT41549" s="2"/>
      <c r="AU41549" s="2"/>
    </row>
    <row r="41550" spans="1:47" x14ac:dyDescent="0.45">
      <c r="A41550" t="s">
        <v>16</v>
      </c>
      <c r="B41550" t="s">
        <v>13248</v>
      </c>
      <c r="C41550" s="1">
        <v>14987199100366</v>
      </c>
      <c r="D41550" s="1">
        <v>1</v>
      </c>
      <c r="E41550" t="s">
        <v>22</v>
      </c>
      <c r="F41550">
        <v>1</v>
      </c>
      <c r="G41550" t="s">
        <v>22</v>
      </c>
      <c r="H41550" t="s">
        <v>14</v>
      </c>
      <c r="I41550" t="s">
        <v>13246</v>
      </c>
      <c r="J41550" t="s">
        <v>13247</v>
      </c>
      <c r="K41550" t="s">
        <v>13246</v>
      </c>
      <c r="M41550" t="s">
        <v>176</v>
      </c>
      <c r="N41550" t="s">
        <v>177</v>
      </c>
      <c r="R41550" t="s">
        <v>83324</v>
      </c>
      <c r="V41550">
        <v>4987199600685</v>
      </c>
    </row>
    <row r="41551" spans="1:47" x14ac:dyDescent="0.45">
      <c r="A41551" s="2" t="s">
        <v>16</v>
      </c>
      <c r="B41551" s="2" t="s">
        <v>13248</v>
      </c>
      <c r="C41551" s="3">
        <v>14987628105016</v>
      </c>
      <c r="D41551" s="3">
        <v>1</v>
      </c>
      <c r="E41551" s="2" t="s">
        <v>22</v>
      </c>
      <c r="F41551" s="2">
        <v>1</v>
      </c>
      <c r="G41551" s="2" t="s">
        <v>22</v>
      </c>
      <c r="H41551" s="2" t="s">
        <v>14</v>
      </c>
      <c r="I41551" s="2" t="s">
        <v>13246</v>
      </c>
      <c r="J41551" s="2" t="s">
        <v>13247</v>
      </c>
      <c r="K41551" s="2" t="s">
        <v>13246</v>
      </c>
      <c r="L41551" s="2"/>
      <c r="M41551" s="2" t="s">
        <v>176</v>
      </c>
      <c r="N41551" s="2" t="s">
        <v>177</v>
      </c>
      <c r="O41551" s="2"/>
      <c r="P41551" s="2"/>
      <c r="Q41551" s="2"/>
      <c r="R41551" s="2" t="s">
        <v>83324</v>
      </c>
      <c r="S41551" s="2"/>
      <c r="T41551" s="2"/>
      <c r="U41551" s="3"/>
      <c r="V41551" s="2">
        <v>4987628105118</v>
      </c>
      <c r="W41551" s="3"/>
      <c r="X41551" s="2"/>
      <c r="Y41551" s="2">
        <v>20160630</v>
      </c>
      <c r="Z41551" s="2"/>
      <c r="AA41551" s="2"/>
      <c r="AB41551" s="2"/>
      <c r="AC41551" s="2"/>
      <c r="AD41551" s="2"/>
      <c r="AE41551" s="2"/>
      <c r="AF41551" s="2"/>
      <c r="AG41551" s="2"/>
      <c r="AH41551" s="2"/>
      <c r="AI41551" s="2"/>
      <c r="AJ41551" s="2"/>
      <c r="AK41551" s="2"/>
      <c r="AL41551" s="2"/>
      <c r="AM41551" s="2"/>
      <c r="AN41551" s="2"/>
      <c r="AO41551" s="2"/>
      <c r="AP41551" s="2"/>
      <c r="AQ41551" s="2"/>
      <c r="AR41551" s="2"/>
      <c r="AS41551" s="2"/>
      <c r="AT41551" s="2"/>
      <c r="AU41551" s="2"/>
    </row>
    <row r="41552" spans="1:47" x14ac:dyDescent="0.45">
      <c r="A41552" t="s">
        <v>16</v>
      </c>
      <c r="B41552" t="s">
        <v>71760</v>
      </c>
      <c r="C41552" s="1">
        <v>14987489204019</v>
      </c>
      <c r="D41552" s="1">
        <v>2</v>
      </c>
      <c r="E41552" t="s">
        <v>22</v>
      </c>
      <c r="F41552">
        <v>1</v>
      </c>
      <c r="G41552" t="s">
        <v>22</v>
      </c>
      <c r="H41552" t="s">
        <v>14</v>
      </c>
      <c r="I41552" t="s">
        <v>71758</v>
      </c>
      <c r="J41552" t="s">
        <v>71759</v>
      </c>
      <c r="K41552" t="s">
        <v>71758</v>
      </c>
      <c r="M41552" t="s">
        <v>4997</v>
      </c>
      <c r="N41552" t="s">
        <v>442</v>
      </c>
      <c r="R41552" t="s">
        <v>83320</v>
      </c>
      <c r="V41552">
        <v>4987489204005</v>
      </c>
    </row>
    <row r="41553" spans="1:47" x14ac:dyDescent="0.45">
      <c r="A41553" s="2" t="s">
        <v>16</v>
      </c>
      <c r="B41553" s="2" t="s">
        <v>71760</v>
      </c>
      <c r="C41553" s="3">
        <v>14987489204026</v>
      </c>
      <c r="D41553" s="3">
        <v>5</v>
      </c>
      <c r="E41553" s="2" t="s">
        <v>22</v>
      </c>
      <c r="F41553" s="2">
        <v>1</v>
      </c>
      <c r="G41553" s="2" t="s">
        <v>22</v>
      </c>
      <c r="H41553" s="2" t="s">
        <v>14</v>
      </c>
      <c r="I41553" s="2" t="s">
        <v>71758</v>
      </c>
      <c r="J41553" s="2" t="s">
        <v>71759</v>
      </c>
      <c r="K41553" s="2" t="s">
        <v>71758</v>
      </c>
      <c r="L41553" s="2"/>
      <c r="M41553" s="2" t="s">
        <v>4997</v>
      </c>
      <c r="N41553" s="2" t="s">
        <v>442</v>
      </c>
      <c r="O41553" s="2"/>
      <c r="P41553" s="2"/>
      <c r="Q41553" s="2"/>
      <c r="R41553" s="2" t="s">
        <v>83320</v>
      </c>
      <c r="S41553" s="2"/>
      <c r="T41553" s="2"/>
      <c r="U41553" s="3"/>
      <c r="V41553" s="2">
        <v>4987489204005</v>
      </c>
      <c r="W41553" s="3"/>
      <c r="X41553" s="2"/>
      <c r="Y41553" s="2"/>
      <c r="Z41553" s="2"/>
      <c r="AA41553" s="2"/>
      <c r="AB41553" s="2"/>
      <c r="AC41553" s="2"/>
      <c r="AD41553" s="2"/>
      <c r="AE41553" s="2"/>
      <c r="AF41553" s="2"/>
      <c r="AG41553" s="2"/>
      <c r="AH41553" s="2"/>
      <c r="AI41553" s="2"/>
      <c r="AJ41553" s="2"/>
      <c r="AK41553" s="2"/>
      <c r="AL41553" s="2"/>
      <c r="AM41553" s="2"/>
      <c r="AN41553" s="2"/>
      <c r="AO41553" s="2"/>
      <c r="AP41553" s="2"/>
      <c r="AQ41553" s="2"/>
      <c r="AR41553" s="2"/>
      <c r="AS41553" s="2"/>
      <c r="AT41553" s="2"/>
      <c r="AU41553" s="2"/>
    </row>
    <row r="41554" spans="1:47" x14ac:dyDescent="0.45">
      <c r="A41554" t="s">
        <v>16</v>
      </c>
      <c r="B41554" t="s">
        <v>71764</v>
      </c>
      <c r="C41554" s="1">
        <v>14987489118019</v>
      </c>
      <c r="D41554" s="1">
        <v>1</v>
      </c>
      <c r="E41554" t="s">
        <v>17</v>
      </c>
      <c r="F41554">
        <v>1</v>
      </c>
      <c r="G41554" t="s">
        <v>17</v>
      </c>
      <c r="H41554" t="s">
        <v>14</v>
      </c>
      <c r="I41554" t="s">
        <v>71761</v>
      </c>
      <c r="J41554" t="s">
        <v>71762</v>
      </c>
      <c r="K41554" t="s">
        <v>71761</v>
      </c>
      <c r="M41554" t="s">
        <v>71763</v>
      </c>
      <c r="N41554" t="s">
        <v>15</v>
      </c>
      <c r="R41554" t="s">
        <v>83320</v>
      </c>
      <c r="V41554">
        <v>4987489118319</v>
      </c>
    </row>
    <row r="41555" spans="1:47" x14ac:dyDescent="0.45">
      <c r="A41555" s="2" t="s">
        <v>16</v>
      </c>
      <c r="B41555" s="2" t="s">
        <v>71764</v>
      </c>
      <c r="C41555" s="3">
        <v>14987489118026</v>
      </c>
      <c r="D41555" s="3">
        <v>1</v>
      </c>
      <c r="E41555" s="2" t="s">
        <v>17</v>
      </c>
      <c r="F41555" s="2">
        <v>1</v>
      </c>
      <c r="G41555" s="2" t="s">
        <v>17</v>
      </c>
      <c r="H41555" s="2" t="s">
        <v>14</v>
      </c>
      <c r="I41555" s="2" t="s">
        <v>71761</v>
      </c>
      <c r="J41555" s="2" t="s">
        <v>71765</v>
      </c>
      <c r="K41555" s="2" t="s">
        <v>71761</v>
      </c>
      <c r="L41555" s="2"/>
      <c r="M41555" s="2" t="s">
        <v>71766</v>
      </c>
      <c r="N41555" s="2" t="s">
        <v>15</v>
      </c>
      <c r="O41555" s="2"/>
      <c r="P41555" s="2"/>
      <c r="Q41555" s="2"/>
      <c r="R41555" s="2" t="s">
        <v>83320</v>
      </c>
      <c r="S41555" s="2"/>
      <c r="T41555" s="2"/>
      <c r="U41555" s="3"/>
      <c r="V41555" s="2">
        <v>4987489118326</v>
      </c>
      <c r="W41555" s="3"/>
      <c r="X41555" s="2"/>
      <c r="Y41555" s="2"/>
      <c r="Z41555" s="2"/>
      <c r="AA41555" s="2"/>
      <c r="AB41555" s="2"/>
      <c r="AC41555" s="2"/>
      <c r="AD41555" s="2"/>
      <c r="AE41555" s="2"/>
      <c r="AF41555" s="2"/>
      <c r="AG41555" s="2"/>
      <c r="AH41555" s="2"/>
      <c r="AI41555" s="2"/>
      <c r="AJ41555" s="2"/>
      <c r="AK41555" s="2"/>
      <c r="AL41555" s="2"/>
      <c r="AM41555" s="2"/>
      <c r="AN41555" s="2"/>
      <c r="AO41555" s="2"/>
      <c r="AP41555" s="2"/>
      <c r="AQ41555" s="2"/>
      <c r="AR41555" s="2"/>
      <c r="AS41555" s="2"/>
      <c r="AT41555" s="2"/>
      <c r="AU41555" s="2"/>
    </row>
    <row r="41556" spans="1:47" x14ac:dyDescent="0.45">
      <c r="A41556" t="s">
        <v>16</v>
      </c>
      <c r="B41556" t="s">
        <v>71764</v>
      </c>
      <c r="C41556" s="1">
        <v>14987489118033</v>
      </c>
      <c r="D41556" s="1">
        <v>1</v>
      </c>
      <c r="E41556" t="s">
        <v>17</v>
      </c>
      <c r="F41556">
        <v>1</v>
      </c>
      <c r="G41556" t="s">
        <v>17</v>
      </c>
      <c r="H41556" t="s">
        <v>14</v>
      </c>
      <c r="I41556" t="s">
        <v>71761</v>
      </c>
      <c r="J41556" t="s">
        <v>71767</v>
      </c>
      <c r="K41556" t="s">
        <v>71761</v>
      </c>
      <c r="M41556" t="s">
        <v>5006</v>
      </c>
      <c r="N41556" t="s">
        <v>15</v>
      </c>
      <c r="R41556" t="s">
        <v>83320</v>
      </c>
      <c r="V41556">
        <v>4987489118333</v>
      </c>
    </row>
    <row r="41557" spans="1:47" x14ac:dyDescent="0.45">
      <c r="A41557" s="2" t="s">
        <v>52</v>
      </c>
      <c r="B41557" s="2" t="s">
        <v>61879</v>
      </c>
      <c r="C41557" s="3">
        <v>14987155016076</v>
      </c>
      <c r="D41557" s="3">
        <v>100</v>
      </c>
      <c r="E41557" s="2" t="s">
        <v>67</v>
      </c>
      <c r="F41557" s="2">
        <v>10</v>
      </c>
      <c r="G41557" s="2" t="s">
        <v>67</v>
      </c>
      <c r="H41557" s="2" t="s">
        <v>50</v>
      </c>
      <c r="I41557" s="2" t="s">
        <v>61877</v>
      </c>
      <c r="J41557" s="2" t="s">
        <v>61878</v>
      </c>
      <c r="K41557" s="2" t="s">
        <v>61877</v>
      </c>
      <c r="L41557" s="2">
        <v>20170331</v>
      </c>
      <c r="M41557" s="2" t="s">
        <v>2284</v>
      </c>
      <c r="N41557" s="2" t="s">
        <v>67</v>
      </c>
      <c r="O41557" s="2"/>
      <c r="P41557" s="2"/>
      <c r="Q41557" s="2"/>
      <c r="R41557" s="2" t="s">
        <v>83320</v>
      </c>
      <c r="S41557" s="2"/>
      <c r="T41557" s="2"/>
      <c r="U41557" s="3"/>
      <c r="V41557" s="2">
        <v>4987155016574</v>
      </c>
      <c r="W41557" s="3"/>
      <c r="X41557" s="2"/>
      <c r="Y41557" s="2">
        <v>20170331</v>
      </c>
      <c r="Z41557" s="2"/>
      <c r="AA41557" s="2"/>
      <c r="AB41557" s="2"/>
      <c r="AC41557" s="2"/>
      <c r="AD41557" s="2"/>
      <c r="AE41557" s="2"/>
      <c r="AF41557" s="2"/>
      <c r="AG41557" s="2"/>
      <c r="AH41557" s="2"/>
      <c r="AI41557" s="2"/>
      <c r="AJ41557" s="2"/>
      <c r="AK41557" s="2"/>
      <c r="AL41557" s="2"/>
      <c r="AM41557" s="2"/>
      <c r="AN41557" s="2"/>
      <c r="AO41557" s="2"/>
      <c r="AP41557" s="2"/>
      <c r="AQ41557" s="2"/>
      <c r="AR41557" s="2"/>
      <c r="AS41557" s="2"/>
      <c r="AT41557" s="2"/>
      <c r="AU41557" s="2"/>
    </row>
    <row r="41558" spans="1:47" x14ac:dyDescent="0.45">
      <c r="A41558" t="s">
        <v>52</v>
      </c>
      <c r="B41558" t="s">
        <v>61879</v>
      </c>
      <c r="C41558" s="1">
        <v>14987155016090</v>
      </c>
      <c r="D41558" s="1">
        <v>1000</v>
      </c>
      <c r="E41558" t="s">
        <v>67</v>
      </c>
      <c r="F41558">
        <v>10</v>
      </c>
      <c r="G41558" t="s">
        <v>67</v>
      </c>
      <c r="H41558" t="s">
        <v>50</v>
      </c>
      <c r="I41558" t="s">
        <v>61877</v>
      </c>
      <c r="J41558" t="s">
        <v>61878</v>
      </c>
      <c r="K41558" t="s">
        <v>61877</v>
      </c>
      <c r="L41558">
        <v>20170331</v>
      </c>
      <c r="M41558" t="s">
        <v>2284</v>
      </c>
      <c r="N41558" t="s">
        <v>67</v>
      </c>
      <c r="R41558" t="s">
        <v>83320</v>
      </c>
      <c r="V41558">
        <v>4987155016574</v>
      </c>
      <c r="Y41558">
        <v>20170331</v>
      </c>
    </row>
    <row r="41559" spans="1:47" x14ac:dyDescent="0.45">
      <c r="A41559" s="2" t="s">
        <v>56</v>
      </c>
      <c r="B41559" s="2" t="s">
        <v>61880</v>
      </c>
      <c r="C41559" s="3">
        <v>14987155016083</v>
      </c>
      <c r="D41559" s="3">
        <v>1000</v>
      </c>
      <c r="E41559" s="2" t="s">
        <v>67</v>
      </c>
      <c r="F41559" s="2">
        <v>1000</v>
      </c>
      <c r="G41559" s="2" t="s">
        <v>67</v>
      </c>
      <c r="H41559" s="2" t="s">
        <v>50</v>
      </c>
      <c r="I41559" s="2" t="s">
        <v>61877</v>
      </c>
      <c r="J41559" s="2" t="s">
        <v>61878</v>
      </c>
      <c r="K41559" s="2" t="s">
        <v>61877</v>
      </c>
      <c r="L41559" s="2">
        <v>20170331</v>
      </c>
      <c r="M41559" s="2" t="s">
        <v>2284</v>
      </c>
      <c r="N41559" s="2" t="s">
        <v>67</v>
      </c>
      <c r="O41559" s="2"/>
      <c r="P41559" s="2"/>
      <c r="Q41559" s="2"/>
      <c r="R41559" s="2" t="s">
        <v>83320</v>
      </c>
      <c r="S41559" s="2"/>
      <c r="T41559" s="2"/>
      <c r="U41559" s="3"/>
      <c r="V41559" s="2">
        <v>4987155016581</v>
      </c>
      <c r="W41559" s="3"/>
      <c r="X41559" s="2"/>
      <c r="Y41559" s="2">
        <v>20170331</v>
      </c>
      <c r="Z41559" s="2"/>
      <c r="AA41559" s="2"/>
      <c r="AB41559" s="2"/>
      <c r="AC41559" s="2"/>
      <c r="AD41559" s="2"/>
      <c r="AE41559" s="2"/>
      <c r="AF41559" s="2"/>
      <c r="AG41559" s="2"/>
      <c r="AH41559" s="2"/>
      <c r="AI41559" s="2"/>
      <c r="AJ41559" s="2"/>
      <c r="AK41559" s="2"/>
      <c r="AL41559" s="2"/>
      <c r="AM41559" s="2"/>
      <c r="AN41559" s="2"/>
      <c r="AO41559" s="2"/>
      <c r="AP41559" s="2"/>
      <c r="AQ41559" s="2"/>
      <c r="AR41559" s="2"/>
      <c r="AS41559" s="2"/>
      <c r="AT41559" s="2"/>
      <c r="AU41559" s="2"/>
    </row>
    <row r="41560" spans="1:47" x14ac:dyDescent="0.45">
      <c r="A41560" t="s">
        <v>1236</v>
      </c>
      <c r="B41560" t="s">
        <v>68595</v>
      </c>
      <c r="C41560" s="1">
        <v>14987722112446</v>
      </c>
      <c r="D41560" s="1">
        <v>500</v>
      </c>
      <c r="E41560" t="s">
        <v>37</v>
      </c>
      <c r="F41560">
        <v>500</v>
      </c>
      <c r="G41560" t="s">
        <v>37</v>
      </c>
      <c r="H41560" t="s">
        <v>84</v>
      </c>
      <c r="I41560" t="s">
        <v>30873</v>
      </c>
      <c r="K41560" t="s">
        <v>30874</v>
      </c>
      <c r="M41560" t="s">
        <v>6715</v>
      </c>
      <c r="N41560" t="s">
        <v>36</v>
      </c>
      <c r="R41560" t="s">
        <v>83320</v>
      </c>
      <c r="V41560">
        <v>4987722212446</v>
      </c>
      <c r="X41560">
        <v>24987722112443</v>
      </c>
    </row>
    <row r="41561" spans="1:47" x14ac:dyDescent="0.45">
      <c r="A41561" s="2" t="s">
        <v>86</v>
      </c>
      <c r="B41561" s="2" t="s">
        <v>30875</v>
      </c>
      <c r="C41561" s="3">
        <v>14987060008548</v>
      </c>
      <c r="D41561" s="3">
        <v>500</v>
      </c>
      <c r="E41561" s="2" t="s">
        <v>37</v>
      </c>
      <c r="F41561" s="2">
        <v>500</v>
      </c>
      <c r="G41561" s="2" t="s">
        <v>37</v>
      </c>
      <c r="H41561" s="2" t="s">
        <v>84</v>
      </c>
      <c r="I41561" s="2" t="s">
        <v>30873</v>
      </c>
      <c r="J41561" s="2"/>
      <c r="K41561" s="2" t="s">
        <v>30874</v>
      </c>
      <c r="L41561" s="2"/>
      <c r="M41561" s="2" t="s">
        <v>6715</v>
      </c>
      <c r="N41561" s="2" t="s">
        <v>15</v>
      </c>
      <c r="O41561" s="2"/>
      <c r="P41561" s="2"/>
      <c r="Q41561" s="2"/>
      <c r="R41561" s="2" t="s">
        <v>83320</v>
      </c>
      <c r="S41561" s="2"/>
      <c r="T41561" s="2"/>
      <c r="U41561" s="3"/>
      <c r="V41561" s="2">
        <v>4987060508546</v>
      </c>
      <c r="W41561" s="3"/>
      <c r="X41561" s="2">
        <v>24987060008545</v>
      </c>
      <c r="Y41561" s="2"/>
      <c r="Z41561" s="2"/>
      <c r="AA41561" s="2"/>
      <c r="AB41561" s="2"/>
      <c r="AC41561" s="2"/>
      <c r="AD41561" s="2"/>
      <c r="AE41561" s="2"/>
      <c r="AF41561" s="2"/>
      <c r="AG41561" s="2"/>
      <c r="AH41561" s="2"/>
      <c r="AI41561" s="2"/>
      <c r="AJ41561" s="2"/>
      <c r="AK41561" s="2"/>
      <c r="AL41561" s="2"/>
      <c r="AM41561" s="2"/>
      <c r="AN41561" s="2"/>
      <c r="AO41561" s="2"/>
      <c r="AP41561" s="2"/>
      <c r="AQ41561" s="2"/>
      <c r="AR41561" s="2"/>
      <c r="AS41561" s="2"/>
      <c r="AT41561" s="2"/>
      <c r="AU41561" s="2"/>
    </row>
    <row r="41562" spans="1:47" x14ac:dyDescent="0.45">
      <c r="A41562" t="s">
        <v>86</v>
      </c>
      <c r="B41562" t="s">
        <v>22314</v>
      </c>
      <c r="C41562" s="1">
        <v>14987341108363</v>
      </c>
      <c r="D41562" s="1">
        <v>100</v>
      </c>
      <c r="E41562" t="s">
        <v>87</v>
      </c>
      <c r="F41562">
        <v>10</v>
      </c>
      <c r="G41562" t="s">
        <v>87</v>
      </c>
      <c r="H41562" t="s">
        <v>84</v>
      </c>
      <c r="I41562" t="s">
        <v>22312</v>
      </c>
      <c r="J41562" t="s">
        <v>22313</v>
      </c>
      <c r="K41562" t="s">
        <v>22312</v>
      </c>
      <c r="M41562" t="s">
        <v>2606</v>
      </c>
      <c r="N41562" t="s">
        <v>85</v>
      </c>
      <c r="R41562" t="s">
        <v>83320</v>
      </c>
      <c r="V41562">
        <v>4987341308360</v>
      </c>
      <c r="X41562">
        <v>24987341108360</v>
      </c>
    </row>
    <row r="41563" spans="1:47" x14ac:dyDescent="0.45">
      <c r="A41563" s="2" t="s">
        <v>86</v>
      </c>
      <c r="B41563" s="2" t="s">
        <v>22314</v>
      </c>
      <c r="C41563" s="3">
        <v>14987341108387</v>
      </c>
      <c r="D41563" s="3">
        <v>200</v>
      </c>
      <c r="E41563" s="2" t="s">
        <v>87</v>
      </c>
      <c r="F41563" s="2">
        <v>10</v>
      </c>
      <c r="G41563" s="2" t="s">
        <v>87</v>
      </c>
      <c r="H41563" s="2" t="s">
        <v>84</v>
      </c>
      <c r="I41563" s="2" t="s">
        <v>22312</v>
      </c>
      <c r="J41563" s="2" t="s">
        <v>22313</v>
      </c>
      <c r="K41563" s="2" t="s">
        <v>22312</v>
      </c>
      <c r="L41563" s="2"/>
      <c r="M41563" s="2" t="s">
        <v>2606</v>
      </c>
      <c r="N41563" s="2" t="s">
        <v>85</v>
      </c>
      <c r="O41563" s="2"/>
      <c r="P41563" s="2"/>
      <c r="Q41563" s="2"/>
      <c r="R41563" s="2" t="s">
        <v>83320</v>
      </c>
      <c r="S41563" s="2"/>
      <c r="T41563" s="2"/>
      <c r="U41563" s="3"/>
      <c r="V41563" s="2">
        <v>4987341308360</v>
      </c>
      <c r="W41563" s="3"/>
      <c r="X41563" s="2">
        <v>24987341108384</v>
      </c>
      <c r="Y41563" s="2"/>
      <c r="Z41563" s="2"/>
      <c r="AA41563" s="2"/>
      <c r="AB41563" s="2"/>
      <c r="AC41563" s="2"/>
      <c r="AD41563" s="2"/>
      <c r="AE41563" s="2"/>
      <c r="AF41563" s="2"/>
      <c r="AG41563" s="2"/>
      <c r="AH41563" s="2"/>
      <c r="AI41563" s="2"/>
      <c r="AJ41563" s="2"/>
      <c r="AK41563" s="2"/>
      <c r="AL41563" s="2"/>
      <c r="AM41563" s="2"/>
      <c r="AN41563" s="2"/>
      <c r="AO41563" s="2"/>
      <c r="AP41563" s="2"/>
      <c r="AQ41563" s="2"/>
      <c r="AR41563" s="2"/>
      <c r="AS41563" s="2"/>
      <c r="AT41563" s="2"/>
      <c r="AU41563" s="2"/>
    </row>
    <row r="41564" spans="1:47" x14ac:dyDescent="0.45">
      <c r="A41564" t="s">
        <v>86</v>
      </c>
      <c r="B41564" t="s">
        <v>22314</v>
      </c>
      <c r="C41564" s="1">
        <v>14987341108394</v>
      </c>
      <c r="D41564" s="1">
        <v>500</v>
      </c>
      <c r="E41564" t="s">
        <v>87</v>
      </c>
      <c r="F41564">
        <v>10</v>
      </c>
      <c r="G41564" t="s">
        <v>87</v>
      </c>
      <c r="H41564" t="s">
        <v>84</v>
      </c>
      <c r="I41564" t="s">
        <v>22312</v>
      </c>
      <c r="J41564" t="s">
        <v>22313</v>
      </c>
      <c r="K41564" t="s">
        <v>22312</v>
      </c>
      <c r="M41564" t="s">
        <v>2606</v>
      </c>
      <c r="N41564" t="s">
        <v>85</v>
      </c>
      <c r="R41564" t="s">
        <v>83320</v>
      </c>
      <c r="V41564">
        <v>4987341308360</v>
      </c>
      <c r="X41564">
        <v>24987341108391</v>
      </c>
    </row>
    <row r="41565" spans="1:47" x14ac:dyDescent="0.45">
      <c r="A41565" s="2" t="s">
        <v>86</v>
      </c>
      <c r="B41565" s="2" t="s">
        <v>22317</v>
      </c>
      <c r="C41565" s="3">
        <v>14987341108325</v>
      </c>
      <c r="D41565" s="3">
        <v>100</v>
      </c>
      <c r="E41565" s="2" t="s">
        <v>37</v>
      </c>
      <c r="F41565" s="2">
        <v>10</v>
      </c>
      <c r="G41565" s="2" t="s">
        <v>37</v>
      </c>
      <c r="H41565" s="2" t="s">
        <v>84</v>
      </c>
      <c r="I41565" s="2" t="s">
        <v>22315</v>
      </c>
      <c r="J41565" s="2" t="s">
        <v>22316</v>
      </c>
      <c r="K41565" s="2" t="s">
        <v>22315</v>
      </c>
      <c r="L41565" s="2">
        <v>20240331</v>
      </c>
      <c r="M41565" s="2" t="s">
        <v>5475</v>
      </c>
      <c r="N41565" s="2" t="s">
        <v>85</v>
      </c>
      <c r="O41565" s="2"/>
      <c r="P41565" s="2"/>
      <c r="Q41565" s="2"/>
      <c r="R41565" s="2" t="s">
        <v>83320</v>
      </c>
      <c r="S41565" s="2"/>
      <c r="T41565" s="2"/>
      <c r="U41565" s="3"/>
      <c r="V41565" s="2">
        <v>4987341308322</v>
      </c>
      <c r="W41565" s="3"/>
      <c r="X41565" s="2">
        <v>24987341108322</v>
      </c>
      <c r="Y41565" s="2"/>
      <c r="Z41565" s="2"/>
      <c r="AA41565" s="2"/>
      <c r="AB41565" s="2"/>
      <c r="AC41565" s="2"/>
      <c r="AD41565" s="2"/>
      <c r="AE41565" s="2"/>
      <c r="AF41565" s="2"/>
      <c r="AG41565" s="2"/>
      <c r="AH41565" s="2"/>
      <c r="AI41565" s="2"/>
      <c r="AJ41565" s="2"/>
      <c r="AK41565" s="2"/>
      <c r="AL41565" s="2"/>
      <c r="AM41565" s="2"/>
      <c r="AN41565" s="2"/>
      <c r="AO41565" s="2"/>
      <c r="AP41565" s="2"/>
      <c r="AQ41565" s="2"/>
      <c r="AR41565" s="2"/>
      <c r="AS41565" s="2"/>
      <c r="AT41565" s="2"/>
      <c r="AU41565" s="2"/>
    </row>
    <row r="41566" spans="1:47" x14ac:dyDescent="0.45">
      <c r="A41566" t="s">
        <v>86</v>
      </c>
      <c r="B41566" t="s">
        <v>22317</v>
      </c>
      <c r="C41566" s="1">
        <v>14987341108349</v>
      </c>
      <c r="D41566" s="1">
        <v>200</v>
      </c>
      <c r="E41566" t="s">
        <v>37</v>
      </c>
      <c r="F41566">
        <v>10</v>
      </c>
      <c r="G41566" t="s">
        <v>37</v>
      </c>
      <c r="H41566" t="s">
        <v>84</v>
      </c>
      <c r="I41566" t="s">
        <v>22315</v>
      </c>
      <c r="J41566" t="s">
        <v>22316</v>
      </c>
      <c r="K41566" t="s">
        <v>22315</v>
      </c>
      <c r="L41566">
        <v>20240331</v>
      </c>
      <c r="M41566" t="s">
        <v>5475</v>
      </c>
      <c r="N41566" t="s">
        <v>85</v>
      </c>
      <c r="R41566" t="s">
        <v>83320</v>
      </c>
      <c r="V41566">
        <v>4987341308322</v>
      </c>
      <c r="X41566">
        <v>24987341108346</v>
      </c>
    </row>
    <row r="41567" spans="1:47" x14ac:dyDescent="0.45">
      <c r="A41567" s="2" t="s">
        <v>1236</v>
      </c>
      <c r="B41567" s="2" t="s">
        <v>58324</v>
      </c>
      <c r="C41567" s="3">
        <v>14987128072061</v>
      </c>
      <c r="D41567" s="3">
        <v>100</v>
      </c>
      <c r="E41567" s="2" t="s">
        <v>87</v>
      </c>
      <c r="F41567" s="2">
        <v>100</v>
      </c>
      <c r="G41567" s="2" t="s">
        <v>87</v>
      </c>
      <c r="H41567" s="2" t="s">
        <v>84</v>
      </c>
      <c r="I41567" s="2" t="s">
        <v>58319</v>
      </c>
      <c r="J41567" s="2" t="s">
        <v>58320</v>
      </c>
      <c r="K41567" s="2" t="s">
        <v>58319</v>
      </c>
      <c r="L41567" s="2"/>
      <c r="M41567" s="2" t="s">
        <v>1200</v>
      </c>
      <c r="N41567" s="2" t="s">
        <v>85</v>
      </c>
      <c r="O41567" s="2"/>
      <c r="P41567" s="2"/>
      <c r="Q41567" s="2"/>
      <c r="R41567" s="2" t="s">
        <v>83320</v>
      </c>
      <c r="S41567" s="2"/>
      <c r="T41567" s="2"/>
      <c r="U41567" s="3"/>
      <c r="V41567" s="2">
        <v>4987128912698</v>
      </c>
      <c r="W41567" s="3"/>
      <c r="X41567" s="2">
        <v>24987128072068</v>
      </c>
      <c r="Y41567" s="2"/>
      <c r="Z41567" s="2"/>
      <c r="AA41567" s="2"/>
      <c r="AB41567" s="2"/>
      <c r="AC41567" s="2"/>
      <c r="AD41567" s="2"/>
      <c r="AE41567" s="2"/>
      <c r="AF41567" s="2"/>
      <c r="AG41567" s="2"/>
      <c r="AH41567" s="2"/>
      <c r="AI41567" s="2"/>
      <c r="AJ41567" s="2"/>
      <c r="AK41567" s="2"/>
      <c r="AL41567" s="2"/>
      <c r="AM41567" s="2"/>
      <c r="AN41567" s="2"/>
      <c r="AO41567" s="2"/>
      <c r="AP41567" s="2"/>
      <c r="AQ41567" s="2"/>
      <c r="AR41567" s="2"/>
      <c r="AS41567" s="2"/>
      <c r="AT41567" s="2"/>
      <c r="AU41567" s="2"/>
    </row>
    <row r="41568" spans="1:47" x14ac:dyDescent="0.45">
      <c r="A41568" t="s">
        <v>1236</v>
      </c>
      <c r="B41568" t="s">
        <v>58325</v>
      </c>
      <c r="C41568" s="1">
        <v>14987128084316</v>
      </c>
      <c r="D41568" s="1">
        <v>500</v>
      </c>
      <c r="E41568" t="s">
        <v>87</v>
      </c>
      <c r="F41568">
        <v>500</v>
      </c>
      <c r="G41568" t="s">
        <v>87</v>
      </c>
      <c r="H41568" t="s">
        <v>84</v>
      </c>
      <c r="I41568" t="s">
        <v>58319</v>
      </c>
      <c r="J41568" t="s">
        <v>58320</v>
      </c>
      <c r="K41568" t="s">
        <v>58319</v>
      </c>
      <c r="M41568" t="s">
        <v>1200</v>
      </c>
      <c r="N41568" t="s">
        <v>85</v>
      </c>
      <c r="R41568" t="s">
        <v>83320</v>
      </c>
      <c r="V41568">
        <v>4987128912704</v>
      </c>
      <c r="X41568">
        <v>24987128084313</v>
      </c>
    </row>
    <row r="41569" spans="1:47" x14ac:dyDescent="0.45">
      <c r="A41569" s="2" t="s">
        <v>86</v>
      </c>
      <c r="B41569" s="2" t="s">
        <v>58322</v>
      </c>
      <c r="C41569" s="3">
        <v>14987128079114</v>
      </c>
      <c r="D41569" s="3">
        <v>100</v>
      </c>
      <c r="E41569" s="2" t="s">
        <v>87</v>
      </c>
      <c r="F41569" s="2">
        <v>10</v>
      </c>
      <c r="G41569" s="2" t="s">
        <v>87</v>
      </c>
      <c r="H41569" s="2" t="s">
        <v>84</v>
      </c>
      <c r="I41569" s="2" t="s">
        <v>58319</v>
      </c>
      <c r="J41569" s="2" t="s">
        <v>58320</v>
      </c>
      <c r="K41569" s="2" t="s">
        <v>58319</v>
      </c>
      <c r="L41569" s="2"/>
      <c r="M41569" s="2" t="s">
        <v>1200</v>
      </c>
      <c r="N41569" s="2" t="s">
        <v>85</v>
      </c>
      <c r="O41569" s="2"/>
      <c r="P41569" s="2"/>
      <c r="Q41569" s="2"/>
      <c r="R41569" s="2" t="s">
        <v>83320</v>
      </c>
      <c r="S41569" s="2"/>
      <c r="T41569" s="2"/>
      <c r="U41569" s="3"/>
      <c r="V41569" s="2">
        <v>4987128912674</v>
      </c>
      <c r="W41569" s="3"/>
      <c r="X41569" s="2">
        <v>24987128079111</v>
      </c>
      <c r="Y41569" s="2"/>
      <c r="Z41569" s="2"/>
      <c r="AA41569" s="2"/>
      <c r="AB41569" s="2"/>
      <c r="AC41569" s="2"/>
      <c r="AD41569" s="2"/>
      <c r="AE41569" s="2"/>
      <c r="AF41569" s="2"/>
      <c r="AG41569" s="2"/>
      <c r="AH41569" s="2"/>
      <c r="AI41569" s="2"/>
      <c r="AJ41569" s="2"/>
      <c r="AK41569" s="2"/>
      <c r="AL41569" s="2"/>
      <c r="AM41569" s="2"/>
      <c r="AN41569" s="2"/>
      <c r="AO41569" s="2"/>
      <c r="AP41569" s="2"/>
      <c r="AQ41569" s="2"/>
      <c r="AR41569" s="2"/>
      <c r="AS41569" s="2"/>
      <c r="AT41569" s="2"/>
      <c r="AU41569" s="2"/>
    </row>
    <row r="41570" spans="1:47" x14ac:dyDescent="0.45">
      <c r="A41570" t="s">
        <v>86</v>
      </c>
      <c r="B41570" t="s">
        <v>58322</v>
      </c>
      <c r="C41570" s="1">
        <v>14987128080325</v>
      </c>
      <c r="D41570" s="1">
        <v>500</v>
      </c>
      <c r="E41570" t="s">
        <v>87</v>
      </c>
      <c r="F41570">
        <v>10</v>
      </c>
      <c r="G41570" t="s">
        <v>87</v>
      </c>
      <c r="H41570" t="s">
        <v>84</v>
      </c>
      <c r="I41570" t="s">
        <v>58319</v>
      </c>
      <c r="J41570" t="s">
        <v>58320</v>
      </c>
      <c r="K41570" t="s">
        <v>58319</v>
      </c>
      <c r="M41570" t="s">
        <v>1200</v>
      </c>
      <c r="N41570" t="s">
        <v>85</v>
      </c>
      <c r="R41570" t="s">
        <v>83320</v>
      </c>
      <c r="V41570">
        <v>4987128912674</v>
      </c>
      <c r="X41570">
        <v>24987128080322</v>
      </c>
    </row>
    <row r="41571" spans="1:47" x14ac:dyDescent="0.45">
      <c r="A41571" s="2" t="s">
        <v>86</v>
      </c>
      <c r="B41571" s="2" t="s">
        <v>58323</v>
      </c>
      <c r="C41571" s="3">
        <v>14987128083296</v>
      </c>
      <c r="D41571" s="3">
        <v>300</v>
      </c>
      <c r="E41571" s="2" t="s">
        <v>87</v>
      </c>
      <c r="F41571" s="2">
        <v>30</v>
      </c>
      <c r="G41571" s="2" t="s">
        <v>87</v>
      </c>
      <c r="H41571" s="2" t="s">
        <v>84</v>
      </c>
      <c r="I41571" s="2" t="s">
        <v>58319</v>
      </c>
      <c r="J41571" s="2" t="s">
        <v>58320</v>
      </c>
      <c r="K41571" s="2" t="s">
        <v>58319</v>
      </c>
      <c r="L41571" s="2"/>
      <c r="M41571" s="2" t="s">
        <v>1200</v>
      </c>
      <c r="N41571" s="2" t="s">
        <v>85</v>
      </c>
      <c r="O41571" s="2"/>
      <c r="P41571" s="2"/>
      <c r="Q41571" s="2"/>
      <c r="R41571" s="2" t="s">
        <v>83320</v>
      </c>
      <c r="S41571" s="2"/>
      <c r="T41571" s="2"/>
      <c r="U41571" s="3"/>
      <c r="V41571" s="2">
        <v>4987128912681</v>
      </c>
      <c r="W41571" s="3"/>
      <c r="X41571" s="2">
        <v>24987128083293</v>
      </c>
      <c r="Y41571" s="2"/>
      <c r="Z41571" s="2"/>
      <c r="AA41571" s="2"/>
      <c r="AB41571" s="2"/>
      <c r="AC41571" s="2"/>
      <c r="AD41571" s="2"/>
      <c r="AE41571" s="2"/>
      <c r="AF41571" s="2"/>
      <c r="AG41571" s="2"/>
      <c r="AH41571" s="2"/>
      <c r="AI41571" s="2"/>
      <c r="AJ41571" s="2"/>
      <c r="AK41571" s="2"/>
      <c r="AL41571" s="2"/>
      <c r="AM41571" s="2"/>
      <c r="AN41571" s="2"/>
      <c r="AO41571" s="2"/>
      <c r="AP41571" s="2"/>
      <c r="AQ41571" s="2"/>
      <c r="AR41571" s="2"/>
      <c r="AS41571" s="2"/>
      <c r="AT41571" s="2"/>
      <c r="AU41571" s="2"/>
    </row>
    <row r="41572" spans="1:47" x14ac:dyDescent="0.45">
      <c r="A41572" t="s">
        <v>86</v>
      </c>
      <c r="B41572" t="s">
        <v>58321</v>
      </c>
      <c r="C41572" s="1">
        <v>14987128087362</v>
      </c>
      <c r="D41572" s="1">
        <v>50</v>
      </c>
      <c r="E41572" t="s">
        <v>87</v>
      </c>
      <c r="F41572">
        <v>5</v>
      </c>
      <c r="G41572" t="s">
        <v>87</v>
      </c>
      <c r="H41572" t="s">
        <v>84</v>
      </c>
      <c r="I41572" t="s">
        <v>58319</v>
      </c>
      <c r="J41572" t="s">
        <v>58320</v>
      </c>
      <c r="K41572" t="s">
        <v>58319</v>
      </c>
      <c r="M41572" t="s">
        <v>1200</v>
      </c>
      <c r="N41572" t="s">
        <v>85</v>
      </c>
      <c r="R41572" t="s">
        <v>83320</v>
      </c>
      <c r="V41572">
        <v>4987128912667</v>
      </c>
      <c r="X41572">
        <v>24987128087369</v>
      </c>
    </row>
    <row r="41573" spans="1:47" x14ac:dyDescent="0.45">
      <c r="A41573" s="2" t="s">
        <v>86</v>
      </c>
      <c r="B41573" s="2" t="s">
        <v>58321</v>
      </c>
      <c r="C41573" s="3">
        <v>14987128094759</v>
      </c>
      <c r="D41573" s="3">
        <v>250</v>
      </c>
      <c r="E41573" s="2" t="s">
        <v>87</v>
      </c>
      <c r="F41573" s="2">
        <v>5</v>
      </c>
      <c r="G41573" s="2" t="s">
        <v>87</v>
      </c>
      <c r="H41573" s="2" t="s">
        <v>84</v>
      </c>
      <c r="I41573" s="2" t="s">
        <v>58319</v>
      </c>
      <c r="J41573" s="2" t="s">
        <v>58320</v>
      </c>
      <c r="K41573" s="2" t="s">
        <v>58319</v>
      </c>
      <c r="L41573" s="2"/>
      <c r="M41573" s="2" t="s">
        <v>1200</v>
      </c>
      <c r="N41573" s="2" t="s">
        <v>85</v>
      </c>
      <c r="O41573" s="2"/>
      <c r="P41573" s="2"/>
      <c r="Q41573" s="2"/>
      <c r="R41573" s="2" t="s">
        <v>83320</v>
      </c>
      <c r="S41573" s="2"/>
      <c r="T41573" s="2"/>
      <c r="U41573" s="3"/>
      <c r="V41573" s="2">
        <v>4987128912667</v>
      </c>
      <c r="W41573" s="3"/>
      <c r="X41573" s="2">
        <v>24987128094756</v>
      </c>
      <c r="Y41573" s="2"/>
      <c r="Z41573" s="2"/>
      <c r="AA41573" s="2"/>
      <c r="AB41573" s="2"/>
      <c r="AC41573" s="2"/>
      <c r="AD41573" s="2"/>
      <c r="AE41573" s="2"/>
      <c r="AF41573" s="2"/>
      <c r="AG41573" s="2"/>
      <c r="AH41573" s="2"/>
      <c r="AI41573" s="2"/>
      <c r="AJ41573" s="2"/>
      <c r="AK41573" s="2"/>
      <c r="AL41573" s="2"/>
      <c r="AM41573" s="2"/>
      <c r="AN41573" s="2"/>
      <c r="AO41573" s="2"/>
      <c r="AP41573" s="2"/>
      <c r="AQ41573" s="2"/>
      <c r="AR41573" s="2"/>
      <c r="AS41573" s="2"/>
      <c r="AT41573" s="2"/>
      <c r="AU41573" s="2"/>
    </row>
    <row r="41574" spans="1:47" x14ac:dyDescent="0.45">
      <c r="A41574" t="s">
        <v>1236</v>
      </c>
      <c r="B41574" t="s">
        <v>58331</v>
      </c>
      <c r="C41574" s="1">
        <v>14987128095718</v>
      </c>
      <c r="D41574" s="1">
        <v>100</v>
      </c>
      <c r="E41574" t="s">
        <v>87</v>
      </c>
      <c r="F41574">
        <v>100</v>
      </c>
      <c r="G41574" t="s">
        <v>87</v>
      </c>
      <c r="H41574" t="s">
        <v>84</v>
      </c>
      <c r="I41574" t="s">
        <v>58326</v>
      </c>
      <c r="J41574" t="s">
        <v>58327</v>
      </c>
      <c r="K41574" t="s">
        <v>58326</v>
      </c>
      <c r="M41574" t="s">
        <v>1200</v>
      </c>
      <c r="N41574" t="s">
        <v>85</v>
      </c>
      <c r="R41574" t="s">
        <v>83320</v>
      </c>
      <c r="V41574">
        <v>4987128912643</v>
      </c>
      <c r="X41574">
        <v>24987128095715</v>
      </c>
    </row>
    <row r="41575" spans="1:47" x14ac:dyDescent="0.45">
      <c r="A41575" s="2" t="s">
        <v>1236</v>
      </c>
      <c r="B41575" s="2" t="s">
        <v>58332</v>
      </c>
      <c r="C41575" s="3">
        <v>14987128101365</v>
      </c>
      <c r="D41575" s="3">
        <v>500</v>
      </c>
      <c r="E41575" s="2" t="s">
        <v>87</v>
      </c>
      <c r="F41575" s="2">
        <v>500</v>
      </c>
      <c r="G41575" s="2" t="s">
        <v>87</v>
      </c>
      <c r="H41575" s="2" t="s">
        <v>84</v>
      </c>
      <c r="I41575" s="2" t="s">
        <v>58326</v>
      </c>
      <c r="J41575" s="2" t="s">
        <v>58327</v>
      </c>
      <c r="K41575" s="2" t="s">
        <v>58326</v>
      </c>
      <c r="L41575" s="2"/>
      <c r="M41575" s="2" t="s">
        <v>1200</v>
      </c>
      <c r="N41575" s="2" t="s">
        <v>85</v>
      </c>
      <c r="O41575" s="2"/>
      <c r="P41575" s="2"/>
      <c r="Q41575" s="2"/>
      <c r="R41575" s="2" t="s">
        <v>83320</v>
      </c>
      <c r="S41575" s="2"/>
      <c r="T41575" s="2"/>
      <c r="U41575" s="3"/>
      <c r="V41575" s="2">
        <v>4987128912650</v>
      </c>
      <c r="W41575" s="3"/>
      <c r="X41575" s="2">
        <v>24987128101362</v>
      </c>
      <c r="Y41575" s="2"/>
      <c r="Z41575" s="2"/>
      <c r="AA41575" s="2"/>
      <c r="AB41575" s="2"/>
      <c r="AC41575" s="2"/>
      <c r="AD41575" s="2"/>
      <c r="AE41575" s="2"/>
      <c r="AF41575" s="2"/>
      <c r="AG41575" s="2"/>
      <c r="AH41575" s="2"/>
      <c r="AI41575" s="2"/>
      <c r="AJ41575" s="2"/>
      <c r="AK41575" s="2"/>
      <c r="AL41575" s="2"/>
      <c r="AM41575" s="2"/>
      <c r="AN41575" s="2"/>
      <c r="AO41575" s="2"/>
      <c r="AP41575" s="2"/>
      <c r="AQ41575" s="2"/>
      <c r="AR41575" s="2"/>
      <c r="AS41575" s="2"/>
      <c r="AT41575" s="2"/>
      <c r="AU41575" s="2"/>
    </row>
    <row r="41576" spans="1:47" x14ac:dyDescent="0.45">
      <c r="A41576" t="s">
        <v>86</v>
      </c>
      <c r="B41576" t="s">
        <v>58329</v>
      </c>
      <c r="C41576" s="1">
        <v>14987128098191</v>
      </c>
      <c r="D41576" s="1">
        <v>100</v>
      </c>
      <c r="E41576" t="s">
        <v>87</v>
      </c>
      <c r="F41576">
        <v>10</v>
      </c>
      <c r="G41576" t="s">
        <v>87</v>
      </c>
      <c r="H41576" t="s">
        <v>84</v>
      </c>
      <c r="I41576" t="s">
        <v>58326</v>
      </c>
      <c r="J41576" t="s">
        <v>58327</v>
      </c>
      <c r="K41576" t="s">
        <v>58326</v>
      </c>
      <c r="M41576" t="s">
        <v>1200</v>
      </c>
      <c r="N41576" t="s">
        <v>85</v>
      </c>
      <c r="R41576" t="s">
        <v>83320</v>
      </c>
      <c r="V41576">
        <v>4987128912629</v>
      </c>
      <c r="X41576">
        <v>24987128098198</v>
      </c>
    </row>
    <row r="41577" spans="1:47" x14ac:dyDescent="0.45">
      <c r="A41577" s="2" t="s">
        <v>86</v>
      </c>
      <c r="B41577" s="2" t="s">
        <v>58329</v>
      </c>
      <c r="C41577" s="3">
        <v>14987128098870</v>
      </c>
      <c r="D41577" s="3">
        <v>500</v>
      </c>
      <c r="E41577" s="2" t="s">
        <v>87</v>
      </c>
      <c r="F41577" s="2">
        <v>10</v>
      </c>
      <c r="G41577" s="2" t="s">
        <v>87</v>
      </c>
      <c r="H41577" s="2" t="s">
        <v>84</v>
      </c>
      <c r="I41577" s="2" t="s">
        <v>58326</v>
      </c>
      <c r="J41577" s="2" t="s">
        <v>58327</v>
      </c>
      <c r="K41577" s="2" t="s">
        <v>58326</v>
      </c>
      <c r="L41577" s="2"/>
      <c r="M41577" s="2" t="s">
        <v>1200</v>
      </c>
      <c r="N41577" s="2" t="s">
        <v>85</v>
      </c>
      <c r="O41577" s="2"/>
      <c r="P41577" s="2"/>
      <c r="Q41577" s="2"/>
      <c r="R41577" s="2" t="s">
        <v>83320</v>
      </c>
      <c r="S41577" s="2"/>
      <c r="T41577" s="2"/>
      <c r="U41577" s="3"/>
      <c r="V41577" s="2">
        <v>4987128912629</v>
      </c>
      <c r="W41577" s="3"/>
      <c r="X41577" s="2">
        <v>24987128098877</v>
      </c>
      <c r="Y41577" s="2"/>
      <c r="Z41577" s="2"/>
      <c r="AA41577" s="2"/>
      <c r="AB41577" s="2"/>
      <c r="AC41577" s="2"/>
      <c r="AD41577" s="2"/>
      <c r="AE41577" s="2"/>
      <c r="AF41577" s="2"/>
      <c r="AG41577" s="2"/>
      <c r="AH41577" s="2"/>
      <c r="AI41577" s="2"/>
      <c r="AJ41577" s="2"/>
      <c r="AK41577" s="2"/>
      <c r="AL41577" s="2"/>
      <c r="AM41577" s="2"/>
      <c r="AN41577" s="2"/>
      <c r="AO41577" s="2"/>
      <c r="AP41577" s="2"/>
      <c r="AQ41577" s="2"/>
      <c r="AR41577" s="2"/>
      <c r="AS41577" s="2"/>
      <c r="AT41577" s="2"/>
      <c r="AU41577" s="2"/>
    </row>
    <row r="41578" spans="1:47" x14ac:dyDescent="0.45">
      <c r="A41578" t="s">
        <v>86</v>
      </c>
      <c r="B41578" t="s">
        <v>58330</v>
      </c>
      <c r="C41578" s="1">
        <v>14987128100689</v>
      </c>
      <c r="D41578" s="1">
        <v>300</v>
      </c>
      <c r="E41578" t="s">
        <v>87</v>
      </c>
      <c r="F41578">
        <v>30</v>
      </c>
      <c r="G41578" t="s">
        <v>87</v>
      </c>
      <c r="H41578" t="s">
        <v>84</v>
      </c>
      <c r="I41578" t="s">
        <v>58326</v>
      </c>
      <c r="J41578" t="s">
        <v>58327</v>
      </c>
      <c r="K41578" t="s">
        <v>58326</v>
      </c>
      <c r="M41578" t="s">
        <v>1200</v>
      </c>
      <c r="N41578" t="s">
        <v>85</v>
      </c>
      <c r="R41578" t="s">
        <v>83320</v>
      </c>
      <c r="V41578">
        <v>4987128912636</v>
      </c>
      <c r="X41578">
        <v>24987128100686</v>
      </c>
    </row>
    <row r="41579" spans="1:47" x14ac:dyDescent="0.45">
      <c r="A41579" s="2" t="s">
        <v>86</v>
      </c>
      <c r="B41579" s="2" t="s">
        <v>58328</v>
      </c>
      <c r="C41579" s="3">
        <v>14987128107282</v>
      </c>
      <c r="D41579" s="3">
        <v>50</v>
      </c>
      <c r="E41579" s="2" t="s">
        <v>87</v>
      </c>
      <c r="F41579" s="2">
        <v>5</v>
      </c>
      <c r="G41579" s="2" t="s">
        <v>87</v>
      </c>
      <c r="H41579" s="2" t="s">
        <v>84</v>
      </c>
      <c r="I41579" s="2" t="s">
        <v>58326</v>
      </c>
      <c r="J41579" s="2" t="s">
        <v>58327</v>
      </c>
      <c r="K41579" s="2" t="s">
        <v>58326</v>
      </c>
      <c r="L41579" s="2"/>
      <c r="M41579" s="2" t="s">
        <v>1200</v>
      </c>
      <c r="N41579" s="2" t="s">
        <v>85</v>
      </c>
      <c r="O41579" s="2"/>
      <c r="P41579" s="2"/>
      <c r="Q41579" s="2"/>
      <c r="R41579" s="2" t="s">
        <v>83320</v>
      </c>
      <c r="S41579" s="2"/>
      <c r="T41579" s="2"/>
      <c r="U41579" s="3"/>
      <c r="V41579" s="2">
        <v>4987128912612</v>
      </c>
      <c r="W41579" s="3"/>
      <c r="X41579" s="2">
        <v>24987128107289</v>
      </c>
      <c r="Y41579" s="2"/>
      <c r="Z41579" s="2"/>
      <c r="AA41579" s="2"/>
      <c r="AB41579" s="2"/>
      <c r="AC41579" s="2"/>
      <c r="AD41579" s="2"/>
      <c r="AE41579" s="2"/>
      <c r="AF41579" s="2"/>
      <c r="AG41579" s="2"/>
      <c r="AH41579" s="2"/>
      <c r="AI41579" s="2"/>
      <c r="AJ41579" s="2"/>
      <c r="AK41579" s="2"/>
      <c r="AL41579" s="2"/>
      <c r="AM41579" s="2"/>
      <c r="AN41579" s="2"/>
      <c r="AO41579" s="2"/>
      <c r="AP41579" s="2"/>
      <c r="AQ41579" s="2"/>
      <c r="AR41579" s="2"/>
      <c r="AS41579" s="2"/>
      <c r="AT41579" s="2"/>
      <c r="AU41579" s="2"/>
    </row>
    <row r="41580" spans="1:47" x14ac:dyDescent="0.45">
      <c r="A41580" t="s">
        <v>86</v>
      </c>
      <c r="B41580" t="s">
        <v>58328</v>
      </c>
      <c r="C41580" s="1">
        <v>14987128117489</v>
      </c>
      <c r="D41580" s="1">
        <v>250</v>
      </c>
      <c r="E41580" t="s">
        <v>87</v>
      </c>
      <c r="F41580">
        <v>5</v>
      </c>
      <c r="G41580" t="s">
        <v>87</v>
      </c>
      <c r="H41580" t="s">
        <v>84</v>
      </c>
      <c r="I41580" t="s">
        <v>58326</v>
      </c>
      <c r="J41580" t="s">
        <v>58327</v>
      </c>
      <c r="K41580" t="s">
        <v>58326</v>
      </c>
      <c r="M41580" t="s">
        <v>1200</v>
      </c>
      <c r="N41580" t="s">
        <v>85</v>
      </c>
      <c r="R41580" t="s">
        <v>83320</v>
      </c>
      <c r="V41580">
        <v>4987128912612</v>
      </c>
      <c r="X41580">
        <v>24987128117486</v>
      </c>
    </row>
    <row r="41581" spans="1:47" x14ac:dyDescent="0.45">
      <c r="A41581" s="2" t="s">
        <v>56</v>
      </c>
      <c r="B41581" s="2" t="s">
        <v>8485</v>
      </c>
      <c r="C41581" s="3">
        <v>14987274505994</v>
      </c>
      <c r="D41581" s="3">
        <v>100</v>
      </c>
      <c r="E41581" s="2" t="s">
        <v>87</v>
      </c>
      <c r="F41581" s="2">
        <v>100</v>
      </c>
      <c r="G41581" s="2" t="s">
        <v>87</v>
      </c>
      <c r="H41581" s="2" t="s">
        <v>50</v>
      </c>
      <c r="I41581" s="2" t="s">
        <v>8483</v>
      </c>
      <c r="J41581" s="2" t="s">
        <v>8484</v>
      </c>
      <c r="K41581" s="2" t="s">
        <v>8483</v>
      </c>
      <c r="L41581" s="2"/>
      <c r="M41581" s="2" t="s">
        <v>2606</v>
      </c>
      <c r="N41581" s="2" t="s">
        <v>177</v>
      </c>
      <c r="O41581" s="2"/>
      <c r="P41581" s="2"/>
      <c r="Q41581" s="2"/>
      <c r="R41581" s="2" t="s">
        <v>83320</v>
      </c>
      <c r="S41581" s="2"/>
      <c r="T41581" s="2"/>
      <c r="U41581" s="3"/>
      <c r="V41581" s="2">
        <v>4987274115615</v>
      </c>
      <c r="W41581" s="3"/>
      <c r="X41581" s="2">
        <v>24987274505991</v>
      </c>
      <c r="Y41581" s="2"/>
      <c r="Z41581" s="2"/>
      <c r="AA41581" s="2"/>
      <c r="AB41581" s="2"/>
      <c r="AC41581" s="2"/>
      <c r="AD41581" s="2"/>
      <c r="AE41581" s="2"/>
      <c r="AF41581" s="2"/>
      <c r="AG41581" s="2"/>
      <c r="AH41581" s="2"/>
      <c r="AI41581" s="2"/>
      <c r="AJ41581" s="2"/>
      <c r="AK41581" s="2"/>
      <c r="AL41581" s="2"/>
      <c r="AM41581" s="2"/>
      <c r="AN41581" s="2"/>
      <c r="AO41581" s="2"/>
      <c r="AP41581" s="2"/>
      <c r="AQ41581" s="2"/>
      <c r="AR41581" s="2"/>
      <c r="AS41581" s="2"/>
      <c r="AT41581" s="2"/>
      <c r="AU41581" s="2"/>
    </row>
    <row r="41582" spans="1:47" x14ac:dyDescent="0.45">
      <c r="A41582" t="s">
        <v>56</v>
      </c>
      <c r="B41582" t="s">
        <v>8485</v>
      </c>
      <c r="C41582" s="1">
        <v>14987116013618</v>
      </c>
      <c r="D41582" s="1">
        <v>100</v>
      </c>
      <c r="E41582" t="s">
        <v>87</v>
      </c>
      <c r="F41582">
        <v>100</v>
      </c>
      <c r="G41582" t="s">
        <v>87</v>
      </c>
      <c r="H41582" t="s">
        <v>50</v>
      </c>
      <c r="I41582" t="s">
        <v>8483</v>
      </c>
      <c r="J41582" t="s">
        <v>8484</v>
      </c>
      <c r="K41582" t="s">
        <v>8483</v>
      </c>
      <c r="M41582" t="s">
        <v>2606</v>
      </c>
      <c r="N41582" t="s">
        <v>177</v>
      </c>
      <c r="R41582" t="s">
        <v>83320</v>
      </c>
      <c r="V41582">
        <v>4987116564069</v>
      </c>
      <c r="X41582">
        <v>24987116013615</v>
      </c>
    </row>
    <row r="41583" spans="1:47" x14ac:dyDescent="0.45">
      <c r="A41583" s="2" t="s">
        <v>56</v>
      </c>
      <c r="B41583" s="2" t="s">
        <v>8486</v>
      </c>
      <c r="C41583" s="3">
        <v>14987274610179</v>
      </c>
      <c r="D41583" s="3">
        <v>500</v>
      </c>
      <c r="E41583" s="2" t="s">
        <v>87</v>
      </c>
      <c r="F41583" s="2">
        <v>500</v>
      </c>
      <c r="G41583" s="2" t="s">
        <v>87</v>
      </c>
      <c r="H41583" s="2" t="s">
        <v>50</v>
      </c>
      <c r="I41583" s="2" t="s">
        <v>8483</v>
      </c>
      <c r="J41583" s="2" t="s">
        <v>8484</v>
      </c>
      <c r="K41583" s="2" t="s">
        <v>8483</v>
      </c>
      <c r="L41583" s="2"/>
      <c r="M41583" s="2" t="s">
        <v>2606</v>
      </c>
      <c r="N41583" s="2" t="s">
        <v>177</v>
      </c>
      <c r="O41583" s="2"/>
      <c r="P41583" s="2"/>
      <c r="Q41583" s="2"/>
      <c r="R41583" s="2" t="s">
        <v>83320</v>
      </c>
      <c r="S41583" s="2"/>
      <c r="T41583" s="2"/>
      <c r="U41583" s="3"/>
      <c r="V41583" s="2">
        <v>4987274115622</v>
      </c>
      <c r="W41583" s="3"/>
      <c r="X41583" s="2">
        <v>24987274610176</v>
      </c>
      <c r="Y41583" s="2"/>
      <c r="Z41583" s="2"/>
      <c r="AA41583" s="2"/>
      <c r="AB41583" s="2"/>
      <c r="AC41583" s="2"/>
      <c r="AD41583" s="2"/>
      <c r="AE41583" s="2"/>
      <c r="AF41583" s="2"/>
      <c r="AG41583" s="2"/>
      <c r="AH41583" s="2"/>
      <c r="AI41583" s="2"/>
      <c r="AJ41583" s="2"/>
      <c r="AK41583" s="2"/>
      <c r="AL41583" s="2"/>
      <c r="AM41583" s="2"/>
      <c r="AN41583" s="2"/>
      <c r="AO41583" s="2"/>
      <c r="AP41583" s="2"/>
      <c r="AQ41583" s="2"/>
      <c r="AR41583" s="2"/>
      <c r="AS41583" s="2"/>
      <c r="AT41583" s="2"/>
      <c r="AU41583" s="2"/>
    </row>
    <row r="41584" spans="1:47" x14ac:dyDescent="0.45">
      <c r="A41584" t="s">
        <v>56</v>
      </c>
      <c r="B41584" t="s">
        <v>8486</v>
      </c>
      <c r="C41584" s="1">
        <v>14987116013717</v>
      </c>
      <c r="D41584" s="1">
        <v>500</v>
      </c>
      <c r="E41584" t="s">
        <v>87</v>
      </c>
      <c r="F41584">
        <v>500</v>
      </c>
      <c r="G41584" t="s">
        <v>87</v>
      </c>
      <c r="H41584" t="s">
        <v>50</v>
      </c>
      <c r="I41584" t="s">
        <v>8483</v>
      </c>
      <c r="J41584" t="s">
        <v>8484</v>
      </c>
      <c r="K41584" t="s">
        <v>8483</v>
      </c>
      <c r="M41584" t="s">
        <v>2606</v>
      </c>
      <c r="N41584" t="s">
        <v>177</v>
      </c>
      <c r="R41584" t="s">
        <v>83320</v>
      </c>
      <c r="V41584">
        <v>4987116564076</v>
      </c>
      <c r="X41584">
        <v>24987116013714</v>
      </c>
      <c r="Y41584">
        <v>20250331</v>
      </c>
    </row>
    <row r="41585" spans="1:47" x14ac:dyDescent="0.45">
      <c r="A41585" s="2" t="s">
        <v>52</v>
      </c>
      <c r="B41585" s="2" t="s">
        <v>8489</v>
      </c>
      <c r="C41585" s="3">
        <v>14987274168717</v>
      </c>
      <c r="D41585" s="3">
        <v>100</v>
      </c>
      <c r="E41585" s="2" t="s">
        <v>53</v>
      </c>
      <c r="F41585" s="2">
        <v>10</v>
      </c>
      <c r="G41585" s="2" t="s">
        <v>53</v>
      </c>
      <c r="H41585" s="2" t="s">
        <v>50</v>
      </c>
      <c r="I41585" s="2" t="s">
        <v>8487</v>
      </c>
      <c r="J41585" s="2" t="s">
        <v>8488</v>
      </c>
      <c r="K41585" s="2" t="s">
        <v>8487</v>
      </c>
      <c r="L41585" s="2"/>
      <c r="M41585" s="2" t="s">
        <v>633</v>
      </c>
      <c r="N41585" s="2" t="s">
        <v>51</v>
      </c>
      <c r="O41585" s="2"/>
      <c r="P41585" s="2"/>
      <c r="Q41585" s="2"/>
      <c r="R41585" s="2" t="s">
        <v>83320</v>
      </c>
      <c r="S41585" s="2"/>
      <c r="T41585" s="2"/>
      <c r="U41585" s="3"/>
      <c r="V41585" s="2">
        <v>4987274110368</v>
      </c>
      <c r="W41585" s="3"/>
      <c r="X41585" s="2">
        <v>24987274168714</v>
      </c>
      <c r="Y41585" s="2"/>
      <c r="Z41585" s="2"/>
      <c r="AA41585" s="2"/>
      <c r="AB41585" s="2"/>
      <c r="AC41585" s="2"/>
      <c r="AD41585" s="2"/>
      <c r="AE41585" s="2"/>
      <c r="AF41585" s="2"/>
      <c r="AG41585" s="2"/>
      <c r="AH41585" s="2"/>
      <c r="AI41585" s="2"/>
      <c r="AJ41585" s="2"/>
      <c r="AK41585" s="2"/>
      <c r="AL41585" s="2"/>
      <c r="AM41585" s="2"/>
      <c r="AN41585" s="2"/>
      <c r="AO41585" s="2"/>
      <c r="AP41585" s="2"/>
      <c r="AQ41585" s="2"/>
      <c r="AR41585" s="2"/>
      <c r="AS41585" s="2"/>
      <c r="AT41585" s="2"/>
      <c r="AU41585" s="2"/>
    </row>
    <row r="41586" spans="1:47" x14ac:dyDescent="0.45">
      <c r="A41586" t="s">
        <v>52</v>
      </c>
      <c r="B41586" t="s">
        <v>8489</v>
      </c>
      <c r="C41586" s="1">
        <v>14987274285605</v>
      </c>
      <c r="D41586" s="1">
        <v>1000</v>
      </c>
      <c r="E41586" t="s">
        <v>53</v>
      </c>
      <c r="F41586">
        <v>10</v>
      </c>
      <c r="G41586" t="s">
        <v>53</v>
      </c>
      <c r="H41586" t="s">
        <v>50</v>
      </c>
      <c r="I41586" t="s">
        <v>8487</v>
      </c>
      <c r="J41586" t="s">
        <v>8488</v>
      </c>
      <c r="K41586" t="s">
        <v>8487</v>
      </c>
      <c r="M41586" t="s">
        <v>633</v>
      </c>
      <c r="N41586" t="s">
        <v>51</v>
      </c>
      <c r="R41586" t="s">
        <v>83320</v>
      </c>
      <c r="V41586">
        <v>4987274110368</v>
      </c>
      <c r="X41586">
        <v>24987274285602</v>
      </c>
    </row>
    <row r="41587" spans="1:47" x14ac:dyDescent="0.45">
      <c r="A41587" s="2" t="s">
        <v>52</v>
      </c>
      <c r="B41587" s="2" t="s">
        <v>8489</v>
      </c>
      <c r="C41587" s="3">
        <v>14987116013311</v>
      </c>
      <c r="D41587" s="3">
        <v>100</v>
      </c>
      <c r="E41587" s="2" t="s">
        <v>53</v>
      </c>
      <c r="F41587" s="2">
        <v>10</v>
      </c>
      <c r="G41587" s="2" t="s">
        <v>53</v>
      </c>
      <c r="H41587" s="2" t="s">
        <v>50</v>
      </c>
      <c r="I41587" s="2" t="s">
        <v>8487</v>
      </c>
      <c r="J41587" s="2" t="s">
        <v>8488</v>
      </c>
      <c r="K41587" s="2" t="s">
        <v>8487</v>
      </c>
      <c r="L41587" s="2"/>
      <c r="M41587" s="2" t="s">
        <v>633</v>
      </c>
      <c r="N41587" s="2" t="s">
        <v>51</v>
      </c>
      <c r="O41587" s="2"/>
      <c r="P41587" s="2"/>
      <c r="Q41587" s="2"/>
      <c r="R41587" s="2" t="s">
        <v>83320</v>
      </c>
      <c r="S41587" s="2"/>
      <c r="T41587" s="2"/>
      <c r="U41587" s="3"/>
      <c r="V41587" s="2">
        <v>4987116563680</v>
      </c>
      <c r="W41587" s="3"/>
      <c r="X41587" s="2">
        <v>24987116013318</v>
      </c>
      <c r="Y41587" s="2"/>
      <c r="Z41587" s="2"/>
      <c r="AA41587" s="2"/>
      <c r="AB41587" s="2"/>
      <c r="AC41587" s="2"/>
      <c r="AD41587" s="2"/>
      <c r="AE41587" s="2"/>
      <c r="AF41587" s="2"/>
      <c r="AG41587" s="2"/>
      <c r="AH41587" s="2"/>
      <c r="AI41587" s="2"/>
      <c r="AJ41587" s="2"/>
      <c r="AK41587" s="2"/>
      <c r="AL41587" s="2"/>
      <c r="AM41587" s="2"/>
      <c r="AN41587" s="2"/>
      <c r="AO41587" s="2"/>
      <c r="AP41587" s="2"/>
      <c r="AQ41587" s="2"/>
      <c r="AR41587" s="2"/>
      <c r="AS41587" s="2"/>
      <c r="AT41587" s="2"/>
      <c r="AU41587" s="2"/>
    </row>
    <row r="41588" spans="1:47" x14ac:dyDescent="0.45">
      <c r="A41588" t="s">
        <v>52</v>
      </c>
      <c r="B41588" t="s">
        <v>8489</v>
      </c>
      <c r="C41588" s="1">
        <v>14987116013410</v>
      </c>
      <c r="D41588" s="1">
        <v>1000</v>
      </c>
      <c r="E41588" t="s">
        <v>53</v>
      </c>
      <c r="F41588">
        <v>10</v>
      </c>
      <c r="G41588" t="s">
        <v>53</v>
      </c>
      <c r="H41588" t="s">
        <v>50</v>
      </c>
      <c r="I41588" t="s">
        <v>8487</v>
      </c>
      <c r="J41588" t="s">
        <v>8488</v>
      </c>
      <c r="K41588" t="s">
        <v>8487</v>
      </c>
      <c r="M41588" t="s">
        <v>633</v>
      </c>
      <c r="N41588" t="s">
        <v>51</v>
      </c>
      <c r="R41588" t="s">
        <v>83320</v>
      </c>
      <c r="V41588">
        <v>4987116563680</v>
      </c>
      <c r="X41588">
        <v>24987116013417</v>
      </c>
    </row>
    <row r="41589" spans="1:47" x14ac:dyDescent="0.45">
      <c r="A41589" s="2" t="s">
        <v>56</v>
      </c>
      <c r="B41589" s="2" t="s">
        <v>8490</v>
      </c>
      <c r="C41589" s="3">
        <v>14987274399678</v>
      </c>
      <c r="D41589" s="3">
        <v>500</v>
      </c>
      <c r="E41589" s="2" t="s">
        <v>53</v>
      </c>
      <c r="F41589" s="2">
        <v>500</v>
      </c>
      <c r="G41589" s="2" t="s">
        <v>53</v>
      </c>
      <c r="H41589" s="2" t="s">
        <v>50</v>
      </c>
      <c r="I41589" s="2" t="s">
        <v>8487</v>
      </c>
      <c r="J41589" s="2" t="s">
        <v>8488</v>
      </c>
      <c r="K41589" s="2" t="s">
        <v>8487</v>
      </c>
      <c r="L41589" s="2"/>
      <c r="M41589" s="2" t="s">
        <v>633</v>
      </c>
      <c r="N41589" s="2" t="s">
        <v>51</v>
      </c>
      <c r="O41589" s="2"/>
      <c r="P41589" s="2"/>
      <c r="Q41589" s="2"/>
      <c r="R41589" s="2" t="s">
        <v>83320</v>
      </c>
      <c r="S41589" s="2"/>
      <c r="T41589" s="2"/>
      <c r="U41589" s="3"/>
      <c r="V41589" s="2">
        <v>4987274115608</v>
      </c>
      <c r="W41589" s="3"/>
      <c r="X41589" s="2">
        <v>24987274399675</v>
      </c>
      <c r="Y41589" s="2"/>
      <c r="Z41589" s="2"/>
      <c r="AA41589" s="2"/>
      <c r="AB41589" s="2"/>
      <c r="AC41589" s="2"/>
      <c r="AD41589" s="2"/>
      <c r="AE41589" s="2"/>
      <c r="AF41589" s="2"/>
      <c r="AG41589" s="2"/>
      <c r="AH41589" s="2"/>
      <c r="AI41589" s="2"/>
      <c r="AJ41589" s="2"/>
      <c r="AK41589" s="2"/>
      <c r="AL41589" s="2"/>
      <c r="AM41589" s="2"/>
      <c r="AN41589" s="2"/>
      <c r="AO41589" s="2"/>
      <c r="AP41589" s="2"/>
      <c r="AQ41589" s="2"/>
      <c r="AR41589" s="2"/>
      <c r="AS41589" s="2"/>
      <c r="AT41589" s="2"/>
      <c r="AU41589" s="2"/>
    </row>
    <row r="41590" spans="1:47" x14ac:dyDescent="0.45">
      <c r="A41590" t="s">
        <v>56</v>
      </c>
      <c r="B41590" t="s">
        <v>8490</v>
      </c>
      <c r="C41590" s="1">
        <v>14987116013519</v>
      </c>
      <c r="D41590" s="1">
        <v>500</v>
      </c>
      <c r="E41590" t="s">
        <v>53</v>
      </c>
      <c r="F41590">
        <v>500</v>
      </c>
      <c r="G41590" t="s">
        <v>53</v>
      </c>
      <c r="H41590" t="s">
        <v>50</v>
      </c>
      <c r="I41590" t="s">
        <v>8487</v>
      </c>
      <c r="J41590" t="s">
        <v>8488</v>
      </c>
      <c r="K41590" t="s">
        <v>8487</v>
      </c>
      <c r="M41590" t="s">
        <v>633</v>
      </c>
      <c r="N41590" t="s">
        <v>51</v>
      </c>
      <c r="R41590" t="s">
        <v>83320</v>
      </c>
      <c r="V41590">
        <v>4987116564090</v>
      </c>
      <c r="X41590">
        <v>24987116013516</v>
      </c>
    </row>
    <row r="41591" spans="1:47" x14ac:dyDescent="0.45">
      <c r="A41591" s="2" t="s">
        <v>52</v>
      </c>
      <c r="B41591" s="2" t="s">
        <v>8493</v>
      </c>
      <c r="C41591" s="3">
        <v>14987274716239</v>
      </c>
      <c r="D41591" s="3">
        <v>100</v>
      </c>
      <c r="E41591" s="2" t="s">
        <v>53</v>
      </c>
      <c r="F41591" s="2">
        <v>10</v>
      </c>
      <c r="G41591" s="2" t="s">
        <v>53</v>
      </c>
      <c r="H41591" s="2" t="s">
        <v>50</v>
      </c>
      <c r="I41591" s="2" t="s">
        <v>8491</v>
      </c>
      <c r="J41591" s="2" t="s">
        <v>8492</v>
      </c>
      <c r="K41591" s="2" t="s">
        <v>8491</v>
      </c>
      <c r="L41591" s="2"/>
      <c r="M41591" s="2" t="s">
        <v>60</v>
      </c>
      <c r="N41591" s="2" t="s">
        <v>51</v>
      </c>
      <c r="O41591" s="2"/>
      <c r="P41591" s="2"/>
      <c r="Q41591" s="2"/>
      <c r="R41591" s="2" t="s">
        <v>83320</v>
      </c>
      <c r="S41591" s="2"/>
      <c r="T41591" s="2"/>
      <c r="U41591" s="3"/>
      <c r="V41591" s="2">
        <v>4987274110351</v>
      </c>
      <c r="W41591" s="3"/>
      <c r="X41591" s="2">
        <v>24987274716236</v>
      </c>
      <c r="Y41591" s="2"/>
      <c r="Z41591" s="2"/>
      <c r="AA41591" s="2"/>
      <c r="AB41591" s="2"/>
      <c r="AC41591" s="2"/>
      <c r="AD41591" s="2"/>
      <c r="AE41591" s="2"/>
      <c r="AF41591" s="2"/>
      <c r="AG41591" s="2"/>
      <c r="AH41591" s="2"/>
      <c r="AI41591" s="2"/>
      <c r="AJ41591" s="2"/>
      <c r="AK41591" s="2"/>
      <c r="AL41591" s="2"/>
      <c r="AM41591" s="2"/>
      <c r="AN41591" s="2"/>
      <c r="AO41591" s="2"/>
      <c r="AP41591" s="2"/>
      <c r="AQ41591" s="2"/>
      <c r="AR41591" s="2"/>
      <c r="AS41591" s="2"/>
      <c r="AT41591" s="2"/>
      <c r="AU41591" s="2"/>
    </row>
    <row r="41592" spans="1:47" x14ac:dyDescent="0.45">
      <c r="A41592" t="s">
        <v>52</v>
      </c>
      <c r="B41592" t="s">
        <v>8493</v>
      </c>
      <c r="C41592" s="1">
        <v>14987274811873</v>
      </c>
      <c r="D41592" s="1">
        <v>1000</v>
      </c>
      <c r="E41592" t="s">
        <v>53</v>
      </c>
      <c r="F41592">
        <v>10</v>
      </c>
      <c r="G41592" t="s">
        <v>53</v>
      </c>
      <c r="H41592" t="s">
        <v>50</v>
      </c>
      <c r="I41592" t="s">
        <v>8491</v>
      </c>
      <c r="J41592" t="s">
        <v>8492</v>
      </c>
      <c r="K41592" t="s">
        <v>8491</v>
      </c>
      <c r="M41592" t="s">
        <v>60</v>
      </c>
      <c r="N41592" t="s">
        <v>51</v>
      </c>
      <c r="R41592" t="s">
        <v>83320</v>
      </c>
      <c r="V41592">
        <v>4987274110351</v>
      </c>
      <c r="X41592">
        <v>24987274811870</v>
      </c>
    </row>
    <row r="41593" spans="1:47" x14ac:dyDescent="0.45">
      <c r="A41593" s="2" t="s">
        <v>52</v>
      </c>
      <c r="B41593" s="2" t="s">
        <v>8493</v>
      </c>
      <c r="C41593" s="3">
        <v>14987116013014</v>
      </c>
      <c r="D41593" s="3">
        <v>100</v>
      </c>
      <c r="E41593" s="2" t="s">
        <v>53</v>
      </c>
      <c r="F41593" s="2">
        <v>10</v>
      </c>
      <c r="G41593" s="2" t="s">
        <v>53</v>
      </c>
      <c r="H41593" s="2" t="s">
        <v>50</v>
      </c>
      <c r="I41593" s="2" t="s">
        <v>8491</v>
      </c>
      <c r="J41593" s="2" t="s">
        <v>8492</v>
      </c>
      <c r="K41593" s="2" t="s">
        <v>8491</v>
      </c>
      <c r="L41593" s="2"/>
      <c r="M41593" s="2" t="s">
        <v>60</v>
      </c>
      <c r="N41593" s="2" t="s">
        <v>51</v>
      </c>
      <c r="O41593" s="2"/>
      <c r="P41593" s="2"/>
      <c r="Q41593" s="2"/>
      <c r="R41593" s="2" t="s">
        <v>83320</v>
      </c>
      <c r="S41593" s="2"/>
      <c r="T41593" s="2"/>
      <c r="U41593" s="3"/>
      <c r="V41593" s="2">
        <v>4987116563673</v>
      </c>
      <c r="W41593" s="3"/>
      <c r="X41593" s="2">
        <v>24987116013011</v>
      </c>
      <c r="Y41593" s="2"/>
      <c r="Z41593" s="2"/>
      <c r="AA41593" s="2"/>
      <c r="AB41593" s="2"/>
      <c r="AC41593" s="2"/>
      <c r="AD41593" s="2"/>
      <c r="AE41593" s="2"/>
      <c r="AF41593" s="2"/>
      <c r="AG41593" s="2"/>
      <c r="AH41593" s="2"/>
      <c r="AI41593" s="2"/>
      <c r="AJ41593" s="2"/>
      <c r="AK41593" s="2"/>
      <c r="AL41593" s="2"/>
      <c r="AM41593" s="2"/>
      <c r="AN41593" s="2"/>
      <c r="AO41593" s="2"/>
      <c r="AP41593" s="2"/>
      <c r="AQ41593" s="2"/>
      <c r="AR41593" s="2"/>
      <c r="AS41593" s="2"/>
      <c r="AT41593" s="2"/>
      <c r="AU41593" s="2"/>
    </row>
    <row r="41594" spans="1:47" x14ac:dyDescent="0.45">
      <c r="A41594" t="s">
        <v>52</v>
      </c>
      <c r="B41594" t="s">
        <v>8493</v>
      </c>
      <c r="C41594" s="1">
        <v>14987116013113</v>
      </c>
      <c r="D41594" s="1">
        <v>1000</v>
      </c>
      <c r="E41594" t="s">
        <v>53</v>
      </c>
      <c r="F41594">
        <v>10</v>
      </c>
      <c r="G41594" t="s">
        <v>53</v>
      </c>
      <c r="H41594" t="s">
        <v>50</v>
      </c>
      <c r="I41594" t="s">
        <v>8491</v>
      </c>
      <c r="J41594" t="s">
        <v>8492</v>
      </c>
      <c r="K41594" t="s">
        <v>8491</v>
      </c>
      <c r="M41594" t="s">
        <v>60</v>
      </c>
      <c r="N41594" t="s">
        <v>51</v>
      </c>
      <c r="R41594" t="s">
        <v>83320</v>
      </c>
      <c r="V41594">
        <v>4987116563673</v>
      </c>
      <c r="X41594">
        <v>24987116013110</v>
      </c>
    </row>
    <row r="41595" spans="1:47" x14ac:dyDescent="0.45">
      <c r="A41595" s="2" t="s">
        <v>56</v>
      </c>
      <c r="B41595" s="2" t="s">
        <v>8494</v>
      </c>
      <c r="C41595" s="3">
        <v>14987274035613</v>
      </c>
      <c r="D41595" s="3">
        <v>500</v>
      </c>
      <c r="E41595" s="2" t="s">
        <v>53</v>
      </c>
      <c r="F41595" s="2">
        <v>500</v>
      </c>
      <c r="G41595" s="2" t="s">
        <v>53</v>
      </c>
      <c r="H41595" s="2" t="s">
        <v>50</v>
      </c>
      <c r="I41595" s="2" t="s">
        <v>8491</v>
      </c>
      <c r="J41595" s="2" t="s">
        <v>8492</v>
      </c>
      <c r="K41595" s="2" t="s">
        <v>8491</v>
      </c>
      <c r="L41595" s="2"/>
      <c r="M41595" s="2" t="s">
        <v>60</v>
      </c>
      <c r="N41595" s="2" t="s">
        <v>51</v>
      </c>
      <c r="O41595" s="2"/>
      <c r="P41595" s="2"/>
      <c r="Q41595" s="2"/>
      <c r="R41595" s="2" t="s">
        <v>83320</v>
      </c>
      <c r="S41595" s="2"/>
      <c r="T41595" s="2"/>
      <c r="U41595" s="3"/>
      <c r="V41595" s="2">
        <v>4987274115592</v>
      </c>
      <c r="W41595" s="3"/>
      <c r="X41595" s="2">
        <v>24987274035610</v>
      </c>
      <c r="Y41595" s="2"/>
      <c r="Z41595" s="2"/>
      <c r="AA41595" s="2"/>
      <c r="AB41595" s="2"/>
      <c r="AC41595" s="2"/>
      <c r="AD41595" s="2"/>
      <c r="AE41595" s="2"/>
      <c r="AF41595" s="2"/>
      <c r="AG41595" s="2"/>
      <c r="AH41595" s="2"/>
      <c r="AI41595" s="2"/>
      <c r="AJ41595" s="2"/>
      <c r="AK41595" s="2"/>
      <c r="AL41595" s="2"/>
      <c r="AM41595" s="2"/>
      <c r="AN41595" s="2"/>
      <c r="AO41595" s="2"/>
      <c r="AP41595" s="2"/>
      <c r="AQ41595" s="2"/>
      <c r="AR41595" s="2"/>
      <c r="AS41595" s="2"/>
      <c r="AT41595" s="2"/>
      <c r="AU41595" s="2"/>
    </row>
    <row r="41596" spans="1:47" x14ac:dyDescent="0.45">
      <c r="A41596" t="s">
        <v>56</v>
      </c>
      <c r="B41596" t="s">
        <v>8494</v>
      </c>
      <c r="C41596" s="1">
        <v>14987116013212</v>
      </c>
      <c r="D41596" s="1">
        <v>500</v>
      </c>
      <c r="E41596" t="s">
        <v>53</v>
      </c>
      <c r="F41596">
        <v>500</v>
      </c>
      <c r="G41596" t="s">
        <v>53</v>
      </c>
      <c r="H41596" t="s">
        <v>50</v>
      </c>
      <c r="I41596" t="s">
        <v>8491</v>
      </c>
      <c r="J41596" t="s">
        <v>8492</v>
      </c>
      <c r="K41596" t="s">
        <v>8491</v>
      </c>
      <c r="M41596" t="s">
        <v>60</v>
      </c>
      <c r="N41596" t="s">
        <v>51</v>
      </c>
      <c r="R41596" t="s">
        <v>83320</v>
      </c>
      <c r="V41596">
        <v>4987116564083</v>
      </c>
      <c r="X41596">
        <v>24987116013219</v>
      </c>
    </row>
    <row r="41597" spans="1:47" x14ac:dyDescent="0.45">
      <c r="A41597" s="2" t="s">
        <v>52</v>
      </c>
      <c r="B41597" s="2" t="s">
        <v>6430</v>
      </c>
      <c r="C41597" s="3">
        <v>14987233131844</v>
      </c>
      <c r="D41597" s="3">
        <v>1000</v>
      </c>
      <c r="E41597" s="2" t="s">
        <v>53</v>
      </c>
      <c r="F41597" s="2">
        <v>10</v>
      </c>
      <c r="G41597" s="2" t="s">
        <v>53</v>
      </c>
      <c r="H41597" s="2" t="s">
        <v>50</v>
      </c>
      <c r="I41597" s="2" t="s">
        <v>6425</v>
      </c>
      <c r="J41597" s="2" t="s">
        <v>6426</v>
      </c>
      <c r="K41597" s="2" t="s">
        <v>6427</v>
      </c>
      <c r="L41597" s="2"/>
      <c r="M41597" s="2" t="s">
        <v>633</v>
      </c>
      <c r="N41597" s="2" t="s">
        <v>51</v>
      </c>
      <c r="O41597" s="2"/>
      <c r="P41597" s="2"/>
      <c r="Q41597" s="2"/>
      <c r="R41597" s="2" t="s">
        <v>83320</v>
      </c>
      <c r="S41597" s="2"/>
      <c r="T41597" s="2"/>
      <c r="U41597" s="3"/>
      <c r="V41597" s="2">
        <v>4987233744467</v>
      </c>
      <c r="W41597" s="3"/>
      <c r="X41597" s="2">
        <v>24987233131841</v>
      </c>
      <c r="Y41597" s="2"/>
      <c r="Z41597" s="2"/>
      <c r="AA41597" s="2"/>
      <c r="AB41597" s="2"/>
      <c r="AC41597" s="2"/>
      <c r="AD41597" s="2"/>
      <c r="AE41597" s="2"/>
      <c r="AF41597" s="2"/>
      <c r="AG41597" s="2"/>
      <c r="AH41597" s="2"/>
      <c r="AI41597" s="2"/>
      <c r="AJ41597" s="2"/>
      <c r="AK41597" s="2"/>
      <c r="AL41597" s="2"/>
      <c r="AM41597" s="2"/>
      <c r="AN41597" s="2"/>
      <c r="AO41597" s="2"/>
      <c r="AP41597" s="2"/>
      <c r="AQ41597" s="2"/>
      <c r="AR41597" s="2"/>
      <c r="AS41597" s="2"/>
      <c r="AT41597" s="2"/>
      <c r="AU41597" s="2"/>
    </row>
    <row r="41598" spans="1:47" x14ac:dyDescent="0.45">
      <c r="A41598" t="s">
        <v>52</v>
      </c>
      <c r="B41598" t="s">
        <v>6430</v>
      </c>
      <c r="C41598" s="1">
        <v>14987233731822</v>
      </c>
      <c r="D41598" s="1">
        <v>100</v>
      </c>
      <c r="E41598" t="s">
        <v>53</v>
      </c>
      <c r="F41598">
        <v>10</v>
      </c>
      <c r="G41598" t="s">
        <v>53</v>
      </c>
      <c r="H41598" t="s">
        <v>50</v>
      </c>
      <c r="I41598" t="s">
        <v>6425</v>
      </c>
      <c r="J41598" t="s">
        <v>6426</v>
      </c>
      <c r="K41598" t="s">
        <v>6427</v>
      </c>
      <c r="M41598" t="s">
        <v>633</v>
      </c>
      <c r="N41598" t="s">
        <v>51</v>
      </c>
      <c r="R41598" t="s">
        <v>83320</v>
      </c>
      <c r="V41598">
        <v>4987233744467</v>
      </c>
      <c r="X41598">
        <v>24987233731829</v>
      </c>
    </row>
    <row r="41599" spans="1:47" x14ac:dyDescent="0.45">
      <c r="A41599" s="2" t="s">
        <v>52</v>
      </c>
      <c r="B41599" s="2" t="s">
        <v>6429</v>
      </c>
      <c r="C41599" s="3">
        <v>14987233131837</v>
      </c>
      <c r="D41599" s="3">
        <v>700</v>
      </c>
      <c r="E41599" s="2" t="s">
        <v>53</v>
      </c>
      <c r="F41599" s="2">
        <v>14</v>
      </c>
      <c r="G41599" s="2" t="s">
        <v>53</v>
      </c>
      <c r="H41599" s="2" t="s">
        <v>50</v>
      </c>
      <c r="I41599" s="2" t="s">
        <v>6425</v>
      </c>
      <c r="J41599" s="2" t="s">
        <v>6426</v>
      </c>
      <c r="K41599" s="2" t="s">
        <v>6427</v>
      </c>
      <c r="L41599" s="2"/>
      <c r="M41599" s="2" t="s">
        <v>633</v>
      </c>
      <c r="N41599" s="2" t="s">
        <v>51</v>
      </c>
      <c r="O41599" s="2"/>
      <c r="P41599" s="2"/>
      <c r="Q41599" s="2"/>
      <c r="R41599" s="2" t="s">
        <v>83320</v>
      </c>
      <c r="S41599" s="2"/>
      <c r="T41599" s="2"/>
      <c r="U41599" s="3"/>
      <c r="V41599" s="2">
        <v>4987233743897</v>
      </c>
      <c r="W41599" s="3"/>
      <c r="X41599" s="2">
        <v>24987233131834</v>
      </c>
      <c r="Y41599" s="2"/>
      <c r="Z41599" s="2"/>
      <c r="AA41599" s="2"/>
      <c r="AB41599" s="2"/>
      <c r="AC41599" s="2"/>
      <c r="AD41599" s="2"/>
      <c r="AE41599" s="2"/>
      <c r="AF41599" s="2"/>
      <c r="AG41599" s="2"/>
      <c r="AH41599" s="2"/>
      <c r="AI41599" s="2"/>
      <c r="AJ41599" s="2"/>
      <c r="AK41599" s="2"/>
      <c r="AL41599" s="2"/>
      <c r="AM41599" s="2"/>
      <c r="AN41599" s="2"/>
      <c r="AO41599" s="2"/>
      <c r="AP41599" s="2"/>
      <c r="AQ41599" s="2"/>
      <c r="AR41599" s="2"/>
      <c r="AS41599" s="2"/>
      <c r="AT41599" s="2"/>
      <c r="AU41599" s="2"/>
    </row>
    <row r="41600" spans="1:47" x14ac:dyDescent="0.45">
      <c r="A41600" t="s">
        <v>56</v>
      </c>
      <c r="B41600" t="s">
        <v>6428</v>
      </c>
      <c r="C41600" s="1">
        <v>14987233731853</v>
      </c>
      <c r="D41600" s="1">
        <v>1000</v>
      </c>
      <c r="E41600" t="s">
        <v>53</v>
      </c>
      <c r="F41600">
        <v>1000</v>
      </c>
      <c r="G41600" t="s">
        <v>53</v>
      </c>
      <c r="H41600" t="s">
        <v>50</v>
      </c>
      <c r="I41600" t="s">
        <v>6425</v>
      </c>
      <c r="J41600" t="s">
        <v>6426</v>
      </c>
      <c r="K41600" t="s">
        <v>6427</v>
      </c>
      <c r="M41600" t="s">
        <v>633</v>
      </c>
      <c r="N41600" t="s">
        <v>51</v>
      </c>
      <c r="R41600" t="s">
        <v>83320</v>
      </c>
      <c r="V41600">
        <v>4987233740032</v>
      </c>
      <c r="X41600">
        <v>24987233731850</v>
      </c>
    </row>
    <row r="41601" spans="1:47" x14ac:dyDescent="0.45">
      <c r="A41601" s="2" t="s">
        <v>52</v>
      </c>
      <c r="B41601" s="2" t="s">
        <v>6435</v>
      </c>
      <c r="C41601" s="3">
        <v>14987233131769</v>
      </c>
      <c r="D41601" s="3">
        <v>100</v>
      </c>
      <c r="E41601" s="2" t="s">
        <v>53</v>
      </c>
      <c r="F41601" s="2">
        <v>10</v>
      </c>
      <c r="G41601" s="2" t="s">
        <v>53</v>
      </c>
      <c r="H41601" s="2" t="s">
        <v>50</v>
      </c>
      <c r="I41601" s="2" t="s">
        <v>6431</v>
      </c>
      <c r="J41601" s="2" t="s">
        <v>6432</v>
      </c>
      <c r="K41601" s="2" t="s">
        <v>6433</v>
      </c>
      <c r="L41601" s="2"/>
      <c r="M41601" s="2" t="s">
        <v>60</v>
      </c>
      <c r="N41601" s="2" t="s">
        <v>51</v>
      </c>
      <c r="O41601" s="2"/>
      <c r="P41601" s="2"/>
      <c r="Q41601" s="2"/>
      <c r="R41601" s="2" t="s">
        <v>83320</v>
      </c>
      <c r="S41601" s="2"/>
      <c r="T41601" s="2"/>
      <c r="U41601" s="3"/>
      <c r="V41601" s="2">
        <v>4987233743873</v>
      </c>
      <c r="W41601" s="3"/>
      <c r="X41601" s="2">
        <v>24987233131766</v>
      </c>
      <c r="Y41601" s="2"/>
      <c r="Z41601" s="2"/>
      <c r="AA41601" s="2"/>
      <c r="AB41601" s="2"/>
      <c r="AC41601" s="2"/>
      <c r="AD41601" s="2"/>
      <c r="AE41601" s="2"/>
      <c r="AF41601" s="2"/>
      <c r="AG41601" s="2"/>
      <c r="AH41601" s="2"/>
      <c r="AI41601" s="2"/>
      <c r="AJ41601" s="2"/>
      <c r="AK41601" s="2"/>
      <c r="AL41601" s="2"/>
      <c r="AM41601" s="2"/>
      <c r="AN41601" s="2"/>
      <c r="AO41601" s="2"/>
      <c r="AP41601" s="2"/>
      <c r="AQ41601" s="2"/>
      <c r="AR41601" s="2"/>
      <c r="AS41601" s="2"/>
      <c r="AT41601" s="2"/>
      <c r="AU41601" s="2"/>
    </row>
    <row r="41602" spans="1:47" x14ac:dyDescent="0.45">
      <c r="A41602" t="s">
        <v>52</v>
      </c>
      <c r="B41602" t="s">
        <v>6435</v>
      </c>
      <c r="C41602" s="1">
        <v>14987233131783</v>
      </c>
      <c r="D41602" s="1">
        <v>1000</v>
      </c>
      <c r="E41602" t="s">
        <v>53</v>
      </c>
      <c r="F41602">
        <v>10</v>
      </c>
      <c r="G41602" t="s">
        <v>53</v>
      </c>
      <c r="H41602" t="s">
        <v>50</v>
      </c>
      <c r="I41602" t="s">
        <v>6431</v>
      </c>
      <c r="J41602" t="s">
        <v>6432</v>
      </c>
      <c r="K41602" t="s">
        <v>6433</v>
      </c>
      <c r="M41602" t="s">
        <v>60</v>
      </c>
      <c r="N41602" t="s">
        <v>51</v>
      </c>
      <c r="R41602" t="s">
        <v>83320</v>
      </c>
      <c r="V41602">
        <v>4987233743873</v>
      </c>
      <c r="X41602">
        <v>24987233131780</v>
      </c>
    </row>
    <row r="41603" spans="1:47" x14ac:dyDescent="0.45">
      <c r="A41603" s="2" t="s">
        <v>52</v>
      </c>
      <c r="B41603" s="2" t="s">
        <v>6436</v>
      </c>
      <c r="C41603" s="3">
        <v>14987233131776</v>
      </c>
      <c r="D41603" s="3">
        <v>700</v>
      </c>
      <c r="E41603" s="2" t="s">
        <v>53</v>
      </c>
      <c r="F41603" s="2">
        <v>14</v>
      </c>
      <c r="G41603" s="2" t="s">
        <v>53</v>
      </c>
      <c r="H41603" s="2" t="s">
        <v>50</v>
      </c>
      <c r="I41603" s="2" t="s">
        <v>6431</v>
      </c>
      <c r="J41603" s="2" t="s">
        <v>6432</v>
      </c>
      <c r="K41603" s="2" t="s">
        <v>6433</v>
      </c>
      <c r="L41603" s="2"/>
      <c r="M41603" s="2" t="s">
        <v>60</v>
      </c>
      <c r="N41603" s="2" t="s">
        <v>51</v>
      </c>
      <c r="O41603" s="2"/>
      <c r="P41603" s="2"/>
      <c r="Q41603" s="2"/>
      <c r="R41603" s="2" t="s">
        <v>83320</v>
      </c>
      <c r="S41603" s="2"/>
      <c r="T41603" s="2"/>
      <c r="U41603" s="3"/>
      <c r="V41603" s="2">
        <v>4987233743880</v>
      </c>
      <c r="W41603" s="3"/>
      <c r="X41603" s="2">
        <v>24987233131773</v>
      </c>
      <c r="Y41603" s="2"/>
      <c r="Z41603" s="2"/>
      <c r="AA41603" s="2"/>
      <c r="AB41603" s="2"/>
      <c r="AC41603" s="2"/>
      <c r="AD41603" s="2"/>
      <c r="AE41603" s="2"/>
      <c r="AF41603" s="2"/>
      <c r="AG41603" s="2"/>
      <c r="AH41603" s="2"/>
      <c r="AI41603" s="2"/>
      <c r="AJ41603" s="2"/>
      <c r="AK41603" s="2"/>
      <c r="AL41603" s="2"/>
      <c r="AM41603" s="2"/>
      <c r="AN41603" s="2"/>
      <c r="AO41603" s="2"/>
      <c r="AP41603" s="2"/>
      <c r="AQ41603" s="2"/>
      <c r="AR41603" s="2"/>
      <c r="AS41603" s="2"/>
      <c r="AT41603" s="2"/>
      <c r="AU41603" s="2"/>
    </row>
    <row r="41604" spans="1:47" x14ac:dyDescent="0.45">
      <c r="A41604" t="s">
        <v>56</v>
      </c>
      <c r="B41604" t="s">
        <v>6434</v>
      </c>
      <c r="C41604" s="1">
        <v>14987233731792</v>
      </c>
      <c r="D41604" s="1">
        <v>1000</v>
      </c>
      <c r="E41604" t="s">
        <v>53</v>
      </c>
      <c r="F41604">
        <v>1000</v>
      </c>
      <c r="G41604" t="s">
        <v>53</v>
      </c>
      <c r="H41604" t="s">
        <v>50</v>
      </c>
      <c r="I41604" t="s">
        <v>6431</v>
      </c>
      <c r="J41604" t="s">
        <v>6432</v>
      </c>
      <c r="K41604" t="s">
        <v>6433</v>
      </c>
      <c r="M41604" t="s">
        <v>60</v>
      </c>
      <c r="N41604" t="s">
        <v>51</v>
      </c>
      <c r="R41604" t="s">
        <v>83320</v>
      </c>
      <c r="V41604">
        <v>4987233740025</v>
      </c>
      <c r="X41604">
        <v>24987233731799</v>
      </c>
    </row>
    <row r="41605" spans="1:47" x14ac:dyDescent="0.45">
      <c r="A41605" s="2" t="s">
        <v>86</v>
      </c>
      <c r="B41605" s="2" t="s">
        <v>66226</v>
      </c>
      <c r="C41605" s="3">
        <v>14987376572931</v>
      </c>
      <c r="D41605" s="3">
        <v>100</v>
      </c>
      <c r="E41605" s="2" t="s">
        <v>87</v>
      </c>
      <c r="F41605" s="2">
        <v>10</v>
      </c>
      <c r="G41605" s="2" t="s">
        <v>87</v>
      </c>
      <c r="H41605" s="2" t="s">
        <v>84</v>
      </c>
      <c r="I41605" s="2" t="s">
        <v>66223</v>
      </c>
      <c r="J41605" s="2" t="s">
        <v>66224</v>
      </c>
      <c r="K41605" s="2" t="s">
        <v>66223</v>
      </c>
      <c r="L41605" s="2">
        <v>20200331</v>
      </c>
      <c r="M41605" s="2" t="s">
        <v>83</v>
      </c>
      <c r="N41605" s="2" t="s">
        <v>85</v>
      </c>
      <c r="O41605" s="2"/>
      <c r="P41605" s="2"/>
      <c r="Q41605" s="2"/>
      <c r="R41605" s="2" t="s">
        <v>83320</v>
      </c>
      <c r="S41605" s="2"/>
      <c r="T41605" s="2"/>
      <c r="U41605" s="3"/>
      <c r="V41605" s="2">
        <v>4987376572996</v>
      </c>
      <c r="W41605" s="3"/>
      <c r="X41605" s="2"/>
      <c r="Y41605" s="2"/>
      <c r="Z41605" s="2"/>
      <c r="AA41605" s="2"/>
      <c r="AB41605" s="2"/>
      <c r="AC41605" s="2"/>
      <c r="AD41605" s="2"/>
      <c r="AE41605" s="2"/>
      <c r="AF41605" s="2"/>
      <c r="AG41605" s="2"/>
      <c r="AH41605" s="2"/>
      <c r="AI41605" s="2"/>
      <c r="AJ41605" s="2"/>
      <c r="AK41605" s="2"/>
      <c r="AL41605" s="2"/>
      <c r="AM41605" s="2"/>
      <c r="AN41605" s="2"/>
      <c r="AO41605" s="2"/>
      <c r="AP41605" s="2"/>
      <c r="AQ41605" s="2"/>
      <c r="AR41605" s="2"/>
      <c r="AS41605" s="2"/>
      <c r="AT41605" s="2"/>
      <c r="AU41605" s="2"/>
    </row>
    <row r="41606" spans="1:47" x14ac:dyDescent="0.45">
      <c r="A41606" t="s">
        <v>86</v>
      </c>
      <c r="B41606" t="s">
        <v>66225</v>
      </c>
      <c r="C41606" s="1">
        <v>14987376572917</v>
      </c>
      <c r="D41606" s="1">
        <v>50</v>
      </c>
      <c r="E41606" t="s">
        <v>87</v>
      </c>
      <c r="F41606">
        <v>5</v>
      </c>
      <c r="G41606" t="s">
        <v>87</v>
      </c>
      <c r="H41606" t="s">
        <v>84</v>
      </c>
      <c r="I41606" t="s">
        <v>66223</v>
      </c>
      <c r="J41606" t="s">
        <v>66224</v>
      </c>
      <c r="K41606" t="s">
        <v>66223</v>
      </c>
      <c r="L41606">
        <v>20200331</v>
      </c>
      <c r="M41606" t="s">
        <v>83</v>
      </c>
      <c r="N41606" t="s">
        <v>85</v>
      </c>
      <c r="R41606" t="s">
        <v>83320</v>
      </c>
      <c r="V41606">
        <v>4987376572989</v>
      </c>
    </row>
    <row r="41607" spans="1:47" x14ac:dyDescent="0.45">
      <c r="A41607" s="2" t="s">
        <v>86</v>
      </c>
      <c r="B41607" s="2" t="s">
        <v>66225</v>
      </c>
      <c r="C41607" s="3">
        <v>14987376572924</v>
      </c>
      <c r="D41607" s="3">
        <v>250</v>
      </c>
      <c r="E41607" s="2" t="s">
        <v>87</v>
      </c>
      <c r="F41607" s="2">
        <v>5</v>
      </c>
      <c r="G41607" s="2" t="s">
        <v>87</v>
      </c>
      <c r="H41607" s="2" t="s">
        <v>84</v>
      </c>
      <c r="I41607" s="2" t="s">
        <v>66223</v>
      </c>
      <c r="J41607" s="2" t="s">
        <v>66224</v>
      </c>
      <c r="K41607" s="2" t="s">
        <v>66223</v>
      </c>
      <c r="L41607" s="2">
        <v>20200331</v>
      </c>
      <c r="M41607" s="2" t="s">
        <v>83</v>
      </c>
      <c r="N41607" s="2" t="s">
        <v>85</v>
      </c>
      <c r="O41607" s="2"/>
      <c r="P41607" s="2"/>
      <c r="Q41607" s="2"/>
      <c r="R41607" s="2" t="s">
        <v>83320</v>
      </c>
      <c r="S41607" s="2"/>
      <c r="T41607" s="2"/>
      <c r="U41607" s="3"/>
      <c r="V41607" s="2">
        <v>4987376572989</v>
      </c>
      <c r="W41607" s="3"/>
      <c r="X41607" s="2"/>
      <c r="Y41607" s="2">
        <v>20171000</v>
      </c>
      <c r="Z41607" s="2"/>
      <c r="AA41607" s="2"/>
      <c r="AB41607" s="2"/>
      <c r="AC41607" s="2"/>
      <c r="AD41607" s="2"/>
      <c r="AE41607" s="2"/>
      <c r="AF41607" s="2"/>
      <c r="AG41607" s="2"/>
      <c r="AH41607" s="2"/>
      <c r="AI41607" s="2"/>
      <c r="AJ41607" s="2"/>
      <c r="AK41607" s="2"/>
      <c r="AL41607" s="2"/>
      <c r="AM41607" s="2"/>
      <c r="AN41607" s="2"/>
      <c r="AO41607" s="2"/>
      <c r="AP41607" s="2"/>
      <c r="AQ41607" s="2"/>
      <c r="AR41607" s="2"/>
      <c r="AS41607" s="2"/>
      <c r="AT41607" s="2"/>
      <c r="AU41607" s="2"/>
    </row>
    <row r="41608" spans="1:47" x14ac:dyDescent="0.45">
      <c r="A41608" t="s">
        <v>86</v>
      </c>
      <c r="B41608" t="s">
        <v>66229</v>
      </c>
      <c r="C41608" s="1">
        <v>14987376573013</v>
      </c>
      <c r="D41608" s="1">
        <v>100</v>
      </c>
      <c r="E41608" t="s">
        <v>87</v>
      </c>
      <c r="F41608">
        <v>10</v>
      </c>
      <c r="G41608" t="s">
        <v>87</v>
      </c>
      <c r="H41608" t="s">
        <v>84</v>
      </c>
      <c r="I41608" t="s">
        <v>66227</v>
      </c>
      <c r="J41608" t="s">
        <v>66228</v>
      </c>
      <c r="K41608" t="s">
        <v>66227</v>
      </c>
      <c r="L41608">
        <v>20200331</v>
      </c>
      <c r="M41608" t="s">
        <v>83</v>
      </c>
      <c r="N41608" t="s">
        <v>85</v>
      </c>
      <c r="R41608" t="s">
        <v>83320</v>
      </c>
      <c r="V41608">
        <v>4987376573092</v>
      </c>
    </row>
    <row r="41609" spans="1:47" x14ac:dyDescent="0.45">
      <c r="A41609" s="2" t="s">
        <v>1236</v>
      </c>
      <c r="B41609" s="2" t="s">
        <v>66234</v>
      </c>
      <c r="C41609" s="3">
        <v>14987376572849</v>
      </c>
      <c r="D41609" s="3">
        <v>200</v>
      </c>
      <c r="E41609" s="2" t="s">
        <v>87</v>
      </c>
      <c r="F41609" s="2">
        <v>200</v>
      </c>
      <c r="G41609" s="2" t="s">
        <v>87</v>
      </c>
      <c r="H41609" s="2" t="s">
        <v>84</v>
      </c>
      <c r="I41609" s="2" t="s">
        <v>66230</v>
      </c>
      <c r="J41609" s="2" t="s">
        <v>66231</v>
      </c>
      <c r="K41609" s="2" t="s">
        <v>66230</v>
      </c>
      <c r="L41609" s="2">
        <v>20200331</v>
      </c>
      <c r="M41609" s="2" t="s">
        <v>83</v>
      </c>
      <c r="N41609" s="2" t="s">
        <v>85</v>
      </c>
      <c r="O41609" s="2"/>
      <c r="P41609" s="2"/>
      <c r="Q41609" s="2"/>
      <c r="R41609" s="2" t="s">
        <v>83320</v>
      </c>
      <c r="S41609" s="2"/>
      <c r="T41609" s="2"/>
      <c r="U41609" s="3"/>
      <c r="V41609" s="2">
        <v>4987376572897</v>
      </c>
      <c r="W41609" s="3"/>
      <c r="X41609" s="2"/>
      <c r="Y41609" s="2"/>
      <c r="Z41609" s="2"/>
      <c r="AA41609" s="2"/>
      <c r="AB41609" s="2"/>
      <c r="AC41609" s="2"/>
      <c r="AD41609" s="2"/>
      <c r="AE41609" s="2"/>
      <c r="AF41609" s="2"/>
      <c r="AG41609" s="2"/>
      <c r="AH41609" s="2"/>
      <c r="AI41609" s="2"/>
      <c r="AJ41609" s="2"/>
      <c r="AK41609" s="2"/>
      <c r="AL41609" s="2"/>
      <c r="AM41609" s="2"/>
      <c r="AN41609" s="2"/>
      <c r="AO41609" s="2"/>
      <c r="AP41609" s="2"/>
      <c r="AQ41609" s="2"/>
      <c r="AR41609" s="2"/>
      <c r="AS41609" s="2"/>
      <c r="AT41609" s="2"/>
      <c r="AU41609" s="2"/>
    </row>
    <row r="41610" spans="1:47" x14ac:dyDescent="0.45">
      <c r="A41610" t="s">
        <v>86</v>
      </c>
      <c r="B41610" t="s">
        <v>66233</v>
      </c>
      <c r="C41610" s="1">
        <v>14987376572832</v>
      </c>
      <c r="D41610" s="1">
        <v>100</v>
      </c>
      <c r="E41610" t="s">
        <v>87</v>
      </c>
      <c r="F41610">
        <v>10</v>
      </c>
      <c r="G41610" t="s">
        <v>87</v>
      </c>
      <c r="H41610" t="s">
        <v>84</v>
      </c>
      <c r="I41610" t="s">
        <v>66230</v>
      </c>
      <c r="J41610" t="s">
        <v>66231</v>
      </c>
      <c r="K41610" t="s">
        <v>66230</v>
      </c>
      <c r="L41610">
        <v>20200331</v>
      </c>
      <c r="M41610" t="s">
        <v>83</v>
      </c>
      <c r="N41610" t="s">
        <v>85</v>
      </c>
      <c r="R41610" t="s">
        <v>83320</v>
      </c>
      <c r="V41610">
        <v>4987376572880</v>
      </c>
    </row>
    <row r="41611" spans="1:47" x14ac:dyDescent="0.45">
      <c r="A41611" s="2" t="s">
        <v>86</v>
      </c>
      <c r="B41611" s="2" t="s">
        <v>66232</v>
      </c>
      <c r="C41611" s="3">
        <v>14987376572818</v>
      </c>
      <c r="D41611" s="3">
        <v>50</v>
      </c>
      <c r="E41611" s="2" t="s">
        <v>87</v>
      </c>
      <c r="F41611" s="2">
        <v>5</v>
      </c>
      <c r="G41611" s="2" t="s">
        <v>87</v>
      </c>
      <c r="H41611" s="2" t="s">
        <v>84</v>
      </c>
      <c r="I41611" s="2" t="s">
        <v>66230</v>
      </c>
      <c r="J41611" s="2" t="s">
        <v>66231</v>
      </c>
      <c r="K41611" s="2" t="s">
        <v>66230</v>
      </c>
      <c r="L41611" s="2">
        <v>20200331</v>
      </c>
      <c r="M41611" s="2" t="s">
        <v>83</v>
      </c>
      <c r="N41611" s="2" t="s">
        <v>85</v>
      </c>
      <c r="O41611" s="2"/>
      <c r="P41611" s="2"/>
      <c r="Q41611" s="2"/>
      <c r="R41611" s="2" t="s">
        <v>83320</v>
      </c>
      <c r="S41611" s="2"/>
      <c r="T41611" s="2"/>
      <c r="U41611" s="3"/>
      <c r="V41611" s="2">
        <v>4987376572873</v>
      </c>
      <c r="W41611" s="3"/>
      <c r="X41611" s="2"/>
      <c r="Y41611" s="2"/>
      <c r="Z41611" s="2"/>
      <c r="AA41611" s="2"/>
      <c r="AB41611" s="2"/>
      <c r="AC41611" s="2"/>
      <c r="AD41611" s="2"/>
      <c r="AE41611" s="2"/>
      <c r="AF41611" s="2"/>
      <c r="AG41611" s="2"/>
      <c r="AH41611" s="2"/>
      <c r="AI41611" s="2"/>
      <c r="AJ41611" s="2"/>
      <c r="AK41611" s="2"/>
      <c r="AL41611" s="2"/>
      <c r="AM41611" s="2"/>
      <c r="AN41611" s="2"/>
      <c r="AO41611" s="2"/>
      <c r="AP41611" s="2"/>
      <c r="AQ41611" s="2"/>
      <c r="AR41611" s="2"/>
      <c r="AS41611" s="2"/>
      <c r="AT41611" s="2"/>
      <c r="AU41611" s="2"/>
    </row>
    <row r="41612" spans="1:47" x14ac:dyDescent="0.45">
      <c r="A41612" t="s">
        <v>86</v>
      </c>
      <c r="B41612" t="s">
        <v>66232</v>
      </c>
      <c r="C41612" s="1">
        <v>14987376572825</v>
      </c>
      <c r="D41612" s="1">
        <v>250</v>
      </c>
      <c r="E41612" t="s">
        <v>87</v>
      </c>
      <c r="F41612">
        <v>5</v>
      </c>
      <c r="G41612" t="s">
        <v>87</v>
      </c>
      <c r="H41612" t="s">
        <v>84</v>
      </c>
      <c r="I41612" t="s">
        <v>66230</v>
      </c>
      <c r="J41612" t="s">
        <v>66231</v>
      </c>
      <c r="K41612" t="s">
        <v>66230</v>
      </c>
      <c r="L41612">
        <v>20200331</v>
      </c>
      <c r="M41612" t="s">
        <v>83</v>
      </c>
      <c r="N41612" t="s">
        <v>85</v>
      </c>
      <c r="R41612" t="s">
        <v>83320</v>
      </c>
      <c r="V41612">
        <v>4987376572873</v>
      </c>
      <c r="Y41612">
        <v>20160600</v>
      </c>
    </row>
    <row r="41613" spans="1:47" x14ac:dyDescent="0.45">
      <c r="A41613" s="2" t="s">
        <v>52</v>
      </c>
      <c r="B41613" s="2" t="s">
        <v>8497</v>
      </c>
      <c r="C41613" s="3">
        <v>14987274064606</v>
      </c>
      <c r="D41613" s="3">
        <v>100</v>
      </c>
      <c r="E41613" s="2" t="s">
        <v>53</v>
      </c>
      <c r="F41613" s="2">
        <v>10</v>
      </c>
      <c r="G41613" s="2" t="s">
        <v>53</v>
      </c>
      <c r="H41613" s="2" t="s">
        <v>50</v>
      </c>
      <c r="I41613" s="2" t="s">
        <v>8495</v>
      </c>
      <c r="J41613" s="2" t="s">
        <v>8496</v>
      </c>
      <c r="K41613" s="2" t="s">
        <v>8495</v>
      </c>
      <c r="L41613" s="2"/>
      <c r="M41613" s="2" t="s">
        <v>633</v>
      </c>
      <c r="N41613" s="2" t="s">
        <v>51</v>
      </c>
      <c r="O41613" s="2"/>
      <c r="P41613" s="2"/>
      <c r="Q41613" s="2"/>
      <c r="R41613" s="2" t="s">
        <v>83320</v>
      </c>
      <c r="S41613" s="2"/>
      <c r="T41613" s="2"/>
      <c r="U41613" s="3"/>
      <c r="V41613" s="2">
        <v>4987274114489</v>
      </c>
      <c r="W41613" s="3"/>
      <c r="X41613" s="2"/>
      <c r="Y41613" s="2"/>
      <c r="Z41613" s="2"/>
      <c r="AA41613" s="2"/>
      <c r="AB41613" s="2"/>
      <c r="AC41613" s="2"/>
      <c r="AD41613" s="2"/>
      <c r="AE41613" s="2"/>
      <c r="AF41613" s="2"/>
      <c r="AG41613" s="2"/>
      <c r="AH41613" s="2"/>
      <c r="AI41613" s="2"/>
      <c r="AJ41613" s="2"/>
      <c r="AK41613" s="2"/>
      <c r="AL41613" s="2"/>
      <c r="AM41613" s="2"/>
      <c r="AN41613" s="2"/>
      <c r="AO41613" s="2"/>
      <c r="AP41613" s="2"/>
      <c r="AQ41613" s="2"/>
      <c r="AR41613" s="2"/>
      <c r="AS41613" s="2"/>
      <c r="AT41613" s="2"/>
      <c r="AU41613" s="2"/>
    </row>
    <row r="41614" spans="1:47" x14ac:dyDescent="0.45">
      <c r="A41614" t="s">
        <v>52</v>
      </c>
      <c r="B41614" t="s">
        <v>56990</v>
      </c>
      <c r="C41614" s="1">
        <v>14987271170058</v>
      </c>
      <c r="D41614" s="1">
        <v>100</v>
      </c>
      <c r="E41614" t="s">
        <v>53</v>
      </c>
      <c r="F41614">
        <v>10</v>
      </c>
      <c r="G41614" t="s">
        <v>53</v>
      </c>
      <c r="H41614" t="s">
        <v>50</v>
      </c>
      <c r="I41614" t="s">
        <v>56989</v>
      </c>
      <c r="J41614" t="s">
        <v>13942</v>
      </c>
      <c r="K41614" t="s">
        <v>13943</v>
      </c>
      <c r="M41614" t="s">
        <v>1182</v>
      </c>
      <c r="N41614" t="s">
        <v>51</v>
      </c>
      <c r="R41614" t="s">
        <v>83320</v>
      </c>
      <c r="V41614">
        <v>4987271070009</v>
      </c>
    </row>
    <row r="41615" spans="1:47" x14ac:dyDescent="0.45">
      <c r="A41615" s="2" t="s">
        <v>52</v>
      </c>
      <c r="B41615" s="2" t="s">
        <v>56990</v>
      </c>
      <c r="C41615" s="3">
        <v>14987271170065</v>
      </c>
      <c r="D41615" s="3">
        <v>1000</v>
      </c>
      <c r="E41615" s="2" t="s">
        <v>53</v>
      </c>
      <c r="F41615" s="2">
        <v>10</v>
      </c>
      <c r="G41615" s="2" t="s">
        <v>53</v>
      </c>
      <c r="H41615" s="2" t="s">
        <v>50</v>
      </c>
      <c r="I41615" s="2" t="s">
        <v>56989</v>
      </c>
      <c r="J41615" s="2" t="s">
        <v>13942</v>
      </c>
      <c r="K41615" s="2" t="s">
        <v>13943</v>
      </c>
      <c r="L41615" s="2"/>
      <c r="M41615" s="2" t="s">
        <v>1182</v>
      </c>
      <c r="N41615" s="2" t="s">
        <v>51</v>
      </c>
      <c r="O41615" s="2"/>
      <c r="P41615" s="2"/>
      <c r="Q41615" s="2"/>
      <c r="R41615" s="2" t="s">
        <v>83320</v>
      </c>
      <c r="S41615" s="2"/>
      <c r="T41615" s="2"/>
      <c r="U41615" s="3"/>
      <c r="V41615" s="2">
        <v>4987271070009</v>
      </c>
      <c r="W41615" s="3"/>
      <c r="X41615" s="2"/>
      <c r="Y41615" s="2"/>
      <c r="Z41615" s="2"/>
      <c r="AA41615" s="2"/>
      <c r="AB41615" s="2"/>
      <c r="AC41615" s="2"/>
      <c r="AD41615" s="2"/>
      <c r="AE41615" s="2"/>
      <c r="AF41615" s="2"/>
      <c r="AG41615" s="2"/>
      <c r="AH41615" s="2"/>
      <c r="AI41615" s="2"/>
      <c r="AJ41615" s="2"/>
      <c r="AK41615" s="2"/>
      <c r="AL41615" s="2"/>
      <c r="AM41615" s="2"/>
      <c r="AN41615" s="2"/>
      <c r="AO41615" s="2"/>
      <c r="AP41615" s="2"/>
      <c r="AQ41615" s="2"/>
      <c r="AR41615" s="2"/>
      <c r="AS41615" s="2"/>
      <c r="AT41615" s="2"/>
      <c r="AU41615" s="2"/>
    </row>
    <row r="41616" spans="1:47" x14ac:dyDescent="0.45">
      <c r="A41616" t="s">
        <v>56</v>
      </c>
      <c r="B41616" t="s">
        <v>56991</v>
      </c>
      <c r="C41616" s="1">
        <v>14987271170041</v>
      </c>
      <c r="D41616" s="1">
        <v>1200</v>
      </c>
      <c r="E41616" t="s">
        <v>53</v>
      </c>
      <c r="F41616">
        <v>1200</v>
      </c>
      <c r="G41616" t="s">
        <v>53</v>
      </c>
      <c r="H41616" t="s">
        <v>50</v>
      </c>
      <c r="I41616" t="s">
        <v>56989</v>
      </c>
      <c r="J41616" t="s">
        <v>13942</v>
      </c>
      <c r="K41616" t="s">
        <v>13943</v>
      </c>
      <c r="M41616" t="s">
        <v>1182</v>
      </c>
      <c r="N41616" t="s">
        <v>51</v>
      </c>
      <c r="R41616" t="s">
        <v>83320</v>
      </c>
      <c r="V41616">
        <v>4987271070016</v>
      </c>
    </row>
    <row r="41617" spans="1:47" x14ac:dyDescent="0.45">
      <c r="A41617" s="2" t="s">
        <v>86</v>
      </c>
      <c r="B41617" s="2" t="s">
        <v>37021</v>
      </c>
      <c r="C41617" s="3">
        <v>14987057657940</v>
      </c>
      <c r="D41617" s="3">
        <v>10</v>
      </c>
      <c r="E41617" s="2" t="s">
        <v>22</v>
      </c>
      <c r="F41617" s="2">
        <v>1</v>
      </c>
      <c r="G41617" s="2" t="s">
        <v>22</v>
      </c>
      <c r="H41617" s="2" t="s">
        <v>84</v>
      </c>
      <c r="I41617" s="2" t="s">
        <v>37019</v>
      </c>
      <c r="J41617" s="2" t="s">
        <v>37020</v>
      </c>
      <c r="K41617" s="2" t="s">
        <v>37019</v>
      </c>
      <c r="L41617" s="2"/>
      <c r="M41617" s="2" t="s">
        <v>10093</v>
      </c>
      <c r="N41617" s="2" t="s">
        <v>1126</v>
      </c>
      <c r="O41617" s="2"/>
      <c r="P41617" s="2"/>
      <c r="Q41617" s="2"/>
      <c r="R41617" s="2" t="s">
        <v>83320</v>
      </c>
      <c r="S41617" s="2"/>
      <c r="T41617" s="2"/>
      <c r="U41617" s="3"/>
      <c r="V41617" s="2">
        <v>4987057657936</v>
      </c>
      <c r="W41617" s="3"/>
      <c r="X41617" s="2">
        <v>24987057657947</v>
      </c>
      <c r="Y41617" s="2"/>
      <c r="Z41617" s="2"/>
      <c r="AA41617" s="2"/>
      <c r="AB41617" s="2"/>
      <c r="AC41617" s="2"/>
      <c r="AD41617" s="2"/>
      <c r="AE41617" s="2"/>
      <c r="AF41617" s="2"/>
      <c r="AG41617" s="2"/>
      <c r="AH41617" s="2"/>
      <c r="AI41617" s="2"/>
      <c r="AJ41617" s="2"/>
      <c r="AK41617" s="2"/>
      <c r="AL41617" s="2"/>
      <c r="AM41617" s="2"/>
      <c r="AN41617" s="2"/>
      <c r="AO41617" s="2"/>
      <c r="AP41617" s="2"/>
      <c r="AQ41617" s="2"/>
      <c r="AR41617" s="2"/>
      <c r="AS41617" s="2"/>
      <c r="AT41617" s="2"/>
      <c r="AU41617" s="2"/>
    </row>
    <row r="41618" spans="1:47" x14ac:dyDescent="0.45">
      <c r="A41618" t="s">
        <v>16</v>
      </c>
      <c r="B41618" t="s">
        <v>37025</v>
      </c>
      <c r="C41618" s="1">
        <v>14987057223923</v>
      </c>
      <c r="D41618" s="1">
        <v>10</v>
      </c>
      <c r="E41618" t="s">
        <v>22</v>
      </c>
      <c r="F41618">
        <v>1</v>
      </c>
      <c r="G41618" t="s">
        <v>22</v>
      </c>
      <c r="H41618" t="s">
        <v>14</v>
      </c>
      <c r="I41618" t="s">
        <v>37022</v>
      </c>
      <c r="J41618" t="s">
        <v>37023</v>
      </c>
      <c r="K41618" t="s">
        <v>37024</v>
      </c>
      <c r="M41618" t="s">
        <v>1766</v>
      </c>
      <c r="N41618" t="s">
        <v>177</v>
      </c>
      <c r="R41618" t="s">
        <v>83320</v>
      </c>
      <c r="V41618">
        <v>4987057532486</v>
      </c>
      <c r="X41618">
        <v>24987057223920</v>
      </c>
    </row>
    <row r="41619" spans="1:47" x14ac:dyDescent="0.45">
      <c r="A41619" s="2" t="s">
        <v>16</v>
      </c>
      <c r="B41619" s="2" t="s">
        <v>37029</v>
      </c>
      <c r="C41619" s="3">
        <v>14987057039104</v>
      </c>
      <c r="D41619" s="3">
        <v>10</v>
      </c>
      <c r="E41619" s="2" t="s">
        <v>22</v>
      </c>
      <c r="F41619" s="2">
        <v>1</v>
      </c>
      <c r="G41619" s="2" t="s">
        <v>22</v>
      </c>
      <c r="H41619" s="2" t="s">
        <v>14</v>
      </c>
      <c r="I41619" s="2" t="s">
        <v>37026</v>
      </c>
      <c r="J41619" s="2" t="s">
        <v>37027</v>
      </c>
      <c r="K41619" s="2" t="s">
        <v>37028</v>
      </c>
      <c r="L41619" s="2"/>
      <c r="M41619" s="2" t="s">
        <v>10093</v>
      </c>
      <c r="N41619" s="2" t="s">
        <v>177</v>
      </c>
      <c r="O41619" s="2"/>
      <c r="P41619" s="2"/>
      <c r="Q41619" s="2"/>
      <c r="R41619" s="2" t="s">
        <v>83320</v>
      </c>
      <c r="S41619" s="2"/>
      <c r="T41619" s="2"/>
      <c r="U41619" s="3"/>
      <c r="V41619" s="2">
        <v>4987057532479</v>
      </c>
      <c r="W41619" s="3"/>
      <c r="X41619" s="2">
        <v>24987057039101</v>
      </c>
      <c r="Y41619" s="2"/>
      <c r="Z41619" s="2"/>
      <c r="AA41619" s="2"/>
      <c r="AB41619" s="2"/>
      <c r="AC41619" s="2"/>
      <c r="AD41619" s="2"/>
      <c r="AE41619" s="2"/>
      <c r="AF41619" s="2"/>
      <c r="AG41619" s="2"/>
      <c r="AH41619" s="2"/>
      <c r="AI41619" s="2"/>
      <c r="AJ41619" s="2"/>
      <c r="AK41619" s="2"/>
      <c r="AL41619" s="2"/>
      <c r="AM41619" s="2"/>
      <c r="AN41619" s="2"/>
      <c r="AO41619" s="2"/>
      <c r="AP41619" s="2"/>
      <c r="AQ41619" s="2"/>
      <c r="AR41619" s="2"/>
      <c r="AS41619" s="2"/>
      <c r="AT41619" s="2"/>
      <c r="AU41619" s="2"/>
    </row>
    <row r="41620" spans="1:47" x14ac:dyDescent="0.45">
      <c r="A41620" t="s">
        <v>86</v>
      </c>
      <c r="B41620" t="s">
        <v>27709</v>
      </c>
      <c r="C41620" s="1">
        <v>14987421149521</v>
      </c>
      <c r="D41620" s="1">
        <v>10</v>
      </c>
      <c r="E41620" t="s">
        <v>22</v>
      </c>
      <c r="F41620">
        <v>1</v>
      </c>
      <c r="G41620" t="s">
        <v>22</v>
      </c>
      <c r="H41620" t="s">
        <v>84</v>
      </c>
      <c r="I41620" t="s">
        <v>27707</v>
      </c>
      <c r="J41620" t="s">
        <v>27708</v>
      </c>
      <c r="K41620" t="s">
        <v>27707</v>
      </c>
      <c r="M41620" t="s">
        <v>3982</v>
      </c>
      <c r="N41620" t="s">
        <v>1126</v>
      </c>
      <c r="R41620" t="s">
        <v>83320</v>
      </c>
      <c r="V41620">
        <v>4987421149913</v>
      </c>
    </row>
    <row r="41621" spans="1:47" x14ac:dyDescent="0.45">
      <c r="A41621" s="2" t="s">
        <v>86</v>
      </c>
      <c r="B41621" s="2" t="s">
        <v>25117</v>
      </c>
      <c r="C41621" s="3">
        <v>14987114018202</v>
      </c>
      <c r="D41621" s="3">
        <v>10</v>
      </c>
      <c r="E41621" s="2" t="s">
        <v>22</v>
      </c>
      <c r="F41621" s="2">
        <v>1</v>
      </c>
      <c r="G41621" s="2" t="s">
        <v>22</v>
      </c>
      <c r="H41621" s="2" t="s">
        <v>84</v>
      </c>
      <c r="I41621" s="2" t="s">
        <v>25115</v>
      </c>
      <c r="J41621" s="2" t="s">
        <v>25116</v>
      </c>
      <c r="K41621" s="2" t="s">
        <v>25115</v>
      </c>
      <c r="L41621" s="2">
        <v>20160930</v>
      </c>
      <c r="M41621" s="2" t="s">
        <v>24953</v>
      </c>
      <c r="N41621" s="2" t="s">
        <v>36</v>
      </c>
      <c r="O41621" s="2"/>
      <c r="P41621" s="2"/>
      <c r="Q41621" s="2"/>
      <c r="R41621" s="2" t="s">
        <v>83320</v>
      </c>
      <c r="S41621" s="2"/>
      <c r="T41621" s="2"/>
      <c r="U41621" s="3"/>
      <c r="V41621" s="2"/>
      <c r="W41621" s="3"/>
      <c r="X41621" s="2">
        <v>24987114018209</v>
      </c>
      <c r="Y41621" s="2">
        <v>20160122</v>
      </c>
      <c r="Z41621" s="2">
        <v>201802</v>
      </c>
      <c r="AA41621" s="2"/>
      <c r="AB41621" s="2"/>
      <c r="AC41621" s="2"/>
      <c r="AD41621" s="2"/>
      <c r="AE41621" s="2"/>
      <c r="AF41621" s="2"/>
      <c r="AG41621" s="2"/>
      <c r="AH41621" s="2"/>
      <c r="AI41621" s="2"/>
      <c r="AJ41621" s="2"/>
      <c r="AK41621" s="2"/>
      <c r="AL41621" s="2"/>
      <c r="AM41621" s="2"/>
      <c r="AN41621" s="2"/>
      <c r="AO41621" s="2"/>
      <c r="AP41621" s="2"/>
      <c r="AQ41621" s="2"/>
      <c r="AR41621" s="2"/>
      <c r="AS41621" s="2"/>
      <c r="AT41621" s="2"/>
      <c r="AU41621" s="2"/>
    </row>
    <row r="41622" spans="1:47" x14ac:dyDescent="0.45">
      <c r="A41622" t="s">
        <v>86</v>
      </c>
      <c r="B41622" t="s">
        <v>25117</v>
      </c>
      <c r="C41622" s="1">
        <v>14987153150574</v>
      </c>
      <c r="D41622" s="1">
        <v>10</v>
      </c>
      <c r="E41622" t="s">
        <v>22</v>
      </c>
      <c r="F41622">
        <v>1</v>
      </c>
      <c r="G41622" t="s">
        <v>22</v>
      </c>
      <c r="H41622" t="s">
        <v>84</v>
      </c>
      <c r="I41622" t="s">
        <v>25115</v>
      </c>
      <c r="J41622" t="s">
        <v>25116</v>
      </c>
      <c r="K41622" t="s">
        <v>25115</v>
      </c>
      <c r="L41622">
        <v>20160930</v>
      </c>
      <c r="M41622" t="s">
        <v>24953</v>
      </c>
      <c r="N41622" t="s">
        <v>1126</v>
      </c>
      <c r="R41622" t="s">
        <v>83320</v>
      </c>
      <c r="V41622">
        <v>4987153153004</v>
      </c>
      <c r="X41622">
        <v>24987153150571</v>
      </c>
      <c r="Y41622">
        <v>20140600</v>
      </c>
    </row>
    <row r="41623" spans="1:47" x14ac:dyDescent="0.45">
      <c r="A41623" s="2" t="s">
        <v>16</v>
      </c>
      <c r="B41623" s="2" t="s">
        <v>80008</v>
      </c>
      <c r="C41623" s="3">
        <v>14987123145142</v>
      </c>
      <c r="D41623" s="3">
        <v>1</v>
      </c>
      <c r="E41623" s="2" t="s">
        <v>22</v>
      </c>
      <c r="F41623" s="2">
        <v>1</v>
      </c>
      <c r="G41623" s="2" t="s">
        <v>22</v>
      </c>
      <c r="H41623" s="2" t="s">
        <v>14</v>
      </c>
      <c r="I41623" s="2" t="s">
        <v>80006</v>
      </c>
      <c r="J41623" s="2" t="s">
        <v>80007</v>
      </c>
      <c r="K41623" s="2" t="s">
        <v>80006</v>
      </c>
      <c r="L41623" s="2">
        <v>20090331</v>
      </c>
      <c r="M41623" s="2" t="s">
        <v>1762</v>
      </c>
      <c r="N41623" s="2" t="s">
        <v>177</v>
      </c>
      <c r="O41623" s="2"/>
      <c r="P41623" s="2"/>
      <c r="Q41623" s="2"/>
      <c r="R41623" s="2" t="s">
        <v>83324</v>
      </c>
      <c r="S41623" s="2"/>
      <c r="T41623" s="2"/>
      <c r="U41623" s="3"/>
      <c r="V41623" s="2">
        <v>4987123506519</v>
      </c>
      <c r="W41623" s="3"/>
      <c r="X41623" s="2">
        <v>24987123145149</v>
      </c>
      <c r="Y41623" s="2"/>
      <c r="Z41623" s="2"/>
      <c r="AA41623" s="2"/>
      <c r="AB41623" s="2"/>
      <c r="AC41623" s="2"/>
      <c r="AD41623" s="2"/>
      <c r="AE41623" s="2"/>
      <c r="AF41623" s="2"/>
      <c r="AG41623" s="2"/>
      <c r="AH41623" s="2"/>
      <c r="AI41623" s="2"/>
      <c r="AJ41623" s="2"/>
      <c r="AK41623" s="2"/>
      <c r="AL41623" s="2"/>
      <c r="AM41623" s="2"/>
      <c r="AN41623" s="2"/>
      <c r="AO41623" s="2"/>
      <c r="AP41623" s="2"/>
      <c r="AQ41623" s="2"/>
      <c r="AR41623" s="2"/>
      <c r="AS41623" s="2"/>
      <c r="AT41623" s="2"/>
      <c r="AU41623" s="2"/>
    </row>
    <row r="41624" spans="1:47" x14ac:dyDescent="0.45">
      <c r="A41624" t="s">
        <v>16</v>
      </c>
      <c r="B41624" t="s">
        <v>25120</v>
      </c>
      <c r="C41624" s="1">
        <v>14987114058703</v>
      </c>
      <c r="D41624" s="1">
        <v>1</v>
      </c>
      <c r="E41624" t="s">
        <v>22</v>
      </c>
      <c r="F41624">
        <v>1</v>
      </c>
      <c r="G41624" t="s">
        <v>22</v>
      </c>
      <c r="H41624" t="s">
        <v>14</v>
      </c>
      <c r="I41624" t="s">
        <v>25118</v>
      </c>
      <c r="J41624" t="s">
        <v>25119</v>
      </c>
      <c r="K41624" t="s">
        <v>25118</v>
      </c>
      <c r="M41624" t="s">
        <v>1762</v>
      </c>
      <c r="N41624" t="s">
        <v>177</v>
      </c>
      <c r="R41624" t="s">
        <v>83324</v>
      </c>
      <c r="V41624">
        <v>4987114058799</v>
      </c>
      <c r="X41624">
        <v>24987114058700</v>
      </c>
    </row>
    <row r="41625" spans="1:47" x14ac:dyDescent="0.45">
      <c r="A41625" s="2" t="s">
        <v>16</v>
      </c>
      <c r="B41625" s="2" t="s">
        <v>25120</v>
      </c>
      <c r="C41625" s="3">
        <v>14987123148488</v>
      </c>
      <c r="D41625" s="3">
        <v>1</v>
      </c>
      <c r="E41625" s="2" t="s">
        <v>22</v>
      </c>
      <c r="F41625" s="2">
        <v>1</v>
      </c>
      <c r="G41625" s="2" t="s">
        <v>22</v>
      </c>
      <c r="H41625" s="2" t="s">
        <v>14</v>
      </c>
      <c r="I41625" s="2" t="s">
        <v>25118</v>
      </c>
      <c r="J41625" s="2" t="s">
        <v>25119</v>
      </c>
      <c r="K41625" s="2" t="s">
        <v>25118</v>
      </c>
      <c r="L41625" s="2"/>
      <c r="M41625" s="2" t="s">
        <v>1762</v>
      </c>
      <c r="N41625" s="2" t="s">
        <v>177</v>
      </c>
      <c r="O41625" s="2"/>
      <c r="P41625" s="2"/>
      <c r="Q41625" s="2"/>
      <c r="R41625" s="2" t="s">
        <v>83324</v>
      </c>
      <c r="S41625" s="2"/>
      <c r="T41625" s="2"/>
      <c r="U41625" s="3"/>
      <c r="V41625" s="2">
        <v>4987123506519</v>
      </c>
      <c r="W41625" s="3"/>
      <c r="X41625" s="2">
        <v>24987123148485</v>
      </c>
      <c r="Y41625" s="2"/>
      <c r="Z41625" s="2"/>
      <c r="AA41625" s="2"/>
      <c r="AB41625" s="2"/>
      <c r="AC41625" s="2"/>
      <c r="AD41625" s="2"/>
      <c r="AE41625" s="2"/>
      <c r="AF41625" s="2"/>
      <c r="AG41625" s="2"/>
      <c r="AH41625" s="2"/>
      <c r="AI41625" s="2"/>
      <c r="AJ41625" s="2"/>
      <c r="AK41625" s="2"/>
      <c r="AL41625" s="2"/>
      <c r="AM41625" s="2"/>
      <c r="AN41625" s="2"/>
      <c r="AO41625" s="2"/>
      <c r="AP41625" s="2"/>
      <c r="AQ41625" s="2"/>
      <c r="AR41625" s="2"/>
      <c r="AS41625" s="2"/>
      <c r="AT41625" s="2"/>
      <c r="AU41625" s="2"/>
    </row>
    <row r="41626" spans="1:47" x14ac:dyDescent="0.45">
      <c r="A41626" t="s">
        <v>56</v>
      </c>
      <c r="B41626" t="s">
        <v>80013</v>
      </c>
      <c r="C41626" s="1">
        <v>14987123146545</v>
      </c>
      <c r="D41626" s="1">
        <v>100</v>
      </c>
      <c r="E41626" t="s">
        <v>87</v>
      </c>
      <c r="F41626">
        <v>100</v>
      </c>
      <c r="G41626" t="s">
        <v>87</v>
      </c>
      <c r="H41626" t="s">
        <v>50</v>
      </c>
      <c r="I41626" t="s">
        <v>80009</v>
      </c>
      <c r="J41626" t="s">
        <v>80010</v>
      </c>
      <c r="K41626" t="s">
        <v>80009</v>
      </c>
      <c r="L41626">
        <v>20170331</v>
      </c>
      <c r="M41626" t="s">
        <v>2288</v>
      </c>
      <c r="N41626" t="s">
        <v>177</v>
      </c>
      <c r="R41626" t="s">
        <v>83320</v>
      </c>
      <c r="Y41626">
        <v>20161231</v>
      </c>
    </row>
    <row r="41627" spans="1:47" x14ac:dyDescent="0.45">
      <c r="A41627" s="2" t="s">
        <v>56</v>
      </c>
      <c r="B41627" s="2" t="s">
        <v>80012</v>
      </c>
      <c r="C41627" s="3">
        <v>14987123155943</v>
      </c>
      <c r="D41627" s="3">
        <v>100</v>
      </c>
      <c r="E41627" s="2" t="s">
        <v>87</v>
      </c>
      <c r="F41627" s="2">
        <v>100</v>
      </c>
      <c r="G41627" s="2" t="s">
        <v>87</v>
      </c>
      <c r="H41627" s="2" t="s">
        <v>50</v>
      </c>
      <c r="I41627" s="2" t="s">
        <v>80009</v>
      </c>
      <c r="J41627" s="2" t="s">
        <v>80010</v>
      </c>
      <c r="K41627" s="2" t="s">
        <v>80009</v>
      </c>
      <c r="L41627" s="2">
        <v>20170331</v>
      </c>
      <c r="M41627" s="2" t="s">
        <v>2288</v>
      </c>
      <c r="N41627" s="2" t="s">
        <v>177</v>
      </c>
      <c r="O41627" s="2"/>
      <c r="P41627" s="2"/>
      <c r="Q41627" s="2"/>
      <c r="R41627" s="2" t="s">
        <v>83320</v>
      </c>
      <c r="S41627" s="2"/>
      <c r="T41627" s="2"/>
      <c r="U41627" s="3"/>
      <c r="V41627" s="2">
        <v>4987123510820</v>
      </c>
      <c r="W41627" s="3" t="s">
        <v>84430</v>
      </c>
      <c r="X41627" s="2"/>
      <c r="Y41627" s="2"/>
      <c r="Z41627" s="2"/>
      <c r="AA41627" s="2"/>
      <c r="AB41627" s="2"/>
      <c r="AC41627" s="2"/>
      <c r="AD41627" s="2"/>
      <c r="AE41627" s="2"/>
      <c r="AF41627" s="2"/>
      <c r="AG41627" s="2"/>
      <c r="AH41627" s="2"/>
      <c r="AI41627" s="2"/>
      <c r="AJ41627" s="2"/>
      <c r="AK41627" s="2"/>
      <c r="AL41627" s="2"/>
      <c r="AM41627" s="2"/>
      <c r="AN41627" s="2"/>
      <c r="AO41627" s="2"/>
      <c r="AP41627" s="2"/>
      <c r="AQ41627" s="2"/>
      <c r="AR41627" s="2"/>
      <c r="AS41627" s="2"/>
      <c r="AT41627" s="2"/>
      <c r="AU41627" s="2"/>
    </row>
    <row r="41628" spans="1:47" x14ac:dyDescent="0.45">
      <c r="A41628" t="s">
        <v>561</v>
      </c>
      <c r="B41628" t="s">
        <v>80014</v>
      </c>
      <c r="C41628" s="1">
        <v>14987123146538</v>
      </c>
      <c r="D41628" s="1">
        <v>60</v>
      </c>
      <c r="E41628" t="s">
        <v>87</v>
      </c>
      <c r="F41628">
        <v>0.5</v>
      </c>
      <c r="G41628" t="s">
        <v>87</v>
      </c>
      <c r="H41628" t="s">
        <v>50</v>
      </c>
      <c r="I41628" t="s">
        <v>80009</v>
      </c>
      <c r="J41628" t="s">
        <v>80010</v>
      </c>
      <c r="K41628" t="s">
        <v>80009</v>
      </c>
      <c r="L41628">
        <v>20170331</v>
      </c>
      <c r="M41628" t="s">
        <v>2288</v>
      </c>
      <c r="N41628" t="s">
        <v>177</v>
      </c>
      <c r="R41628" t="s">
        <v>83320</v>
      </c>
      <c r="T41628">
        <v>1</v>
      </c>
      <c r="Y41628">
        <v>20161231</v>
      </c>
    </row>
    <row r="41629" spans="1:47" x14ac:dyDescent="0.45">
      <c r="A41629" s="2" t="s">
        <v>561</v>
      </c>
      <c r="B41629" s="2" t="s">
        <v>80011</v>
      </c>
      <c r="C41629" s="3">
        <v>14987123155936</v>
      </c>
      <c r="D41629" s="3">
        <v>60</v>
      </c>
      <c r="E41629" s="2" t="s">
        <v>87</v>
      </c>
      <c r="F41629" s="2">
        <v>0.5</v>
      </c>
      <c r="G41629" s="2" t="s">
        <v>87</v>
      </c>
      <c r="H41629" s="2" t="s">
        <v>50</v>
      </c>
      <c r="I41629" s="2" t="s">
        <v>80009</v>
      </c>
      <c r="J41629" s="2" t="s">
        <v>80010</v>
      </c>
      <c r="K41629" s="2" t="s">
        <v>80009</v>
      </c>
      <c r="L41629" s="2">
        <v>20170331</v>
      </c>
      <c r="M41629" s="2" t="s">
        <v>2288</v>
      </c>
      <c r="N41629" s="2" t="s">
        <v>177</v>
      </c>
      <c r="O41629" s="2"/>
      <c r="P41629" s="2"/>
      <c r="Q41629" s="2"/>
      <c r="R41629" s="2" t="s">
        <v>83320</v>
      </c>
      <c r="S41629" s="2"/>
      <c r="T41629" s="2">
        <v>3</v>
      </c>
      <c r="U41629" s="3"/>
      <c r="V41629" s="2">
        <v>4987123510813</v>
      </c>
      <c r="W41629" s="3" t="s">
        <v>84430</v>
      </c>
      <c r="X41629" s="2"/>
      <c r="Y41629" s="2"/>
      <c r="Z41629" s="2"/>
      <c r="AA41629" s="2"/>
      <c r="AB41629" s="2"/>
      <c r="AC41629" s="2"/>
      <c r="AD41629" s="2"/>
      <c r="AE41629" s="2"/>
      <c r="AF41629" s="2"/>
      <c r="AG41629" s="2"/>
      <c r="AH41629" s="2"/>
      <c r="AI41629" s="2"/>
      <c r="AJ41629" s="2"/>
      <c r="AK41629" s="2"/>
      <c r="AL41629" s="2"/>
      <c r="AM41629" s="2"/>
      <c r="AN41629" s="2"/>
      <c r="AO41629" s="2"/>
      <c r="AP41629" s="2"/>
      <c r="AQ41629" s="2"/>
      <c r="AR41629" s="2"/>
      <c r="AS41629" s="2"/>
      <c r="AT41629" s="2"/>
      <c r="AU41629" s="2"/>
    </row>
    <row r="41630" spans="1:47" x14ac:dyDescent="0.45">
      <c r="A41630" t="s">
        <v>52</v>
      </c>
      <c r="B41630" t="s">
        <v>80016</v>
      </c>
      <c r="C41630" s="1">
        <v>14987123146491</v>
      </c>
      <c r="D41630" s="1">
        <v>100</v>
      </c>
      <c r="E41630" t="s">
        <v>53</v>
      </c>
      <c r="F41630">
        <v>10</v>
      </c>
      <c r="G41630" t="s">
        <v>53</v>
      </c>
      <c r="H41630" t="s">
        <v>50</v>
      </c>
      <c r="I41630" t="s">
        <v>80015</v>
      </c>
      <c r="J41630" t="s">
        <v>3598</v>
      </c>
      <c r="K41630" t="s">
        <v>3599</v>
      </c>
      <c r="M41630" t="s">
        <v>1153</v>
      </c>
      <c r="N41630" t="s">
        <v>51</v>
      </c>
      <c r="R41630" t="s">
        <v>83320</v>
      </c>
      <c r="V41630">
        <v>4987123504324</v>
      </c>
    </row>
    <row r="41631" spans="1:47" x14ac:dyDescent="0.45">
      <c r="A41631" s="2" t="s">
        <v>52</v>
      </c>
      <c r="B41631" s="2" t="s">
        <v>80016</v>
      </c>
      <c r="C41631" s="3">
        <v>14987123146507</v>
      </c>
      <c r="D41631" s="3">
        <v>500</v>
      </c>
      <c r="E41631" s="2" t="s">
        <v>53</v>
      </c>
      <c r="F41631" s="2">
        <v>10</v>
      </c>
      <c r="G41631" s="2" t="s">
        <v>53</v>
      </c>
      <c r="H41631" s="2" t="s">
        <v>50</v>
      </c>
      <c r="I41631" s="2" t="s">
        <v>80015</v>
      </c>
      <c r="J41631" s="2" t="s">
        <v>3598</v>
      </c>
      <c r="K41631" s="2" t="s">
        <v>3599</v>
      </c>
      <c r="L41631" s="2"/>
      <c r="M41631" s="2" t="s">
        <v>1153</v>
      </c>
      <c r="N41631" s="2" t="s">
        <v>51</v>
      </c>
      <c r="O41631" s="2"/>
      <c r="P41631" s="2"/>
      <c r="Q41631" s="2"/>
      <c r="R41631" s="2" t="s">
        <v>83320</v>
      </c>
      <c r="S41631" s="2"/>
      <c r="T41631" s="2"/>
      <c r="U41631" s="3"/>
      <c r="V41631" s="2">
        <v>4987123504324</v>
      </c>
      <c r="W41631" s="3"/>
      <c r="X41631" s="2"/>
      <c r="Y41631" s="2"/>
      <c r="Z41631" s="2"/>
      <c r="AA41631" s="2"/>
      <c r="AB41631" s="2"/>
      <c r="AC41631" s="2"/>
      <c r="AD41631" s="2"/>
      <c r="AE41631" s="2"/>
      <c r="AF41631" s="2"/>
      <c r="AG41631" s="2"/>
      <c r="AH41631" s="2"/>
      <c r="AI41631" s="2"/>
      <c r="AJ41631" s="2"/>
      <c r="AK41631" s="2"/>
      <c r="AL41631" s="2"/>
      <c r="AM41631" s="2"/>
      <c r="AN41631" s="2"/>
      <c r="AO41631" s="2"/>
      <c r="AP41631" s="2"/>
      <c r="AQ41631" s="2"/>
      <c r="AR41631" s="2"/>
      <c r="AS41631" s="2"/>
      <c r="AT41631" s="2"/>
      <c r="AU41631" s="2"/>
    </row>
    <row r="41632" spans="1:47" x14ac:dyDescent="0.45">
      <c r="A41632" t="s">
        <v>52</v>
      </c>
      <c r="B41632" t="s">
        <v>80017</v>
      </c>
      <c r="C41632" s="1">
        <v>14987123155899</v>
      </c>
      <c r="D41632" s="1">
        <v>100</v>
      </c>
      <c r="E41632" t="s">
        <v>53</v>
      </c>
      <c r="F41632">
        <v>10</v>
      </c>
      <c r="G41632" t="s">
        <v>53</v>
      </c>
      <c r="H41632" t="s">
        <v>50</v>
      </c>
      <c r="I41632" t="s">
        <v>80015</v>
      </c>
      <c r="J41632" t="s">
        <v>3598</v>
      </c>
      <c r="K41632" t="s">
        <v>3599</v>
      </c>
      <c r="M41632" t="s">
        <v>1153</v>
      </c>
      <c r="N41632" t="s">
        <v>51</v>
      </c>
      <c r="R41632" t="s">
        <v>83320</v>
      </c>
      <c r="V41632">
        <v>4987123510790</v>
      </c>
      <c r="W41632" s="1" t="s">
        <v>84430</v>
      </c>
    </row>
    <row r="41633" spans="1:47" x14ac:dyDescent="0.45">
      <c r="A41633" s="2" t="s">
        <v>52</v>
      </c>
      <c r="B41633" s="2" t="s">
        <v>80017</v>
      </c>
      <c r="C41633" s="3">
        <v>14987123155905</v>
      </c>
      <c r="D41633" s="3">
        <v>500</v>
      </c>
      <c r="E41633" s="2" t="s">
        <v>53</v>
      </c>
      <c r="F41633" s="2">
        <v>10</v>
      </c>
      <c r="G41633" s="2" t="s">
        <v>53</v>
      </c>
      <c r="H41633" s="2" t="s">
        <v>50</v>
      </c>
      <c r="I41633" s="2" t="s">
        <v>80015</v>
      </c>
      <c r="J41633" s="2" t="s">
        <v>3598</v>
      </c>
      <c r="K41633" s="2" t="s">
        <v>3599</v>
      </c>
      <c r="L41633" s="2"/>
      <c r="M41633" s="2" t="s">
        <v>1153</v>
      </c>
      <c r="N41633" s="2" t="s">
        <v>51</v>
      </c>
      <c r="O41633" s="2"/>
      <c r="P41633" s="2"/>
      <c r="Q41633" s="2"/>
      <c r="R41633" s="2" t="s">
        <v>83320</v>
      </c>
      <c r="S41633" s="2"/>
      <c r="T41633" s="2"/>
      <c r="U41633" s="3"/>
      <c r="V41633" s="2">
        <v>4987123510790</v>
      </c>
      <c r="W41633" s="3" t="s">
        <v>84430</v>
      </c>
      <c r="X41633" s="2"/>
      <c r="Y41633" s="2"/>
      <c r="Z41633" s="2"/>
      <c r="AA41633" s="2"/>
      <c r="AB41633" s="2"/>
      <c r="AC41633" s="2"/>
      <c r="AD41633" s="2"/>
      <c r="AE41633" s="2"/>
      <c r="AF41633" s="2"/>
      <c r="AG41633" s="2"/>
      <c r="AH41633" s="2"/>
      <c r="AI41633" s="2"/>
      <c r="AJ41633" s="2"/>
      <c r="AK41633" s="2"/>
      <c r="AL41633" s="2"/>
      <c r="AM41633" s="2"/>
      <c r="AN41633" s="2"/>
      <c r="AO41633" s="2"/>
      <c r="AP41633" s="2"/>
      <c r="AQ41633" s="2"/>
      <c r="AR41633" s="2"/>
      <c r="AS41633" s="2"/>
      <c r="AT41633" s="2"/>
      <c r="AU41633" s="2"/>
    </row>
    <row r="41634" spans="1:47" x14ac:dyDescent="0.45">
      <c r="A41634" t="s">
        <v>52</v>
      </c>
      <c r="B41634" t="s">
        <v>80019</v>
      </c>
      <c r="C41634" s="1">
        <v>14987123146514</v>
      </c>
      <c r="D41634" s="1">
        <v>100</v>
      </c>
      <c r="E41634" t="s">
        <v>53</v>
      </c>
      <c r="F41634">
        <v>10</v>
      </c>
      <c r="G41634" t="s">
        <v>53</v>
      </c>
      <c r="H41634" t="s">
        <v>50</v>
      </c>
      <c r="I41634" t="s">
        <v>80018</v>
      </c>
      <c r="J41634" t="s">
        <v>3602</v>
      </c>
      <c r="K41634" t="s">
        <v>3603</v>
      </c>
      <c r="M41634" t="s">
        <v>100</v>
      </c>
      <c r="N41634" t="s">
        <v>51</v>
      </c>
      <c r="R41634" t="s">
        <v>83320</v>
      </c>
      <c r="V41634">
        <v>4987123504331</v>
      </c>
    </row>
    <row r="41635" spans="1:47" x14ac:dyDescent="0.45">
      <c r="A41635" s="2" t="s">
        <v>52</v>
      </c>
      <c r="B41635" s="2" t="s">
        <v>80019</v>
      </c>
      <c r="C41635" s="3">
        <v>14987123146521</v>
      </c>
      <c r="D41635" s="3">
        <v>500</v>
      </c>
      <c r="E41635" s="2" t="s">
        <v>53</v>
      </c>
      <c r="F41635" s="2">
        <v>10</v>
      </c>
      <c r="G41635" s="2" t="s">
        <v>53</v>
      </c>
      <c r="H41635" s="2" t="s">
        <v>50</v>
      </c>
      <c r="I41635" s="2" t="s">
        <v>80018</v>
      </c>
      <c r="J41635" s="2" t="s">
        <v>3602</v>
      </c>
      <c r="K41635" s="2" t="s">
        <v>3603</v>
      </c>
      <c r="L41635" s="2"/>
      <c r="M41635" s="2" t="s">
        <v>100</v>
      </c>
      <c r="N41635" s="2" t="s">
        <v>51</v>
      </c>
      <c r="O41635" s="2"/>
      <c r="P41635" s="2"/>
      <c r="Q41635" s="2"/>
      <c r="R41635" s="2" t="s">
        <v>83320</v>
      </c>
      <c r="S41635" s="2"/>
      <c r="T41635" s="2"/>
      <c r="U41635" s="3"/>
      <c r="V41635" s="2">
        <v>4987123504331</v>
      </c>
      <c r="W41635" s="3"/>
      <c r="X41635" s="2"/>
      <c r="Y41635" s="2"/>
      <c r="Z41635" s="2"/>
      <c r="AA41635" s="2"/>
      <c r="AB41635" s="2"/>
      <c r="AC41635" s="2"/>
      <c r="AD41635" s="2"/>
      <c r="AE41635" s="2"/>
      <c r="AF41635" s="2"/>
      <c r="AG41635" s="2"/>
      <c r="AH41635" s="2"/>
      <c r="AI41635" s="2"/>
      <c r="AJ41635" s="2"/>
      <c r="AK41635" s="2"/>
      <c r="AL41635" s="2"/>
      <c r="AM41635" s="2"/>
      <c r="AN41635" s="2"/>
      <c r="AO41635" s="2"/>
      <c r="AP41635" s="2"/>
      <c r="AQ41635" s="2"/>
      <c r="AR41635" s="2"/>
      <c r="AS41635" s="2"/>
      <c r="AT41635" s="2"/>
      <c r="AU41635" s="2"/>
    </row>
    <row r="41636" spans="1:47" x14ac:dyDescent="0.45">
      <c r="A41636" t="s">
        <v>52</v>
      </c>
      <c r="B41636" t="s">
        <v>80020</v>
      </c>
      <c r="C41636" s="1">
        <v>14987123155912</v>
      </c>
      <c r="D41636" s="1">
        <v>100</v>
      </c>
      <c r="E41636" t="s">
        <v>53</v>
      </c>
      <c r="F41636">
        <v>10</v>
      </c>
      <c r="G41636" t="s">
        <v>53</v>
      </c>
      <c r="H41636" t="s">
        <v>50</v>
      </c>
      <c r="I41636" t="s">
        <v>80018</v>
      </c>
      <c r="J41636" t="s">
        <v>3602</v>
      </c>
      <c r="K41636" t="s">
        <v>3603</v>
      </c>
      <c r="M41636" t="s">
        <v>100</v>
      </c>
      <c r="N41636" t="s">
        <v>51</v>
      </c>
      <c r="R41636" t="s">
        <v>83320</v>
      </c>
      <c r="V41636">
        <v>4987123510806</v>
      </c>
      <c r="W41636" s="1" t="s">
        <v>84430</v>
      </c>
    </row>
    <row r="41637" spans="1:47" x14ac:dyDescent="0.45">
      <c r="A41637" s="2" t="s">
        <v>52</v>
      </c>
      <c r="B41637" s="2" t="s">
        <v>80020</v>
      </c>
      <c r="C41637" s="3">
        <v>14987123155929</v>
      </c>
      <c r="D41637" s="3">
        <v>500</v>
      </c>
      <c r="E41637" s="2" t="s">
        <v>53</v>
      </c>
      <c r="F41637" s="2">
        <v>10</v>
      </c>
      <c r="G41637" s="2" t="s">
        <v>53</v>
      </c>
      <c r="H41637" s="2" t="s">
        <v>50</v>
      </c>
      <c r="I41637" s="2" t="s">
        <v>80018</v>
      </c>
      <c r="J41637" s="2" t="s">
        <v>3602</v>
      </c>
      <c r="K41637" s="2" t="s">
        <v>3603</v>
      </c>
      <c r="L41637" s="2"/>
      <c r="M41637" s="2" t="s">
        <v>100</v>
      </c>
      <c r="N41637" s="2" t="s">
        <v>51</v>
      </c>
      <c r="O41637" s="2"/>
      <c r="P41637" s="2"/>
      <c r="Q41637" s="2"/>
      <c r="R41637" s="2" t="s">
        <v>83320</v>
      </c>
      <c r="S41637" s="2"/>
      <c r="T41637" s="2"/>
      <c r="U41637" s="3"/>
      <c r="V41637" s="2">
        <v>4987123510806</v>
      </c>
      <c r="W41637" s="3" t="s">
        <v>84430</v>
      </c>
      <c r="X41637" s="2"/>
      <c r="Y41637" s="2"/>
      <c r="Z41637" s="2"/>
      <c r="AA41637" s="2"/>
      <c r="AB41637" s="2"/>
      <c r="AC41637" s="2"/>
      <c r="AD41637" s="2"/>
      <c r="AE41637" s="2"/>
      <c r="AF41637" s="2"/>
      <c r="AG41637" s="2"/>
      <c r="AH41637" s="2"/>
      <c r="AI41637" s="2"/>
      <c r="AJ41637" s="2"/>
      <c r="AK41637" s="2"/>
      <c r="AL41637" s="2"/>
      <c r="AM41637" s="2"/>
      <c r="AN41637" s="2"/>
      <c r="AO41637" s="2"/>
      <c r="AP41637" s="2"/>
      <c r="AQ41637" s="2"/>
      <c r="AR41637" s="2"/>
      <c r="AS41637" s="2"/>
      <c r="AT41637" s="2"/>
      <c r="AU41637" s="2"/>
    </row>
    <row r="41638" spans="1:47" x14ac:dyDescent="0.45">
      <c r="A41638" t="s">
        <v>52</v>
      </c>
      <c r="B41638" t="s">
        <v>7239</v>
      </c>
      <c r="C41638" s="1">
        <v>14987857150467</v>
      </c>
      <c r="D41638" s="1">
        <v>42</v>
      </c>
      <c r="E41638" t="s">
        <v>53</v>
      </c>
      <c r="F41638">
        <v>3</v>
      </c>
      <c r="G41638" t="s">
        <v>53</v>
      </c>
      <c r="H41638" t="s">
        <v>50</v>
      </c>
      <c r="I41638" t="s">
        <v>7237</v>
      </c>
      <c r="J41638" t="s">
        <v>7238</v>
      </c>
      <c r="K41638" t="s">
        <v>7237</v>
      </c>
      <c r="M41638" t="s">
        <v>92</v>
      </c>
      <c r="N41638" t="s">
        <v>51</v>
      </c>
      <c r="R41638" t="s">
        <v>83320</v>
      </c>
      <c r="V41638">
        <v>4987857150477</v>
      </c>
      <c r="X41638">
        <v>24987857150464</v>
      </c>
    </row>
    <row r="41639" spans="1:47" x14ac:dyDescent="0.45">
      <c r="A41639" s="2" t="s">
        <v>561</v>
      </c>
      <c r="B41639" s="2" t="s">
        <v>7243</v>
      </c>
      <c r="C41639" s="3">
        <v>14987857150818</v>
      </c>
      <c r="D41639" s="3">
        <v>28</v>
      </c>
      <c r="E41639" s="2" t="s">
        <v>765</v>
      </c>
      <c r="F41639" s="2">
        <v>1</v>
      </c>
      <c r="G41639" s="2" t="s">
        <v>765</v>
      </c>
      <c r="H41639" s="2" t="s">
        <v>50</v>
      </c>
      <c r="I41639" s="2" t="s">
        <v>7240</v>
      </c>
      <c r="J41639" s="2" t="s">
        <v>7241</v>
      </c>
      <c r="K41639" s="2" t="s">
        <v>7240</v>
      </c>
      <c r="L41639" s="2"/>
      <c r="M41639" s="2" t="s">
        <v>7242</v>
      </c>
      <c r="N41639" s="2" t="s">
        <v>177</v>
      </c>
      <c r="O41639" s="2"/>
      <c r="P41639" s="2"/>
      <c r="Q41639" s="2"/>
      <c r="R41639" s="2" t="s">
        <v>83320</v>
      </c>
      <c r="S41639" s="2"/>
      <c r="T41639" s="2" t="s">
        <v>83372</v>
      </c>
      <c r="U41639" s="3"/>
      <c r="V41639" s="2">
        <v>4987857150828</v>
      </c>
      <c r="W41639" s="3"/>
      <c r="X41639" s="2">
        <v>24987857150815</v>
      </c>
      <c r="Y41639" s="2"/>
      <c r="Z41639" s="2"/>
      <c r="AA41639" s="2"/>
      <c r="AB41639" s="2"/>
      <c r="AC41639" s="2"/>
      <c r="AD41639" s="2"/>
      <c r="AE41639" s="2"/>
      <c r="AF41639" s="2"/>
      <c r="AG41639" s="2"/>
      <c r="AH41639" s="2"/>
      <c r="AI41639" s="2"/>
      <c r="AJ41639" s="2"/>
      <c r="AK41639" s="2"/>
      <c r="AL41639" s="2"/>
      <c r="AM41639" s="2"/>
      <c r="AN41639" s="2"/>
      <c r="AO41639" s="2"/>
      <c r="AP41639" s="2"/>
      <c r="AQ41639" s="2"/>
      <c r="AR41639" s="2"/>
      <c r="AS41639" s="2"/>
      <c r="AT41639" s="2"/>
      <c r="AU41639" s="2"/>
    </row>
    <row r="41640" spans="1:47" x14ac:dyDescent="0.45">
      <c r="A41640" t="s">
        <v>56</v>
      </c>
      <c r="B41640" t="s">
        <v>16423</v>
      </c>
      <c r="C41640" s="1">
        <v>14987138820935</v>
      </c>
      <c r="D41640" s="1">
        <v>500</v>
      </c>
      <c r="E41640" t="s">
        <v>87</v>
      </c>
      <c r="F41640">
        <v>500</v>
      </c>
      <c r="G41640" t="s">
        <v>87</v>
      </c>
      <c r="H41640" t="s">
        <v>50</v>
      </c>
      <c r="I41640" t="s">
        <v>16422</v>
      </c>
      <c r="J41640" t="s">
        <v>9485</v>
      </c>
      <c r="K41640" t="s">
        <v>9486</v>
      </c>
      <c r="M41640" t="s">
        <v>577</v>
      </c>
      <c r="N41640" t="s">
        <v>36</v>
      </c>
      <c r="R41640" t="s">
        <v>83320</v>
      </c>
      <c r="V41640">
        <v>4987138840936</v>
      </c>
      <c r="X41640">
        <v>24987138820932</v>
      </c>
    </row>
    <row r="41641" spans="1:47" x14ac:dyDescent="0.45">
      <c r="A41641" s="2" t="s">
        <v>56</v>
      </c>
      <c r="B41641" s="2" t="s">
        <v>46604</v>
      </c>
      <c r="C41641" s="3">
        <v>14987716271159</v>
      </c>
      <c r="D41641" s="3">
        <v>500</v>
      </c>
      <c r="E41641" s="2" t="s">
        <v>87</v>
      </c>
      <c r="F41641" s="2">
        <v>500</v>
      </c>
      <c r="G41641" s="2" t="s">
        <v>87</v>
      </c>
      <c r="H41641" s="2" t="s">
        <v>50</v>
      </c>
      <c r="I41641" s="2" t="s">
        <v>46603</v>
      </c>
      <c r="J41641" s="2" t="s">
        <v>9485</v>
      </c>
      <c r="K41641" s="2" t="s">
        <v>9486</v>
      </c>
      <c r="L41641" s="2"/>
      <c r="M41641" s="2" t="s">
        <v>577</v>
      </c>
      <c r="N41641" s="2" t="s">
        <v>36</v>
      </c>
      <c r="O41641" s="2"/>
      <c r="P41641" s="2"/>
      <c r="Q41641" s="2"/>
      <c r="R41641" s="2" t="s">
        <v>83320</v>
      </c>
      <c r="S41641" s="2"/>
      <c r="T41641" s="2"/>
      <c r="U41641" s="3"/>
      <c r="V41641" s="2">
        <v>4987716271107</v>
      </c>
      <c r="W41641" s="3"/>
      <c r="X41641" s="2"/>
      <c r="Y41641" s="2"/>
      <c r="Z41641" s="2"/>
      <c r="AA41641" s="2"/>
      <c r="AB41641" s="2"/>
      <c r="AC41641" s="2"/>
      <c r="AD41641" s="2"/>
      <c r="AE41641" s="2"/>
      <c r="AF41641" s="2"/>
      <c r="AG41641" s="2"/>
      <c r="AH41641" s="2"/>
      <c r="AI41641" s="2"/>
      <c r="AJ41641" s="2"/>
      <c r="AK41641" s="2"/>
      <c r="AL41641" s="2"/>
      <c r="AM41641" s="2"/>
      <c r="AN41641" s="2"/>
      <c r="AO41641" s="2"/>
      <c r="AP41641" s="2"/>
      <c r="AQ41641" s="2"/>
      <c r="AR41641" s="2"/>
      <c r="AS41641" s="2"/>
      <c r="AT41641" s="2"/>
      <c r="AU41641" s="2"/>
    </row>
    <row r="41642" spans="1:47" x14ac:dyDescent="0.45">
      <c r="A41642" t="s">
        <v>56</v>
      </c>
      <c r="B41642" t="s">
        <v>46605</v>
      </c>
      <c r="C41642" s="1">
        <v>14987716271258</v>
      </c>
      <c r="D41642" s="1">
        <v>500</v>
      </c>
      <c r="E41642" t="s">
        <v>87</v>
      </c>
      <c r="F41642">
        <v>500</v>
      </c>
      <c r="G41642" t="s">
        <v>87</v>
      </c>
      <c r="H41642" t="s">
        <v>50</v>
      </c>
      <c r="I41642" t="s">
        <v>46603</v>
      </c>
      <c r="J41642" t="s">
        <v>9485</v>
      </c>
      <c r="K41642" t="s">
        <v>9486</v>
      </c>
      <c r="M41642" t="s">
        <v>577</v>
      </c>
      <c r="N41642" t="s">
        <v>36</v>
      </c>
      <c r="R41642" t="s">
        <v>83320</v>
      </c>
      <c r="V41642">
        <v>4987716271206</v>
      </c>
      <c r="W41642" s="1" t="s">
        <v>84073</v>
      </c>
    </row>
    <row r="41643" spans="1:47" x14ac:dyDescent="0.45">
      <c r="A41643" s="2" t="s">
        <v>16</v>
      </c>
      <c r="B41643" s="2" t="s">
        <v>80022</v>
      </c>
      <c r="C41643" s="3">
        <v>14987376799529</v>
      </c>
      <c r="D41643" s="3">
        <v>10</v>
      </c>
      <c r="E41643" s="2" t="s">
        <v>448</v>
      </c>
      <c r="F41643" s="2">
        <v>1</v>
      </c>
      <c r="G41643" s="2" t="s">
        <v>448</v>
      </c>
      <c r="H41643" s="2" t="s">
        <v>14</v>
      </c>
      <c r="I41643" s="2" t="s">
        <v>80021</v>
      </c>
      <c r="J41643" s="2" t="s">
        <v>20066</v>
      </c>
      <c r="K41643" s="2" t="s">
        <v>20067</v>
      </c>
      <c r="L41643" s="2"/>
      <c r="M41643" s="2" t="s">
        <v>2225</v>
      </c>
      <c r="N41643" s="2" t="s">
        <v>15</v>
      </c>
      <c r="O41643" s="2"/>
      <c r="P41643" s="2"/>
      <c r="Q41643" s="2"/>
      <c r="R41643" s="2" t="s">
        <v>83320</v>
      </c>
      <c r="S41643" s="2"/>
      <c r="T41643" s="2"/>
      <c r="U41643" s="3"/>
      <c r="V41643" s="2">
        <v>4987376799584</v>
      </c>
      <c r="W41643" s="3"/>
      <c r="X41643" s="2">
        <v>24987376799526</v>
      </c>
      <c r="Y41643" s="2"/>
      <c r="Z41643" s="2"/>
      <c r="AA41643" s="2"/>
      <c r="AB41643" s="2"/>
      <c r="AC41643" s="2"/>
      <c r="AD41643" s="2"/>
      <c r="AE41643" s="2"/>
      <c r="AF41643" s="2"/>
      <c r="AG41643" s="2"/>
      <c r="AH41643" s="2"/>
      <c r="AI41643" s="2"/>
      <c r="AJ41643" s="2"/>
      <c r="AK41643" s="2"/>
      <c r="AL41643" s="2"/>
      <c r="AM41643" s="2"/>
      <c r="AN41643" s="2"/>
      <c r="AO41643" s="2"/>
      <c r="AP41643" s="2"/>
      <c r="AQ41643" s="2"/>
      <c r="AR41643" s="2"/>
      <c r="AS41643" s="2"/>
      <c r="AT41643" s="2"/>
      <c r="AU41643" s="2"/>
    </row>
    <row r="41644" spans="1:47" x14ac:dyDescent="0.45">
      <c r="A41644" t="s">
        <v>16</v>
      </c>
      <c r="B41644" t="s">
        <v>80022</v>
      </c>
      <c r="C41644" s="1">
        <v>14987123874332</v>
      </c>
      <c r="D41644" s="1">
        <v>10</v>
      </c>
      <c r="E41644" t="s">
        <v>448</v>
      </c>
      <c r="F41644">
        <v>1</v>
      </c>
      <c r="G41644" t="s">
        <v>448</v>
      </c>
      <c r="H41644" t="s">
        <v>14</v>
      </c>
      <c r="I41644" t="s">
        <v>80021</v>
      </c>
      <c r="J41644" t="s">
        <v>20066</v>
      </c>
      <c r="K41644" t="s">
        <v>20067</v>
      </c>
      <c r="M41644" t="s">
        <v>2225</v>
      </c>
      <c r="N41644" t="s">
        <v>15</v>
      </c>
      <c r="R41644" t="s">
        <v>83320</v>
      </c>
      <c r="V41644">
        <v>4987123568968</v>
      </c>
      <c r="X41644">
        <v>24987123874339</v>
      </c>
    </row>
    <row r="41645" spans="1:47" x14ac:dyDescent="0.45">
      <c r="A41645" s="2" t="s">
        <v>16</v>
      </c>
      <c r="B41645" s="2" t="s">
        <v>29136</v>
      </c>
      <c r="C41645" s="3">
        <v>14987901091104</v>
      </c>
      <c r="D41645" s="3">
        <v>10</v>
      </c>
      <c r="E41645" s="2" t="s">
        <v>448</v>
      </c>
      <c r="F41645" s="2">
        <v>1</v>
      </c>
      <c r="G41645" s="2" t="s">
        <v>448</v>
      </c>
      <c r="H41645" s="2" t="s">
        <v>14</v>
      </c>
      <c r="I41645" s="2" t="s">
        <v>29135</v>
      </c>
      <c r="J41645" s="2" t="s">
        <v>20066</v>
      </c>
      <c r="K41645" s="2" t="s">
        <v>20067</v>
      </c>
      <c r="L41645" s="2"/>
      <c r="M41645" s="2" t="s">
        <v>2225</v>
      </c>
      <c r="N41645" s="2" t="s">
        <v>15</v>
      </c>
      <c r="O41645" s="2"/>
      <c r="P41645" s="2"/>
      <c r="Q41645" s="2"/>
      <c r="R41645" s="2" t="s">
        <v>83320</v>
      </c>
      <c r="S41645" s="2"/>
      <c r="T41645" s="2"/>
      <c r="U41645" s="3"/>
      <c r="V41645" s="2">
        <v>4987901091190</v>
      </c>
      <c r="W41645" s="3"/>
      <c r="X41645" s="2">
        <v>24987901091101</v>
      </c>
      <c r="Y41645" s="2"/>
      <c r="Z41645" s="2"/>
      <c r="AA41645" s="2"/>
      <c r="AB41645" s="2"/>
      <c r="AC41645" s="2"/>
      <c r="AD41645" s="2"/>
      <c r="AE41645" s="2"/>
      <c r="AF41645" s="2"/>
      <c r="AG41645" s="2"/>
      <c r="AH41645" s="2"/>
      <c r="AI41645" s="2"/>
      <c r="AJ41645" s="2"/>
      <c r="AK41645" s="2"/>
      <c r="AL41645" s="2"/>
      <c r="AM41645" s="2"/>
      <c r="AN41645" s="2"/>
      <c r="AO41645" s="2"/>
      <c r="AP41645" s="2"/>
      <c r="AQ41645" s="2"/>
      <c r="AR41645" s="2"/>
      <c r="AS41645" s="2"/>
      <c r="AT41645" s="2"/>
      <c r="AU41645" s="2"/>
    </row>
    <row r="41646" spans="1:47" x14ac:dyDescent="0.45">
      <c r="A41646" t="s">
        <v>16</v>
      </c>
      <c r="B41646" t="s">
        <v>76817</v>
      </c>
      <c r="C41646" s="1">
        <v>14987123411865</v>
      </c>
      <c r="D41646" s="1">
        <v>10</v>
      </c>
      <c r="E41646" t="s">
        <v>448</v>
      </c>
      <c r="F41646">
        <v>1</v>
      </c>
      <c r="G41646" t="s">
        <v>448</v>
      </c>
      <c r="H41646" t="s">
        <v>14</v>
      </c>
      <c r="I41646" t="s">
        <v>76816</v>
      </c>
      <c r="J41646" t="s">
        <v>20066</v>
      </c>
      <c r="K41646" t="s">
        <v>20067</v>
      </c>
      <c r="M41646" t="s">
        <v>2225</v>
      </c>
      <c r="N41646" t="s">
        <v>15</v>
      </c>
      <c r="R41646" t="s">
        <v>83320</v>
      </c>
      <c r="V41646">
        <v>4987123556668</v>
      </c>
    </row>
    <row r="41647" spans="1:47" x14ac:dyDescent="0.45">
      <c r="A41647" s="2" t="s">
        <v>16</v>
      </c>
      <c r="B41647" s="2" t="s">
        <v>61882</v>
      </c>
      <c r="C41647" s="3">
        <v>14987155320067</v>
      </c>
      <c r="D41647" s="3">
        <v>10</v>
      </c>
      <c r="E41647" s="2" t="s">
        <v>448</v>
      </c>
      <c r="F41647" s="2">
        <v>1</v>
      </c>
      <c r="G41647" s="2" t="s">
        <v>448</v>
      </c>
      <c r="H41647" s="2" t="s">
        <v>14</v>
      </c>
      <c r="I41647" s="2" t="s">
        <v>61881</v>
      </c>
      <c r="J41647" s="2" t="s">
        <v>20066</v>
      </c>
      <c r="K41647" s="2" t="s">
        <v>20067</v>
      </c>
      <c r="L41647" s="2"/>
      <c r="M41647" s="2" t="s">
        <v>2225</v>
      </c>
      <c r="N41647" s="2" t="s">
        <v>15</v>
      </c>
      <c r="O41647" s="2"/>
      <c r="P41647" s="2"/>
      <c r="Q41647" s="2"/>
      <c r="R41647" s="2" t="s">
        <v>83320</v>
      </c>
      <c r="S41647" s="2"/>
      <c r="T41647" s="2"/>
      <c r="U41647" s="3"/>
      <c r="V41647" s="2">
        <v>4987155320565</v>
      </c>
      <c r="W41647" s="3"/>
      <c r="X41647" s="2"/>
      <c r="Y41647" s="2"/>
      <c r="Z41647" s="2"/>
      <c r="AA41647" s="2"/>
      <c r="AB41647" s="2"/>
      <c r="AC41647" s="2"/>
      <c r="AD41647" s="2"/>
      <c r="AE41647" s="2"/>
      <c r="AF41647" s="2"/>
      <c r="AG41647" s="2"/>
      <c r="AH41647" s="2"/>
      <c r="AI41647" s="2"/>
      <c r="AJ41647" s="2"/>
      <c r="AK41647" s="2"/>
      <c r="AL41647" s="2"/>
      <c r="AM41647" s="2"/>
      <c r="AN41647" s="2"/>
      <c r="AO41647" s="2"/>
      <c r="AP41647" s="2"/>
      <c r="AQ41647" s="2"/>
      <c r="AR41647" s="2"/>
      <c r="AS41647" s="2"/>
      <c r="AT41647" s="2"/>
      <c r="AU41647" s="2"/>
    </row>
    <row r="41648" spans="1:47" x14ac:dyDescent="0.45">
      <c r="A41648" t="s">
        <v>16</v>
      </c>
      <c r="B41648" t="s">
        <v>20068</v>
      </c>
      <c r="C41648" s="1">
        <v>14987190120011</v>
      </c>
      <c r="D41648" s="1">
        <v>10</v>
      </c>
      <c r="E41648" t="s">
        <v>448</v>
      </c>
      <c r="F41648">
        <v>1</v>
      </c>
      <c r="G41648" t="s">
        <v>448</v>
      </c>
      <c r="H41648" t="s">
        <v>14</v>
      </c>
      <c r="I41648" t="s">
        <v>20065</v>
      </c>
      <c r="J41648" t="s">
        <v>20066</v>
      </c>
      <c r="K41648" t="s">
        <v>20067</v>
      </c>
      <c r="M41648" t="s">
        <v>2225</v>
      </c>
      <c r="N41648" t="s">
        <v>15</v>
      </c>
      <c r="R41648" t="s">
        <v>83320</v>
      </c>
      <c r="V41648">
        <v>4987190682710</v>
      </c>
      <c r="X41648">
        <v>24987190120018</v>
      </c>
    </row>
    <row r="41649" spans="1:47" x14ac:dyDescent="0.45">
      <c r="A41649" s="2" t="s">
        <v>16</v>
      </c>
      <c r="B41649" s="2" t="s">
        <v>25122</v>
      </c>
      <c r="C41649" s="3">
        <v>14987114131406</v>
      </c>
      <c r="D41649" s="3">
        <v>10</v>
      </c>
      <c r="E41649" s="2" t="s">
        <v>448</v>
      </c>
      <c r="F41649" s="2">
        <v>1</v>
      </c>
      <c r="G41649" s="2" t="s">
        <v>448</v>
      </c>
      <c r="H41649" s="2" t="s">
        <v>14</v>
      </c>
      <c r="I41649" s="2" t="s">
        <v>25121</v>
      </c>
      <c r="J41649" s="2" t="s">
        <v>20066</v>
      </c>
      <c r="K41649" s="2" t="s">
        <v>20067</v>
      </c>
      <c r="L41649" s="2"/>
      <c r="M41649" s="2" t="s">
        <v>2225</v>
      </c>
      <c r="N41649" s="2" t="s">
        <v>15</v>
      </c>
      <c r="O41649" s="2"/>
      <c r="P41649" s="2"/>
      <c r="Q41649" s="2"/>
      <c r="R41649" s="2" t="s">
        <v>83320</v>
      </c>
      <c r="S41649" s="2"/>
      <c r="T41649" s="2"/>
      <c r="U41649" s="3"/>
      <c r="V41649" s="2">
        <v>4987114131492</v>
      </c>
      <c r="W41649" s="3"/>
      <c r="X41649" s="2">
        <v>24987114131403</v>
      </c>
      <c r="Y41649" s="2">
        <v>20220426</v>
      </c>
      <c r="Z41649" s="2">
        <v>202404</v>
      </c>
      <c r="AA41649" s="2"/>
      <c r="AB41649" s="2"/>
      <c r="AC41649" s="2"/>
      <c r="AD41649" s="2"/>
      <c r="AE41649" s="2"/>
      <c r="AF41649" s="2"/>
      <c r="AG41649" s="2"/>
      <c r="AH41649" s="2"/>
      <c r="AI41649" s="2"/>
      <c r="AJ41649" s="2"/>
      <c r="AK41649" s="2"/>
      <c r="AL41649" s="2"/>
      <c r="AM41649" s="2"/>
      <c r="AN41649" s="2"/>
      <c r="AO41649" s="2"/>
      <c r="AP41649" s="2"/>
      <c r="AQ41649" s="2"/>
      <c r="AR41649" s="2"/>
      <c r="AS41649" s="2"/>
      <c r="AT41649" s="2"/>
      <c r="AU41649" s="2"/>
    </row>
    <row r="41650" spans="1:47" x14ac:dyDescent="0.45">
      <c r="A41650" t="s">
        <v>16</v>
      </c>
      <c r="B41650" t="s">
        <v>29137</v>
      </c>
      <c r="C41650" s="1">
        <v>14987901091104</v>
      </c>
      <c r="D41650" s="1">
        <v>10</v>
      </c>
      <c r="E41650" t="s">
        <v>448</v>
      </c>
      <c r="F41650">
        <v>1</v>
      </c>
      <c r="G41650" t="s">
        <v>448</v>
      </c>
      <c r="H41650" t="s">
        <v>14</v>
      </c>
      <c r="I41650" t="s">
        <v>25121</v>
      </c>
      <c r="J41650" t="s">
        <v>20066</v>
      </c>
      <c r="K41650" t="s">
        <v>20067</v>
      </c>
      <c r="M41650" t="s">
        <v>2225</v>
      </c>
      <c r="N41650" t="s">
        <v>15</v>
      </c>
      <c r="R41650" t="s">
        <v>83320</v>
      </c>
      <c r="V41650">
        <v>4987114131492</v>
      </c>
      <c r="W41650" s="1" t="s">
        <v>83830</v>
      </c>
      <c r="X41650">
        <v>24987901091101</v>
      </c>
    </row>
    <row r="41651" spans="1:47" x14ac:dyDescent="0.45">
      <c r="A41651" s="2" t="s">
        <v>16</v>
      </c>
      <c r="B41651" s="2" t="s">
        <v>66237</v>
      </c>
      <c r="C41651" s="3">
        <v>14987376316719</v>
      </c>
      <c r="D41651" s="3">
        <v>10</v>
      </c>
      <c r="E41651" s="2" t="s">
        <v>448</v>
      </c>
      <c r="F41651" s="2">
        <v>1</v>
      </c>
      <c r="G41651" s="2" t="s">
        <v>448</v>
      </c>
      <c r="H41651" s="2" t="s">
        <v>14</v>
      </c>
      <c r="I41651" s="2" t="s">
        <v>66235</v>
      </c>
      <c r="J41651" s="2" t="s">
        <v>66236</v>
      </c>
      <c r="K41651" s="2" t="s">
        <v>66235</v>
      </c>
      <c r="L41651" s="2">
        <v>20240331</v>
      </c>
      <c r="M41651" s="2" t="s">
        <v>2225</v>
      </c>
      <c r="N41651" s="2" t="s">
        <v>15</v>
      </c>
      <c r="O41651" s="2"/>
      <c r="P41651" s="2"/>
      <c r="Q41651" s="2"/>
      <c r="R41651" s="2" t="s">
        <v>83320</v>
      </c>
      <c r="S41651" s="2"/>
      <c r="T41651" s="2"/>
      <c r="U41651" s="3"/>
      <c r="V41651" s="2">
        <v>4987376316774</v>
      </c>
      <c r="W41651" s="3"/>
      <c r="X41651" s="2">
        <v>24987376316716</v>
      </c>
      <c r="Y41651" s="2"/>
      <c r="Z41651" s="2"/>
      <c r="AA41651" s="2"/>
      <c r="AB41651" s="2"/>
      <c r="AC41651" s="2"/>
      <c r="AD41651" s="2"/>
      <c r="AE41651" s="2"/>
      <c r="AF41651" s="2"/>
      <c r="AG41651" s="2"/>
      <c r="AH41651" s="2"/>
      <c r="AI41651" s="2"/>
      <c r="AJ41651" s="2"/>
      <c r="AK41651" s="2"/>
      <c r="AL41651" s="2"/>
      <c r="AM41651" s="2"/>
      <c r="AN41651" s="2"/>
      <c r="AO41651" s="2"/>
      <c r="AP41651" s="2"/>
      <c r="AQ41651" s="2"/>
      <c r="AR41651" s="2"/>
      <c r="AS41651" s="2"/>
      <c r="AT41651" s="2"/>
      <c r="AU41651" s="2"/>
    </row>
    <row r="41652" spans="1:47" x14ac:dyDescent="0.45">
      <c r="A41652" t="s">
        <v>16</v>
      </c>
      <c r="B41652" t="s">
        <v>80024</v>
      </c>
      <c r="C41652" s="1">
        <v>14987376799321</v>
      </c>
      <c r="D41652" s="1">
        <v>10</v>
      </c>
      <c r="E41652" t="s">
        <v>448</v>
      </c>
      <c r="F41652">
        <v>1</v>
      </c>
      <c r="G41652" t="s">
        <v>448</v>
      </c>
      <c r="H41652" t="s">
        <v>14</v>
      </c>
      <c r="I41652" t="s">
        <v>80023</v>
      </c>
      <c r="J41652" t="s">
        <v>61884</v>
      </c>
      <c r="K41652" t="s">
        <v>61885</v>
      </c>
      <c r="M41652" t="s">
        <v>2229</v>
      </c>
      <c r="N41652" t="s">
        <v>15</v>
      </c>
      <c r="R41652" t="s">
        <v>83320</v>
      </c>
      <c r="V41652">
        <v>4987376799386</v>
      </c>
      <c r="X41652">
        <v>24987376799328</v>
      </c>
    </row>
    <row r="41653" spans="1:47" x14ac:dyDescent="0.45">
      <c r="A41653" s="2" t="s">
        <v>16</v>
      </c>
      <c r="B41653" s="2" t="s">
        <v>80024</v>
      </c>
      <c r="C41653" s="3">
        <v>14987123874318</v>
      </c>
      <c r="D41653" s="3">
        <v>10</v>
      </c>
      <c r="E41653" s="2" t="s">
        <v>448</v>
      </c>
      <c r="F41653" s="2">
        <v>1</v>
      </c>
      <c r="G41653" s="2" t="s">
        <v>448</v>
      </c>
      <c r="H41653" s="2" t="s">
        <v>14</v>
      </c>
      <c r="I41653" s="2" t="s">
        <v>80023</v>
      </c>
      <c r="J41653" s="2" t="s">
        <v>61884</v>
      </c>
      <c r="K41653" s="2" t="s">
        <v>61885</v>
      </c>
      <c r="L41653" s="2"/>
      <c r="M41653" s="2" t="s">
        <v>2229</v>
      </c>
      <c r="N41653" s="2" t="s">
        <v>15</v>
      </c>
      <c r="O41653" s="2"/>
      <c r="P41653" s="2"/>
      <c r="Q41653" s="2"/>
      <c r="R41653" s="2" t="s">
        <v>83320</v>
      </c>
      <c r="S41653" s="2"/>
      <c r="T41653" s="2"/>
      <c r="U41653" s="3"/>
      <c r="V41653" s="2">
        <v>4987123568944</v>
      </c>
      <c r="W41653" s="3"/>
      <c r="X41653" s="2">
        <v>24987123874315</v>
      </c>
      <c r="Y41653" s="2"/>
      <c r="Z41653" s="2"/>
      <c r="AA41653" s="2"/>
      <c r="AB41653" s="2"/>
      <c r="AC41653" s="2"/>
      <c r="AD41653" s="2"/>
      <c r="AE41653" s="2"/>
      <c r="AF41653" s="2"/>
      <c r="AG41653" s="2"/>
      <c r="AH41653" s="2"/>
      <c r="AI41653" s="2"/>
      <c r="AJ41653" s="2"/>
      <c r="AK41653" s="2"/>
      <c r="AL41653" s="2"/>
      <c r="AM41653" s="2"/>
      <c r="AN41653" s="2"/>
      <c r="AO41653" s="2"/>
      <c r="AP41653" s="2"/>
      <c r="AQ41653" s="2"/>
      <c r="AR41653" s="2"/>
      <c r="AS41653" s="2"/>
      <c r="AT41653" s="2"/>
      <c r="AU41653" s="2"/>
    </row>
    <row r="41654" spans="1:47" x14ac:dyDescent="0.45">
      <c r="A41654" t="s">
        <v>16</v>
      </c>
      <c r="B41654" t="s">
        <v>29140</v>
      </c>
      <c r="C41654" s="1">
        <v>14987901090909</v>
      </c>
      <c r="D41654" s="1">
        <v>10</v>
      </c>
      <c r="E41654" t="s">
        <v>448</v>
      </c>
      <c r="F41654">
        <v>1</v>
      </c>
      <c r="G41654" t="s">
        <v>448</v>
      </c>
      <c r="H41654" t="s">
        <v>14</v>
      </c>
      <c r="I41654" t="s">
        <v>29138</v>
      </c>
      <c r="J41654" t="s">
        <v>29139</v>
      </c>
      <c r="K41654" t="s">
        <v>29138</v>
      </c>
      <c r="L41654">
        <v>20250331</v>
      </c>
      <c r="M41654" t="s">
        <v>2229</v>
      </c>
      <c r="N41654" t="s">
        <v>15</v>
      </c>
      <c r="R41654" t="s">
        <v>83320</v>
      </c>
      <c r="V41654">
        <v>4987901090995</v>
      </c>
      <c r="X41654">
        <v>24987901090906</v>
      </c>
    </row>
    <row r="41655" spans="1:47" x14ac:dyDescent="0.45">
      <c r="A41655" s="2" t="s">
        <v>16</v>
      </c>
      <c r="B41655" s="2" t="s">
        <v>76819</v>
      </c>
      <c r="C41655" s="3">
        <v>14987123411841</v>
      </c>
      <c r="D41655" s="3">
        <v>10</v>
      </c>
      <c r="E41655" s="2" t="s">
        <v>448</v>
      </c>
      <c r="F41655" s="2">
        <v>1</v>
      </c>
      <c r="G41655" s="2" t="s">
        <v>448</v>
      </c>
      <c r="H41655" s="2" t="s">
        <v>14</v>
      </c>
      <c r="I41655" s="2" t="s">
        <v>76818</v>
      </c>
      <c r="J41655" s="2" t="s">
        <v>61884</v>
      </c>
      <c r="K41655" s="2" t="s">
        <v>61885</v>
      </c>
      <c r="L41655" s="2"/>
      <c r="M41655" s="2" t="s">
        <v>2229</v>
      </c>
      <c r="N41655" s="2" t="s">
        <v>15</v>
      </c>
      <c r="O41655" s="2"/>
      <c r="P41655" s="2"/>
      <c r="Q41655" s="2"/>
      <c r="R41655" s="2" t="s">
        <v>83320</v>
      </c>
      <c r="S41655" s="2"/>
      <c r="T41655" s="2"/>
      <c r="U41655" s="3"/>
      <c r="V41655" s="2">
        <v>4987123556644</v>
      </c>
      <c r="W41655" s="3"/>
      <c r="X41655" s="2"/>
      <c r="Y41655" s="2"/>
      <c r="Z41655" s="2"/>
      <c r="AA41655" s="2"/>
      <c r="AB41655" s="2"/>
      <c r="AC41655" s="2"/>
      <c r="AD41655" s="2"/>
      <c r="AE41655" s="2"/>
      <c r="AF41655" s="2"/>
      <c r="AG41655" s="2"/>
      <c r="AH41655" s="2"/>
      <c r="AI41655" s="2"/>
      <c r="AJ41655" s="2"/>
      <c r="AK41655" s="2"/>
      <c r="AL41655" s="2"/>
      <c r="AM41655" s="2"/>
      <c r="AN41655" s="2"/>
      <c r="AO41655" s="2"/>
      <c r="AP41655" s="2"/>
      <c r="AQ41655" s="2"/>
      <c r="AR41655" s="2"/>
      <c r="AS41655" s="2"/>
      <c r="AT41655" s="2"/>
      <c r="AU41655" s="2"/>
    </row>
    <row r="41656" spans="1:47" x14ac:dyDescent="0.45">
      <c r="A41656" t="s">
        <v>16</v>
      </c>
      <c r="B41656" t="s">
        <v>61886</v>
      </c>
      <c r="C41656" s="1">
        <v>14987155318026</v>
      </c>
      <c r="D41656" s="1">
        <v>10</v>
      </c>
      <c r="E41656" t="s">
        <v>448</v>
      </c>
      <c r="F41656">
        <v>1</v>
      </c>
      <c r="G41656" t="s">
        <v>448</v>
      </c>
      <c r="H41656" t="s">
        <v>14</v>
      </c>
      <c r="I41656" t="s">
        <v>61883</v>
      </c>
      <c r="J41656" t="s">
        <v>61884</v>
      </c>
      <c r="K41656" t="s">
        <v>61885</v>
      </c>
      <c r="M41656" t="s">
        <v>2229</v>
      </c>
      <c r="N41656" t="s">
        <v>15</v>
      </c>
      <c r="R41656" t="s">
        <v>83320</v>
      </c>
      <c r="V41656">
        <v>4987155318524</v>
      </c>
    </row>
    <row r="41657" spans="1:47" x14ac:dyDescent="0.45">
      <c r="A41657" s="2" t="s">
        <v>16</v>
      </c>
      <c r="B41657" s="2" t="s">
        <v>20071</v>
      </c>
      <c r="C41657" s="3">
        <v>14987190119817</v>
      </c>
      <c r="D41657" s="3">
        <v>10</v>
      </c>
      <c r="E41657" s="2" t="s">
        <v>448</v>
      </c>
      <c r="F41657" s="2">
        <v>1</v>
      </c>
      <c r="G41657" s="2" t="s">
        <v>448</v>
      </c>
      <c r="H41657" s="2" t="s">
        <v>14</v>
      </c>
      <c r="I41657" s="2" t="s">
        <v>20069</v>
      </c>
      <c r="J41657" s="2" t="s">
        <v>20070</v>
      </c>
      <c r="K41657" s="2" t="s">
        <v>20069</v>
      </c>
      <c r="L41657" s="2"/>
      <c r="M41657" s="2" t="s">
        <v>2229</v>
      </c>
      <c r="N41657" s="2" t="s">
        <v>15</v>
      </c>
      <c r="O41657" s="2"/>
      <c r="P41657" s="2"/>
      <c r="Q41657" s="2"/>
      <c r="R41657" s="2" t="s">
        <v>83320</v>
      </c>
      <c r="S41657" s="2"/>
      <c r="T41657" s="2"/>
      <c r="U41657" s="3"/>
      <c r="V41657" s="2">
        <v>4987190682512</v>
      </c>
      <c r="W41657" s="3"/>
      <c r="X41657" s="2">
        <v>24987190119814</v>
      </c>
      <c r="Y41657" s="2"/>
      <c r="Z41657" s="2"/>
      <c r="AA41657" s="2"/>
      <c r="AB41657" s="2"/>
      <c r="AC41657" s="2"/>
      <c r="AD41657" s="2"/>
      <c r="AE41657" s="2"/>
      <c r="AF41657" s="2"/>
      <c r="AG41657" s="2"/>
      <c r="AH41657" s="2"/>
      <c r="AI41657" s="2"/>
      <c r="AJ41657" s="2"/>
      <c r="AK41657" s="2"/>
      <c r="AL41657" s="2"/>
      <c r="AM41657" s="2"/>
      <c r="AN41657" s="2"/>
      <c r="AO41657" s="2"/>
      <c r="AP41657" s="2"/>
      <c r="AQ41657" s="2"/>
      <c r="AR41657" s="2"/>
      <c r="AS41657" s="2"/>
      <c r="AT41657" s="2"/>
      <c r="AU41657" s="2"/>
    </row>
    <row r="41658" spans="1:47" x14ac:dyDescent="0.45">
      <c r="A41658" t="s">
        <v>16</v>
      </c>
      <c r="B41658" t="s">
        <v>25125</v>
      </c>
      <c r="C41658" s="1">
        <v>14987114130805</v>
      </c>
      <c r="D41658" s="1">
        <v>10</v>
      </c>
      <c r="E41658" t="s">
        <v>448</v>
      </c>
      <c r="F41658">
        <v>1</v>
      </c>
      <c r="G41658" t="s">
        <v>448</v>
      </c>
      <c r="H41658" t="s">
        <v>14</v>
      </c>
      <c r="I41658" t="s">
        <v>25123</v>
      </c>
      <c r="J41658" t="s">
        <v>25124</v>
      </c>
      <c r="K41658" t="s">
        <v>25123</v>
      </c>
      <c r="L41658">
        <v>20230331</v>
      </c>
      <c r="M41658" t="s">
        <v>2229</v>
      </c>
      <c r="N41658" t="s">
        <v>15</v>
      </c>
      <c r="R41658" t="s">
        <v>83320</v>
      </c>
      <c r="V41658">
        <v>4987114130891</v>
      </c>
      <c r="X41658">
        <v>24987114130802</v>
      </c>
      <c r="Y41658">
        <v>20220426</v>
      </c>
      <c r="Z41658">
        <v>202409</v>
      </c>
    </row>
    <row r="41659" spans="1:47" x14ac:dyDescent="0.45">
      <c r="A41659" s="2" t="s">
        <v>16</v>
      </c>
      <c r="B41659" s="2" t="s">
        <v>29141</v>
      </c>
      <c r="C41659" s="3">
        <v>14987901090909</v>
      </c>
      <c r="D41659" s="3">
        <v>10</v>
      </c>
      <c r="E41659" s="2" t="s">
        <v>448</v>
      </c>
      <c r="F41659" s="2">
        <v>1</v>
      </c>
      <c r="G41659" s="2" t="s">
        <v>448</v>
      </c>
      <c r="H41659" s="2" t="s">
        <v>14</v>
      </c>
      <c r="I41659" s="2" t="s">
        <v>25123</v>
      </c>
      <c r="J41659" s="2" t="s">
        <v>25124</v>
      </c>
      <c r="K41659" s="2" t="s">
        <v>25123</v>
      </c>
      <c r="L41659" s="2">
        <v>20230331</v>
      </c>
      <c r="M41659" s="2" t="s">
        <v>2229</v>
      </c>
      <c r="N41659" s="2" t="s">
        <v>15</v>
      </c>
      <c r="O41659" s="2"/>
      <c r="P41659" s="2"/>
      <c r="Q41659" s="2"/>
      <c r="R41659" s="2" t="s">
        <v>83320</v>
      </c>
      <c r="S41659" s="2"/>
      <c r="T41659" s="2"/>
      <c r="U41659" s="3"/>
      <c r="V41659" s="2">
        <v>4987114130891</v>
      </c>
      <c r="W41659" s="3" t="s">
        <v>83830</v>
      </c>
      <c r="X41659" s="2">
        <v>24987901090906</v>
      </c>
      <c r="Y41659" s="2"/>
      <c r="Z41659" s="2"/>
      <c r="AA41659" s="2"/>
      <c r="AB41659" s="2"/>
      <c r="AC41659" s="2"/>
      <c r="AD41659" s="2"/>
      <c r="AE41659" s="2"/>
      <c r="AF41659" s="2"/>
      <c r="AG41659" s="2"/>
      <c r="AH41659" s="2"/>
      <c r="AI41659" s="2"/>
      <c r="AJ41659" s="2"/>
      <c r="AK41659" s="2"/>
      <c r="AL41659" s="2"/>
      <c r="AM41659" s="2"/>
      <c r="AN41659" s="2"/>
      <c r="AO41659" s="2"/>
      <c r="AP41659" s="2"/>
      <c r="AQ41659" s="2"/>
      <c r="AR41659" s="2"/>
      <c r="AS41659" s="2"/>
      <c r="AT41659" s="2"/>
      <c r="AU41659" s="2"/>
    </row>
    <row r="41660" spans="1:47" x14ac:dyDescent="0.45">
      <c r="A41660" t="s">
        <v>16</v>
      </c>
      <c r="B41660" t="s">
        <v>66240</v>
      </c>
      <c r="C41660" s="1">
        <v>14987376316511</v>
      </c>
      <c r="D41660" s="1">
        <v>10</v>
      </c>
      <c r="E41660" t="s">
        <v>448</v>
      </c>
      <c r="F41660">
        <v>1</v>
      </c>
      <c r="G41660" t="s">
        <v>448</v>
      </c>
      <c r="H41660" t="s">
        <v>14</v>
      </c>
      <c r="I41660" t="s">
        <v>66238</v>
      </c>
      <c r="J41660" t="s">
        <v>66239</v>
      </c>
      <c r="K41660" t="s">
        <v>66238</v>
      </c>
      <c r="L41660">
        <v>20240331</v>
      </c>
      <c r="M41660" t="s">
        <v>2229</v>
      </c>
      <c r="N41660" t="s">
        <v>15</v>
      </c>
      <c r="R41660" t="s">
        <v>83320</v>
      </c>
      <c r="V41660">
        <v>4987376316576</v>
      </c>
      <c r="X41660">
        <v>24987376316518</v>
      </c>
    </row>
    <row r="41661" spans="1:47" x14ac:dyDescent="0.45">
      <c r="A41661" s="2" t="s">
        <v>16</v>
      </c>
      <c r="B41661" s="2" t="s">
        <v>80026</v>
      </c>
      <c r="C41661" s="3">
        <v>14987376799420</v>
      </c>
      <c r="D41661" s="3">
        <v>10</v>
      </c>
      <c r="E41661" s="2" t="s">
        <v>448</v>
      </c>
      <c r="F41661" s="2">
        <v>1</v>
      </c>
      <c r="G41661" s="2" t="s">
        <v>448</v>
      </c>
      <c r="H41661" s="2" t="s">
        <v>14</v>
      </c>
      <c r="I41661" s="2" t="s">
        <v>80025</v>
      </c>
      <c r="J41661" s="2" t="s">
        <v>76821</v>
      </c>
      <c r="K41661" s="2" t="s">
        <v>76822</v>
      </c>
      <c r="L41661" s="2"/>
      <c r="M41661" s="2" t="s">
        <v>2233</v>
      </c>
      <c r="N41661" s="2" t="s">
        <v>15</v>
      </c>
      <c r="O41661" s="2"/>
      <c r="P41661" s="2"/>
      <c r="Q41661" s="2"/>
      <c r="R41661" s="2" t="s">
        <v>83320</v>
      </c>
      <c r="S41661" s="2"/>
      <c r="T41661" s="2"/>
      <c r="U41661" s="3"/>
      <c r="V41661" s="2">
        <v>4987376799485</v>
      </c>
      <c r="W41661" s="3"/>
      <c r="X41661" s="2">
        <v>24987376799427</v>
      </c>
      <c r="Y41661" s="2"/>
      <c r="Z41661" s="2"/>
      <c r="AA41661" s="2"/>
      <c r="AB41661" s="2"/>
      <c r="AC41661" s="2"/>
      <c r="AD41661" s="2"/>
      <c r="AE41661" s="2"/>
      <c r="AF41661" s="2"/>
      <c r="AG41661" s="2"/>
      <c r="AH41661" s="2"/>
      <c r="AI41661" s="2"/>
      <c r="AJ41661" s="2"/>
      <c r="AK41661" s="2"/>
      <c r="AL41661" s="2"/>
      <c r="AM41661" s="2"/>
      <c r="AN41661" s="2"/>
      <c r="AO41661" s="2"/>
      <c r="AP41661" s="2"/>
      <c r="AQ41661" s="2"/>
      <c r="AR41661" s="2"/>
      <c r="AS41661" s="2"/>
      <c r="AT41661" s="2"/>
      <c r="AU41661" s="2"/>
    </row>
    <row r="41662" spans="1:47" x14ac:dyDescent="0.45">
      <c r="A41662" t="s">
        <v>16</v>
      </c>
      <c r="B41662" t="s">
        <v>80026</v>
      </c>
      <c r="C41662" s="1">
        <v>14987123874325</v>
      </c>
      <c r="D41662" s="1">
        <v>10</v>
      </c>
      <c r="E41662" t="s">
        <v>448</v>
      </c>
      <c r="F41662">
        <v>1</v>
      </c>
      <c r="G41662" t="s">
        <v>448</v>
      </c>
      <c r="H41662" t="s">
        <v>14</v>
      </c>
      <c r="I41662" t="s">
        <v>80025</v>
      </c>
      <c r="J41662" t="s">
        <v>76821</v>
      </c>
      <c r="K41662" t="s">
        <v>76822</v>
      </c>
      <c r="M41662" t="s">
        <v>2233</v>
      </c>
      <c r="N41662" t="s">
        <v>15</v>
      </c>
      <c r="R41662" t="s">
        <v>83320</v>
      </c>
      <c r="V41662">
        <v>4987123568951</v>
      </c>
      <c r="X41662">
        <v>24987123874322</v>
      </c>
    </row>
    <row r="41663" spans="1:47" x14ac:dyDescent="0.45">
      <c r="A41663" s="2" t="s">
        <v>16</v>
      </c>
      <c r="B41663" s="2" t="s">
        <v>29144</v>
      </c>
      <c r="C41663" s="3">
        <v>14987901091005</v>
      </c>
      <c r="D41663" s="3">
        <v>10</v>
      </c>
      <c r="E41663" s="2" t="s">
        <v>448</v>
      </c>
      <c r="F41663" s="2">
        <v>1</v>
      </c>
      <c r="G41663" s="2" t="s">
        <v>448</v>
      </c>
      <c r="H41663" s="2" t="s">
        <v>14</v>
      </c>
      <c r="I41663" s="2" t="s">
        <v>29142</v>
      </c>
      <c r="J41663" s="2" t="s">
        <v>29143</v>
      </c>
      <c r="K41663" s="2" t="s">
        <v>29142</v>
      </c>
      <c r="L41663" s="2">
        <v>20250331</v>
      </c>
      <c r="M41663" s="2" t="s">
        <v>2233</v>
      </c>
      <c r="N41663" s="2" t="s">
        <v>15</v>
      </c>
      <c r="O41663" s="2"/>
      <c r="P41663" s="2"/>
      <c r="Q41663" s="2"/>
      <c r="R41663" s="2" t="s">
        <v>83320</v>
      </c>
      <c r="S41663" s="2"/>
      <c r="T41663" s="2"/>
      <c r="U41663" s="3"/>
      <c r="V41663" s="2">
        <v>4987901091091</v>
      </c>
      <c r="W41663" s="3"/>
      <c r="X41663" s="2">
        <v>24987901091002</v>
      </c>
      <c r="Y41663" s="2"/>
      <c r="Z41663" s="2"/>
      <c r="AA41663" s="2"/>
      <c r="AB41663" s="2"/>
      <c r="AC41663" s="2"/>
      <c r="AD41663" s="2"/>
      <c r="AE41663" s="2"/>
      <c r="AF41663" s="2"/>
      <c r="AG41663" s="2"/>
      <c r="AH41663" s="2"/>
      <c r="AI41663" s="2"/>
      <c r="AJ41663" s="2"/>
      <c r="AK41663" s="2"/>
      <c r="AL41663" s="2"/>
      <c r="AM41663" s="2"/>
      <c r="AN41663" s="2"/>
      <c r="AO41663" s="2"/>
      <c r="AP41663" s="2"/>
      <c r="AQ41663" s="2"/>
      <c r="AR41663" s="2"/>
      <c r="AS41663" s="2"/>
      <c r="AT41663" s="2"/>
      <c r="AU41663" s="2"/>
    </row>
    <row r="41664" spans="1:47" x14ac:dyDescent="0.45">
      <c r="A41664" t="s">
        <v>16</v>
      </c>
      <c r="B41664" t="s">
        <v>76823</v>
      </c>
      <c r="C41664" s="1">
        <v>14987123411858</v>
      </c>
      <c r="D41664" s="1">
        <v>10</v>
      </c>
      <c r="E41664" t="s">
        <v>448</v>
      </c>
      <c r="F41664">
        <v>1</v>
      </c>
      <c r="G41664" t="s">
        <v>448</v>
      </c>
      <c r="H41664" t="s">
        <v>14</v>
      </c>
      <c r="I41664" t="s">
        <v>76820</v>
      </c>
      <c r="J41664" t="s">
        <v>76821</v>
      </c>
      <c r="K41664" t="s">
        <v>76822</v>
      </c>
      <c r="M41664" t="s">
        <v>2233</v>
      </c>
      <c r="N41664" t="s">
        <v>15</v>
      </c>
      <c r="R41664" t="s">
        <v>83320</v>
      </c>
      <c r="V41664">
        <v>4987123556651</v>
      </c>
    </row>
    <row r="41665" spans="1:47" x14ac:dyDescent="0.45">
      <c r="A41665" s="2" t="s">
        <v>16</v>
      </c>
      <c r="B41665" s="2" t="s">
        <v>61889</v>
      </c>
      <c r="C41665" s="3">
        <v>14987155319078</v>
      </c>
      <c r="D41665" s="3">
        <v>10</v>
      </c>
      <c r="E41665" s="2" t="s">
        <v>448</v>
      </c>
      <c r="F41665" s="2">
        <v>1</v>
      </c>
      <c r="G41665" s="2" t="s">
        <v>448</v>
      </c>
      <c r="H41665" s="2" t="s">
        <v>14</v>
      </c>
      <c r="I41665" s="2" t="s">
        <v>61887</v>
      </c>
      <c r="J41665" s="2" t="s">
        <v>61888</v>
      </c>
      <c r="K41665" s="2" t="s">
        <v>61887</v>
      </c>
      <c r="L41665" s="2"/>
      <c r="M41665" s="2" t="s">
        <v>2233</v>
      </c>
      <c r="N41665" s="2" t="s">
        <v>15</v>
      </c>
      <c r="O41665" s="2"/>
      <c r="P41665" s="2"/>
      <c r="Q41665" s="2"/>
      <c r="R41665" s="2" t="s">
        <v>83320</v>
      </c>
      <c r="S41665" s="2"/>
      <c r="T41665" s="2"/>
      <c r="U41665" s="3"/>
      <c r="V41665" s="2">
        <v>4987155319576</v>
      </c>
      <c r="W41665" s="3"/>
      <c r="X41665" s="2"/>
      <c r="Y41665" s="2"/>
      <c r="Z41665" s="2"/>
      <c r="AA41665" s="2"/>
      <c r="AB41665" s="2"/>
      <c r="AC41665" s="2"/>
      <c r="AD41665" s="2"/>
      <c r="AE41665" s="2"/>
      <c r="AF41665" s="2"/>
      <c r="AG41665" s="2"/>
      <c r="AH41665" s="2"/>
      <c r="AI41665" s="2"/>
      <c r="AJ41665" s="2"/>
      <c r="AK41665" s="2"/>
      <c r="AL41665" s="2"/>
      <c r="AM41665" s="2"/>
      <c r="AN41665" s="2"/>
      <c r="AO41665" s="2"/>
      <c r="AP41665" s="2"/>
      <c r="AQ41665" s="2"/>
      <c r="AR41665" s="2"/>
      <c r="AS41665" s="2"/>
      <c r="AT41665" s="2"/>
      <c r="AU41665" s="2"/>
    </row>
    <row r="41666" spans="1:47" x14ac:dyDescent="0.45">
      <c r="A41666" t="s">
        <v>16</v>
      </c>
      <c r="B41666" t="s">
        <v>20074</v>
      </c>
      <c r="C41666" s="1">
        <v>14987190119916</v>
      </c>
      <c r="D41666" s="1">
        <v>10</v>
      </c>
      <c r="E41666" t="s">
        <v>448</v>
      </c>
      <c r="F41666">
        <v>1</v>
      </c>
      <c r="G41666" t="s">
        <v>448</v>
      </c>
      <c r="H41666" t="s">
        <v>14</v>
      </c>
      <c r="I41666" t="s">
        <v>20072</v>
      </c>
      <c r="J41666" t="s">
        <v>20073</v>
      </c>
      <c r="K41666" t="s">
        <v>20072</v>
      </c>
      <c r="M41666" t="s">
        <v>2233</v>
      </c>
      <c r="N41666" t="s">
        <v>15</v>
      </c>
      <c r="R41666" t="s">
        <v>83320</v>
      </c>
      <c r="V41666">
        <v>4987190682611</v>
      </c>
      <c r="X41666">
        <v>24987190119913</v>
      </c>
    </row>
    <row r="41667" spans="1:47" x14ac:dyDescent="0.45">
      <c r="A41667" s="2" t="s">
        <v>16</v>
      </c>
      <c r="B41667" s="2" t="s">
        <v>25128</v>
      </c>
      <c r="C41667" s="3">
        <v>14987114131109</v>
      </c>
      <c r="D41667" s="3">
        <v>10</v>
      </c>
      <c r="E41667" s="2" t="s">
        <v>448</v>
      </c>
      <c r="F41667" s="2">
        <v>1</v>
      </c>
      <c r="G41667" s="2" t="s">
        <v>448</v>
      </c>
      <c r="H41667" s="2" t="s">
        <v>14</v>
      </c>
      <c r="I41667" s="2" t="s">
        <v>25126</v>
      </c>
      <c r="J41667" s="2" t="s">
        <v>25127</v>
      </c>
      <c r="K41667" s="2" t="s">
        <v>25126</v>
      </c>
      <c r="L41667" s="2">
        <v>20230331</v>
      </c>
      <c r="M41667" s="2" t="s">
        <v>2233</v>
      </c>
      <c r="N41667" s="2" t="s">
        <v>15</v>
      </c>
      <c r="O41667" s="2"/>
      <c r="P41667" s="2"/>
      <c r="Q41667" s="2"/>
      <c r="R41667" s="2" t="s">
        <v>83320</v>
      </c>
      <c r="S41667" s="2"/>
      <c r="T41667" s="2"/>
      <c r="U41667" s="3"/>
      <c r="V41667" s="2">
        <v>4987114131195</v>
      </c>
      <c r="W41667" s="3"/>
      <c r="X41667" s="2">
        <v>24987114131106</v>
      </c>
      <c r="Y41667" s="2">
        <v>20220426</v>
      </c>
      <c r="Z41667" s="2">
        <v>202407</v>
      </c>
      <c r="AA41667" s="2"/>
      <c r="AB41667" s="2"/>
      <c r="AC41667" s="2"/>
      <c r="AD41667" s="2"/>
      <c r="AE41667" s="2"/>
      <c r="AF41667" s="2"/>
      <c r="AG41667" s="2"/>
      <c r="AH41667" s="2"/>
      <c r="AI41667" s="2"/>
      <c r="AJ41667" s="2"/>
      <c r="AK41667" s="2"/>
      <c r="AL41667" s="2"/>
      <c r="AM41667" s="2"/>
      <c r="AN41667" s="2"/>
      <c r="AO41667" s="2"/>
      <c r="AP41667" s="2"/>
      <c r="AQ41667" s="2"/>
      <c r="AR41667" s="2"/>
      <c r="AS41667" s="2"/>
      <c r="AT41667" s="2"/>
      <c r="AU41667" s="2"/>
    </row>
    <row r="41668" spans="1:47" x14ac:dyDescent="0.45">
      <c r="A41668" t="s">
        <v>16</v>
      </c>
      <c r="B41668" t="s">
        <v>29145</v>
      </c>
      <c r="C41668" s="1">
        <v>14987901091005</v>
      </c>
      <c r="D41668" s="1">
        <v>10</v>
      </c>
      <c r="E41668" t="s">
        <v>448</v>
      </c>
      <c r="F41668">
        <v>1</v>
      </c>
      <c r="G41668" t="s">
        <v>448</v>
      </c>
      <c r="H41668" t="s">
        <v>14</v>
      </c>
      <c r="I41668" t="s">
        <v>25126</v>
      </c>
      <c r="J41668" t="s">
        <v>25127</v>
      </c>
      <c r="K41668" t="s">
        <v>25126</v>
      </c>
      <c r="L41668">
        <v>20230331</v>
      </c>
      <c r="M41668" t="s">
        <v>2233</v>
      </c>
      <c r="N41668" t="s">
        <v>15</v>
      </c>
      <c r="R41668" t="s">
        <v>83320</v>
      </c>
      <c r="V41668">
        <v>4987114131195</v>
      </c>
      <c r="W41668" s="1" t="s">
        <v>83830</v>
      </c>
      <c r="X41668">
        <v>24987901091002</v>
      </c>
    </row>
    <row r="41669" spans="1:47" x14ac:dyDescent="0.45">
      <c r="A41669" s="2" t="s">
        <v>16</v>
      </c>
      <c r="B41669" s="2" t="s">
        <v>66243</v>
      </c>
      <c r="C41669" s="3">
        <v>14987376316610</v>
      </c>
      <c r="D41669" s="3">
        <v>10</v>
      </c>
      <c r="E41669" s="2" t="s">
        <v>448</v>
      </c>
      <c r="F41669" s="2">
        <v>1</v>
      </c>
      <c r="G41669" s="2" t="s">
        <v>448</v>
      </c>
      <c r="H41669" s="2" t="s">
        <v>14</v>
      </c>
      <c r="I41669" s="2" t="s">
        <v>66241</v>
      </c>
      <c r="J41669" s="2" t="s">
        <v>66242</v>
      </c>
      <c r="K41669" s="2" t="s">
        <v>66241</v>
      </c>
      <c r="L41669" s="2">
        <v>20240331</v>
      </c>
      <c r="M41669" s="2" t="s">
        <v>2233</v>
      </c>
      <c r="N41669" s="2" t="s">
        <v>15</v>
      </c>
      <c r="O41669" s="2"/>
      <c r="P41669" s="2"/>
      <c r="Q41669" s="2"/>
      <c r="R41669" s="2" t="s">
        <v>83320</v>
      </c>
      <c r="S41669" s="2"/>
      <c r="T41669" s="2"/>
      <c r="U41669" s="3"/>
      <c r="V41669" s="2">
        <v>4987376316675</v>
      </c>
      <c r="W41669" s="3"/>
      <c r="X41669" s="2">
        <v>24987376316617</v>
      </c>
      <c r="Y41669" s="2"/>
      <c r="Z41669" s="2"/>
      <c r="AA41669" s="2"/>
      <c r="AB41669" s="2"/>
      <c r="AC41669" s="2"/>
      <c r="AD41669" s="2"/>
      <c r="AE41669" s="2"/>
      <c r="AF41669" s="2"/>
      <c r="AG41669" s="2"/>
      <c r="AH41669" s="2"/>
      <c r="AI41669" s="2"/>
      <c r="AJ41669" s="2"/>
      <c r="AK41669" s="2"/>
      <c r="AL41669" s="2"/>
      <c r="AM41669" s="2"/>
      <c r="AN41669" s="2"/>
      <c r="AO41669" s="2"/>
      <c r="AP41669" s="2"/>
      <c r="AQ41669" s="2"/>
      <c r="AR41669" s="2"/>
      <c r="AS41669" s="2"/>
      <c r="AT41669" s="2"/>
      <c r="AU41669" s="2"/>
    </row>
    <row r="41670" spans="1:47" x14ac:dyDescent="0.45">
      <c r="A41670" t="s">
        <v>16</v>
      </c>
      <c r="B41670" t="s">
        <v>75081</v>
      </c>
      <c r="C41670" s="1">
        <v>14987197705129</v>
      </c>
      <c r="D41670" s="1">
        <v>10</v>
      </c>
      <c r="E41670" t="s">
        <v>17</v>
      </c>
      <c r="F41670">
        <v>1</v>
      </c>
      <c r="G41670" t="s">
        <v>17</v>
      </c>
      <c r="H41670" t="s">
        <v>14</v>
      </c>
      <c r="I41670" t="s">
        <v>75079</v>
      </c>
      <c r="J41670" t="s">
        <v>75080</v>
      </c>
      <c r="K41670" t="s">
        <v>75079</v>
      </c>
      <c r="M41670" t="s">
        <v>11903</v>
      </c>
      <c r="N41670" t="s">
        <v>15</v>
      </c>
      <c r="R41670" t="s">
        <v>83320</v>
      </c>
      <c r="V41670">
        <v>4987197705030</v>
      </c>
      <c r="X41670">
        <v>24987197705126</v>
      </c>
    </row>
    <row r="41671" spans="1:47" x14ac:dyDescent="0.45">
      <c r="A41671" s="2" t="s">
        <v>16</v>
      </c>
      <c r="B41671" s="2" t="s">
        <v>75084</v>
      </c>
      <c r="C41671" s="3">
        <v>14987197705150</v>
      </c>
      <c r="D41671" s="3">
        <v>10</v>
      </c>
      <c r="E41671" s="2" t="s">
        <v>17</v>
      </c>
      <c r="F41671" s="2">
        <v>1</v>
      </c>
      <c r="G41671" s="2" t="s">
        <v>17</v>
      </c>
      <c r="H41671" s="2" t="s">
        <v>14</v>
      </c>
      <c r="I41671" s="2" t="s">
        <v>75082</v>
      </c>
      <c r="J41671" s="2" t="s">
        <v>75083</v>
      </c>
      <c r="K41671" s="2" t="s">
        <v>75082</v>
      </c>
      <c r="L41671" s="2"/>
      <c r="M41671" s="2" t="s">
        <v>11903</v>
      </c>
      <c r="N41671" s="2" t="s">
        <v>15</v>
      </c>
      <c r="O41671" s="2"/>
      <c r="P41671" s="2"/>
      <c r="Q41671" s="2"/>
      <c r="R41671" s="2" t="s">
        <v>83320</v>
      </c>
      <c r="S41671" s="2"/>
      <c r="T41671" s="2"/>
      <c r="U41671" s="3"/>
      <c r="V41671" s="2">
        <v>4987197705061</v>
      </c>
      <c r="W41671" s="3"/>
      <c r="X41671" s="2">
        <v>24987197705157</v>
      </c>
      <c r="Y41671" s="2"/>
      <c r="Z41671" s="2"/>
      <c r="AA41671" s="2"/>
      <c r="AB41671" s="2"/>
      <c r="AC41671" s="2"/>
      <c r="AD41671" s="2"/>
      <c r="AE41671" s="2"/>
      <c r="AF41671" s="2"/>
      <c r="AG41671" s="2"/>
      <c r="AH41671" s="2"/>
      <c r="AI41671" s="2"/>
      <c r="AJ41671" s="2"/>
      <c r="AK41671" s="2"/>
      <c r="AL41671" s="2"/>
      <c r="AM41671" s="2"/>
      <c r="AN41671" s="2"/>
      <c r="AO41671" s="2"/>
      <c r="AP41671" s="2"/>
      <c r="AQ41671" s="2"/>
      <c r="AR41671" s="2"/>
      <c r="AS41671" s="2"/>
      <c r="AT41671" s="2"/>
      <c r="AU41671" s="2"/>
    </row>
    <row r="41672" spans="1:47" x14ac:dyDescent="0.45">
      <c r="A41672" t="s">
        <v>16</v>
      </c>
      <c r="B41672" t="s">
        <v>75088</v>
      </c>
      <c r="C41672" s="1">
        <v>14987197705105</v>
      </c>
      <c r="D41672" s="1">
        <v>10</v>
      </c>
      <c r="E41672" t="s">
        <v>17</v>
      </c>
      <c r="F41672">
        <v>1</v>
      </c>
      <c r="G41672" t="s">
        <v>17</v>
      </c>
      <c r="H41672" t="s">
        <v>14</v>
      </c>
      <c r="I41672" t="s">
        <v>75085</v>
      </c>
      <c r="J41672" t="s">
        <v>75086</v>
      </c>
      <c r="K41672" t="s">
        <v>75085</v>
      </c>
      <c r="M41672" t="s">
        <v>75087</v>
      </c>
      <c r="N41672" t="s">
        <v>15</v>
      </c>
      <c r="R41672" t="s">
        <v>83320</v>
      </c>
      <c r="V41672">
        <v>4987197705016</v>
      </c>
      <c r="X41672">
        <v>24987197705102</v>
      </c>
    </row>
    <row r="41673" spans="1:47" x14ac:dyDescent="0.45">
      <c r="A41673" s="2" t="s">
        <v>16</v>
      </c>
      <c r="B41673" s="2" t="s">
        <v>75091</v>
      </c>
      <c r="C41673" s="3">
        <v>14987197705136</v>
      </c>
      <c r="D41673" s="3">
        <v>10</v>
      </c>
      <c r="E41673" s="2" t="s">
        <v>17</v>
      </c>
      <c r="F41673" s="2">
        <v>1</v>
      </c>
      <c r="G41673" s="2" t="s">
        <v>17</v>
      </c>
      <c r="H41673" s="2" t="s">
        <v>14</v>
      </c>
      <c r="I41673" s="2" t="s">
        <v>75089</v>
      </c>
      <c r="J41673" s="2" t="s">
        <v>75090</v>
      </c>
      <c r="K41673" s="2" t="s">
        <v>75089</v>
      </c>
      <c r="L41673" s="2"/>
      <c r="M41673" s="2" t="s">
        <v>75087</v>
      </c>
      <c r="N41673" s="2" t="s">
        <v>15</v>
      </c>
      <c r="O41673" s="2"/>
      <c r="P41673" s="2"/>
      <c r="Q41673" s="2"/>
      <c r="R41673" s="2" t="s">
        <v>83320</v>
      </c>
      <c r="S41673" s="2"/>
      <c r="T41673" s="2"/>
      <c r="U41673" s="3"/>
      <c r="V41673" s="2">
        <v>4987197705047</v>
      </c>
      <c r="W41673" s="3"/>
      <c r="X41673" s="2">
        <v>24987197705133</v>
      </c>
      <c r="Y41673" s="2"/>
      <c r="Z41673" s="2"/>
      <c r="AA41673" s="2"/>
      <c r="AB41673" s="2"/>
      <c r="AC41673" s="2"/>
      <c r="AD41673" s="2"/>
      <c r="AE41673" s="2"/>
      <c r="AF41673" s="2"/>
      <c r="AG41673" s="2"/>
      <c r="AH41673" s="2"/>
      <c r="AI41673" s="2"/>
      <c r="AJ41673" s="2"/>
      <c r="AK41673" s="2"/>
      <c r="AL41673" s="2"/>
      <c r="AM41673" s="2"/>
      <c r="AN41673" s="2"/>
      <c r="AO41673" s="2"/>
      <c r="AP41673" s="2"/>
      <c r="AQ41673" s="2"/>
      <c r="AR41673" s="2"/>
      <c r="AS41673" s="2"/>
      <c r="AT41673" s="2"/>
      <c r="AU41673" s="2"/>
    </row>
    <row r="41674" spans="1:47" x14ac:dyDescent="0.45">
      <c r="A41674" t="s">
        <v>16</v>
      </c>
      <c r="B41674" t="s">
        <v>75094</v>
      </c>
      <c r="C41674" s="1">
        <v>14987197705112</v>
      </c>
      <c r="D41674" s="1">
        <v>10</v>
      </c>
      <c r="E41674" t="s">
        <v>17</v>
      </c>
      <c r="F41674">
        <v>1</v>
      </c>
      <c r="G41674" t="s">
        <v>17</v>
      </c>
      <c r="H41674" t="s">
        <v>14</v>
      </c>
      <c r="I41674" t="s">
        <v>75092</v>
      </c>
      <c r="J41674" t="s">
        <v>75093</v>
      </c>
      <c r="K41674" t="s">
        <v>75092</v>
      </c>
      <c r="M41674" t="s">
        <v>29480</v>
      </c>
      <c r="N41674" t="s">
        <v>15</v>
      </c>
      <c r="R41674" t="s">
        <v>83320</v>
      </c>
      <c r="V41674">
        <v>4987197705023</v>
      </c>
      <c r="X41674">
        <v>24987197705119</v>
      </c>
    </row>
    <row r="41675" spans="1:47" x14ac:dyDescent="0.45">
      <c r="A41675" s="2" t="s">
        <v>16</v>
      </c>
      <c r="B41675" s="2" t="s">
        <v>75097</v>
      </c>
      <c r="C41675" s="3">
        <v>14987197705143</v>
      </c>
      <c r="D41675" s="3">
        <v>10</v>
      </c>
      <c r="E41675" s="2" t="s">
        <v>17</v>
      </c>
      <c r="F41675" s="2">
        <v>1</v>
      </c>
      <c r="G41675" s="2" t="s">
        <v>17</v>
      </c>
      <c r="H41675" s="2" t="s">
        <v>14</v>
      </c>
      <c r="I41675" s="2" t="s">
        <v>75095</v>
      </c>
      <c r="J41675" s="2" t="s">
        <v>75096</v>
      </c>
      <c r="K41675" s="2" t="s">
        <v>75095</v>
      </c>
      <c r="L41675" s="2"/>
      <c r="M41675" s="2" t="s">
        <v>29480</v>
      </c>
      <c r="N41675" s="2" t="s">
        <v>15</v>
      </c>
      <c r="O41675" s="2"/>
      <c r="P41675" s="2"/>
      <c r="Q41675" s="2"/>
      <c r="R41675" s="2" t="s">
        <v>83320</v>
      </c>
      <c r="S41675" s="2"/>
      <c r="T41675" s="2"/>
      <c r="U41675" s="3"/>
      <c r="V41675" s="2">
        <v>4987197705054</v>
      </c>
      <c r="W41675" s="3"/>
      <c r="X41675" s="2">
        <v>24987197705140</v>
      </c>
      <c r="Y41675" s="2"/>
      <c r="Z41675" s="2"/>
      <c r="AA41675" s="2"/>
      <c r="AB41675" s="2"/>
      <c r="AC41675" s="2"/>
      <c r="AD41675" s="2"/>
      <c r="AE41675" s="2"/>
      <c r="AF41675" s="2"/>
      <c r="AG41675" s="2"/>
      <c r="AH41675" s="2"/>
      <c r="AI41675" s="2"/>
      <c r="AJ41675" s="2"/>
      <c r="AK41675" s="2"/>
      <c r="AL41675" s="2"/>
      <c r="AM41675" s="2"/>
      <c r="AN41675" s="2"/>
      <c r="AO41675" s="2"/>
      <c r="AP41675" s="2"/>
      <c r="AQ41675" s="2"/>
      <c r="AR41675" s="2"/>
      <c r="AS41675" s="2"/>
      <c r="AT41675" s="2"/>
      <c r="AU41675" s="2"/>
    </row>
    <row r="41676" spans="1:47" x14ac:dyDescent="0.45">
      <c r="A41676" t="s">
        <v>86</v>
      </c>
      <c r="B41676" t="s">
        <v>71102</v>
      </c>
      <c r="C41676" s="1">
        <v>14987792274006</v>
      </c>
      <c r="D41676" s="1">
        <v>100</v>
      </c>
      <c r="E41676" t="s">
        <v>87</v>
      </c>
      <c r="F41676">
        <v>10</v>
      </c>
      <c r="G41676" t="s">
        <v>87</v>
      </c>
      <c r="H41676" t="s">
        <v>84</v>
      </c>
      <c r="I41676" t="s">
        <v>71100</v>
      </c>
      <c r="J41676" t="s">
        <v>71101</v>
      </c>
      <c r="K41676" t="s">
        <v>71100</v>
      </c>
      <c r="L41676">
        <v>20260331</v>
      </c>
      <c r="M41676" t="s">
        <v>14515</v>
      </c>
      <c r="N41676" t="s">
        <v>85</v>
      </c>
      <c r="R41676" t="s">
        <v>83320</v>
      </c>
      <c r="V41676">
        <v>4987792974985</v>
      </c>
    </row>
    <row r="41677" spans="1:47" x14ac:dyDescent="0.45">
      <c r="A41677" s="2" t="s">
        <v>86</v>
      </c>
      <c r="B41677" s="2" t="s">
        <v>14516</v>
      </c>
      <c r="C41677" s="3">
        <v>14987047103013</v>
      </c>
      <c r="D41677" s="3">
        <v>10</v>
      </c>
      <c r="E41677" s="2" t="s">
        <v>87</v>
      </c>
      <c r="F41677" s="2">
        <v>10</v>
      </c>
      <c r="G41677" s="2" t="s">
        <v>87</v>
      </c>
      <c r="H41677" s="2" t="s">
        <v>84</v>
      </c>
      <c r="I41677" s="2" t="s">
        <v>14513</v>
      </c>
      <c r="J41677" s="2" t="s">
        <v>14514</v>
      </c>
      <c r="K41677" s="2" t="s">
        <v>14513</v>
      </c>
      <c r="L41677" s="2">
        <v>20240331</v>
      </c>
      <c r="M41677" s="2" t="s">
        <v>14515</v>
      </c>
      <c r="N41677" s="2" t="s">
        <v>85</v>
      </c>
      <c r="O41677" s="2"/>
      <c r="P41677" s="2"/>
      <c r="Q41677" s="2"/>
      <c r="R41677" s="2" t="s">
        <v>83320</v>
      </c>
      <c r="S41677" s="2"/>
      <c r="T41677" s="2"/>
      <c r="U41677" s="3"/>
      <c r="V41677" s="2">
        <v>4987047203013</v>
      </c>
      <c r="W41677" s="3"/>
      <c r="X41677" s="2">
        <v>24987047103010</v>
      </c>
      <c r="Y41677" s="2"/>
      <c r="Z41677" s="2"/>
      <c r="AA41677" s="2"/>
      <c r="AB41677" s="2"/>
      <c r="AC41677" s="2"/>
      <c r="AD41677" s="2"/>
      <c r="AE41677" s="2"/>
      <c r="AF41677" s="2"/>
      <c r="AG41677" s="2"/>
      <c r="AH41677" s="2"/>
      <c r="AI41677" s="2"/>
      <c r="AJ41677" s="2"/>
      <c r="AK41677" s="2"/>
      <c r="AL41677" s="2"/>
      <c r="AM41677" s="2"/>
      <c r="AN41677" s="2"/>
      <c r="AO41677" s="2"/>
      <c r="AP41677" s="2"/>
      <c r="AQ41677" s="2"/>
      <c r="AR41677" s="2"/>
      <c r="AS41677" s="2"/>
      <c r="AT41677" s="2"/>
      <c r="AU41677" s="2"/>
    </row>
    <row r="41678" spans="1:47" x14ac:dyDescent="0.45">
      <c r="A41678" t="s">
        <v>86</v>
      </c>
      <c r="B41678" t="s">
        <v>14516</v>
      </c>
      <c r="C41678" s="1">
        <v>14987047103020</v>
      </c>
      <c r="D41678" s="1">
        <v>100</v>
      </c>
      <c r="E41678" t="s">
        <v>87</v>
      </c>
      <c r="F41678">
        <v>10</v>
      </c>
      <c r="G41678" t="s">
        <v>87</v>
      </c>
      <c r="H41678" t="s">
        <v>84</v>
      </c>
      <c r="I41678" t="s">
        <v>14513</v>
      </c>
      <c r="J41678" t="s">
        <v>14514</v>
      </c>
      <c r="K41678" t="s">
        <v>14513</v>
      </c>
      <c r="L41678">
        <v>20240331</v>
      </c>
      <c r="M41678" t="s">
        <v>14515</v>
      </c>
      <c r="N41678" t="s">
        <v>85</v>
      </c>
      <c r="R41678" t="s">
        <v>83320</v>
      </c>
      <c r="V41678">
        <v>4987047203013</v>
      </c>
      <c r="X41678">
        <v>24987047103027</v>
      </c>
    </row>
    <row r="41679" spans="1:47" x14ac:dyDescent="0.45">
      <c r="A41679" s="2" t="s">
        <v>86</v>
      </c>
      <c r="B41679" s="2" t="s">
        <v>33479</v>
      </c>
      <c r="C41679" s="3">
        <v>14987020004825</v>
      </c>
      <c r="D41679" s="3">
        <v>10</v>
      </c>
      <c r="E41679" s="2" t="s">
        <v>87</v>
      </c>
      <c r="F41679" s="2">
        <v>10</v>
      </c>
      <c r="G41679" s="2" t="s">
        <v>87</v>
      </c>
      <c r="H41679" s="2" t="s">
        <v>84</v>
      </c>
      <c r="I41679" s="2" t="s">
        <v>33477</v>
      </c>
      <c r="J41679" s="2" t="s">
        <v>33478</v>
      </c>
      <c r="K41679" s="2" t="s">
        <v>33477</v>
      </c>
      <c r="L41679" s="2"/>
      <c r="M41679" s="2" t="s">
        <v>14515</v>
      </c>
      <c r="N41679" s="2" t="s">
        <v>36</v>
      </c>
      <c r="O41679" s="2"/>
      <c r="P41679" s="2"/>
      <c r="Q41679" s="2"/>
      <c r="R41679" s="2" t="s">
        <v>83320</v>
      </c>
      <c r="S41679" s="2"/>
      <c r="T41679" s="2"/>
      <c r="U41679" s="3"/>
      <c r="V41679" s="2">
        <v>4987020004811</v>
      </c>
      <c r="W41679" s="3"/>
      <c r="X41679" s="2">
        <v>24987020004822</v>
      </c>
      <c r="Y41679" s="2"/>
      <c r="Z41679" s="2"/>
      <c r="AA41679" s="2"/>
      <c r="AB41679" s="2"/>
      <c r="AC41679" s="2"/>
      <c r="AD41679" s="2"/>
      <c r="AE41679" s="2"/>
      <c r="AF41679" s="2"/>
      <c r="AG41679" s="2"/>
      <c r="AH41679" s="2"/>
      <c r="AI41679" s="2"/>
      <c r="AJ41679" s="2"/>
      <c r="AK41679" s="2"/>
      <c r="AL41679" s="2"/>
      <c r="AM41679" s="2"/>
      <c r="AN41679" s="2"/>
      <c r="AO41679" s="2"/>
      <c r="AP41679" s="2"/>
      <c r="AQ41679" s="2"/>
      <c r="AR41679" s="2"/>
      <c r="AS41679" s="2"/>
      <c r="AT41679" s="2"/>
      <c r="AU41679" s="2"/>
    </row>
    <row r="41680" spans="1:47" x14ac:dyDescent="0.45">
      <c r="A41680" t="s">
        <v>86</v>
      </c>
      <c r="B41680" t="s">
        <v>33479</v>
      </c>
      <c r="C41680" s="1">
        <v>14987020004832</v>
      </c>
      <c r="D41680" s="1">
        <v>100</v>
      </c>
      <c r="E41680" t="s">
        <v>87</v>
      </c>
      <c r="F41680">
        <v>10</v>
      </c>
      <c r="G41680" t="s">
        <v>87</v>
      </c>
      <c r="H41680" t="s">
        <v>84</v>
      </c>
      <c r="I41680" t="s">
        <v>33477</v>
      </c>
      <c r="J41680" t="s">
        <v>33478</v>
      </c>
      <c r="K41680" t="s">
        <v>33477</v>
      </c>
      <c r="M41680" t="s">
        <v>14515</v>
      </c>
      <c r="N41680" t="s">
        <v>36</v>
      </c>
      <c r="R41680" t="s">
        <v>83320</v>
      </c>
      <c r="V41680">
        <v>4987020004811</v>
      </c>
      <c r="X41680">
        <v>24987020004839</v>
      </c>
    </row>
    <row r="41681" spans="1:47" x14ac:dyDescent="0.45">
      <c r="A41681" s="2" t="s">
        <v>86</v>
      </c>
      <c r="B41681" s="2" t="s">
        <v>33479</v>
      </c>
      <c r="C41681" s="3">
        <v>14987020004849</v>
      </c>
      <c r="D41681" s="3">
        <v>500</v>
      </c>
      <c r="E41681" s="2" t="s">
        <v>87</v>
      </c>
      <c r="F41681" s="2">
        <v>10</v>
      </c>
      <c r="G41681" s="2" t="s">
        <v>87</v>
      </c>
      <c r="H41681" s="2" t="s">
        <v>84</v>
      </c>
      <c r="I41681" s="2" t="s">
        <v>33477</v>
      </c>
      <c r="J41681" s="2" t="s">
        <v>33478</v>
      </c>
      <c r="K41681" s="2" t="s">
        <v>33477</v>
      </c>
      <c r="L41681" s="2"/>
      <c r="M41681" s="2" t="s">
        <v>14515</v>
      </c>
      <c r="N41681" s="2" t="s">
        <v>36</v>
      </c>
      <c r="O41681" s="2"/>
      <c r="P41681" s="2"/>
      <c r="Q41681" s="2"/>
      <c r="R41681" s="2" t="s">
        <v>83320</v>
      </c>
      <c r="S41681" s="2"/>
      <c r="T41681" s="2"/>
      <c r="U41681" s="3"/>
      <c r="V41681" s="2">
        <v>4987020004811</v>
      </c>
      <c r="W41681" s="3"/>
      <c r="X41681" s="2">
        <v>24987020004846</v>
      </c>
      <c r="Y41681" s="2"/>
      <c r="Z41681" s="2"/>
      <c r="AA41681" s="2"/>
      <c r="AB41681" s="2"/>
      <c r="AC41681" s="2"/>
      <c r="AD41681" s="2"/>
      <c r="AE41681" s="2"/>
      <c r="AF41681" s="2"/>
      <c r="AG41681" s="2"/>
      <c r="AH41681" s="2"/>
      <c r="AI41681" s="2"/>
      <c r="AJ41681" s="2"/>
      <c r="AK41681" s="2"/>
      <c r="AL41681" s="2"/>
      <c r="AM41681" s="2"/>
      <c r="AN41681" s="2"/>
      <c r="AO41681" s="2"/>
      <c r="AP41681" s="2"/>
      <c r="AQ41681" s="2"/>
      <c r="AR41681" s="2"/>
      <c r="AS41681" s="2"/>
      <c r="AT41681" s="2"/>
      <c r="AU41681" s="2"/>
    </row>
    <row r="41682" spans="1:47" x14ac:dyDescent="0.45">
      <c r="A41682" t="s">
        <v>86</v>
      </c>
      <c r="B41682" t="s">
        <v>40767</v>
      </c>
      <c r="C41682" s="1">
        <v>14987120269803</v>
      </c>
      <c r="D41682" s="1">
        <v>10</v>
      </c>
      <c r="E41682" t="s">
        <v>87</v>
      </c>
      <c r="F41682">
        <v>10</v>
      </c>
      <c r="G41682" t="s">
        <v>87</v>
      </c>
      <c r="H41682" t="s">
        <v>84</v>
      </c>
      <c r="I41682" t="s">
        <v>40765</v>
      </c>
      <c r="J41682" t="s">
        <v>40766</v>
      </c>
      <c r="K41682" t="s">
        <v>40765</v>
      </c>
      <c r="M41682" t="s">
        <v>14515</v>
      </c>
      <c r="N41682" t="s">
        <v>36</v>
      </c>
      <c r="R41682" t="s">
        <v>83320</v>
      </c>
      <c r="V41682">
        <v>4987120269875</v>
      </c>
      <c r="X41682">
        <v>24987120269800</v>
      </c>
      <c r="Y41682">
        <v>20251031</v>
      </c>
    </row>
    <row r="41683" spans="1:47" x14ac:dyDescent="0.45">
      <c r="A41683" s="2" t="s">
        <v>86</v>
      </c>
      <c r="B41683" s="2" t="s">
        <v>40767</v>
      </c>
      <c r="C41683" s="3">
        <v>14987120269810</v>
      </c>
      <c r="D41683" s="3">
        <v>100</v>
      </c>
      <c r="E41683" s="2" t="s">
        <v>87</v>
      </c>
      <c r="F41683" s="2">
        <v>10</v>
      </c>
      <c r="G41683" s="2" t="s">
        <v>87</v>
      </c>
      <c r="H41683" s="2" t="s">
        <v>84</v>
      </c>
      <c r="I41683" s="2" t="s">
        <v>40765</v>
      </c>
      <c r="J41683" s="2" t="s">
        <v>40766</v>
      </c>
      <c r="K41683" s="2" t="s">
        <v>40765</v>
      </c>
      <c r="L41683" s="2"/>
      <c r="M41683" s="2" t="s">
        <v>14515</v>
      </c>
      <c r="N41683" s="2" t="s">
        <v>36</v>
      </c>
      <c r="O41683" s="2"/>
      <c r="P41683" s="2"/>
      <c r="Q41683" s="2"/>
      <c r="R41683" s="2" t="s">
        <v>83320</v>
      </c>
      <c r="S41683" s="2"/>
      <c r="T41683" s="2"/>
      <c r="U41683" s="3"/>
      <c r="V41683" s="2">
        <v>4987120269875</v>
      </c>
      <c r="W41683" s="3"/>
      <c r="X41683" s="2">
        <v>24987120269817</v>
      </c>
      <c r="Y41683" s="2"/>
      <c r="Z41683" s="2"/>
      <c r="AA41683" s="2"/>
      <c r="AB41683" s="2"/>
      <c r="AC41683" s="2"/>
      <c r="AD41683" s="2"/>
      <c r="AE41683" s="2"/>
      <c r="AF41683" s="2"/>
      <c r="AG41683" s="2"/>
      <c r="AH41683" s="2"/>
      <c r="AI41683" s="2"/>
      <c r="AJ41683" s="2"/>
      <c r="AK41683" s="2"/>
      <c r="AL41683" s="2"/>
      <c r="AM41683" s="2"/>
      <c r="AN41683" s="2"/>
      <c r="AO41683" s="2"/>
      <c r="AP41683" s="2"/>
      <c r="AQ41683" s="2"/>
      <c r="AR41683" s="2"/>
      <c r="AS41683" s="2"/>
      <c r="AT41683" s="2"/>
      <c r="AU41683" s="2"/>
    </row>
    <row r="41684" spans="1:47" x14ac:dyDescent="0.45">
      <c r="A41684" t="s">
        <v>16</v>
      </c>
      <c r="B41684" t="s">
        <v>5578</v>
      </c>
      <c r="C41684" s="1">
        <v>14987243315555</v>
      </c>
      <c r="D41684" s="1">
        <v>1</v>
      </c>
      <c r="E41684" t="s">
        <v>22</v>
      </c>
      <c r="F41684">
        <v>1</v>
      </c>
      <c r="G41684" t="s">
        <v>22</v>
      </c>
      <c r="H41684" t="s">
        <v>14</v>
      </c>
      <c r="I41684" t="s">
        <v>5576</v>
      </c>
      <c r="J41684" t="s">
        <v>5577</v>
      </c>
      <c r="K41684" t="s">
        <v>5576</v>
      </c>
      <c r="M41684" t="s">
        <v>75</v>
      </c>
      <c r="N41684" t="s">
        <v>36</v>
      </c>
      <c r="R41684" t="s">
        <v>83320</v>
      </c>
      <c r="V41684">
        <v>4987243215513</v>
      </c>
      <c r="X41684">
        <v>24987243315552</v>
      </c>
    </row>
    <row r="41685" spans="1:47" x14ac:dyDescent="0.45">
      <c r="A41685" s="2" t="s">
        <v>16</v>
      </c>
      <c r="B41685" s="2" t="s">
        <v>5578</v>
      </c>
      <c r="C41685" s="3">
        <v>14987243315562</v>
      </c>
      <c r="D41685" s="3">
        <v>10</v>
      </c>
      <c r="E41685" s="2" t="s">
        <v>22</v>
      </c>
      <c r="F41685" s="2">
        <v>1</v>
      </c>
      <c r="G41685" s="2" t="s">
        <v>22</v>
      </c>
      <c r="H41685" s="2" t="s">
        <v>14</v>
      </c>
      <c r="I41685" s="2" t="s">
        <v>5576</v>
      </c>
      <c r="J41685" s="2" t="s">
        <v>5577</v>
      </c>
      <c r="K41685" s="2" t="s">
        <v>5576</v>
      </c>
      <c r="L41685" s="2"/>
      <c r="M41685" s="2" t="s">
        <v>75</v>
      </c>
      <c r="N41685" s="2" t="s">
        <v>36</v>
      </c>
      <c r="O41685" s="2"/>
      <c r="P41685" s="2"/>
      <c r="Q41685" s="2"/>
      <c r="R41685" s="2" t="s">
        <v>83320</v>
      </c>
      <c r="S41685" s="2"/>
      <c r="T41685" s="2"/>
      <c r="U41685" s="3"/>
      <c r="V41685" s="2">
        <v>4987243215513</v>
      </c>
      <c r="W41685" s="3"/>
      <c r="X41685" s="2">
        <v>24987243315569</v>
      </c>
      <c r="Y41685" s="2"/>
      <c r="Z41685" s="2"/>
      <c r="AA41685" s="2"/>
      <c r="AB41685" s="2"/>
      <c r="AC41685" s="2"/>
      <c r="AD41685" s="2"/>
      <c r="AE41685" s="2"/>
      <c r="AF41685" s="2"/>
      <c r="AG41685" s="2"/>
      <c r="AH41685" s="2"/>
      <c r="AI41685" s="2"/>
      <c r="AJ41685" s="2"/>
      <c r="AK41685" s="2"/>
      <c r="AL41685" s="2"/>
      <c r="AM41685" s="2"/>
      <c r="AN41685" s="2"/>
      <c r="AO41685" s="2"/>
      <c r="AP41685" s="2"/>
      <c r="AQ41685" s="2"/>
      <c r="AR41685" s="2"/>
      <c r="AS41685" s="2"/>
      <c r="AT41685" s="2"/>
      <c r="AU41685" s="2"/>
    </row>
    <row r="41686" spans="1:47" x14ac:dyDescent="0.45">
      <c r="A41686" t="s">
        <v>16</v>
      </c>
      <c r="B41686" t="s">
        <v>5581</v>
      </c>
      <c r="C41686" s="1">
        <v>14987243315500</v>
      </c>
      <c r="D41686" s="1">
        <v>1</v>
      </c>
      <c r="E41686" t="s">
        <v>22</v>
      </c>
      <c r="F41686">
        <v>1</v>
      </c>
      <c r="G41686" t="s">
        <v>22</v>
      </c>
      <c r="H41686" t="s">
        <v>14</v>
      </c>
      <c r="I41686" t="s">
        <v>5579</v>
      </c>
      <c r="J41686" t="s">
        <v>5580</v>
      </c>
      <c r="K41686" t="s">
        <v>5579</v>
      </c>
      <c r="L41686">
        <v>20180331</v>
      </c>
      <c r="M41686" t="s">
        <v>75</v>
      </c>
      <c r="N41686" t="s">
        <v>36</v>
      </c>
      <c r="R41686" t="s">
        <v>83320</v>
      </c>
      <c r="V41686">
        <v>4987243215506</v>
      </c>
      <c r="X41686">
        <v>24987243315507</v>
      </c>
    </row>
    <row r="41687" spans="1:47" x14ac:dyDescent="0.45">
      <c r="A41687" s="2" t="s">
        <v>16</v>
      </c>
      <c r="B41687" s="2" t="s">
        <v>5581</v>
      </c>
      <c r="C41687" s="3">
        <v>14987243315517</v>
      </c>
      <c r="D41687" s="3">
        <v>10</v>
      </c>
      <c r="E41687" s="2" t="s">
        <v>22</v>
      </c>
      <c r="F41687" s="2">
        <v>1</v>
      </c>
      <c r="G41687" s="2" t="s">
        <v>22</v>
      </c>
      <c r="H41687" s="2" t="s">
        <v>14</v>
      </c>
      <c r="I41687" s="2" t="s">
        <v>5579</v>
      </c>
      <c r="J41687" s="2" t="s">
        <v>5580</v>
      </c>
      <c r="K41687" s="2" t="s">
        <v>5579</v>
      </c>
      <c r="L41687" s="2">
        <v>20180331</v>
      </c>
      <c r="M41687" s="2" t="s">
        <v>75</v>
      </c>
      <c r="N41687" s="2" t="s">
        <v>36</v>
      </c>
      <c r="O41687" s="2"/>
      <c r="P41687" s="2"/>
      <c r="Q41687" s="2"/>
      <c r="R41687" s="2" t="s">
        <v>83320</v>
      </c>
      <c r="S41687" s="2"/>
      <c r="T41687" s="2"/>
      <c r="U41687" s="3"/>
      <c r="V41687" s="2">
        <v>4987243215506</v>
      </c>
      <c r="W41687" s="3"/>
      <c r="X41687" s="2">
        <v>24987243315514</v>
      </c>
      <c r="Y41687" s="2"/>
      <c r="Z41687" s="2"/>
      <c r="AA41687" s="2"/>
      <c r="AB41687" s="2"/>
      <c r="AC41687" s="2"/>
      <c r="AD41687" s="2"/>
      <c r="AE41687" s="2"/>
      <c r="AF41687" s="2"/>
      <c r="AG41687" s="2"/>
      <c r="AH41687" s="2"/>
      <c r="AI41687" s="2"/>
      <c r="AJ41687" s="2"/>
      <c r="AK41687" s="2"/>
      <c r="AL41687" s="2"/>
      <c r="AM41687" s="2"/>
      <c r="AN41687" s="2"/>
      <c r="AO41687" s="2"/>
      <c r="AP41687" s="2"/>
      <c r="AQ41687" s="2"/>
      <c r="AR41687" s="2"/>
      <c r="AS41687" s="2"/>
      <c r="AT41687" s="2"/>
      <c r="AU41687" s="2"/>
    </row>
    <row r="41688" spans="1:47" x14ac:dyDescent="0.45">
      <c r="A41688" t="s">
        <v>86</v>
      </c>
      <c r="B41688" t="s">
        <v>80926</v>
      </c>
      <c r="C41688" s="1">
        <v>14987320602318</v>
      </c>
      <c r="D41688" s="1">
        <v>5</v>
      </c>
      <c r="E41688" t="s">
        <v>22</v>
      </c>
      <c r="F41688">
        <v>1</v>
      </c>
      <c r="G41688" t="s">
        <v>22</v>
      </c>
      <c r="H41688" t="s">
        <v>50</v>
      </c>
      <c r="I41688" t="s">
        <v>80924</v>
      </c>
      <c r="J41688" t="s">
        <v>80925</v>
      </c>
      <c r="K41688" t="s">
        <v>80924</v>
      </c>
      <c r="L41688">
        <v>20210930</v>
      </c>
      <c r="M41688" t="s">
        <v>24362</v>
      </c>
      <c r="N41688" t="s">
        <v>15</v>
      </c>
      <c r="R41688" t="s">
        <v>83320</v>
      </c>
      <c r="V41688">
        <v>4987320062016</v>
      </c>
    </row>
    <row r="41689" spans="1:47" x14ac:dyDescent="0.45">
      <c r="A41689" s="2" t="s">
        <v>561</v>
      </c>
      <c r="B41689" s="2" t="s">
        <v>80922</v>
      </c>
      <c r="C41689" s="3">
        <v>14987320604206</v>
      </c>
      <c r="D41689" s="3">
        <v>1000</v>
      </c>
      <c r="E41689" s="2" t="s">
        <v>87</v>
      </c>
      <c r="F41689" s="2">
        <v>100</v>
      </c>
      <c r="G41689" s="2" t="s">
        <v>87</v>
      </c>
      <c r="H41689" s="2" t="s">
        <v>50</v>
      </c>
      <c r="I41689" s="2" t="s">
        <v>80919</v>
      </c>
      <c r="J41689" s="2" t="s">
        <v>80920</v>
      </c>
      <c r="K41689" s="2" t="s">
        <v>80919</v>
      </c>
      <c r="L41689" s="2">
        <v>20210930</v>
      </c>
      <c r="M41689" s="2" t="s">
        <v>570</v>
      </c>
      <c r="N41689" s="2" t="s">
        <v>177</v>
      </c>
      <c r="O41689" s="2"/>
      <c r="P41689" s="2"/>
      <c r="Q41689" s="2"/>
      <c r="R41689" s="2" t="s">
        <v>83320</v>
      </c>
      <c r="S41689" s="2"/>
      <c r="T41689" s="2">
        <v>1</v>
      </c>
      <c r="U41689" s="3"/>
      <c r="V41689" s="2">
        <v>4987320062061</v>
      </c>
      <c r="W41689" s="3"/>
      <c r="X41689" s="2"/>
      <c r="Y41689" s="2"/>
      <c r="Z41689" s="2"/>
      <c r="AA41689" s="2"/>
      <c r="AB41689" s="2"/>
      <c r="AC41689" s="2"/>
      <c r="AD41689" s="2"/>
      <c r="AE41689" s="2"/>
      <c r="AF41689" s="2"/>
      <c r="AG41689" s="2"/>
      <c r="AH41689" s="2"/>
      <c r="AI41689" s="2"/>
      <c r="AJ41689" s="2"/>
      <c r="AK41689" s="2"/>
      <c r="AL41689" s="2"/>
      <c r="AM41689" s="2"/>
      <c r="AN41689" s="2"/>
      <c r="AO41689" s="2"/>
      <c r="AP41689" s="2"/>
      <c r="AQ41689" s="2"/>
      <c r="AR41689" s="2"/>
      <c r="AS41689" s="2"/>
      <c r="AT41689" s="2"/>
      <c r="AU41689" s="2"/>
    </row>
    <row r="41690" spans="1:47" x14ac:dyDescent="0.45">
      <c r="A41690" t="s">
        <v>561</v>
      </c>
      <c r="B41690" t="s">
        <v>80923</v>
      </c>
      <c r="C41690" s="1">
        <v>14987320604213</v>
      </c>
      <c r="D41690" s="1">
        <v>600</v>
      </c>
      <c r="E41690" t="s">
        <v>87</v>
      </c>
      <c r="F41690">
        <v>100</v>
      </c>
      <c r="G41690" t="s">
        <v>87</v>
      </c>
      <c r="H41690" t="s">
        <v>50</v>
      </c>
      <c r="I41690" t="s">
        <v>80919</v>
      </c>
      <c r="J41690" t="s">
        <v>80920</v>
      </c>
      <c r="K41690" t="s">
        <v>80919</v>
      </c>
      <c r="L41690">
        <v>20210930</v>
      </c>
      <c r="M41690" t="s">
        <v>570</v>
      </c>
      <c r="N41690" t="s">
        <v>177</v>
      </c>
      <c r="R41690" t="s">
        <v>83320</v>
      </c>
      <c r="T41690">
        <v>1</v>
      </c>
      <c r="V41690">
        <v>4987320062078</v>
      </c>
      <c r="W41690" s="1" t="s">
        <v>84463</v>
      </c>
    </row>
    <row r="41691" spans="1:47" x14ac:dyDescent="0.45">
      <c r="A41691" s="2" t="s">
        <v>561</v>
      </c>
      <c r="B41691" s="2" t="s">
        <v>80921</v>
      </c>
      <c r="C41691" s="3">
        <v>14987320602349</v>
      </c>
      <c r="D41691" s="3">
        <v>500</v>
      </c>
      <c r="E41691" s="2" t="s">
        <v>87</v>
      </c>
      <c r="F41691" s="2">
        <v>50</v>
      </c>
      <c r="G41691" s="2" t="s">
        <v>87</v>
      </c>
      <c r="H41691" s="2" t="s">
        <v>50</v>
      </c>
      <c r="I41691" s="2" t="s">
        <v>80919</v>
      </c>
      <c r="J41691" s="2" t="s">
        <v>80920</v>
      </c>
      <c r="K41691" s="2" t="s">
        <v>80919</v>
      </c>
      <c r="L41691" s="2">
        <v>20210930</v>
      </c>
      <c r="M41691" s="2" t="s">
        <v>570</v>
      </c>
      <c r="N41691" s="2" t="s">
        <v>177</v>
      </c>
      <c r="O41691" s="2"/>
      <c r="P41691" s="2"/>
      <c r="Q41691" s="2"/>
      <c r="R41691" s="2" t="s">
        <v>83320</v>
      </c>
      <c r="S41691" s="2"/>
      <c r="T41691" s="2">
        <v>1</v>
      </c>
      <c r="U41691" s="3"/>
      <c r="V41691" s="2">
        <v>4987320062054</v>
      </c>
      <c r="W41691" s="3"/>
      <c r="X41691" s="2"/>
      <c r="Y41691" s="2"/>
      <c r="Z41691" s="2"/>
      <c r="AA41691" s="2"/>
      <c r="AB41691" s="2"/>
      <c r="AC41691" s="2"/>
      <c r="AD41691" s="2"/>
      <c r="AE41691" s="2"/>
      <c r="AF41691" s="2"/>
      <c r="AG41691" s="2"/>
      <c r="AH41691" s="2"/>
      <c r="AI41691" s="2"/>
      <c r="AJ41691" s="2"/>
      <c r="AK41691" s="2"/>
      <c r="AL41691" s="2"/>
      <c r="AM41691" s="2"/>
      <c r="AN41691" s="2"/>
      <c r="AO41691" s="2"/>
      <c r="AP41691" s="2"/>
      <c r="AQ41691" s="2"/>
      <c r="AR41691" s="2"/>
      <c r="AS41691" s="2"/>
      <c r="AT41691" s="2"/>
      <c r="AU41691" s="2"/>
    </row>
    <row r="41692" spans="1:47" x14ac:dyDescent="0.45">
      <c r="A41692" t="s">
        <v>561</v>
      </c>
      <c r="B41692" t="s">
        <v>80930</v>
      </c>
      <c r="C41692" s="1">
        <v>14987320604237</v>
      </c>
      <c r="D41692" s="1">
        <v>6</v>
      </c>
      <c r="E41692" t="s">
        <v>765</v>
      </c>
      <c r="F41692">
        <v>1</v>
      </c>
      <c r="G41692" t="s">
        <v>765</v>
      </c>
      <c r="H41692" t="s">
        <v>50</v>
      </c>
      <c r="I41692" t="s">
        <v>80927</v>
      </c>
      <c r="J41692" t="s">
        <v>80928</v>
      </c>
      <c r="K41692" t="s">
        <v>80927</v>
      </c>
      <c r="M41692" t="s">
        <v>80929</v>
      </c>
      <c r="N41692" t="s">
        <v>177</v>
      </c>
      <c r="R41692" t="s">
        <v>83320</v>
      </c>
      <c r="T41692">
        <v>1</v>
      </c>
      <c r="V41692">
        <v>4987320062078</v>
      </c>
      <c r="W41692" s="1" t="s">
        <v>84463</v>
      </c>
      <c r="X41692">
        <v>24987320604234</v>
      </c>
    </row>
    <row r="41693" spans="1:47" x14ac:dyDescent="0.45">
      <c r="A41693" s="2" t="s">
        <v>561</v>
      </c>
      <c r="B41693" s="2" t="s">
        <v>80934</v>
      </c>
      <c r="C41693" s="3">
        <v>14987320602356</v>
      </c>
      <c r="D41693" s="3">
        <v>10</v>
      </c>
      <c r="E41693" s="2" t="s">
        <v>765</v>
      </c>
      <c r="F41693" s="2">
        <v>1</v>
      </c>
      <c r="G41693" s="2" t="s">
        <v>765</v>
      </c>
      <c r="H41693" s="2" t="s">
        <v>50</v>
      </c>
      <c r="I41693" s="2" t="s">
        <v>80931</v>
      </c>
      <c r="J41693" s="2" t="s">
        <v>80932</v>
      </c>
      <c r="K41693" s="2" t="s">
        <v>80931</v>
      </c>
      <c r="L41693" s="2"/>
      <c r="M41693" s="2" t="s">
        <v>80933</v>
      </c>
      <c r="N41693" s="2" t="s">
        <v>177</v>
      </c>
      <c r="O41693" s="2"/>
      <c r="P41693" s="2"/>
      <c r="Q41693" s="2"/>
      <c r="R41693" s="2" t="s">
        <v>83320</v>
      </c>
      <c r="S41693" s="2"/>
      <c r="T41693" s="2">
        <v>1</v>
      </c>
      <c r="U41693" s="3"/>
      <c r="V41693" s="2">
        <v>4987320062054</v>
      </c>
      <c r="W41693" s="3"/>
      <c r="X41693" s="2">
        <v>24987320602353</v>
      </c>
      <c r="Y41693" s="2"/>
      <c r="Z41693" s="2"/>
      <c r="AA41693" s="2"/>
      <c r="AB41693" s="2"/>
      <c r="AC41693" s="2"/>
      <c r="AD41693" s="2"/>
      <c r="AE41693" s="2"/>
      <c r="AF41693" s="2"/>
      <c r="AG41693" s="2"/>
      <c r="AH41693" s="2"/>
      <c r="AI41693" s="2"/>
      <c r="AJ41693" s="2"/>
      <c r="AK41693" s="2"/>
      <c r="AL41693" s="2"/>
      <c r="AM41693" s="2"/>
      <c r="AN41693" s="2"/>
      <c r="AO41693" s="2"/>
      <c r="AP41693" s="2"/>
      <c r="AQ41693" s="2"/>
      <c r="AR41693" s="2"/>
      <c r="AS41693" s="2"/>
      <c r="AT41693" s="2"/>
      <c r="AU41693" s="2"/>
    </row>
    <row r="41694" spans="1:47" x14ac:dyDescent="0.45">
      <c r="A41694" t="s">
        <v>86</v>
      </c>
      <c r="B41694" t="s">
        <v>80938</v>
      </c>
      <c r="C41694" s="1">
        <v>14987320602325</v>
      </c>
      <c r="D41694" s="1">
        <v>5</v>
      </c>
      <c r="E41694" t="s">
        <v>765</v>
      </c>
      <c r="F41694">
        <v>1</v>
      </c>
      <c r="G41694" t="s">
        <v>765</v>
      </c>
      <c r="H41694" t="s">
        <v>50</v>
      </c>
      <c r="I41694" t="s">
        <v>80935</v>
      </c>
      <c r="J41694" t="s">
        <v>80936</v>
      </c>
      <c r="K41694" t="s">
        <v>80935</v>
      </c>
      <c r="M41694" t="s">
        <v>80937</v>
      </c>
      <c r="N41694" t="s">
        <v>15</v>
      </c>
      <c r="R41694" t="s">
        <v>83320</v>
      </c>
      <c r="V41694">
        <v>4987320062016</v>
      </c>
      <c r="X41694">
        <v>24987320602322</v>
      </c>
    </row>
    <row r="41695" spans="1:47" x14ac:dyDescent="0.45">
      <c r="A41695" s="2" t="s">
        <v>52</v>
      </c>
      <c r="B41695" s="2" t="s">
        <v>11279</v>
      </c>
      <c r="C41695" s="3">
        <v>14987954600100</v>
      </c>
      <c r="D41695" s="3">
        <v>6</v>
      </c>
      <c r="E41695" s="2" t="s">
        <v>53</v>
      </c>
      <c r="F41695" s="2">
        <v>3</v>
      </c>
      <c r="G41695" s="2" t="s">
        <v>53</v>
      </c>
      <c r="H41695" s="2" t="s">
        <v>50</v>
      </c>
      <c r="I41695" s="2" t="s">
        <v>10144</v>
      </c>
      <c r="J41695" s="2" t="s">
        <v>10145</v>
      </c>
      <c r="K41695" s="2" t="s">
        <v>10144</v>
      </c>
      <c r="L41695" s="2"/>
      <c r="M41695" s="2" t="s">
        <v>633</v>
      </c>
      <c r="N41695" s="2" t="s">
        <v>51</v>
      </c>
      <c r="O41695" s="2"/>
      <c r="P41695" s="2"/>
      <c r="Q41695" s="2"/>
      <c r="R41695" s="2" t="s">
        <v>83320</v>
      </c>
      <c r="S41695" s="2"/>
      <c r="T41695" s="2"/>
      <c r="U41695" s="3"/>
      <c r="V41695" s="2">
        <v>4987954500106</v>
      </c>
      <c r="W41695" s="3"/>
      <c r="X41695" s="2">
        <v>24987954600107</v>
      </c>
      <c r="Y41695" s="2"/>
      <c r="Z41695" s="2"/>
      <c r="AA41695" s="2"/>
      <c r="AB41695" s="2"/>
      <c r="AC41695" s="2"/>
      <c r="AD41695" s="2"/>
      <c r="AE41695" s="2"/>
      <c r="AF41695" s="2"/>
      <c r="AG41695" s="2"/>
      <c r="AH41695" s="2"/>
      <c r="AI41695" s="2"/>
      <c r="AJ41695" s="2"/>
      <c r="AK41695" s="2"/>
      <c r="AL41695" s="2"/>
      <c r="AM41695" s="2"/>
      <c r="AN41695" s="2"/>
      <c r="AO41695" s="2"/>
      <c r="AP41695" s="2"/>
      <c r="AQ41695" s="2"/>
      <c r="AR41695" s="2"/>
      <c r="AS41695" s="2"/>
      <c r="AT41695" s="2"/>
      <c r="AU41695" s="2"/>
    </row>
    <row r="41696" spans="1:47" x14ac:dyDescent="0.45">
      <c r="A41696" t="s">
        <v>52</v>
      </c>
      <c r="B41696" t="s">
        <v>11279</v>
      </c>
      <c r="C41696" s="1">
        <v>14987954600117</v>
      </c>
      <c r="D41696" s="1">
        <v>18</v>
      </c>
      <c r="E41696" t="s">
        <v>53</v>
      </c>
      <c r="F41696">
        <v>3</v>
      </c>
      <c r="G41696" t="s">
        <v>53</v>
      </c>
      <c r="H41696" t="s">
        <v>50</v>
      </c>
      <c r="I41696" t="s">
        <v>10144</v>
      </c>
      <c r="J41696" t="s">
        <v>10145</v>
      </c>
      <c r="K41696" t="s">
        <v>10144</v>
      </c>
      <c r="M41696" t="s">
        <v>633</v>
      </c>
      <c r="N41696" t="s">
        <v>51</v>
      </c>
      <c r="R41696" t="s">
        <v>83320</v>
      </c>
      <c r="V41696">
        <v>4987954500106</v>
      </c>
      <c r="X41696">
        <v>24987954600114</v>
      </c>
    </row>
    <row r="41697" spans="1:47" x14ac:dyDescent="0.45">
      <c r="A41697" s="2" t="s">
        <v>1305</v>
      </c>
      <c r="B41697" s="2" t="s">
        <v>10146</v>
      </c>
      <c r="C41697" s="3">
        <v>14987028267024</v>
      </c>
      <c r="D41697" s="3">
        <v>6</v>
      </c>
      <c r="E41697" s="2" t="s">
        <v>53</v>
      </c>
      <c r="F41697" s="2">
        <v>1</v>
      </c>
      <c r="G41697" s="2" t="s">
        <v>53</v>
      </c>
      <c r="H41697" s="2" t="s">
        <v>50</v>
      </c>
      <c r="I41697" s="2" t="s">
        <v>10144</v>
      </c>
      <c r="J41697" s="2" t="s">
        <v>10145</v>
      </c>
      <c r="K41697" s="2" t="s">
        <v>10144</v>
      </c>
      <c r="L41697" s="2"/>
      <c r="M41697" s="2" t="s">
        <v>633</v>
      </c>
      <c r="N41697" s="2" t="s">
        <v>51</v>
      </c>
      <c r="O41697" s="2"/>
      <c r="P41697" s="2"/>
      <c r="Q41697" s="2"/>
      <c r="R41697" s="2" t="s">
        <v>83320</v>
      </c>
      <c r="S41697" s="2"/>
      <c r="T41697" s="2"/>
      <c r="U41697" s="3"/>
      <c r="V41697" s="2">
        <v>4987028506195</v>
      </c>
      <c r="W41697" s="3"/>
      <c r="X41697" s="2">
        <v>24987028267021</v>
      </c>
      <c r="Y41697" s="2"/>
      <c r="Z41697" s="2"/>
      <c r="AA41697" s="2"/>
      <c r="AB41697" s="2"/>
      <c r="AC41697" s="2"/>
      <c r="AD41697" s="2"/>
      <c r="AE41697" s="2"/>
      <c r="AF41697" s="2"/>
      <c r="AG41697" s="2"/>
      <c r="AH41697" s="2"/>
      <c r="AI41697" s="2"/>
      <c r="AJ41697" s="2"/>
      <c r="AK41697" s="2"/>
      <c r="AL41697" s="2"/>
      <c r="AM41697" s="2"/>
      <c r="AN41697" s="2"/>
      <c r="AO41697" s="2"/>
      <c r="AP41697" s="2"/>
      <c r="AQ41697" s="2"/>
      <c r="AR41697" s="2"/>
      <c r="AS41697" s="2"/>
      <c r="AT41697" s="2"/>
      <c r="AU41697" s="2"/>
    </row>
    <row r="41698" spans="1:47" x14ac:dyDescent="0.45">
      <c r="A41698" t="s">
        <v>1305</v>
      </c>
      <c r="B41698" t="s">
        <v>10146</v>
      </c>
      <c r="C41698" s="1">
        <v>14987028267031</v>
      </c>
      <c r="D41698" s="1">
        <v>18</v>
      </c>
      <c r="E41698" t="s">
        <v>53</v>
      </c>
      <c r="F41698">
        <v>1</v>
      </c>
      <c r="G41698" t="s">
        <v>53</v>
      </c>
      <c r="H41698" t="s">
        <v>50</v>
      </c>
      <c r="I41698" t="s">
        <v>10144</v>
      </c>
      <c r="J41698" t="s">
        <v>10145</v>
      </c>
      <c r="K41698" t="s">
        <v>10144</v>
      </c>
      <c r="M41698" t="s">
        <v>633</v>
      </c>
      <c r="N41698" t="s">
        <v>51</v>
      </c>
      <c r="R41698" t="s">
        <v>83320</v>
      </c>
      <c r="V41698">
        <v>4987028506195</v>
      </c>
      <c r="X41698">
        <v>24987028267038</v>
      </c>
    </row>
    <row r="41699" spans="1:47" x14ac:dyDescent="0.45">
      <c r="A41699" s="2" t="s">
        <v>52</v>
      </c>
      <c r="B41699" s="2" t="s">
        <v>10149</v>
      </c>
      <c r="C41699" s="3">
        <v>14987028267000</v>
      </c>
      <c r="D41699" s="3">
        <v>6</v>
      </c>
      <c r="E41699" s="2" t="s">
        <v>53</v>
      </c>
      <c r="F41699" s="2">
        <v>6</v>
      </c>
      <c r="G41699" s="2" t="s">
        <v>53</v>
      </c>
      <c r="H41699" s="2" t="s">
        <v>50</v>
      </c>
      <c r="I41699" s="2" t="s">
        <v>10147</v>
      </c>
      <c r="J41699" s="2" t="s">
        <v>10148</v>
      </c>
      <c r="K41699" s="2" t="s">
        <v>10147</v>
      </c>
      <c r="L41699" s="2"/>
      <c r="M41699" s="2" t="s">
        <v>633</v>
      </c>
      <c r="N41699" s="2" t="s">
        <v>51</v>
      </c>
      <c r="O41699" s="2"/>
      <c r="P41699" s="2"/>
      <c r="Q41699" s="2"/>
      <c r="R41699" s="2" t="s">
        <v>83320</v>
      </c>
      <c r="S41699" s="2"/>
      <c r="T41699" s="2"/>
      <c r="U41699" s="3"/>
      <c r="V41699" s="2">
        <v>4987028506119</v>
      </c>
      <c r="W41699" s="3"/>
      <c r="X41699" s="2">
        <v>24987028267007</v>
      </c>
      <c r="Y41699" s="2"/>
      <c r="Z41699" s="2"/>
      <c r="AA41699" s="2"/>
      <c r="AB41699" s="2"/>
      <c r="AC41699" s="2"/>
      <c r="AD41699" s="2"/>
      <c r="AE41699" s="2"/>
      <c r="AF41699" s="2"/>
      <c r="AG41699" s="2"/>
      <c r="AH41699" s="2"/>
      <c r="AI41699" s="2"/>
      <c r="AJ41699" s="2"/>
      <c r="AK41699" s="2"/>
      <c r="AL41699" s="2"/>
      <c r="AM41699" s="2"/>
      <c r="AN41699" s="2"/>
      <c r="AO41699" s="2"/>
      <c r="AP41699" s="2"/>
      <c r="AQ41699" s="2"/>
      <c r="AR41699" s="2"/>
      <c r="AS41699" s="2"/>
      <c r="AT41699" s="2"/>
      <c r="AU41699" s="2"/>
    </row>
    <row r="41700" spans="1:47" x14ac:dyDescent="0.45">
      <c r="A41700" t="s">
        <v>52</v>
      </c>
      <c r="B41700" t="s">
        <v>10149</v>
      </c>
      <c r="C41700" s="1">
        <v>14987028267017</v>
      </c>
      <c r="D41700" s="1">
        <v>18</v>
      </c>
      <c r="E41700" t="s">
        <v>53</v>
      </c>
      <c r="F41700">
        <v>6</v>
      </c>
      <c r="G41700" t="s">
        <v>53</v>
      </c>
      <c r="H41700" t="s">
        <v>50</v>
      </c>
      <c r="I41700" t="s">
        <v>10147</v>
      </c>
      <c r="J41700" t="s">
        <v>10148</v>
      </c>
      <c r="K41700" t="s">
        <v>10147</v>
      </c>
      <c r="M41700" t="s">
        <v>633</v>
      </c>
      <c r="N41700" t="s">
        <v>51</v>
      </c>
      <c r="R41700" t="s">
        <v>83320</v>
      </c>
      <c r="V41700">
        <v>4987028506119</v>
      </c>
      <c r="X41700">
        <v>24987028267014</v>
      </c>
    </row>
    <row r="41701" spans="1:47" x14ac:dyDescent="0.45">
      <c r="A41701" s="2" t="s">
        <v>52</v>
      </c>
      <c r="B41701" s="2" t="s">
        <v>10149</v>
      </c>
      <c r="C41701" s="3">
        <v>14987954600087</v>
      </c>
      <c r="D41701" s="3">
        <v>6</v>
      </c>
      <c r="E41701" s="2" t="s">
        <v>53</v>
      </c>
      <c r="F41701" s="2">
        <v>6</v>
      </c>
      <c r="G41701" s="2" t="s">
        <v>53</v>
      </c>
      <c r="H41701" s="2" t="s">
        <v>50</v>
      </c>
      <c r="I41701" s="2" t="s">
        <v>10147</v>
      </c>
      <c r="J41701" s="2" t="s">
        <v>10148</v>
      </c>
      <c r="K41701" s="2" t="s">
        <v>10147</v>
      </c>
      <c r="L41701" s="2"/>
      <c r="M41701" s="2" t="s">
        <v>633</v>
      </c>
      <c r="N41701" s="2" t="s">
        <v>51</v>
      </c>
      <c r="O41701" s="2"/>
      <c r="P41701" s="2"/>
      <c r="Q41701" s="2"/>
      <c r="R41701" s="2" t="s">
        <v>83320</v>
      </c>
      <c r="S41701" s="2"/>
      <c r="T41701" s="2"/>
      <c r="U41701" s="3"/>
      <c r="V41701" s="2">
        <v>4987954500083</v>
      </c>
      <c r="W41701" s="3"/>
      <c r="X41701" s="2">
        <v>24987954600084</v>
      </c>
      <c r="Y41701" s="2"/>
      <c r="Z41701" s="2"/>
      <c r="AA41701" s="2"/>
      <c r="AB41701" s="2"/>
      <c r="AC41701" s="2"/>
      <c r="AD41701" s="2"/>
      <c r="AE41701" s="2"/>
      <c r="AF41701" s="2"/>
      <c r="AG41701" s="2"/>
      <c r="AH41701" s="2"/>
      <c r="AI41701" s="2"/>
      <c r="AJ41701" s="2"/>
      <c r="AK41701" s="2"/>
      <c r="AL41701" s="2"/>
      <c r="AM41701" s="2"/>
      <c r="AN41701" s="2"/>
      <c r="AO41701" s="2"/>
      <c r="AP41701" s="2"/>
      <c r="AQ41701" s="2"/>
      <c r="AR41701" s="2"/>
      <c r="AS41701" s="2"/>
      <c r="AT41701" s="2"/>
      <c r="AU41701" s="2"/>
    </row>
    <row r="41702" spans="1:47" x14ac:dyDescent="0.45">
      <c r="A41702" t="s">
        <v>52</v>
      </c>
      <c r="B41702" t="s">
        <v>10149</v>
      </c>
      <c r="C41702" s="1">
        <v>14987954600094</v>
      </c>
      <c r="D41702" s="1">
        <v>18</v>
      </c>
      <c r="E41702" t="s">
        <v>53</v>
      </c>
      <c r="F41702">
        <v>6</v>
      </c>
      <c r="G41702" t="s">
        <v>53</v>
      </c>
      <c r="H41702" t="s">
        <v>50</v>
      </c>
      <c r="I41702" t="s">
        <v>10147</v>
      </c>
      <c r="J41702" t="s">
        <v>10148</v>
      </c>
      <c r="K41702" t="s">
        <v>10147</v>
      </c>
      <c r="M41702" t="s">
        <v>633</v>
      </c>
      <c r="N41702" t="s">
        <v>51</v>
      </c>
      <c r="R41702" t="s">
        <v>83320</v>
      </c>
      <c r="V41702">
        <v>4987954500083</v>
      </c>
      <c r="X41702">
        <v>24987954600091</v>
      </c>
    </row>
    <row r="41703" spans="1:47" x14ac:dyDescent="0.45">
      <c r="A41703" s="2" t="s">
        <v>16</v>
      </c>
      <c r="B41703" s="2" t="s">
        <v>55878</v>
      </c>
      <c r="C41703" s="3">
        <v>14987158714603</v>
      </c>
      <c r="D41703" s="3">
        <v>5</v>
      </c>
      <c r="E41703" s="2" t="s">
        <v>22</v>
      </c>
      <c r="F41703" s="2">
        <v>1</v>
      </c>
      <c r="G41703" s="2" t="s">
        <v>22</v>
      </c>
      <c r="H41703" s="2" t="s">
        <v>14</v>
      </c>
      <c r="I41703" s="2" t="s">
        <v>55876</v>
      </c>
      <c r="J41703" s="2" t="s">
        <v>55877</v>
      </c>
      <c r="K41703" s="2" t="s">
        <v>55876</v>
      </c>
      <c r="L41703" s="2"/>
      <c r="M41703" s="2" t="s">
        <v>12600</v>
      </c>
      <c r="N41703" s="2" t="s">
        <v>15</v>
      </c>
      <c r="O41703" s="2"/>
      <c r="P41703" s="2"/>
      <c r="Q41703" s="2"/>
      <c r="R41703" s="2" t="s">
        <v>83320</v>
      </c>
      <c r="S41703" s="2"/>
      <c r="T41703" s="2"/>
      <c r="U41703" s="3"/>
      <c r="V41703" s="2">
        <v>4987158597100</v>
      </c>
      <c r="W41703" s="3"/>
      <c r="X41703" s="2"/>
      <c r="Y41703" s="2"/>
      <c r="Z41703" s="2"/>
      <c r="AA41703" s="2"/>
      <c r="AB41703" s="2"/>
      <c r="AC41703" s="2"/>
      <c r="AD41703" s="2"/>
      <c r="AE41703" s="2"/>
      <c r="AF41703" s="2"/>
      <c r="AG41703" s="2"/>
      <c r="AH41703" s="2"/>
      <c r="AI41703" s="2"/>
      <c r="AJ41703" s="2"/>
      <c r="AK41703" s="2"/>
      <c r="AL41703" s="2"/>
      <c r="AM41703" s="2"/>
      <c r="AN41703" s="2"/>
      <c r="AO41703" s="2"/>
      <c r="AP41703" s="2"/>
      <c r="AQ41703" s="2"/>
      <c r="AR41703" s="2"/>
      <c r="AS41703" s="2"/>
      <c r="AT41703" s="2"/>
      <c r="AU41703" s="2"/>
    </row>
    <row r="41704" spans="1:47" x14ac:dyDescent="0.45">
      <c r="A41704" t="s">
        <v>16</v>
      </c>
      <c r="B41704" t="s">
        <v>55878</v>
      </c>
      <c r="C41704" s="1">
        <v>14987123162118</v>
      </c>
      <c r="D41704" s="1">
        <v>5</v>
      </c>
      <c r="E41704" t="s">
        <v>22</v>
      </c>
      <c r="F41704">
        <v>1</v>
      </c>
      <c r="G41704" t="s">
        <v>22</v>
      </c>
      <c r="H41704" t="s">
        <v>14</v>
      </c>
      <c r="I41704" t="s">
        <v>55876</v>
      </c>
      <c r="J41704" t="s">
        <v>55877</v>
      </c>
      <c r="K41704" t="s">
        <v>55876</v>
      </c>
      <c r="M41704" t="s">
        <v>12600</v>
      </c>
      <c r="N41704" t="s">
        <v>15</v>
      </c>
      <c r="R41704" t="s">
        <v>83320</v>
      </c>
      <c r="V41704">
        <v>4987123514729</v>
      </c>
      <c r="X41704">
        <v>24987123162115</v>
      </c>
    </row>
    <row r="41705" spans="1:47" x14ac:dyDescent="0.45">
      <c r="A41705" s="2" t="s">
        <v>16</v>
      </c>
      <c r="B41705" s="2" t="s">
        <v>55881</v>
      </c>
      <c r="C41705" s="3">
        <v>14987158714627</v>
      </c>
      <c r="D41705" s="3">
        <v>6</v>
      </c>
      <c r="E41705" s="2" t="s">
        <v>17</v>
      </c>
      <c r="F41705" s="2">
        <v>1</v>
      </c>
      <c r="G41705" s="2" t="s">
        <v>17</v>
      </c>
      <c r="H41705" s="2" t="s">
        <v>14</v>
      </c>
      <c r="I41705" s="2" t="s">
        <v>55879</v>
      </c>
      <c r="J41705" s="2" t="s">
        <v>55880</v>
      </c>
      <c r="K41705" s="2" t="s">
        <v>55879</v>
      </c>
      <c r="L41705" s="2"/>
      <c r="M41705" s="2" t="s">
        <v>869</v>
      </c>
      <c r="N41705" s="2" t="s">
        <v>36</v>
      </c>
      <c r="O41705" s="2"/>
      <c r="P41705" s="2"/>
      <c r="Q41705" s="2"/>
      <c r="R41705" s="2" t="s">
        <v>83320</v>
      </c>
      <c r="S41705" s="2"/>
      <c r="T41705" s="2"/>
      <c r="U41705" s="3"/>
      <c r="V41705" s="2">
        <v>4987158597155</v>
      </c>
      <c r="W41705" s="3"/>
      <c r="X41705" s="2"/>
      <c r="Y41705" s="2"/>
      <c r="Z41705" s="2"/>
      <c r="AA41705" s="2"/>
      <c r="AB41705" s="2"/>
      <c r="AC41705" s="2"/>
      <c r="AD41705" s="2"/>
      <c r="AE41705" s="2"/>
      <c r="AF41705" s="2"/>
      <c r="AG41705" s="2"/>
      <c r="AH41705" s="2"/>
      <c r="AI41705" s="2"/>
      <c r="AJ41705" s="2"/>
      <c r="AK41705" s="2"/>
      <c r="AL41705" s="2"/>
      <c r="AM41705" s="2"/>
      <c r="AN41705" s="2"/>
      <c r="AO41705" s="2"/>
      <c r="AP41705" s="2"/>
      <c r="AQ41705" s="2"/>
      <c r="AR41705" s="2"/>
      <c r="AS41705" s="2"/>
      <c r="AT41705" s="2"/>
      <c r="AU41705" s="2"/>
    </row>
    <row r="41706" spans="1:47" x14ac:dyDescent="0.45">
      <c r="A41706" t="s">
        <v>16</v>
      </c>
      <c r="B41706" t="s">
        <v>55881</v>
      </c>
      <c r="C41706" s="1">
        <v>14987123162125</v>
      </c>
      <c r="D41706" s="1">
        <v>6</v>
      </c>
      <c r="E41706" t="s">
        <v>17</v>
      </c>
      <c r="F41706">
        <v>1</v>
      </c>
      <c r="G41706" t="s">
        <v>17</v>
      </c>
      <c r="H41706" t="s">
        <v>14</v>
      </c>
      <c r="I41706" t="s">
        <v>55879</v>
      </c>
      <c r="J41706" t="s">
        <v>55880</v>
      </c>
      <c r="K41706" t="s">
        <v>55879</v>
      </c>
      <c r="M41706" t="s">
        <v>869</v>
      </c>
      <c r="N41706" t="s">
        <v>15</v>
      </c>
      <c r="R41706" t="s">
        <v>83320</v>
      </c>
      <c r="V41706">
        <v>4987123514736</v>
      </c>
      <c r="X41706">
        <v>24987123162122</v>
      </c>
    </row>
    <row r="41707" spans="1:47" x14ac:dyDescent="0.45">
      <c r="A41707" s="2" t="s">
        <v>1236</v>
      </c>
      <c r="B41707" s="2" t="s">
        <v>66246</v>
      </c>
      <c r="C41707" s="3">
        <v>14987376592212</v>
      </c>
      <c r="D41707" s="3">
        <v>3500</v>
      </c>
      <c r="E41707" s="2" t="s">
        <v>37</v>
      </c>
      <c r="F41707" s="2">
        <v>350</v>
      </c>
      <c r="G41707" s="2" t="s">
        <v>37</v>
      </c>
      <c r="H41707" s="2" t="s">
        <v>50</v>
      </c>
      <c r="I41707" s="2" t="s">
        <v>66244</v>
      </c>
      <c r="J41707" s="2" t="s">
        <v>66245</v>
      </c>
      <c r="K41707" s="2" t="s">
        <v>66244</v>
      </c>
      <c r="L41707" s="2">
        <v>20230331</v>
      </c>
      <c r="M41707" s="2" t="s">
        <v>1941</v>
      </c>
      <c r="N41707" s="2" t="s">
        <v>15</v>
      </c>
      <c r="O41707" s="2"/>
      <c r="P41707" s="2"/>
      <c r="Q41707" s="2"/>
      <c r="R41707" s="2" t="s">
        <v>83320</v>
      </c>
      <c r="S41707" s="2"/>
      <c r="T41707" s="2"/>
      <c r="U41707" s="3"/>
      <c r="V41707" s="2">
        <v>4987376592291</v>
      </c>
      <c r="W41707" s="3"/>
      <c r="X41707" s="2"/>
      <c r="Y41707" s="2"/>
      <c r="Z41707" s="2"/>
      <c r="AA41707" s="2"/>
      <c r="AB41707" s="2"/>
      <c r="AC41707" s="2"/>
      <c r="AD41707" s="2"/>
      <c r="AE41707" s="2"/>
      <c r="AF41707" s="2"/>
      <c r="AG41707" s="2"/>
      <c r="AH41707" s="2"/>
      <c r="AI41707" s="2"/>
      <c r="AJ41707" s="2"/>
      <c r="AK41707" s="2"/>
      <c r="AL41707" s="2"/>
      <c r="AM41707" s="2"/>
      <c r="AN41707" s="2"/>
      <c r="AO41707" s="2"/>
      <c r="AP41707" s="2"/>
      <c r="AQ41707" s="2"/>
      <c r="AR41707" s="2"/>
      <c r="AS41707" s="2"/>
      <c r="AT41707" s="2"/>
      <c r="AU41707" s="2"/>
    </row>
    <row r="41708" spans="1:47" x14ac:dyDescent="0.45">
      <c r="A41708" t="s">
        <v>86</v>
      </c>
      <c r="B41708" t="s">
        <v>66249</v>
      </c>
      <c r="C41708" s="1">
        <v>14987376592311</v>
      </c>
      <c r="D41708" s="1">
        <v>1260</v>
      </c>
      <c r="E41708" t="s">
        <v>37</v>
      </c>
      <c r="F41708">
        <v>10</v>
      </c>
      <c r="G41708" t="s">
        <v>37</v>
      </c>
      <c r="H41708" t="s">
        <v>50</v>
      </c>
      <c r="I41708" t="s">
        <v>66247</v>
      </c>
      <c r="J41708" t="s">
        <v>66248</v>
      </c>
      <c r="K41708" t="s">
        <v>66247</v>
      </c>
      <c r="L41708">
        <v>20190331</v>
      </c>
      <c r="M41708" t="s">
        <v>1941</v>
      </c>
      <c r="N41708" t="s">
        <v>36</v>
      </c>
      <c r="R41708" t="s">
        <v>83320</v>
      </c>
      <c r="V41708">
        <v>4987376592390</v>
      </c>
      <c r="Y41708">
        <v>20180500</v>
      </c>
      <c r="Z41708">
        <v>202011</v>
      </c>
    </row>
    <row r="41709" spans="1:47" x14ac:dyDescent="0.45">
      <c r="A41709" s="2" t="s">
        <v>16</v>
      </c>
      <c r="B41709" s="2" t="s">
        <v>12664</v>
      </c>
      <c r="C41709" s="3">
        <v>14987710000021</v>
      </c>
      <c r="D41709" s="3">
        <v>5</v>
      </c>
      <c r="E41709" s="2" t="s">
        <v>17</v>
      </c>
      <c r="F41709" s="2">
        <v>1</v>
      </c>
      <c r="G41709" s="2" t="s">
        <v>17</v>
      </c>
      <c r="H41709" s="2" t="s">
        <v>14</v>
      </c>
      <c r="I41709" s="2" t="s">
        <v>12662</v>
      </c>
      <c r="J41709" s="2" t="s">
        <v>12663</v>
      </c>
      <c r="K41709" s="2" t="s">
        <v>12662</v>
      </c>
      <c r="L41709" s="2"/>
      <c r="M41709" s="2" t="s">
        <v>1018</v>
      </c>
      <c r="N41709" s="2" t="s">
        <v>15</v>
      </c>
      <c r="O41709" s="2"/>
      <c r="P41709" s="2"/>
      <c r="Q41709" s="2"/>
      <c r="R41709" s="2" t="s">
        <v>83320</v>
      </c>
      <c r="S41709" s="2"/>
      <c r="T41709" s="2"/>
      <c r="U41709" s="3"/>
      <c r="V41709" s="2">
        <v>4987710500029</v>
      </c>
      <c r="W41709" s="3"/>
      <c r="X41709" s="2">
        <v>24987710000028</v>
      </c>
      <c r="Y41709" s="2"/>
      <c r="Z41709" s="2"/>
      <c r="AA41709" s="2"/>
      <c r="AB41709" s="2"/>
      <c r="AC41709" s="2"/>
      <c r="AD41709" s="2"/>
      <c r="AE41709" s="2"/>
      <c r="AF41709" s="2"/>
      <c r="AG41709" s="2"/>
      <c r="AH41709" s="2"/>
      <c r="AI41709" s="2"/>
      <c r="AJ41709" s="2"/>
      <c r="AK41709" s="2"/>
      <c r="AL41709" s="2"/>
      <c r="AM41709" s="2"/>
      <c r="AN41709" s="2"/>
      <c r="AO41709" s="2"/>
      <c r="AP41709" s="2"/>
      <c r="AQ41709" s="2"/>
      <c r="AR41709" s="2"/>
      <c r="AS41709" s="2"/>
      <c r="AT41709" s="2"/>
      <c r="AU41709" s="2"/>
    </row>
    <row r="41710" spans="1:47" x14ac:dyDescent="0.45">
      <c r="A41710" t="s">
        <v>16</v>
      </c>
      <c r="B41710" t="s">
        <v>12664</v>
      </c>
      <c r="C41710" s="1">
        <v>14987350443790</v>
      </c>
      <c r="D41710" s="1">
        <v>5</v>
      </c>
      <c r="E41710" t="s">
        <v>17</v>
      </c>
      <c r="F41710">
        <v>1</v>
      </c>
      <c r="G41710" t="s">
        <v>17</v>
      </c>
      <c r="H41710" t="s">
        <v>14</v>
      </c>
      <c r="I41710" t="s">
        <v>12662</v>
      </c>
      <c r="J41710" t="s">
        <v>12663</v>
      </c>
      <c r="K41710" t="s">
        <v>12662</v>
      </c>
      <c r="M41710" t="s">
        <v>1018</v>
      </c>
      <c r="N41710" t="s">
        <v>442</v>
      </c>
      <c r="R41710" t="s">
        <v>83320</v>
      </c>
      <c r="V41710">
        <v>4987350027603</v>
      </c>
      <c r="X41710">
        <v>24987350443797</v>
      </c>
    </row>
    <row r="41711" spans="1:47" x14ac:dyDescent="0.45">
      <c r="A41711" s="2" t="s">
        <v>16</v>
      </c>
      <c r="B41711" s="2" t="s">
        <v>12664</v>
      </c>
      <c r="C41711" s="3">
        <v>14987431291203</v>
      </c>
      <c r="D41711" s="3">
        <v>5</v>
      </c>
      <c r="E41711" s="2" t="s">
        <v>17</v>
      </c>
      <c r="F41711" s="2">
        <v>1</v>
      </c>
      <c r="G41711" s="2" t="s">
        <v>17</v>
      </c>
      <c r="H41711" s="2" t="s">
        <v>14</v>
      </c>
      <c r="I41711" s="2" t="s">
        <v>12662</v>
      </c>
      <c r="J41711" s="2" t="s">
        <v>12663</v>
      </c>
      <c r="K41711" s="2" t="s">
        <v>12662</v>
      </c>
      <c r="L41711" s="2"/>
      <c r="M41711" s="2" t="s">
        <v>1018</v>
      </c>
      <c r="N41711" s="2" t="s">
        <v>15</v>
      </c>
      <c r="O41711" s="2"/>
      <c r="P41711" s="2"/>
      <c r="Q41711" s="2"/>
      <c r="R41711" s="2" t="s">
        <v>83320</v>
      </c>
      <c r="S41711" s="2"/>
      <c r="T41711" s="2"/>
      <c r="U41711" s="3"/>
      <c r="V41711" s="2">
        <v>4987431202462</v>
      </c>
      <c r="W41711" s="3"/>
      <c r="X41711" s="2">
        <v>24987431291200</v>
      </c>
      <c r="Y41711" s="2">
        <v>20181001</v>
      </c>
      <c r="Z41711" s="2"/>
      <c r="AA41711" s="2"/>
      <c r="AB41711" s="2"/>
      <c r="AC41711" s="2"/>
      <c r="AD41711" s="2"/>
      <c r="AE41711" s="2"/>
      <c r="AF41711" s="2"/>
      <c r="AG41711" s="2"/>
      <c r="AH41711" s="2"/>
      <c r="AI41711" s="2"/>
      <c r="AJ41711" s="2"/>
      <c r="AK41711" s="2"/>
      <c r="AL41711" s="2"/>
      <c r="AM41711" s="2"/>
      <c r="AN41711" s="2"/>
      <c r="AO41711" s="2"/>
      <c r="AP41711" s="2"/>
      <c r="AQ41711" s="2"/>
      <c r="AR41711" s="2"/>
      <c r="AS41711" s="2"/>
      <c r="AT41711" s="2"/>
      <c r="AU41711" s="2"/>
    </row>
    <row r="41712" spans="1:47" x14ac:dyDescent="0.45">
      <c r="A41712" t="s">
        <v>16</v>
      </c>
      <c r="B41712" t="s">
        <v>12667</v>
      </c>
      <c r="C41712" s="1">
        <v>14987710000038</v>
      </c>
      <c r="D41712" s="1">
        <v>5</v>
      </c>
      <c r="E41712" t="s">
        <v>17</v>
      </c>
      <c r="F41712">
        <v>1</v>
      </c>
      <c r="G41712" t="s">
        <v>17</v>
      </c>
      <c r="H41712" t="s">
        <v>14</v>
      </c>
      <c r="I41712" t="s">
        <v>12665</v>
      </c>
      <c r="J41712" t="s">
        <v>12666</v>
      </c>
      <c r="K41712" t="s">
        <v>12665</v>
      </c>
      <c r="M41712" t="s">
        <v>1022</v>
      </c>
      <c r="N41712" t="s">
        <v>15</v>
      </c>
      <c r="R41712" t="s">
        <v>83320</v>
      </c>
      <c r="V41712">
        <v>4987710500036</v>
      </c>
      <c r="X41712">
        <v>24987710000035</v>
      </c>
    </row>
    <row r="41713" spans="1:47" x14ac:dyDescent="0.45">
      <c r="A41713" s="2" t="s">
        <v>16</v>
      </c>
      <c r="B41713" s="2" t="s">
        <v>12667</v>
      </c>
      <c r="C41713" s="3">
        <v>14987350613155</v>
      </c>
      <c r="D41713" s="3">
        <v>5</v>
      </c>
      <c r="E41713" s="2" t="s">
        <v>17</v>
      </c>
      <c r="F41713" s="2">
        <v>1</v>
      </c>
      <c r="G41713" s="2" t="s">
        <v>17</v>
      </c>
      <c r="H41713" s="2" t="s">
        <v>14</v>
      </c>
      <c r="I41713" s="2" t="s">
        <v>12665</v>
      </c>
      <c r="J41713" s="2" t="s">
        <v>12666</v>
      </c>
      <c r="K41713" s="2" t="s">
        <v>12665</v>
      </c>
      <c r="L41713" s="2"/>
      <c r="M41713" s="2" t="s">
        <v>1022</v>
      </c>
      <c r="N41713" s="2" t="s">
        <v>442</v>
      </c>
      <c r="O41713" s="2"/>
      <c r="P41713" s="2"/>
      <c r="Q41713" s="2"/>
      <c r="R41713" s="2" t="s">
        <v>83320</v>
      </c>
      <c r="S41713" s="2"/>
      <c r="T41713" s="2"/>
      <c r="U41713" s="3"/>
      <c r="V41713" s="2">
        <v>4987350613165</v>
      </c>
      <c r="W41713" s="3"/>
      <c r="X41713" s="2">
        <v>24987350613152</v>
      </c>
      <c r="Y41713" s="2"/>
      <c r="Z41713" s="2"/>
      <c r="AA41713" s="2"/>
      <c r="AB41713" s="2"/>
      <c r="AC41713" s="2"/>
      <c r="AD41713" s="2"/>
      <c r="AE41713" s="2"/>
      <c r="AF41713" s="2"/>
      <c r="AG41713" s="2"/>
      <c r="AH41713" s="2"/>
      <c r="AI41713" s="2"/>
      <c r="AJ41713" s="2"/>
      <c r="AK41713" s="2"/>
      <c r="AL41713" s="2"/>
      <c r="AM41713" s="2"/>
      <c r="AN41713" s="2"/>
      <c r="AO41713" s="2"/>
      <c r="AP41713" s="2"/>
      <c r="AQ41713" s="2"/>
      <c r="AR41713" s="2"/>
      <c r="AS41713" s="2"/>
      <c r="AT41713" s="2"/>
      <c r="AU41713" s="2"/>
    </row>
    <row r="41714" spans="1:47" x14ac:dyDescent="0.45">
      <c r="A41714" t="s">
        <v>16</v>
      </c>
      <c r="B41714" t="s">
        <v>12667</v>
      </c>
      <c r="C41714" s="1">
        <v>14987431291210</v>
      </c>
      <c r="D41714" s="1">
        <v>5</v>
      </c>
      <c r="E41714" t="s">
        <v>17</v>
      </c>
      <c r="F41714">
        <v>1</v>
      </c>
      <c r="G41714" t="s">
        <v>17</v>
      </c>
      <c r="H41714" t="s">
        <v>14</v>
      </c>
      <c r="I41714" t="s">
        <v>12665</v>
      </c>
      <c r="J41714" t="s">
        <v>12666</v>
      </c>
      <c r="K41714" t="s">
        <v>12665</v>
      </c>
      <c r="M41714" t="s">
        <v>1022</v>
      </c>
      <c r="N41714" t="s">
        <v>15</v>
      </c>
      <c r="R41714" t="s">
        <v>83320</v>
      </c>
      <c r="V41714">
        <v>4987431202479</v>
      </c>
      <c r="X41714">
        <v>24987431291217</v>
      </c>
      <c r="Y41714">
        <v>20181001</v>
      </c>
    </row>
    <row r="41715" spans="1:47" x14ac:dyDescent="0.45">
      <c r="A41715" s="2" t="s">
        <v>16</v>
      </c>
      <c r="B41715" s="2" t="s">
        <v>12670</v>
      </c>
      <c r="C41715" s="3">
        <v>14987710000045</v>
      </c>
      <c r="D41715" s="3">
        <v>5</v>
      </c>
      <c r="E41715" s="2" t="s">
        <v>17</v>
      </c>
      <c r="F41715" s="2">
        <v>1</v>
      </c>
      <c r="G41715" s="2" t="s">
        <v>17</v>
      </c>
      <c r="H41715" s="2" t="s">
        <v>14</v>
      </c>
      <c r="I41715" s="2" t="s">
        <v>12668</v>
      </c>
      <c r="J41715" s="2" t="s">
        <v>12669</v>
      </c>
      <c r="K41715" s="2" t="s">
        <v>12668</v>
      </c>
      <c r="L41715" s="2"/>
      <c r="M41715" s="2" t="s">
        <v>1026</v>
      </c>
      <c r="N41715" s="2" t="s">
        <v>15</v>
      </c>
      <c r="O41715" s="2"/>
      <c r="P41715" s="2"/>
      <c r="Q41715" s="2"/>
      <c r="R41715" s="2" t="s">
        <v>83320</v>
      </c>
      <c r="S41715" s="2"/>
      <c r="T41715" s="2"/>
      <c r="U41715" s="3"/>
      <c r="V41715" s="2">
        <v>4987710500043</v>
      </c>
      <c r="W41715" s="3"/>
      <c r="X41715" s="2">
        <v>24987710000042</v>
      </c>
      <c r="Y41715" s="2"/>
      <c r="Z41715" s="2"/>
      <c r="AA41715" s="2"/>
      <c r="AB41715" s="2"/>
      <c r="AC41715" s="2"/>
      <c r="AD41715" s="2"/>
      <c r="AE41715" s="2"/>
      <c r="AF41715" s="2"/>
      <c r="AG41715" s="2"/>
      <c r="AH41715" s="2"/>
      <c r="AI41715" s="2"/>
      <c r="AJ41715" s="2"/>
      <c r="AK41715" s="2"/>
      <c r="AL41715" s="2"/>
      <c r="AM41715" s="2"/>
      <c r="AN41715" s="2"/>
      <c r="AO41715" s="2"/>
      <c r="AP41715" s="2"/>
      <c r="AQ41715" s="2"/>
      <c r="AR41715" s="2"/>
      <c r="AS41715" s="2"/>
      <c r="AT41715" s="2"/>
      <c r="AU41715" s="2"/>
    </row>
    <row r="41716" spans="1:47" x14ac:dyDescent="0.45">
      <c r="A41716" t="s">
        <v>16</v>
      </c>
      <c r="B41716" t="s">
        <v>12670</v>
      </c>
      <c r="C41716" s="1">
        <v>14987350613179</v>
      </c>
      <c r="D41716" s="1">
        <v>5</v>
      </c>
      <c r="E41716" t="s">
        <v>17</v>
      </c>
      <c r="F41716">
        <v>1</v>
      </c>
      <c r="G41716" t="s">
        <v>17</v>
      </c>
      <c r="H41716" t="s">
        <v>14</v>
      </c>
      <c r="I41716" t="s">
        <v>12668</v>
      </c>
      <c r="J41716" t="s">
        <v>12669</v>
      </c>
      <c r="K41716" t="s">
        <v>12668</v>
      </c>
      <c r="M41716" t="s">
        <v>1026</v>
      </c>
      <c r="N41716" t="s">
        <v>442</v>
      </c>
      <c r="R41716" t="s">
        <v>83320</v>
      </c>
      <c r="V41716">
        <v>4987350613189</v>
      </c>
      <c r="X41716">
        <v>24987350613176</v>
      </c>
    </row>
    <row r="41717" spans="1:47" x14ac:dyDescent="0.45">
      <c r="A41717" s="2" t="s">
        <v>16</v>
      </c>
      <c r="B41717" s="2" t="s">
        <v>12670</v>
      </c>
      <c r="C41717" s="3">
        <v>14987431291227</v>
      </c>
      <c r="D41717" s="3">
        <v>5</v>
      </c>
      <c r="E41717" s="2" t="s">
        <v>17</v>
      </c>
      <c r="F41717" s="2">
        <v>1</v>
      </c>
      <c r="G41717" s="2" t="s">
        <v>17</v>
      </c>
      <c r="H41717" s="2" t="s">
        <v>14</v>
      </c>
      <c r="I41717" s="2" t="s">
        <v>12668</v>
      </c>
      <c r="J41717" s="2" t="s">
        <v>12669</v>
      </c>
      <c r="K41717" s="2" t="s">
        <v>12668</v>
      </c>
      <c r="L41717" s="2"/>
      <c r="M41717" s="2" t="s">
        <v>1026</v>
      </c>
      <c r="N41717" s="2" t="s">
        <v>15</v>
      </c>
      <c r="O41717" s="2"/>
      <c r="P41717" s="2"/>
      <c r="Q41717" s="2"/>
      <c r="R41717" s="2" t="s">
        <v>83320</v>
      </c>
      <c r="S41717" s="2"/>
      <c r="T41717" s="2"/>
      <c r="U41717" s="3"/>
      <c r="V41717" s="2">
        <v>4987431202486</v>
      </c>
      <c r="W41717" s="3"/>
      <c r="X41717" s="2">
        <v>24987431291224</v>
      </c>
      <c r="Y41717" s="2">
        <v>20181001</v>
      </c>
      <c r="Z41717" s="2"/>
      <c r="AA41717" s="2"/>
      <c r="AB41717" s="2"/>
      <c r="AC41717" s="2"/>
      <c r="AD41717" s="2"/>
      <c r="AE41717" s="2"/>
      <c r="AF41717" s="2"/>
      <c r="AG41717" s="2"/>
      <c r="AH41717" s="2"/>
      <c r="AI41717" s="2"/>
      <c r="AJ41717" s="2"/>
      <c r="AK41717" s="2"/>
      <c r="AL41717" s="2"/>
      <c r="AM41717" s="2"/>
      <c r="AN41717" s="2"/>
      <c r="AO41717" s="2"/>
      <c r="AP41717" s="2"/>
      <c r="AQ41717" s="2"/>
      <c r="AR41717" s="2"/>
      <c r="AS41717" s="2"/>
      <c r="AT41717" s="2"/>
      <c r="AU41717" s="2"/>
    </row>
    <row r="41718" spans="1:47" x14ac:dyDescent="0.45">
      <c r="A41718" t="s">
        <v>16</v>
      </c>
      <c r="B41718" t="s">
        <v>12673</v>
      </c>
      <c r="C41718" s="1">
        <v>14987710000052</v>
      </c>
      <c r="D41718" s="1">
        <v>5</v>
      </c>
      <c r="E41718" t="s">
        <v>17</v>
      </c>
      <c r="F41718">
        <v>1</v>
      </c>
      <c r="G41718" t="s">
        <v>17</v>
      </c>
      <c r="H41718" t="s">
        <v>14</v>
      </c>
      <c r="I41718" t="s">
        <v>12671</v>
      </c>
      <c r="J41718" t="s">
        <v>12672</v>
      </c>
      <c r="K41718" t="s">
        <v>12671</v>
      </c>
      <c r="M41718" t="s">
        <v>1030</v>
      </c>
      <c r="N41718" t="s">
        <v>15</v>
      </c>
      <c r="R41718" t="s">
        <v>83320</v>
      </c>
      <c r="V41718">
        <v>4987710500050</v>
      </c>
      <c r="X41718">
        <v>24987710000059</v>
      </c>
    </row>
    <row r="41719" spans="1:47" x14ac:dyDescent="0.45">
      <c r="A41719" s="2" t="s">
        <v>16</v>
      </c>
      <c r="B41719" s="2" t="s">
        <v>12673</v>
      </c>
      <c r="C41719" s="3">
        <v>14987350443813</v>
      </c>
      <c r="D41719" s="3">
        <v>5</v>
      </c>
      <c r="E41719" s="2" t="s">
        <v>17</v>
      </c>
      <c r="F41719" s="2">
        <v>1</v>
      </c>
      <c r="G41719" s="2" t="s">
        <v>17</v>
      </c>
      <c r="H41719" s="2" t="s">
        <v>14</v>
      </c>
      <c r="I41719" s="2" t="s">
        <v>12671</v>
      </c>
      <c r="J41719" s="2" t="s">
        <v>12672</v>
      </c>
      <c r="K41719" s="2" t="s">
        <v>12671</v>
      </c>
      <c r="L41719" s="2"/>
      <c r="M41719" s="2" t="s">
        <v>1030</v>
      </c>
      <c r="N41719" s="2" t="s">
        <v>442</v>
      </c>
      <c r="O41719" s="2"/>
      <c r="P41719" s="2"/>
      <c r="Q41719" s="2"/>
      <c r="R41719" s="2" t="s">
        <v>83320</v>
      </c>
      <c r="S41719" s="2"/>
      <c r="T41719" s="2"/>
      <c r="U41719" s="3"/>
      <c r="V41719" s="2">
        <v>4987350027627</v>
      </c>
      <c r="W41719" s="3"/>
      <c r="X41719" s="2">
        <v>24987350443810</v>
      </c>
      <c r="Y41719" s="2"/>
      <c r="Z41719" s="2"/>
      <c r="AA41719" s="2"/>
      <c r="AB41719" s="2"/>
      <c r="AC41719" s="2"/>
      <c r="AD41719" s="2"/>
      <c r="AE41719" s="2"/>
      <c r="AF41719" s="2"/>
      <c r="AG41719" s="2"/>
      <c r="AH41719" s="2"/>
      <c r="AI41719" s="2"/>
      <c r="AJ41719" s="2"/>
      <c r="AK41719" s="2"/>
      <c r="AL41719" s="2"/>
      <c r="AM41719" s="2"/>
      <c r="AN41719" s="2"/>
      <c r="AO41719" s="2"/>
      <c r="AP41719" s="2"/>
      <c r="AQ41719" s="2"/>
      <c r="AR41719" s="2"/>
      <c r="AS41719" s="2"/>
      <c r="AT41719" s="2"/>
      <c r="AU41719" s="2"/>
    </row>
    <row r="41720" spans="1:47" x14ac:dyDescent="0.45">
      <c r="A41720" t="s">
        <v>16</v>
      </c>
      <c r="B41720" t="s">
        <v>12673</v>
      </c>
      <c r="C41720" s="1">
        <v>14987431291234</v>
      </c>
      <c r="D41720" s="1">
        <v>5</v>
      </c>
      <c r="E41720" t="s">
        <v>17</v>
      </c>
      <c r="F41720">
        <v>1</v>
      </c>
      <c r="G41720" t="s">
        <v>17</v>
      </c>
      <c r="H41720" t="s">
        <v>14</v>
      </c>
      <c r="I41720" t="s">
        <v>12671</v>
      </c>
      <c r="J41720" t="s">
        <v>12672</v>
      </c>
      <c r="K41720" t="s">
        <v>12671</v>
      </c>
      <c r="M41720" t="s">
        <v>1030</v>
      </c>
      <c r="N41720" t="s">
        <v>15</v>
      </c>
      <c r="R41720" t="s">
        <v>83320</v>
      </c>
      <c r="V41720">
        <v>4987431202493</v>
      </c>
      <c r="X41720">
        <v>24987431291231</v>
      </c>
      <c r="Y41720">
        <v>20181001</v>
      </c>
    </row>
    <row r="41721" spans="1:47" x14ac:dyDescent="0.45">
      <c r="A41721" s="2" t="s">
        <v>16</v>
      </c>
      <c r="B41721" s="2" t="s">
        <v>12676</v>
      </c>
      <c r="C41721" s="3">
        <v>14987710000069</v>
      </c>
      <c r="D41721" s="3">
        <v>5</v>
      </c>
      <c r="E41721" s="2" t="s">
        <v>17</v>
      </c>
      <c r="F41721" s="2">
        <v>1</v>
      </c>
      <c r="G41721" s="2" t="s">
        <v>17</v>
      </c>
      <c r="H41721" s="2" t="s">
        <v>14</v>
      </c>
      <c r="I41721" s="2" t="s">
        <v>12674</v>
      </c>
      <c r="J41721" s="2" t="s">
        <v>12675</v>
      </c>
      <c r="K41721" s="2" t="s">
        <v>12674</v>
      </c>
      <c r="L41721" s="2"/>
      <c r="M41721" s="2" t="s">
        <v>1034</v>
      </c>
      <c r="N41721" s="2" t="s">
        <v>15</v>
      </c>
      <c r="O41721" s="2"/>
      <c r="P41721" s="2"/>
      <c r="Q41721" s="2"/>
      <c r="R41721" s="2" t="s">
        <v>83320</v>
      </c>
      <c r="S41721" s="2"/>
      <c r="T41721" s="2"/>
      <c r="U41721" s="3"/>
      <c r="V41721" s="2">
        <v>4987710500067</v>
      </c>
      <c r="W41721" s="3"/>
      <c r="X41721" s="2">
        <v>24987710000066</v>
      </c>
      <c r="Y41721" s="2"/>
      <c r="Z41721" s="2"/>
      <c r="AA41721" s="2"/>
      <c r="AB41721" s="2"/>
      <c r="AC41721" s="2"/>
      <c r="AD41721" s="2"/>
      <c r="AE41721" s="2"/>
      <c r="AF41721" s="2"/>
      <c r="AG41721" s="2"/>
      <c r="AH41721" s="2"/>
      <c r="AI41721" s="2"/>
      <c r="AJ41721" s="2"/>
      <c r="AK41721" s="2"/>
      <c r="AL41721" s="2"/>
      <c r="AM41721" s="2"/>
      <c r="AN41721" s="2"/>
      <c r="AO41721" s="2"/>
      <c r="AP41721" s="2"/>
      <c r="AQ41721" s="2"/>
      <c r="AR41721" s="2"/>
      <c r="AS41721" s="2"/>
      <c r="AT41721" s="2"/>
      <c r="AU41721" s="2"/>
    </row>
    <row r="41722" spans="1:47" x14ac:dyDescent="0.45">
      <c r="A41722" t="s">
        <v>16</v>
      </c>
      <c r="B41722" t="s">
        <v>12676</v>
      </c>
      <c r="C41722" s="1">
        <v>14987350443837</v>
      </c>
      <c r="D41722" s="1">
        <v>5</v>
      </c>
      <c r="E41722" t="s">
        <v>17</v>
      </c>
      <c r="F41722">
        <v>1</v>
      </c>
      <c r="G41722" t="s">
        <v>17</v>
      </c>
      <c r="H41722" t="s">
        <v>14</v>
      </c>
      <c r="I41722" t="s">
        <v>12674</v>
      </c>
      <c r="J41722" t="s">
        <v>12675</v>
      </c>
      <c r="K41722" t="s">
        <v>12674</v>
      </c>
      <c r="M41722" t="s">
        <v>1034</v>
      </c>
      <c r="N41722" t="s">
        <v>442</v>
      </c>
      <c r="R41722" t="s">
        <v>83320</v>
      </c>
      <c r="V41722">
        <v>4987350027641</v>
      </c>
      <c r="X41722">
        <v>24987350443834</v>
      </c>
    </row>
    <row r="41723" spans="1:47" x14ac:dyDescent="0.45">
      <c r="A41723" s="2" t="s">
        <v>16</v>
      </c>
      <c r="B41723" s="2" t="s">
        <v>12676</v>
      </c>
      <c r="C41723" s="3">
        <v>14987431291241</v>
      </c>
      <c r="D41723" s="3">
        <v>5</v>
      </c>
      <c r="E41723" s="2" t="s">
        <v>17</v>
      </c>
      <c r="F41723" s="2">
        <v>1</v>
      </c>
      <c r="G41723" s="2" t="s">
        <v>17</v>
      </c>
      <c r="H41723" s="2" t="s">
        <v>14</v>
      </c>
      <c r="I41723" s="2" t="s">
        <v>12674</v>
      </c>
      <c r="J41723" s="2" t="s">
        <v>12675</v>
      </c>
      <c r="K41723" s="2" t="s">
        <v>12674</v>
      </c>
      <c r="L41723" s="2"/>
      <c r="M41723" s="2" t="s">
        <v>1034</v>
      </c>
      <c r="N41723" s="2" t="s">
        <v>15</v>
      </c>
      <c r="O41723" s="2"/>
      <c r="P41723" s="2"/>
      <c r="Q41723" s="2"/>
      <c r="R41723" s="2" t="s">
        <v>83320</v>
      </c>
      <c r="S41723" s="2"/>
      <c r="T41723" s="2"/>
      <c r="U41723" s="3"/>
      <c r="V41723" s="2">
        <v>4987431202509</v>
      </c>
      <c r="W41723" s="3"/>
      <c r="X41723" s="2">
        <v>24987431291248</v>
      </c>
      <c r="Y41723" s="2">
        <v>20181001</v>
      </c>
      <c r="Z41723" s="2"/>
      <c r="AA41723" s="2"/>
      <c r="AB41723" s="2"/>
      <c r="AC41723" s="2"/>
      <c r="AD41723" s="2"/>
      <c r="AE41723" s="2"/>
      <c r="AF41723" s="2"/>
      <c r="AG41723" s="2"/>
      <c r="AH41723" s="2"/>
      <c r="AI41723" s="2"/>
      <c r="AJ41723" s="2"/>
      <c r="AK41723" s="2"/>
      <c r="AL41723" s="2"/>
      <c r="AM41723" s="2"/>
      <c r="AN41723" s="2"/>
      <c r="AO41723" s="2"/>
      <c r="AP41723" s="2"/>
      <c r="AQ41723" s="2"/>
      <c r="AR41723" s="2"/>
      <c r="AS41723" s="2"/>
      <c r="AT41723" s="2"/>
      <c r="AU41723" s="2"/>
    </row>
    <row r="41724" spans="1:47" x14ac:dyDescent="0.45">
      <c r="A41724" t="s">
        <v>16</v>
      </c>
      <c r="B41724" t="s">
        <v>22331</v>
      </c>
      <c r="C41724" s="1">
        <v>14987341108165</v>
      </c>
      <c r="D41724" s="1">
        <v>5</v>
      </c>
      <c r="E41724" t="s">
        <v>22</v>
      </c>
      <c r="F41724">
        <v>1</v>
      </c>
      <c r="G41724" t="s">
        <v>22</v>
      </c>
      <c r="H41724" t="s">
        <v>14</v>
      </c>
      <c r="I41724" t="s">
        <v>22328</v>
      </c>
      <c r="J41724" t="s">
        <v>22329</v>
      </c>
      <c r="K41724" t="s">
        <v>22328</v>
      </c>
      <c r="L41724">
        <v>20200331</v>
      </c>
      <c r="M41724" t="s">
        <v>22330</v>
      </c>
      <c r="N41724" t="s">
        <v>15</v>
      </c>
      <c r="R41724" t="s">
        <v>83320</v>
      </c>
      <c r="V41724">
        <v>4987341308162</v>
      </c>
      <c r="X41724">
        <v>24987341108162</v>
      </c>
    </row>
    <row r="41725" spans="1:47" x14ac:dyDescent="0.45">
      <c r="A41725" s="2" t="s">
        <v>16</v>
      </c>
      <c r="B41725" s="2" t="s">
        <v>22331</v>
      </c>
      <c r="C41725" s="3">
        <v>14987341108172</v>
      </c>
      <c r="D41725" s="3">
        <v>5</v>
      </c>
      <c r="E41725" s="2" t="s">
        <v>22</v>
      </c>
      <c r="F41725" s="2">
        <v>1</v>
      </c>
      <c r="G41725" s="2" t="s">
        <v>22</v>
      </c>
      <c r="H41725" s="2" t="s">
        <v>14</v>
      </c>
      <c r="I41725" s="2" t="s">
        <v>22328</v>
      </c>
      <c r="J41725" s="2" t="s">
        <v>22332</v>
      </c>
      <c r="K41725" s="2" t="s">
        <v>22328</v>
      </c>
      <c r="L41725" s="2">
        <v>20200331</v>
      </c>
      <c r="M41725" s="2" t="s">
        <v>22333</v>
      </c>
      <c r="N41725" s="2" t="s">
        <v>15</v>
      </c>
      <c r="O41725" s="2"/>
      <c r="P41725" s="2"/>
      <c r="Q41725" s="2"/>
      <c r="R41725" s="2" t="s">
        <v>83320</v>
      </c>
      <c r="S41725" s="2"/>
      <c r="T41725" s="2"/>
      <c r="U41725" s="3"/>
      <c r="V41725" s="2">
        <v>4987341308179</v>
      </c>
      <c r="W41725" s="3"/>
      <c r="X41725" s="2">
        <v>24987341108179</v>
      </c>
      <c r="Y41725" s="2"/>
      <c r="Z41725" s="2"/>
      <c r="AA41725" s="2"/>
      <c r="AB41725" s="2"/>
      <c r="AC41725" s="2"/>
      <c r="AD41725" s="2"/>
      <c r="AE41725" s="2"/>
      <c r="AF41725" s="2"/>
      <c r="AG41725" s="2"/>
      <c r="AH41725" s="2"/>
      <c r="AI41725" s="2"/>
      <c r="AJ41725" s="2"/>
      <c r="AK41725" s="2"/>
      <c r="AL41725" s="2"/>
      <c r="AM41725" s="2"/>
      <c r="AN41725" s="2"/>
      <c r="AO41725" s="2"/>
      <c r="AP41725" s="2"/>
      <c r="AQ41725" s="2"/>
      <c r="AR41725" s="2"/>
      <c r="AS41725" s="2"/>
      <c r="AT41725" s="2"/>
      <c r="AU41725" s="2"/>
    </row>
    <row r="41726" spans="1:47" x14ac:dyDescent="0.45">
      <c r="A41726" t="s">
        <v>16</v>
      </c>
      <c r="B41726" t="s">
        <v>22331</v>
      </c>
      <c r="C41726" s="1">
        <v>14987341108189</v>
      </c>
      <c r="D41726" s="1">
        <v>5</v>
      </c>
      <c r="E41726" t="s">
        <v>22</v>
      </c>
      <c r="F41726">
        <v>1</v>
      </c>
      <c r="G41726" t="s">
        <v>22</v>
      </c>
      <c r="H41726" t="s">
        <v>14</v>
      </c>
      <c r="I41726" t="s">
        <v>22328</v>
      </c>
      <c r="J41726" t="s">
        <v>22334</v>
      </c>
      <c r="K41726" t="s">
        <v>22328</v>
      </c>
      <c r="L41726">
        <v>20200331</v>
      </c>
      <c r="M41726" t="s">
        <v>22335</v>
      </c>
      <c r="N41726" t="s">
        <v>15</v>
      </c>
      <c r="R41726" t="s">
        <v>83320</v>
      </c>
      <c r="V41726">
        <v>4987341308186</v>
      </c>
      <c r="X41726">
        <v>24987341108186</v>
      </c>
    </row>
    <row r="41727" spans="1:47" x14ac:dyDescent="0.45">
      <c r="A41727" s="2" t="s">
        <v>16</v>
      </c>
      <c r="B41727" s="2" t="s">
        <v>22331</v>
      </c>
      <c r="C41727" s="3">
        <v>14987341108196</v>
      </c>
      <c r="D41727" s="3">
        <v>1</v>
      </c>
      <c r="E41727" s="2" t="s">
        <v>22</v>
      </c>
      <c r="F41727" s="2">
        <v>1</v>
      </c>
      <c r="G41727" s="2" t="s">
        <v>22</v>
      </c>
      <c r="H41727" s="2" t="s">
        <v>14</v>
      </c>
      <c r="I41727" s="2" t="s">
        <v>22328</v>
      </c>
      <c r="J41727" s="2" t="s">
        <v>22336</v>
      </c>
      <c r="K41727" s="2" t="s">
        <v>22328</v>
      </c>
      <c r="L41727" s="2">
        <v>20200331</v>
      </c>
      <c r="M41727" s="2" t="s">
        <v>22337</v>
      </c>
      <c r="N41727" s="2" t="s">
        <v>15</v>
      </c>
      <c r="O41727" s="2"/>
      <c r="P41727" s="2"/>
      <c r="Q41727" s="2"/>
      <c r="R41727" s="2" t="s">
        <v>83320</v>
      </c>
      <c r="S41727" s="2"/>
      <c r="T41727" s="2"/>
      <c r="U41727" s="3"/>
      <c r="V41727" s="2">
        <v>4987341308193</v>
      </c>
      <c r="W41727" s="3"/>
      <c r="X41727" s="2">
        <v>24987341108193</v>
      </c>
      <c r="Y41727" s="2"/>
      <c r="Z41727" s="2"/>
      <c r="AA41727" s="2"/>
      <c r="AB41727" s="2"/>
      <c r="AC41727" s="2"/>
      <c r="AD41727" s="2"/>
      <c r="AE41727" s="2"/>
      <c r="AF41727" s="2"/>
      <c r="AG41727" s="2"/>
      <c r="AH41727" s="2"/>
      <c r="AI41727" s="2"/>
      <c r="AJ41727" s="2"/>
      <c r="AK41727" s="2"/>
      <c r="AL41727" s="2"/>
      <c r="AM41727" s="2"/>
      <c r="AN41727" s="2"/>
      <c r="AO41727" s="2"/>
      <c r="AP41727" s="2"/>
      <c r="AQ41727" s="2"/>
      <c r="AR41727" s="2"/>
      <c r="AS41727" s="2"/>
      <c r="AT41727" s="2"/>
      <c r="AU41727" s="2"/>
    </row>
    <row r="41728" spans="1:47" x14ac:dyDescent="0.45">
      <c r="A41728" t="s">
        <v>16</v>
      </c>
      <c r="B41728" t="s">
        <v>22321</v>
      </c>
      <c r="C41728" s="1">
        <v>14987341108202</v>
      </c>
      <c r="D41728" s="1">
        <v>5</v>
      </c>
      <c r="E41728" t="s">
        <v>17</v>
      </c>
      <c r="F41728">
        <v>1</v>
      </c>
      <c r="G41728" t="s">
        <v>17</v>
      </c>
      <c r="H41728" t="s">
        <v>14</v>
      </c>
      <c r="I41728" t="s">
        <v>22318</v>
      </c>
      <c r="J41728" t="s">
        <v>22319</v>
      </c>
      <c r="K41728" t="s">
        <v>22318</v>
      </c>
      <c r="L41728">
        <v>20200331</v>
      </c>
      <c r="M41728" t="s">
        <v>22320</v>
      </c>
      <c r="N41728" t="s">
        <v>442</v>
      </c>
      <c r="R41728" t="s">
        <v>83320</v>
      </c>
      <c r="V41728">
        <v>4987341308209</v>
      </c>
      <c r="W41728" s="1" t="s">
        <v>83368</v>
      </c>
      <c r="X41728">
        <v>24987341108209</v>
      </c>
    </row>
    <row r="41729" spans="1:47" x14ac:dyDescent="0.45">
      <c r="A41729" s="2" t="s">
        <v>16</v>
      </c>
      <c r="B41729" s="2" t="s">
        <v>22321</v>
      </c>
      <c r="C41729" s="3">
        <v>14987341108219</v>
      </c>
      <c r="D41729" s="3">
        <v>5</v>
      </c>
      <c r="E41729" s="2" t="s">
        <v>17</v>
      </c>
      <c r="F41729" s="2">
        <v>1</v>
      </c>
      <c r="G41729" s="2" t="s">
        <v>17</v>
      </c>
      <c r="H41729" s="2" t="s">
        <v>14</v>
      </c>
      <c r="I41729" s="2" t="s">
        <v>22318</v>
      </c>
      <c r="J41729" s="2" t="s">
        <v>22322</v>
      </c>
      <c r="K41729" s="2" t="s">
        <v>22318</v>
      </c>
      <c r="L41729" s="2">
        <v>20200331</v>
      </c>
      <c r="M41729" s="2" t="s">
        <v>22323</v>
      </c>
      <c r="N41729" s="2" t="s">
        <v>442</v>
      </c>
      <c r="O41729" s="2"/>
      <c r="P41729" s="2"/>
      <c r="Q41729" s="2"/>
      <c r="R41729" s="2" t="s">
        <v>83320</v>
      </c>
      <c r="S41729" s="2"/>
      <c r="T41729" s="2"/>
      <c r="U41729" s="3"/>
      <c r="V41729" s="2">
        <v>4987341308216</v>
      </c>
      <c r="W41729" s="3" t="s">
        <v>83368</v>
      </c>
      <c r="X41729" s="2">
        <v>24987341108216</v>
      </c>
      <c r="Y41729" s="2"/>
      <c r="Z41729" s="2"/>
      <c r="AA41729" s="2"/>
      <c r="AB41729" s="2"/>
      <c r="AC41729" s="2"/>
      <c r="AD41729" s="2"/>
      <c r="AE41729" s="2"/>
      <c r="AF41729" s="2"/>
      <c r="AG41729" s="2"/>
      <c r="AH41729" s="2"/>
      <c r="AI41729" s="2"/>
      <c r="AJ41729" s="2"/>
      <c r="AK41729" s="2"/>
      <c r="AL41729" s="2"/>
      <c r="AM41729" s="2"/>
      <c r="AN41729" s="2"/>
      <c r="AO41729" s="2"/>
      <c r="AP41729" s="2"/>
      <c r="AQ41729" s="2"/>
      <c r="AR41729" s="2"/>
      <c r="AS41729" s="2"/>
      <c r="AT41729" s="2"/>
      <c r="AU41729" s="2"/>
    </row>
    <row r="41730" spans="1:47" x14ac:dyDescent="0.45">
      <c r="A41730" t="s">
        <v>16</v>
      </c>
      <c r="B41730" t="s">
        <v>22321</v>
      </c>
      <c r="C41730" s="1">
        <v>14987341108226</v>
      </c>
      <c r="D41730" s="1">
        <v>5</v>
      </c>
      <c r="E41730" t="s">
        <v>17</v>
      </c>
      <c r="F41730">
        <v>1</v>
      </c>
      <c r="G41730" t="s">
        <v>17</v>
      </c>
      <c r="H41730" t="s">
        <v>14</v>
      </c>
      <c r="I41730" t="s">
        <v>22318</v>
      </c>
      <c r="J41730" t="s">
        <v>22324</v>
      </c>
      <c r="K41730" t="s">
        <v>22318</v>
      </c>
      <c r="L41730">
        <v>20200331</v>
      </c>
      <c r="M41730" t="s">
        <v>22325</v>
      </c>
      <c r="N41730" t="s">
        <v>442</v>
      </c>
      <c r="R41730" t="s">
        <v>83320</v>
      </c>
      <c r="V41730">
        <v>4987341308223</v>
      </c>
      <c r="W41730" s="1" t="s">
        <v>83368</v>
      </c>
      <c r="X41730">
        <v>24987341108223</v>
      </c>
    </row>
    <row r="41731" spans="1:47" x14ac:dyDescent="0.45">
      <c r="A41731" s="2" t="s">
        <v>16</v>
      </c>
      <c r="B41731" s="2" t="s">
        <v>22321</v>
      </c>
      <c r="C41731" s="3">
        <v>14987341108233</v>
      </c>
      <c r="D41731" s="3">
        <v>5</v>
      </c>
      <c r="E41731" s="2" t="s">
        <v>17</v>
      </c>
      <c r="F41731" s="2">
        <v>1</v>
      </c>
      <c r="G41731" s="2" t="s">
        <v>17</v>
      </c>
      <c r="H41731" s="2" t="s">
        <v>14</v>
      </c>
      <c r="I41731" s="2" t="s">
        <v>22318</v>
      </c>
      <c r="J41731" s="2" t="s">
        <v>22326</v>
      </c>
      <c r="K41731" s="2" t="s">
        <v>22318</v>
      </c>
      <c r="L41731" s="2">
        <v>20200331</v>
      </c>
      <c r="M41731" s="2" t="s">
        <v>22327</v>
      </c>
      <c r="N41731" s="2" t="s">
        <v>442</v>
      </c>
      <c r="O41731" s="2"/>
      <c r="P41731" s="2"/>
      <c r="Q41731" s="2"/>
      <c r="R41731" s="2" t="s">
        <v>83320</v>
      </c>
      <c r="S41731" s="2"/>
      <c r="T41731" s="2"/>
      <c r="U41731" s="3"/>
      <c r="V41731" s="2">
        <v>4987341308230</v>
      </c>
      <c r="W41731" s="3" t="s">
        <v>83368</v>
      </c>
      <c r="X41731" s="2">
        <v>24987341108230</v>
      </c>
      <c r="Y41731" s="2"/>
      <c r="Z41731" s="2"/>
      <c r="AA41731" s="2"/>
      <c r="AB41731" s="2"/>
      <c r="AC41731" s="2"/>
      <c r="AD41731" s="2"/>
      <c r="AE41731" s="2"/>
      <c r="AF41731" s="2"/>
      <c r="AG41731" s="2"/>
      <c r="AH41731" s="2"/>
      <c r="AI41731" s="2"/>
      <c r="AJ41731" s="2"/>
      <c r="AK41731" s="2"/>
      <c r="AL41731" s="2"/>
      <c r="AM41731" s="2"/>
      <c r="AN41731" s="2"/>
      <c r="AO41731" s="2"/>
      <c r="AP41731" s="2"/>
      <c r="AQ41731" s="2"/>
      <c r="AR41731" s="2"/>
      <c r="AS41731" s="2"/>
      <c r="AT41731" s="2"/>
      <c r="AU41731" s="2"/>
    </row>
    <row r="41732" spans="1:47" x14ac:dyDescent="0.45">
      <c r="A41732" t="s">
        <v>56</v>
      </c>
      <c r="B41732" t="s">
        <v>20078</v>
      </c>
      <c r="C41732" s="1">
        <v>14987190749045</v>
      </c>
      <c r="D41732" s="1">
        <v>500</v>
      </c>
      <c r="E41732" t="s">
        <v>87</v>
      </c>
      <c r="F41732">
        <v>500</v>
      </c>
      <c r="G41732" t="s">
        <v>87</v>
      </c>
      <c r="H41732" t="s">
        <v>50</v>
      </c>
      <c r="I41732" t="s">
        <v>20075</v>
      </c>
      <c r="J41732" t="s">
        <v>20076</v>
      </c>
      <c r="K41732" t="s">
        <v>20075</v>
      </c>
      <c r="M41732" t="s">
        <v>20077</v>
      </c>
      <c r="N41732" t="s">
        <v>177</v>
      </c>
      <c r="R41732" t="s">
        <v>83320</v>
      </c>
      <c r="V41732">
        <v>4987190672711</v>
      </c>
    </row>
    <row r="41733" spans="1:47" x14ac:dyDescent="0.45">
      <c r="A41733" s="2" t="s">
        <v>56</v>
      </c>
      <c r="B41733" s="2" t="s">
        <v>20078</v>
      </c>
      <c r="C41733" s="3">
        <v>14987732010275</v>
      </c>
      <c r="D41733" s="3">
        <v>500</v>
      </c>
      <c r="E41733" s="2" t="s">
        <v>87</v>
      </c>
      <c r="F41733" s="2">
        <v>500</v>
      </c>
      <c r="G41733" s="2" t="s">
        <v>87</v>
      </c>
      <c r="H41733" s="2" t="s">
        <v>50</v>
      </c>
      <c r="I41733" s="2" t="s">
        <v>20075</v>
      </c>
      <c r="J41733" s="2" t="s">
        <v>20076</v>
      </c>
      <c r="K41733" s="2" t="s">
        <v>20075</v>
      </c>
      <c r="L41733" s="2"/>
      <c r="M41733" s="2" t="s">
        <v>20077</v>
      </c>
      <c r="N41733" s="2" t="s">
        <v>177</v>
      </c>
      <c r="O41733" s="2"/>
      <c r="P41733" s="2"/>
      <c r="Q41733" s="2"/>
      <c r="R41733" s="2" t="s">
        <v>83320</v>
      </c>
      <c r="S41733" s="2"/>
      <c r="T41733" s="2"/>
      <c r="U41733" s="3"/>
      <c r="V41733" s="2">
        <v>4987732010285</v>
      </c>
      <c r="W41733" s="3"/>
      <c r="X41733" s="2">
        <v>24987732010272</v>
      </c>
      <c r="Y41733" s="2"/>
      <c r="Z41733" s="2"/>
      <c r="AA41733" s="2"/>
      <c r="AB41733" s="2"/>
      <c r="AC41733" s="2"/>
      <c r="AD41733" s="2"/>
      <c r="AE41733" s="2"/>
      <c r="AF41733" s="2"/>
      <c r="AG41733" s="2"/>
      <c r="AH41733" s="2"/>
      <c r="AI41733" s="2"/>
      <c r="AJ41733" s="2"/>
      <c r="AK41733" s="2"/>
      <c r="AL41733" s="2"/>
      <c r="AM41733" s="2"/>
      <c r="AN41733" s="2"/>
      <c r="AO41733" s="2"/>
      <c r="AP41733" s="2"/>
      <c r="AQ41733" s="2"/>
      <c r="AR41733" s="2"/>
      <c r="AS41733" s="2"/>
      <c r="AT41733" s="2"/>
      <c r="AU41733" s="2"/>
    </row>
    <row r="41734" spans="1:47" x14ac:dyDescent="0.45">
      <c r="A41734" t="s">
        <v>56</v>
      </c>
      <c r="B41734" t="s">
        <v>20078</v>
      </c>
      <c r="C41734" s="1">
        <v>14987211127425</v>
      </c>
      <c r="D41734" s="1">
        <v>500</v>
      </c>
      <c r="E41734" t="s">
        <v>87</v>
      </c>
      <c r="F41734">
        <v>500</v>
      </c>
      <c r="G41734" t="s">
        <v>87</v>
      </c>
      <c r="H41734" t="s">
        <v>50</v>
      </c>
      <c r="I41734" t="s">
        <v>20075</v>
      </c>
      <c r="J41734" t="s">
        <v>20076</v>
      </c>
      <c r="K41734" t="s">
        <v>20075</v>
      </c>
      <c r="M41734" t="s">
        <v>20077</v>
      </c>
      <c r="N41734" t="s">
        <v>177</v>
      </c>
      <c r="R41734" t="s">
        <v>83320</v>
      </c>
      <c r="V41734">
        <v>4987211214951</v>
      </c>
      <c r="X41734">
        <v>24987211127422</v>
      </c>
    </row>
    <row r="41735" spans="1:47" x14ac:dyDescent="0.45">
      <c r="A41735" s="2" t="s">
        <v>56</v>
      </c>
      <c r="B41735" s="2" t="s">
        <v>20078</v>
      </c>
      <c r="C41735" s="3">
        <v>14987732013368</v>
      </c>
      <c r="D41735" s="3">
        <v>500</v>
      </c>
      <c r="E41735" s="2" t="s">
        <v>87</v>
      </c>
      <c r="F41735" s="2">
        <v>500</v>
      </c>
      <c r="G41735" s="2" t="s">
        <v>87</v>
      </c>
      <c r="H41735" s="2" t="s">
        <v>50</v>
      </c>
      <c r="I41735" s="2" t="s">
        <v>20075</v>
      </c>
      <c r="J41735" s="2" t="s">
        <v>20076</v>
      </c>
      <c r="K41735" s="2" t="s">
        <v>20075</v>
      </c>
      <c r="L41735" s="2"/>
      <c r="M41735" s="2" t="s">
        <v>20077</v>
      </c>
      <c r="N41735" s="2" t="s">
        <v>177</v>
      </c>
      <c r="O41735" s="2"/>
      <c r="P41735" s="2"/>
      <c r="Q41735" s="2"/>
      <c r="R41735" s="2" t="s">
        <v>83320</v>
      </c>
      <c r="S41735" s="2"/>
      <c r="T41735" s="2"/>
      <c r="U41735" s="3"/>
      <c r="V41735" s="2">
        <v>4987732014368</v>
      </c>
      <c r="W41735" s="3"/>
      <c r="X41735" s="2">
        <v>24987732013365</v>
      </c>
      <c r="Y41735" s="2">
        <v>20230105</v>
      </c>
      <c r="Z41735" s="2">
        <v>202507</v>
      </c>
      <c r="AA41735" s="2"/>
      <c r="AB41735" s="2"/>
      <c r="AC41735" s="2"/>
      <c r="AD41735" s="2"/>
      <c r="AE41735" s="2"/>
      <c r="AF41735" s="2"/>
      <c r="AG41735" s="2"/>
      <c r="AH41735" s="2"/>
      <c r="AI41735" s="2"/>
      <c r="AJ41735" s="2"/>
      <c r="AK41735" s="2"/>
      <c r="AL41735" s="2"/>
      <c r="AM41735" s="2"/>
      <c r="AN41735" s="2"/>
      <c r="AO41735" s="2"/>
      <c r="AP41735" s="2"/>
      <c r="AQ41735" s="2"/>
      <c r="AR41735" s="2"/>
      <c r="AS41735" s="2"/>
      <c r="AT41735" s="2"/>
      <c r="AU41735" s="2"/>
    </row>
    <row r="41736" spans="1:47" x14ac:dyDescent="0.45">
      <c r="A41736" t="s">
        <v>56</v>
      </c>
      <c r="B41736" t="s">
        <v>20078</v>
      </c>
      <c r="C41736" s="1">
        <v>14987394308710</v>
      </c>
      <c r="D41736" s="1">
        <v>500</v>
      </c>
      <c r="E41736" t="s">
        <v>87</v>
      </c>
      <c r="F41736">
        <v>500</v>
      </c>
      <c r="G41736" t="s">
        <v>87</v>
      </c>
      <c r="H41736" t="s">
        <v>50</v>
      </c>
      <c r="I41736" t="s">
        <v>20075</v>
      </c>
      <c r="J41736" t="s">
        <v>20076</v>
      </c>
      <c r="K41736" t="s">
        <v>20075</v>
      </c>
      <c r="M41736" t="s">
        <v>20077</v>
      </c>
      <c r="N41736" t="s">
        <v>177</v>
      </c>
      <c r="R41736" t="s">
        <v>83320</v>
      </c>
      <c r="V41736">
        <v>4987732014368</v>
      </c>
    </row>
    <row r="41737" spans="1:47" x14ac:dyDescent="0.45">
      <c r="A41737" s="2" t="s">
        <v>56</v>
      </c>
      <c r="B41737" s="2" t="s">
        <v>20078</v>
      </c>
      <c r="C41737" s="3">
        <v>14987290758534</v>
      </c>
      <c r="D41737" s="3">
        <v>500</v>
      </c>
      <c r="E41737" s="2" t="s">
        <v>87</v>
      </c>
      <c r="F41737" s="2">
        <v>500</v>
      </c>
      <c r="G41737" s="2" t="s">
        <v>87</v>
      </c>
      <c r="H41737" s="2" t="s">
        <v>50</v>
      </c>
      <c r="I41737" s="2" t="s">
        <v>20075</v>
      </c>
      <c r="J41737" s="2" t="s">
        <v>20076</v>
      </c>
      <c r="K41737" s="2" t="s">
        <v>20075</v>
      </c>
      <c r="L41737" s="2"/>
      <c r="M41737" s="2" t="s">
        <v>20077</v>
      </c>
      <c r="N41737" s="2" t="s">
        <v>177</v>
      </c>
      <c r="O41737" s="2"/>
      <c r="P41737" s="2"/>
      <c r="Q41737" s="2"/>
      <c r="R41737" s="2" t="s">
        <v>83320</v>
      </c>
      <c r="S41737" s="2"/>
      <c r="T41737" s="2"/>
      <c r="U41737" s="3"/>
      <c r="V41737" s="2">
        <v>4987732010285</v>
      </c>
      <c r="W41737" s="3"/>
      <c r="X41737" s="2"/>
      <c r="Y41737" s="2"/>
      <c r="Z41737" s="2"/>
      <c r="AA41737" s="2"/>
      <c r="AB41737" s="2"/>
      <c r="AC41737" s="2"/>
      <c r="AD41737" s="2"/>
      <c r="AE41737" s="2"/>
      <c r="AF41737" s="2"/>
      <c r="AG41737" s="2"/>
      <c r="AH41737" s="2"/>
      <c r="AI41737" s="2"/>
      <c r="AJ41737" s="2"/>
      <c r="AK41737" s="2"/>
      <c r="AL41737" s="2"/>
      <c r="AM41737" s="2"/>
      <c r="AN41737" s="2"/>
      <c r="AO41737" s="2"/>
      <c r="AP41737" s="2"/>
      <c r="AQ41737" s="2"/>
      <c r="AR41737" s="2"/>
      <c r="AS41737" s="2"/>
      <c r="AT41737" s="2"/>
      <c r="AU41737" s="2"/>
    </row>
    <row r="41738" spans="1:47" x14ac:dyDescent="0.45">
      <c r="A41738" t="s">
        <v>56</v>
      </c>
      <c r="B41738" t="s">
        <v>20078</v>
      </c>
      <c r="C41738" s="1">
        <v>14987290748535</v>
      </c>
      <c r="D41738" s="1">
        <v>500</v>
      </c>
      <c r="E41738" t="s">
        <v>87</v>
      </c>
      <c r="F41738">
        <v>500</v>
      </c>
      <c r="G41738" t="s">
        <v>87</v>
      </c>
      <c r="H41738" t="s">
        <v>50</v>
      </c>
      <c r="I41738" t="s">
        <v>20075</v>
      </c>
      <c r="J41738" t="s">
        <v>20076</v>
      </c>
      <c r="K41738" t="s">
        <v>20075</v>
      </c>
      <c r="M41738" t="s">
        <v>20077</v>
      </c>
      <c r="N41738" t="s">
        <v>177</v>
      </c>
      <c r="R41738" t="s">
        <v>83320</v>
      </c>
      <c r="V41738">
        <v>4987732014368</v>
      </c>
    </row>
    <row r="41739" spans="1:47" x14ac:dyDescent="0.45">
      <c r="A41739" s="2" t="s">
        <v>56</v>
      </c>
      <c r="B41739" s="2" t="s">
        <v>20078</v>
      </c>
      <c r="C41739" s="3">
        <v>14987173084910</v>
      </c>
      <c r="D41739" s="3">
        <v>500</v>
      </c>
      <c r="E41739" s="2" t="s">
        <v>87</v>
      </c>
      <c r="F41739" s="2">
        <v>500</v>
      </c>
      <c r="G41739" s="2" t="s">
        <v>87</v>
      </c>
      <c r="H41739" s="2" t="s">
        <v>50</v>
      </c>
      <c r="I41739" s="2" t="s">
        <v>20075</v>
      </c>
      <c r="J41739" s="2" t="s">
        <v>20076</v>
      </c>
      <c r="K41739" s="2" t="s">
        <v>20075</v>
      </c>
      <c r="L41739" s="2"/>
      <c r="M41739" s="2" t="s">
        <v>20077</v>
      </c>
      <c r="N41739" s="2" t="s">
        <v>177</v>
      </c>
      <c r="O41739" s="2"/>
      <c r="P41739" s="2"/>
      <c r="Q41739" s="2"/>
      <c r="R41739" s="2" t="s">
        <v>83320</v>
      </c>
      <c r="S41739" s="2"/>
      <c r="T41739" s="2"/>
      <c r="U41739" s="3"/>
      <c r="V41739" s="2">
        <v>4987173554348</v>
      </c>
      <c r="W41739" s="3"/>
      <c r="X41739" s="2"/>
      <c r="Y41739" s="2"/>
      <c r="Z41739" s="2"/>
      <c r="AA41739" s="2"/>
      <c r="AB41739" s="2"/>
      <c r="AC41739" s="2"/>
      <c r="AD41739" s="2"/>
      <c r="AE41739" s="2"/>
      <c r="AF41739" s="2"/>
      <c r="AG41739" s="2"/>
      <c r="AH41739" s="2"/>
      <c r="AI41739" s="2"/>
      <c r="AJ41739" s="2"/>
      <c r="AK41739" s="2"/>
      <c r="AL41739" s="2"/>
      <c r="AM41739" s="2"/>
      <c r="AN41739" s="2"/>
      <c r="AO41739" s="2"/>
      <c r="AP41739" s="2"/>
      <c r="AQ41739" s="2"/>
      <c r="AR41739" s="2"/>
      <c r="AS41739" s="2"/>
      <c r="AT41739" s="2"/>
      <c r="AU41739" s="2"/>
    </row>
    <row r="41740" spans="1:47" x14ac:dyDescent="0.45">
      <c r="A41740" t="s">
        <v>561</v>
      </c>
      <c r="B41740" t="s">
        <v>26295</v>
      </c>
      <c r="C41740" s="1">
        <v>14987732010190</v>
      </c>
      <c r="D41740" s="1">
        <v>420</v>
      </c>
      <c r="E41740" t="s">
        <v>87</v>
      </c>
      <c r="F41740">
        <v>0.4</v>
      </c>
      <c r="G41740" t="s">
        <v>87</v>
      </c>
      <c r="H41740" t="s">
        <v>50</v>
      </c>
      <c r="I41740" t="s">
        <v>20075</v>
      </c>
      <c r="J41740" t="s">
        <v>20076</v>
      </c>
      <c r="K41740" t="s">
        <v>20075</v>
      </c>
      <c r="M41740" t="s">
        <v>20077</v>
      </c>
      <c r="N41740" t="s">
        <v>177</v>
      </c>
      <c r="R41740" t="s">
        <v>83320</v>
      </c>
      <c r="T41740">
        <v>3</v>
      </c>
      <c r="V41740">
        <v>4987732010209</v>
      </c>
      <c r="X41740">
        <v>24987732010197</v>
      </c>
    </row>
    <row r="41741" spans="1:47" x14ac:dyDescent="0.45">
      <c r="A41741" s="2" t="s">
        <v>561</v>
      </c>
      <c r="B41741" s="2" t="s">
        <v>26295</v>
      </c>
      <c r="C41741" s="3">
        <v>14987732013412</v>
      </c>
      <c r="D41741" s="3">
        <v>420</v>
      </c>
      <c r="E41741" s="2" t="s">
        <v>87</v>
      </c>
      <c r="F41741" s="2">
        <v>0.4</v>
      </c>
      <c r="G41741" s="2" t="s">
        <v>87</v>
      </c>
      <c r="H41741" s="2" t="s">
        <v>50</v>
      </c>
      <c r="I41741" s="2" t="s">
        <v>20075</v>
      </c>
      <c r="J41741" s="2" t="s">
        <v>20076</v>
      </c>
      <c r="K41741" s="2" t="s">
        <v>20075</v>
      </c>
      <c r="L41741" s="2"/>
      <c r="M41741" s="2" t="s">
        <v>20077</v>
      </c>
      <c r="N41741" s="2" t="s">
        <v>177</v>
      </c>
      <c r="O41741" s="2"/>
      <c r="P41741" s="2"/>
      <c r="Q41741" s="2"/>
      <c r="R41741" s="2" t="s">
        <v>83320</v>
      </c>
      <c r="S41741" s="2"/>
      <c r="T41741" s="2">
        <v>3</v>
      </c>
      <c r="U41741" s="3"/>
      <c r="V41741" s="2">
        <v>4987732014412</v>
      </c>
      <c r="W41741" s="3"/>
      <c r="X41741" s="2">
        <v>24987732013419</v>
      </c>
      <c r="Y41741" s="2">
        <v>20230105</v>
      </c>
      <c r="Z41741" s="2">
        <v>202507</v>
      </c>
      <c r="AA41741" s="2"/>
      <c r="AB41741" s="2"/>
      <c r="AC41741" s="2"/>
      <c r="AD41741" s="2"/>
      <c r="AE41741" s="2"/>
      <c r="AF41741" s="2"/>
      <c r="AG41741" s="2"/>
      <c r="AH41741" s="2"/>
      <c r="AI41741" s="2"/>
      <c r="AJ41741" s="2"/>
      <c r="AK41741" s="2"/>
      <c r="AL41741" s="2"/>
      <c r="AM41741" s="2"/>
      <c r="AN41741" s="2"/>
      <c r="AO41741" s="2"/>
      <c r="AP41741" s="2"/>
      <c r="AQ41741" s="2"/>
      <c r="AR41741" s="2"/>
      <c r="AS41741" s="2"/>
      <c r="AT41741" s="2"/>
      <c r="AU41741" s="2"/>
    </row>
    <row r="41742" spans="1:47" x14ac:dyDescent="0.45">
      <c r="A41742" t="s">
        <v>561</v>
      </c>
      <c r="B41742" t="s">
        <v>26295</v>
      </c>
      <c r="C41742" s="1">
        <v>14987290758657</v>
      </c>
      <c r="D41742" s="1">
        <v>420</v>
      </c>
      <c r="E41742" t="s">
        <v>87</v>
      </c>
      <c r="F41742">
        <v>0.4</v>
      </c>
      <c r="G41742" t="s">
        <v>87</v>
      </c>
      <c r="H41742" t="s">
        <v>50</v>
      </c>
      <c r="I41742" t="s">
        <v>20075</v>
      </c>
      <c r="J41742" t="s">
        <v>20076</v>
      </c>
      <c r="K41742" t="s">
        <v>20075</v>
      </c>
      <c r="M41742" t="s">
        <v>20077</v>
      </c>
      <c r="N41742" t="s">
        <v>177</v>
      </c>
      <c r="R41742" t="s">
        <v>83320</v>
      </c>
      <c r="T41742" t="s">
        <v>83372</v>
      </c>
      <c r="V41742">
        <v>4987732010209</v>
      </c>
    </row>
    <row r="41743" spans="1:47" x14ac:dyDescent="0.45">
      <c r="A41743" s="2" t="s">
        <v>561</v>
      </c>
      <c r="B41743" s="2" t="s">
        <v>26295</v>
      </c>
      <c r="C41743" s="3">
        <v>14987290748658</v>
      </c>
      <c r="D41743" s="3">
        <v>420</v>
      </c>
      <c r="E41743" s="2" t="s">
        <v>87</v>
      </c>
      <c r="F41743" s="2">
        <v>0.4</v>
      </c>
      <c r="G41743" s="2" t="s">
        <v>87</v>
      </c>
      <c r="H41743" s="2" t="s">
        <v>50</v>
      </c>
      <c r="I41743" s="2" t="s">
        <v>20075</v>
      </c>
      <c r="J41743" s="2" t="s">
        <v>20076</v>
      </c>
      <c r="K41743" s="2" t="s">
        <v>20075</v>
      </c>
      <c r="L41743" s="2"/>
      <c r="M41743" s="2" t="s">
        <v>20077</v>
      </c>
      <c r="N41743" s="2" t="s">
        <v>177</v>
      </c>
      <c r="O41743" s="2"/>
      <c r="P41743" s="2"/>
      <c r="Q41743" s="2"/>
      <c r="R41743" s="2" t="s">
        <v>83320</v>
      </c>
      <c r="S41743" s="2"/>
      <c r="T41743" s="2" t="s">
        <v>83372</v>
      </c>
      <c r="U41743" s="3"/>
      <c r="V41743" s="2">
        <v>4987732014412</v>
      </c>
      <c r="W41743" s="3"/>
      <c r="X41743" s="2"/>
      <c r="Y41743" s="2"/>
      <c r="Z41743" s="2"/>
      <c r="AA41743" s="2"/>
      <c r="AB41743" s="2"/>
      <c r="AC41743" s="2"/>
      <c r="AD41743" s="2"/>
      <c r="AE41743" s="2"/>
      <c r="AF41743" s="2"/>
      <c r="AG41743" s="2"/>
      <c r="AH41743" s="2"/>
      <c r="AI41743" s="2"/>
      <c r="AJ41743" s="2"/>
      <c r="AK41743" s="2"/>
      <c r="AL41743" s="2"/>
      <c r="AM41743" s="2"/>
      <c r="AN41743" s="2"/>
      <c r="AO41743" s="2"/>
      <c r="AP41743" s="2"/>
      <c r="AQ41743" s="2"/>
      <c r="AR41743" s="2"/>
      <c r="AS41743" s="2"/>
      <c r="AT41743" s="2"/>
      <c r="AU41743" s="2"/>
    </row>
    <row r="41744" spans="1:47" x14ac:dyDescent="0.45">
      <c r="A41744" t="s">
        <v>561</v>
      </c>
      <c r="B41744" t="s">
        <v>26295</v>
      </c>
      <c r="C41744" s="1">
        <v>14987173085047</v>
      </c>
      <c r="D41744" s="1">
        <v>420</v>
      </c>
      <c r="E41744" t="s">
        <v>87</v>
      </c>
      <c r="F41744">
        <v>0.4</v>
      </c>
      <c r="G41744" t="s">
        <v>87</v>
      </c>
      <c r="H41744" t="s">
        <v>50</v>
      </c>
      <c r="I41744" t="s">
        <v>20075</v>
      </c>
      <c r="J41744" t="s">
        <v>20076</v>
      </c>
      <c r="K41744" t="s">
        <v>20075</v>
      </c>
      <c r="M41744" t="s">
        <v>20077</v>
      </c>
      <c r="N41744" t="s">
        <v>177</v>
      </c>
      <c r="R41744" t="s">
        <v>83320</v>
      </c>
      <c r="T41744">
        <v>3</v>
      </c>
      <c r="V41744">
        <v>4987732010209</v>
      </c>
      <c r="X41744">
        <v>24987173085044</v>
      </c>
    </row>
    <row r="41745" spans="1:47" x14ac:dyDescent="0.45">
      <c r="A41745" s="2" t="s">
        <v>561</v>
      </c>
      <c r="B41745" s="2" t="s">
        <v>20079</v>
      </c>
      <c r="C41745" s="3">
        <v>14987190749052</v>
      </c>
      <c r="D41745" s="3">
        <v>630</v>
      </c>
      <c r="E41745" s="2" t="s">
        <v>87</v>
      </c>
      <c r="F41745" s="2">
        <v>0.6</v>
      </c>
      <c r="G41745" s="2" t="s">
        <v>87</v>
      </c>
      <c r="H41745" s="2" t="s">
        <v>50</v>
      </c>
      <c r="I41745" s="2" t="s">
        <v>20075</v>
      </c>
      <c r="J41745" s="2" t="s">
        <v>20076</v>
      </c>
      <c r="K41745" s="2" t="s">
        <v>20075</v>
      </c>
      <c r="L41745" s="2"/>
      <c r="M41745" s="2" t="s">
        <v>20077</v>
      </c>
      <c r="N41745" s="2" t="s">
        <v>177</v>
      </c>
      <c r="O41745" s="2"/>
      <c r="P41745" s="2"/>
      <c r="Q41745" s="2"/>
      <c r="R41745" s="2" t="s">
        <v>83320</v>
      </c>
      <c r="S41745" s="2"/>
      <c r="T41745" s="2">
        <v>3</v>
      </c>
      <c r="U41745" s="3"/>
      <c r="V41745" s="2">
        <v>4987732014115</v>
      </c>
      <c r="W41745" s="3"/>
      <c r="X41745" s="2"/>
      <c r="Y41745" s="2"/>
      <c r="Z41745" s="2"/>
      <c r="AA41745" s="2"/>
      <c r="AB41745" s="2"/>
      <c r="AC41745" s="2"/>
      <c r="AD41745" s="2"/>
      <c r="AE41745" s="2"/>
      <c r="AF41745" s="2"/>
      <c r="AG41745" s="2"/>
      <c r="AH41745" s="2"/>
      <c r="AI41745" s="2"/>
      <c r="AJ41745" s="2"/>
      <c r="AK41745" s="2"/>
      <c r="AL41745" s="2"/>
      <c r="AM41745" s="2"/>
      <c r="AN41745" s="2"/>
      <c r="AO41745" s="2"/>
      <c r="AP41745" s="2"/>
      <c r="AQ41745" s="2"/>
      <c r="AR41745" s="2"/>
      <c r="AS41745" s="2"/>
      <c r="AT41745" s="2"/>
      <c r="AU41745" s="2"/>
    </row>
    <row r="41746" spans="1:47" x14ac:dyDescent="0.45">
      <c r="A41746" t="s">
        <v>561</v>
      </c>
      <c r="B41746" t="s">
        <v>20079</v>
      </c>
      <c r="C41746" s="1">
        <v>14987732010213</v>
      </c>
      <c r="D41746" s="1">
        <v>630</v>
      </c>
      <c r="E41746" t="s">
        <v>87</v>
      </c>
      <c r="F41746">
        <v>0.6</v>
      </c>
      <c r="G41746" t="s">
        <v>87</v>
      </c>
      <c r="H41746" t="s">
        <v>50</v>
      </c>
      <c r="I41746" t="s">
        <v>20075</v>
      </c>
      <c r="J41746" t="s">
        <v>20076</v>
      </c>
      <c r="K41746" t="s">
        <v>20075</v>
      </c>
      <c r="M41746" t="s">
        <v>20077</v>
      </c>
      <c r="N41746" t="s">
        <v>177</v>
      </c>
      <c r="R41746" t="s">
        <v>83320</v>
      </c>
      <c r="T41746">
        <v>3</v>
      </c>
      <c r="V41746">
        <v>4987732010223</v>
      </c>
      <c r="X41746">
        <v>24987732010210</v>
      </c>
    </row>
    <row r="41747" spans="1:47" x14ac:dyDescent="0.45">
      <c r="A41747" s="2" t="s">
        <v>561</v>
      </c>
      <c r="B41747" s="2" t="s">
        <v>20079</v>
      </c>
      <c r="C41747" s="3">
        <v>14987732013115</v>
      </c>
      <c r="D41747" s="3">
        <v>630</v>
      </c>
      <c r="E41747" s="2" t="s">
        <v>87</v>
      </c>
      <c r="F41747" s="2">
        <v>0.6</v>
      </c>
      <c r="G41747" s="2" t="s">
        <v>87</v>
      </c>
      <c r="H41747" s="2" t="s">
        <v>50</v>
      </c>
      <c r="I41747" s="2" t="s">
        <v>20075</v>
      </c>
      <c r="J41747" s="2" t="s">
        <v>20076</v>
      </c>
      <c r="K41747" s="2" t="s">
        <v>20075</v>
      </c>
      <c r="L41747" s="2"/>
      <c r="M41747" s="2" t="s">
        <v>20077</v>
      </c>
      <c r="N41747" s="2" t="s">
        <v>177</v>
      </c>
      <c r="O41747" s="2"/>
      <c r="P41747" s="2"/>
      <c r="Q41747" s="2"/>
      <c r="R41747" s="2" t="s">
        <v>83320</v>
      </c>
      <c r="S41747" s="2"/>
      <c r="T41747" s="2">
        <v>3</v>
      </c>
      <c r="U41747" s="3"/>
      <c r="V41747" s="2">
        <v>4987732014115</v>
      </c>
      <c r="W41747" s="3"/>
      <c r="X41747" s="2">
        <v>24987732013112</v>
      </c>
      <c r="Y41747" s="2">
        <v>20230105</v>
      </c>
      <c r="Z41747" s="2">
        <v>202507</v>
      </c>
      <c r="AA41747" s="2"/>
      <c r="AB41747" s="2"/>
      <c r="AC41747" s="2"/>
      <c r="AD41747" s="2"/>
      <c r="AE41747" s="2"/>
      <c r="AF41747" s="2"/>
      <c r="AG41747" s="2"/>
      <c r="AH41747" s="2"/>
      <c r="AI41747" s="2"/>
      <c r="AJ41747" s="2"/>
      <c r="AK41747" s="2"/>
      <c r="AL41747" s="2"/>
      <c r="AM41747" s="2"/>
      <c r="AN41747" s="2"/>
      <c r="AO41747" s="2"/>
      <c r="AP41747" s="2"/>
      <c r="AQ41747" s="2"/>
      <c r="AR41747" s="2"/>
      <c r="AS41747" s="2"/>
      <c r="AT41747" s="2"/>
      <c r="AU41747" s="2"/>
    </row>
    <row r="41748" spans="1:47" x14ac:dyDescent="0.45">
      <c r="A41748" t="s">
        <v>561</v>
      </c>
      <c r="B41748" t="s">
        <v>20079</v>
      </c>
      <c r="C41748" s="1">
        <v>14987394308727</v>
      </c>
      <c r="D41748" s="1">
        <v>630</v>
      </c>
      <c r="E41748" t="s">
        <v>87</v>
      </c>
      <c r="F41748">
        <v>0.6</v>
      </c>
      <c r="G41748" t="s">
        <v>87</v>
      </c>
      <c r="H41748" t="s">
        <v>50</v>
      </c>
      <c r="I41748" t="s">
        <v>20075</v>
      </c>
      <c r="J41748" t="s">
        <v>20076</v>
      </c>
      <c r="K41748" t="s">
        <v>20075</v>
      </c>
      <c r="M41748" t="s">
        <v>20077</v>
      </c>
      <c r="N41748" t="s">
        <v>177</v>
      </c>
      <c r="R41748" t="s">
        <v>83320</v>
      </c>
      <c r="T41748">
        <v>3</v>
      </c>
      <c r="V41748">
        <v>4987732014115</v>
      </c>
    </row>
    <row r="41749" spans="1:47" x14ac:dyDescent="0.45">
      <c r="A41749" s="2" t="s">
        <v>561</v>
      </c>
      <c r="B41749" s="2" t="s">
        <v>20079</v>
      </c>
      <c r="C41749" s="3">
        <v>14987290758619</v>
      </c>
      <c r="D41749" s="3">
        <v>630</v>
      </c>
      <c r="E41749" s="2" t="s">
        <v>87</v>
      </c>
      <c r="F41749" s="2">
        <v>0.6</v>
      </c>
      <c r="G41749" s="2" t="s">
        <v>87</v>
      </c>
      <c r="H41749" s="2" t="s">
        <v>50</v>
      </c>
      <c r="I41749" s="2" t="s">
        <v>20075</v>
      </c>
      <c r="J41749" s="2" t="s">
        <v>20076</v>
      </c>
      <c r="K41749" s="2" t="s">
        <v>20075</v>
      </c>
      <c r="L41749" s="2"/>
      <c r="M41749" s="2" t="s">
        <v>20077</v>
      </c>
      <c r="N41749" s="2" t="s">
        <v>177</v>
      </c>
      <c r="O41749" s="2"/>
      <c r="P41749" s="2"/>
      <c r="Q41749" s="2"/>
      <c r="R41749" s="2" t="s">
        <v>83320</v>
      </c>
      <c r="S41749" s="2"/>
      <c r="T41749" s="2" t="s">
        <v>83372</v>
      </c>
      <c r="U41749" s="3"/>
      <c r="V41749" s="2">
        <v>4987732010223</v>
      </c>
      <c r="W41749" s="3"/>
      <c r="X41749" s="2"/>
      <c r="Y41749" s="2"/>
      <c r="Z41749" s="2"/>
      <c r="AA41749" s="2"/>
      <c r="AB41749" s="2"/>
      <c r="AC41749" s="2"/>
      <c r="AD41749" s="2"/>
      <c r="AE41749" s="2"/>
      <c r="AF41749" s="2"/>
      <c r="AG41749" s="2"/>
      <c r="AH41749" s="2"/>
      <c r="AI41749" s="2"/>
      <c r="AJ41749" s="2"/>
      <c r="AK41749" s="2"/>
      <c r="AL41749" s="2"/>
      <c r="AM41749" s="2"/>
      <c r="AN41749" s="2"/>
      <c r="AO41749" s="2"/>
      <c r="AP41749" s="2"/>
      <c r="AQ41749" s="2"/>
      <c r="AR41749" s="2"/>
      <c r="AS41749" s="2"/>
      <c r="AT41749" s="2"/>
      <c r="AU41749" s="2"/>
    </row>
    <row r="41750" spans="1:47" x14ac:dyDescent="0.45">
      <c r="A41750" t="s">
        <v>561</v>
      </c>
      <c r="B41750" t="s">
        <v>20079</v>
      </c>
      <c r="C41750" s="1">
        <v>14987290748610</v>
      </c>
      <c r="D41750" s="1">
        <v>630</v>
      </c>
      <c r="E41750" t="s">
        <v>87</v>
      </c>
      <c r="F41750">
        <v>0.6</v>
      </c>
      <c r="G41750" t="s">
        <v>87</v>
      </c>
      <c r="H41750" t="s">
        <v>50</v>
      </c>
      <c r="I41750" t="s">
        <v>20075</v>
      </c>
      <c r="J41750" t="s">
        <v>20076</v>
      </c>
      <c r="K41750" t="s">
        <v>20075</v>
      </c>
      <c r="M41750" t="s">
        <v>20077</v>
      </c>
      <c r="N41750" t="s">
        <v>177</v>
      </c>
      <c r="R41750" t="s">
        <v>83320</v>
      </c>
      <c r="T41750" t="s">
        <v>83372</v>
      </c>
      <c r="V41750">
        <v>4987732014115</v>
      </c>
    </row>
    <row r="41751" spans="1:47" x14ac:dyDescent="0.45">
      <c r="A41751" s="2" t="s">
        <v>561</v>
      </c>
      <c r="B41751" s="2" t="s">
        <v>20079</v>
      </c>
      <c r="C41751" s="3">
        <v>14987173084897</v>
      </c>
      <c r="D41751" s="3">
        <v>630</v>
      </c>
      <c r="E41751" s="2" t="s">
        <v>87</v>
      </c>
      <c r="F41751" s="2">
        <v>0.6</v>
      </c>
      <c r="G41751" s="2" t="s">
        <v>87</v>
      </c>
      <c r="H41751" s="2" t="s">
        <v>50</v>
      </c>
      <c r="I41751" s="2" t="s">
        <v>20075</v>
      </c>
      <c r="J41751" s="2" t="s">
        <v>20076</v>
      </c>
      <c r="K41751" s="2" t="s">
        <v>20075</v>
      </c>
      <c r="L41751" s="2"/>
      <c r="M41751" s="2" t="s">
        <v>20077</v>
      </c>
      <c r="N41751" s="2" t="s">
        <v>177</v>
      </c>
      <c r="O41751" s="2"/>
      <c r="P41751" s="2"/>
      <c r="Q41751" s="2"/>
      <c r="R41751" s="2" t="s">
        <v>83320</v>
      </c>
      <c r="S41751" s="2"/>
      <c r="T41751" s="2">
        <v>3</v>
      </c>
      <c r="U41751" s="3"/>
      <c r="V41751" s="2">
        <v>4987732010223</v>
      </c>
      <c r="W41751" s="3"/>
      <c r="X41751" s="2">
        <v>24987173084894</v>
      </c>
      <c r="Y41751" s="2"/>
      <c r="Z41751" s="2"/>
      <c r="AA41751" s="2"/>
      <c r="AB41751" s="2"/>
      <c r="AC41751" s="2"/>
      <c r="AD41751" s="2"/>
      <c r="AE41751" s="2"/>
      <c r="AF41751" s="2"/>
      <c r="AG41751" s="2"/>
      <c r="AH41751" s="2"/>
      <c r="AI41751" s="2"/>
      <c r="AJ41751" s="2"/>
      <c r="AK41751" s="2"/>
      <c r="AL41751" s="2"/>
      <c r="AM41751" s="2"/>
      <c r="AN41751" s="2"/>
      <c r="AO41751" s="2"/>
      <c r="AP41751" s="2"/>
      <c r="AQ41751" s="2"/>
      <c r="AR41751" s="2"/>
      <c r="AS41751" s="2"/>
      <c r="AT41751" s="2"/>
      <c r="AU41751" s="2"/>
    </row>
    <row r="41752" spans="1:47" x14ac:dyDescent="0.45">
      <c r="A41752" t="s">
        <v>561</v>
      </c>
      <c r="B41752" t="s">
        <v>26296</v>
      </c>
      <c r="C41752" s="1">
        <v>14987732010237</v>
      </c>
      <c r="D41752" s="1">
        <v>840</v>
      </c>
      <c r="E41752" t="s">
        <v>87</v>
      </c>
      <c r="F41752">
        <v>0.8</v>
      </c>
      <c r="G41752" t="s">
        <v>87</v>
      </c>
      <c r="H41752" t="s">
        <v>50</v>
      </c>
      <c r="I41752" t="s">
        <v>20075</v>
      </c>
      <c r="J41752" t="s">
        <v>20076</v>
      </c>
      <c r="K41752" t="s">
        <v>20075</v>
      </c>
      <c r="M41752" t="s">
        <v>20077</v>
      </c>
      <c r="N41752" t="s">
        <v>177</v>
      </c>
      <c r="R41752" t="s">
        <v>83320</v>
      </c>
      <c r="T41752">
        <v>3</v>
      </c>
      <c r="V41752">
        <v>4987732010247</v>
      </c>
      <c r="X41752">
        <v>24987732010234</v>
      </c>
    </row>
    <row r="41753" spans="1:47" x14ac:dyDescent="0.45">
      <c r="A41753" s="2" t="s">
        <v>561</v>
      </c>
      <c r="B41753" s="2" t="s">
        <v>26296</v>
      </c>
      <c r="C41753" s="3">
        <v>14987732013511</v>
      </c>
      <c r="D41753" s="3">
        <v>840</v>
      </c>
      <c r="E41753" s="2" t="s">
        <v>87</v>
      </c>
      <c r="F41753" s="2">
        <v>0.8</v>
      </c>
      <c r="G41753" s="2" t="s">
        <v>87</v>
      </c>
      <c r="H41753" s="2" t="s">
        <v>50</v>
      </c>
      <c r="I41753" s="2" t="s">
        <v>20075</v>
      </c>
      <c r="J41753" s="2" t="s">
        <v>20076</v>
      </c>
      <c r="K41753" s="2" t="s">
        <v>20075</v>
      </c>
      <c r="L41753" s="2"/>
      <c r="M41753" s="2" t="s">
        <v>20077</v>
      </c>
      <c r="N41753" s="2" t="s">
        <v>177</v>
      </c>
      <c r="O41753" s="2"/>
      <c r="P41753" s="2"/>
      <c r="Q41753" s="2"/>
      <c r="R41753" s="2" t="s">
        <v>83320</v>
      </c>
      <c r="S41753" s="2"/>
      <c r="T41753" s="2">
        <v>3</v>
      </c>
      <c r="U41753" s="3"/>
      <c r="V41753" s="2">
        <v>4987732014511</v>
      </c>
      <c r="W41753" s="3"/>
      <c r="X41753" s="2">
        <v>24987732013518</v>
      </c>
      <c r="Y41753" s="2">
        <v>20230105</v>
      </c>
      <c r="Z41753" s="2">
        <v>202507</v>
      </c>
      <c r="AA41753" s="2"/>
      <c r="AB41753" s="2"/>
      <c r="AC41753" s="2"/>
      <c r="AD41753" s="2"/>
      <c r="AE41753" s="2"/>
      <c r="AF41753" s="2"/>
      <c r="AG41753" s="2"/>
      <c r="AH41753" s="2"/>
      <c r="AI41753" s="2"/>
      <c r="AJ41753" s="2"/>
      <c r="AK41753" s="2"/>
      <c r="AL41753" s="2"/>
      <c r="AM41753" s="2"/>
      <c r="AN41753" s="2"/>
      <c r="AO41753" s="2"/>
      <c r="AP41753" s="2"/>
      <c r="AQ41753" s="2"/>
      <c r="AR41753" s="2"/>
      <c r="AS41753" s="2"/>
      <c r="AT41753" s="2"/>
      <c r="AU41753" s="2"/>
    </row>
    <row r="41754" spans="1:47" x14ac:dyDescent="0.45">
      <c r="A41754" t="s">
        <v>561</v>
      </c>
      <c r="B41754" t="s">
        <v>26296</v>
      </c>
      <c r="C41754" s="1">
        <v>14987290758671</v>
      </c>
      <c r="D41754" s="1">
        <v>840</v>
      </c>
      <c r="E41754" t="s">
        <v>87</v>
      </c>
      <c r="F41754">
        <v>0.8</v>
      </c>
      <c r="G41754" t="s">
        <v>87</v>
      </c>
      <c r="H41754" t="s">
        <v>50</v>
      </c>
      <c r="I41754" t="s">
        <v>20075</v>
      </c>
      <c r="J41754" t="s">
        <v>20076</v>
      </c>
      <c r="K41754" t="s">
        <v>20075</v>
      </c>
      <c r="M41754" t="s">
        <v>20077</v>
      </c>
      <c r="N41754" t="s">
        <v>177</v>
      </c>
      <c r="R41754" t="s">
        <v>83320</v>
      </c>
      <c r="T41754" t="s">
        <v>83372</v>
      </c>
      <c r="V41754">
        <v>4987732010247</v>
      </c>
    </row>
    <row r="41755" spans="1:47" x14ac:dyDescent="0.45">
      <c r="A41755" s="2" t="s">
        <v>561</v>
      </c>
      <c r="B41755" s="2" t="s">
        <v>26296</v>
      </c>
      <c r="C41755" s="3">
        <v>14987290748672</v>
      </c>
      <c r="D41755" s="3">
        <v>840</v>
      </c>
      <c r="E41755" s="2" t="s">
        <v>87</v>
      </c>
      <c r="F41755" s="2">
        <v>0.8</v>
      </c>
      <c r="G41755" s="2" t="s">
        <v>87</v>
      </c>
      <c r="H41755" s="2" t="s">
        <v>50</v>
      </c>
      <c r="I41755" s="2" t="s">
        <v>20075</v>
      </c>
      <c r="J41755" s="2" t="s">
        <v>20076</v>
      </c>
      <c r="K41755" s="2" t="s">
        <v>20075</v>
      </c>
      <c r="L41755" s="2"/>
      <c r="M41755" s="2" t="s">
        <v>20077</v>
      </c>
      <c r="N41755" s="2" t="s">
        <v>177</v>
      </c>
      <c r="O41755" s="2"/>
      <c r="P41755" s="2"/>
      <c r="Q41755" s="2"/>
      <c r="R41755" s="2" t="s">
        <v>83320</v>
      </c>
      <c r="S41755" s="2"/>
      <c r="T41755" s="2" t="s">
        <v>83372</v>
      </c>
      <c r="U41755" s="3"/>
      <c r="V41755" s="2">
        <v>4987732014511</v>
      </c>
      <c r="W41755" s="3"/>
      <c r="X41755" s="2"/>
      <c r="Y41755" s="2"/>
      <c r="Z41755" s="2"/>
      <c r="AA41755" s="2"/>
      <c r="AB41755" s="2"/>
      <c r="AC41755" s="2"/>
      <c r="AD41755" s="2"/>
      <c r="AE41755" s="2"/>
      <c r="AF41755" s="2"/>
      <c r="AG41755" s="2"/>
      <c r="AH41755" s="2"/>
      <c r="AI41755" s="2"/>
      <c r="AJ41755" s="2"/>
      <c r="AK41755" s="2"/>
      <c r="AL41755" s="2"/>
      <c r="AM41755" s="2"/>
      <c r="AN41755" s="2"/>
      <c r="AO41755" s="2"/>
      <c r="AP41755" s="2"/>
      <c r="AQ41755" s="2"/>
      <c r="AR41755" s="2"/>
      <c r="AS41755" s="2"/>
      <c r="AT41755" s="2"/>
      <c r="AU41755" s="2"/>
    </row>
    <row r="41756" spans="1:47" x14ac:dyDescent="0.45">
      <c r="A41756" t="s">
        <v>561</v>
      </c>
      <c r="B41756" t="s">
        <v>26296</v>
      </c>
      <c r="C41756" s="1">
        <v>14987173085054</v>
      </c>
      <c r="D41756" s="1">
        <v>840</v>
      </c>
      <c r="E41756" t="s">
        <v>87</v>
      </c>
      <c r="F41756">
        <v>0.8</v>
      </c>
      <c r="G41756" t="s">
        <v>87</v>
      </c>
      <c r="H41756" t="s">
        <v>50</v>
      </c>
      <c r="I41756" t="s">
        <v>20075</v>
      </c>
      <c r="J41756" t="s">
        <v>20076</v>
      </c>
      <c r="K41756" t="s">
        <v>20075</v>
      </c>
      <c r="M41756" t="s">
        <v>20077</v>
      </c>
      <c r="N41756" t="s">
        <v>177</v>
      </c>
      <c r="R41756" t="s">
        <v>83320</v>
      </c>
      <c r="T41756">
        <v>3</v>
      </c>
      <c r="V41756">
        <v>4987732010247</v>
      </c>
      <c r="X41756">
        <v>24987173085051</v>
      </c>
    </row>
    <row r="41757" spans="1:47" x14ac:dyDescent="0.45">
      <c r="A41757" s="2" t="s">
        <v>561</v>
      </c>
      <c r="B41757" s="2" t="s">
        <v>20080</v>
      </c>
      <c r="C41757" s="3">
        <v>14987190749069</v>
      </c>
      <c r="D41757" s="3">
        <v>1260</v>
      </c>
      <c r="E41757" s="2" t="s">
        <v>87</v>
      </c>
      <c r="F41757" s="2">
        <v>1.2</v>
      </c>
      <c r="G41757" s="2" t="s">
        <v>87</v>
      </c>
      <c r="H41757" s="2" t="s">
        <v>50</v>
      </c>
      <c r="I41757" s="2" t="s">
        <v>20075</v>
      </c>
      <c r="J41757" s="2" t="s">
        <v>20076</v>
      </c>
      <c r="K41757" s="2" t="s">
        <v>20075</v>
      </c>
      <c r="L41757" s="2"/>
      <c r="M41757" s="2" t="s">
        <v>20077</v>
      </c>
      <c r="N41757" s="2" t="s">
        <v>177</v>
      </c>
      <c r="O41757" s="2"/>
      <c r="P41757" s="2"/>
      <c r="Q41757" s="2"/>
      <c r="R41757" s="2" t="s">
        <v>83320</v>
      </c>
      <c r="S41757" s="2"/>
      <c r="T41757" s="2">
        <v>3</v>
      </c>
      <c r="U41757" s="3"/>
      <c r="V41757" s="2">
        <v>4987732014214</v>
      </c>
      <c r="W41757" s="3"/>
      <c r="X41757" s="2"/>
      <c r="Y41757" s="2"/>
      <c r="Z41757" s="2"/>
      <c r="AA41757" s="2"/>
      <c r="AB41757" s="2"/>
      <c r="AC41757" s="2"/>
      <c r="AD41757" s="2"/>
      <c r="AE41757" s="2"/>
      <c r="AF41757" s="2"/>
      <c r="AG41757" s="2"/>
      <c r="AH41757" s="2"/>
      <c r="AI41757" s="2"/>
      <c r="AJ41757" s="2"/>
      <c r="AK41757" s="2"/>
      <c r="AL41757" s="2"/>
      <c r="AM41757" s="2"/>
      <c r="AN41757" s="2"/>
      <c r="AO41757" s="2"/>
      <c r="AP41757" s="2"/>
      <c r="AQ41757" s="2"/>
      <c r="AR41757" s="2"/>
      <c r="AS41757" s="2"/>
      <c r="AT41757" s="2"/>
      <c r="AU41757" s="2"/>
    </row>
    <row r="41758" spans="1:47" x14ac:dyDescent="0.45">
      <c r="A41758" t="s">
        <v>561</v>
      </c>
      <c r="B41758" t="s">
        <v>20080</v>
      </c>
      <c r="C41758" s="1">
        <v>14987732010251</v>
      </c>
      <c r="D41758" s="1">
        <v>1260</v>
      </c>
      <c r="E41758" t="s">
        <v>87</v>
      </c>
      <c r="F41758">
        <v>1.2</v>
      </c>
      <c r="G41758" t="s">
        <v>87</v>
      </c>
      <c r="H41758" t="s">
        <v>50</v>
      </c>
      <c r="I41758" t="s">
        <v>20075</v>
      </c>
      <c r="J41758" t="s">
        <v>20076</v>
      </c>
      <c r="K41758" t="s">
        <v>20075</v>
      </c>
      <c r="M41758" t="s">
        <v>20077</v>
      </c>
      <c r="N41758" t="s">
        <v>177</v>
      </c>
      <c r="R41758" t="s">
        <v>83320</v>
      </c>
      <c r="T41758">
        <v>3</v>
      </c>
      <c r="V41758">
        <v>4987732010261</v>
      </c>
      <c r="X41758">
        <v>24987732010258</v>
      </c>
    </row>
    <row r="41759" spans="1:47" x14ac:dyDescent="0.45">
      <c r="A41759" s="2" t="s">
        <v>561</v>
      </c>
      <c r="B41759" s="2" t="s">
        <v>20080</v>
      </c>
      <c r="C41759" s="3">
        <v>14987732013214</v>
      </c>
      <c r="D41759" s="3">
        <v>1260</v>
      </c>
      <c r="E41759" s="2" t="s">
        <v>87</v>
      </c>
      <c r="F41759" s="2">
        <v>1.2</v>
      </c>
      <c r="G41759" s="2" t="s">
        <v>87</v>
      </c>
      <c r="H41759" s="2" t="s">
        <v>50</v>
      </c>
      <c r="I41759" s="2" t="s">
        <v>20075</v>
      </c>
      <c r="J41759" s="2" t="s">
        <v>20076</v>
      </c>
      <c r="K41759" s="2" t="s">
        <v>20075</v>
      </c>
      <c r="L41759" s="2"/>
      <c r="M41759" s="2" t="s">
        <v>20077</v>
      </c>
      <c r="N41759" s="2" t="s">
        <v>177</v>
      </c>
      <c r="O41759" s="2"/>
      <c r="P41759" s="2"/>
      <c r="Q41759" s="2"/>
      <c r="R41759" s="2" t="s">
        <v>83320</v>
      </c>
      <c r="S41759" s="2"/>
      <c r="T41759" s="2">
        <v>3</v>
      </c>
      <c r="U41759" s="3"/>
      <c r="V41759" s="2">
        <v>4987732014214</v>
      </c>
      <c r="W41759" s="3"/>
      <c r="X41759" s="2">
        <v>24987732013211</v>
      </c>
      <c r="Y41759" s="2">
        <v>20230105</v>
      </c>
      <c r="Z41759" s="2">
        <v>202507</v>
      </c>
      <c r="AA41759" s="2"/>
      <c r="AB41759" s="2"/>
      <c r="AC41759" s="2"/>
      <c r="AD41759" s="2"/>
      <c r="AE41759" s="2"/>
      <c r="AF41759" s="2"/>
      <c r="AG41759" s="2"/>
      <c r="AH41759" s="2"/>
      <c r="AI41759" s="2"/>
      <c r="AJ41759" s="2"/>
      <c r="AK41759" s="2"/>
      <c r="AL41759" s="2"/>
      <c r="AM41759" s="2"/>
      <c r="AN41759" s="2"/>
      <c r="AO41759" s="2"/>
      <c r="AP41759" s="2"/>
      <c r="AQ41759" s="2"/>
      <c r="AR41759" s="2"/>
      <c r="AS41759" s="2"/>
      <c r="AT41759" s="2"/>
      <c r="AU41759" s="2"/>
    </row>
    <row r="41760" spans="1:47" x14ac:dyDescent="0.45">
      <c r="A41760" t="s">
        <v>561</v>
      </c>
      <c r="B41760" t="s">
        <v>20080</v>
      </c>
      <c r="C41760" s="1">
        <v>14987394308734</v>
      </c>
      <c r="D41760" s="1">
        <v>1260</v>
      </c>
      <c r="E41760" t="s">
        <v>87</v>
      </c>
      <c r="F41760">
        <v>1.2</v>
      </c>
      <c r="G41760" t="s">
        <v>87</v>
      </c>
      <c r="H41760" t="s">
        <v>50</v>
      </c>
      <c r="I41760" t="s">
        <v>20075</v>
      </c>
      <c r="J41760" t="s">
        <v>20076</v>
      </c>
      <c r="K41760" t="s">
        <v>20075</v>
      </c>
      <c r="M41760" t="s">
        <v>20077</v>
      </c>
      <c r="N41760" t="s">
        <v>177</v>
      </c>
      <c r="R41760" t="s">
        <v>83320</v>
      </c>
      <c r="T41760">
        <v>3</v>
      </c>
      <c r="V41760">
        <v>4987732014214</v>
      </c>
    </row>
    <row r="41761" spans="1:47" x14ac:dyDescent="0.45">
      <c r="A41761" s="2" t="s">
        <v>561</v>
      </c>
      <c r="B41761" s="2" t="s">
        <v>20080</v>
      </c>
      <c r="C41761" s="3">
        <v>14987290758633</v>
      </c>
      <c r="D41761" s="3">
        <v>1260</v>
      </c>
      <c r="E41761" s="2" t="s">
        <v>87</v>
      </c>
      <c r="F41761" s="2">
        <v>1.2</v>
      </c>
      <c r="G41761" s="2" t="s">
        <v>87</v>
      </c>
      <c r="H41761" s="2" t="s">
        <v>50</v>
      </c>
      <c r="I41761" s="2" t="s">
        <v>20075</v>
      </c>
      <c r="J41761" s="2" t="s">
        <v>20076</v>
      </c>
      <c r="K41761" s="2" t="s">
        <v>20075</v>
      </c>
      <c r="L41761" s="2"/>
      <c r="M41761" s="2" t="s">
        <v>20077</v>
      </c>
      <c r="N41761" s="2" t="s">
        <v>177</v>
      </c>
      <c r="O41761" s="2"/>
      <c r="P41761" s="2"/>
      <c r="Q41761" s="2"/>
      <c r="R41761" s="2" t="s">
        <v>83320</v>
      </c>
      <c r="S41761" s="2"/>
      <c r="T41761" s="2" t="s">
        <v>83372</v>
      </c>
      <c r="U41761" s="3"/>
      <c r="V41761" s="2">
        <v>4987732010261</v>
      </c>
      <c r="W41761" s="3"/>
      <c r="X41761" s="2"/>
      <c r="Y41761" s="2"/>
      <c r="Z41761" s="2"/>
      <c r="AA41761" s="2"/>
      <c r="AB41761" s="2"/>
      <c r="AC41761" s="2"/>
      <c r="AD41761" s="2"/>
      <c r="AE41761" s="2"/>
      <c r="AF41761" s="2"/>
      <c r="AG41761" s="2"/>
      <c r="AH41761" s="2"/>
      <c r="AI41761" s="2"/>
      <c r="AJ41761" s="2"/>
      <c r="AK41761" s="2"/>
      <c r="AL41761" s="2"/>
      <c r="AM41761" s="2"/>
      <c r="AN41761" s="2"/>
      <c r="AO41761" s="2"/>
      <c r="AP41761" s="2"/>
      <c r="AQ41761" s="2"/>
      <c r="AR41761" s="2"/>
      <c r="AS41761" s="2"/>
      <c r="AT41761" s="2"/>
      <c r="AU41761" s="2"/>
    </row>
    <row r="41762" spans="1:47" x14ac:dyDescent="0.45">
      <c r="A41762" t="s">
        <v>561</v>
      </c>
      <c r="B41762" t="s">
        <v>20080</v>
      </c>
      <c r="C41762" s="1">
        <v>14987290748634</v>
      </c>
      <c r="D41762" s="1">
        <v>1260</v>
      </c>
      <c r="E41762" t="s">
        <v>87</v>
      </c>
      <c r="F41762">
        <v>1.2</v>
      </c>
      <c r="G41762" t="s">
        <v>87</v>
      </c>
      <c r="H41762" t="s">
        <v>50</v>
      </c>
      <c r="I41762" t="s">
        <v>20075</v>
      </c>
      <c r="J41762" t="s">
        <v>20076</v>
      </c>
      <c r="K41762" t="s">
        <v>20075</v>
      </c>
      <c r="M41762" t="s">
        <v>20077</v>
      </c>
      <c r="N41762" t="s">
        <v>177</v>
      </c>
      <c r="R41762" t="s">
        <v>83320</v>
      </c>
      <c r="T41762" t="s">
        <v>83372</v>
      </c>
      <c r="V41762">
        <v>4987732014214</v>
      </c>
    </row>
    <row r="41763" spans="1:47" x14ac:dyDescent="0.45">
      <c r="A41763" s="2" t="s">
        <v>561</v>
      </c>
      <c r="B41763" s="2" t="s">
        <v>20080</v>
      </c>
      <c r="C41763" s="3">
        <v>14987173084903</v>
      </c>
      <c r="D41763" s="3">
        <v>1260</v>
      </c>
      <c r="E41763" s="2" t="s">
        <v>87</v>
      </c>
      <c r="F41763" s="2">
        <v>1.2</v>
      </c>
      <c r="G41763" s="2" t="s">
        <v>87</v>
      </c>
      <c r="H41763" s="2" t="s">
        <v>50</v>
      </c>
      <c r="I41763" s="2" t="s">
        <v>20075</v>
      </c>
      <c r="J41763" s="2" t="s">
        <v>20076</v>
      </c>
      <c r="K41763" s="2" t="s">
        <v>20075</v>
      </c>
      <c r="L41763" s="2"/>
      <c r="M41763" s="2" t="s">
        <v>20077</v>
      </c>
      <c r="N41763" s="2" t="s">
        <v>177</v>
      </c>
      <c r="O41763" s="2"/>
      <c r="P41763" s="2"/>
      <c r="Q41763" s="2"/>
      <c r="R41763" s="2" t="s">
        <v>83320</v>
      </c>
      <c r="S41763" s="2"/>
      <c r="T41763" s="2">
        <v>3</v>
      </c>
      <c r="U41763" s="3"/>
      <c r="V41763" s="2">
        <v>4987732010261</v>
      </c>
      <c r="W41763" s="3"/>
      <c r="X41763" s="2">
        <v>24987173084900</v>
      </c>
      <c r="Y41763" s="2"/>
      <c r="Z41763" s="2"/>
      <c r="AA41763" s="2"/>
      <c r="AB41763" s="2"/>
      <c r="AC41763" s="2"/>
      <c r="AD41763" s="2"/>
      <c r="AE41763" s="2"/>
      <c r="AF41763" s="2"/>
      <c r="AG41763" s="2"/>
      <c r="AH41763" s="2"/>
      <c r="AI41763" s="2"/>
      <c r="AJ41763" s="2"/>
      <c r="AK41763" s="2"/>
      <c r="AL41763" s="2"/>
      <c r="AM41763" s="2"/>
      <c r="AN41763" s="2"/>
      <c r="AO41763" s="2"/>
      <c r="AP41763" s="2"/>
      <c r="AQ41763" s="2"/>
      <c r="AR41763" s="2"/>
      <c r="AS41763" s="2"/>
      <c r="AT41763" s="2"/>
      <c r="AU41763" s="2"/>
    </row>
    <row r="41764" spans="1:47" x14ac:dyDescent="0.45">
      <c r="A41764" t="s">
        <v>52</v>
      </c>
      <c r="B41764" t="s">
        <v>83747</v>
      </c>
      <c r="C41764" s="1">
        <v>14987923702408</v>
      </c>
      <c r="D41764" s="1">
        <v>100</v>
      </c>
      <c r="E41764" t="s">
        <v>53</v>
      </c>
      <c r="F41764">
        <v>10</v>
      </c>
      <c r="G41764" t="s">
        <v>53</v>
      </c>
      <c r="H41764" t="s">
        <v>50</v>
      </c>
      <c r="I41764" t="s">
        <v>82903</v>
      </c>
      <c r="J41764" t="s">
        <v>82902</v>
      </c>
      <c r="K41764" t="s">
        <v>82903</v>
      </c>
      <c r="M41764" t="s">
        <v>1182</v>
      </c>
      <c r="N41764" t="s">
        <v>51</v>
      </c>
      <c r="R41764" t="s">
        <v>83320</v>
      </c>
      <c r="V41764">
        <v>4987732010315</v>
      </c>
      <c r="X41764">
        <v>24987923702405</v>
      </c>
    </row>
    <row r="41765" spans="1:47" x14ac:dyDescent="0.45">
      <c r="A41765" s="2" t="s">
        <v>52</v>
      </c>
      <c r="B41765" s="2" t="s">
        <v>83747</v>
      </c>
      <c r="C41765" s="3">
        <v>14987732010299</v>
      </c>
      <c r="D41765" s="3">
        <v>100</v>
      </c>
      <c r="E41765" s="2" t="s">
        <v>53</v>
      </c>
      <c r="F41765" s="2">
        <v>10</v>
      </c>
      <c r="G41765" s="2" t="s">
        <v>53</v>
      </c>
      <c r="H41765" s="2" t="s">
        <v>50</v>
      </c>
      <c r="I41765" s="2" t="s">
        <v>82903</v>
      </c>
      <c r="J41765" s="2" t="s">
        <v>82902</v>
      </c>
      <c r="K41765" s="2" t="s">
        <v>82903</v>
      </c>
      <c r="L41765" s="2"/>
      <c r="M41765" s="2" t="s">
        <v>1182</v>
      </c>
      <c r="N41765" s="2" t="s">
        <v>51</v>
      </c>
      <c r="O41765" s="2"/>
      <c r="P41765" s="2"/>
      <c r="Q41765" s="2"/>
      <c r="R41765" s="2" t="s">
        <v>83320</v>
      </c>
      <c r="S41765" s="2"/>
      <c r="T41765" s="2"/>
      <c r="U41765" s="3"/>
      <c r="V41765" s="2">
        <v>4987732010315</v>
      </c>
      <c r="W41765" s="3"/>
      <c r="X41765" s="2">
        <v>24987732010296</v>
      </c>
      <c r="Y41765" s="2"/>
      <c r="Z41765" s="2"/>
      <c r="AA41765" s="2"/>
      <c r="AB41765" s="2"/>
      <c r="AC41765" s="2"/>
      <c r="AD41765" s="2"/>
      <c r="AE41765" s="2"/>
      <c r="AF41765" s="2"/>
      <c r="AG41765" s="2"/>
      <c r="AH41765" s="2"/>
      <c r="AI41765" s="2"/>
      <c r="AJ41765" s="2"/>
      <c r="AK41765" s="2"/>
      <c r="AL41765" s="2"/>
      <c r="AM41765" s="2"/>
      <c r="AN41765" s="2"/>
      <c r="AO41765" s="2"/>
      <c r="AP41765" s="2"/>
      <c r="AQ41765" s="2"/>
      <c r="AR41765" s="2"/>
      <c r="AS41765" s="2"/>
      <c r="AT41765" s="2"/>
      <c r="AU41765" s="2"/>
    </row>
    <row r="41766" spans="1:47" x14ac:dyDescent="0.45">
      <c r="A41766" t="s">
        <v>52</v>
      </c>
      <c r="B41766" t="s">
        <v>83747</v>
      </c>
      <c r="C41766" s="1">
        <v>14987211127197</v>
      </c>
      <c r="D41766" s="1">
        <v>100</v>
      </c>
      <c r="E41766" t="s">
        <v>53</v>
      </c>
      <c r="F41766">
        <v>10</v>
      </c>
      <c r="G41766" t="s">
        <v>53</v>
      </c>
      <c r="H41766" t="s">
        <v>50</v>
      </c>
      <c r="I41766" t="s">
        <v>82903</v>
      </c>
      <c r="J41766" t="s">
        <v>82902</v>
      </c>
      <c r="K41766" t="s">
        <v>82903</v>
      </c>
      <c r="M41766" t="s">
        <v>1182</v>
      </c>
      <c r="N41766" t="s">
        <v>51</v>
      </c>
      <c r="R41766" t="s">
        <v>83320</v>
      </c>
      <c r="V41766">
        <v>4987732010315</v>
      </c>
      <c r="X41766">
        <v>24987211127194</v>
      </c>
    </row>
    <row r="41767" spans="1:47" x14ac:dyDescent="0.45">
      <c r="A41767" s="2" t="s">
        <v>52</v>
      </c>
      <c r="B41767" s="2" t="s">
        <v>83747</v>
      </c>
      <c r="C41767" s="3">
        <v>14987173085320</v>
      </c>
      <c r="D41767" s="3">
        <v>100</v>
      </c>
      <c r="E41767" s="2" t="s">
        <v>53</v>
      </c>
      <c r="F41767" s="2">
        <v>10</v>
      </c>
      <c r="G41767" s="2" t="s">
        <v>53</v>
      </c>
      <c r="H41767" s="2" t="s">
        <v>50</v>
      </c>
      <c r="I41767" s="2" t="s">
        <v>82903</v>
      </c>
      <c r="J41767" s="2" t="s">
        <v>82902</v>
      </c>
      <c r="K41767" s="2" t="s">
        <v>82903</v>
      </c>
      <c r="L41767" s="2"/>
      <c r="M41767" s="2" t="s">
        <v>1182</v>
      </c>
      <c r="N41767" s="2" t="s">
        <v>51</v>
      </c>
      <c r="O41767" s="2"/>
      <c r="P41767" s="2"/>
      <c r="Q41767" s="2"/>
      <c r="R41767" s="2" t="s">
        <v>83320</v>
      </c>
      <c r="S41767" s="2"/>
      <c r="T41767" s="2"/>
      <c r="U41767" s="3"/>
      <c r="V41767" s="2">
        <v>4987732010315</v>
      </c>
      <c r="W41767" s="3"/>
      <c r="X41767" s="2">
        <v>24987173085327</v>
      </c>
      <c r="Y41767" s="2"/>
      <c r="Z41767" s="2"/>
      <c r="AA41767" s="2"/>
      <c r="AB41767" s="2"/>
      <c r="AC41767" s="2"/>
      <c r="AD41767" s="2"/>
      <c r="AE41767" s="2"/>
      <c r="AF41767" s="2"/>
      <c r="AG41767" s="2"/>
      <c r="AH41767" s="2"/>
      <c r="AI41767" s="2"/>
      <c r="AJ41767" s="2"/>
      <c r="AK41767" s="2"/>
      <c r="AL41767" s="2"/>
      <c r="AM41767" s="2"/>
      <c r="AN41767" s="2"/>
      <c r="AO41767" s="2"/>
      <c r="AP41767" s="2"/>
      <c r="AQ41767" s="2"/>
      <c r="AR41767" s="2"/>
      <c r="AS41767" s="2"/>
      <c r="AT41767" s="2"/>
      <c r="AU41767" s="2"/>
    </row>
    <row r="41768" spans="1:47" x14ac:dyDescent="0.45">
      <c r="A41768" t="s">
        <v>52</v>
      </c>
      <c r="B41768" t="s">
        <v>26300</v>
      </c>
      <c r="C41768" s="1">
        <v>14987732010169</v>
      </c>
      <c r="D41768" s="1">
        <v>100</v>
      </c>
      <c r="E41768" t="s">
        <v>53</v>
      </c>
      <c r="F41768">
        <v>10</v>
      </c>
      <c r="G41768" t="s">
        <v>53</v>
      </c>
      <c r="H41768" t="s">
        <v>50</v>
      </c>
      <c r="I41768" t="s">
        <v>26297</v>
      </c>
      <c r="J41768" t="s">
        <v>26298</v>
      </c>
      <c r="K41768" t="s">
        <v>26299</v>
      </c>
      <c r="M41768" t="s">
        <v>1153</v>
      </c>
      <c r="N41768" t="s">
        <v>51</v>
      </c>
      <c r="R41768" t="s">
        <v>83320</v>
      </c>
      <c r="V41768">
        <v>4987732010186</v>
      </c>
      <c r="X41768">
        <v>24987732010166</v>
      </c>
    </row>
    <row r="41769" spans="1:47" x14ac:dyDescent="0.45">
      <c r="A41769" s="2" t="s">
        <v>52</v>
      </c>
      <c r="B41769" s="2" t="s">
        <v>26300</v>
      </c>
      <c r="C41769" s="3">
        <v>14987732010176</v>
      </c>
      <c r="D41769" s="3">
        <v>1000</v>
      </c>
      <c r="E41769" s="2" t="s">
        <v>53</v>
      </c>
      <c r="F41769" s="2">
        <v>10</v>
      </c>
      <c r="G41769" s="2" t="s">
        <v>53</v>
      </c>
      <c r="H41769" s="2" t="s">
        <v>50</v>
      </c>
      <c r="I41769" s="2" t="s">
        <v>26297</v>
      </c>
      <c r="J41769" s="2" t="s">
        <v>26298</v>
      </c>
      <c r="K41769" s="2" t="s">
        <v>26299</v>
      </c>
      <c r="L41769" s="2"/>
      <c r="M41769" s="2" t="s">
        <v>1153</v>
      </c>
      <c r="N41769" s="2" t="s">
        <v>51</v>
      </c>
      <c r="O41769" s="2"/>
      <c r="P41769" s="2"/>
      <c r="Q41769" s="2"/>
      <c r="R41769" s="2" t="s">
        <v>83320</v>
      </c>
      <c r="S41769" s="2"/>
      <c r="T41769" s="2"/>
      <c r="U41769" s="3"/>
      <c r="V41769" s="2">
        <v>4987732010186</v>
      </c>
      <c r="W41769" s="3"/>
      <c r="X41769" s="2">
        <v>24987732010173</v>
      </c>
      <c r="Y41769" s="2"/>
      <c r="Z41769" s="2"/>
      <c r="AA41769" s="2"/>
      <c r="AB41769" s="2"/>
      <c r="AC41769" s="2"/>
      <c r="AD41769" s="2"/>
      <c r="AE41769" s="2"/>
      <c r="AF41769" s="2"/>
      <c r="AG41769" s="2"/>
      <c r="AH41769" s="2"/>
      <c r="AI41769" s="2"/>
      <c r="AJ41769" s="2"/>
      <c r="AK41769" s="2"/>
      <c r="AL41769" s="2"/>
      <c r="AM41769" s="2"/>
      <c r="AN41769" s="2"/>
      <c r="AO41769" s="2"/>
      <c r="AP41769" s="2"/>
      <c r="AQ41769" s="2"/>
      <c r="AR41769" s="2"/>
      <c r="AS41769" s="2"/>
      <c r="AT41769" s="2"/>
      <c r="AU41769" s="2"/>
    </row>
    <row r="41770" spans="1:47" x14ac:dyDescent="0.45">
      <c r="A41770" t="s">
        <v>52</v>
      </c>
      <c r="B41770" t="s">
        <v>26300</v>
      </c>
      <c r="C41770" s="1">
        <v>14987732011401</v>
      </c>
      <c r="D41770" s="1">
        <v>100</v>
      </c>
      <c r="E41770" t="s">
        <v>53</v>
      </c>
      <c r="F41770">
        <v>10</v>
      </c>
      <c r="G41770" t="s">
        <v>53</v>
      </c>
      <c r="H41770" t="s">
        <v>50</v>
      </c>
      <c r="I41770" t="s">
        <v>26297</v>
      </c>
      <c r="J41770" t="s">
        <v>26298</v>
      </c>
      <c r="K41770" t="s">
        <v>26299</v>
      </c>
      <c r="M41770" t="s">
        <v>1153</v>
      </c>
      <c r="N41770" t="s">
        <v>51</v>
      </c>
      <c r="R41770" t="s">
        <v>83320</v>
      </c>
      <c r="V41770">
        <v>4987732012418</v>
      </c>
      <c r="Y41770">
        <v>20221108</v>
      </c>
      <c r="Z41770">
        <v>202406</v>
      </c>
    </row>
    <row r="41771" spans="1:47" x14ac:dyDescent="0.45">
      <c r="A41771" s="2" t="s">
        <v>52</v>
      </c>
      <c r="B41771" s="2" t="s">
        <v>26300</v>
      </c>
      <c r="C41771" s="3">
        <v>14987732011456</v>
      </c>
      <c r="D41771" s="3">
        <v>1000</v>
      </c>
      <c r="E41771" s="2" t="s">
        <v>53</v>
      </c>
      <c r="F41771" s="2">
        <v>10</v>
      </c>
      <c r="G41771" s="2" t="s">
        <v>53</v>
      </c>
      <c r="H41771" s="2" t="s">
        <v>50</v>
      </c>
      <c r="I41771" s="2" t="s">
        <v>26297</v>
      </c>
      <c r="J41771" s="2" t="s">
        <v>26298</v>
      </c>
      <c r="K41771" s="2" t="s">
        <v>26299</v>
      </c>
      <c r="L41771" s="2"/>
      <c r="M41771" s="2" t="s">
        <v>1153</v>
      </c>
      <c r="N41771" s="2" t="s">
        <v>51</v>
      </c>
      <c r="O41771" s="2"/>
      <c r="P41771" s="2"/>
      <c r="Q41771" s="2"/>
      <c r="R41771" s="2" t="s">
        <v>83320</v>
      </c>
      <c r="S41771" s="2"/>
      <c r="T41771" s="2"/>
      <c r="U41771" s="3"/>
      <c r="V41771" s="2">
        <v>4987732012418</v>
      </c>
      <c r="W41771" s="3"/>
      <c r="X41771" s="2"/>
      <c r="Y41771" s="2">
        <v>20221108</v>
      </c>
      <c r="Z41771" s="2">
        <v>202406</v>
      </c>
      <c r="AA41771" s="2"/>
      <c r="AB41771" s="2"/>
      <c r="AC41771" s="2"/>
      <c r="AD41771" s="2"/>
      <c r="AE41771" s="2"/>
      <c r="AF41771" s="2"/>
      <c r="AG41771" s="2"/>
      <c r="AH41771" s="2"/>
      <c r="AI41771" s="2"/>
      <c r="AJ41771" s="2"/>
      <c r="AK41771" s="2"/>
      <c r="AL41771" s="2"/>
      <c r="AM41771" s="2"/>
      <c r="AN41771" s="2"/>
      <c r="AO41771" s="2"/>
      <c r="AP41771" s="2"/>
      <c r="AQ41771" s="2"/>
      <c r="AR41771" s="2"/>
      <c r="AS41771" s="2"/>
      <c r="AT41771" s="2"/>
      <c r="AU41771" s="2"/>
    </row>
    <row r="41772" spans="1:47" x14ac:dyDescent="0.45">
      <c r="A41772" t="s">
        <v>52</v>
      </c>
      <c r="B41772" t="s">
        <v>26300</v>
      </c>
      <c r="C41772" s="1">
        <v>14987173084866</v>
      </c>
      <c r="D41772" s="1">
        <v>100</v>
      </c>
      <c r="E41772" t="s">
        <v>53</v>
      </c>
      <c r="F41772">
        <v>10</v>
      </c>
      <c r="G41772" t="s">
        <v>53</v>
      </c>
      <c r="H41772" t="s">
        <v>50</v>
      </c>
      <c r="I41772" t="s">
        <v>26297</v>
      </c>
      <c r="J41772" t="s">
        <v>26298</v>
      </c>
      <c r="K41772" t="s">
        <v>26299</v>
      </c>
      <c r="M41772" t="s">
        <v>1153</v>
      </c>
      <c r="N41772" t="s">
        <v>51</v>
      </c>
      <c r="R41772" t="s">
        <v>83320</v>
      </c>
      <c r="V41772">
        <v>4987732010186</v>
      </c>
      <c r="X41772">
        <v>24987173084863</v>
      </c>
    </row>
    <row r="41773" spans="1:47" x14ac:dyDescent="0.45">
      <c r="A41773" s="2" t="s">
        <v>52</v>
      </c>
      <c r="B41773" s="2" t="s">
        <v>26300</v>
      </c>
      <c r="C41773" s="3">
        <v>14987173084873</v>
      </c>
      <c r="D41773" s="3">
        <v>1000</v>
      </c>
      <c r="E41773" s="2" t="s">
        <v>53</v>
      </c>
      <c r="F41773" s="2">
        <v>10</v>
      </c>
      <c r="G41773" s="2" t="s">
        <v>53</v>
      </c>
      <c r="H41773" s="2" t="s">
        <v>50</v>
      </c>
      <c r="I41773" s="2" t="s">
        <v>26297</v>
      </c>
      <c r="J41773" s="2" t="s">
        <v>26298</v>
      </c>
      <c r="K41773" s="2" t="s">
        <v>26299</v>
      </c>
      <c r="L41773" s="2"/>
      <c r="M41773" s="2" t="s">
        <v>1153</v>
      </c>
      <c r="N41773" s="2" t="s">
        <v>51</v>
      </c>
      <c r="O41773" s="2"/>
      <c r="P41773" s="2"/>
      <c r="Q41773" s="2"/>
      <c r="R41773" s="2" t="s">
        <v>83320</v>
      </c>
      <c r="S41773" s="2"/>
      <c r="T41773" s="2"/>
      <c r="U41773" s="3"/>
      <c r="V41773" s="2">
        <v>4987732010186</v>
      </c>
      <c r="W41773" s="3"/>
      <c r="X41773" s="2">
        <v>24987173084870</v>
      </c>
      <c r="Y41773" s="2"/>
      <c r="Z41773" s="2"/>
      <c r="AA41773" s="2"/>
      <c r="AB41773" s="2"/>
      <c r="AC41773" s="2"/>
      <c r="AD41773" s="2"/>
      <c r="AE41773" s="2"/>
      <c r="AF41773" s="2"/>
      <c r="AG41773" s="2"/>
      <c r="AH41773" s="2"/>
      <c r="AI41773" s="2"/>
      <c r="AJ41773" s="2"/>
      <c r="AK41773" s="2"/>
      <c r="AL41773" s="2"/>
      <c r="AM41773" s="2"/>
      <c r="AN41773" s="2"/>
      <c r="AO41773" s="2"/>
      <c r="AP41773" s="2"/>
      <c r="AQ41773" s="2"/>
      <c r="AR41773" s="2"/>
      <c r="AS41773" s="2"/>
      <c r="AT41773" s="2"/>
      <c r="AU41773" s="2"/>
    </row>
    <row r="41774" spans="1:47" x14ac:dyDescent="0.45">
      <c r="A41774" t="s">
        <v>52</v>
      </c>
      <c r="B41774" t="s">
        <v>26300</v>
      </c>
      <c r="C41774" s="1">
        <v>14987173084866</v>
      </c>
      <c r="D41774" s="1">
        <v>100</v>
      </c>
      <c r="E41774" t="s">
        <v>53</v>
      </c>
      <c r="F41774">
        <v>10</v>
      </c>
      <c r="G41774" t="s">
        <v>53</v>
      </c>
      <c r="H41774" t="s">
        <v>50</v>
      </c>
      <c r="I41774" t="s">
        <v>26297</v>
      </c>
      <c r="J41774" t="s">
        <v>26298</v>
      </c>
      <c r="K41774" t="s">
        <v>26299</v>
      </c>
      <c r="M41774" t="s">
        <v>1153</v>
      </c>
      <c r="N41774" t="s">
        <v>51</v>
      </c>
      <c r="R41774" t="s">
        <v>83320</v>
      </c>
      <c r="V41774">
        <v>4987732012418</v>
      </c>
    </row>
    <row r="41775" spans="1:47" x14ac:dyDescent="0.45">
      <c r="A41775" s="2" t="s">
        <v>52</v>
      </c>
      <c r="B41775" s="2" t="s">
        <v>26300</v>
      </c>
      <c r="C41775" s="3">
        <v>14987173084873</v>
      </c>
      <c r="D41775" s="3">
        <v>1000</v>
      </c>
      <c r="E41775" s="2" t="s">
        <v>53</v>
      </c>
      <c r="F41775" s="2">
        <v>10</v>
      </c>
      <c r="G41775" s="2" t="s">
        <v>53</v>
      </c>
      <c r="H41775" s="2" t="s">
        <v>50</v>
      </c>
      <c r="I41775" s="2" t="s">
        <v>26297</v>
      </c>
      <c r="J41775" s="2" t="s">
        <v>26298</v>
      </c>
      <c r="K41775" s="2" t="s">
        <v>26299</v>
      </c>
      <c r="L41775" s="2"/>
      <c r="M41775" s="2" t="s">
        <v>1153</v>
      </c>
      <c r="N41775" s="2" t="s">
        <v>51</v>
      </c>
      <c r="O41775" s="2"/>
      <c r="P41775" s="2"/>
      <c r="Q41775" s="2"/>
      <c r="R41775" s="2" t="s">
        <v>83320</v>
      </c>
      <c r="S41775" s="2"/>
      <c r="T41775" s="2"/>
      <c r="U41775" s="3"/>
      <c r="V41775" s="2">
        <v>4987732012418</v>
      </c>
      <c r="W41775" s="3"/>
      <c r="X41775" s="2"/>
      <c r="Y41775" s="2"/>
      <c r="Z41775" s="2"/>
      <c r="AA41775" s="2"/>
      <c r="AB41775" s="2"/>
      <c r="AC41775" s="2"/>
      <c r="AD41775" s="2"/>
      <c r="AE41775" s="2"/>
      <c r="AF41775" s="2"/>
      <c r="AG41775" s="2"/>
      <c r="AH41775" s="2"/>
      <c r="AI41775" s="2"/>
      <c r="AJ41775" s="2"/>
      <c r="AK41775" s="2"/>
      <c r="AL41775" s="2"/>
      <c r="AM41775" s="2"/>
      <c r="AN41775" s="2"/>
      <c r="AO41775" s="2"/>
      <c r="AP41775" s="2"/>
      <c r="AQ41775" s="2"/>
      <c r="AR41775" s="2"/>
      <c r="AS41775" s="2"/>
      <c r="AT41775" s="2"/>
      <c r="AU41775" s="2"/>
    </row>
    <row r="41776" spans="1:47" x14ac:dyDescent="0.45">
      <c r="A41776" t="s">
        <v>52</v>
      </c>
      <c r="B41776" t="s">
        <v>20085</v>
      </c>
      <c r="C41776" s="1">
        <v>14987190534801</v>
      </c>
      <c r="D41776" s="1">
        <v>100</v>
      </c>
      <c r="E41776" t="s">
        <v>53</v>
      </c>
      <c r="F41776">
        <v>10</v>
      </c>
      <c r="G41776" t="s">
        <v>53</v>
      </c>
      <c r="H41776" t="s">
        <v>50</v>
      </c>
      <c r="I41776" t="s">
        <v>20081</v>
      </c>
      <c r="J41776" t="s">
        <v>20082</v>
      </c>
      <c r="K41776" t="s">
        <v>20083</v>
      </c>
      <c r="M41776" t="s">
        <v>1192</v>
      </c>
      <c r="N41776" t="s">
        <v>51</v>
      </c>
      <c r="R41776" t="s">
        <v>83320</v>
      </c>
      <c r="V41776">
        <v>4987732012210</v>
      </c>
    </row>
    <row r="41777" spans="1:47" x14ac:dyDescent="0.45">
      <c r="A41777" s="2" t="s">
        <v>52</v>
      </c>
      <c r="B41777" s="2" t="s">
        <v>20085</v>
      </c>
      <c r="C41777" s="3">
        <v>14987190534856</v>
      </c>
      <c r="D41777" s="3">
        <v>1000</v>
      </c>
      <c r="E41777" s="2" t="s">
        <v>53</v>
      </c>
      <c r="F41777" s="2">
        <v>10</v>
      </c>
      <c r="G41777" s="2" t="s">
        <v>53</v>
      </c>
      <c r="H41777" s="2" t="s">
        <v>50</v>
      </c>
      <c r="I41777" s="2" t="s">
        <v>20081</v>
      </c>
      <c r="J41777" s="2" t="s">
        <v>20082</v>
      </c>
      <c r="K41777" s="2" t="s">
        <v>20083</v>
      </c>
      <c r="L41777" s="2"/>
      <c r="M41777" s="2" t="s">
        <v>1192</v>
      </c>
      <c r="N41777" s="2" t="s">
        <v>51</v>
      </c>
      <c r="O41777" s="2"/>
      <c r="P41777" s="2"/>
      <c r="Q41777" s="2"/>
      <c r="R41777" s="2" t="s">
        <v>83320</v>
      </c>
      <c r="S41777" s="2"/>
      <c r="T41777" s="2"/>
      <c r="U41777" s="3"/>
      <c r="V41777" s="2">
        <v>4987732012210</v>
      </c>
      <c r="W41777" s="3"/>
      <c r="X41777" s="2"/>
      <c r="Y41777" s="2"/>
      <c r="Z41777" s="2"/>
      <c r="AA41777" s="2"/>
      <c r="AB41777" s="2"/>
      <c r="AC41777" s="2"/>
      <c r="AD41777" s="2"/>
      <c r="AE41777" s="2"/>
      <c r="AF41777" s="2"/>
      <c r="AG41777" s="2"/>
      <c r="AH41777" s="2"/>
      <c r="AI41777" s="2"/>
      <c r="AJ41777" s="2"/>
      <c r="AK41777" s="2"/>
      <c r="AL41777" s="2"/>
      <c r="AM41777" s="2"/>
      <c r="AN41777" s="2"/>
      <c r="AO41777" s="2"/>
      <c r="AP41777" s="2"/>
      <c r="AQ41777" s="2"/>
      <c r="AR41777" s="2"/>
      <c r="AS41777" s="2"/>
      <c r="AT41777" s="2"/>
      <c r="AU41777" s="2"/>
    </row>
    <row r="41778" spans="1:47" x14ac:dyDescent="0.45">
      <c r="A41778" t="s">
        <v>52</v>
      </c>
      <c r="B41778" t="s">
        <v>20085</v>
      </c>
      <c r="C41778" s="1">
        <v>14987923402001</v>
      </c>
      <c r="D41778" s="1">
        <v>100</v>
      </c>
      <c r="E41778" t="s">
        <v>53</v>
      </c>
      <c r="F41778">
        <v>10</v>
      </c>
      <c r="G41778" t="s">
        <v>53</v>
      </c>
      <c r="H41778" t="s">
        <v>50</v>
      </c>
      <c r="I41778" t="s">
        <v>20081</v>
      </c>
      <c r="J41778" t="s">
        <v>20082</v>
      </c>
      <c r="K41778" t="s">
        <v>20083</v>
      </c>
      <c r="M41778" t="s">
        <v>1192</v>
      </c>
      <c r="N41778" t="s">
        <v>51</v>
      </c>
      <c r="R41778" t="s">
        <v>83320</v>
      </c>
      <c r="V41778">
        <v>4987732010032</v>
      </c>
    </row>
    <row r="41779" spans="1:47" x14ac:dyDescent="0.45">
      <c r="A41779" s="2" t="s">
        <v>52</v>
      </c>
      <c r="B41779" s="2" t="s">
        <v>20085</v>
      </c>
      <c r="C41779" s="3">
        <v>14987923402049</v>
      </c>
      <c r="D41779" s="3">
        <v>1000</v>
      </c>
      <c r="E41779" s="2" t="s">
        <v>53</v>
      </c>
      <c r="F41779" s="2">
        <v>10</v>
      </c>
      <c r="G41779" s="2" t="s">
        <v>53</v>
      </c>
      <c r="H41779" s="2" t="s">
        <v>50</v>
      </c>
      <c r="I41779" s="2" t="s">
        <v>20081</v>
      </c>
      <c r="J41779" s="2" t="s">
        <v>20082</v>
      </c>
      <c r="K41779" s="2" t="s">
        <v>20083</v>
      </c>
      <c r="L41779" s="2"/>
      <c r="M41779" s="2" t="s">
        <v>1192</v>
      </c>
      <c r="N41779" s="2" t="s">
        <v>51</v>
      </c>
      <c r="O41779" s="2"/>
      <c r="P41779" s="2"/>
      <c r="Q41779" s="2"/>
      <c r="R41779" s="2" t="s">
        <v>83320</v>
      </c>
      <c r="S41779" s="2"/>
      <c r="T41779" s="2"/>
      <c r="U41779" s="3"/>
      <c r="V41779" s="2">
        <v>4987732010032</v>
      </c>
      <c r="W41779" s="3"/>
      <c r="X41779" s="2"/>
      <c r="Y41779" s="2"/>
      <c r="Z41779" s="2"/>
      <c r="AA41779" s="2"/>
      <c r="AB41779" s="2"/>
      <c r="AC41779" s="2"/>
      <c r="AD41779" s="2"/>
      <c r="AE41779" s="2"/>
      <c r="AF41779" s="2"/>
      <c r="AG41779" s="2"/>
      <c r="AH41779" s="2"/>
      <c r="AI41779" s="2"/>
      <c r="AJ41779" s="2"/>
      <c r="AK41779" s="2"/>
      <c r="AL41779" s="2"/>
      <c r="AM41779" s="2"/>
      <c r="AN41779" s="2"/>
      <c r="AO41779" s="2"/>
      <c r="AP41779" s="2"/>
      <c r="AQ41779" s="2"/>
      <c r="AR41779" s="2"/>
      <c r="AS41779" s="2"/>
      <c r="AT41779" s="2"/>
      <c r="AU41779" s="2"/>
    </row>
    <row r="41780" spans="1:47" x14ac:dyDescent="0.45">
      <c r="A41780" t="s">
        <v>52</v>
      </c>
      <c r="B41780" t="s">
        <v>20085</v>
      </c>
      <c r="C41780" s="1">
        <v>14987732010015</v>
      </c>
      <c r="D41780" s="1">
        <v>100</v>
      </c>
      <c r="E41780" t="s">
        <v>53</v>
      </c>
      <c r="F41780">
        <v>10</v>
      </c>
      <c r="G41780" t="s">
        <v>53</v>
      </c>
      <c r="H41780" t="s">
        <v>50</v>
      </c>
      <c r="I41780" t="s">
        <v>20081</v>
      </c>
      <c r="J41780" t="s">
        <v>20082</v>
      </c>
      <c r="K41780" t="s">
        <v>20083</v>
      </c>
      <c r="M41780" t="s">
        <v>1192</v>
      </c>
      <c r="N41780" t="s">
        <v>51</v>
      </c>
      <c r="R41780" t="s">
        <v>83320</v>
      </c>
      <c r="V41780">
        <v>4987732010032</v>
      </c>
      <c r="X41780">
        <v>24987732010012</v>
      </c>
    </row>
    <row r="41781" spans="1:47" x14ac:dyDescent="0.45">
      <c r="A41781" s="2" t="s">
        <v>52</v>
      </c>
      <c r="B41781" s="2" t="s">
        <v>20085</v>
      </c>
      <c r="C41781" s="3">
        <v>14987732010022</v>
      </c>
      <c r="D41781" s="3">
        <v>1000</v>
      </c>
      <c r="E41781" s="2" t="s">
        <v>53</v>
      </c>
      <c r="F41781" s="2">
        <v>10</v>
      </c>
      <c r="G41781" s="2" t="s">
        <v>53</v>
      </c>
      <c r="H41781" s="2" t="s">
        <v>50</v>
      </c>
      <c r="I41781" s="2" t="s">
        <v>20081</v>
      </c>
      <c r="J41781" s="2" t="s">
        <v>20082</v>
      </c>
      <c r="K41781" s="2" t="s">
        <v>20083</v>
      </c>
      <c r="L41781" s="2"/>
      <c r="M41781" s="2" t="s">
        <v>1192</v>
      </c>
      <c r="N41781" s="2" t="s">
        <v>51</v>
      </c>
      <c r="O41781" s="2"/>
      <c r="P41781" s="2"/>
      <c r="Q41781" s="2"/>
      <c r="R41781" s="2" t="s">
        <v>83320</v>
      </c>
      <c r="S41781" s="2"/>
      <c r="T41781" s="2"/>
      <c r="U41781" s="3"/>
      <c r="V41781" s="2">
        <v>4987732010032</v>
      </c>
      <c r="W41781" s="3"/>
      <c r="X41781" s="2">
        <v>24987732010029</v>
      </c>
      <c r="Y41781" s="2"/>
      <c r="Z41781" s="2"/>
      <c r="AA41781" s="2"/>
      <c r="AB41781" s="2"/>
      <c r="AC41781" s="2"/>
      <c r="AD41781" s="2"/>
      <c r="AE41781" s="2"/>
      <c r="AF41781" s="2"/>
      <c r="AG41781" s="2"/>
      <c r="AH41781" s="2"/>
      <c r="AI41781" s="2"/>
      <c r="AJ41781" s="2"/>
      <c r="AK41781" s="2"/>
      <c r="AL41781" s="2"/>
      <c r="AM41781" s="2"/>
      <c r="AN41781" s="2"/>
      <c r="AO41781" s="2"/>
      <c r="AP41781" s="2"/>
      <c r="AQ41781" s="2"/>
      <c r="AR41781" s="2"/>
      <c r="AS41781" s="2"/>
      <c r="AT41781" s="2"/>
      <c r="AU41781" s="2"/>
    </row>
    <row r="41782" spans="1:47" x14ac:dyDescent="0.45">
      <c r="A41782" t="s">
        <v>52</v>
      </c>
      <c r="B41782" t="s">
        <v>20085</v>
      </c>
      <c r="C41782" s="1">
        <v>14987211127302</v>
      </c>
      <c r="D41782" s="1">
        <v>100</v>
      </c>
      <c r="E41782" t="s">
        <v>53</v>
      </c>
      <c r="F41782">
        <v>10</v>
      </c>
      <c r="G41782" t="s">
        <v>53</v>
      </c>
      <c r="H41782" t="s">
        <v>50</v>
      </c>
      <c r="I41782" t="s">
        <v>20081</v>
      </c>
      <c r="J41782" t="s">
        <v>20082</v>
      </c>
      <c r="K41782" t="s">
        <v>20083</v>
      </c>
      <c r="M41782" t="s">
        <v>1192</v>
      </c>
      <c r="N41782" t="s">
        <v>51</v>
      </c>
      <c r="R41782" t="s">
        <v>83320</v>
      </c>
      <c r="V41782">
        <v>4987732010032</v>
      </c>
      <c r="X41782">
        <v>24987211127309</v>
      </c>
    </row>
    <row r="41783" spans="1:47" x14ac:dyDescent="0.45">
      <c r="A41783" s="2" t="s">
        <v>52</v>
      </c>
      <c r="B41783" s="2" t="s">
        <v>20085</v>
      </c>
      <c r="C41783" s="3">
        <v>14987211127319</v>
      </c>
      <c r="D41783" s="3">
        <v>1000</v>
      </c>
      <c r="E41783" s="2" t="s">
        <v>53</v>
      </c>
      <c r="F41783" s="2">
        <v>10</v>
      </c>
      <c r="G41783" s="2" t="s">
        <v>53</v>
      </c>
      <c r="H41783" s="2" t="s">
        <v>50</v>
      </c>
      <c r="I41783" s="2" t="s">
        <v>20081</v>
      </c>
      <c r="J41783" s="2" t="s">
        <v>20082</v>
      </c>
      <c r="K41783" s="2" t="s">
        <v>20083</v>
      </c>
      <c r="L41783" s="2"/>
      <c r="M41783" s="2" t="s">
        <v>1192</v>
      </c>
      <c r="N41783" s="2" t="s">
        <v>51</v>
      </c>
      <c r="O41783" s="2"/>
      <c r="P41783" s="2"/>
      <c r="Q41783" s="2"/>
      <c r="R41783" s="2" t="s">
        <v>83320</v>
      </c>
      <c r="S41783" s="2"/>
      <c r="T41783" s="2"/>
      <c r="U41783" s="3"/>
      <c r="V41783" s="2">
        <v>4987732010032</v>
      </c>
      <c r="W41783" s="3"/>
      <c r="X41783" s="2">
        <v>24987211127316</v>
      </c>
      <c r="Y41783" s="2"/>
      <c r="Z41783" s="2"/>
      <c r="AA41783" s="2"/>
      <c r="AB41783" s="2"/>
      <c r="AC41783" s="2"/>
      <c r="AD41783" s="2"/>
      <c r="AE41783" s="2"/>
      <c r="AF41783" s="2"/>
      <c r="AG41783" s="2"/>
      <c r="AH41783" s="2"/>
      <c r="AI41783" s="2"/>
      <c r="AJ41783" s="2"/>
      <c r="AK41783" s="2"/>
      <c r="AL41783" s="2"/>
      <c r="AM41783" s="2"/>
      <c r="AN41783" s="2"/>
      <c r="AO41783" s="2"/>
      <c r="AP41783" s="2"/>
      <c r="AQ41783" s="2"/>
      <c r="AR41783" s="2"/>
      <c r="AS41783" s="2"/>
      <c r="AT41783" s="2"/>
      <c r="AU41783" s="2"/>
    </row>
    <row r="41784" spans="1:47" x14ac:dyDescent="0.45">
      <c r="A41784" t="s">
        <v>52</v>
      </c>
      <c r="B41784" t="s">
        <v>20085</v>
      </c>
      <c r="C41784" s="1">
        <v>14987211127302</v>
      </c>
      <c r="D41784" s="1">
        <v>100</v>
      </c>
      <c r="E41784" t="s">
        <v>53</v>
      </c>
      <c r="F41784">
        <v>10</v>
      </c>
      <c r="G41784" t="s">
        <v>53</v>
      </c>
      <c r="H41784" t="s">
        <v>50</v>
      </c>
      <c r="I41784" t="s">
        <v>20081</v>
      </c>
      <c r="J41784" t="s">
        <v>20082</v>
      </c>
      <c r="K41784" t="s">
        <v>20083</v>
      </c>
      <c r="M41784" t="s">
        <v>1192</v>
      </c>
      <c r="N41784" t="s">
        <v>51</v>
      </c>
      <c r="R41784" t="s">
        <v>83320</v>
      </c>
      <c r="V41784">
        <v>4987732012210</v>
      </c>
      <c r="X41784">
        <v>24987211127309</v>
      </c>
    </row>
    <row r="41785" spans="1:47" x14ac:dyDescent="0.45">
      <c r="A41785" s="2" t="s">
        <v>52</v>
      </c>
      <c r="B41785" s="2" t="s">
        <v>20085</v>
      </c>
      <c r="C41785" s="3">
        <v>14987211127319</v>
      </c>
      <c r="D41785" s="3">
        <v>1000</v>
      </c>
      <c r="E41785" s="2" t="s">
        <v>53</v>
      </c>
      <c r="F41785" s="2">
        <v>10</v>
      </c>
      <c r="G41785" s="2" t="s">
        <v>53</v>
      </c>
      <c r="H41785" s="2" t="s">
        <v>50</v>
      </c>
      <c r="I41785" s="2" t="s">
        <v>20081</v>
      </c>
      <c r="J41785" s="2" t="s">
        <v>20082</v>
      </c>
      <c r="K41785" s="2" t="s">
        <v>20083</v>
      </c>
      <c r="L41785" s="2"/>
      <c r="M41785" s="2" t="s">
        <v>1192</v>
      </c>
      <c r="N41785" s="2" t="s">
        <v>51</v>
      </c>
      <c r="O41785" s="2"/>
      <c r="P41785" s="2"/>
      <c r="Q41785" s="2"/>
      <c r="R41785" s="2" t="s">
        <v>83320</v>
      </c>
      <c r="S41785" s="2"/>
      <c r="T41785" s="2"/>
      <c r="U41785" s="3"/>
      <c r="V41785" s="2">
        <v>4987732012210</v>
      </c>
      <c r="W41785" s="3"/>
      <c r="X41785" s="2">
        <v>24987211127316</v>
      </c>
      <c r="Y41785" s="2"/>
      <c r="Z41785" s="2"/>
      <c r="AA41785" s="2"/>
      <c r="AB41785" s="2"/>
      <c r="AC41785" s="2"/>
      <c r="AD41785" s="2"/>
      <c r="AE41785" s="2"/>
      <c r="AF41785" s="2"/>
      <c r="AG41785" s="2"/>
      <c r="AH41785" s="2"/>
      <c r="AI41785" s="2"/>
      <c r="AJ41785" s="2"/>
      <c r="AK41785" s="2"/>
      <c r="AL41785" s="2"/>
      <c r="AM41785" s="2"/>
      <c r="AN41785" s="2"/>
      <c r="AO41785" s="2"/>
      <c r="AP41785" s="2"/>
      <c r="AQ41785" s="2"/>
      <c r="AR41785" s="2"/>
      <c r="AS41785" s="2"/>
      <c r="AT41785" s="2"/>
      <c r="AU41785" s="2"/>
    </row>
    <row r="41786" spans="1:47" x14ac:dyDescent="0.45">
      <c r="A41786" t="s">
        <v>52</v>
      </c>
      <c r="B41786" t="s">
        <v>20085</v>
      </c>
      <c r="C41786" s="1">
        <v>14987732011203</v>
      </c>
      <c r="D41786" s="1">
        <v>100</v>
      </c>
      <c r="E41786" t="s">
        <v>53</v>
      </c>
      <c r="F41786">
        <v>10</v>
      </c>
      <c r="G41786" t="s">
        <v>53</v>
      </c>
      <c r="H41786" t="s">
        <v>50</v>
      </c>
      <c r="I41786" t="s">
        <v>20081</v>
      </c>
      <c r="J41786" t="s">
        <v>20082</v>
      </c>
      <c r="K41786" t="s">
        <v>20083</v>
      </c>
      <c r="M41786" t="s">
        <v>1192</v>
      </c>
      <c r="N41786" t="s">
        <v>51</v>
      </c>
      <c r="R41786" t="s">
        <v>83320</v>
      </c>
      <c r="V41786">
        <v>4987732012210</v>
      </c>
      <c r="Y41786">
        <v>20221125</v>
      </c>
      <c r="Z41786">
        <v>202505</v>
      </c>
    </row>
    <row r="41787" spans="1:47" x14ac:dyDescent="0.45">
      <c r="A41787" s="2" t="s">
        <v>52</v>
      </c>
      <c r="B41787" s="2" t="s">
        <v>20085</v>
      </c>
      <c r="C41787" s="3">
        <v>14987732011258</v>
      </c>
      <c r="D41787" s="3">
        <v>1000</v>
      </c>
      <c r="E41787" s="2" t="s">
        <v>53</v>
      </c>
      <c r="F41787" s="2">
        <v>10</v>
      </c>
      <c r="G41787" s="2" t="s">
        <v>53</v>
      </c>
      <c r="H41787" s="2" t="s">
        <v>50</v>
      </c>
      <c r="I41787" s="2" t="s">
        <v>20081</v>
      </c>
      <c r="J41787" s="2" t="s">
        <v>20082</v>
      </c>
      <c r="K41787" s="2" t="s">
        <v>20083</v>
      </c>
      <c r="L41787" s="2"/>
      <c r="M41787" s="2" t="s">
        <v>1192</v>
      </c>
      <c r="N41787" s="2" t="s">
        <v>51</v>
      </c>
      <c r="O41787" s="2"/>
      <c r="P41787" s="2"/>
      <c r="Q41787" s="2"/>
      <c r="R41787" s="2" t="s">
        <v>83320</v>
      </c>
      <c r="S41787" s="2"/>
      <c r="T41787" s="2"/>
      <c r="U41787" s="3"/>
      <c r="V41787" s="2">
        <v>4987732012210</v>
      </c>
      <c r="W41787" s="3"/>
      <c r="X41787" s="2"/>
      <c r="Y41787" s="2">
        <v>20221125</v>
      </c>
      <c r="Z41787" s="2">
        <v>202505</v>
      </c>
      <c r="AA41787" s="2"/>
      <c r="AB41787" s="2"/>
      <c r="AC41787" s="2"/>
      <c r="AD41787" s="2"/>
      <c r="AE41787" s="2"/>
      <c r="AF41787" s="2"/>
      <c r="AG41787" s="2"/>
      <c r="AH41787" s="2"/>
      <c r="AI41787" s="2"/>
      <c r="AJ41787" s="2"/>
      <c r="AK41787" s="2"/>
      <c r="AL41787" s="2"/>
      <c r="AM41787" s="2"/>
      <c r="AN41787" s="2"/>
      <c r="AO41787" s="2"/>
      <c r="AP41787" s="2"/>
      <c r="AQ41787" s="2"/>
      <c r="AR41787" s="2"/>
      <c r="AS41787" s="2"/>
      <c r="AT41787" s="2"/>
      <c r="AU41787" s="2"/>
    </row>
    <row r="41788" spans="1:47" x14ac:dyDescent="0.45">
      <c r="A41788" t="s">
        <v>52</v>
      </c>
      <c r="B41788" t="s">
        <v>20085</v>
      </c>
      <c r="C41788" s="1">
        <v>14987394308536</v>
      </c>
      <c r="D41788" s="1">
        <v>100</v>
      </c>
      <c r="E41788" t="s">
        <v>53</v>
      </c>
      <c r="F41788">
        <v>10</v>
      </c>
      <c r="G41788" t="s">
        <v>53</v>
      </c>
      <c r="H41788" t="s">
        <v>50</v>
      </c>
      <c r="I41788" t="s">
        <v>20081</v>
      </c>
      <c r="J41788" t="s">
        <v>20082</v>
      </c>
      <c r="K41788" t="s">
        <v>20083</v>
      </c>
      <c r="M41788" t="s">
        <v>1192</v>
      </c>
      <c r="N41788" t="s">
        <v>51</v>
      </c>
      <c r="R41788" t="s">
        <v>83320</v>
      </c>
      <c r="V41788">
        <v>4987732012210</v>
      </c>
    </row>
    <row r="41789" spans="1:47" x14ac:dyDescent="0.45">
      <c r="A41789" s="2" t="s">
        <v>52</v>
      </c>
      <c r="B41789" s="2" t="s">
        <v>20085</v>
      </c>
      <c r="C41789" s="3">
        <v>14987394308543</v>
      </c>
      <c r="D41789" s="3">
        <v>1000</v>
      </c>
      <c r="E41789" s="2" t="s">
        <v>53</v>
      </c>
      <c r="F41789" s="2">
        <v>10</v>
      </c>
      <c r="G41789" s="2" t="s">
        <v>53</v>
      </c>
      <c r="H41789" s="2" t="s">
        <v>50</v>
      </c>
      <c r="I41789" s="2" t="s">
        <v>20081</v>
      </c>
      <c r="J41789" s="2" t="s">
        <v>20082</v>
      </c>
      <c r="K41789" s="2" t="s">
        <v>20083</v>
      </c>
      <c r="L41789" s="2"/>
      <c r="M41789" s="2" t="s">
        <v>1192</v>
      </c>
      <c r="N41789" s="2" t="s">
        <v>51</v>
      </c>
      <c r="O41789" s="2"/>
      <c r="P41789" s="2"/>
      <c r="Q41789" s="2"/>
      <c r="R41789" s="2" t="s">
        <v>83320</v>
      </c>
      <c r="S41789" s="2"/>
      <c r="T41789" s="2"/>
      <c r="U41789" s="3"/>
      <c r="V41789" s="2">
        <v>4987732012210</v>
      </c>
      <c r="W41789" s="3"/>
      <c r="X41789" s="2"/>
      <c r="Y41789" s="2"/>
      <c r="Z41789" s="2"/>
      <c r="AA41789" s="2"/>
      <c r="AB41789" s="2"/>
      <c r="AC41789" s="2"/>
      <c r="AD41789" s="2"/>
      <c r="AE41789" s="2"/>
      <c r="AF41789" s="2"/>
      <c r="AG41789" s="2"/>
      <c r="AH41789" s="2"/>
      <c r="AI41789" s="2"/>
      <c r="AJ41789" s="2"/>
      <c r="AK41789" s="2"/>
      <c r="AL41789" s="2"/>
      <c r="AM41789" s="2"/>
      <c r="AN41789" s="2"/>
      <c r="AO41789" s="2"/>
      <c r="AP41789" s="2"/>
      <c r="AQ41789" s="2"/>
      <c r="AR41789" s="2"/>
      <c r="AS41789" s="2"/>
      <c r="AT41789" s="2"/>
      <c r="AU41789" s="2"/>
    </row>
    <row r="41790" spans="1:47" x14ac:dyDescent="0.45">
      <c r="A41790" t="s">
        <v>52</v>
      </c>
      <c r="B41790" t="s">
        <v>20085</v>
      </c>
      <c r="C41790" s="1">
        <v>14987376924518</v>
      </c>
      <c r="D41790" s="1">
        <v>100</v>
      </c>
      <c r="E41790" t="s">
        <v>53</v>
      </c>
      <c r="F41790">
        <v>10</v>
      </c>
      <c r="G41790" t="s">
        <v>53</v>
      </c>
      <c r="H41790" t="s">
        <v>50</v>
      </c>
      <c r="I41790" t="s">
        <v>20081</v>
      </c>
      <c r="J41790" t="s">
        <v>20082</v>
      </c>
      <c r="K41790" t="s">
        <v>20083</v>
      </c>
      <c r="M41790" t="s">
        <v>1192</v>
      </c>
      <c r="N41790" t="s">
        <v>51</v>
      </c>
      <c r="R41790" t="s">
        <v>83320</v>
      </c>
      <c r="V41790">
        <v>4987732012210</v>
      </c>
      <c r="Y41790">
        <v>20221231</v>
      </c>
    </row>
    <row r="41791" spans="1:47" x14ac:dyDescent="0.45">
      <c r="A41791" s="2" t="s">
        <v>52</v>
      </c>
      <c r="B41791" s="2" t="s">
        <v>20085</v>
      </c>
      <c r="C41791" s="3">
        <v>14987376924525</v>
      </c>
      <c r="D41791" s="3">
        <v>1000</v>
      </c>
      <c r="E41791" s="2" t="s">
        <v>53</v>
      </c>
      <c r="F41791" s="2">
        <v>10</v>
      </c>
      <c r="G41791" s="2" t="s">
        <v>53</v>
      </c>
      <c r="H41791" s="2" t="s">
        <v>50</v>
      </c>
      <c r="I41791" s="2" t="s">
        <v>20081</v>
      </c>
      <c r="J41791" s="2" t="s">
        <v>20082</v>
      </c>
      <c r="K41791" s="2" t="s">
        <v>20083</v>
      </c>
      <c r="L41791" s="2"/>
      <c r="M41791" s="2" t="s">
        <v>1192</v>
      </c>
      <c r="N41791" s="2" t="s">
        <v>51</v>
      </c>
      <c r="O41791" s="2"/>
      <c r="P41791" s="2"/>
      <c r="Q41791" s="2"/>
      <c r="R41791" s="2" t="s">
        <v>83320</v>
      </c>
      <c r="S41791" s="2"/>
      <c r="T41791" s="2"/>
      <c r="U41791" s="3"/>
      <c r="V41791" s="2">
        <v>4987732012210</v>
      </c>
      <c r="W41791" s="3"/>
      <c r="X41791" s="2"/>
      <c r="Y41791" s="2">
        <v>20221231</v>
      </c>
      <c r="Z41791" s="2"/>
      <c r="AA41791" s="2"/>
      <c r="AB41791" s="2"/>
      <c r="AC41791" s="2"/>
      <c r="AD41791" s="2"/>
      <c r="AE41791" s="2"/>
      <c r="AF41791" s="2"/>
      <c r="AG41791" s="2"/>
      <c r="AH41791" s="2"/>
      <c r="AI41791" s="2"/>
      <c r="AJ41791" s="2"/>
      <c r="AK41791" s="2"/>
      <c r="AL41791" s="2"/>
      <c r="AM41791" s="2"/>
      <c r="AN41791" s="2"/>
      <c r="AO41791" s="2"/>
      <c r="AP41791" s="2"/>
      <c r="AQ41791" s="2"/>
      <c r="AR41791" s="2"/>
      <c r="AS41791" s="2"/>
      <c r="AT41791" s="2"/>
      <c r="AU41791" s="2"/>
    </row>
    <row r="41792" spans="1:47" x14ac:dyDescent="0.45">
      <c r="A41792" t="s">
        <v>52</v>
      </c>
      <c r="B41792" t="s">
        <v>20085</v>
      </c>
      <c r="C41792" s="1">
        <v>14987290757629</v>
      </c>
      <c r="D41792" s="1">
        <v>100</v>
      </c>
      <c r="E41792" t="s">
        <v>53</v>
      </c>
      <c r="F41792">
        <v>10</v>
      </c>
      <c r="G41792" t="s">
        <v>53</v>
      </c>
      <c r="H41792" t="s">
        <v>50</v>
      </c>
      <c r="I41792" t="s">
        <v>20081</v>
      </c>
      <c r="J41792" t="s">
        <v>20082</v>
      </c>
      <c r="K41792" t="s">
        <v>20083</v>
      </c>
      <c r="M41792" t="s">
        <v>1192</v>
      </c>
      <c r="N41792" t="s">
        <v>51</v>
      </c>
      <c r="R41792" t="s">
        <v>83320</v>
      </c>
      <c r="V41792">
        <v>4987732010032</v>
      </c>
    </row>
    <row r="41793" spans="1:47" x14ac:dyDescent="0.45">
      <c r="A41793" s="2" t="s">
        <v>52</v>
      </c>
      <c r="B41793" s="2" t="s">
        <v>20085</v>
      </c>
      <c r="C41793" s="3">
        <v>14987290757650</v>
      </c>
      <c r="D41793" s="3">
        <v>1000</v>
      </c>
      <c r="E41793" s="2" t="s">
        <v>53</v>
      </c>
      <c r="F41793" s="2">
        <v>10</v>
      </c>
      <c r="G41793" s="2" t="s">
        <v>53</v>
      </c>
      <c r="H41793" s="2" t="s">
        <v>50</v>
      </c>
      <c r="I41793" s="2" t="s">
        <v>20081</v>
      </c>
      <c r="J41793" s="2" t="s">
        <v>20082</v>
      </c>
      <c r="K41793" s="2" t="s">
        <v>20083</v>
      </c>
      <c r="L41793" s="2"/>
      <c r="M41793" s="2" t="s">
        <v>1192</v>
      </c>
      <c r="N41793" s="2" t="s">
        <v>51</v>
      </c>
      <c r="O41793" s="2"/>
      <c r="P41793" s="2"/>
      <c r="Q41793" s="2"/>
      <c r="R41793" s="2" t="s">
        <v>83320</v>
      </c>
      <c r="S41793" s="2"/>
      <c r="T41793" s="2"/>
      <c r="U41793" s="3"/>
      <c r="V41793" s="2">
        <v>4987732010032</v>
      </c>
      <c r="W41793" s="3"/>
      <c r="X41793" s="2"/>
      <c r="Y41793" s="2"/>
      <c r="Z41793" s="2"/>
      <c r="AA41793" s="2"/>
      <c r="AB41793" s="2"/>
      <c r="AC41793" s="2"/>
      <c r="AD41793" s="2"/>
      <c r="AE41793" s="2"/>
      <c r="AF41793" s="2"/>
      <c r="AG41793" s="2"/>
      <c r="AH41793" s="2"/>
      <c r="AI41793" s="2"/>
      <c r="AJ41793" s="2"/>
      <c r="AK41793" s="2"/>
      <c r="AL41793" s="2"/>
      <c r="AM41793" s="2"/>
      <c r="AN41793" s="2"/>
      <c r="AO41793" s="2"/>
      <c r="AP41793" s="2"/>
      <c r="AQ41793" s="2"/>
      <c r="AR41793" s="2"/>
      <c r="AS41793" s="2"/>
      <c r="AT41793" s="2"/>
      <c r="AU41793" s="2"/>
    </row>
    <row r="41794" spans="1:47" x14ac:dyDescent="0.45">
      <c r="A41794" t="s">
        <v>52</v>
      </c>
      <c r="B41794" t="s">
        <v>20085</v>
      </c>
      <c r="C41794" s="1">
        <v>14987173083791</v>
      </c>
      <c r="D41794" s="1">
        <v>100</v>
      </c>
      <c r="E41794" t="s">
        <v>53</v>
      </c>
      <c r="F41794">
        <v>10</v>
      </c>
      <c r="G41794" t="s">
        <v>53</v>
      </c>
      <c r="H41794" t="s">
        <v>50</v>
      </c>
      <c r="I41794" t="s">
        <v>20081</v>
      </c>
      <c r="J41794" t="s">
        <v>20082</v>
      </c>
      <c r="K41794" t="s">
        <v>20083</v>
      </c>
      <c r="M41794" t="s">
        <v>1192</v>
      </c>
      <c r="N41794" t="s">
        <v>51</v>
      </c>
      <c r="R41794" t="s">
        <v>83320</v>
      </c>
      <c r="V41794">
        <v>4987732010032</v>
      </c>
      <c r="X41794">
        <v>24987173083798</v>
      </c>
    </row>
    <row r="41795" spans="1:47" x14ac:dyDescent="0.45">
      <c r="A41795" s="2" t="s">
        <v>52</v>
      </c>
      <c r="B41795" s="2" t="s">
        <v>20085</v>
      </c>
      <c r="C41795" s="3">
        <v>14987173083807</v>
      </c>
      <c r="D41795" s="3">
        <v>1000</v>
      </c>
      <c r="E41795" s="2" t="s">
        <v>53</v>
      </c>
      <c r="F41795" s="2">
        <v>10</v>
      </c>
      <c r="G41795" s="2" t="s">
        <v>53</v>
      </c>
      <c r="H41795" s="2" t="s">
        <v>50</v>
      </c>
      <c r="I41795" s="2" t="s">
        <v>20081</v>
      </c>
      <c r="J41795" s="2" t="s">
        <v>20082</v>
      </c>
      <c r="K41795" s="2" t="s">
        <v>20083</v>
      </c>
      <c r="L41795" s="2"/>
      <c r="M41795" s="2" t="s">
        <v>1192</v>
      </c>
      <c r="N41795" s="2" t="s">
        <v>51</v>
      </c>
      <c r="O41795" s="2"/>
      <c r="P41795" s="2"/>
      <c r="Q41795" s="2"/>
      <c r="R41795" s="2" t="s">
        <v>83320</v>
      </c>
      <c r="S41795" s="2"/>
      <c r="T41795" s="2"/>
      <c r="U41795" s="3"/>
      <c r="V41795" s="2">
        <v>4987732010032</v>
      </c>
      <c r="W41795" s="3"/>
      <c r="X41795" s="2">
        <v>24987173083804</v>
      </c>
      <c r="Y41795" s="2"/>
      <c r="Z41795" s="2"/>
      <c r="AA41795" s="2"/>
      <c r="AB41795" s="2"/>
      <c r="AC41795" s="2"/>
      <c r="AD41795" s="2"/>
      <c r="AE41795" s="2"/>
      <c r="AF41795" s="2"/>
      <c r="AG41795" s="2"/>
      <c r="AH41795" s="2"/>
      <c r="AI41795" s="2"/>
      <c r="AJ41795" s="2"/>
      <c r="AK41795" s="2"/>
      <c r="AL41795" s="2"/>
      <c r="AM41795" s="2"/>
      <c r="AN41795" s="2"/>
      <c r="AO41795" s="2"/>
      <c r="AP41795" s="2"/>
      <c r="AQ41795" s="2"/>
      <c r="AR41795" s="2"/>
      <c r="AS41795" s="2"/>
      <c r="AT41795" s="2"/>
      <c r="AU41795" s="2"/>
    </row>
    <row r="41796" spans="1:47" x14ac:dyDescent="0.45">
      <c r="A41796" t="s">
        <v>56</v>
      </c>
      <c r="B41796" t="s">
        <v>20084</v>
      </c>
      <c r="C41796" s="1">
        <v>14987190534863</v>
      </c>
      <c r="D41796" s="1">
        <v>1000</v>
      </c>
      <c r="E41796" t="s">
        <v>53</v>
      </c>
      <c r="F41796">
        <v>1000</v>
      </c>
      <c r="G41796" t="s">
        <v>53</v>
      </c>
      <c r="H41796" t="s">
        <v>50</v>
      </c>
      <c r="I41796" t="s">
        <v>20081</v>
      </c>
      <c r="J41796" t="s">
        <v>20082</v>
      </c>
      <c r="K41796" t="s">
        <v>20083</v>
      </c>
      <c r="M41796" t="s">
        <v>1192</v>
      </c>
      <c r="N41796" t="s">
        <v>51</v>
      </c>
      <c r="R41796" t="s">
        <v>83320</v>
      </c>
      <c r="V41796">
        <v>4987190678768</v>
      </c>
    </row>
    <row r="41797" spans="1:47" x14ac:dyDescent="0.45">
      <c r="A41797" s="2" t="s">
        <v>56</v>
      </c>
      <c r="B41797" s="2" t="s">
        <v>20084</v>
      </c>
      <c r="C41797" s="3">
        <v>14987923402094</v>
      </c>
      <c r="D41797" s="3">
        <v>1000</v>
      </c>
      <c r="E41797" s="2" t="s">
        <v>53</v>
      </c>
      <c r="F41797" s="2">
        <v>1000</v>
      </c>
      <c r="G41797" s="2" t="s">
        <v>53</v>
      </c>
      <c r="H41797" s="2" t="s">
        <v>50</v>
      </c>
      <c r="I41797" s="2" t="s">
        <v>20081</v>
      </c>
      <c r="J41797" s="2" t="s">
        <v>20082</v>
      </c>
      <c r="K41797" s="2" t="s">
        <v>20083</v>
      </c>
      <c r="L41797" s="2"/>
      <c r="M41797" s="2" t="s">
        <v>1192</v>
      </c>
      <c r="N41797" s="2" t="s">
        <v>51</v>
      </c>
      <c r="O41797" s="2"/>
      <c r="P41797" s="2"/>
      <c r="Q41797" s="2"/>
      <c r="R41797" s="2" t="s">
        <v>83320</v>
      </c>
      <c r="S41797" s="2"/>
      <c r="T41797" s="2"/>
      <c r="U41797" s="3"/>
      <c r="V41797" s="2">
        <v>4987923404060</v>
      </c>
      <c r="W41797" s="3"/>
      <c r="X41797" s="2"/>
      <c r="Y41797" s="2"/>
      <c r="Z41797" s="2"/>
      <c r="AA41797" s="2"/>
      <c r="AB41797" s="2"/>
      <c r="AC41797" s="2"/>
      <c r="AD41797" s="2"/>
      <c r="AE41797" s="2"/>
      <c r="AF41797" s="2"/>
      <c r="AG41797" s="2"/>
      <c r="AH41797" s="2"/>
      <c r="AI41797" s="2"/>
      <c r="AJ41797" s="2"/>
      <c r="AK41797" s="2"/>
      <c r="AL41797" s="2"/>
      <c r="AM41797" s="2"/>
      <c r="AN41797" s="2"/>
      <c r="AO41797" s="2"/>
      <c r="AP41797" s="2"/>
      <c r="AQ41797" s="2"/>
      <c r="AR41797" s="2"/>
      <c r="AS41797" s="2"/>
      <c r="AT41797" s="2"/>
      <c r="AU41797" s="2"/>
    </row>
    <row r="41798" spans="1:47" x14ac:dyDescent="0.45">
      <c r="A41798" t="s">
        <v>56</v>
      </c>
      <c r="B41798" t="s">
        <v>20084</v>
      </c>
      <c r="C41798" s="1">
        <v>14987732010046</v>
      </c>
      <c r="D41798" s="1">
        <v>1000</v>
      </c>
      <c r="E41798" t="s">
        <v>53</v>
      </c>
      <c r="F41798">
        <v>1000</v>
      </c>
      <c r="G41798" t="s">
        <v>53</v>
      </c>
      <c r="H41798" t="s">
        <v>50</v>
      </c>
      <c r="I41798" t="s">
        <v>20081</v>
      </c>
      <c r="J41798" t="s">
        <v>20082</v>
      </c>
      <c r="K41798" t="s">
        <v>20083</v>
      </c>
      <c r="M41798" t="s">
        <v>1192</v>
      </c>
      <c r="N41798" t="s">
        <v>51</v>
      </c>
      <c r="R41798" t="s">
        <v>83320</v>
      </c>
      <c r="V41798">
        <v>4987732010056</v>
      </c>
      <c r="X41798">
        <v>24987732010043</v>
      </c>
    </row>
    <row r="41799" spans="1:47" x14ac:dyDescent="0.45">
      <c r="A41799" s="2" t="s">
        <v>56</v>
      </c>
      <c r="B41799" s="2" t="s">
        <v>20084</v>
      </c>
      <c r="C41799" s="3">
        <v>14987211127340</v>
      </c>
      <c r="D41799" s="3">
        <v>1000</v>
      </c>
      <c r="E41799" s="2" t="s">
        <v>53</v>
      </c>
      <c r="F41799" s="2">
        <v>1000</v>
      </c>
      <c r="G41799" s="2" t="s">
        <v>53</v>
      </c>
      <c r="H41799" s="2" t="s">
        <v>50</v>
      </c>
      <c r="I41799" s="2" t="s">
        <v>20081</v>
      </c>
      <c r="J41799" s="2" t="s">
        <v>20082</v>
      </c>
      <c r="K41799" s="2" t="s">
        <v>20083</v>
      </c>
      <c r="L41799" s="2"/>
      <c r="M41799" s="2" t="s">
        <v>1192</v>
      </c>
      <c r="N41799" s="2" t="s">
        <v>51</v>
      </c>
      <c r="O41799" s="2"/>
      <c r="P41799" s="2"/>
      <c r="Q41799" s="2"/>
      <c r="R41799" s="2" t="s">
        <v>83320</v>
      </c>
      <c r="S41799" s="2"/>
      <c r="T41799" s="2"/>
      <c r="U41799" s="3"/>
      <c r="V41799" s="2">
        <v>4987211227340</v>
      </c>
      <c r="W41799" s="3"/>
      <c r="X41799" s="2">
        <v>24987211127347</v>
      </c>
      <c r="Y41799" s="2"/>
      <c r="Z41799" s="2"/>
      <c r="AA41799" s="2"/>
      <c r="AB41799" s="2"/>
      <c r="AC41799" s="2"/>
      <c r="AD41799" s="2"/>
      <c r="AE41799" s="2"/>
      <c r="AF41799" s="2"/>
      <c r="AG41799" s="2"/>
      <c r="AH41799" s="2"/>
      <c r="AI41799" s="2"/>
      <c r="AJ41799" s="2"/>
      <c r="AK41799" s="2"/>
      <c r="AL41799" s="2"/>
      <c r="AM41799" s="2"/>
      <c r="AN41799" s="2"/>
      <c r="AO41799" s="2"/>
      <c r="AP41799" s="2"/>
      <c r="AQ41799" s="2"/>
      <c r="AR41799" s="2"/>
      <c r="AS41799" s="2"/>
      <c r="AT41799" s="2"/>
      <c r="AU41799" s="2"/>
    </row>
    <row r="41800" spans="1:47" x14ac:dyDescent="0.45">
      <c r="A41800" t="s">
        <v>56</v>
      </c>
      <c r="B41800" t="s">
        <v>20084</v>
      </c>
      <c r="C41800" s="1">
        <v>14987732011265</v>
      </c>
      <c r="D41800" s="1">
        <v>1000</v>
      </c>
      <c r="E41800" t="s">
        <v>53</v>
      </c>
      <c r="F41800">
        <v>1000</v>
      </c>
      <c r="G41800" t="s">
        <v>53</v>
      </c>
      <c r="H41800" t="s">
        <v>50</v>
      </c>
      <c r="I41800" t="s">
        <v>20081</v>
      </c>
      <c r="J41800" t="s">
        <v>20082</v>
      </c>
      <c r="K41800" t="s">
        <v>20083</v>
      </c>
      <c r="M41800" t="s">
        <v>1192</v>
      </c>
      <c r="N41800" t="s">
        <v>51</v>
      </c>
      <c r="R41800" t="s">
        <v>83320</v>
      </c>
      <c r="V41800">
        <v>4987732012265</v>
      </c>
      <c r="Y41800">
        <v>20221125</v>
      </c>
      <c r="Z41800">
        <v>202505</v>
      </c>
    </row>
    <row r="41801" spans="1:47" x14ac:dyDescent="0.45">
      <c r="A41801" s="2" t="s">
        <v>56</v>
      </c>
      <c r="B41801" s="2" t="s">
        <v>20084</v>
      </c>
      <c r="C41801" s="3">
        <v>14987394308574</v>
      </c>
      <c r="D41801" s="3">
        <v>1000</v>
      </c>
      <c r="E41801" s="2" t="s">
        <v>53</v>
      </c>
      <c r="F41801" s="2">
        <v>1000</v>
      </c>
      <c r="G41801" s="2" t="s">
        <v>53</v>
      </c>
      <c r="H41801" s="2" t="s">
        <v>50</v>
      </c>
      <c r="I41801" s="2" t="s">
        <v>20081</v>
      </c>
      <c r="J41801" s="2" t="s">
        <v>20082</v>
      </c>
      <c r="K41801" s="2" t="s">
        <v>20083</v>
      </c>
      <c r="L41801" s="2"/>
      <c r="M41801" s="2" t="s">
        <v>1192</v>
      </c>
      <c r="N41801" s="2" t="s">
        <v>51</v>
      </c>
      <c r="O41801" s="2"/>
      <c r="P41801" s="2"/>
      <c r="Q41801" s="2"/>
      <c r="R41801" s="2" t="s">
        <v>83320</v>
      </c>
      <c r="S41801" s="2"/>
      <c r="T41801" s="2"/>
      <c r="U41801" s="3"/>
      <c r="V41801" s="2">
        <v>4987732012265</v>
      </c>
      <c r="W41801" s="3"/>
      <c r="X41801" s="2"/>
      <c r="Y41801" s="2"/>
      <c r="Z41801" s="2"/>
      <c r="AA41801" s="2"/>
      <c r="AB41801" s="2"/>
      <c r="AC41801" s="2"/>
      <c r="AD41801" s="2"/>
      <c r="AE41801" s="2"/>
      <c r="AF41801" s="2"/>
      <c r="AG41801" s="2"/>
      <c r="AH41801" s="2"/>
      <c r="AI41801" s="2"/>
      <c r="AJ41801" s="2"/>
      <c r="AK41801" s="2"/>
      <c r="AL41801" s="2"/>
      <c r="AM41801" s="2"/>
      <c r="AN41801" s="2"/>
      <c r="AO41801" s="2"/>
      <c r="AP41801" s="2"/>
      <c r="AQ41801" s="2"/>
      <c r="AR41801" s="2"/>
      <c r="AS41801" s="2"/>
      <c r="AT41801" s="2"/>
      <c r="AU41801" s="2"/>
    </row>
    <row r="41802" spans="1:47" x14ac:dyDescent="0.45">
      <c r="A41802" t="s">
        <v>56</v>
      </c>
      <c r="B41802" t="s">
        <v>20084</v>
      </c>
      <c r="C41802" s="1">
        <v>14987376924532</v>
      </c>
      <c r="D41802" s="1">
        <v>1000</v>
      </c>
      <c r="E41802" t="s">
        <v>53</v>
      </c>
      <c r="F41802">
        <v>1000</v>
      </c>
      <c r="G41802" t="s">
        <v>53</v>
      </c>
      <c r="H41802" t="s">
        <v>50</v>
      </c>
      <c r="I41802" t="s">
        <v>20081</v>
      </c>
      <c r="J41802" t="s">
        <v>20082</v>
      </c>
      <c r="K41802" t="s">
        <v>20083</v>
      </c>
      <c r="M41802" t="s">
        <v>1192</v>
      </c>
      <c r="N41802" t="s">
        <v>51</v>
      </c>
      <c r="R41802" t="s">
        <v>83320</v>
      </c>
      <c r="V41802">
        <v>4987376924597</v>
      </c>
      <c r="X41802">
        <v>24987376924539</v>
      </c>
      <c r="Y41802">
        <v>20221231</v>
      </c>
    </row>
    <row r="41803" spans="1:47" x14ac:dyDescent="0.45">
      <c r="A41803" s="2" t="s">
        <v>56</v>
      </c>
      <c r="B41803" s="2" t="s">
        <v>20084</v>
      </c>
      <c r="C41803" s="3">
        <v>14987290757667</v>
      </c>
      <c r="D41803" s="3">
        <v>1000</v>
      </c>
      <c r="E41803" s="2" t="s">
        <v>53</v>
      </c>
      <c r="F41803" s="2">
        <v>1000</v>
      </c>
      <c r="G41803" s="2" t="s">
        <v>53</v>
      </c>
      <c r="H41803" s="2" t="s">
        <v>50</v>
      </c>
      <c r="I41803" s="2" t="s">
        <v>20081</v>
      </c>
      <c r="J41803" s="2" t="s">
        <v>20082</v>
      </c>
      <c r="K41803" s="2" t="s">
        <v>20083</v>
      </c>
      <c r="L41803" s="2"/>
      <c r="M41803" s="2" t="s">
        <v>1192</v>
      </c>
      <c r="N41803" s="2" t="s">
        <v>51</v>
      </c>
      <c r="O41803" s="2"/>
      <c r="P41803" s="2"/>
      <c r="Q41803" s="2"/>
      <c r="R41803" s="2" t="s">
        <v>83320</v>
      </c>
      <c r="S41803" s="2"/>
      <c r="T41803" s="2"/>
      <c r="U41803" s="3"/>
      <c r="V41803" s="2">
        <v>4987732010056</v>
      </c>
      <c r="W41803" s="3"/>
      <c r="X41803" s="2"/>
      <c r="Y41803" s="2"/>
      <c r="Z41803" s="2"/>
      <c r="AA41803" s="2"/>
      <c r="AB41803" s="2"/>
      <c r="AC41803" s="2"/>
      <c r="AD41803" s="2"/>
      <c r="AE41803" s="2"/>
      <c r="AF41803" s="2"/>
      <c r="AG41803" s="2"/>
      <c r="AH41803" s="2"/>
      <c r="AI41803" s="2"/>
      <c r="AJ41803" s="2"/>
      <c r="AK41803" s="2"/>
      <c r="AL41803" s="2"/>
      <c r="AM41803" s="2"/>
      <c r="AN41803" s="2"/>
      <c r="AO41803" s="2"/>
      <c r="AP41803" s="2"/>
      <c r="AQ41803" s="2"/>
      <c r="AR41803" s="2"/>
      <c r="AS41803" s="2"/>
      <c r="AT41803" s="2"/>
      <c r="AU41803" s="2"/>
    </row>
    <row r="41804" spans="1:47" x14ac:dyDescent="0.45">
      <c r="A41804" t="s">
        <v>56</v>
      </c>
      <c r="B41804" t="s">
        <v>20084</v>
      </c>
      <c r="C41804" s="1">
        <v>14987173083937</v>
      </c>
      <c r="D41804" s="1">
        <v>1000</v>
      </c>
      <c r="E41804" t="s">
        <v>53</v>
      </c>
      <c r="F41804">
        <v>1000</v>
      </c>
      <c r="G41804" t="s">
        <v>53</v>
      </c>
      <c r="H41804" t="s">
        <v>50</v>
      </c>
      <c r="I41804" t="s">
        <v>20081</v>
      </c>
      <c r="J41804" t="s">
        <v>20082</v>
      </c>
      <c r="K41804" t="s">
        <v>20083</v>
      </c>
      <c r="M41804" t="s">
        <v>1192</v>
      </c>
      <c r="N41804" t="s">
        <v>51</v>
      </c>
      <c r="R41804" t="s">
        <v>83320</v>
      </c>
      <c r="V41804">
        <v>4987173555130</v>
      </c>
    </row>
    <row r="41805" spans="1:47" x14ac:dyDescent="0.45">
      <c r="A41805" s="2" t="s">
        <v>52</v>
      </c>
      <c r="B41805" s="2" t="s">
        <v>20090</v>
      </c>
      <c r="C41805" s="3">
        <v>14987190534900</v>
      </c>
      <c r="D41805" s="3">
        <v>100</v>
      </c>
      <c r="E41805" s="2" t="s">
        <v>53</v>
      </c>
      <c r="F41805" s="2">
        <v>10</v>
      </c>
      <c r="G41805" s="2" t="s">
        <v>53</v>
      </c>
      <c r="H41805" s="2" t="s">
        <v>50</v>
      </c>
      <c r="I41805" s="2" t="s">
        <v>20086</v>
      </c>
      <c r="J41805" s="2" t="s">
        <v>20087</v>
      </c>
      <c r="K41805" s="2" t="s">
        <v>20088</v>
      </c>
      <c r="L41805" s="2"/>
      <c r="M41805" s="2" t="s">
        <v>10060</v>
      </c>
      <c r="N41805" s="2" t="s">
        <v>51</v>
      </c>
      <c r="O41805" s="2"/>
      <c r="P41805" s="2"/>
      <c r="Q41805" s="2"/>
      <c r="R41805" s="2" t="s">
        <v>83320</v>
      </c>
      <c r="S41805" s="2"/>
      <c r="T41805" s="2"/>
      <c r="U41805" s="3"/>
      <c r="V41805" s="2">
        <v>4987732012111</v>
      </c>
      <c r="W41805" s="3"/>
      <c r="X41805" s="2"/>
      <c r="Y41805" s="2"/>
      <c r="Z41805" s="2"/>
      <c r="AA41805" s="2"/>
      <c r="AB41805" s="2"/>
      <c r="AC41805" s="2"/>
      <c r="AD41805" s="2"/>
      <c r="AE41805" s="2"/>
      <c r="AF41805" s="2"/>
      <c r="AG41805" s="2"/>
      <c r="AH41805" s="2"/>
      <c r="AI41805" s="2"/>
      <c r="AJ41805" s="2"/>
      <c r="AK41805" s="2"/>
      <c r="AL41805" s="2"/>
      <c r="AM41805" s="2"/>
      <c r="AN41805" s="2"/>
      <c r="AO41805" s="2"/>
      <c r="AP41805" s="2"/>
      <c r="AQ41805" s="2"/>
      <c r="AR41805" s="2"/>
      <c r="AS41805" s="2"/>
      <c r="AT41805" s="2"/>
      <c r="AU41805" s="2"/>
    </row>
    <row r="41806" spans="1:47" x14ac:dyDescent="0.45">
      <c r="A41806" t="s">
        <v>52</v>
      </c>
      <c r="B41806" t="s">
        <v>20090</v>
      </c>
      <c r="C41806" s="1">
        <v>14987190534955</v>
      </c>
      <c r="D41806" s="1">
        <v>1000</v>
      </c>
      <c r="E41806" t="s">
        <v>53</v>
      </c>
      <c r="F41806">
        <v>10</v>
      </c>
      <c r="G41806" t="s">
        <v>53</v>
      </c>
      <c r="H41806" t="s">
        <v>50</v>
      </c>
      <c r="I41806" t="s">
        <v>20086</v>
      </c>
      <c r="J41806" t="s">
        <v>20087</v>
      </c>
      <c r="K41806" t="s">
        <v>20088</v>
      </c>
      <c r="M41806" t="s">
        <v>10060</v>
      </c>
      <c r="N41806" t="s">
        <v>51</v>
      </c>
      <c r="R41806" t="s">
        <v>83320</v>
      </c>
      <c r="V41806">
        <v>4987732012111</v>
      </c>
    </row>
    <row r="41807" spans="1:47" x14ac:dyDescent="0.45">
      <c r="A41807" s="2" t="s">
        <v>52</v>
      </c>
      <c r="B41807" s="2" t="s">
        <v>20090</v>
      </c>
      <c r="C41807" s="3">
        <v>14987923402100</v>
      </c>
      <c r="D41807" s="3">
        <v>100</v>
      </c>
      <c r="E41807" s="2" t="s">
        <v>53</v>
      </c>
      <c r="F41807" s="2">
        <v>10</v>
      </c>
      <c r="G41807" s="2" t="s">
        <v>53</v>
      </c>
      <c r="H41807" s="2" t="s">
        <v>50</v>
      </c>
      <c r="I41807" s="2" t="s">
        <v>20086</v>
      </c>
      <c r="J41807" s="2" t="s">
        <v>20087</v>
      </c>
      <c r="K41807" s="2" t="s">
        <v>20088</v>
      </c>
      <c r="L41807" s="2"/>
      <c r="M41807" s="2" t="s">
        <v>10060</v>
      </c>
      <c r="N41807" s="2" t="s">
        <v>51</v>
      </c>
      <c r="O41807" s="2"/>
      <c r="P41807" s="2"/>
      <c r="Q41807" s="2"/>
      <c r="R41807" s="2" t="s">
        <v>83320</v>
      </c>
      <c r="S41807" s="2"/>
      <c r="T41807" s="2"/>
      <c r="U41807" s="3"/>
      <c r="V41807" s="2">
        <v>4987732010087</v>
      </c>
      <c r="W41807" s="3"/>
      <c r="X41807" s="2"/>
      <c r="Y41807" s="2"/>
      <c r="Z41807" s="2"/>
      <c r="AA41807" s="2"/>
      <c r="AB41807" s="2"/>
      <c r="AC41807" s="2"/>
      <c r="AD41807" s="2"/>
      <c r="AE41807" s="2"/>
      <c r="AF41807" s="2"/>
      <c r="AG41807" s="2"/>
      <c r="AH41807" s="2"/>
      <c r="AI41807" s="2"/>
      <c r="AJ41807" s="2"/>
      <c r="AK41807" s="2"/>
      <c r="AL41807" s="2"/>
      <c r="AM41807" s="2"/>
      <c r="AN41807" s="2"/>
      <c r="AO41807" s="2"/>
      <c r="AP41807" s="2"/>
      <c r="AQ41807" s="2"/>
      <c r="AR41807" s="2"/>
      <c r="AS41807" s="2"/>
      <c r="AT41807" s="2"/>
      <c r="AU41807" s="2"/>
    </row>
    <row r="41808" spans="1:47" x14ac:dyDescent="0.45">
      <c r="A41808" t="s">
        <v>52</v>
      </c>
      <c r="B41808" t="s">
        <v>20090</v>
      </c>
      <c r="C41808" s="1">
        <v>14987923402148</v>
      </c>
      <c r="D41808" s="1">
        <v>1000</v>
      </c>
      <c r="E41808" t="s">
        <v>53</v>
      </c>
      <c r="F41808">
        <v>10</v>
      </c>
      <c r="G41808" t="s">
        <v>53</v>
      </c>
      <c r="H41808" t="s">
        <v>50</v>
      </c>
      <c r="I41808" t="s">
        <v>20086</v>
      </c>
      <c r="J41808" t="s">
        <v>20087</v>
      </c>
      <c r="K41808" t="s">
        <v>20088</v>
      </c>
      <c r="M41808" t="s">
        <v>10060</v>
      </c>
      <c r="N41808" t="s">
        <v>51</v>
      </c>
      <c r="R41808" t="s">
        <v>83320</v>
      </c>
      <c r="V41808">
        <v>4987732010087</v>
      </c>
    </row>
    <row r="41809" spans="1:47" x14ac:dyDescent="0.45">
      <c r="A41809" s="2" t="s">
        <v>52</v>
      </c>
      <c r="B41809" s="2" t="s">
        <v>20090</v>
      </c>
      <c r="C41809" s="3">
        <v>14987732010060</v>
      </c>
      <c r="D41809" s="3">
        <v>100</v>
      </c>
      <c r="E41809" s="2" t="s">
        <v>53</v>
      </c>
      <c r="F41809" s="2">
        <v>10</v>
      </c>
      <c r="G41809" s="2" t="s">
        <v>53</v>
      </c>
      <c r="H41809" s="2" t="s">
        <v>50</v>
      </c>
      <c r="I41809" s="2" t="s">
        <v>20086</v>
      </c>
      <c r="J41809" s="2" t="s">
        <v>20087</v>
      </c>
      <c r="K41809" s="2" t="s">
        <v>20088</v>
      </c>
      <c r="L41809" s="2"/>
      <c r="M41809" s="2" t="s">
        <v>10060</v>
      </c>
      <c r="N41809" s="2" t="s">
        <v>51</v>
      </c>
      <c r="O41809" s="2"/>
      <c r="P41809" s="2"/>
      <c r="Q41809" s="2"/>
      <c r="R41809" s="2" t="s">
        <v>83320</v>
      </c>
      <c r="S41809" s="2"/>
      <c r="T41809" s="2"/>
      <c r="U41809" s="3"/>
      <c r="V41809" s="2">
        <v>4987732010087</v>
      </c>
      <c r="W41809" s="3"/>
      <c r="X41809" s="2">
        <v>24987732010067</v>
      </c>
      <c r="Y41809" s="2"/>
      <c r="Z41809" s="2"/>
      <c r="AA41809" s="2"/>
      <c r="AB41809" s="2"/>
      <c r="AC41809" s="2"/>
      <c r="AD41809" s="2"/>
      <c r="AE41809" s="2"/>
      <c r="AF41809" s="2"/>
      <c r="AG41809" s="2"/>
      <c r="AH41809" s="2"/>
      <c r="AI41809" s="2"/>
      <c r="AJ41809" s="2"/>
      <c r="AK41809" s="2"/>
      <c r="AL41809" s="2"/>
      <c r="AM41809" s="2"/>
      <c r="AN41809" s="2"/>
      <c r="AO41809" s="2"/>
      <c r="AP41809" s="2"/>
      <c r="AQ41809" s="2"/>
      <c r="AR41809" s="2"/>
      <c r="AS41809" s="2"/>
      <c r="AT41809" s="2"/>
      <c r="AU41809" s="2"/>
    </row>
    <row r="41810" spans="1:47" x14ac:dyDescent="0.45">
      <c r="A41810" t="s">
        <v>52</v>
      </c>
      <c r="B41810" t="s">
        <v>20090</v>
      </c>
      <c r="C41810" s="1">
        <v>14987732010077</v>
      </c>
      <c r="D41810" s="1">
        <v>1000</v>
      </c>
      <c r="E41810" t="s">
        <v>53</v>
      </c>
      <c r="F41810">
        <v>10</v>
      </c>
      <c r="G41810" t="s">
        <v>53</v>
      </c>
      <c r="H41810" t="s">
        <v>50</v>
      </c>
      <c r="I41810" t="s">
        <v>20086</v>
      </c>
      <c r="J41810" t="s">
        <v>20087</v>
      </c>
      <c r="K41810" t="s">
        <v>20088</v>
      </c>
      <c r="M41810" t="s">
        <v>10060</v>
      </c>
      <c r="N41810" t="s">
        <v>51</v>
      </c>
      <c r="R41810" t="s">
        <v>83320</v>
      </c>
      <c r="V41810">
        <v>4987732010087</v>
      </c>
      <c r="X41810">
        <v>24987732010074</v>
      </c>
    </row>
    <row r="41811" spans="1:47" x14ac:dyDescent="0.45">
      <c r="A41811" s="2" t="s">
        <v>52</v>
      </c>
      <c r="B41811" s="2" t="s">
        <v>20090</v>
      </c>
      <c r="C41811" s="3">
        <v>14987211127326</v>
      </c>
      <c r="D41811" s="3">
        <v>100</v>
      </c>
      <c r="E41811" s="2" t="s">
        <v>53</v>
      </c>
      <c r="F41811" s="2">
        <v>10</v>
      </c>
      <c r="G41811" s="2" t="s">
        <v>53</v>
      </c>
      <c r="H41811" s="2" t="s">
        <v>50</v>
      </c>
      <c r="I41811" s="2" t="s">
        <v>20086</v>
      </c>
      <c r="J41811" s="2" t="s">
        <v>20087</v>
      </c>
      <c r="K41811" s="2" t="s">
        <v>20088</v>
      </c>
      <c r="L41811" s="2"/>
      <c r="M41811" s="2" t="s">
        <v>10060</v>
      </c>
      <c r="N41811" s="2" t="s">
        <v>51</v>
      </c>
      <c r="O41811" s="2"/>
      <c r="P41811" s="2"/>
      <c r="Q41811" s="2"/>
      <c r="R41811" s="2" t="s">
        <v>83320</v>
      </c>
      <c r="S41811" s="2"/>
      <c r="T41811" s="2"/>
      <c r="U41811" s="3"/>
      <c r="V41811" s="2">
        <v>4987732010087</v>
      </c>
      <c r="W41811" s="3"/>
      <c r="X41811" s="2">
        <v>24987211127323</v>
      </c>
      <c r="Y41811" s="2"/>
      <c r="Z41811" s="2"/>
      <c r="AA41811" s="2"/>
      <c r="AB41811" s="2"/>
      <c r="AC41811" s="2"/>
      <c r="AD41811" s="2"/>
      <c r="AE41811" s="2"/>
      <c r="AF41811" s="2"/>
      <c r="AG41811" s="2"/>
      <c r="AH41811" s="2"/>
      <c r="AI41811" s="2"/>
      <c r="AJ41811" s="2"/>
      <c r="AK41811" s="2"/>
      <c r="AL41811" s="2"/>
      <c r="AM41811" s="2"/>
      <c r="AN41811" s="2"/>
      <c r="AO41811" s="2"/>
      <c r="AP41811" s="2"/>
      <c r="AQ41811" s="2"/>
      <c r="AR41811" s="2"/>
      <c r="AS41811" s="2"/>
      <c r="AT41811" s="2"/>
      <c r="AU41811" s="2"/>
    </row>
    <row r="41812" spans="1:47" x14ac:dyDescent="0.45">
      <c r="A41812" t="s">
        <v>52</v>
      </c>
      <c r="B41812" t="s">
        <v>20090</v>
      </c>
      <c r="C41812" s="1">
        <v>14987211127333</v>
      </c>
      <c r="D41812" s="1">
        <v>1000</v>
      </c>
      <c r="E41812" t="s">
        <v>53</v>
      </c>
      <c r="F41812">
        <v>10</v>
      </c>
      <c r="G41812" t="s">
        <v>53</v>
      </c>
      <c r="H41812" t="s">
        <v>50</v>
      </c>
      <c r="I41812" t="s">
        <v>20086</v>
      </c>
      <c r="J41812" t="s">
        <v>20087</v>
      </c>
      <c r="K41812" t="s">
        <v>20088</v>
      </c>
      <c r="M41812" t="s">
        <v>10060</v>
      </c>
      <c r="N41812" t="s">
        <v>51</v>
      </c>
      <c r="R41812" t="s">
        <v>83320</v>
      </c>
      <c r="V41812">
        <v>4987732010087</v>
      </c>
      <c r="X41812">
        <v>24987211127330</v>
      </c>
    </row>
    <row r="41813" spans="1:47" x14ac:dyDescent="0.45">
      <c r="A41813" s="2" t="s">
        <v>52</v>
      </c>
      <c r="B41813" s="2" t="s">
        <v>20090</v>
      </c>
      <c r="C41813" s="3">
        <v>14987211127326</v>
      </c>
      <c r="D41813" s="3">
        <v>100</v>
      </c>
      <c r="E41813" s="2" t="s">
        <v>53</v>
      </c>
      <c r="F41813" s="2">
        <v>10</v>
      </c>
      <c r="G41813" s="2" t="s">
        <v>53</v>
      </c>
      <c r="H41813" s="2" t="s">
        <v>50</v>
      </c>
      <c r="I41813" s="2" t="s">
        <v>20086</v>
      </c>
      <c r="J41813" s="2" t="s">
        <v>20087</v>
      </c>
      <c r="K41813" s="2" t="s">
        <v>20088</v>
      </c>
      <c r="L41813" s="2"/>
      <c r="M41813" s="2" t="s">
        <v>10060</v>
      </c>
      <c r="N41813" s="2" t="s">
        <v>51</v>
      </c>
      <c r="O41813" s="2"/>
      <c r="P41813" s="2"/>
      <c r="Q41813" s="2"/>
      <c r="R41813" s="2" t="s">
        <v>83320</v>
      </c>
      <c r="S41813" s="2"/>
      <c r="T41813" s="2"/>
      <c r="U41813" s="3"/>
      <c r="V41813" s="2">
        <v>4987732012111</v>
      </c>
      <c r="W41813" s="3"/>
      <c r="X41813" s="2">
        <v>24987211127323</v>
      </c>
      <c r="Y41813" s="2"/>
      <c r="Z41813" s="2"/>
      <c r="AA41813" s="2"/>
      <c r="AB41813" s="2"/>
      <c r="AC41813" s="2"/>
      <c r="AD41813" s="2"/>
      <c r="AE41813" s="2"/>
      <c r="AF41813" s="2"/>
      <c r="AG41813" s="2"/>
      <c r="AH41813" s="2"/>
      <c r="AI41813" s="2"/>
      <c r="AJ41813" s="2"/>
      <c r="AK41813" s="2"/>
      <c r="AL41813" s="2"/>
      <c r="AM41813" s="2"/>
      <c r="AN41813" s="2"/>
      <c r="AO41813" s="2"/>
      <c r="AP41813" s="2"/>
      <c r="AQ41813" s="2"/>
      <c r="AR41813" s="2"/>
      <c r="AS41813" s="2"/>
      <c r="AT41813" s="2"/>
      <c r="AU41813" s="2"/>
    </row>
    <row r="41814" spans="1:47" x14ac:dyDescent="0.45">
      <c r="A41814" t="s">
        <v>52</v>
      </c>
      <c r="B41814" t="s">
        <v>20090</v>
      </c>
      <c r="C41814" s="1">
        <v>14987211127333</v>
      </c>
      <c r="D41814" s="1">
        <v>1000</v>
      </c>
      <c r="E41814" t="s">
        <v>53</v>
      </c>
      <c r="F41814">
        <v>10</v>
      </c>
      <c r="G41814" t="s">
        <v>53</v>
      </c>
      <c r="H41814" t="s">
        <v>50</v>
      </c>
      <c r="I41814" t="s">
        <v>20086</v>
      </c>
      <c r="J41814" t="s">
        <v>20087</v>
      </c>
      <c r="K41814" t="s">
        <v>20088</v>
      </c>
      <c r="M41814" t="s">
        <v>10060</v>
      </c>
      <c r="N41814" t="s">
        <v>51</v>
      </c>
      <c r="R41814" t="s">
        <v>83320</v>
      </c>
      <c r="V41814">
        <v>4987732012111</v>
      </c>
      <c r="X41814">
        <v>24987211127330</v>
      </c>
    </row>
    <row r="41815" spans="1:47" x14ac:dyDescent="0.45">
      <c r="A41815" s="2" t="s">
        <v>52</v>
      </c>
      <c r="B41815" s="2" t="s">
        <v>20090</v>
      </c>
      <c r="C41815" s="3">
        <v>14987732011104</v>
      </c>
      <c r="D41815" s="3">
        <v>100</v>
      </c>
      <c r="E41815" s="2" t="s">
        <v>53</v>
      </c>
      <c r="F41815" s="2">
        <v>10</v>
      </c>
      <c r="G41815" s="2" t="s">
        <v>53</v>
      </c>
      <c r="H41815" s="2" t="s">
        <v>50</v>
      </c>
      <c r="I41815" s="2" t="s">
        <v>20086</v>
      </c>
      <c r="J41815" s="2" t="s">
        <v>20087</v>
      </c>
      <c r="K41815" s="2" t="s">
        <v>20088</v>
      </c>
      <c r="L41815" s="2"/>
      <c r="M41815" s="2" t="s">
        <v>10060</v>
      </c>
      <c r="N41815" s="2" t="s">
        <v>51</v>
      </c>
      <c r="O41815" s="2"/>
      <c r="P41815" s="2"/>
      <c r="Q41815" s="2"/>
      <c r="R41815" s="2" t="s">
        <v>83320</v>
      </c>
      <c r="S41815" s="2"/>
      <c r="T41815" s="2"/>
      <c r="U41815" s="3"/>
      <c r="V41815" s="2">
        <v>4987732012111</v>
      </c>
      <c r="W41815" s="3"/>
      <c r="X41815" s="2"/>
      <c r="Y41815" s="2">
        <v>20221125</v>
      </c>
      <c r="Z41815" s="2">
        <v>202507</v>
      </c>
      <c r="AA41815" s="2"/>
      <c r="AB41815" s="2"/>
      <c r="AC41815" s="2"/>
      <c r="AD41815" s="2"/>
      <c r="AE41815" s="2"/>
      <c r="AF41815" s="2"/>
      <c r="AG41815" s="2"/>
      <c r="AH41815" s="2"/>
      <c r="AI41815" s="2"/>
      <c r="AJ41815" s="2"/>
      <c r="AK41815" s="2"/>
      <c r="AL41815" s="2"/>
      <c r="AM41815" s="2"/>
      <c r="AN41815" s="2"/>
      <c r="AO41815" s="2"/>
      <c r="AP41815" s="2"/>
      <c r="AQ41815" s="2"/>
      <c r="AR41815" s="2"/>
      <c r="AS41815" s="2"/>
      <c r="AT41815" s="2"/>
      <c r="AU41815" s="2"/>
    </row>
    <row r="41816" spans="1:47" x14ac:dyDescent="0.45">
      <c r="A41816" t="s">
        <v>52</v>
      </c>
      <c r="B41816" t="s">
        <v>20090</v>
      </c>
      <c r="C41816" s="1">
        <v>14987732011159</v>
      </c>
      <c r="D41816" s="1">
        <v>1000</v>
      </c>
      <c r="E41816" t="s">
        <v>53</v>
      </c>
      <c r="F41816">
        <v>10</v>
      </c>
      <c r="G41816" t="s">
        <v>53</v>
      </c>
      <c r="H41816" t="s">
        <v>50</v>
      </c>
      <c r="I41816" t="s">
        <v>20086</v>
      </c>
      <c r="J41816" t="s">
        <v>20087</v>
      </c>
      <c r="K41816" t="s">
        <v>20088</v>
      </c>
      <c r="M41816" t="s">
        <v>10060</v>
      </c>
      <c r="N41816" t="s">
        <v>51</v>
      </c>
      <c r="R41816" t="s">
        <v>83320</v>
      </c>
      <c r="V41816">
        <v>4987732012111</v>
      </c>
      <c r="Y41816">
        <v>20221125</v>
      </c>
      <c r="Z41816">
        <v>202507</v>
      </c>
    </row>
    <row r="41817" spans="1:47" x14ac:dyDescent="0.45">
      <c r="A41817" s="2" t="s">
        <v>52</v>
      </c>
      <c r="B41817" s="2" t="s">
        <v>20090</v>
      </c>
      <c r="C41817" s="3">
        <v>14987394308550</v>
      </c>
      <c r="D41817" s="3">
        <v>100</v>
      </c>
      <c r="E41817" s="2" t="s">
        <v>53</v>
      </c>
      <c r="F41817" s="2">
        <v>10</v>
      </c>
      <c r="G41817" s="2" t="s">
        <v>53</v>
      </c>
      <c r="H41817" s="2" t="s">
        <v>50</v>
      </c>
      <c r="I41817" s="2" t="s">
        <v>20086</v>
      </c>
      <c r="J41817" s="2" t="s">
        <v>20087</v>
      </c>
      <c r="K41817" s="2" t="s">
        <v>20088</v>
      </c>
      <c r="L41817" s="2"/>
      <c r="M41817" s="2" t="s">
        <v>10060</v>
      </c>
      <c r="N41817" s="2" t="s">
        <v>51</v>
      </c>
      <c r="O41817" s="2"/>
      <c r="P41817" s="2"/>
      <c r="Q41817" s="2"/>
      <c r="R41817" s="2" t="s">
        <v>83320</v>
      </c>
      <c r="S41817" s="2"/>
      <c r="T41817" s="2"/>
      <c r="U41817" s="3"/>
      <c r="V41817" s="2">
        <v>4987732012111</v>
      </c>
      <c r="W41817" s="3"/>
      <c r="X41817" s="2"/>
      <c r="Y41817" s="2"/>
      <c r="Z41817" s="2"/>
      <c r="AA41817" s="2"/>
      <c r="AB41817" s="2"/>
      <c r="AC41817" s="2"/>
      <c r="AD41817" s="2"/>
      <c r="AE41817" s="2"/>
      <c r="AF41817" s="2"/>
      <c r="AG41817" s="2"/>
      <c r="AH41817" s="2"/>
      <c r="AI41817" s="2"/>
      <c r="AJ41817" s="2"/>
      <c r="AK41817" s="2"/>
      <c r="AL41817" s="2"/>
      <c r="AM41817" s="2"/>
      <c r="AN41817" s="2"/>
      <c r="AO41817" s="2"/>
      <c r="AP41817" s="2"/>
      <c r="AQ41817" s="2"/>
      <c r="AR41817" s="2"/>
      <c r="AS41817" s="2"/>
      <c r="AT41817" s="2"/>
      <c r="AU41817" s="2"/>
    </row>
    <row r="41818" spans="1:47" x14ac:dyDescent="0.45">
      <c r="A41818" t="s">
        <v>52</v>
      </c>
      <c r="B41818" t="s">
        <v>20090</v>
      </c>
      <c r="C41818" s="1">
        <v>14987394308567</v>
      </c>
      <c r="D41818" s="1">
        <v>1000</v>
      </c>
      <c r="E41818" t="s">
        <v>53</v>
      </c>
      <c r="F41818">
        <v>10</v>
      </c>
      <c r="G41818" t="s">
        <v>53</v>
      </c>
      <c r="H41818" t="s">
        <v>50</v>
      </c>
      <c r="I41818" t="s">
        <v>20086</v>
      </c>
      <c r="J41818" t="s">
        <v>20087</v>
      </c>
      <c r="K41818" t="s">
        <v>20088</v>
      </c>
      <c r="M41818" t="s">
        <v>10060</v>
      </c>
      <c r="N41818" t="s">
        <v>51</v>
      </c>
      <c r="R41818" t="s">
        <v>83320</v>
      </c>
      <c r="V41818">
        <v>4987732012111</v>
      </c>
    </row>
    <row r="41819" spans="1:47" x14ac:dyDescent="0.45">
      <c r="A41819" s="2" t="s">
        <v>52</v>
      </c>
      <c r="B41819" s="2" t="s">
        <v>20090</v>
      </c>
      <c r="C41819" s="3">
        <v>14987376924617</v>
      </c>
      <c r="D41819" s="3">
        <v>100</v>
      </c>
      <c r="E41819" s="2" t="s">
        <v>53</v>
      </c>
      <c r="F41819" s="2">
        <v>10</v>
      </c>
      <c r="G41819" s="2" t="s">
        <v>53</v>
      </c>
      <c r="H41819" s="2" t="s">
        <v>50</v>
      </c>
      <c r="I41819" s="2" t="s">
        <v>20086</v>
      </c>
      <c r="J41819" s="2" t="s">
        <v>20087</v>
      </c>
      <c r="K41819" s="2" t="s">
        <v>20088</v>
      </c>
      <c r="L41819" s="2"/>
      <c r="M41819" s="2" t="s">
        <v>10060</v>
      </c>
      <c r="N41819" s="2" t="s">
        <v>51</v>
      </c>
      <c r="O41819" s="2"/>
      <c r="P41819" s="2"/>
      <c r="Q41819" s="2"/>
      <c r="R41819" s="2" t="s">
        <v>83320</v>
      </c>
      <c r="S41819" s="2"/>
      <c r="T41819" s="2"/>
      <c r="U41819" s="3"/>
      <c r="V41819" s="2">
        <v>4987732012111</v>
      </c>
      <c r="W41819" s="3"/>
      <c r="X41819" s="2"/>
      <c r="Y41819" s="2">
        <v>20221231</v>
      </c>
      <c r="Z41819" s="2"/>
      <c r="AA41819" s="2"/>
      <c r="AB41819" s="2"/>
      <c r="AC41819" s="2"/>
      <c r="AD41819" s="2"/>
      <c r="AE41819" s="2"/>
      <c r="AF41819" s="2"/>
      <c r="AG41819" s="2"/>
      <c r="AH41819" s="2"/>
      <c r="AI41819" s="2"/>
      <c r="AJ41819" s="2"/>
      <c r="AK41819" s="2"/>
      <c r="AL41819" s="2"/>
      <c r="AM41819" s="2"/>
      <c r="AN41819" s="2"/>
      <c r="AO41819" s="2"/>
      <c r="AP41819" s="2"/>
      <c r="AQ41819" s="2"/>
      <c r="AR41819" s="2"/>
      <c r="AS41819" s="2"/>
      <c r="AT41819" s="2"/>
      <c r="AU41819" s="2"/>
    </row>
    <row r="41820" spans="1:47" x14ac:dyDescent="0.45">
      <c r="A41820" t="s">
        <v>52</v>
      </c>
      <c r="B41820" t="s">
        <v>20090</v>
      </c>
      <c r="C41820" s="1">
        <v>14987376924624</v>
      </c>
      <c r="D41820" s="1">
        <v>1000</v>
      </c>
      <c r="E41820" t="s">
        <v>53</v>
      </c>
      <c r="F41820">
        <v>10</v>
      </c>
      <c r="G41820" t="s">
        <v>53</v>
      </c>
      <c r="H41820" t="s">
        <v>50</v>
      </c>
      <c r="I41820" t="s">
        <v>20086</v>
      </c>
      <c r="J41820" t="s">
        <v>20087</v>
      </c>
      <c r="K41820" t="s">
        <v>20088</v>
      </c>
      <c r="M41820" t="s">
        <v>10060</v>
      </c>
      <c r="N41820" t="s">
        <v>51</v>
      </c>
      <c r="R41820" t="s">
        <v>83320</v>
      </c>
      <c r="V41820">
        <v>4987732012111</v>
      </c>
      <c r="Y41820">
        <v>20221231</v>
      </c>
    </row>
    <row r="41821" spans="1:47" x14ac:dyDescent="0.45">
      <c r="A41821" s="2" t="s">
        <v>52</v>
      </c>
      <c r="B41821" s="2" t="s">
        <v>20090</v>
      </c>
      <c r="C41821" s="3">
        <v>14987290757728</v>
      </c>
      <c r="D41821" s="3">
        <v>100</v>
      </c>
      <c r="E41821" s="2" t="s">
        <v>53</v>
      </c>
      <c r="F41821" s="2">
        <v>10</v>
      </c>
      <c r="G41821" s="2" t="s">
        <v>53</v>
      </c>
      <c r="H41821" s="2" t="s">
        <v>50</v>
      </c>
      <c r="I41821" s="2" t="s">
        <v>20086</v>
      </c>
      <c r="J41821" s="2" t="s">
        <v>20087</v>
      </c>
      <c r="K41821" s="2" t="s">
        <v>20088</v>
      </c>
      <c r="L41821" s="2"/>
      <c r="M41821" s="2" t="s">
        <v>10060</v>
      </c>
      <c r="N41821" s="2" t="s">
        <v>51</v>
      </c>
      <c r="O41821" s="2"/>
      <c r="P41821" s="2"/>
      <c r="Q41821" s="2"/>
      <c r="R41821" s="2" t="s">
        <v>83320</v>
      </c>
      <c r="S41821" s="2"/>
      <c r="T41821" s="2"/>
      <c r="U41821" s="3"/>
      <c r="V41821" s="2">
        <v>4987732010087</v>
      </c>
      <c r="W41821" s="3"/>
      <c r="X41821" s="2"/>
      <c r="Y41821" s="2"/>
      <c r="Z41821" s="2"/>
      <c r="AA41821" s="2"/>
      <c r="AB41821" s="2"/>
      <c r="AC41821" s="2"/>
      <c r="AD41821" s="2"/>
      <c r="AE41821" s="2"/>
      <c r="AF41821" s="2"/>
      <c r="AG41821" s="2"/>
      <c r="AH41821" s="2"/>
      <c r="AI41821" s="2"/>
      <c r="AJ41821" s="2"/>
      <c r="AK41821" s="2"/>
      <c r="AL41821" s="2"/>
      <c r="AM41821" s="2"/>
      <c r="AN41821" s="2"/>
      <c r="AO41821" s="2"/>
      <c r="AP41821" s="2"/>
      <c r="AQ41821" s="2"/>
      <c r="AR41821" s="2"/>
      <c r="AS41821" s="2"/>
      <c r="AT41821" s="2"/>
      <c r="AU41821" s="2"/>
    </row>
    <row r="41822" spans="1:47" x14ac:dyDescent="0.45">
      <c r="A41822" t="s">
        <v>52</v>
      </c>
      <c r="B41822" t="s">
        <v>20090</v>
      </c>
      <c r="C41822" s="1">
        <v>14987290757759</v>
      </c>
      <c r="D41822" s="1">
        <v>1000</v>
      </c>
      <c r="E41822" t="s">
        <v>53</v>
      </c>
      <c r="F41822">
        <v>10</v>
      </c>
      <c r="G41822" t="s">
        <v>53</v>
      </c>
      <c r="H41822" t="s">
        <v>50</v>
      </c>
      <c r="I41822" t="s">
        <v>20086</v>
      </c>
      <c r="J41822" t="s">
        <v>20087</v>
      </c>
      <c r="K41822" t="s">
        <v>20088</v>
      </c>
      <c r="M41822" t="s">
        <v>10060</v>
      </c>
      <c r="N41822" t="s">
        <v>51</v>
      </c>
      <c r="R41822" t="s">
        <v>83320</v>
      </c>
      <c r="V41822">
        <v>4987732010087</v>
      </c>
    </row>
    <row r="41823" spans="1:47" x14ac:dyDescent="0.45">
      <c r="A41823" s="2" t="s">
        <v>52</v>
      </c>
      <c r="B41823" s="2" t="s">
        <v>20090</v>
      </c>
      <c r="C41823" s="3">
        <v>14987173083814</v>
      </c>
      <c r="D41823" s="3">
        <v>100</v>
      </c>
      <c r="E41823" s="2" t="s">
        <v>53</v>
      </c>
      <c r="F41823" s="2">
        <v>10</v>
      </c>
      <c r="G41823" s="2" t="s">
        <v>53</v>
      </c>
      <c r="H41823" s="2" t="s">
        <v>50</v>
      </c>
      <c r="I41823" s="2" t="s">
        <v>20086</v>
      </c>
      <c r="J41823" s="2" t="s">
        <v>20087</v>
      </c>
      <c r="K41823" s="2" t="s">
        <v>20088</v>
      </c>
      <c r="L41823" s="2"/>
      <c r="M41823" s="2" t="s">
        <v>10060</v>
      </c>
      <c r="N41823" s="2" t="s">
        <v>51</v>
      </c>
      <c r="O41823" s="2"/>
      <c r="P41823" s="2"/>
      <c r="Q41823" s="2"/>
      <c r="R41823" s="2" t="s">
        <v>83320</v>
      </c>
      <c r="S41823" s="2"/>
      <c r="T41823" s="2"/>
      <c r="U41823" s="3"/>
      <c r="V41823" s="2">
        <v>4987732010087</v>
      </c>
      <c r="W41823" s="3"/>
      <c r="X41823" s="2">
        <v>24987173083811</v>
      </c>
      <c r="Y41823" s="2"/>
      <c r="Z41823" s="2"/>
      <c r="AA41823" s="2"/>
      <c r="AB41823" s="2"/>
      <c r="AC41823" s="2"/>
      <c r="AD41823" s="2"/>
      <c r="AE41823" s="2"/>
      <c r="AF41823" s="2"/>
      <c r="AG41823" s="2"/>
      <c r="AH41823" s="2"/>
      <c r="AI41823" s="2"/>
      <c r="AJ41823" s="2"/>
      <c r="AK41823" s="2"/>
      <c r="AL41823" s="2"/>
      <c r="AM41823" s="2"/>
      <c r="AN41823" s="2"/>
      <c r="AO41823" s="2"/>
      <c r="AP41823" s="2"/>
      <c r="AQ41823" s="2"/>
      <c r="AR41823" s="2"/>
      <c r="AS41823" s="2"/>
      <c r="AT41823" s="2"/>
      <c r="AU41823" s="2"/>
    </row>
    <row r="41824" spans="1:47" x14ac:dyDescent="0.45">
      <c r="A41824" t="s">
        <v>52</v>
      </c>
      <c r="B41824" t="s">
        <v>20090</v>
      </c>
      <c r="C41824" s="1">
        <v>14987173083821</v>
      </c>
      <c r="D41824" s="1">
        <v>1000</v>
      </c>
      <c r="E41824" t="s">
        <v>53</v>
      </c>
      <c r="F41824">
        <v>10</v>
      </c>
      <c r="G41824" t="s">
        <v>53</v>
      </c>
      <c r="H41824" t="s">
        <v>50</v>
      </c>
      <c r="I41824" t="s">
        <v>20086</v>
      </c>
      <c r="J41824" t="s">
        <v>20087</v>
      </c>
      <c r="K41824" t="s">
        <v>20088</v>
      </c>
      <c r="M41824" t="s">
        <v>10060</v>
      </c>
      <c r="N41824" t="s">
        <v>51</v>
      </c>
      <c r="R41824" t="s">
        <v>83320</v>
      </c>
      <c r="V41824">
        <v>4987732010087</v>
      </c>
      <c r="X41824">
        <v>24987173083828</v>
      </c>
    </row>
    <row r="41825" spans="1:47" x14ac:dyDescent="0.45">
      <c r="A41825" s="2" t="s">
        <v>56</v>
      </c>
      <c r="B41825" s="2" t="s">
        <v>20089</v>
      </c>
      <c r="C41825" s="3">
        <v>14987190534962</v>
      </c>
      <c r="D41825" s="3">
        <v>1000</v>
      </c>
      <c r="E41825" s="2" t="s">
        <v>53</v>
      </c>
      <c r="F41825" s="2">
        <v>1000</v>
      </c>
      <c r="G41825" s="2" t="s">
        <v>53</v>
      </c>
      <c r="H41825" s="2" t="s">
        <v>50</v>
      </c>
      <c r="I41825" s="2" t="s">
        <v>20086</v>
      </c>
      <c r="J41825" s="2" t="s">
        <v>20087</v>
      </c>
      <c r="K41825" s="2" t="s">
        <v>20088</v>
      </c>
      <c r="L41825" s="2"/>
      <c r="M41825" s="2" t="s">
        <v>10060</v>
      </c>
      <c r="N41825" s="2" t="s">
        <v>51</v>
      </c>
      <c r="O41825" s="2"/>
      <c r="P41825" s="2"/>
      <c r="Q41825" s="2"/>
      <c r="R41825" s="2" t="s">
        <v>83320</v>
      </c>
      <c r="S41825" s="2"/>
      <c r="T41825" s="2"/>
      <c r="U41825" s="3"/>
      <c r="V41825" s="2">
        <v>4987190678867</v>
      </c>
      <c r="W41825" s="3"/>
      <c r="X41825" s="2"/>
      <c r="Y41825" s="2"/>
      <c r="Z41825" s="2"/>
      <c r="AA41825" s="2"/>
      <c r="AB41825" s="2"/>
      <c r="AC41825" s="2"/>
      <c r="AD41825" s="2"/>
      <c r="AE41825" s="2"/>
      <c r="AF41825" s="2"/>
      <c r="AG41825" s="2"/>
      <c r="AH41825" s="2"/>
      <c r="AI41825" s="2"/>
      <c r="AJ41825" s="2"/>
      <c r="AK41825" s="2"/>
      <c r="AL41825" s="2"/>
      <c r="AM41825" s="2"/>
      <c r="AN41825" s="2"/>
      <c r="AO41825" s="2"/>
      <c r="AP41825" s="2"/>
      <c r="AQ41825" s="2"/>
      <c r="AR41825" s="2"/>
      <c r="AS41825" s="2"/>
      <c r="AT41825" s="2"/>
      <c r="AU41825" s="2"/>
    </row>
    <row r="41826" spans="1:47" x14ac:dyDescent="0.45">
      <c r="A41826" t="s">
        <v>56</v>
      </c>
      <c r="B41826" t="s">
        <v>20089</v>
      </c>
      <c r="C41826" s="1">
        <v>14987923402193</v>
      </c>
      <c r="D41826" s="1">
        <v>1000</v>
      </c>
      <c r="E41826" t="s">
        <v>53</v>
      </c>
      <c r="F41826">
        <v>1000</v>
      </c>
      <c r="G41826" t="s">
        <v>53</v>
      </c>
      <c r="H41826" t="s">
        <v>50</v>
      </c>
      <c r="I41826" t="s">
        <v>20086</v>
      </c>
      <c r="J41826" t="s">
        <v>20087</v>
      </c>
      <c r="K41826" t="s">
        <v>20088</v>
      </c>
      <c r="M41826" t="s">
        <v>10060</v>
      </c>
      <c r="N41826" t="s">
        <v>51</v>
      </c>
      <c r="R41826" t="s">
        <v>83320</v>
      </c>
      <c r="V41826">
        <v>4987923404169</v>
      </c>
    </row>
    <row r="41827" spans="1:47" x14ac:dyDescent="0.45">
      <c r="A41827" s="2" t="s">
        <v>56</v>
      </c>
      <c r="B41827" s="2" t="s">
        <v>20089</v>
      </c>
      <c r="C41827" s="3">
        <v>14987732010091</v>
      </c>
      <c r="D41827" s="3">
        <v>1000</v>
      </c>
      <c r="E41827" s="2" t="s">
        <v>53</v>
      </c>
      <c r="F41827" s="2">
        <v>1000</v>
      </c>
      <c r="G41827" s="2" t="s">
        <v>53</v>
      </c>
      <c r="H41827" s="2" t="s">
        <v>50</v>
      </c>
      <c r="I41827" s="2" t="s">
        <v>20086</v>
      </c>
      <c r="J41827" s="2" t="s">
        <v>20087</v>
      </c>
      <c r="K41827" s="2" t="s">
        <v>20088</v>
      </c>
      <c r="L41827" s="2"/>
      <c r="M41827" s="2" t="s">
        <v>10060</v>
      </c>
      <c r="N41827" s="2" t="s">
        <v>51</v>
      </c>
      <c r="O41827" s="2"/>
      <c r="P41827" s="2"/>
      <c r="Q41827" s="2"/>
      <c r="R41827" s="2" t="s">
        <v>83320</v>
      </c>
      <c r="S41827" s="2"/>
      <c r="T41827" s="2"/>
      <c r="U41827" s="3"/>
      <c r="V41827" s="2">
        <v>4987732010100</v>
      </c>
      <c r="W41827" s="3"/>
      <c r="X41827" s="2">
        <v>24987732010098</v>
      </c>
      <c r="Y41827" s="2"/>
      <c r="Z41827" s="2"/>
      <c r="AA41827" s="2"/>
      <c r="AB41827" s="2"/>
      <c r="AC41827" s="2"/>
      <c r="AD41827" s="2"/>
      <c r="AE41827" s="2"/>
      <c r="AF41827" s="2"/>
      <c r="AG41827" s="2"/>
      <c r="AH41827" s="2"/>
      <c r="AI41827" s="2"/>
      <c r="AJ41827" s="2"/>
      <c r="AK41827" s="2"/>
      <c r="AL41827" s="2"/>
      <c r="AM41827" s="2"/>
      <c r="AN41827" s="2"/>
      <c r="AO41827" s="2"/>
      <c r="AP41827" s="2"/>
      <c r="AQ41827" s="2"/>
      <c r="AR41827" s="2"/>
      <c r="AS41827" s="2"/>
      <c r="AT41827" s="2"/>
      <c r="AU41827" s="2"/>
    </row>
    <row r="41828" spans="1:47" x14ac:dyDescent="0.45">
      <c r="A41828" t="s">
        <v>56</v>
      </c>
      <c r="B41828" t="s">
        <v>20089</v>
      </c>
      <c r="C41828" s="1">
        <v>14987211127364</v>
      </c>
      <c r="D41828" s="1">
        <v>1000</v>
      </c>
      <c r="E41828" t="s">
        <v>53</v>
      </c>
      <c r="F41828">
        <v>1000</v>
      </c>
      <c r="G41828" t="s">
        <v>53</v>
      </c>
      <c r="H41828" t="s">
        <v>50</v>
      </c>
      <c r="I41828" t="s">
        <v>20086</v>
      </c>
      <c r="J41828" t="s">
        <v>20087</v>
      </c>
      <c r="K41828" t="s">
        <v>20088</v>
      </c>
      <c r="M41828" t="s">
        <v>10060</v>
      </c>
      <c r="N41828" t="s">
        <v>51</v>
      </c>
      <c r="R41828" t="s">
        <v>83320</v>
      </c>
      <c r="V41828">
        <v>4987211227364</v>
      </c>
      <c r="X41828">
        <v>24987211127361</v>
      </c>
    </row>
    <row r="41829" spans="1:47" x14ac:dyDescent="0.45">
      <c r="A41829" s="2" t="s">
        <v>56</v>
      </c>
      <c r="B41829" s="2" t="s">
        <v>20089</v>
      </c>
      <c r="C41829" s="3">
        <v>14987732011166</v>
      </c>
      <c r="D41829" s="3">
        <v>1000</v>
      </c>
      <c r="E41829" s="2" t="s">
        <v>53</v>
      </c>
      <c r="F41829" s="2">
        <v>1000</v>
      </c>
      <c r="G41829" s="2" t="s">
        <v>53</v>
      </c>
      <c r="H41829" s="2" t="s">
        <v>50</v>
      </c>
      <c r="I41829" s="2" t="s">
        <v>20086</v>
      </c>
      <c r="J41829" s="2" t="s">
        <v>20087</v>
      </c>
      <c r="K41829" s="2" t="s">
        <v>20088</v>
      </c>
      <c r="L41829" s="2"/>
      <c r="M41829" s="2" t="s">
        <v>10060</v>
      </c>
      <c r="N41829" s="2" t="s">
        <v>51</v>
      </c>
      <c r="O41829" s="2"/>
      <c r="P41829" s="2"/>
      <c r="Q41829" s="2"/>
      <c r="R41829" s="2" t="s">
        <v>83320</v>
      </c>
      <c r="S41829" s="2"/>
      <c r="T41829" s="2"/>
      <c r="U41829" s="3"/>
      <c r="V41829" s="2">
        <v>4987732012166</v>
      </c>
      <c r="W41829" s="3"/>
      <c r="X41829" s="2"/>
      <c r="Y41829" s="2">
        <v>20221125</v>
      </c>
      <c r="Z41829" s="2">
        <v>202507</v>
      </c>
      <c r="AA41829" s="2"/>
      <c r="AB41829" s="2"/>
      <c r="AC41829" s="2"/>
      <c r="AD41829" s="2"/>
      <c r="AE41829" s="2"/>
      <c r="AF41829" s="2"/>
      <c r="AG41829" s="2"/>
      <c r="AH41829" s="2"/>
      <c r="AI41829" s="2"/>
      <c r="AJ41829" s="2"/>
      <c r="AK41829" s="2"/>
      <c r="AL41829" s="2"/>
      <c r="AM41829" s="2"/>
      <c r="AN41829" s="2"/>
      <c r="AO41829" s="2"/>
      <c r="AP41829" s="2"/>
      <c r="AQ41829" s="2"/>
      <c r="AR41829" s="2"/>
      <c r="AS41829" s="2"/>
      <c r="AT41829" s="2"/>
      <c r="AU41829" s="2"/>
    </row>
    <row r="41830" spans="1:47" x14ac:dyDescent="0.45">
      <c r="A41830" t="s">
        <v>56</v>
      </c>
      <c r="B41830" t="s">
        <v>20089</v>
      </c>
      <c r="C41830" s="1">
        <v>14987394308581</v>
      </c>
      <c r="D41830" s="1">
        <v>1000</v>
      </c>
      <c r="E41830" t="s">
        <v>53</v>
      </c>
      <c r="F41830">
        <v>1000</v>
      </c>
      <c r="G41830" t="s">
        <v>53</v>
      </c>
      <c r="H41830" t="s">
        <v>50</v>
      </c>
      <c r="I41830" t="s">
        <v>20086</v>
      </c>
      <c r="J41830" t="s">
        <v>20087</v>
      </c>
      <c r="K41830" t="s">
        <v>20088</v>
      </c>
      <c r="M41830" t="s">
        <v>10060</v>
      </c>
      <c r="N41830" t="s">
        <v>51</v>
      </c>
      <c r="R41830" t="s">
        <v>83320</v>
      </c>
      <c r="V41830">
        <v>4987732012166</v>
      </c>
    </row>
    <row r="41831" spans="1:47" x14ac:dyDescent="0.45">
      <c r="A41831" s="2" t="s">
        <v>56</v>
      </c>
      <c r="B41831" s="2" t="s">
        <v>20089</v>
      </c>
      <c r="C41831" s="3">
        <v>14987376924631</v>
      </c>
      <c r="D41831" s="3">
        <v>1000</v>
      </c>
      <c r="E41831" s="2" t="s">
        <v>53</v>
      </c>
      <c r="F41831" s="2">
        <v>1000</v>
      </c>
      <c r="G41831" s="2" t="s">
        <v>53</v>
      </c>
      <c r="H41831" s="2" t="s">
        <v>50</v>
      </c>
      <c r="I41831" s="2" t="s">
        <v>20086</v>
      </c>
      <c r="J41831" s="2" t="s">
        <v>20087</v>
      </c>
      <c r="K41831" s="2" t="s">
        <v>20088</v>
      </c>
      <c r="L41831" s="2"/>
      <c r="M41831" s="2" t="s">
        <v>10060</v>
      </c>
      <c r="N41831" s="2" t="s">
        <v>51</v>
      </c>
      <c r="O41831" s="2"/>
      <c r="P41831" s="2"/>
      <c r="Q41831" s="2"/>
      <c r="R41831" s="2" t="s">
        <v>83320</v>
      </c>
      <c r="S41831" s="2"/>
      <c r="T41831" s="2"/>
      <c r="U41831" s="3"/>
      <c r="V41831" s="2">
        <v>4987376924696</v>
      </c>
      <c r="W41831" s="3"/>
      <c r="X41831" s="2">
        <v>24987376924638</v>
      </c>
      <c r="Y41831" s="2">
        <v>20221231</v>
      </c>
      <c r="Z41831" s="2"/>
      <c r="AA41831" s="2"/>
      <c r="AB41831" s="2"/>
      <c r="AC41831" s="2"/>
      <c r="AD41831" s="2"/>
      <c r="AE41831" s="2"/>
      <c r="AF41831" s="2"/>
      <c r="AG41831" s="2"/>
      <c r="AH41831" s="2"/>
      <c r="AI41831" s="2"/>
      <c r="AJ41831" s="2"/>
      <c r="AK41831" s="2"/>
      <c r="AL41831" s="2"/>
      <c r="AM41831" s="2"/>
      <c r="AN41831" s="2"/>
      <c r="AO41831" s="2"/>
      <c r="AP41831" s="2"/>
      <c r="AQ41831" s="2"/>
      <c r="AR41831" s="2"/>
      <c r="AS41831" s="2"/>
      <c r="AT41831" s="2"/>
      <c r="AU41831" s="2"/>
    </row>
    <row r="41832" spans="1:47" x14ac:dyDescent="0.45">
      <c r="A41832" t="s">
        <v>56</v>
      </c>
      <c r="B41832" t="s">
        <v>20089</v>
      </c>
      <c r="C41832" s="1">
        <v>14987290757766</v>
      </c>
      <c r="D41832" s="1">
        <v>1000</v>
      </c>
      <c r="E41832" t="s">
        <v>53</v>
      </c>
      <c r="F41832">
        <v>1000</v>
      </c>
      <c r="G41832" t="s">
        <v>53</v>
      </c>
      <c r="H41832" t="s">
        <v>50</v>
      </c>
      <c r="I41832" t="s">
        <v>20086</v>
      </c>
      <c r="J41832" t="s">
        <v>20087</v>
      </c>
      <c r="K41832" t="s">
        <v>20088</v>
      </c>
      <c r="M41832" t="s">
        <v>10060</v>
      </c>
      <c r="N41832" t="s">
        <v>51</v>
      </c>
      <c r="R41832" t="s">
        <v>83320</v>
      </c>
      <c r="V41832">
        <v>4987732010100</v>
      </c>
    </row>
    <row r="41833" spans="1:47" x14ac:dyDescent="0.45">
      <c r="A41833" s="2" t="s">
        <v>56</v>
      </c>
      <c r="B41833" s="2" t="s">
        <v>20089</v>
      </c>
      <c r="C41833" s="3">
        <v>14987173083944</v>
      </c>
      <c r="D41833" s="3">
        <v>1000</v>
      </c>
      <c r="E41833" s="2" t="s">
        <v>53</v>
      </c>
      <c r="F41833" s="2">
        <v>1000</v>
      </c>
      <c r="G41833" s="2" t="s">
        <v>53</v>
      </c>
      <c r="H41833" s="2" t="s">
        <v>50</v>
      </c>
      <c r="I41833" s="2" t="s">
        <v>20086</v>
      </c>
      <c r="J41833" s="2" t="s">
        <v>20087</v>
      </c>
      <c r="K41833" s="2" t="s">
        <v>20088</v>
      </c>
      <c r="L41833" s="2"/>
      <c r="M41833" s="2" t="s">
        <v>10060</v>
      </c>
      <c r="N41833" s="2" t="s">
        <v>51</v>
      </c>
      <c r="O41833" s="2"/>
      <c r="P41833" s="2"/>
      <c r="Q41833" s="2"/>
      <c r="R41833" s="2" t="s">
        <v>83320</v>
      </c>
      <c r="S41833" s="2"/>
      <c r="T41833" s="2"/>
      <c r="U41833" s="3"/>
      <c r="V41833" s="2">
        <v>4987173556137</v>
      </c>
      <c r="W41833" s="3"/>
      <c r="X41833" s="2"/>
      <c r="Y41833" s="2"/>
      <c r="Z41833" s="2"/>
      <c r="AA41833" s="2"/>
      <c r="AB41833" s="2"/>
      <c r="AC41833" s="2"/>
      <c r="AD41833" s="2"/>
      <c r="AE41833" s="2"/>
      <c r="AF41833" s="2"/>
      <c r="AG41833" s="2"/>
      <c r="AH41833" s="2"/>
      <c r="AI41833" s="2"/>
      <c r="AJ41833" s="2"/>
      <c r="AK41833" s="2"/>
      <c r="AL41833" s="2"/>
      <c r="AM41833" s="2"/>
      <c r="AN41833" s="2"/>
      <c r="AO41833" s="2"/>
      <c r="AP41833" s="2"/>
      <c r="AQ41833" s="2"/>
      <c r="AR41833" s="2"/>
      <c r="AS41833" s="2"/>
      <c r="AT41833" s="2"/>
      <c r="AU41833" s="2"/>
    </row>
    <row r="41834" spans="1:47" x14ac:dyDescent="0.45">
      <c r="A41834" t="s">
        <v>52</v>
      </c>
      <c r="B41834" t="s">
        <v>20095</v>
      </c>
      <c r="C41834" s="1">
        <v>14987190535006</v>
      </c>
      <c r="D41834" s="1">
        <v>100</v>
      </c>
      <c r="E41834" t="s">
        <v>53</v>
      </c>
      <c r="F41834">
        <v>10</v>
      </c>
      <c r="G41834" t="s">
        <v>53</v>
      </c>
      <c r="H41834" t="s">
        <v>50</v>
      </c>
      <c r="I41834" t="s">
        <v>20091</v>
      </c>
      <c r="J41834" t="s">
        <v>20092</v>
      </c>
      <c r="K41834" t="s">
        <v>20093</v>
      </c>
      <c r="M41834" t="s">
        <v>1444</v>
      </c>
      <c r="N41834" t="s">
        <v>51</v>
      </c>
      <c r="R41834" t="s">
        <v>83320</v>
      </c>
      <c r="V41834">
        <v>4987732012319</v>
      </c>
    </row>
    <row r="41835" spans="1:47" x14ac:dyDescent="0.45">
      <c r="A41835" s="2" t="s">
        <v>52</v>
      </c>
      <c r="B41835" s="2" t="s">
        <v>20095</v>
      </c>
      <c r="C41835" s="3">
        <v>14987190535037</v>
      </c>
      <c r="D41835" s="3">
        <v>500</v>
      </c>
      <c r="E41835" s="2" t="s">
        <v>53</v>
      </c>
      <c r="F41835" s="2">
        <v>10</v>
      </c>
      <c r="G41835" s="2" t="s">
        <v>53</v>
      </c>
      <c r="H41835" s="2" t="s">
        <v>50</v>
      </c>
      <c r="I41835" s="2" t="s">
        <v>20091</v>
      </c>
      <c r="J41835" s="2" t="s">
        <v>20092</v>
      </c>
      <c r="K41835" s="2" t="s">
        <v>20093</v>
      </c>
      <c r="L41835" s="2"/>
      <c r="M41835" s="2" t="s">
        <v>1444</v>
      </c>
      <c r="N41835" s="2" t="s">
        <v>51</v>
      </c>
      <c r="O41835" s="2"/>
      <c r="P41835" s="2"/>
      <c r="Q41835" s="2"/>
      <c r="R41835" s="2" t="s">
        <v>83320</v>
      </c>
      <c r="S41835" s="2"/>
      <c r="T41835" s="2"/>
      <c r="U41835" s="3"/>
      <c r="V41835" s="2">
        <v>4987732012319</v>
      </c>
      <c r="W41835" s="3"/>
      <c r="X41835" s="2"/>
      <c r="Y41835" s="2"/>
      <c r="Z41835" s="2"/>
      <c r="AA41835" s="2"/>
      <c r="AB41835" s="2"/>
      <c r="AC41835" s="2"/>
      <c r="AD41835" s="2"/>
      <c r="AE41835" s="2"/>
      <c r="AF41835" s="2"/>
      <c r="AG41835" s="2"/>
      <c r="AH41835" s="2"/>
      <c r="AI41835" s="2"/>
      <c r="AJ41835" s="2"/>
      <c r="AK41835" s="2"/>
      <c r="AL41835" s="2"/>
      <c r="AM41835" s="2"/>
      <c r="AN41835" s="2"/>
      <c r="AO41835" s="2"/>
      <c r="AP41835" s="2"/>
      <c r="AQ41835" s="2"/>
      <c r="AR41835" s="2"/>
      <c r="AS41835" s="2"/>
      <c r="AT41835" s="2"/>
      <c r="AU41835" s="2"/>
    </row>
    <row r="41836" spans="1:47" x14ac:dyDescent="0.45">
      <c r="A41836" t="s">
        <v>52</v>
      </c>
      <c r="B41836" t="s">
        <v>20095</v>
      </c>
      <c r="C41836" s="1">
        <v>14987923402209</v>
      </c>
      <c r="D41836" s="1">
        <v>100</v>
      </c>
      <c r="E41836" t="s">
        <v>53</v>
      </c>
      <c r="F41836">
        <v>10</v>
      </c>
      <c r="G41836" t="s">
        <v>53</v>
      </c>
      <c r="H41836" t="s">
        <v>50</v>
      </c>
      <c r="I41836" t="s">
        <v>20091</v>
      </c>
      <c r="J41836" t="s">
        <v>20092</v>
      </c>
      <c r="K41836" t="s">
        <v>20093</v>
      </c>
      <c r="M41836" t="s">
        <v>1444</v>
      </c>
      <c r="N41836" t="s">
        <v>51</v>
      </c>
      <c r="R41836" t="s">
        <v>83320</v>
      </c>
      <c r="V41836">
        <v>4987732010131</v>
      </c>
    </row>
    <row r="41837" spans="1:47" x14ac:dyDescent="0.45">
      <c r="A41837" s="2" t="s">
        <v>52</v>
      </c>
      <c r="B41837" s="2" t="s">
        <v>20095</v>
      </c>
      <c r="C41837" s="3">
        <v>14987923402261</v>
      </c>
      <c r="D41837" s="3">
        <v>500</v>
      </c>
      <c r="E41837" s="2" t="s">
        <v>53</v>
      </c>
      <c r="F41837" s="2">
        <v>10</v>
      </c>
      <c r="G41837" s="2" t="s">
        <v>53</v>
      </c>
      <c r="H41837" s="2" t="s">
        <v>50</v>
      </c>
      <c r="I41837" s="2" t="s">
        <v>20091</v>
      </c>
      <c r="J41837" s="2" t="s">
        <v>20092</v>
      </c>
      <c r="K41837" s="2" t="s">
        <v>20093</v>
      </c>
      <c r="L41837" s="2"/>
      <c r="M41837" s="2" t="s">
        <v>1444</v>
      </c>
      <c r="N41837" s="2" t="s">
        <v>51</v>
      </c>
      <c r="O41837" s="2"/>
      <c r="P41837" s="2"/>
      <c r="Q41837" s="2"/>
      <c r="R41837" s="2" t="s">
        <v>83320</v>
      </c>
      <c r="S41837" s="2"/>
      <c r="T41837" s="2"/>
      <c r="U41837" s="3"/>
      <c r="V41837" s="2">
        <v>4987732010131</v>
      </c>
      <c r="W41837" s="3"/>
      <c r="X41837" s="2"/>
      <c r="Y41837" s="2"/>
      <c r="Z41837" s="2"/>
      <c r="AA41837" s="2"/>
      <c r="AB41837" s="2"/>
      <c r="AC41837" s="2"/>
      <c r="AD41837" s="2"/>
      <c r="AE41837" s="2"/>
      <c r="AF41837" s="2"/>
      <c r="AG41837" s="2"/>
      <c r="AH41837" s="2"/>
      <c r="AI41837" s="2"/>
      <c r="AJ41837" s="2"/>
      <c r="AK41837" s="2"/>
      <c r="AL41837" s="2"/>
      <c r="AM41837" s="2"/>
      <c r="AN41837" s="2"/>
      <c r="AO41837" s="2"/>
      <c r="AP41837" s="2"/>
      <c r="AQ41837" s="2"/>
      <c r="AR41837" s="2"/>
      <c r="AS41837" s="2"/>
      <c r="AT41837" s="2"/>
      <c r="AU41837" s="2"/>
    </row>
    <row r="41838" spans="1:47" x14ac:dyDescent="0.45">
      <c r="A41838" t="s">
        <v>52</v>
      </c>
      <c r="B41838" t="s">
        <v>20095</v>
      </c>
      <c r="C41838" s="1">
        <v>14987732010114</v>
      </c>
      <c r="D41838" s="1">
        <v>100</v>
      </c>
      <c r="E41838" t="s">
        <v>53</v>
      </c>
      <c r="F41838">
        <v>10</v>
      </c>
      <c r="G41838" t="s">
        <v>53</v>
      </c>
      <c r="H41838" t="s">
        <v>50</v>
      </c>
      <c r="I41838" t="s">
        <v>20091</v>
      </c>
      <c r="J41838" t="s">
        <v>20092</v>
      </c>
      <c r="K41838" t="s">
        <v>20093</v>
      </c>
      <c r="M41838" t="s">
        <v>1444</v>
      </c>
      <c r="N41838" t="s">
        <v>51</v>
      </c>
      <c r="R41838" t="s">
        <v>83320</v>
      </c>
      <c r="V41838">
        <v>4987732010131</v>
      </c>
      <c r="X41838">
        <v>24987732010111</v>
      </c>
    </row>
    <row r="41839" spans="1:47" x14ac:dyDescent="0.45">
      <c r="A41839" s="2" t="s">
        <v>52</v>
      </c>
      <c r="B41839" s="2" t="s">
        <v>20095</v>
      </c>
      <c r="C41839" s="3">
        <v>14987732010121</v>
      </c>
      <c r="D41839" s="3">
        <v>500</v>
      </c>
      <c r="E41839" s="2" t="s">
        <v>53</v>
      </c>
      <c r="F41839" s="2">
        <v>10</v>
      </c>
      <c r="G41839" s="2" t="s">
        <v>53</v>
      </c>
      <c r="H41839" s="2" t="s">
        <v>50</v>
      </c>
      <c r="I41839" s="2" t="s">
        <v>20091</v>
      </c>
      <c r="J41839" s="2" t="s">
        <v>20092</v>
      </c>
      <c r="K41839" s="2" t="s">
        <v>20093</v>
      </c>
      <c r="L41839" s="2"/>
      <c r="M41839" s="2" t="s">
        <v>1444</v>
      </c>
      <c r="N41839" s="2" t="s">
        <v>51</v>
      </c>
      <c r="O41839" s="2"/>
      <c r="P41839" s="2"/>
      <c r="Q41839" s="2"/>
      <c r="R41839" s="2" t="s">
        <v>83320</v>
      </c>
      <c r="S41839" s="2"/>
      <c r="T41839" s="2"/>
      <c r="U41839" s="3"/>
      <c r="V41839" s="2">
        <v>4987732010131</v>
      </c>
      <c r="W41839" s="3"/>
      <c r="X41839" s="2">
        <v>24987732010128</v>
      </c>
      <c r="Y41839" s="2"/>
      <c r="Z41839" s="2"/>
      <c r="AA41839" s="2"/>
      <c r="AB41839" s="2"/>
      <c r="AC41839" s="2"/>
      <c r="AD41839" s="2"/>
      <c r="AE41839" s="2"/>
      <c r="AF41839" s="2"/>
      <c r="AG41839" s="2"/>
      <c r="AH41839" s="2"/>
      <c r="AI41839" s="2"/>
      <c r="AJ41839" s="2"/>
      <c r="AK41839" s="2"/>
      <c r="AL41839" s="2"/>
      <c r="AM41839" s="2"/>
      <c r="AN41839" s="2"/>
      <c r="AO41839" s="2"/>
      <c r="AP41839" s="2"/>
      <c r="AQ41839" s="2"/>
      <c r="AR41839" s="2"/>
      <c r="AS41839" s="2"/>
      <c r="AT41839" s="2"/>
      <c r="AU41839" s="2"/>
    </row>
    <row r="41840" spans="1:47" x14ac:dyDescent="0.45">
      <c r="A41840" t="s">
        <v>52</v>
      </c>
      <c r="B41840" t="s">
        <v>20095</v>
      </c>
      <c r="C41840" s="1">
        <v>14987211127371</v>
      </c>
      <c r="D41840" s="1">
        <v>100</v>
      </c>
      <c r="E41840" t="s">
        <v>53</v>
      </c>
      <c r="F41840">
        <v>10</v>
      </c>
      <c r="G41840" t="s">
        <v>53</v>
      </c>
      <c r="H41840" t="s">
        <v>50</v>
      </c>
      <c r="I41840" t="s">
        <v>20091</v>
      </c>
      <c r="J41840" t="s">
        <v>20092</v>
      </c>
      <c r="K41840" t="s">
        <v>20093</v>
      </c>
      <c r="M41840" t="s">
        <v>1444</v>
      </c>
      <c r="N41840" t="s">
        <v>51</v>
      </c>
      <c r="R41840" t="s">
        <v>83320</v>
      </c>
      <c r="V41840">
        <v>4987732010131</v>
      </c>
      <c r="X41840">
        <v>24987211127378</v>
      </c>
    </row>
    <row r="41841" spans="1:47" x14ac:dyDescent="0.45">
      <c r="A41841" s="2" t="s">
        <v>52</v>
      </c>
      <c r="B41841" s="2" t="s">
        <v>20095</v>
      </c>
      <c r="C41841" s="3">
        <v>14987211127388</v>
      </c>
      <c r="D41841" s="3">
        <v>500</v>
      </c>
      <c r="E41841" s="2" t="s">
        <v>53</v>
      </c>
      <c r="F41841" s="2">
        <v>10</v>
      </c>
      <c r="G41841" s="2" t="s">
        <v>53</v>
      </c>
      <c r="H41841" s="2" t="s">
        <v>50</v>
      </c>
      <c r="I41841" s="2" t="s">
        <v>20091</v>
      </c>
      <c r="J41841" s="2" t="s">
        <v>20092</v>
      </c>
      <c r="K41841" s="2" t="s">
        <v>20093</v>
      </c>
      <c r="L41841" s="2"/>
      <c r="M41841" s="2" t="s">
        <v>1444</v>
      </c>
      <c r="N41841" s="2" t="s">
        <v>51</v>
      </c>
      <c r="O41841" s="2"/>
      <c r="P41841" s="2"/>
      <c r="Q41841" s="2"/>
      <c r="R41841" s="2" t="s">
        <v>83320</v>
      </c>
      <c r="S41841" s="2"/>
      <c r="T41841" s="2"/>
      <c r="U41841" s="3"/>
      <c r="V41841" s="2">
        <v>4987732010131</v>
      </c>
      <c r="W41841" s="3"/>
      <c r="X41841" s="2">
        <v>24987211127385</v>
      </c>
      <c r="Y41841" s="2"/>
      <c r="Z41841" s="2"/>
      <c r="AA41841" s="2"/>
      <c r="AB41841" s="2"/>
      <c r="AC41841" s="2"/>
      <c r="AD41841" s="2"/>
      <c r="AE41841" s="2"/>
      <c r="AF41841" s="2"/>
      <c r="AG41841" s="2"/>
      <c r="AH41841" s="2"/>
      <c r="AI41841" s="2"/>
      <c r="AJ41841" s="2"/>
      <c r="AK41841" s="2"/>
      <c r="AL41841" s="2"/>
      <c r="AM41841" s="2"/>
      <c r="AN41841" s="2"/>
      <c r="AO41841" s="2"/>
      <c r="AP41841" s="2"/>
      <c r="AQ41841" s="2"/>
      <c r="AR41841" s="2"/>
      <c r="AS41841" s="2"/>
      <c r="AT41841" s="2"/>
      <c r="AU41841" s="2"/>
    </row>
    <row r="41842" spans="1:47" x14ac:dyDescent="0.45">
      <c r="A41842" t="s">
        <v>52</v>
      </c>
      <c r="B41842" t="s">
        <v>20095</v>
      </c>
      <c r="C41842" s="1">
        <v>14987211127371</v>
      </c>
      <c r="D41842" s="1">
        <v>100</v>
      </c>
      <c r="E41842" t="s">
        <v>53</v>
      </c>
      <c r="F41842">
        <v>10</v>
      </c>
      <c r="G41842" t="s">
        <v>53</v>
      </c>
      <c r="H41842" t="s">
        <v>50</v>
      </c>
      <c r="I41842" t="s">
        <v>20091</v>
      </c>
      <c r="J41842" t="s">
        <v>20092</v>
      </c>
      <c r="K41842" t="s">
        <v>20093</v>
      </c>
      <c r="M41842" t="s">
        <v>1444</v>
      </c>
      <c r="N41842" t="s">
        <v>51</v>
      </c>
      <c r="R41842" t="s">
        <v>83320</v>
      </c>
      <c r="V41842">
        <v>4987732012319</v>
      </c>
      <c r="X41842">
        <v>24987211127378</v>
      </c>
    </row>
    <row r="41843" spans="1:47" x14ac:dyDescent="0.45">
      <c r="A41843" s="2" t="s">
        <v>52</v>
      </c>
      <c r="B41843" s="2" t="s">
        <v>20095</v>
      </c>
      <c r="C41843" s="3">
        <v>14987211127388</v>
      </c>
      <c r="D41843" s="3">
        <v>500</v>
      </c>
      <c r="E41843" s="2" t="s">
        <v>53</v>
      </c>
      <c r="F41843" s="2">
        <v>10</v>
      </c>
      <c r="G41843" s="2" t="s">
        <v>53</v>
      </c>
      <c r="H41843" s="2" t="s">
        <v>50</v>
      </c>
      <c r="I41843" s="2" t="s">
        <v>20091</v>
      </c>
      <c r="J41843" s="2" t="s">
        <v>20092</v>
      </c>
      <c r="K41843" s="2" t="s">
        <v>20093</v>
      </c>
      <c r="L41843" s="2"/>
      <c r="M41843" s="2" t="s">
        <v>1444</v>
      </c>
      <c r="N41843" s="2" t="s">
        <v>51</v>
      </c>
      <c r="O41843" s="2"/>
      <c r="P41843" s="2"/>
      <c r="Q41843" s="2"/>
      <c r="R41843" s="2" t="s">
        <v>83320</v>
      </c>
      <c r="S41843" s="2"/>
      <c r="T41843" s="2"/>
      <c r="U41843" s="3"/>
      <c r="V41843" s="2">
        <v>4987732012319</v>
      </c>
      <c r="W41843" s="3"/>
      <c r="X41843" s="2">
        <v>24987211127385</v>
      </c>
      <c r="Y41843" s="2"/>
      <c r="Z41843" s="2"/>
      <c r="AA41843" s="2"/>
      <c r="AB41843" s="2"/>
      <c r="AC41843" s="2"/>
      <c r="AD41843" s="2"/>
      <c r="AE41843" s="2"/>
      <c r="AF41843" s="2"/>
      <c r="AG41843" s="2"/>
      <c r="AH41843" s="2"/>
      <c r="AI41843" s="2"/>
      <c r="AJ41843" s="2"/>
      <c r="AK41843" s="2"/>
      <c r="AL41843" s="2"/>
      <c r="AM41843" s="2"/>
      <c r="AN41843" s="2"/>
      <c r="AO41843" s="2"/>
      <c r="AP41843" s="2"/>
      <c r="AQ41843" s="2"/>
      <c r="AR41843" s="2"/>
      <c r="AS41843" s="2"/>
      <c r="AT41843" s="2"/>
      <c r="AU41843" s="2"/>
    </row>
    <row r="41844" spans="1:47" x14ac:dyDescent="0.45">
      <c r="A41844" t="s">
        <v>52</v>
      </c>
      <c r="B41844" t="s">
        <v>20095</v>
      </c>
      <c r="C41844" s="1">
        <v>14987732011302</v>
      </c>
      <c r="D41844" s="1">
        <v>100</v>
      </c>
      <c r="E41844" t="s">
        <v>53</v>
      </c>
      <c r="F41844">
        <v>10</v>
      </c>
      <c r="G41844" t="s">
        <v>53</v>
      </c>
      <c r="H41844" t="s">
        <v>50</v>
      </c>
      <c r="I41844" t="s">
        <v>20091</v>
      </c>
      <c r="J41844" t="s">
        <v>20092</v>
      </c>
      <c r="K41844" t="s">
        <v>20093</v>
      </c>
      <c r="M41844" t="s">
        <v>1444</v>
      </c>
      <c r="N41844" t="s">
        <v>51</v>
      </c>
      <c r="R41844" t="s">
        <v>83320</v>
      </c>
      <c r="V41844">
        <v>4987732012319</v>
      </c>
      <c r="Y41844">
        <v>20221125</v>
      </c>
      <c r="Z41844">
        <v>202507</v>
      </c>
    </row>
    <row r="41845" spans="1:47" x14ac:dyDescent="0.45">
      <c r="A41845" s="2" t="s">
        <v>52</v>
      </c>
      <c r="B41845" s="2" t="s">
        <v>20095</v>
      </c>
      <c r="C41845" s="3">
        <v>14987732011319</v>
      </c>
      <c r="D41845" s="3">
        <v>500</v>
      </c>
      <c r="E41845" s="2" t="s">
        <v>53</v>
      </c>
      <c r="F41845" s="2">
        <v>10</v>
      </c>
      <c r="G41845" s="2" t="s">
        <v>53</v>
      </c>
      <c r="H41845" s="2" t="s">
        <v>50</v>
      </c>
      <c r="I41845" s="2" t="s">
        <v>20091</v>
      </c>
      <c r="J41845" s="2" t="s">
        <v>20092</v>
      </c>
      <c r="K41845" s="2" t="s">
        <v>20093</v>
      </c>
      <c r="L41845" s="2"/>
      <c r="M41845" s="2" t="s">
        <v>1444</v>
      </c>
      <c r="N41845" s="2" t="s">
        <v>51</v>
      </c>
      <c r="O41845" s="2"/>
      <c r="P41845" s="2"/>
      <c r="Q41845" s="2"/>
      <c r="R41845" s="2" t="s">
        <v>83320</v>
      </c>
      <c r="S41845" s="2"/>
      <c r="T41845" s="2"/>
      <c r="U41845" s="3"/>
      <c r="V41845" s="2">
        <v>4987732012319</v>
      </c>
      <c r="W41845" s="3"/>
      <c r="X41845" s="2"/>
      <c r="Y41845" s="2">
        <v>20221125</v>
      </c>
      <c r="Z41845" s="2">
        <v>202507</v>
      </c>
      <c r="AA41845" s="2"/>
      <c r="AB41845" s="2"/>
      <c r="AC41845" s="2"/>
      <c r="AD41845" s="2"/>
      <c r="AE41845" s="2"/>
      <c r="AF41845" s="2"/>
      <c r="AG41845" s="2"/>
      <c r="AH41845" s="2"/>
      <c r="AI41845" s="2"/>
      <c r="AJ41845" s="2"/>
      <c r="AK41845" s="2"/>
      <c r="AL41845" s="2"/>
      <c r="AM41845" s="2"/>
      <c r="AN41845" s="2"/>
      <c r="AO41845" s="2"/>
      <c r="AP41845" s="2"/>
      <c r="AQ41845" s="2"/>
      <c r="AR41845" s="2"/>
      <c r="AS41845" s="2"/>
      <c r="AT41845" s="2"/>
      <c r="AU41845" s="2"/>
    </row>
    <row r="41846" spans="1:47" x14ac:dyDescent="0.45">
      <c r="A41846" t="s">
        <v>52</v>
      </c>
      <c r="B41846" t="s">
        <v>20095</v>
      </c>
      <c r="C41846" s="1">
        <v>14987394308611</v>
      </c>
      <c r="D41846" s="1">
        <v>100</v>
      </c>
      <c r="E41846" t="s">
        <v>53</v>
      </c>
      <c r="F41846">
        <v>10</v>
      </c>
      <c r="G41846" t="s">
        <v>53</v>
      </c>
      <c r="H41846" t="s">
        <v>50</v>
      </c>
      <c r="I41846" t="s">
        <v>20091</v>
      </c>
      <c r="J41846" t="s">
        <v>20092</v>
      </c>
      <c r="K41846" t="s">
        <v>20093</v>
      </c>
      <c r="M41846" t="s">
        <v>1444</v>
      </c>
      <c r="N41846" t="s">
        <v>51</v>
      </c>
      <c r="R41846" t="s">
        <v>83320</v>
      </c>
      <c r="V41846">
        <v>4987732012319</v>
      </c>
    </row>
    <row r="41847" spans="1:47" x14ac:dyDescent="0.45">
      <c r="A41847" s="2" t="s">
        <v>52</v>
      </c>
      <c r="B41847" s="2" t="s">
        <v>20095</v>
      </c>
      <c r="C41847" s="3">
        <v>14987394308628</v>
      </c>
      <c r="D41847" s="3">
        <v>500</v>
      </c>
      <c r="E41847" s="2" t="s">
        <v>53</v>
      </c>
      <c r="F41847" s="2">
        <v>10</v>
      </c>
      <c r="G41847" s="2" t="s">
        <v>53</v>
      </c>
      <c r="H41847" s="2" t="s">
        <v>50</v>
      </c>
      <c r="I41847" s="2" t="s">
        <v>20091</v>
      </c>
      <c r="J41847" s="2" t="s">
        <v>20092</v>
      </c>
      <c r="K41847" s="2" t="s">
        <v>20093</v>
      </c>
      <c r="L41847" s="2"/>
      <c r="M41847" s="2" t="s">
        <v>1444</v>
      </c>
      <c r="N41847" s="2" t="s">
        <v>51</v>
      </c>
      <c r="O41847" s="2"/>
      <c r="P41847" s="2"/>
      <c r="Q41847" s="2"/>
      <c r="R41847" s="2" t="s">
        <v>83320</v>
      </c>
      <c r="S41847" s="2"/>
      <c r="T41847" s="2"/>
      <c r="U41847" s="3"/>
      <c r="V41847" s="2">
        <v>4987732012319</v>
      </c>
      <c r="W41847" s="3"/>
      <c r="X41847" s="2"/>
      <c r="Y41847" s="2"/>
      <c r="Z41847" s="2"/>
      <c r="AA41847" s="2"/>
      <c r="AB41847" s="2"/>
      <c r="AC41847" s="2"/>
      <c r="AD41847" s="2"/>
      <c r="AE41847" s="2"/>
      <c r="AF41847" s="2"/>
      <c r="AG41847" s="2"/>
      <c r="AH41847" s="2"/>
      <c r="AI41847" s="2"/>
      <c r="AJ41847" s="2"/>
      <c r="AK41847" s="2"/>
      <c r="AL41847" s="2"/>
      <c r="AM41847" s="2"/>
      <c r="AN41847" s="2"/>
      <c r="AO41847" s="2"/>
      <c r="AP41847" s="2"/>
      <c r="AQ41847" s="2"/>
      <c r="AR41847" s="2"/>
      <c r="AS41847" s="2"/>
      <c r="AT41847" s="2"/>
      <c r="AU41847" s="2"/>
    </row>
    <row r="41848" spans="1:47" x14ac:dyDescent="0.45">
      <c r="A41848" t="s">
        <v>52</v>
      </c>
      <c r="B41848" t="s">
        <v>20095</v>
      </c>
      <c r="C41848" s="1">
        <v>14987376924716</v>
      </c>
      <c r="D41848" s="1">
        <v>100</v>
      </c>
      <c r="E41848" t="s">
        <v>53</v>
      </c>
      <c r="F41848">
        <v>10</v>
      </c>
      <c r="G41848" t="s">
        <v>53</v>
      </c>
      <c r="H41848" t="s">
        <v>50</v>
      </c>
      <c r="I41848" t="s">
        <v>20091</v>
      </c>
      <c r="J41848" t="s">
        <v>20092</v>
      </c>
      <c r="K41848" t="s">
        <v>20093</v>
      </c>
      <c r="M41848" t="s">
        <v>1444</v>
      </c>
      <c r="N41848" t="s">
        <v>51</v>
      </c>
      <c r="R41848" t="s">
        <v>83320</v>
      </c>
      <c r="V41848">
        <v>4987732012319</v>
      </c>
      <c r="Y41848">
        <v>20221231</v>
      </c>
    </row>
    <row r="41849" spans="1:47" x14ac:dyDescent="0.45">
      <c r="A41849" s="2" t="s">
        <v>52</v>
      </c>
      <c r="B41849" s="2" t="s">
        <v>20095</v>
      </c>
      <c r="C41849" s="3">
        <v>14987376924723</v>
      </c>
      <c r="D41849" s="3">
        <v>500</v>
      </c>
      <c r="E41849" s="2" t="s">
        <v>53</v>
      </c>
      <c r="F41849" s="2">
        <v>10</v>
      </c>
      <c r="G41849" s="2" t="s">
        <v>53</v>
      </c>
      <c r="H41849" s="2" t="s">
        <v>50</v>
      </c>
      <c r="I41849" s="2" t="s">
        <v>20091</v>
      </c>
      <c r="J41849" s="2" t="s">
        <v>20092</v>
      </c>
      <c r="K41849" s="2" t="s">
        <v>20093</v>
      </c>
      <c r="L41849" s="2"/>
      <c r="M41849" s="2" t="s">
        <v>1444</v>
      </c>
      <c r="N41849" s="2" t="s">
        <v>51</v>
      </c>
      <c r="O41849" s="2"/>
      <c r="P41849" s="2"/>
      <c r="Q41849" s="2"/>
      <c r="R41849" s="2" t="s">
        <v>83320</v>
      </c>
      <c r="S41849" s="2"/>
      <c r="T41849" s="2"/>
      <c r="U41849" s="3"/>
      <c r="V41849" s="2">
        <v>4987732012319</v>
      </c>
      <c r="W41849" s="3"/>
      <c r="X41849" s="2"/>
      <c r="Y41849" s="2">
        <v>20221231</v>
      </c>
      <c r="Z41849" s="2"/>
      <c r="AA41849" s="2"/>
      <c r="AB41849" s="2"/>
      <c r="AC41849" s="2"/>
      <c r="AD41849" s="2"/>
      <c r="AE41849" s="2"/>
      <c r="AF41849" s="2"/>
      <c r="AG41849" s="2"/>
      <c r="AH41849" s="2"/>
      <c r="AI41849" s="2"/>
      <c r="AJ41849" s="2"/>
      <c r="AK41849" s="2"/>
      <c r="AL41849" s="2"/>
      <c r="AM41849" s="2"/>
      <c r="AN41849" s="2"/>
      <c r="AO41849" s="2"/>
      <c r="AP41849" s="2"/>
      <c r="AQ41849" s="2"/>
      <c r="AR41849" s="2"/>
      <c r="AS41849" s="2"/>
      <c r="AT41849" s="2"/>
      <c r="AU41849" s="2"/>
    </row>
    <row r="41850" spans="1:47" x14ac:dyDescent="0.45">
      <c r="A41850" t="s">
        <v>52</v>
      </c>
      <c r="B41850" t="s">
        <v>20095</v>
      </c>
      <c r="C41850" s="1">
        <v>14987290757827</v>
      </c>
      <c r="D41850" s="1">
        <v>100</v>
      </c>
      <c r="E41850" t="s">
        <v>53</v>
      </c>
      <c r="F41850">
        <v>10</v>
      </c>
      <c r="G41850" t="s">
        <v>53</v>
      </c>
      <c r="H41850" t="s">
        <v>50</v>
      </c>
      <c r="I41850" t="s">
        <v>20091</v>
      </c>
      <c r="J41850" t="s">
        <v>20092</v>
      </c>
      <c r="K41850" t="s">
        <v>20093</v>
      </c>
      <c r="M41850" t="s">
        <v>1444</v>
      </c>
      <c r="N41850" t="s">
        <v>51</v>
      </c>
      <c r="R41850" t="s">
        <v>83320</v>
      </c>
      <c r="V41850">
        <v>4987732010131</v>
      </c>
    </row>
    <row r="41851" spans="1:47" x14ac:dyDescent="0.45">
      <c r="A41851" s="2" t="s">
        <v>52</v>
      </c>
      <c r="B41851" s="2" t="s">
        <v>20095</v>
      </c>
      <c r="C41851" s="3">
        <v>14987290757834</v>
      </c>
      <c r="D41851" s="3">
        <v>500</v>
      </c>
      <c r="E41851" s="2" t="s">
        <v>53</v>
      </c>
      <c r="F41851" s="2">
        <v>10</v>
      </c>
      <c r="G41851" s="2" t="s">
        <v>53</v>
      </c>
      <c r="H41851" s="2" t="s">
        <v>50</v>
      </c>
      <c r="I41851" s="2" t="s">
        <v>20091</v>
      </c>
      <c r="J41851" s="2" t="s">
        <v>20092</v>
      </c>
      <c r="K41851" s="2" t="s">
        <v>20093</v>
      </c>
      <c r="L41851" s="2"/>
      <c r="M41851" s="2" t="s">
        <v>1444</v>
      </c>
      <c r="N41851" s="2" t="s">
        <v>51</v>
      </c>
      <c r="O41851" s="2"/>
      <c r="P41851" s="2"/>
      <c r="Q41851" s="2"/>
      <c r="R41851" s="2" t="s">
        <v>83320</v>
      </c>
      <c r="S41851" s="2"/>
      <c r="T41851" s="2"/>
      <c r="U41851" s="3"/>
      <c r="V41851" s="2">
        <v>4987732010131</v>
      </c>
      <c r="W41851" s="3"/>
      <c r="X41851" s="2"/>
      <c r="Y41851" s="2"/>
      <c r="Z41851" s="2"/>
      <c r="AA41851" s="2"/>
      <c r="AB41851" s="2"/>
      <c r="AC41851" s="2"/>
      <c r="AD41851" s="2"/>
      <c r="AE41851" s="2"/>
      <c r="AF41851" s="2"/>
      <c r="AG41851" s="2"/>
      <c r="AH41851" s="2"/>
      <c r="AI41851" s="2"/>
      <c r="AJ41851" s="2"/>
      <c r="AK41851" s="2"/>
      <c r="AL41851" s="2"/>
      <c r="AM41851" s="2"/>
      <c r="AN41851" s="2"/>
      <c r="AO41851" s="2"/>
      <c r="AP41851" s="2"/>
      <c r="AQ41851" s="2"/>
      <c r="AR41851" s="2"/>
      <c r="AS41851" s="2"/>
      <c r="AT41851" s="2"/>
      <c r="AU41851" s="2"/>
    </row>
    <row r="41852" spans="1:47" x14ac:dyDescent="0.45">
      <c r="A41852" t="s">
        <v>52</v>
      </c>
      <c r="B41852" t="s">
        <v>20095</v>
      </c>
      <c r="C41852" s="1">
        <v>14987173084200</v>
      </c>
      <c r="D41852" s="1">
        <v>100</v>
      </c>
      <c r="E41852" t="s">
        <v>53</v>
      </c>
      <c r="F41852">
        <v>10</v>
      </c>
      <c r="G41852" t="s">
        <v>53</v>
      </c>
      <c r="H41852" t="s">
        <v>50</v>
      </c>
      <c r="I41852" t="s">
        <v>20091</v>
      </c>
      <c r="J41852" t="s">
        <v>20092</v>
      </c>
      <c r="K41852" t="s">
        <v>20093</v>
      </c>
      <c r="M41852" t="s">
        <v>1444</v>
      </c>
      <c r="N41852" t="s">
        <v>51</v>
      </c>
      <c r="R41852" t="s">
        <v>83320</v>
      </c>
      <c r="V41852">
        <v>4987732010131</v>
      </c>
      <c r="X41852">
        <v>24987173084207</v>
      </c>
    </row>
    <row r="41853" spans="1:47" x14ac:dyDescent="0.45">
      <c r="A41853" s="2" t="s">
        <v>52</v>
      </c>
      <c r="B41853" s="2" t="s">
        <v>20095</v>
      </c>
      <c r="C41853" s="3">
        <v>14987173084217</v>
      </c>
      <c r="D41853" s="3">
        <v>500</v>
      </c>
      <c r="E41853" s="2" t="s">
        <v>53</v>
      </c>
      <c r="F41853" s="2">
        <v>10</v>
      </c>
      <c r="G41853" s="2" t="s">
        <v>53</v>
      </c>
      <c r="H41853" s="2" t="s">
        <v>50</v>
      </c>
      <c r="I41853" s="2" t="s">
        <v>20091</v>
      </c>
      <c r="J41853" s="2" t="s">
        <v>20092</v>
      </c>
      <c r="K41853" s="2" t="s">
        <v>20093</v>
      </c>
      <c r="L41853" s="2"/>
      <c r="M41853" s="2" t="s">
        <v>1444</v>
      </c>
      <c r="N41853" s="2" t="s">
        <v>51</v>
      </c>
      <c r="O41853" s="2"/>
      <c r="P41853" s="2"/>
      <c r="Q41853" s="2"/>
      <c r="R41853" s="2" t="s">
        <v>83320</v>
      </c>
      <c r="S41853" s="2"/>
      <c r="T41853" s="2"/>
      <c r="U41853" s="3"/>
      <c r="V41853" s="2">
        <v>4987732010131</v>
      </c>
      <c r="W41853" s="3"/>
      <c r="X41853" s="2">
        <v>24987173084214</v>
      </c>
      <c r="Y41853" s="2"/>
      <c r="Z41853" s="2"/>
      <c r="AA41853" s="2"/>
      <c r="AB41853" s="2"/>
      <c r="AC41853" s="2"/>
      <c r="AD41853" s="2"/>
      <c r="AE41853" s="2"/>
      <c r="AF41853" s="2"/>
      <c r="AG41853" s="2"/>
      <c r="AH41853" s="2"/>
      <c r="AI41853" s="2"/>
      <c r="AJ41853" s="2"/>
      <c r="AK41853" s="2"/>
      <c r="AL41853" s="2"/>
      <c r="AM41853" s="2"/>
      <c r="AN41853" s="2"/>
      <c r="AO41853" s="2"/>
      <c r="AP41853" s="2"/>
      <c r="AQ41853" s="2"/>
      <c r="AR41853" s="2"/>
      <c r="AS41853" s="2"/>
      <c r="AT41853" s="2"/>
      <c r="AU41853" s="2"/>
    </row>
    <row r="41854" spans="1:47" x14ac:dyDescent="0.45">
      <c r="A41854" t="s">
        <v>56</v>
      </c>
      <c r="B41854" t="s">
        <v>20094</v>
      </c>
      <c r="C41854" s="1">
        <v>14987190535044</v>
      </c>
      <c r="D41854" s="1">
        <v>500</v>
      </c>
      <c r="E41854" t="s">
        <v>53</v>
      </c>
      <c r="F41854">
        <v>500</v>
      </c>
      <c r="G41854" t="s">
        <v>53</v>
      </c>
      <c r="H41854" t="s">
        <v>50</v>
      </c>
      <c r="I41854" t="s">
        <v>20091</v>
      </c>
      <c r="J41854" t="s">
        <v>20092</v>
      </c>
      <c r="K41854" t="s">
        <v>20093</v>
      </c>
      <c r="M41854" t="s">
        <v>1444</v>
      </c>
      <c r="N41854" t="s">
        <v>51</v>
      </c>
      <c r="R41854" t="s">
        <v>83320</v>
      </c>
      <c r="V41854">
        <v>4987190678942</v>
      </c>
    </row>
    <row r="41855" spans="1:47" x14ac:dyDescent="0.45">
      <c r="A41855" s="2" t="s">
        <v>56</v>
      </c>
      <c r="B41855" s="2" t="s">
        <v>20094</v>
      </c>
      <c r="C41855" s="3">
        <v>14987923402254</v>
      </c>
      <c r="D41855" s="3">
        <v>500</v>
      </c>
      <c r="E41855" s="2" t="s">
        <v>53</v>
      </c>
      <c r="F41855" s="2">
        <v>500</v>
      </c>
      <c r="G41855" s="2" t="s">
        <v>53</v>
      </c>
      <c r="H41855" s="2" t="s">
        <v>50</v>
      </c>
      <c r="I41855" s="2" t="s">
        <v>20091</v>
      </c>
      <c r="J41855" s="2" t="s">
        <v>20092</v>
      </c>
      <c r="K41855" s="2" t="s">
        <v>20093</v>
      </c>
      <c r="L41855" s="2"/>
      <c r="M41855" s="2" t="s">
        <v>1444</v>
      </c>
      <c r="N41855" s="2" t="s">
        <v>51</v>
      </c>
      <c r="O41855" s="2"/>
      <c r="P41855" s="2"/>
      <c r="Q41855" s="2"/>
      <c r="R41855" s="2" t="s">
        <v>83320</v>
      </c>
      <c r="S41855" s="2"/>
      <c r="T41855" s="2"/>
      <c r="U41855" s="3"/>
      <c r="V41855" s="2">
        <v>4987923404251</v>
      </c>
      <c r="W41855" s="3"/>
      <c r="X41855" s="2"/>
      <c r="Y41855" s="2"/>
      <c r="Z41855" s="2"/>
      <c r="AA41855" s="2"/>
      <c r="AB41855" s="2"/>
      <c r="AC41855" s="2"/>
      <c r="AD41855" s="2"/>
      <c r="AE41855" s="2"/>
      <c r="AF41855" s="2"/>
      <c r="AG41855" s="2"/>
      <c r="AH41855" s="2"/>
      <c r="AI41855" s="2"/>
      <c r="AJ41855" s="2"/>
      <c r="AK41855" s="2"/>
      <c r="AL41855" s="2"/>
      <c r="AM41855" s="2"/>
      <c r="AN41855" s="2"/>
      <c r="AO41855" s="2"/>
      <c r="AP41855" s="2"/>
      <c r="AQ41855" s="2"/>
      <c r="AR41855" s="2"/>
      <c r="AS41855" s="2"/>
      <c r="AT41855" s="2"/>
      <c r="AU41855" s="2"/>
    </row>
    <row r="41856" spans="1:47" x14ac:dyDescent="0.45">
      <c r="A41856" t="s">
        <v>56</v>
      </c>
      <c r="B41856" t="s">
        <v>20094</v>
      </c>
      <c r="C41856" s="1">
        <v>14987732010145</v>
      </c>
      <c r="D41856" s="1">
        <v>500</v>
      </c>
      <c r="E41856" t="s">
        <v>53</v>
      </c>
      <c r="F41856">
        <v>500</v>
      </c>
      <c r="G41856" t="s">
        <v>53</v>
      </c>
      <c r="H41856" t="s">
        <v>50</v>
      </c>
      <c r="I41856" t="s">
        <v>20091</v>
      </c>
      <c r="J41856" t="s">
        <v>20092</v>
      </c>
      <c r="K41856" t="s">
        <v>20093</v>
      </c>
      <c r="M41856" t="s">
        <v>1444</v>
      </c>
      <c r="N41856" t="s">
        <v>51</v>
      </c>
      <c r="R41856" t="s">
        <v>83320</v>
      </c>
      <c r="V41856">
        <v>4987732010155</v>
      </c>
      <c r="X41856">
        <v>24987732010142</v>
      </c>
    </row>
    <row r="41857" spans="1:47" x14ac:dyDescent="0.45">
      <c r="A41857" s="2" t="s">
        <v>56</v>
      </c>
      <c r="B41857" s="2" t="s">
        <v>20094</v>
      </c>
      <c r="C41857" s="3">
        <v>14987211127395</v>
      </c>
      <c r="D41857" s="3">
        <v>500</v>
      </c>
      <c r="E41857" s="2" t="s">
        <v>53</v>
      </c>
      <c r="F41857" s="2">
        <v>500</v>
      </c>
      <c r="G41857" s="2" t="s">
        <v>53</v>
      </c>
      <c r="H41857" s="2" t="s">
        <v>50</v>
      </c>
      <c r="I41857" s="2" t="s">
        <v>20091</v>
      </c>
      <c r="J41857" s="2" t="s">
        <v>20092</v>
      </c>
      <c r="K41857" s="2" t="s">
        <v>20093</v>
      </c>
      <c r="L41857" s="2"/>
      <c r="M41857" s="2" t="s">
        <v>1444</v>
      </c>
      <c r="N41857" s="2" t="s">
        <v>51</v>
      </c>
      <c r="O41857" s="2"/>
      <c r="P41857" s="2"/>
      <c r="Q41857" s="2"/>
      <c r="R41857" s="2" t="s">
        <v>83320</v>
      </c>
      <c r="S41857" s="2"/>
      <c r="T41857" s="2"/>
      <c r="U41857" s="3"/>
      <c r="V41857" s="2">
        <v>4987211227395</v>
      </c>
      <c r="W41857" s="3"/>
      <c r="X41857" s="2">
        <v>24987211127392</v>
      </c>
      <c r="Y41857" s="2"/>
      <c r="Z41857" s="2"/>
      <c r="AA41857" s="2"/>
      <c r="AB41857" s="2"/>
      <c r="AC41857" s="2"/>
      <c r="AD41857" s="2"/>
      <c r="AE41857" s="2"/>
      <c r="AF41857" s="2"/>
      <c r="AG41857" s="2"/>
      <c r="AH41857" s="2"/>
      <c r="AI41857" s="2"/>
      <c r="AJ41857" s="2"/>
      <c r="AK41857" s="2"/>
      <c r="AL41857" s="2"/>
      <c r="AM41857" s="2"/>
      <c r="AN41857" s="2"/>
      <c r="AO41857" s="2"/>
      <c r="AP41857" s="2"/>
      <c r="AQ41857" s="2"/>
      <c r="AR41857" s="2"/>
      <c r="AS41857" s="2"/>
      <c r="AT41857" s="2"/>
      <c r="AU41857" s="2"/>
    </row>
    <row r="41858" spans="1:47" x14ac:dyDescent="0.45">
      <c r="A41858" t="s">
        <v>56</v>
      </c>
      <c r="B41858" t="s">
        <v>20094</v>
      </c>
      <c r="C41858" s="1">
        <v>14987732011371</v>
      </c>
      <c r="D41858" s="1">
        <v>500</v>
      </c>
      <c r="E41858" t="s">
        <v>53</v>
      </c>
      <c r="F41858">
        <v>500</v>
      </c>
      <c r="G41858" t="s">
        <v>53</v>
      </c>
      <c r="H41858" t="s">
        <v>50</v>
      </c>
      <c r="I41858" t="s">
        <v>20091</v>
      </c>
      <c r="J41858" t="s">
        <v>20092</v>
      </c>
      <c r="K41858" t="s">
        <v>20093</v>
      </c>
      <c r="M41858" t="s">
        <v>1444</v>
      </c>
      <c r="N41858" t="s">
        <v>51</v>
      </c>
      <c r="R41858" t="s">
        <v>83320</v>
      </c>
      <c r="V41858">
        <v>4987732012371</v>
      </c>
      <c r="Y41858">
        <v>20221125</v>
      </c>
      <c r="Z41858">
        <v>202507</v>
      </c>
    </row>
    <row r="41859" spans="1:47" x14ac:dyDescent="0.45">
      <c r="A41859" s="2" t="s">
        <v>56</v>
      </c>
      <c r="B41859" s="2" t="s">
        <v>20094</v>
      </c>
      <c r="C41859" s="3">
        <v>14987394308635</v>
      </c>
      <c r="D41859" s="3">
        <v>500</v>
      </c>
      <c r="E41859" s="2" t="s">
        <v>53</v>
      </c>
      <c r="F41859" s="2">
        <v>500</v>
      </c>
      <c r="G41859" s="2" t="s">
        <v>53</v>
      </c>
      <c r="H41859" s="2" t="s">
        <v>50</v>
      </c>
      <c r="I41859" s="2" t="s">
        <v>20091</v>
      </c>
      <c r="J41859" s="2" t="s">
        <v>20092</v>
      </c>
      <c r="K41859" s="2" t="s">
        <v>20093</v>
      </c>
      <c r="L41859" s="2"/>
      <c r="M41859" s="2" t="s">
        <v>1444</v>
      </c>
      <c r="N41859" s="2" t="s">
        <v>51</v>
      </c>
      <c r="O41859" s="2"/>
      <c r="P41859" s="2"/>
      <c r="Q41859" s="2"/>
      <c r="R41859" s="2" t="s">
        <v>83320</v>
      </c>
      <c r="S41859" s="2"/>
      <c r="T41859" s="2"/>
      <c r="U41859" s="3"/>
      <c r="V41859" s="2">
        <v>4987732012371</v>
      </c>
      <c r="W41859" s="3"/>
      <c r="X41859" s="2"/>
      <c r="Y41859" s="2"/>
      <c r="Z41859" s="2"/>
      <c r="AA41859" s="2"/>
      <c r="AB41859" s="2"/>
      <c r="AC41859" s="2"/>
      <c r="AD41859" s="2"/>
      <c r="AE41859" s="2"/>
      <c r="AF41859" s="2"/>
      <c r="AG41859" s="2"/>
      <c r="AH41859" s="2"/>
      <c r="AI41859" s="2"/>
      <c r="AJ41859" s="2"/>
      <c r="AK41859" s="2"/>
      <c r="AL41859" s="2"/>
      <c r="AM41859" s="2"/>
      <c r="AN41859" s="2"/>
      <c r="AO41859" s="2"/>
      <c r="AP41859" s="2"/>
      <c r="AQ41859" s="2"/>
      <c r="AR41859" s="2"/>
      <c r="AS41859" s="2"/>
      <c r="AT41859" s="2"/>
      <c r="AU41859" s="2"/>
    </row>
    <row r="41860" spans="1:47" x14ac:dyDescent="0.45">
      <c r="A41860" t="s">
        <v>56</v>
      </c>
      <c r="B41860" t="s">
        <v>20094</v>
      </c>
      <c r="C41860" s="1">
        <v>14987376924730</v>
      </c>
      <c r="D41860" s="1">
        <v>500</v>
      </c>
      <c r="E41860" t="s">
        <v>53</v>
      </c>
      <c r="F41860">
        <v>500</v>
      </c>
      <c r="G41860" t="s">
        <v>53</v>
      </c>
      <c r="H41860" t="s">
        <v>50</v>
      </c>
      <c r="I41860" t="s">
        <v>20091</v>
      </c>
      <c r="J41860" t="s">
        <v>20092</v>
      </c>
      <c r="K41860" t="s">
        <v>20093</v>
      </c>
      <c r="M41860" t="s">
        <v>1444</v>
      </c>
      <c r="N41860" t="s">
        <v>51</v>
      </c>
      <c r="R41860" t="s">
        <v>83320</v>
      </c>
      <c r="V41860">
        <v>4987376924795</v>
      </c>
      <c r="Y41860">
        <v>20221231</v>
      </c>
    </row>
    <row r="41861" spans="1:47" x14ac:dyDescent="0.45">
      <c r="A41861" s="2" t="s">
        <v>56</v>
      </c>
      <c r="B41861" s="2" t="s">
        <v>20094</v>
      </c>
      <c r="C41861" s="3">
        <v>14987290757841</v>
      </c>
      <c r="D41861" s="3">
        <v>500</v>
      </c>
      <c r="E41861" s="2" t="s">
        <v>53</v>
      </c>
      <c r="F41861" s="2">
        <v>500</v>
      </c>
      <c r="G41861" s="2" t="s">
        <v>53</v>
      </c>
      <c r="H41861" s="2" t="s">
        <v>50</v>
      </c>
      <c r="I41861" s="2" t="s">
        <v>20091</v>
      </c>
      <c r="J41861" s="2" t="s">
        <v>20092</v>
      </c>
      <c r="K41861" s="2" t="s">
        <v>20093</v>
      </c>
      <c r="L41861" s="2"/>
      <c r="M41861" s="2" t="s">
        <v>1444</v>
      </c>
      <c r="N41861" s="2" t="s">
        <v>51</v>
      </c>
      <c r="O41861" s="2"/>
      <c r="P41861" s="2"/>
      <c r="Q41861" s="2"/>
      <c r="R41861" s="2" t="s">
        <v>83320</v>
      </c>
      <c r="S41861" s="2"/>
      <c r="T41861" s="2"/>
      <c r="U41861" s="3"/>
      <c r="V41861" s="2">
        <v>4987732010155</v>
      </c>
      <c r="W41861" s="3"/>
      <c r="X41861" s="2"/>
      <c r="Y41861" s="2"/>
      <c r="Z41861" s="2"/>
      <c r="AA41861" s="2"/>
      <c r="AB41861" s="2"/>
      <c r="AC41861" s="2"/>
      <c r="AD41861" s="2"/>
      <c r="AE41861" s="2"/>
      <c r="AF41861" s="2"/>
      <c r="AG41861" s="2"/>
      <c r="AH41861" s="2"/>
      <c r="AI41861" s="2"/>
      <c r="AJ41861" s="2"/>
      <c r="AK41861" s="2"/>
      <c r="AL41861" s="2"/>
      <c r="AM41861" s="2"/>
      <c r="AN41861" s="2"/>
      <c r="AO41861" s="2"/>
      <c r="AP41861" s="2"/>
      <c r="AQ41861" s="2"/>
      <c r="AR41861" s="2"/>
      <c r="AS41861" s="2"/>
      <c r="AT41861" s="2"/>
      <c r="AU41861" s="2"/>
    </row>
    <row r="41862" spans="1:47" x14ac:dyDescent="0.45">
      <c r="A41862" t="s">
        <v>56</v>
      </c>
      <c r="B41862" t="s">
        <v>20094</v>
      </c>
      <c r="C41862" s="1">
        <v>14987173084224</v>
      </c>
      <c r="D41862" s="1">
        <v>500</v>
      </c>
      <c r="E41862" t="s">
        <v>53</v>
      </c>
      <c r="F41862">
        <v>500</v>
      </c>
      <c r="G41862" t="s">
        <v>53</v>
      </c>
      <c r="H41862" t="s">
        <v>50</v>
      </c>
      <c r="I41862" t="s">
        <v>20091</v>
      </c>
      <c r="J41862" t="s">
        <v>20092</v>
      </c>
      <c r="K41862" t="s">
        <v>20093</v>
      </c>
      <c r="M41862" t="s">
        <v>1444</v>
      </c>
      <c r="N41862" t="s">
        <v>51</v>
      </c>
      <c r="R41862" t="s">
        <v>83320</v>
      </c>
      <c r="V41862">
        <v>4987173557127</v>
      </c>
    </row>
    <row r="41863" spans="1:47" x14ac:dyDescent="0.45">
      <c r="A41863" s="2" t="s">
        <v>1236</v>
      </c>
      <c r="B41863" s="2" t="s">
        <v>44158</v>
      </c>
      <c r="C41863" s="3">
        <v>14987371224309</v>
      </c>
      <c r="D41863" s="3">
        <v>500</v>
      </c>
      <c r="E41863" s="2" t="s">
        <v>87</v>
      </c>
      <c r="F41863" s="2">
        <v>500</v>
      </c>
      <c r="G41863" s="2" t="s">
        <v>87</v>
      </c>
      <c r="H41863" s="2" t="s">
        <v>84</v>
      </c>
      <c r="I41863" s="2" t="s">
        <v>44155</v>
      </c>
      <c r="J41863" s="2" t="s">
        <v>44156</v>
      </c>
      <c r="K41863" s="2" t="s">
        <v>44157</v>
      </c>
      <c r="L41863" s="2">
        <v>20180331</v>
      </c>
      <c r="M41863" s="2" t="s">
        <v>577</v>
      </c>
      <c r="N41863" s="2" t="s">
        <v>36</v>
      </c>
      <c r="O41863" s="2"/>
      <c r="P41863" s="2"/>
      <c r="Q41863" s="2"/>
      <c r="R41863" s="2" t="s">
        <v>83320</v>
      </c>
      <c r="S41863" s="2"/>
      <c r="T41863" s="2"/>
      <c r="U41863" s="3"/>
      <c r="V41863" s="2">
        <v>4987371203420</v>
      </c>
      <c r="W41863" s="3"/>
      <c r="X41863" s="2"/>
      <c r="Y41863" s="2">
        <v>20190606</v>
      </c>
      <c r="Z41863" s="2"/>
      <c r="AA41863" s="2"/>
      <c r="AB41863" s="2"/>
      <c r="AC41863" s="2"/>
      <c r="AD41863" s="2"/>
      <c r="AE41863" s="2"/>
      <c r="AF41863" s="2"/>
      <c r="AG41863" s="2"/>
      <c r="AH41863" s="2"/>
      <c r="AI41863" s="2"/>
      <c r="AJ41863" s="2"/>
      <c r="AK41863" s="2"/>
      <c r="AL41863" s="2"/>
      <c r="AM41863" s="2"/>
      <c r="AN41863" s="2"/>
      <c r="AO41863" s="2"/>
      <c r="AP41863" s="2"/>
      <c r="AQ41863" s="2"/>
      <c r="AR41863" s="2"/>
      <c r="AS41863" s="2"/>
      <c r="AT41863" s="2"/>
      <c r="AU41863" s="2"/>
    </row>
    <row r="41864" spans="1:47" x14ac:dyDescent="0.45">
      <c r="A41864" t="s">
        <v>1236</v>
      </c>
      <c r="B41864" t="s">
        <v>32671</v>
      </c>
      <c r="C41864" s="1">
        <v>14987211159914</v>
      </c>
      <c r="D41864" s="1">
        <v>500</v>
      </c>
      <c r="E41864" t="s">
        <v>37</v>
      </c>
      <c r="F41864">
        <v>500</v>
      </c>
      <c r="G41864" t="s">
        <v>37</v>
      </c>
      <c r="H41864" t="s">
        <v>84</v>
      </c>
      <c r="I41864" t="s">
        <v>32668</v>
      </c>
      <c r="J41864" t="s">
        <v>32669</v>
      </c>
      <c r="K41864" t="s">
        <v>32670</v>
      </c>
      <c r="M41864" t="s">
        <v>1941</v>
      </c>
      <c r="N41864" t="s">
        <v>36</v>
      </c>
      <c r="R41864" t="s">
        <v>83320</v>
      </c>
      <c r="V41864">
        <v>4987211259914</v>
      </c>
      <c r="X41864">
        <v>24987211159911</v>
      </c>
    </row>
    <row r="41865" spans="1:47" x14ac:dyDescent="0.45">
      <c r="A41865" s="2" t="s">
        <v>1236</v>
      </c>
      <c r="B41865" s="2" t="s">
        <v>32671</v>
      </c>
      <c r="C41865" s="3">
        <v>14987429001623</v>
      </c>
      <c r="D41865" s="3">
        <v>500</v>
      </c>
      <c r="E41865" s="2" t="s">
        <v>37</v>
      </c>
      <c r="F41865" s="2">
        <v>500</v>
      </c>
      <c r="G41865" s="2" t="s">
        <v>37</v>
      </c>
      <c r="H41865" s="2" t="s">
        <v>84</v>
      </c>
      <c r="I41865" s="2" t="s">
        <v>32668</v>
      </c>
      <c r="J41865" s="2" t="s">
        <v>34073</v>
      </c>
      <c r="K41865" s="2" t="s">
        <v>34074</v>
      </c>
      <c r="L41865" s="2"/>
      <c r="M41865" s="2" t="s">
        <v>1941</v>
      </c>
      <c r="N41865" s="2" t="s">
        <v>36</v>
      </c>
      <c r="O41865" s="2"/>
      <c r="P41865" s="2"/>
      <c r="Q41865" s="2"/>
      <c r="R41865" s="2" t="s">
        <v>83320</v>
      </c>
      <c r="S41865" s="2"/>
      <c r="T41865" s="2"/>
      <c r="U41865" s="3"/>
      <c r="V41865" s="2">
        <v>4987429901629</v>
      </c>
      <c r="W41865" s="3"/>
      <c r="X41865" s="2"/>
      <c r="Y41865" s="2"/>
      <c r="Z41865" s="2"/>
      <c r="AA41865" s="2"/>
      <c r="AB41865" s="2"/>
      <c r="AC41865" s="2"/>
      <c r="AD41865" s="2"/>
      <c r="AE41865" s="2"/>
      <c r="AF41865" s="2"/>
      <c r="AG41865" s="2"/>
      <c r="AH41865" s="2"/>
      <c r="AI41865" s="2"/>
      <c r="AJ41865" s="2"/>
      <c r="AK41865" s="2"/>
      <c r="AL41865" s="2"/>
      <c r="AM41865" s="2"/>
      <c r="AN41865" s="2"/>
      <c r="AO41865" s="2"/>
      <c r="AP41865" s="2"/>
      <c r="AQ41865" s="2"/>
      <c r="AR41865" s="2"/>
      <c r="AS41865" s="2"/>
      <c r="AT41865" s="2"/>
      <c r="AU41865" s="2"/>
    </row>
    <row r="41866" spans="1:47" x14ac:dyDescent="0.45">
      <c r="A41866" t="s">
        <v>1236</v>
      </c>
      <c r="B41866" t="s">
        <v>34075</v>
      </c>
      <c r="C41866" s="1">
        <v>14987288811258</v>
      </c>
      <c r="D41866" s="1">
        <v>500</v>
      </c>
      <c r="E41866" t="s">
        <v>37</v>
      </c>
      <c r="F41866">
        <v>500</v>
      </c>
      <c r="G41866" t="s">
        <v>37</v>
      </c>
      <c r="H41866" t="s">
        <v>84</v>
      </c>
      <c r="I41866" t="s">
        <v>34072</v>
      </c>
      <c r="J41866" t="s">
        <v>34073</v>
      </c>
      <c r="K41866" t="s">
        <v>34074</v>
      </c>
      <c r="M41866" t="s">
        <v>1941</v>
      </c>
      <c r="N41866" t="s">
        <v>15</v>
      </c>
      <c r="R41866" t="s">
        <v>83320</v>
      </c>
      <c r="V41866">
        <v>4987288811015</v>
      </c>
    </row>
    <row r="41867" spans="1:47" x14ac:dyDescent="0.45">
      <c r="A41867" s="2" t="s">
        <v>1236</v>
      </c>
      <c r="B41867" s="2" t="s">
        <v>32667</v>
      </c>
      <c r="C41867" s="3">
        <v>14987211160118</v>
      </c>
      <c r="D41867" s="3">
        <v>500</v>
      </c>
      <c r="E41867" s="2" t="s">
        <v>87</v>
      </c>
      <c r="F41867" s="2">
        <v>500</v>
      </c>
      <c r="G41867" s="2" t="s">
        <v>87</v>
      </c>
      <c r="H41867" s="2" t="s">
        <v>84</v>
      </c>
      <c r="I41867" s="2" t="s">
        <v>32664</v>
      </c>
      <c r="J41867" s="2" t="s">
        <v>32665</v>
      </c>
      <c r="K41867" s="2" t="s">
        <v>32666</v>
      </c>
      <c r="L41867" s="2"/>
      <c r="M41867" s="2" t="s">
        <v>577</v>
      </c>
      <c r="N41867" s="2" t="s">
        <v>36</v>
      </c>
      <c r="O41867" s="2"/>
      <c r="P41867" s="2"/>
      <c r="Q41867" s="2"/>
      <c r="R41867" s="2" t="s">
        <v>83320</v>
      </c>
      <c r="S41867" s="2"/>
      <c r="T41867" s="2"/>
      <c r="U41867" s="3"/>
      <c r="V41867" s="2">
        <v>4987211260118</v>
      </c>
      <c r="W41867" s="3"/>
      <c r="X41867" s="2">
        <v>24987211160115</v>
      </c>
      <c r="Y41867" s="2"/>
      <c r="Z41867" s="2"/>
      <c r="AA41867" s="2"/>
      <c r="AB41867" s="2"/>
      <c r="AC41867" s="2"/>
      <c r="AD41867" s="2"/>
      <c r="AE41867" s="2"/>
      <c r="AF41867" s="2"/>
      <c r="AG41867" s="2"/>
      <c r="AH41867" s="2"/>
      <c r="AI41867" s="2"/>
      <c r="AJ41867" s="2"/>
      <c r="AK41867" s="2"/>
      <c r="AL41867" s="2"/>
      <c r="AM41867" s="2"/>
      <c r="AN41867" s="2"/>
      <c r="AO41867" s="2"/>
      <c r="AP41867" s="2"/>
      <c r="AQ41867" s="2"/>
      <c r="AR41867" s="2"/>
      <c r="AS41867" s="2"/>
      <c r="AT41867" s="2"/>
      <c r="AU41867" s="2"/>
    </row>
    <row r="41868" spans="1:47" x14ac:dyDescent="0.45">
      <c r="A41868" t="s">
        <v>1236</v>
      </c>
      <c r="B41868" t="s">
        <v>32667</v>
      </c>
      <c r="C41868" s="1">
        <v>14987429001647</v>
      </c>
      <c r="D41868" s="1">
        <v>500</v>
      </c>
      <c r="E41868" t="s">
        <v>87</v>
      </c>
      <c r="F41868">
        <v>500</v>
      </c>
      <c r="G41868" t="s">
        <v>87</v>
      </c>
      <c r="H41868" t="s">
        <v>84</v>
      </c>
      <c r="I41868" t="s">
        <v>32664</v>
      </c>
      <c r="J41868" t="s">
        <v>82459</v>
      </c>
      <c r="K41868" t="s">
        <v>82460</v>
      </c>
      <c r="M41868" t="s">
        <v>577</v>
      </c>
      <c r="N41868" t="s">
        <v>36</v>
      </c>
      <c r="R41868" t="s">
        <v>83320</v>
      </c>
      <c r="V41868">
        <v>4987429901643</v>
      </c>
    </row>
    <row r="41869" spans="1:47" x14ac:dyDescent="0.45">
      <c r="A41869" s="2" t="s">
        <v>1236</v>
      </c>
      <c r="B41869" s="2" t="s">
        <v>34077</v>
      </c>
      <c r="C41869" s="3">
        <v>14987288812255</v>
      </c>
      <c r="D41869" s="3">
        <v>500</v>
      </c>
      <c r="E41869" s="2" t="s">
        <v>87</v>
      </c>
      <c r="F41869" s="2">
        <v>500</v>
      </c>
      <c r="G41869" s="2" t="s">
        <v>87</v>
      </c>
      <c r="H41869" s="2" t="s">
        <v>84</v>
      </c>
      <c r="I41869" s="2" t="s">
        <v>34076</v>
      </c>
      <c r="J41869" s="2" t="s">
        <v>82459</v>
      </c>
      <c r="K41869" s="2" t="s">
        <v>82460</v>
      </c>
      <c r="L41869" s="2"/>
      <c r="M41869" s="2" t="s">
        <v>577</v>
      </c>
      <c r="N41869" s="2" t="s">
        <v>36</v>
      </c>
      <c r="O41869" s="2"/>
      <c r="P41869" s="2"/>
      <c r="Q41869" s="2"/>
      <c r="R41869" s="2" t="s">
        <v>83320</v>
      </c>
      <c r="S41869" s="2"/>
      <c r="T41869" s="2"/>
      <c r="U41869" s="3"/>
      <c r="V41869" s="2">
        <v>4987288812012</v>
      </c>
      <c r="W41869" s="3"/>
      <c r="X41869" s="2"/>
      <c r="Y41869" s="2">
        <v>20230601</v>
      </c>
      <c r="Z41869" s="2"/>
      <c r="AA41869" s="2"/>
      <c r="AB41869" s="2"/>
      <c r="AC41869" s="2"/>
      <c r="AD41869" s="2"/>
      <c r="AE41869" s="2"/>
      <c r="AF41869" s="2"/>
      <c r="AG41869" s="2"/>
      <c r="AH41869" s="2"/>
      <c r="AI41869" s="2"/>
      <c r="AJ41869" s="2"/>
      <c r="AK41869" s="2"/>
      <c r="AL41869" s="2"/>
      <c r="AM41869" s="2"/>
      <c r="AN41869" s="2"/>
      <c r="AO41869" s="2"/>
      <c r="AP41869" s="2"/>
      <c r="AQ41869" s="2"/>
      <c r="AR41869" s="2"/>
      <c r="AS41869" s="2"/>
      <c r="AT41869" s="2"/>
      <c r="AU41869" s="2"/>
    </row>
    <row r="41870" spans="1:47" x14ac:dyDescent="0.45">
      <c r="A41870" t="s">
        <v>1236</v>
      </c>
      <c r="B41870" t="s">
        <v>32676</v>
      </c>
      <c r="C41870" s="1">
        <v>14987211159143</v>
      </c>
      <c r="D41870" s="1">
        <v>15000</v>
      </c>
      <c r="E41870" t="s">
        <v>87</v>
      </c>
      <c r="F41870">
        <v>15000</v>
      </c>
      <c r="G41870" t="s">
        <v>87</v>
      </c>
      <c r="H41870" t="s">
        <v>84</v>
      </c>
      <c r="I41870" t="s">
        <v>32672</v>
      </c>
      <c r="J41870" t="s">
        <v>32673</v>
      </c>
      <c r="K41870" t="s">
        <v>32674</v>
      </c>
      <c r="M41870" t="s">
        <v>577</v>
      </c>
      <c r="N41870" t="s">
        <v>85</v>
      </c>
      <c r="R41870" t="s">
        <v>83320</v>
      </c>
      <c r="V41870">
        <v>4987211259143</v>
      </c>
      <c r="X41870">
        <v>24987211159140</v>
      </c>
    </row>
    <row r="41871" spans="1:47" x14ac:dyDescent="0.45">
      <c r="A41871" s="2" t="s">
        <v>1236</v>
      </c>
      <c r="B41871" s="2" t="s">
        <v>32675</v>
      </c>
      <c r="C41871" s="3">
        <v>14987211159129</v>
      </c>
      <c r="D41871" s="3">
        <v>500</v>
      </c>
      <c r="E41871" s="2" t="s">
        <v>87</v>
      </c>
      <c r="F41871" s="2">
        <v>500</v>
      </c>
      <c r="G41871" s="2" t="s">
        <v>87</v>
      </c>
      <c r="H41871" s="2" t="s">
        <v>84</v>
      </c>
      <c r="I41871" s="2" t="s">
        <v>32672</v>
      </c>
      <c r="J41871" s="2" t="s">
        <v>32673</v>
      </c>
      <c r="K41871" s="2" t="s">
        <v>32674</v>
      </c>
      <c r="L41871" s="2"/>
      <c r="M41871" s="2" t="s">
        <v>577</v>
      </c>
      <c r="N41871" s="2" t="s">
        <v>85</v>
      </c>
      <c r="O41871" s="2"/>
      <c r="P41871" s="2"/>
      <c r="Q41871" s="2"/>
      <c r="R41871" s="2" t="s">
        <v>83320</v>
      </c>
      <c r="S41871" s="2"/>
      <c r="T41871" s="2"/>
      <c r="U41871" s="3"/>
      <c r="V41871" s="2">
        <v>4987211259129</v>
      </c>
      <c r="W41871" s="3"/>
      <c r="X41871" s="2">
        <v>24987211159126</v>
      </c>
      <c r="Y41871" s="2"/>
      <c r="Z41871" s="2"/>
      <c r="AA41871" s="2"/>
      <c r="AB41871" s="2"/>
      <c r="AC41871" s="2"/>
      <c r="AD41871" s="2"/>
      <c r="AE41871" s="2"/>
      <c r="AF41871" s="2"/>
      <c r="AG41871" s="2"/>
      <c r="AH41871" s="2"/>
      <c r="AI41871" s="2"/>
      <c r="AJ41871" s="2"/>
      <c r="AK41871" s="2"/>
      <c r="AL41871" s="2"/>
      <c r="AM41871" s="2"/>
      <c r="AN41871" s="2"/>
      <c r="AO41871" s="2"/>
      <c r="AP41871" s="2"/>
      <c r="AQ41871" s="2"/>
      <c r="AR41871" s="2"/>
      <c r="AS41871" s="2"/>
      <c r="AT41871" s="2"/>
      <c r="AU41871" s="2"/>
    </row>
    <row r="41872" spans="1:47" x14ac:dyDescent="0.45">
      <c r="A41872" t="s">
        <v>1236</v>
      </c>
      <c r="B41872" t="s">
        <v>32675</v>
      </c>
      <c r="C41872" s="1">
        <v>14987286202706</v>
      </c>
      <c r="D41872" s="1">
        <v>500</v>
      </c>
      <c r="E41872" t="s">
        <v>87</v>
      </c>
      <c r="F41872">
        <v>500</v>
      </c>
      <c r="G41872" t="s">
        <v>87</v>
      </c>
      <c r="H41872" t="s">
        <v>84</v>
      </c>
      <c r="I41872" t="s">
        <v>32672</v>
      </c>
      <c r="J41872" t="s">
        <v>32673</v>
      </c>
      <c r="K41872" t="s">
        <v>32674</v>
      </c>
      <c r="M41872" t="s">
        <v>577</v>
      </c>
      <c r="N41872" t="s">
        <v>36</v>
      </c>
      <c r="R41872" t="s">
        <v>83320</v>
      </c>
      <c r="V41872">
        <v>4987286802701</v>
      </c>
      <c r="X41872">
        <v>24987286202703</v>
      </c>
    </row>
    <row r="41873" spans="1:47" x14ac:dyDescent="0.45">
      <c r="A41873" s="2" t="s">
        <v>1236</v>
      </c>
      <c r="B41873" s="2" t="s">
        <v>32675</v>
      </c>
      <c r="C41873" s="3">
        <v>14987429001654</v>
      </c>
      <c r="D41873" s="3">
        <v>500</v>
      </c>
      <c r="E41873" s="2" t="s">
        <v>87</v>
      </c>
      <c r="F41873" s="2">
        <v>500</v>
      </c>
      <c r="G41873" s="2" t="s">
        <v>87</v>
      </c>
      <c r="H41873" s="2" t="s">
        <v>84</v>
      </c>
      <c r="I41873" s="2" t="s">
        <v>32672</v>
      </c>
      <c r="J41873" s="2" t="s">
        <v>58831</v>
      </c>
      <c r="K41873" s="2" t="s">
        <v>58832</v>
      </c>
      <c r="L41873" s="2"/>
      <c r="M41873" s="2" t="s">
        <v>577</v>
      </c>
      <c r="N41873" s="2" t="s">
        <v>36</v>
      </c>
      <c r="O41873" s="2"/>
      <c r="P41873" s="2"/>
      <c r="Q41873" s="2"/>
      <c r="R41873" s="2" t="s">
        <v>83320</v>
      </c>
      <c r="S41873" s="2"/>
      <c r="T41873" s="2"/>
      <c r="U41873" s="3"/>
      <c r="V41873" s="2">
        <v>4987429901650</v>
      </c>
      <c r="W41873" s="3"/>
      <c r="X41873" s="2"/>
      <c r="Y41873" s="2"/>
      <c r="Z41873" s="2"/>
      <c r="AA41873" s="2"/>
      <c r="AB41873" s="2"/>
      <c r="AC41873" s="2"/>
      <c r="AD41873" s="2"/>
      <c r="AE41873" s="2"/>
      <c r="AF41873" s="2"/>
      <c r="AG41873" s="2"/>
      <c r="AH41873" s="2"/>
      <c r="AI41873" s="2"/>
      <c r="AJ41873" s="2"/>
      <c r="AK41873" s="2"/>
      <c r="AL41873" s="2"/>
      <c r="AM41873" s="2"/>
      <c r="AN41873" s="2"/>
      <c r="AO41873" s="2"/>
      <c r="AP41873" s="2"/>
      <c r="AQ41873" s="2"/>
      <c r="AR41873" s="2"/>
      <c r="AS41873" s="2"/>
      <c r="AT41873" s="2"/>
      <c r="AU41873" s="2"/>
    </row>
    <row r="41874" spans="1:47" x14ac:dyDescent="0.45">
      <c r="A41874" t="s">
        <v>1236</v>
      </c>
      <c r="B41874" t="s">
        <v>34081</v>
      </c>
      <c r="C41874" s="1">
        <v>14987288810015</v>
      </c>
      <c r="D41874" s="1">
        <v>500</v>
      </c>
      <c r="E41874" t="s">
        <v>87</v>
      </c>
      <c r="F41874">
        <v>500</v>
      </c>
      <c r="G41874" t="s">
        <v>87</v>
      </c>
      <c r="H41874" t="s">
        <v>84</v>
      </c>
      <c r="I41874" t="s">
        <v>34078</v>
      </c>
      <c r="J41874" t="s">
        <v>34079</v>
      </c>
      <c r="K41874" t="s">
        <v>34080</v>
      </c>
      <c r="M41874" t="s">
        <v>577</v>
      </c>
      <c r="N41874" t="s">
        <v>85</v>
      </c>
      <c r="R41874" t="s">
        <v>83320</v>
      </c>
      <c r="V41874">
        <v>4987288810025</v>
      </c>
    </row>
    <row r="41875" spans="1:47" x14ac:dyDescent="0.45">
      <c r="A41875" s="2" t="s">
        <v>52</v>
      </c>
      <c r="B41875" s="2" t="s">
        <v>56993</v>
      </c>
      <c r="C41875" s="3">
        <v>14987271170317</v>
      </c>
      <c r="D41875" s="3">
        <v>1200</v>
      </c>
      <c r="E41875" s="2" t="s">
        <v>67</v>
      </c>
      <c r="F41875" s="2">
        <v>10</v>
      </c>
      <c r="G41875" s="2" t="s">
        <v>67</v>
      </c>
      <c r="H41875" s="2" t="s">
        <v>50</v>
      </c>
      <c r="I41875" s="2" t="s">
        <v>56992</v>
      </c>
      <c r="J41875" s="2" t="s">
        <v>18885</v>
      </c>
      <c r="K41875" s="2" t="s">
        <v>18886</v>
      </c>
      <c r="L41875" s="2"/>
      <c r="M41875" s="2" t="s">
        <v>212</v>
      </c>
      <c r="N41875" s="2" t="s">
        <v>67</v>
      </c>
      <c r="O41875" s="2"/>
      <c r="P41875" s="2"/>
      <c r="Q41875" s="2"/>
      <c r="R41875" s="2" t="s">
        <v>83320</v>
      </c>
      <c r="S41875" s="2"/>
      <c r="T41875" s="2"/>
      <c r="U41875" s="3"/>
      <c r="V41875" s="2">
        <v>4987271070306</v>
      </c>
      <c r="W41875" s="3"/>
      <c r="X41875" s="2"/>
      <c r="Y41875" s="2"/>
      <c r="Z41875" s="2"/>
      <c r="AA41875" s="2"/>
      <c r="AB41875" s="2"/>
      <c r="AC41875" s="2"/>
      <c r="AD41875" s="2"/>
      <c r="AE41875" s="2"/>
      <c r="AF41875" s="2"/>
      <c r="AG41875" s="2"/>
      <c r="AH41875" s="2"/>
      <c r="AI41875" s="2"/>
      <c r="AJ41875" s="2"/>
      <c r="AK41875" s="2"/>
      <c r="AL41875" s="2"/>
      <c r="AM41875" s="2"/>
      <c r="AN41875" s="2"/>
      <c r="AO41875" s="2"/>
      <c r="AP41875" s="2"/>
      <c r="AQ41875" s="2"/>
      <c r="AR41875" s="2"/>
      <c r="AS41875" s="2"/>
      <c r="AT41875" s="2"/>
      <c r="AU41875" s="2"/>
    </row>
    <row r="41876" spans="1:47" x14ac:dyDescent="0.45">
      <c r="A41876" t="s">
        <v>52</v>
      </c>
      <c r="B41876" t="s">
        <v>56993</v>
      </c>
      <c r="C41876" s="1">
        <v>14987271170355</v>
      </c>
      <c r="D41876" s="1">
        <v>100</v>
      </c>
      <c r="E41876" t="s">
        <v>67</v>
      </c>
      <c r="F41876">
        <v>10</v>
      </c>
      <c r="G41876" t="s">
        <v>67</v>
      </c>
      <c r="H41876" t="s">
        <v>50</v>
      </c>
      <c r="I41876" t="s">
        <v>56992</v>
      </c>
      <c r="J41876" t="s">
        <v>18885</v>
      </c>
      <c r="K41876" t="s">
        <v>18886</v>
      </c>
      <c r="M41876" t="s">
        <v>212</v>
      </c>
      <c r="N41876" t="s">
        <v>67</v>
      </c>
      <c r="R41876" t="s">
        <v>83320</v>
      </c>
      <c r="V41876">
        <v>4987271070306</v>
      </c>
    </row>
    <row r="41877" spans="1:47" x14ac:dyDescent="0.45">
      <c r="A41877" s="2" t="s">
        <v>56</v>
      </c>
      <c r="B41877" s="2" t="s">
        <v>56995</v>
      </c>
      <c r="C41877" s="3">
        <v>14987271170256</v>
      </c>
      <c r="D41877" s="3">
        <v>200</v>
      </c>
      <c r="E41877" s="2" t="s">
        <v>87</v>
      </c>
      <c r="F41877" s="2">
        <v>200</v>
      </c>
      <c r="G41877" s="2" t="s">
        <v>87</v>
      </c>
      <c r="H41877" s="2" t="s">
        <v>50</v>
      </c>
      <c r="I41877" s="2" t="s">
        <v>56994</v>
      </c>
      <c r="J41877" s="2" t="s">
        <v>41623</v>
      </c>
      <c r="K41877" s="2" t="s">
        <v>41624</v>
      </c>
      <c r="L41877" s="2"/>
      <c r="M41877" s="2" t="s">
        <v>83</v>
      </c>
      <c r="N41877" s="2" t="s">
        <v>177</v>
      </c>
      <c r="O41877" s="2"/>
      <c r="P41877" s="2"/>
      <c r="Q41877" s="2"/>
      <c r="R41877" s="2" t="s">
        <v>83320</v>
      </c>
      <c r="S41877" s="2"/>
      <c r="T41877" s="2"/>
      <c r="U41877" s="3"/>
      <c r="V41877" s="2">
        <v>4987271070252</v>
      </c>
      <c r="W41877" s="3"/>
      <c r="X41877" s="2"/>
      <c r="Y41877" s="2"/>
      <c r="Z41877" s="2"/>
      <c r="AA41877" s="2"/>
      <c r="AB41877" s="2"/>
      <c r="AC41877" s="2"/>
      <c r="AD41877" s="2"/>
      <c r="AE41877" s="2"/>
      <c r="AF41877" s="2"/>
      <c r="AG41877" s="2"/>
      <c r="AH41877" s="2"/>
      <c r="AI41877" s="2"/>
      <c r="AJ41877" s="2"/>
      <c r="AK41877" s="2"/>
      <c r="AL41877" s="2"/>
      <c r="AM41877" s="2"/>
      <c r="AN41877" s="2"/>
      <c r="AO41877" s="2"/>
      <c r="AP41877" s="2"/>
      <c r="AQ41877" s="2"/>
      <c r="AR41877" s="2"/>
      <c r="AS41877" s="2"/>
      <c r="AT41877" s="2"/>
      <c r="AU41877" s="2"/>
    </row>
    <row r="41878" spans="1:47" x14ac:dyDescent="0.45">
      <c r="A41878" t="s">
        <v>86</v>
      </c>
      <c r="B41878" t="s">
        <v>56997</v>
      </c>
      <c r="C41878" s="1">
        <v>14987271170850</v>
      </c>
      <c r="D41878" s="1">
        <v>10</v>
      </c>
      <c r="E41878" t="s">
        <v>22</v>
      </c>
      <c r="F41878">
        <v>1</v>
      </c>
      <c r="G41878" t="s">
        <v>22</v>
      </c>
      <c r="H41878" t="s">
        <v>84</v>
      </c>
      <c r="I41878" t="s">
        <v>56996</v>
      </c>
      <c r="J41878" t="s">
        <v>30232</v>
      </c>
      <c r="K41878" t="s">
        <v>30233</v>
      </c>
      <c r="M41878" t="s">
        <v>5492</v>
      </c>
      <c r="N41878" t="s">
        <v>1126</v>
      </c>
      <c r="R41878" t="s">
        <v>83320</v>
      </c>
      <c r="V41878">
        <v>4987271070801</v>
      </c>
    </row>
    <row r="41879" spans="1:47" x14ac:dyDescent="0.45">
      <c r="A41879" s="2" t="s">
        <v>86</v>
      </c>
      <c r="B41879" s="2" t="s">
        <v>56999</v>
      </c>
      <c r="C41879" s="3">
        <v>14987271170959</v>
      </c>
      <c r="D41879" s="3">
        <v>10</v>
      </c>
      <c r="E41879" s="2" t="s">
        <v>22</v>
      </c>
      <c r="F41879" s="2">
        <v>1</v>
      </c>
      <c r="G41879" s="2" t="s">
        <v>22</v>
      </c>
      <c r="H41879" s="2" t="s">
        <v>84</v>
      </c>
      <c r="I41879" s="2" t="s">
        <v>56998</v>
      </c>
      <c r="J41879" s="2" t="s">
        <v>23508</v>
      </c>
      <c r="K41879" s="2" t="s">
        <v>23509</v>
      </c>
      <c r="L41879" s="2"/>
      <c r="M41879" s="2" t="s">
        <v>14394</v>
      </c>
      <c r="N41879" s="2" t="s">
        <v>1126</v>
      </c>
      <c r="O41879" s="2"/>
      <c r="P41879" s="2"/>
      <c r="Q41879" s="2"/>
      <c r="R41879" s="2" t="s">
        <v>83320</v>
      </c>
      <c r="S41879" s="2"/>
      <c r="T41879" s="2"/>
      <c r="U41879" s="3"/>
      <c r="V41879" s="2">
        <v>4987271070900</v>
      </c>
      <c r="W41879" s="3"/>
      <c r="X41879" s="2"/>
      <c r="Y41879" s="2"/>
      <c r="Z41879" s="2"/>
      <c r="AA41879" s="2"/>
      <c r="AB41879" s="2"/>
      <c r="AC41879" s="2"/>
      <c r="AD41879" s="2"/>
      <c r="AE41879" s="2"/>
      <c r="AF41879" s="2"/>
      <c r="AG41879" s="2"/>
      <c r="AH41879" s="2"/>
      <c r="AI41879" s="2"/>
      <c r="AJ41879" s="2"/>
      <c r="AK41879" s="2"/>
      <c r="AL41879" s="2"/>
      <c r="AM41879" s="2"/>
      <c r="AN41879" s="2"/>
      <c r="AO41879" s="2"/>
      <c r="AP41879" s="2"/>
      <c r="AQ41879" s="2"/>
      <c r="AR41879" s="2"/>
      <c r="AS41879" s="2"/>
      <c r="AT41879" s="2"/>
      <c r="AU41879" s="2"/>
    </row>
    <row r="41880" spans="1:47" x14ac:dyDescent="0.45">
      <c r="A41880" t="s">
        <v>52</v>
      </c>
      <c r="B41880" t="s">
        <v>22340</v>
      </c>
      <c r="C41880" s="1">
        <v>14987341113572</v>
      </c>
      <c r="D41880" s="1">
        <v>100</v>
      </c>
      <c r="E41880" t="s">
        <v>53</v>
      </c>
      <c r="F41880">
        <v>10</v>
      </c>
      <c r="G41880" t="s">
        <v>53</v>
      </c>
      <c r="H41880" t="s">
        <v>50</v>
      </c>
      <c r="I41880" t="s">
        <v>22338</v>
      </c>
      <c r="J41880" t="s">
        <v>22339</v>
      </c>
      <c r="K41880" t="s">
        <v>22338</v>
      </c>
      <c r="M41880" t="s">
        <v>1453</v>
      </c>
      <c r="N41880" t="s">
        <v>51</v>
      </c>
      <c r="R41880" t="s">
        <v>83320</v>
      </c>
      <c r="V41880">
        <v>4987341313579</v>
      </c>
      <c r="X41880">
        <v>24987341113579</v>
      </c>
    </row>
    <row r="41881" spans="1:47" x14ac:dyDescent="0.45">
      <c r="A41881" s="2" t="s">
        <v>52</v>
      </c>
      <c r="B41881" s="2" t="s">
        <v>22343</v>
      </c>
      <c r="C41881" s="3">
        <v>14987341113589</v>
      </c>
      <c r="D41881" s="3">
        <v>100</v>
      </c>
      <c r="E41881" s="2" t="s">
        <v>53</v>
      </c>
      <c r="F41881" s="2">
        <v>10</v>
      </c>
      <c r="G41881" s="2" t="s">
        <v>53</v>
      </c>
      <c r="H41881" s="2" t="s">
        <v>50</v>
      </c>
      <c r="I41881" s="2" t="s">
        <v>22341</v>
      </c>
      <c r="J41881" s="2" t="s">
        <v>22342</v>
      </c>
      <c r="K41881" s="2" t="s">
        <v>22341</v>
      </c>
      <c r="L41881" s="2"/>
      <c r="M41881" s="2" t="s">
        <v>1458</v>
      </c>
      <c r="N41881" s="2" t="s">
        <v>51</v>
      </c>
      <c r="O41881" s="2"/>
      <c r="P41881" s="2"/>
      <c r="Q41881" s="2"/>
      <c r="R41881" s="2" t="s">
        <v>83320</v>
      </c>
      <c r="S41881" s="2"/>
      <c r="T41881" s="2"/>
      <c r="U41881" s="3"/>
      <c r="V41881" s="2">
        <v>4987341313586</v>
      </c>
      <c r="W41881" s="3"/>
      <c r="X41881" s="2">
        <v>24987341113586</v>
      </c>
      <c r="Y41881" s="2"/>
      <c r="Z41881" s="2"/>
      <c r="AA41881" s="2"/>
      <c r="AB41881" s="2"/>
      <c r="AC41881" s="2"/>
      <c r="AD41881" s="2"/>
      <c r="AE41881" s="2"/>
      <c r="AF41881" s="2"/>
      <c r="AG41881" s="2"/>
      <c r="AH41881" s="2"/>
      <c r="AI41881" s="2"/>
      <c r="AJ41881" s="2"/>
      <c r="AK41881" s="2"/>
      <c r="AL41881" s="2"/>
      <c r="AM41881" s="2"/>
      <c r="AN41881" s="2"/>
      <c r="AO41881" s="2"/>
      <c r="AP41881" s="2"/>
      <c r="AQ41881" s="2"/>
      <c r="AR41881" s="2"/>
      <c r="AS41881" s="2"/>
      <c r="AT41881" s="2"/>
      <c r="AU41881" s="2"/>
    </row>
    <row r="41882" spans="1:47" x14ac:dyDescent="0.45">
      <c r="A41882" t="s">
        <v>52</v>
      </c>
      <c r="B41882" t="s">
        <v>22346</v>
      </c>
      <c r="C41882" s="1">
        <v>14987341113602</v>
      </c>
      <c r="D41882" s="1">
        <v>100</v>
      </c>
      <c r="E41882" t="s">
        <v>53</v>
      </c>
      <c r="F41882">
        <v>10</v>
      </c>
      <c r="G41882" t="s">
        <v>53</v>
      </c>
      <c r="H41882" t="s">
        <v>50</v>
      </c>
      <c r="I41882" t="s">
        <v>22344</v>
      </c>
      <c r="J41882" t="s">
        <v>22345</v>
      </c>
      <c r="K41882" t="s">
        <v>22344</v>
      </c>
      <c r="M41882" t="s">
        <v>60</v>
      </c>
      <c r="N41882" t="s">
        <v>51</v>
      </c>
      <c r="R41882" t="s">
        <v>83320</v>
      </c>
      <c r="V41882">
        <v>4987341313609</v>
      </c>
      <c r="X41882">
        <v>24987341113609</v>
      </c>
    </row>
    <row r="41883" spans="1:47" x14ac:dyDescent="0.45">
      <c r="A41883" s="2" t="s">
        <v>52</v>
      </c>
      <c r="B41883" s="2" t="s">
        <v>22349</v>
      </c>
      <c r="C41883" s="3">
        <v>14987341113619</v>
      </c>
      <c r="D41883" s="3">
        <v>100</v>
      </c>
      <c r="E41883" s="2" t="s">
        <v>53</v>
      </c>
      <c r="F41883" s="2">
        <v>10</v>
      </c>
      <c r="G41883" s="2" t="s">
        <v>53</v>
      </c>
      <c r="H41883" s="2" t="s">
        <v>50</v>
      </c>
      <c r="I41883" s="2" t="s">
        <v>22347</v>
      </c>
      <c r="J41883" s="2" t="s">
        <v>22348</v>
      </c>
      <c r="K41883" s="2" t="s">
        <v>22347</v>
      </c>
      <c r="L41883" s="2"/>
      <c r="M41883" s="2" t="s">
        <v>1265</v>
      </c>
      <c r="N41883" s="2" t="s">
        <v>51</v>
      </c>
      <c r="O41883" s="2"/>
      <c r="P41883" s="2"/>
      <c r="Q41883" s="2"/>
      <c r="R41883" s="2" t="s">
        <v>83320</v>
      </c>
      <c r="S41883" s="2"/>
      <c r="T41883" s="2"/>
      <c r="U41883" s="3"/>
      <c r="V41883" s="2">
        <v>4987341313616</v>
      </c>
      <c r="W41883" s="3"/>
      <c r="X41883" s="2">
        <v>24987341113616</v>
      </c>
      <c r="Y41883" s="2"/>
      <c r="Z41883" s="2"/>
      <c r="AA41883" s="2"/>
      <c r="AB41883" s="2"/>
      <c r="AC41883" s="2"/>
      <c r="AD41883" s="2"/>
      <c r="AE41883" s="2"/>
      <c r="AF41883" s="2"/>
      <c r="AG41883" s="2"/>
      <c r="AH41883" s="2"/>
      <c r="AI41883" s="2"/>
      <c r="AJ41883" s="2"/>
      <c r="AK41883" s="2"/>
      <c r="AL41883" s="2"/>
      <c r="AM41883" s="2"/>
      <c r="AN41883" s="2"/>
      <c r="AO41883" s="2"/>
      <c r="AP41883" s="2"/>
      <c r="AQ41883" s="2"/>
      <c r="AR41883" s="2"/>
      <c r="AS41883" s="2"/>
      <c r="AT41883" s="2"/>
      <c r="AU41883" s="2"/>
    </row>
    <row r="41884" spans="1:47" x14ac:dyDescent="0.45">
      <c r="A41884" t="s">
        <v>1236</v>
      </c>
      <c r="B41884" t="s">
        <v>32679</v>
      </c>
      <c r="C41884" s="1">
        <v>14987211160910</v>
      </c>
      <c r="D41884" s="1">
        <v>300</v>
      </c>
      <c r="E41884" t="s">
        <v>37</v>
      </c>
      <c r="F41884">
        <v>300</v>
      </c>
      <c r="G41884" t="s">
        <v>37</v>
      </c>
      <c r="H41884" t="s">
        <v>84</v>
      </c>
      <c r="I41884" t="s">
        <v>32677</v>
      </c>
      <c r="K41884" t="s">
        <v>32678</v>
      </c>
      <c r="M41884" t="s">
        <v>5475</v>
      </c>
      <c r="N41884" t="s">
        <v>15</v>
      </c>
      <c r="R41884" t="s">
        <v>83320</v>
      </c>
      <c r="V41884">
        <v>4987211260910</v>
      </c>
      <c r="X41884">
        <v>24987211160917</v>
      </c>
    </row>
    <row r="41885" spans="1:47" x14ac:dyDescent="0.45">
      <c r="A41885" s="2" t="s">
        <v>1236</v>
      </c>
      <c r="B41885" s="2" t="s">
        <v>32680</v>
      </c>
      <c r="C41885" s="3">
        <v>14987211160774</v>
      </c>
      <c r="D41885" s="3">
        <v>5000</v>
      </c>
      <c r="E41885" s="2" t="s">
        <v>37</v>
      </c>
      <c r="F41885" s="2">
        <v>5000</v>
      </c>
      <c r="G41885" s="2" t="s">
        <v>37</v>
      </c>
      <c r="H41885" s="2" t="s">
        <v>84</v>
      </c>
      <c r="I41885" s="2" t="s">
        <v>20096</v>
      </c>
      <c r="J41885" s="2" t="s">
        <v>20097</v>
      </c>
      <c r="K41885" s="2" t="s">
        <v>20096</v>
      </c>
      <c r="L41885" s="2"/>
      <c r="M41885" s="2" t="s">
        <v>17275</v>
      </c>
      <c r="N41885" s="2" t="s">
        <v>36</v>
      </c>
      <c r="O41885" s="2"/>
      <c r="P41885" s="2"/>
      <c r="Q41885" s="2"/>
      <c r="R41885" s="2" t="s">
        <v>83320</v>
      </c>
      <c r="S41885" s="2"/>
      <c r="T41885" s="2"/>
      <c r="U41885" s="3"/>
      <c r="V41885" s="2">
        <v>4987211260774</v>
      </c>
      <c r="W41885" s="3"/>
      <c r="X41885" s="2">
        <v>24987211160771</v>
      </c>
      <c r="Y41885" s="2"/>
      <c r="Z41885" s="2"/>
      <c r="AA41885" s="2"/>
      <c r="AB41885" s="2"/>
      <c r="AC41885" s="2"/>
      <c r="AD41885" s="2"/>
      <c r="AE41885" s="2"/>
      <c r="AF41885" s="2"/>
      <c r="AG41885" s="2"/>
      <c r="AH41885" s="2"/>
      <c r="AI41885" s="2"/>
      <c r="AJ41885" s="2"/>
      <c r="AK41885" s="2"/>
      <c r="AL41885" s="2"/>
      <c r="AM41885" s="2"/>
      <c r="AN41885" s="2"/>
      <c r="AO41885" s="2"/>
      <c r="AP41885" s="2"/>
      <c r="AQ41885" s="2"/>
      <c r="AR41885" s="2"/>
      <c r="AS41885" s="2"/>
      <c r="AT41885" s="2"/>
      <c r="AU41885" s="2"/>
    </row>
    <row r="41886" spans="1:47" x14ac:dyDescent="0.45">
      <c r="A41886" t="s">
        <v>1236</v>
      </c>
      <c r="B41886" t="s">
        <v>20098</v>
      </c>
      <c r="C41886" s="1">
        <v>14987190520323</v>
      </c>
      <c r="D41886" s="1">
        <v>500</v>
      </c>
      <c r="E41886" t="s">
        <v>37</v>
      </c>
      <c r="F41886">
        <v>500</v>
      </c>
      <c r="G41886" t="s">
        <v>37</v>
      </c>
      <c r="H41886" t="s">
        <v>84</v>
      </c>
      <c r="I41886" t="s">
        <v>20096</v>
      </c>
      <c r="J41886" t="s">
        <v>20097</v>
      </c>
      <c r="K41886" t="s">
        <v>20096</v>
      </c>
      <c r="M41886" t="s">
        <v>17275</v>
      </c>
      <c r="N41886" t="s">
        <v>15</v>
      </c>
      <c r="R41886" t="s">
        <v>83320</v>
      </c>
      <c r="V41886">
        <v>4987190665829</v>
      </c>
    </row>
    <row r="41887" spans="1:47" x14ac:dyDescent="0.45">
      <c r="A41887" s="2" t="s">
        <v>1236</v>
      </c>
      <c r="B41887" s="2" t="s">
        <v>20098</v>
      </c>
      <c r="C41887" s="3">
        <v>14987211160736</v>
      </c>
      <c r="D41887" s="3">
        <v>500</v>
      </c>
      <c r="E41887" s="2" t="s">
        <v>37</v>
      </c>
      <c r="F41887" s="2">
        <v>500</v>
      </c>
      <c r="G41887" s="2" t="s">
        <v>37</v>
      </c>
      <c r="H41887" s="2" t="s">
        <v>84</v>
      </c>
      <c r="I41887" s="2" t="s">
        <v>20096</v>
      </c>
      <c r="J41887" s="2" t="s">
        <v>20097</v>
      </c>
      <c r="K41887" s="2" t="s">
        <v>20096</v>
      </c>
      <c r="L41887" s="2"/>
      <c r="M41887" s="2" t="s">
        <v>17275</v>
      </c>
      <c r="N41887" s="2" t="s">
        <v>36</v>
      </c>
      <c r="O41887" s="2"/>
      <c r="P41887" s="2"/>
      <c r="Q41887" s="2"/>
      <c r="R41887" s="2" t="s">
        <v>83320</v>
      </c>
      <c r="S41887" s="2"/>
      <c r="T41887" s="2"/>
      <c r="U41887" s="3"/>
      <c r="V41887" s="2">
        <v>4987211260736</v>
      </c>
      <c r="W41887" s="3"/>
      <c r="X41887" s="2">
        <v>24987211160733</v>
      </c>
      <c r="Y41887" s="2"/>
      <c r="Z41887" s="2"/>
      <c r="AA41887" s="2"/>
      <c r="AB41887" s="2"/>
      <c r="AC41887" s="2"/>
      <c r="AD41887" s="2"/>
      <c r="AE41887" s="2"/>
      <c r="AF41887" s="2"/>
      <c r="AG41887" s="2"/>
      <c r="AH41887" s="2"/>
      <c r="AI41887" s="2"/>
      <c r="AJ41887" s="2"/>
      <c r="AK41887" s="2"/>
      <c r="AL41887" s="2"/>
      <c r="AM41887" s="2"/>
      <c r="AN41887" s="2"/>
      <c r="AO41887" s="2"/>
      <c r="AP41887" s="2"/>
      <c r="AQ41887" s="2"/>
      <c r="AR41887" s="2"/>
      <c r="AS41887" s="2"/>
      <c r="AT41887" s="2"/>
      <c r="AU41887" s="2"/>
    </row>
    <row r="41888" spans="1:47" x14ac:dyDescent="0.45">
      <c r="A41888" t="s">
        <v>1236</v>
      </c>
      <c r="B41888" t="s">
        <v>32684</v>
      </c>
      <c r="C41888" s="1">
        <v>14987211160873</v>
      </c>
      <c r="D41888" s="1">
        <v>5000</v>
      </c>
      <c r="E41888" t="s">
        <v>37</v>
      </c>
      <c r="F41888">
        <v>5000</v>
      </c>
      <c r="G41888" t="s">
        <v>37</v>
      </c>
      <c r="H41888" t="s">
        <v>84</v>
      </c>
      <c r="I41888" t="s">
        <v>32681</v>
      </c>
      <c r="J41888" t="s">
        <v>32682</v>
      </c>
      <c r="K41888" t="s">
        <v>32681</v>
      </c>
      <c r="M41888" t="s">
        <v>17275</v>
      </c>
      <c r="N41888" t="s">
        <v>36</v>
      </c>
      <c r="R41888" t="s">
        <v>83320</v>
      </c>
      <c r="V41888">
        <v>4987211260873</v>
      </c>
      <c r="X41888">
        <v>24987211160870</v>
      </c>
    </row>
    <row r="41889" spans="1:47" x14ac:dyDescent="0.45">
      <c r="A41889" s="2" t="s">
        <v>1236</v>
      </c>
      <c r="B41889" s="2" t="s">
        <v>32683</v>
      </c>
      <c r="C41889" s="3">
        <v>14987211160835</v>
      </c>
      <c r="D41889" s="3">
        <v>500</v>
      </c>
      <c r="E41889" s="2" t="s">
        <v>37</v>
      </c>
      <c r="F41889" s="2">
        <v>500</v>
      </c>
      <c r="G41889" s="2" t="s">
        <v>37</v>
      </c>
      <c r="H41889" s="2" t="s">
        <v>84</v>
      </c>
      <c r="I41889" s="2" t="s">
        <v>32681</v>
      </c>
      <c r="J41889" s="2" t="s">
        <v>32682</v>
      </c>
      <c r="K41889" s="2" t="s">
        <v>32681</v>
      </c>
      <c r="L41889" s="2"/>
      <c r="M41889" s="2" t="s">
        <v>17275</v>
      </c>
      <c r="N41889" s="2" t="s">
        <v>36</v>
      </c>
      <c r="O41889" s="2"/>
      <c r="P41889" s="2"/>
      <c r="Q41889" s="2"/>
      <c r="R41889" s="2" t="s">
        <v>83320</v>
      </c>
      <c r="S41889" s="2"/>
      <c r="T41889" s="2"/>
      <c r="U41889" s="3"/>
      <c r="V41889" s="2">
        <v>4987211260835</v>
      </c>
      <c r="W41889" s="3"/>
      <c r="X41889" s="2">
        <v>24987211160832</v>
      </c>
      <c r="Y41889" s="2"/>
      <c r="Z41889" s="2"/>
      <c r="AA41889" s="2"/>
      <c r="AB41889" s="2"/>
      <c r="AC41889" s="2"/>
      <c r="AD41889" s="2"/>
      <c r="AE41889" s="2"/>
      <c r="AF41889" s="2"/>
      <c r="AG41889" s="2"/>
      <c r="AH41889" s="2"/>
      <c r="AI41889" s="2"/>
      <c r="AJ41889" s="2"/>
      <c r="AK41889" s="2"/>
      <c r="AL41889" s="2"/>
      <c r="AM41889" s="2"/>
      <c r="AN41889" s="2"/>
      <c r="AO41889" s="2"/>
      <c r="AP41889" s="2"/>
      <c r="AQ41889" s="2"/>
      <c r="AR41889" s="2"/>
      <c r="AS41889" s="2"/>
      <c r="AT41889" s="2"/>
      <c r="AU41889" s="2"/>
    </row>
    <row r="41890" spans="1:47" x14ac:dyDescent="0.45">
      <c r="A41890" t="s">
        <v>1236</v>
      </c>
      <c r="B41890" t="s">
        <v>32688</v>
      </c>
      <c r="C41890" s="1">
        <v>14987211580046</v>
      </c>
      <c r="D41890" s="1">
        <v>1000</v>
      </c>
      <c r="E41890" t="s">
        <v>37</v>
      </c>
      <c r="F41890">
        <v>1000</v>
      </c>
      <c r="G41890" t="s">
        <v>37</v>
      </c>
      <c r="H41890" t="s">
        <v>84</v>
      </c>
      <c r="I41890" t="s">
        <v>32685</v>
      </c>
      <c r="K41890" t="s">
        <v>32686</v>
      </c>
      <c r="M41890" t="s">
        <v>5462</v>
      </c>
      <c r="N41890" t="s">
        <v>15</v>
      </c>
      <c r="R41890" t="s">
        <v>83320</v>
      </c>
      <c r="V41890">
        <v>4987211680046</v>
      </c>
    </row>
    <row r="41891" spans="1:47" x14ac:dyDescent="0.45">
      <c r="A41891" s="2" t="s">
        <v>1236</v>
      </c>
      <c r="B41891" s="2" t="s">
        <v>32687</v>
      </c>
      <c r="C41891" s="3">
        <v>14987211580039</v>
      </c>
      <c r="D41891" s="3">
        <v>500</v>
      </c>
      <c r="E41891" s="2" t="s">
        <v>37</v>
      </c>
      <c r="F41891" s="2">
        <v>500</v>
      </c>
      <c r="G41891" s="2" t="s">
        <v>37</v>
      </c>
      <c r="H41891" s="2" t="s">
        <v>84</v>
      </c>
      <c r="I41891" s="2" t="s">
        <v>32685</v>
      </c>
      <c r="J41891" s="2"/>
      <c r="K41891" s="2" t="s">
        <v>32686</v>
      </c>
      <c r="L41891" s="2"/>
      <c r="M41891" s="2" t="s">
        <v>5462</v>
      </c>
      <c r="N41891" s="2" t="s">
        <v>15</v>
      </c>
      <c r="O41891" s="2"/>
      <c r="P41891" s="2"/>
      <c r="Q41891" s="2"/>
      <c r="R41891" s="2" t="s">
        <v>83320</v>
      </c>
      <c r="S41891" s="2"/>
      <c r="T41891" s="2"/>
      <c r="U41891" s="3"/>
      <c r="V41891" s="2">
        <v>4987211680039</v>
      </c>
      <c r="W41891" s="3"/>
      <c r="X41891" s="2"/>
      <c r="Y41891" s="2"/>
      <c r="Z41891" s="2"/>
      <c r="AA41891" s="2"/>
      <c r="AB41891" s="2"/>
      <c r="AC41891" s="2"/>
      <c r="AD41891" s="2"/>
      <c r="AE41891" s="2"/>
      <c r="AF41891" s="2"/>
      <c r="AG41891" s="2"/>
      <c r="AH41891" s="2"/>
      <c r="AI41891" s="2"/>
      <c r="AJ41891" s="2"/>
      <c r="AK41891" s="2"/>
      <c r="AL41891" s="2"/>
      <c r="AM41891" s="2"/>
      <c r="AN41891" s="2"/>
      <c r="AO41891" s="2"/>
      <c r="AP41891" s="2"/>
      <c r="AQ41891" s="2"/>
      <c r="AR41891" s="2"/>
      <c r="AS41891" s="2"/>
      <c r="AT41891" s="2"/>
      <c r="AU41891" s="2"/>
    </row>
    <row r="41892" spans="1:47" x14ac:dyDescent="0.45">
      <c r="A41892" t="s">
        <v>1236</v>
      </c>
      <c r="B41892" t="s">
        <v>32687</v>
      </c>
      <c r="C41892" s="1">
        <v>14987211580053</v>
      </c>
      <c r="D41892" s="1">
        <v>5000</v>
      </c>
      <c r="E41892" t="s">
        <v>37</v>
      </c>
      <c r="F41892">
        <v>500</v>
      </c>
      <c r="G41892" t="s">
        <v>37</v>
      </c>
      <c r="H41892" t="s">
        <v>84</v>
      </c>
      <c r="I41892" t="s">
        <v>32685</v>
      </c>
      <c r="K41892" t="s">
        <v>32686</v>
      </c>
      <c r="M41892" t="s">
        <v>5462</v>
      </c>
      <c r="N41892" t="s">
        <v>15</v>
      </c>
      <c r="R41892" t="s">
        <v>83320</v>
      </c>
      <c r="V41892">
        <v>4987211680039</v>
      </c>
    </row>
    <row r="41893" spans="1:47" x14ac:dyDescent="0.45">
      <c r="A41893" s="2" t="s">
        <v>1236</v>
      </c>
      <c r="B41893" s="2" t="s">
        <v>32693</v>
      </c>
      <c r="C41893" s="3">
        <v>14987211160576</v>
      </c>
      <c r="D41893" s="3">
        <v>18000</v>
      </c>
      <c r="E41893" s="2" t="s">
        <v>37</v>
      </c>
      <c r="F41893" s="2">
        <v>18000</v>
      </c>
      <c r="G41893" s="2" t="s">
        <v>37</v>
      </c>
      <c r="H41893" s="2" t="s">
        <v>84</v>
      </c>
      <c r="I41893" s="2" t="s">
        <v>32689</v>
      </c>
      <c r="J41893" s="2" t="s">
        <v>32690</v>
      </c>
      <c r="K41893" s="2" t="s">
        <v>32689</v>
      </c>
      <c r="L41893" s="2"/>
      <c r="M41893" s="2" t="s">
        <v>7332</v>
      </c>
      <c r="N41893" s="2" t="s">
        <v>36</v>
      </c>
      <c r="O41893" s="2"/>
      <c r="P41893" s="2"/>
      <c r="Q41893" s="2"/>
      <c r="R41893" s="2" t="s">
        <v>83320</v>
      </c>
      <c r="S41893" s="2"/>
      <c r="T41893" s="2"/>
      <c r="U41893" s="3"/>
      <c r="V41893" s="2">
        <v>4987211260576</v>
      </c>
      <c r="W41893" s="3"/>
      <c r="X41893" s="2">
        <v>24987211160573</v>
      </c>
      <c r="Y41893" s="2"/>
      <c r="Z41893" s="2"/>
      <c r="AA41893" s="2"/>
      <c r="AB41893" s="2"/>
      <c r="AC41893" s="2"/>
      <c r="AD41893" s="2"/>
      <c r="AE41893" s="2"/>
      <c r="AF41893" s="2"/>
      <c r="AG41893" s="2"/>
      <c r="AH41893" s="2"/>
      <c r="AI41893" s="2"/>
      <c r="AJ41893" s="2"/>
      <c r="AK41893" s="2"/>
      <c r="AL41893" s="2"/>
      <c r="AM41893" s="2"/>
      <c r="AN41893" s="2"/>
      <c r="AO41893" s="2"/>
      <c r="AP41893" s="2"/>
      <c r="AQ41893" s="2"/>
      <c r="AR41893" s="2"/>
      <c r="AS41893" s="2"/>
      <c r="AT41893" s="2"/>
      <c r="AU41893" s="2"/>
    </row>
    <row r="41894" spans="1:47" x14ac:dyDescent="0.45">
      <c r="A41894" t="s">
        <v>1236</v>
      </c>
      <c r="B41894" t="s">
        <v>32692</v>
      </c>
      <c r="C41894" s="1">
        <v>14987211160552</v>
      </c>
      <c r="D41894" s="1">
        <v>5000</v>
      </c>
      <c r="E41894" t="s">
        <v>37</v>
      </c>
      <c r="F41894">
        <v>5000</v>
      </c>
      <c r="G41894" t="s">
        <v>37</v>
      </c>
      <c r="H41894" t="s">
        <v>84</v>
      </c>
      <c r="I41894" t="s">
        <v>32689</v>
      </c>
      <c r="J41894" t="s">
        <v>32690</v>
      </c>
      <c r="K41894" t="s">
        <v>32689</v>
      </c>
      <c r="M41894" t="s">
        <v>7332</v>
      </c>
      <c r="N41894" t="s">
        <v>36</v>
      </c>
      <c r="R41894" t="s">
        <v>83320</v>
      </c>
      <c r="V41894">
        <v>4987211260552</v>
      </c>
      <c r="X41894">
        <v>24987211160559</v>
      </c>
    </row>
    <row r="41895" spans="1:47" x14ac:dyDescent="0.45">
      <c r="A41895" s="2" t="s">
        <v>1236</v>
      </c>
      <c r="B41895" s="2" t="s">
        <v>32691</v>
      </c>
      <c r="C41895" s="3">
        <v>14987211160514</v>
      </c>
      <c r="D41895" s="3">
        <v>500</v>
      </c>
      <c r="E41895" s="2" t="s">
        <v>37</v>
      </c>
      <c r="F41895" s="2">
        <v>500</v>
      </c>
      <c r="G41895" s="2" t="s">
        <v>37</v>
      </c>
      <c r="H41895" s="2" t="s">
        <v>84</v>
      </c>
      <c r="I41895" s="2" t="s">
        <v>32689</v>
      </c>
      <c r="J41895" s="2" t="s">
        <v>32690</v>
      </c>
      <c r="K41895" s="2" t="s">
        <v>32689</v>
      </c>
      <c r="L41895" s="2"/>
      <c r="M41895" s="2" t="s">
        <v>7332</v>
      </c>
      <c r="N41895" s="2" t="s">
        <v>36</v>
      </c>
      <c r="O41895" s="2"/>
      <c r="P41895" s="2"/>
      <c r="Q41895" s="2"/>
      <c r="R41895" s="2" t="s">
        <v>83320</v>
      </c>
      <c r="S41895" s="2"/>
      <c r="T41895" s="2"/>
      <c r="U41895" s="3"/>
      <c r="V41895" s="2">
        <v>4987211260514</v>
      </c>
      <c r="W41895" s="3"/>
      <c r="X41895" s="2">
        <v>24987211160511</v>
      </c>
      <c r="Y41895" s="2"/>
      <c r="Z41895" s="2"/>
      <c r="AA41895" s="2"/>
      <c r="AB41895" s="2"/>
      <c r="AC41895" s="2"/>
      <c r="AD41895" s="2"/>
      <c r="AE41895" s="2"/>
      <c r="AF41895" s="2"/>
      <c r="AG41895" s="2"/>
      <c r="AH41895" s="2"/>
      <c r="AI41895" s="2"/>
      <c r="AJ41895" s="2"/>
      <c r="AK41895" s="2"/>
      <c r="AL41895" s="2"/>
      <c r="AM41895" s="2"/>
      <c r="AN41895" s="2"/>
      <c r="AO41895" s="2"/>
      <c r="AP41895" s="2"/>
      <c r="AQ41895" s="2"/>
      <c r="AR41895" s="2"/>
      <c r="AS41895" s="2"/>
      <c r="AT41895" s="2"/>
      <c r="AU41895" s="2"/>
    </row>
    <row r="41896" spans="1:47" x14ac:dyDescent="0.45">
      <c r="A41896" t="s">
        <v>16</v>
      </c>
      <c r="B41896" t="s">
        <v>75100</v>
      </c>
      <c r="C41896" s="1">
        <v>14987197701114</v>
      </c>
      <c r="D41896" s="1">
        <v>50</v>
      </c>
      <c r="E41896" t="s">
        <v>448</v>
      </c>
      <c r="F41896">
        <v>1</v>
      </c>
      <c r="G41896" t="s">
        <v>448</v>
      </c>
      <c r="H41896" t="s">
        <v>14</v>
      </c>
      <c r="I41896" t="s">
        <v>75098</v>
      </c>
      <c r="J41896" t="s">
        <v>75099</v>
      </c>
      <c r="K41896" t="s">
        <v>75098</v>
      </c>
      <c r="M41896" t="s">
        <v>18903</v>
      </c>
      <c r="N41896" t="s">
        <v>15</v>
      </c>
      <c r="R41896" t="s">
        <v>83320</v>
      </c>
      <c r="V41896">
        <v>4987197701018</v>
      </c>
    </row>
    <row r="41897" spans="1:47" x14ac:dyDescent="0.45">
      <c r="A41897" s="2" t="s">
        <v>1236</v>
      </c>
      <c r="B41897" s="2" t="s">
        <v>72775</v>
      </c>
      <c r="C41897" s="3">
        <v>14987173071699</v>
      </c>
      <c r="D41897" s="3">
        <v>500</v>
      </c>
      <c r="E41897" s="2" t="s">
        <v>37</v>
      </c>
      <c r="F41897" s="2">
        <v>500</v>
      </c>
      <c r="G41897" s="2" t="s">
        <v>37</v>
      </c>
      <c r="H41897" s="2" t="s">
        <v>50</v>
      </c>
      <c r="I41897" s="2" t="s">
        <v>72773</v>
      </c>
      <c r="J41897" s="2" t="s">
        <v>72774</v>
      </c>
      <c r="K41897" s="2" t="s">
        <v>72773</v>
      </c>
      <c r="L41897" s="2">
        <v>20180331</v>
      </c>
      <c r="M41897" s="2" t="s">
        <v>21346</v>
      </c>
      <c r="N41897" s="2" t="s">
        <v>15</v>
      </c>
      <c r="O41897" s="2"/>
      <c r="P41897" s="2"/>
      <c r="Q41897" s="2"/>
      <c r="R41897" s="2" t="s">
        <v>83320</v>
      </c>
      <c r="S41897" s="2"/>
      <c r="T41897" s="2"/>
      <c r="U41897" s="3"/>
      <c r="V41897" s="2">
        <v>4987173558582</v>
      </c>
      <c r="W41897" s="3"/>
      <c r="X41897" s="2"/>
      <c r="Y41897" s="2">
        <v>20180331</v>
      </c>
      <c r="Z41897" s="2"/>
      <c r="AA41897" s="2"/>
      <c r="AB41897" s="2"/>
      <c r="AC41897" s="2"/>
      <c r="AD41897" s="2"/>
      <c r="AE41897" s="2"/>
      <c r="AF41897" s="2"/>
      <c r="AG41897" s="2"/>
      <c r="AH41897" s="2"/>
      <c r="AI41897" s="2"/>
      <c r="AJ41897" s="2"/>
      <c r="AK41897" s="2"/>
      <c r="AL41897" s="2"/>
      <c r="AM41897" s="2"/>
      <c r="AN41897" s="2"/>
      <c r="AO41897" s="2"/>
      <c r="AP41897" s="2"/>
      <c r="AQ41897" s="2"/>
      <c r="AR41897" s="2"/>
      <c r="AS41897" s="2"/>
      <c r="AT41897" s="2"/>
      <c r="AU41897" s="2"/>
    </row>
    <row r="41898" spans="1:47" x14ac:dyDescent="0.45">
      <c r="A41898" t="s">
        <v>561</v>
      </c>
      <c r="B41898" t="s">
        <v>20102</v>
      </c>
      <c r="C41898" s="1">
        <v>14987190749205</v>
      </c>
      <c r="D41898" s="1">
        <v>150</v>
      </c>
      <c r="E41898" t="s">
        <v>87</v>
      </c>
      <c r="F41898">
        <v>1.5</v>
      </c>
      <c r="G41898" t="s">
        <v>87</v>
      </c>
      <c r="H41898" t="s">
        <v>84</v>
      </c>
      <c r="I41898" t="s">
        <v>20099</v>
      </c>
      <c r="J41898" t="s">
        <v>20100</v>
      </c>
      <c r="K41898" t="s">
        <v>20099</v>
      </c>
      <c r="L41898">
        <v>20200331</v>
      </c>
      <c r="M41898" t="s">
        <v>20101</v>
      </c>
      <c r="N41898" t="s">
        <v>177</v>
      </c>
      <c r="R41898" t="s">
        <v>83320</v>
      </c>
      <c r="T41898">
        <v>1</v>
      </c>
      <c r="V41898">
        <v>4987190674906</v>
      </c>
      <c r="X41898">
        <v>24987190749202</v>
      </c>
    </row>
    <row r="41899" spans="1:47" x14ac:dyDescent="0.45">
      <c r="A41899" s="2" t="s">
        <v>561</v>
      </c>
      <c r="B41899" s="2" t="s">
        <v>20102</v>
      </c>
      <c r="C41899" s="3">
        <v>14987190749250</v>
      </c>
      <c r="D41899" s="3">
        <v>1500</v>
      </c>
      <c r="E41899" s="2" t="s">
        <v>87</v>
      </c>
      <c r="F41899" s="2">
        <v>1.5</v>
      </c>
      <c r="G41899" s="2" t="s">
        <v>87</v>
      </c>
      <c r="H41899" s="2" t="s">
        <v>84</v>
      </c>
      <c r="I41899" s="2" t="s">
        <v>20099</v>
      </c>
      <c r="J41899" s="2" t="s">
        <v>20100</v>
      </c>
      <c r="K41899" s="2" t="s">
        <v>20099</v>
      </c>
      <c r="L41899" s="2">
        <v>20200331</v>
      </c>
      <c r="M41899" s="2" t="s">
        <v>20101</v>
      </c>
      <c r="N41899" s="2" t="s">
        <v>177</v>
      </c>
      <c r="O41899" s="2"/>
      <c r="P41899" s="2"/>
      <c r="Q41899" s="2"/>
      <c r="R41899" s="2" t="s">
        <v>83320</v>
      </c>
      <c r="S41899" s="2"/>
      <c r="T41899" s="2">
        <v>1</v>
      </c>
      <c r="U41899" s="3"/>
      <c r="V41899" s="2">
        <v>4987190674906</v>
      </c>
      <c r="W41899" s="3"/>
      <c r="X41899" s="2">
        <v>24987190749257</v>
      </c>
      <c r="Y41899" s="2"/>
      <c r="Z41899" s="2"/>
      <c r="AA41899" s="2"/>
      <c r="AB41899" s="2"/>
      <c r="AC41899" s="2"/>
      <c r="AD41899" s="2"/>
      <c r="AE41899" s="2"/>
      <c r="AF41899" s="2"/>
      <c r="AG41899" s="2"/>
      <c r="AH41899" s="2"/>
      <c r="AI41899" s="2"/>
      <c r="AJ41899" s="2"/>
      <c r="AK41899" s="2"/>
      <c r="AL41899" s="2"/>
      <c r="AM41899" s="2"/>
      <c r="AN41899" s="2"/>
      <c r="AO41899" s="2"/>
      <c r="AP41899" s="2"/>
      <c r="AQ41899" s="2"/>
      <c r="AR41899" s="2"/>
      <c r="AS41899" s="2"/>
      <c r="AT41899" s="2"/>
      <c r="AU41899" s="2"/>
    </row>
    <row r="41900" spans="1:47" x14ac:dyDescent="0.45">
      <c r="A41900" t="s">
        <v>561</v>
      </c>
      <c r="B41900" t="s">
        <v>20102</v>
      </c>
      <c r="C41900" s="1">
        <v>14987211318663</v>
      </c>
      <c r="D41900" s="1">
        <v>1500</v>
      </c>
      <c r="E41900" t="s">
        <v>87</v>
      </c>
      <c r="F41900">
        <v>1.5</v>
      </c>
      <c r="G41900" t="s">
        <v>87</v>
      </c>
      <c r="H41900" t="s">
        <v>84</v>
      </c>
      <c r="I41900" t="s">
        <v>20099</v>
      </c>
      <c r="J41900" t="s">
        <v>20100</v>
      </c>
      <c r="K41900" t="s">
        <v>20099</v>
      </c>
      <c r="L41900">
        <v>20200331</v>
      </c>
      <c r="M41900" t="s">
        <v>20101</v>
      </c>
      <c r="N41900" t="s">
        <v>177</v>
      </c>
      <c r="R41900" t="s">
        <v>83320</v>
      </c>
      <c r="T41900">
        <v>5</v>
      </c>
      <c r="V41900">
        <v>4987211418663</v>
      </c>
    </row>
    <row r="41901" spans="1:47" x14ac:dyDescent="0.45">
      <c r="A41901" s="2" t="s">
        <v>561</v>
      </c>
      <c r="B41901" s="2" t="s">
        <v>32694</v>
      </c>
      <c r="C41901" s="3">
        <v>14987211318625</v>
      </c>
      <c r="D41901" s="3">
        <v>1000</v>
      </c>
      <c r="E41901" s="2" t="s">
        <v>87</v>
      </c>
      <c r="F41901" s="2">
        <v>1</v>
      </c>
      <c r="G41901" s="2" t="s">
        <v>87</v>
      </c>
      <c r="H41901" s="2" t="s">
        <v>84</v>
      </c>
      <c r="I41901" s="2" t="s">
        <v>20099</v>
      </c>
      <c r="J41901" s="2" t="s">
        <v>20100</v>
      </c>
      <c r="K41901" s="2" t="s">
        <v>20099</v>
      </c>
      <c r="L41901" s="2">
        <v>20200331</v>
      </c>
      <c r="M41901" s="2" t="s">
        <v>20101</v>
      </c>
      <c r="N41901" s="2" t="s">
        <v>177</v>
      </c>
      <c r="O41901" s="2"/>
      <c r="P41901" s="2"/>
      <c r="Q41901" s="2"/>
      <c r="R41901" s="2" t="s">
        <v>83320</v>
      </c>
      <c r="S41901" s="2"/>
      <c r="T41901" s="2">
        <v>5</v>
      </c>
      <c r="U41901" s="3"/>
      <c r="V41901" s="2">
        <v>4987211418625</v>
      </c>
      <c r="W41901" s="3"/>
      <c r="X41901" s="2"/>
      <c r="Y41901" s="2"/>
      <c r="Z41901" s="2"/>
      <c r="AA41901" s="2"/>
      <c r="AB41901" s="2"/>
      <c r="AC41901" s="2"/>
      <c r="AD41901" s="2"/>
      <c r="AE41901" s="2"/>
      <c r="AF41901" s="2"/>
      <c r="AG41901" s="2"/>
      <c r="AH41901" s="2"/>
      <c r="AI41901" s="2"/>
      <c r="AJ41901" s="2"/>
      <c r="AK41901" s="2"/>
      <c r="AL41901" s="2"/>
      <c r="AM41901" s="2"/>
      <c r="AN41901" s="2"/>
      <c r="AO41901" s="2"/>
      <c r="AP41901" s="2"/>
      <c r="AQ41901" s="2"/>
      <c r="AR41901" s="2"/>
      <c r="AS41901" s="2"/>
      <c r="AT41901" s="2"/>
      <c r="AU41901" s="2"/>
    </row>
    <row r="41902" spans="1:47" x14ac:dyDescent="0.45">
      <c r="A41902" t="s">
        <v>56</v>
      </c>
      <c r="B41902" t="s">
        <v>12344</v>
      </c>
      <c r="C41902" s="1">
        <v>14987045664189</v>
      </c>
      <c r="D41902" s="1">
        <v>500</v>
      </c>
      <c r="E41902" t="s">
        <v>87</v>
      </c>
      <c r="F41902">
        <v>500</v>
      </c>
      <c r="G41902" t="s">
        <v>87</v>
      </c>
      <c r="H41902" t="s">
        <v>50</v>
      </c>
      <c r="I41902" t="s">
        <v>12341</v>
      </c>
      <c r="J41902" t="s">
        <v>12342</v>
      </c>
      <c r="K41902" t="s">
        <v>12341</v>
      </c>
      <c r="L41902">
        <v>20220331</v>
      </c>
      <c r="M41902" t="s">
        <v>570</v>
      </c>
      <c r="N41902" t="s">
        <v>177</v>
      </c>
      <c r="R41902" t="s">
        <v>83320</v>
      </c>
      <c r="V41902">
        <v>4987045560477</v>
      </c>
    </row>
    <row r="41903" spans="1:47" x14ac:dyDescent="0.45">
      <c r="A41903" s="2" t="s">
        <v>561</v>
      </c>
      <c r="B41903" s="2" t="s">
        <v>12343</v>
      </c>
      <c r="C41903" s="3">
        <v>14987045664196</v>
      </c>
      <c r="D41903" s="3">
        <v>735</v>
      </c>
      <c r="E41903" s="2" t="s">
        <v>87</v>
      </c>
      <c r="F41903" s="2">
        <v>2.5</v>
      </c>
      <c r="G41903" s="2" t="s">
        <v>87</v>
      </c>
      <c r="H41903" s="2" t="s">
        <v>50</v>
      </c>
      <c r="I41903" s="2" t="s">
        <v>12341</v>
      </c>
      <c r="J41903" s="2" t="s">
        <v>12342</v>
      </c>
      <c r="K41903" s="2" t="s">
        <v>12341</v>
      </c>
      <c r="L41903" s="2">
        <v>20220331</v>
      </c>
      <c r="M41903" s="2" t="s">
        <v>570</v>
      </c>
      <c r="N41903" s="2" t="s">
        <v>177</v>
      </c>
      <c r="O41903" s="2"/>
      <c r="P41903" s="2"/>
      <c r="Q41903" s="2"/>
      <c r="R41903" s="2" t="s">
        <v>83320</v>
      </c>
      <c r="S41903" s="2"/>
      <c r="T41903" s="2">
        <v>1</v>
      </c>
      <c r="U41903" s="3"/>
      <c r="V41903" s="2">
        <v>4987045520471</v>
      </c>
      <c r="W41903" s="3"/>
      <c r="X41903" s="2"/>
      <c r="Y41903" s="2"/>
      <c r="Z41903" s="2"/>
      <c r="AA41903" s="2"/>
      <c r="AB41903" s="2"/>
      <c r="AC41903" s="2"/>
      <c r="AD41903" s="2"/>
      <c r="AE41903" s="2"/>
      <c r="AF41903" s="2"/>
      <c r="AG41903" s="2"/>
      <c r="AH41903" s="2"/>
      <c r="AI41903" s="2"/>
      <c r="AJ41903" s="2"/>
      <c r="AK41903" s="2"/>
      <c r="AL41903" s="2"/>
      <c r="AM41903" s="2"/>
      <c r="AN41903" s="2"/>
      <c r="AO41903" s="2"/>
      <c r="AP41903" s="2"/>
      <c r="AQ41903" s="2"/>
      <c r="AR41903" s="2"/>
      <c r="AS41903" s="2"/>
      <c r="AT41903" s="2"/>
      <c r="AU41903" s="2"/>
    </row>
    <row r="41904" spans="1:47" x14ac:dyDescent="0.45">
      <c r="A41904" t="s">
        <v>561</v>
      </c>
      <c r="B41904" t="s">
        <v>12343</v>
      </c>
      <c r="C41904" s="1">
        <v>14987045664219</v>
      </c>
      <c r="D41904" s="1">
        <v>105</v>
      </c>
      <c r="E41904" t="s">
        <v>87</v>
      </c>
      <c r="F41904">
        <v>2.5</v>
      </c>
      <c r="G41904" t="s">
        <v>87</v>
      </c>
      <c r="H41904" t="s">
        <v>50</v>
      </c>
      <c r="I41904" t="s">
        <v>12341</v>
      </c>
      <c r="J41904" t="s">
        <v>12342</v>
      </c>
      <c r="K41904" t="s">
        <v>12341</v>
      </c>
      <c r="L41904">
        <v>20220331</v>
      </c>
      <c r="M41904" t="s">
        <v>570</v>
      </c>
      <c r="N41904" t="s">
        <v>177</v>
      </c>
      <c r="R41904" t="s">
        <v>83320</v>
      </c>
      <c r="T41904">
        <v>1</v>
      </c>
      <c r="V41904">
        <v>4987045520471</v>
      </c>
    </row>
    <row r="41905" spans="1:47" x14ac:dyDescent="0.45">
      <c r="A41905" s="2" t="s">
        <v>56</v>
      </c>
      <c r="B41905" s="2" t="s">
        <v>12348</v>
      </c>
      <c r="C41905" s="3">
        <v>14987045664103</v>
      </c>
      <c r="D41905" s="3">
        <v>500</v>
      </c>
      <c r="E41905" s="2" t="s">
        <v>87</v>
      </c>
      <c r="F41905" s="2">
        <v>500</v>
      </c>
      <c r="G41905" s="2" t="s">
        <v>87</v>
      </c>
      <c r="H41905" s="2" t="s">
        <v>50</v>
      </c>
      <c r="I41905" s="2" t="s">
        <v>12345</v>
      </c>
      <c r="J41905" s="2" t="s">
        <v>12346</v>
      </c>
      <c r="K41905" s="2" t="s">
        <v>12345</v>
      </c>
      <c r="L41905" s="2">
        <v>20220331</v>
      </c>
      <c r="M41905" s="2" t="s">
        <v>570</v>
      </c>
      <c r="N41905" s="2" t="s">
        <v>177</v>
      </c>
      <c r="O41905" s="2"/>
      <c r="P41905" s="2"/>
      <c r="Q41905" s="2"/>
      <c r="R41905" s="2" t="s">
        <v>83320</v>
      </c>
      <c r="S41905" s="2"/>
      <c r="T41905" s="2"/>
      <c r="U41905" s="3"/>
      <c r="V41905" s="2">
        <v>4987045560293</v>
      </c>
      <c r="W41905" s="3"/>
      <c r="X41905" s="2"/>
      <c r="Y41905" s="2"/>
      <c r="Z41905" s="2"/>
      <c r="AA41905" s="2"/>
      <c r="AB41905" s="2"/>
      <c r="AC41905" s="2"/>
      <c r="AD41905" s="2"/>
      <c r="AE41905" s="2"/>
      <c r="AF41905" s="2"/>
      <c r="AG41905" s="2"/>
      <c r="AH41905" s="2"/>
      <c r="AI41905" s="2"/>
      <c r="AJ41905" s="2"/>
      <c r="AK41905" s="2"/>
      <c r="AL41905" s="2"/>
      <c r="AM41905" s="2"/>
      <c r="AN41905" s="2"/>
      <c r="AO41905" s="2"/>
      <c r="AP41905" s="2"/>
      <c r="AQ41905" s="2"/>
      <c r="AR41905" s="2"/>
      <c r="AS41905" s="2"/>
      <c r="AT41905" s="2"/>
      <c r="AU41905" s="2"/>
    </row>
    <row r="41906" spans="1:47" x14ac:dyDescent="0.45">
      <c r="A41906" t="s">
        <v>561</v>
      </c>
      <c r="B41906" t="s">
        <v>12347</v>
      </c>
      <c r="C41906" s="1">
        <v>14987045664110</v>
      </c>
      <c r="D41906" s="1">
        <v>735</v>
      </c>
      <c r="E41906" t="s">
        <v>87</v>
      </c>
      <c r="F41906">
        <v>2.5</v>
      </c>
      <c r="G41906" t="s">
        <v>87</v>
      </c>
      <c r="H41906" t="s">
        <v>50</v>
      </c>
      <c r="I41906" t="s">
        <v>12345</v>
      </c>
      <c r="J41906" t="s">
        <v>12346</v>
      </c>
      <c r="K41906" t="s">
        <v>12345</v>
      </c>
      <c r="L41906">
        <v>20220331</v>
      </c>
      <c r="M41906" t="s">
        <v>570</v>
      </c>
      <c r="N41906" t="s">
        <v>177</v>
      </c>
      <c r="R41906" t="s">
        <v>83320</v>
      </c>
      <c r="T41906">
        <v>1</v>
      </c>
      <c r="V41906">
        <v>4987045520297</v>
      </c>
    </row>
    <row r="41907" spans="1:47" x14ac:dyDescent="0.45">
      <c r="A41907" s="2" t="s">
        <v>561</v>
      </c>
      <c r="B41907" s="2" t="s">
        <v>12347</v>
      </c>
      <c r="C41907" s="3">
        <v>14987045664134</v>
      </c>
      <c r="D41907" s="3">
        <v>105</v>
      </c>
      <c r="E41907" s="2" t="s">
        <v>87</v>
      </c>
      <c r="F41907" s="2">
        <v>2.5</v>
      </c>
      <c r="G41907" s="2" t="s">
        <v>87</v>
      </c>
      <c r="H41907" s="2" t="s">
        <v>50</v>
      </c>
      <c r="I41907" s="2" t="s">
        <v>12345</v>
      </c>
      <c r="J41907" s="2" t="s">
        <v>12346</v>
      </c>
      <c r="K41907" s="2" t="s">
        <v>12345</v>
      </c>
      <c r="L41907" s="2">
        <v>20220331</v>
      </c>
      <c r="M41907" s="2" t="s">
        <v>570</v>
      </c>
      <c r="N41907" s="2" t="s">
        <v>177</v>
      </c>
      <c r="O41907" s="2"/>
      <c r="P41907" s="2"/>
      <c r="Q41907" s="2"/>
      <c r="R41907" s="2" t="s">
        <v>83320</v>
      </c>
      <c r="S41907" s="2"/>
      <c r="T41907" s="2">
        <v>1</v>
      </c>
      <c r="U41907" s="3"/>
      <c r="V41907" s="2">
        <v>4987045520297</v>
      </c>
      <c r="W41907" s="3"/>
      <c r="X41907" s="2"/>
      <c r="Y41907" s="2"/>
      <c r="Z41907" s="2"/>
      <c r="AA41907" s="2"/>
      <c r="AB41907" s="2"/>
      <c r="AC41907" s="2"/>
      <c r="AD41907" s="2"/>
      <c r="AE41907" s="2"/>
      <c r="AF41907" s="2"/>
      <c r="AG41907" s="2"/>
      <c r="AH41907" s="2"/>
      <c r="AI41907" s="2"/>
      <c r="AJ41907" s="2"/>
      <c r="AK41907" s="2"/>
      <c r="AL41907" s="2"/>
      <c r="AM41907" s="2"/>
      <c r="AN41907" s="2"/>
      <c r="AO41907" s="2"/>
      <c r="AP41907" s="2"/>
      <c r="AQ41907" s="2"/>
      <c r="AR41907" s="2"/>
      <c r="AS41907" s="2"/>
      <c r="AT41907" s="2"/>
      <c r="AU41907" s="2"/>
    </row>
    <row r="41908" spans="1:47" x14ac:dyDescent="0.45">
      <c r="A41908" t="s">
        <v>561</v>
      </c>
      <c r="B41908" t="s">
        <v>1918</v>
      </c>
      <c r="C41908" s="1">
        <v>14987438206828</v>
      </c>
      <c r="D41908" s="1">
        <v>600</v>
      </c>
      <c r="E41908" t="s">
        <v>87</v>
      </c>
      <c r="F41908">
        <v>2</v>
      </c>
      <c r="G41908" t="s">
        <v>87</v>
      </c>
      <c r="H41908" t="s">
        <v>50</v>
      </c>
      <c r="I41908" t="s">
        <v>1916</v>
      </c>
      <c r="J41908" t="s">
        <v>1917</v>
      </c>
      <c r="K41908" t="s">
        <v>1916</v>
      </c>
      <c r="L41908">
        <v>20220331</v>
      </c>
      <c r="M41908" t="s">
        <v>570</v>
      </c>
      <c r="N41908" t="s">
        <v>177</v>
      </c>
      <c r="R41908" t="s">
        <v>83320</v>
      </c>
      <c r="T41908">
        <v>3</v>
      </c>
      <c r="V41908">
        <v>4987438906820</v>
      </c>
    </row>
    <row r="41909" spans="1:47" x14ac:dyDescent="0.45">
      <c r="A41909" s="2" t="s">
        <v>52</v>
      </c>
      <c r="B41909" s="2" t="s">
        <v>52937</v>
      </c>
      <c r="C41909" s="3">
        <v>14987080640018</v>
      </c>
      <c r="D41909" s="3">
        <v>100</v>
      </c>
      <c r="E41909" s="2" t="s">
        <v>53</v>
      </c>
      <c r="F41909" s="2">
        <v>10</v>
      </c>
      <c r="G41909" s="2" t="s">
        <v>53</v>
      </c>
      <c r="H41909" s="2" t="s">
        <v>50</v>
      </c>
      <c r="I41909" s="2" t="s">
        <v>52935</v>
      </c>
      <c r="J41909" s="2" t="s">
        <v>52936</v>
      </c>
      <c r="K41909" s="2" t="s">
        <v>52935</v>
      </c>
      <c r="L41909" s="2"/>
      <c r="M41909" s="2" t="s">
        <v>92</v>
      </c>
      <c r="N41909" s="2" t="s">
        <v>51</v>
      </c>
      <c r="O41909" s="2"/>
      <c r="P41909" s="2"/>
      <c r="Q41909" s="2"/>
      <c r="R41909" s="2" t="s">
        <v>83320</v>
      </c>
      <c r="S41909" s="2"/>
      <c r="T41909" s="2"/>
      <c r="U41909" s="3"/>
      <c r="V41909" s="2">
        <v>4987080992929</v>
      </c>
      <c r="W41909" s="3"/>
      <c r="X41909" s="2">
        <v>24987080640015</v>
      </c>
      <c r="Y41909" s="2"/>
      <c r="Z41909" s="2"/>
      <c r="AA41909" s="2"/>
      <c r="AB41909" s="2"/>
      <c r="AC41909" s="2"/>
      <c r="AD41909" s="2"/>
      <c r="AE41909" s="2"/>
      <c r="AF41909" s="2"/>
      <c r="AG41909" s="2"/>
      <c r="AH41909" s="2"/>
      <c r="AI41909" s="2"/>
      <c r="AJ41909" s="2"/>
      <c r="AK41909" s="2"/>
      <c r="AL41909" s="2"/>
      <c r="AM41909" s="2"/>
      <c r="AN41909" s="2"/>
      <c r="AO41909" s="2"/>
      <c r="AP41909" s="2"/>
      <c r="AQ41909" s="2"/>
      <c r="AR41909" s="2"/>
      <c r="AS41909" s="2"/>
      <c r="AT41909" s="2"/>
      <c r="AU41909" s="2"/>
    </row>
    <row r="41910" spans="1:47" x14ac:dyDescent="0.45">
      <c r="A41910" t="s">
        <v>52</v>
      </c>
      <c r="B41910" t="s">
        <v>52937</v>
      </c>
      <c r="C41910" s="1">
        <v>14987080640032</v>
      </c>
      <c r="D41910" s="1">
        <v>1000</v>
      </c>
      <c r="E41910" t="s">
        <v>53</v>
      </c>
      <c r="F41910">
        <v>10</v>
      </c>
      <c r="G41910" t="s">
        <v>53</v>
      </c>
      <c r="H41910" t="s">
        <v>50</v>
      </c>
      <c r="I41910" t="s">
        <v>52935</v>
      </c>
      <c r="J41910" t="s">
        <v>52936</v>
      </c>
      <c r="K41910" t="s">
        <v>52935</v>
      </c>
      <c r="M41910" t="s">
        <v>92</v>
      </c>
      <c r="N41910" t="s">
        <v>51</v>
      </c>
      <c r="R41910" t="s">
        <v>83320</v>
      </c>
      <c r="V41910">
        <v>4987080992929</v>
      </c>
      <c r="X41910">
        <v>24987080640039</v>
      </c>
    </row>
    <row r="41911" spans="1:47" x14ac:dyDescent="0.45">
      <c r="A41911" s="2" t="s">
        <v>56</v>
      </c>
      <c r="B41911" s="2" t="s">
        <v>52938</v>
      </c>
      <c r="C41911" s="3">
        <v>14987080640063</v>
      </c>
      <c r="D41911" s="3">
        <v>1000</v>
      </c>
      <c r="E41911" s="2" t="s">
        <v>53</v>
      </c>
      <c r="F41911" s="2">
        <v>1000</v>
      </c>
      <c r="G41911" s="2" t="s">
        <v>53</v>
      </c>
      <c r="H41911" s="2" t="s">
        <v>50</v>
      </c>
      <c r="I41911" s="2" t="s">
        <v>52935</v>
      </c>
      <c r="J41911" s="2" t="s">
        <v>52936</v>
      </c>
      <c r="K41911" s="2" t="s">
        <v>52935</v>
      </c>
      <c r="L41911" s="2"/>
      <c r="M41911" s="2" t="s">
        <v>92</v>
      </c>
      <c r="N41911" s="2" t="s">
        <v>51</v>
      </c>
      <c r="O41911" s="2"/>
      <c r="P41911" s="2"/>
      <c r="Q41911" s="2"/>
      <c r="R41911" s="2" t="s">
        <v>83320</v>
      </c>
      <c r="S41911" s="2"/>
      <c r="T41911" s="2"/>
      <c r="U41911" s="3"/>
      <c r="V41911" s="2">
        <v>4987080992936</v>
      </c>
      <c r="W41911" s="3"/>
      <c r="X41911" s="2">
        <v>24987080640060</v>
      </c>
      <c r="Y41911" s="2">
        <v>20230531</v>
      </c>
      <c r="Z41911" s="2"/>
      <c r="AA41911" s="2"/>
      <c r="AB41911" s="2"/>
      <c r="AC41911" s="2"/>
      <c r="AD41911" s="2"/>
      <c r="AE41911" s="2"/>
      <c r="AF41911" s="2"/>
      <c r="AG41911" s="2"/>
      <c r="AH41911" s="2"/>
      <c r="AI41911" s="2"/>
      <c r="AJ41911" s="2"/>
      <c r="AK41911" s="2"/>
      <c r="AL41911" s="2"/>
      <c r="AM41911" s="2"/>
      <c r="AN41911" s="2"/>
      <c r="AO41911" s="2"/>
      <c r="AP41911" s="2"/>
      <c r="AQ41911" s="2"/>
      <c r="AR41911" s="2"/>
      <c r="AS41911" s="2"/>
      <c r="AT41911" s="2"/>
      <c r="AU41911" s="2"/>
    </row>
    <row r="41912" spans="1:47" x14ac:dyDescent="0.45">
      <c r="A41912" t="s">
        <v>56</v>
      </c>
      <c r="B41912" t="s">
        <v>52942</v>
      </c>
      <c r="C41912" s="1">
        <v>14987080486067</v>
      </c>
      <c r="D41912" s="1">
        <v>1000</v>
      </c>
      <c r="E41912" t="s">
        <v>87</v>
      </c>
      <c r="F41912">
        <v>1000</v>
      </c>
      <c r="G41912" t="s">
        <v>87</v>
      </c>
      <c r="H41912" t="s">
        <v>50</v>
      </c>
      <c r="I41912" t="s">
        <v>52939</v>
      </c>
      <c r="J41912" t="s">
        <v>52940</v>
      </c>
      <c r="K41912" t="s">
        <v>52939</v>
      </c>
      <c r="L41912">
        <v>20250331</v>
      </c>
      <c r="M41912" t="s">
        <v>570</v>
      </c>
      <c r="N41912" t="s">
        <v>177</v>
      </c>
      <c r="R41912" t="s">
        <v>83320</v>
      </c>
      <c r="Y41912">
        <v>20180331</v>
      </c>
    </row>
    <row r="41913" spans="1:47" x14ac:dyDescent="0.45">
      <c r="A41913" s="2" t="s">
        <v>561</v>
      </c>
      <c r="B41913" s="2" t="s">
        <v>52941</v>
      </c>
      <c r="C41913" s="3">
        <v>14987080486012</v>
      </c>
      <c r="D41913" s="3">
        <v>144</v>
      </c>
      <c r="E41913" s="2" t="s">
        <v>87</v>
      </c>
      <c r="F41913" s="2">
        <v>1.2</v>
      </c>
      <c r="G41913" s="2" t="s">
        <v>87</v>
      </c>
      <c r="H41913" s="2" t="s">
        <v>50</v>
      </c>
      <c r="I41913" s="2" t="s">
        <v>52939</v>
      </c>
      <c r="J41913" s="2" t="s">
        <v>52940</v>
      </c>
      <c r="K41913" s="2" t="s">
        <v>52939</v>
      </c>
      <c r="L41913" s="2">
        <v>20250331</v>
      </c>
      <c r="M41913" s="2" t="s">
        <v>570</v>
      </c>
      <c r="N41913" s="2" t="s">
        <v>177</v>
      </c>
      <c r="O41913" s="2"/>
      <c r="P41913" s="2"/>
      <c r="Q41913" s="2"/>
      <c r="R41913" s="2" t="s">
        <v>83320</v>
      </c>
      <c r="S41913" s="2"/>
      <c r="T41913" s="2" t="s">
        <v>83382</v>
      </c>
      <c r="U41913" s="3"/>
      <c r="V41913" s="2">
        <v>4987080988090</v>
      </c>
      <c r="W41913" s="3"/>
      <c r="X41913" s="2">
        <v>24987080486019</v>
      </c>
      <c r="Y41913" s="2">
        <v>20240430</v>
      </c>
      <c r="Z41913" s="2"/>
      <c r="AA41913" s="2"/>
      <c r="AB41913" s="2"/>
      <c r="AC41913" s="2"/>
      <c r="AD41913" s="2"/>
      <c r="AE41913" s="2"/>
      <c r="AF41913" s="2"/>
      <c r="AG41913" s="2"/>
      <c r="AH41913" s="2"/>
      <c r="AI41913" s="2"/>
      <c r="AJ41913" s="2"/>
      <c r="AK41913" s="2"/>
      <c r="AL41913" s="2"/>
      <c r="AM41913" s="2"/>
      <c r="AN41913" s="2"/>
      <c r="AO41913" s="2"/>
      <c r="AP41913" s="2"/>
      <c r="AQ41913" s="2"/>
      <c r="AR41913" s="2"/>
      <c r="AS41913" s="2"/>
      <c r="AT41913" s="2"/>
      <c r="AU41913" s="2"/>
    </row>
    <row r="41914" spans="1:47" x14ac:dyDescent="0.45">
      <c r="A41914" t="s">
        <v>561</v>
      </c>
      <c r="B41914" t="s">
        <v>52941</v>
      </c>
      <c r="C41914" s="1">
        <v>14987080486029</v>
      </c>
      <c r="D41914" s="1">
        <v>1440</v>
      </c>
      <c r="E41914" t="s">
        <v>87</v>
      </c>
      <c r="F41914">
        <v>1.2</v>
      </c>
      <c r="G41914" t="s">
        <v>87</v>
      </c>
      <c r="H41914" t="s">
        <v>50</v>
      </c>
      <c r="I41914" t="s">
        <v>52939</v>
      </c>
      <c r="J41914" t="s">
        <v>52940</v>
      </c>
      <c r="K41914" t="s">
        <v>52939</v>
      </c>
      <c r="L41914">
        <v>20250331</v>
      </c>
      <c r="M41914" t="s">
        <v>570</v>
      </c>
      <c r="N41914" t="s">
        <v>177</v>
      </c>
      <c r="R41914" t="s">
        <v>83320</v>
      </c>
      <c r="T41914" t="s">
        <v>83382</v>
      </c>
      <c r="V41914">
        <v>4987080988090</v>
      </c>
      <c r="X41914">
        <v>24987080486026</v>
      </c>
      <c r="Y41914">
        <v>20230531</v>
      </c>
    </row>
    <row r="41915" spans="1:47" x14ac:dyDescent="0.45">
      <c r="A41915" s="2" t="s">
        <v>52</v>
      </c>
      <c r="B41915" s="2" t="s">
        <v>45737</v>
      </c>
      <c r="C41915" s="3">
        <v>14987925118863</v>
      </c>
      <c r="D41915" s="3">
        <v>100</v>
      </c>
      <c r="E41915" s="2" t="s">
        <v>53</v>
      </c>
      <c r="F41915" s="2">
        <v>10</v>
      </c>
      <c r="G41915" s="2" t="s">
        <v>53</v>
      </c>
      <c r="H41915" s="2" t="s">
        <v>50</v>
      </c>
      <c r="I41915" s="2" t="s">
        <v>45735</v>
      </c>
      <c r="J41915" s="2" t="s">
        <v>45736</v>
      </c>
      <c r="K41915" s="2" t="s">
        <v>45735</v>
      </c>
      <c r="L41915" s="2">
        <v>20260331</v>
      </c>
      <c r="M41915" s="2" t="s">
        <v>92</v>
      </c>
      <c r="N41915" s="2" t="s">
        <v>51</v>
      </c>
      <c r="O41915" s="2"/>
      <c r="P41915" s="2"/>
      <c r="Q41915" s="2"/>
      <c r="R41915" s="2" t="s">
        <v>83320</v>
      </c>
      <c r="S41915" s="2"/>
      <c r="T41915" s="2"/>
      <c r="U41915" s="3"/>
      <c r="V41915" s="2">
        <v>4987925521185</v>
      </c>
      <c r="W41915" s="3"/>
      <c r="X41915" s="2">
        <v>24987925118860</v>
      </c>
      <c r="Y41915" s="2"/>
      <c r="Z41915" s="2"/>
      <c r="AA41915" s="2"/>
      <c r="AB41915" s="2"/>
      <c r="AC41915" s="2"/>
      <c r="AD41915" s="2"/>
      <c r="AE41915" s="2"/>
      <c r="AF41915" s="2"/>
      <c r="AG41915" s="2"/>
      <c r="AH41915" s="2"/>
      <c r="AI41915" s="2"/>
      <c r="AJ41915" s="2"/>
      <c r="AK41915" s="2"/>
      <c r="AL41915" s="2"/>
      <c r="AM41915" s="2"/>
      <c r="AN41915" s="2"/>
      <c r="AO41915" s="2"/>
      <c r="AP41915" s="2"/>
      <c r="AQ41915" s="2"/>
      <c r="AR41915" s="2"/>
      <c r="AS41915" s="2"/>
      <c r="AT41915" s="2"/>
      <c r="AU41915" s="2"/>
    </row>
    <row r="41916" spans="1:47" x14ac:dyDescent="0.45">
      <c r="A41916" t="s">
        <v>52</v>
      </c>
      <c r="B41916" t="s">
        <v>45737</v>
      </c>
      <c r="C41916" s="1">
        <v>14987925118870</v>
      </c>
      <c r="D41916" s="1">
        <v>1000</v>
      </c>
      <c r="E41916" t="s">
        <v>53</v>
      </c>
      <c r="F41916">
        <v>10</v>
      </c>
      <c r="G41916" t="s">
        <v>53</v>
      </c>
      <c r="H41916" t="s">
        <v>50</v>
      </c>
      <c r="I41916" t="s">
        <v>45735</v>
      </c>
      <c r="J41916" t="s">
        <v>45736</v>
      </c>
      <c r="K41916" t="s">
        <v>45735</v>
      </c>
      <c r="L41916">
        <v>20260331</v>
      </c>
      <c r="M41916" t="s">
        <v>92</v>
      </c>
      <c r="N41916" t="s">
        <v>51</v>
      </c>
      <c r="R41916" t="s">
        <v>83320</v>
      </c>
      <c r="V41916">
        <v>4987925521185</v>
      </c>
      <c r="X41916">
        <v>24987925118877</v>
      </c>
    </row>
    <row r="41917" spans="1:47" x14ac:dyDescent="0.45">
      <c r="A41917" s="2" t="s">
        <v>52</v>
      </c>
      <c r="B41917" s="2" t="s">
        <v>45737</v>
      </c>
      <c r="C41917" s="3">
        <v>14987136118867</v>
      </c>
      <c r="D41917" s="3">
        <v>100</v>
      </c>
      <c r="E41917" s="2" t="s">
        <v>53</v>
      </c>
      <c r="F41917" s="2">
        <v>10</v>
      </c>
      <c r="G41917" s="2" t="s">
        <v>53</v>
      </c>
      <c r="H41917" s="2" t="s">
        <v>50</v>
      </c>
      <c r="I41917" s="2" t="s">
        <v>45735</v>
      </c>
      <c r="J41917" s="2" t="s">
        <v>45736</v>
      </c>
      <c r="K41917" s="2" t="s">
        <v>45735</v>
      </c>
      <c r="L41917" s="2">
        <v>20260331</v>
      </c>
      <c r="M41917" s="2" t="s">
        <v>92</v>
      </c>
      <c r="N41917" s="2" t="s">
        <v>51</v>
      </c>
      <c r="O41917" s="2"/>
      <c r="P41917" s="2"/>
      <c r="Q41917" s="2"/>
      <c r="R41917" s="2" t="s">
        <v>83320</v>
      </c>
      <c r="S41917" s="2"/>
      <c r="T41917" s="2"/>
      <c r="U41917" s="3"/>
      <c r="V41917" s="2">
        <v>4987136521189</v>
      </c>
      <c r="W41917" s="3"/>
      <c r="X41917" s="2">
        <v>24987136118864</v>
      </c>
      <c r="Y41917" s="2"/>
      <c r="Z41917" s="2"/>
      <c r="AA41917" s="2"/>
      <c r="AB41917" s="2"/>
      <c r="AC41917" s="2"/>
      <c r="AD41917" s="2"/>
      <c r="AE41917" s="2"/>
      <c r="AF41917" s="2"/>
      <c r="AG41917" s="2"/>
      <c r="AH41917" s="2"/>
      <c r="AI41917" s="2"/>
      <c r="AJ41917" s="2"/>
      <c r="AK41917" s="2"/>
      <c r="AL41917" s="2"/>
      <c r="AM41917" s="2"/>
      <c r="AN41917" s="2"/>
      <c r="AO41917" s="2"/>
      <c r="AP41917" s="2"/>
      <c r="AQ41917" s="2"/>
      <c r="AR41917" s="2"/>
      <c r="AS41917" s="2"/>
      <c r="AT41917" s="2"/>
      <c r="AU41917" s="2"/>
    </row>
    <row r="41918" spans="1:47" x14ac:dyDescent="0.45">
      <c r="A41918" t="s">
        <v>52</v>
      </c>
      <c r="B41918" t="s">
        <v>45737</v>
      </c>
      <c r="C41918" s="1">
        <v>14987136118874</v>
      </c>
      <c r="D41918" s="1">
        <v>1000</v>
      </c>
      <c r="E41918" t="s">
        <v>53</v>
      </c>
      <c r="F41918">
        <v>10</v>
      </c>
      <c r="G41918" t="s">
        <v>53</v>
      </c>
      <c r="H41918" t="s">
        <v>50</v>
      </c>
      <c r="I41918" t="s">
        <v>45735</v>
      </c>
      <c r="J41918" t="s">
        <v>45736</v>
      </c>
      <c r="K41918" t="s">
        <v>45735</v>
      </c>
      <c r="L41918">
        <v>20260331</v>
      </c>
      <c r="M41918" t="s">
        <v>92</v>
      </c>
      <c r="N41918" t="s">
        <v>51</v>
      </c>
      <c r="R41918" t="s">
        <v>83320</v>
      </c>
      <c r="V41918">
        <v>4987136521189</v>
      </c>
      <c r="X41918">
        <v>24987136118871</v>
      </c>
    </row>
    <row r="41919" spans="1:47" x14ac:dyDescent="0.45">
      <c r="A41919" s="2" t="s">
        <v>52</v>
      </c>
      <c r="B41919" s="2" t="s">
        <v>45731</v>
      </c>
      <c r="C41919" s="3">
        <v>14987925118887</v>
      </c>
      <c r="D41919" s="3">
        <v>100</v>
      </c>
      <c r="E41919" s="2" t="s">
        <v>53</v>
      </c>
      <c r="F41919" s="2">
        <v>10</v>
      </c>
      <c r="G41919" s="2" t="s">
        <v>53</v>
      </c>
      <c r="H41919" s="2" t="s">
        <v>50</v>
      </c>
      <c r="I41919" s="2" t="s">
        <v>45729</v>
      </c>
      <c r="J41919" s="2" t="s">
        <v>45730</v>
      </c>
      <c r="K41919" s="2" t="s">
        <v>45729</v>
      </c>
      <c r="L41919" s="2"/>
      <c r="M41919" s="2" t="s">
        <v>92</v>
      </c>
      <c r="N41919" s="2" t="s">
        <v>51</v>
      </c>
      <c r="O41919" s="2"/>
      <c r="P41919" s="2"/>
      <c r="Q41919" s="2"/>
      <c r="R41919" s="2" t="s">
        <v>83320</v>
      </c>
      <c r="S41919" s="2"/>
      <c r="T41919" s="2"/>
      <c r="U41919" s="3"/>
      <c r="V41919" s="2">
        <v>4987925521185</v>
      </c>
      <c r="W41919" s="3"/>
      <c r="X41919" s="2">
        <v>24987925118884</v>
      </c>
      <c r="Y41919" s="2"/>
      <c r="Z41919" s="2"/>
      <c r="AA41919" s="2"/>
      <c r="AB41919" s="2"/>
      <c r="AC41919" s="2"/>
      <c r="AD41919" s="2"/>
      <c r="AE41919" s="2"/>
      <c r="AF41919" s="2"/>
      <c r="AG41919" s="2"/>
      <c r="AH41919" s="2"/>
      <c r="AI41919" s="2"/>
      <c r="AJ41919" s="2"/>
      <c r="AK41919" s="2"/>
      <c r="AL41919" s="2"/>
      <c r="AM41919" s="2"/>
      <c r="AN41919" s="2"/>
      <c r="AO41919" s="2"/>
      <c r="AP41919" s="2"/>
      <c r="AQ41919" s="2"/>
      <c r="AR41919" s="2"/>
      <c r="AS41919" s="2"/>
      <c r="AT41919" s="2"/>
      <c r="AU41919" s="2"/>
    </row>
    <row r="41920" spans="1:47" x14ac:dyDescent="0.45">
      <c r="A41920" t="s">
        <v>52</v>
      </c>
      <c r="B41920" t="s">
        <v>45731</v>
      </c>
      <c r="C41920" s="1">
        <v>14987925118894</v>
      </c>
      <c r="D41920" s="1">
        <v>1000</v>
      </c>
      <c r="E41920" t="s">
        <v>53</v>
      </c>
      <c r="F41920">
        <v>10</v>
      </c>
      <c r="G41920" t="s">
        <v>53</v>
      </c>
      <c r="H41920" t="s">
        <v>50</v>
      </c>
      <c r="I41920" t="s">
        <v>45729</v>
      </c>
      <c r="J41920" t="s">
        <v>45730</v>
      </c>
      <c r="K41920" t="s">
        <v>45729</v>
      </c>
      <c r="M41920" t="s">
        <v>92</v>
      </c>
      <c r="N41920" t="s">
        <v>51</v>
      </c>
      <c r="R41920" t="s">
        <v>83320</v>
      </c>
      <c r="V41920">
        <v>4987925521185</v>
      </c>
      <c r="X41920">
        <v>24987925118891</v>
      </c>
    </row>
    <row r="41921" spans="1:47" x14ac:dyDescent="0.45">
      <c r="A41921" s="2" t="s">
        <v>52</v>
      </c>
      <c r="B41921" s="2" t="s">
        <v>45734</v>
      </c>
      <c r="C41921" s="3">
        <v>14987925118900</v>
      </c>
      <c r="D41921" s="3">
        <v>100</v>
      </c>
      <c r="E41921" s="2" t="s">
        <v>53</v>
      </c>
      <c r="F41921" s="2">
        <v>10</v>
      </c>
      <c r="G41921" s="2" t="s">
        <v>53</v>
      </c>
      <c r="H41921" s="2" t="s">
        <v>50</v>
      </c>
      <c r="I41921" s="2" t="s">
        <v>45732</v>
      </c>
      <c r="J41921" s="2" t="s">
        <v>45733</v>
      </c>
      <c r="K41921" s="2" t="s">
        <v>45732</v>
      </c>
      <c r="L41921" s="2"/>
      <c r="M41921" s="2" t="s">
        <v>92</v>
      </c>
      <c r="N41921" s="2" t="s">
        <v>51</v>
      </c>
      <c r="O41921" s="2"/>
      <c r="P41921" s="2"/>
      <c r="Q41921" s="2"/>
      <c r="R41921" s="2" t="s">
        <v>83320</v>
      </c>
      <c r="S41921" s="2"/>
      <c r="T41921" s="2"/>
      <c r="U41921" s="3"/>
      <c r="V41921" s="2">
        <v>4987925521192</v>
      </c>
      <c r="W41921" s="3"/>
      <c r="X41921" s="2">
        <v>24987925118907</v>
      </c>
      <c r="Y41921" s="2"/>
      <c r="Z41921" s="2"/>
      <c r="AA41921" s="2"/>
      <c r="AB41921" s="2"/>
      <c r="AC41921" s="2"/>
      <c r="AD41921" s="2"/>
      <c r="AE41921" s="2"/>
      <c r="AF41921" s="2"/>
      <c r="AG41921" s="2"/>
      <c r="AH41921" s="2"/>
      <c r="AI41921" s="2"/>
      <c r="AJ41921" s="2"/>
      <c r="AK41921" s="2"/>
      <c r="AL41921" s="2"/>
      <c r="AM41921" s="2"/>
      <c r="AN41921" s="2"/>
      <c r="AO41921" s="2"/>
      <c r="AP41921" s="2"/>
      <c r="AQ41921" s="2"/>
      <c r="AR41921" s="2"/>
      <c r="AS41921" s="2"/>
      <c r="AT41921" s="2"/>
      <c r="AU41921" s="2"/>
    </row>
    <row r="41922" spans="1:47" x14ac:dyDescent="0.45">
      <c r="A41922" t="s">
        <v>16</v>
      </c>
      <c r="B41922" t="s">
        <v>75103</v>
      </c>
      <c r="C41922" s="1">
        <v>14987197703187</v>
      </c>
      <c r="D41922" s="1">
        <v>20</v>
      </c>
      <c r="E41922" t="s">
        <v>566</v>
      </c>
      <c r="F41922">
        <v>1</v>
      </c>
      <c r="G41922" t="s">
        <v>566</v>
      </c>
      <c r="H41922" t="s">
        <v>14</v>
      </c>
      <c r="I41922" t="s">
        <v>75101</v>
      </c>
      <c r="J41922" t="s">
        <v>75102</v>
      </c>
      <c r="K41922" t="s">
        <v>75101</v>
      </c>
      <c r="L41922">
        <v>20200331</v>
      </c>
      <c r="M41922" t="s">
        <v>16819</v>
      </c>
      <c r="N41922" t="s">
        <v>15</v>
      </c>
      <c r="R41922" t="s">
        <v>83320</v>
      </c>
      <c r="V41922">
        <v>4987197703036</v>
      </c>
    </row>
    <row r="41923" spans="1:47" x14ac:dyDescent="0.45">
      <c r="A41923" s="2" t="s">
        <v>16</v>
      </c>
      <c r="B41923" s="2" t="s">
        <v>75103</v>
      </c>
      <c r="C41923" s="3">
        <v>14987197703170</v>
      </c>
      <c r="D41923" s="3">
        <v>20</v>
      </c>
      <c r="E41923" s="2" t="s">
        <v>566</v>
      </c>
      <c r="F41923" s="2">
        <v>1</v>
      </c>
      <c r="G41923" s="2" t="s">
        <v>566</v>
      </c>
      <c r="H41923" s="2" t="s">
        <v>14</v>
      </c>
      <c r="I41923" s="2" t="s">
        <v>75101</v>
      </c>
      <c r="J41923" s="2" t="s">
        <v>75108</v>
      </c>
      <c r="K41923" s="2" t="s">
        <v>75101</v>
      </c>
      <c r="L41923" s="2">
        <v>20200331</v>
      </c>
      <c r="M41923" s="2" t="s">
        <v>565</v>
      </c>
      <c r="N41923" s="2" t="s">
        <v>15</v>
      </c>
      <c r="O41923" s="2"/>
      <c r="P41923" s="2"/>
      <c r="Q41923" s="2"/>
      <c r="R41923" s="2" t="s">
        <v>83320</v>
      </c>
      <c r="S41923" s="2"/>
      <c r="T41923" s="2"/>
      <c r="U41923" s="3"/>
      <c r="V41923" s="2">
        <v>4987197703029</v>
      </c>
      <c r="W41923" s="3"/>
      <c r="X41923" s="2"/>
      <c r="Y41923" s="2"/>
      <c r="Z41923" s="2"/>
      <c r="AA41923" s="2"/>
      <c r="AB41923" s="2"/>
      <c r="AC41923" s="2"/>
      <c r="AD41923" s="2"/>
      <c r="AE41923" s="2"/>
      <c r="AF41923" s="2"/>
      <c r="AG41923" s="2"/>
      <c r="AH41923" s="2"/>
      <c r="AI41923" s="2"/>
      <c r="AJ41923" s="2"/>
      <c r="AK41923" s="2"/>
      <c r="AL41923" s="2"/>
      <c r="AM41923" s="2"/>
      <c r="AN41923" s="2"/>
      <c r="AO41923" s="2"/>
      <c r="AP41923" s="2"/>
      <c r="AQ41923" s="2"/>
      <c r="AR41923" s="2"/>
      <c r="AS41923" s="2"/>
      <c r="AT41923" s="2"/>
      <c r="AU41923" s="2"/>
    </row>
    <row r="41924" spans="1:47" x14ac:dyDescent="0.45">
      <c r="A41924" t="s">
        <v>16</v>
      </c>
      <c r="B41924" t="s">
        <v>75107</v>
      </c>
      <c r="C41924" s="1">
        <v>14987197703163</v>
      </c>
      <c r="D41924" s="1">
        <v>20</v>
      </c>
      <c r="E41924" t="s">
        <v>22</v>
      </c>
      <c r="F41924">
        <v>1</v>
      </c>
      <c r="G41924" t="s">
        <v>22</v>
      </c>
      <c r="H41924" t="s">
        <v>14</v>
      </c>
      <c r="I41924" t="s">
        <v>75101</v>
      </c>
      <c r="J41924" t="s">
        <v>75104</v>
      </c>
      <c r="K41924" t="s">
        <v>75105</v>
      </c>
      <c r="L41924">
        <v>20220331</v>
      </c>
      <c r="M41924" t="s">
        <v>75106</v>
      </c>
      <c r="N41924" t="s">
        <v>15</v>
      </c>
      <c r="R41924" t="s">
        <v>83320</v>
      </c>
      <c r="V41924">
        <v>4987197703012</v>
      </c>
    </row>
    <row r="41925" spans="1:47" x14ac:dyDescent="0.45">
      <c r="A41925" s="2" t="s">
        <v>56</v>
      </c>
      <c r="B41925" s="2" t="s">
        <v>57002</v>
      </c>
      <c r="C41925" s="3">
        <v>14987271170126</v>
      </c>
      <c r="D41925" s="3">
        <v>1000</v>
      </c>
      <c r="E41925" s="2" t="s">
        <v>87</v>
      </c>
      <c r="F41925" s="2">
        <v>1000</v>
      </c>
      <c r="G41925" s="2" t="s">
        <v>87</v>
      </c>
      <c r="H41925" s="2" t="s">
        <v>50</v>
      </c>
      <c r="I41925" s="2" t="s">
        <v>57000</v>
      </c>
      <c r="J41925" s="2" t="s">
        <v>57001</v>
      </c>
      <c r="K41925" s="2" t="s">
        <v>57000</v>
      </c>
      <c r="L41925" s="2"/>
      <c r="M41925" s="2" t="s">
        <v>570</v>
      </c>
      <c r="N41925" s="2" t="s">
        <v>177</v>
      </c>
      <c r="O41925" s="2"/>
      <c r="P41925" s="2"/>
      <c r="Q41925" s="2"/>
      <c r="R41925" s="2" t="s">
        <v>83320</v>
      </c>
      <c r="S41925" s="2"/>
      <c r="T41925" s="2"/>
      <c r="U41925" s="3"/>
      <c r="V41925" s="2">
        <v>4987271070108</v>
      </c>
      <c r="W41925" s="3"/>
      <c r="X41925" s="2"/>
      <c r="Y41925" s="2"/>
      <c r="Z41925" s="2"/>
      <c r="AA41925" s="2"/>
      <c r="AB41925" s="2"/>
      <c r="AC41925" s="2"/>
      <c r="AD41925" s="2"/>
      <c r="AE41925" s="2"/>
      <c r="AF41925" s="2"/>
      <c r="AG41925" s="2"/>
      <c r="AH41925" s="2"/>
      <c r="AI41925" s="2"/>
      <c r="AJ41925" s="2"/>
      <c r="AK41925" s="2"/>
      <c r="AL41925" s="2"/>
      <c r="AM41925" s="2"/>
      <c r="AN41925" s="2"/>
      <c r="AO41925" s="2"/>
      <c r="AP41925" s="2"/>
      <c r="AQ41925" s="2"/>
      <c r="AR41925" s="2"/>
      <c r="AS41925" s="2"/>
      <c r="AT41925" s="2"/>
      <c r="AU41925" s="2"/>
    </row>
    <row r="41926" spans="1:47" x14ac:dyDescent="0.45">
      <c r="A41926" t="s">
        <v>56</v>
      </c>
      <c r="B41926" t="s">
        <v>57005</v>
      </c>
      <c r="C41926" s="1">
        <v>14987271170157</v>
      </c>
      <c r="D41926" s="1">
        <v>100</v>
      </c>
      <c r="E41926" t="s">
        <v>87</v>
      </c>
      <c r="F41926">
        <v>100</v>
      </c>
      <c r="G41926" t="s">
        <v>87</v>
      </c>
      <c r="H41926" t="s">
        <v>50</v>
      </c>
      <c r="I41926" t="s">
        <v>57000</v>
      </c>
      <c r="J41926" t="s">
        <v>57001</v>
      </c>
      <c r="K41926" t="s">
        <v>57000</v>
      </c>
      <c r="M41926" t="s">
        <v>570</v>
      </c>
      <c r="N41926" t="s">
        <v>177</v>
      </c>
      <c r="R41926" t="s">
        <v>83320</v>
      </c>
      <c r="V41926">
        <v>4987271070153</v>
      </c>
    </row>
    <row r="41927" spans="1:47" x14ac:dyDescent="0.45">
      <c r="A41927" s="2" t="s">
        <v>56</v>
      </c>
      <c r="B41927" s="2" t="s">
        <v>57003</v>
      </c>
      <c r="C41927" s="3">
        <v>14987271170133</v>
      </c>
      <c r="D41927" s="3">
        <v>5000</v>
      </c>
      <c r="E41927" s="2" t="s">
        <v>87</v>
      </c>
      <c r="F41927" s="2">
        <v>5000</v>
      </c>
      <c r="G41927" s="2" t="s">
        <v>87</v>
      </c>
      <c r="H41927" s="2" t="s">
        <v>50</v>
      </c>
      <c r="I41927" s="2" t="s">
        <v>57000</v>
      </c>
      <c r="J41927" s="2" t="s">
        <v>57001</v>
      </c>
      <c r="K41927" s="2" t="s">
        <v>57000</v>
      </c>
      <c r="L41927" s="2"/>
      <c r="M41927" s="2" t="s">
        <v>570</v>
      </c>
      <c r="N41927" s="2" t="s">
        <v>177</v>
      </c>
      <c r="O41927" s="2"/>
      <c r="P41927" s="2"/>
      <c r="Q41927" s="2"/>
      <c r="R41927" s="2" t="s">
        <v>83320</v>
      </c>
      <c r="S41927" s="2"/>
      <c r="T41927" s="2"/>
      <c r="U41927" s="3"/>
      <c r="V41927" s="2">
        <v>4987271070115</v>
      </c>
      <c r="W41927" s="3"/>
      <c r="X41927" s="2"/>
      <c r="Y41927" s="2"/>
      <c r="Z41927" s="2"/>
      <c r="AA41927" s="2"/>
      <c r="AB41927" s="2"/>
      <c r="AC41927" s="2"/>
      <c r="AD41927" s="2"/>
      <c r="AE41927" s="2"/>
      <c r="AF41927" s="2"/>
      <c r="AG41927" s="2"/>
      <c r="AH41927" s="2"/>
      <c r="AI41927" s="2"/>
      <c r="AJ41927" s="2"/>
      <c r="AK41927" s="2"/>
      <c r="AL41927" s="2"/>
      <c r="AM41927" s="2"/>
      <c r="AN41927" s="2"/>
      <c r="AO41927" s="2"/>
      <c r="AP41927" s="2"/>
      <c r="AQ41927" s="2"/>
      <c r="AR41927" s="2"/>
      <c r="AS41927" s="2"/>
      <c r="AT41927" s="2"/>
      <c r="AU41927" s="2"/>
    </row>
    <row r="41928" spans="1:47" x14ac:dyDescent="0.45">
      <c r="A41928" t="s">
        <v>561</v>
      </c>
      <c r="B41928" t="s">
        <v>57004</v>
      </c>
      <c r="C41928" s="1">
        <v>14987271170171</v>
      </c>
      <c r="D41928" s="1">
        <v>1340</v>
      </c>
      <c r="E41928" t="s">
        <v>87</v>
      </c>
      <c r="F41928">
        <v>0.67</v>
      </c>
      <c r="G41928" t="s">
        <v>87</v>
      </c>
      <c r="H41928" t="s">
        <v>50</v>
      </c>
      <c r="I41928" t="s">
        <v>57000</v>
      </c>
      <c r="J41928" t="s">
        <v>57001</v>
      </c>
      <c r="K41928" t="s">
        <v>57000</v>
      </c>
      <c r="M41928" t="s">
        <v>570</v>
      </c>
      <c r="N41928" t="s">
        <v>177</v>
      </c>
      <c r="R41928" t="s">
        <v>83320</v>
      </c>
      <c r="T41928">
        <v>3</v>
      </c>
      <c r="V41928">
        <v>4987271070122</v>
      </c>
    </row>
    <row r="41929" spans="1:47" x14ac:dyDescent="0.45">
      <c r="A41929" s="2" t="s">
        <v>56</v>
      </c>
      <c r="B41929" s="2" t="s">
        <v>57008</v>
      </c>
      <c r="C41929" s="3">
        <v>14987271070532</v>
      </c>
      <c r="D41929" s="3">
        <v>5000</v>
      </c>
      <c r="E41929" s="2" t="s">
        <v>87</v>
      </c>
      <c r="F41929" s="2">
        <v>5000</v>
      </c>
      <c r="G41929" s="2" t="s">
        <v>87</v>
      </c>
      <c r="H41929" s="2" t="s">
        <v>50</v>
      </c>
      <c r="I41929" s="2" t="s">
        <v>57006</v>
      </c>
      <c r="J41929" s="2" t="s">
        <v>57007</v>
      </c>
      <c r="K41929" s="2" t="s">
        <v>57006</v>
      </c>
      <c r="L41929" s="2">
        <v>20240331</v>
      </c>
      <c r="M41929" s="2" t="s">
        <v>570</v>
      </c>
      <c r="N41929" s="2" t="s">
        <v>177</v>
      </c>
      <c r="O41929" s="2"/>
      <c r="P41929" s="2"/>
      <c r="Q41929" s="2"/>
      <c r="R41929" s="2" t="s">
        <v>83320</v>
      </c>
      <c r="S41929" s="2"/>
      <c r="T41929" s="2"/>
      <c r="U41929" s="3"/>
      <c r="V41929" s="2">
        <v>4987271070504</v>
      </c>
      <c r="W41929" s="3"/>
      <c r="X41929" s="2"/>
      <c r="Y41929" s="2"/>
      <c r="Z41929" s="2"/>
      <c r="AA41929" s="2"/>
      <c r="AB41929" s="2"/>
      <c r="AC41929" s="2"/>
      <c r="AD41929" s="2"/>
      <c r="AE41929" s="2"/>
      <c r="AF41929" s="2"/>
      <c r="AG41929" s="2"/>
      <c r="AH41929" s="2"/>
      <c r="AI41929" s="2"/>
      <c r="AJ41929" s="2"/>
      <c r="AK41929" s="2"/>
      <c r="AL41929" s="2"/>
      <c r="AM41929" s="2"/>
      <c r="AN41929" s="2"/>
      <c r="AO41929" s="2"/>
      <c r="AP41929" s="2"/>
      <c r="AQ41929" s="2"/>
      <c r="AR41929" s="2"/>
      <c r="AS41929" s="2"/>
      <c r="AT41929" s="2"/>
      <c r="AU41929" s="2"/>
    </row>
    <row r="41930" spans="1:47" x14ac:dyDescent="0.45">
      <c r="A41930" t="s">
        <v>52</v>
      </c>
      <c r="B41930" t="s">
        <v>8501</v>
      </c>
      <c r="C41930" s="1">
        <v>14987821019707</v>
      </c>
      <c r="D41930" s="1">
        <v>100</v>
      </c>
      <c r="E41930" t="s">
        <v>53</v>
      </c>
      <c r="F41930">
        <v>10</v>
      </c>
      <c r="G41930" t="s">
        <v>53</v>
      </c>
      <c r="H41930" t="s">
        <v>50</v>
      </c>
      <c r="I41930" t="s">
        <v>8498</v>
      </c>
      <c r="J41930" t="s">
        <v>8499</v>
      </c>
      <c r="K41930" t="s">
        <v>8500</v>
      </c>
      <c r="L41930">
        <v>20190331</v>
      </c>
      <c r="M41930" t="s">
        <v>633</v>
      </c>
      <c r="N41930" t="s">
        <v>51</v>
      </c>
      <c r="R41930" t="s">
        <v>83320</v>
      </c>
    </row>
    <row r="41931" spans="1:47" x14ac:dyDescent="0.45">
      <c r="A41931" s="2" t="s">
        <v>52</v>
      </c>
      <c r="B41931" s="2" t="s">
        <v>8501</v>
      </c>
      <c r="C41931" s="3">
        <v>14987821019721</v>
      </c>
      <c r="D41931" s="3">
        <v>1000</v>
      </c>
      <c r="E41931" s="2" t="s">
        <v>53</v>
      </c>
      <c r="F41931" s="2">
        <v>10</v>
      </c>
      <c r="G41931" s="2" t="s">
        <v>53</v>
      </c>
      <c r="H41931" s="2" t="s">
        <v>50</v>
      </c>
      <c r="I41931" s="2" t="s">
        <v>8498</v>
      </c>
      <c r="J41931" s="2" t="s">
        <v>8499</v>
      </c>
      <c r="K41931" s="2" t="s">
        <v>8500</v>
      </c>
      <c r="L41931" s="2">
        <v>20190331</v>
      </c>
      <c r="M41931" s="2" t="s">
        <v>633</v>
      </c>
      <c r="N41931" s="2" t="s">
        <v>51</v>
      </c>
      <c r="O41931" s="2"/>
      <c r="P41931" s="2"/>
      <c r="Q41931" s="2"/>
      <c r="R41931" s="2" t="s">
        <v>83320</v>
      </c>
      <c r="S41931" s="2"/>
      <c r="T41931" s="2"/>
      <c r="U41931" s="3"/>
      <c r="V41931" s="2"/>
      <c r="W41931" s="3"/>
      <c r="X41931" s="2"/>
      <c r="Y41931" s="2"/>
      <c r="Z41931" s="2"/>
      <c r="AA41931" s="2"/>
      <c r="AB41931" s="2"/>
      <c r="AC41931" s="2"/>
      <c r="AD41931" s="2"/>
      <c r="AE41931" s="2"/>
      <c r="AF41931" s="2"/>
      <c r="AG41931" s="2"/>
      <c r="AH41931" s="2"/>
      <c r="AI41931" s="2"/>
      <c r="AJ41931" s="2"/>
      <c r="AK41931" s="2"/>
      <c r="AL41931" s="2"/>
      <c r="AM41931" s="2"/>
      <c r="AN41931" s="2"/>
      <c r="AO41931" s="2"/>
      <c r="AP41931" s="2"/>
      <c r="AQ41931" s="2"/>
      <c r="AR41931" s="2"/>
      <c r="AS41931" s="2"/>
      <c r="AT41931" s="2"/>
      <c r="AU41931" s="2"/>
    </row>
    <row r="41932" spans="1:47" x14ac:dyDescent="0.45">
      <c r="A41932" t="s">
        <v>52</v>
      </c>
      <c r="B41932" t="s">
        <v>8501</v>
      </c>
      <c r="C41932" s="1">
        <v>14987123402955</v>
      </c>
      <c r="D41932" s="1">
        <v>1000</v>
      </c>
      <c r="E41932" t="s">
        <v>53</v>
      </c>
      <c r="F41932">
        <v>10</v>
      </c>
      <c r="G41932" t="s">
        <v>53</v>
      </c>
      <c r="H41932" t="s">
        <v>50</v>
      </c>
      <c r="I41932" t="s">
        <v>8498</v>
      </c>
      <c r="J41932" t="s">
        <v>8499</v>
      </c>
      <c r="K41932" t="s">
        <v>8500</v>
      </c>
      <c r="L41932">
        <v>20190331</v>
      </c>
      <c r="M41932" t="s">
        <v>633</v>
      </c>
      <c r="N41932" t="s">
        <v>51</v>
      </c>
      <c r="R41932" t="s">
        <v>83320</v>
      </c>
      <c r="V41932">
        <v>4987123551755</v>
      </c>
    </row>
    <row r="41933" spans="1:47" x14ac:dyDescent="0.45">
      <c r="A41933" s="2" t="s">
        <v>52</v>
      </c>
      <c r="B41933" s="2" t="s">
        <v>8501</v>
      </c>
      <c r="C41933" s="3">
        <v>14987123402962</v>
      </c>
      <c r="D41933" s="3">
        <v>100</v>
      </c>
      <c r="E41933" s="2" t="s">
        <v>53</v>
      </c>
      <c r="F41933" s="2">
        <v>10</v>
      </c>
      <c r="G41933" s="2" t="s">
        <v>53</v>
      </c>
      <c r="H41933" s="2" t="s">
        <v>50</v>
      </c>
      <c r="I41933" s="2" t="s">
        <v>8498</v>
      </c>
      <c r="J41933" s="2" t="s">
        <v>8499</v>
      </c>
      <c r="K41933" s="2" t="s">
        <v>8500</v>
      </c>
      <c r="L41933" s="2">
        <v>20190331</v>
      </c>
      <c r="M41933" s="2" t="s">
        <v>633</v>
      </c>
      <c r="N41933" s="2" t="s">
        <v>51</v>
      </c>
      <c r="O41933" s="2"/>
      <c r="P41933" s="2"/>
      <c r="Q41933" s="2"/>
      <c r="R41933" s="2" t="s">
        <v>83320</v>
      </c>
      <c r="S41933" s="2"/>
      <c r="T41933" s="2"/>
      <c r="U41933" s="3"/>
      <c r="V41933" s="2">
        <v>4987123551755</v>
      </c>
      <c r="W41933" s="3"/>
      <c r="X41933" s="2"/>
      <c r="Y41933" s="2"/>
      <c r="Z41933" s="2"/>
      <c r="AA41933" s="2"/>
      <c r="AB41933" s="2"/>
      <c r="AC41933" s="2"/>
      <c r="AD41933" s="2"/>
      <c r="AE41933" s="2"/>
      <c r="AF41933" s="2"/>
      <c r="AG41933" s="2"/>
      <c r="AH41933" s="2"/>
      <c r="AI41933" s="2"/>
      <c r="AJ41933" s="2"/>
      <c r="AK41933" s="2"/>
      <c r="AL41933" s="2"/>
      <c r="AM41933" s="2"/>
      <c r="AN41933" s="2"/>
      <c r="AO41933" s="2"/>
      <c r="AP41933" s="2"/>
      <c r="AQ41933" s="2"/>
      <c r="AR41933" s="2"/>
      <c r="AS41933" s="2"/>
      <c r="AT41933" s="2"/>
      <c r="AU41933" s="2"/>
    </row>
    <row r="41934" spans="1:47" x14ac:dyDescent="0.45">
      <c r="A41934" t="s">
        <v>52</v>
      </c>
      <c r="B41934" t="s">
        <v>8502</v>
      </c>
      <c r="C41934" s="1">
        <v>14987821019714</v>
      </c>
      <c r="D41934" s="1">
        <v>700</v>
      </c>
      <c r="E41934" t="s">
        <v>53</v>
      </c>
      <c r="F41934">
        <v>14</v>
      </c>
      <c r="G41934" t="s">
        <v>53</v>
      </c>
      <c r="H41934" t="s">
        <v>50</v>
      </c>
      <c r="I41934" t="s">
        <v>8498</v>
      </c>
      <c r="J41934" t="s">
        <v>8499</v>
      </c>
      <c r="K41934" t="s">
        <v>8500</v>
      </c>
      <c r="L41934">
        <v>20190331</v>
      </c>
      <c r="M41934" t="s">
        <v>633</v>
      </c>
      <c r="N41934" t="s">
        <v>51</v>
      </c>
      <c r="R41934" t="s">
        <v>83320</v>
      </c>
    </row>
    <row r="41935" spans="1:47" x14ac:dyDescent="0.45">
      <c r="A41935" s="2" t="s">
        <v>56</v>
      </c>
      <c r="B41935" s="2" t="s">
        <v>8503</v>
      </c>
      <c r="C41935" s="3">
        <v>14987821019738</v>
      </c>
      <c r="D41935" s="3">
        <v>500</v>
      </c>
      <c r="E41935" s="2" t="s">
        <v>53</v>
      </c>
      <c r="F41935" s="2">
        <v>500</v>
      </c>
      <c r="G41935" s="2" t="s">
        <v>53</v>
      </c>
      <c r="H41935" s="2" t="s">
        <v>50</v>
      </c>
      <c r="I41935" s="2" t="s">
        <v>8498</v>
      </c>
      <c r="J41935" s="2" t="s">
        <v>8499</v>
      </c>
      <c r="K41935" s="2" t="s">
        <v>8500</v>
      </c>
      <c r="L41935" s="2">
        <v>20190331</v>
      </c>
      <c r="M41935" s="2" t="s">
        <v>633</v>
      </c>
      <c r="N41935" s="2" t="s">
        <v>51</v>
      </c>
      <c r="O41935" s="2"/>
      <c r="P41935" s="2"/>
      <c r="Q41935" s="2"/>
      <c r="R41935" s="2" t="s">
        <v>83320</v>
      </c>
      <c r="S41935" s="2"/>
      <c r="T41935" s="2"/>
      <c r="U41935" s="3"/>
      <c r="V41935" s="2"/>
      <c r="W41935" s="3"/>
      <c r="X41935" s="2"/>
      <c r="Y41935" s="2"/>
      <c r="Z41935" s="2"/>
      <c r="AA41935" s="2"/>
      <c r="AB41935" s="2"/>
      <c r="AC41935" s="2"/>
      <c r="AD41935" s="2"/>
      <c r="AE41935" s="2"/>
      <c r="AF41935" s="2"/>
      <c r="AG41935" s="2"/>
      <c r="AH41935" s="2"/>
      <c r="AI41935" s="2"/>
      <c r="AJ41935" s="2"/>
      <c r="AK41935" s="2"/>
      <c r="AL41935" s="2"/>
      <c r="AM41935" s="2"/>
      <c r="AN41935" s="2"/>
      <c r="AO41935" s="2"/>
      <c r="AP41935" s="2"/>
      <c r="AQ41935" s="2"/>
      <c r="AR41935" s="2"/>
      <c r="AS41935" s="2"/>
      <c r="AT41935" s="2"/>
      <c r="AU41935" s="2"/>
    </row>
    <row r="41936" spans="1:47" x14ac:dyDescent="0.45">
      <c r="A41936" t="s">
        <v>52</v>
      </c>
      <c r="B41936" t="s">
        <v>8507</v>
      </c>
      <c r="C41936" s="1">
        <v>14987821019806</v>
      </c>
      <c r="D41936" s="1">
        <v>100</v>
      </c>
      <c r="E41936" t="s">
        <v>53</v>
      </c>
      <c r="F41936">
        <v>10</v>
      </c>
      <c r="G41936" t="s">
        <v>53</v>
      </c>
      <c r="H41936" t="s">
        <v>50</v>
      </c>
      <c r="I41936" t="s">
        <v>8504</v>
      </c>
      <c r="J41936" t="s">
        <v>8505</v>
      </c>
      <c r="K41936" t="s">
        <v>8506</v>
      </c>
      <c r="L41936">
        <v>20190331</v>
      </c>
      <c r="M41936" t="s">
        <v>96</v>
      </c>
      <c r="N41936" t="s">
        <v>51</v>
      </c>
      <c r="R41936" t="s">
        <v>83320</v>
      </c>
    </row>
    <row r="41937" spans="1:47" x14ac:dyDescent="0.45">
      <c r="A41937" s="2" t="s">
        <v>52</v>
      </c>
      <c r="B41937" s="2" t="s">
        <v>8507</v>
      </c>
      <c r="C41937" s="3">
        <v>14987821019820</v>
      </c>
      <c r="D41937" s="3">
        <v>1000</v>
      </c>
      <c r="E41937" s="2" t="s">
        <v>53</v>
      </c>
      <c r="F41937" s="2">
        <v>10</v>
      </c>
      <c r="G41937" s="2" t="s">
        <v>53</v>
      </c>
      <c r="H41937" s="2" t="s">
        <v>50</v>
      </c>
      <c r="I41937" s="2" t="s">
        <v>8504</v>
      </c>
      <c r="J41937" s="2" t="s">
        <v>8505</v>
      </c>
      <c r="K41937" s="2" t="s">
        <v>8506</v>
      </c>
      <c r="L41937" s="2">
        <v>20190331</v>
      </c>
      <c r="M41937" s="2" t="s">
        <v>96</v>
      </c>
      <c r="N41937" s="2" t="s">
        <v>51</v>
      </c>
      <c r="O41937" s="2"/>
      <c r="P41937" s="2"/>
      <c r="Q41937" s="2"/>
      <c r="R41937" s="2" t="s">
        <v>83320</v>
      </c>
      <c r="S41937" s="2"/>
      <c r="T41937" s="2"/>
      <c r="U41937" s="3"/>
      <c r="V41937" s="2"/>
      <c r="W41937" s="3"/>
      <c r="X41937" s="2"/>
      <c r="Y41937" s="2"/>
      <c r="Z41937" s="2"/>
      <c r="AA41937" s="2"/>
      <c r="AB41937" s="2"/>
      <c r="AC41937" s="2"/>
      <c r="AD41937" s="2"/>
      <c r="AE41937" s="2"/>
      <c r="AF41937" s="2"/>
      <c r="AG41937" s="2"/>
      <c r="AH41937" s="2"/>
      <c r="AI41937" s="2"/>
      <c r="AJ41937" s="2"/>
      <c r="AK41937" s="2"/>
      <c r="AL41937" s="2"/>
      <c r="AM41937" s="2"/>
      <c r="AN41937" s="2"/>
      <c r="AO41937" s="2"/>
      <c r="AP41937" s="2"/>
      <c r="AQ41937" s="2"/>
      <c r="AR41937" s="2"/>
      <c r="AS41937" s="2"/>
      <c r="AT41937" s="2"/>
      <c r="AU41937" s="2"/>
    </row>
    <row r="41938" spans="1:47" x14ac:dyDescent="0.45">
      <c r="A41938" t="s">
        <v>52</v>
      </c>
      <c r="B41938" t="s">
        <v>8507</v>
      </c>
      <c r="C41938" s="1">
        <v>14987123402979</v>
      </c>
      <c r="D41938" s="1">
        <v>1000</v>
      </c>
      <c r="E41938" t="s">
        <v>53</v>
      </c>
      <c r="F41938">
        <v>10</v>
      </c>
      <c r="G41938" t="s">
        <v>53</v>
      </c>
      <c r="H41938" t="s">
        <v>50</v>
      </c>
      <c r="I41938" t="s">
        <v>8504</v>
      </c>
      <c r="J41938" t="s">
        <v>8505</v>
      </c>
      <c r="K41938" t="s">
        <v>8506</v>
      </c>
      <c r="L41938">
        <v>20190331</v>
      </c>
      <c r="M41938" t="s">
        <v>96</v>
      </c>
      <c r="N41938" t="s">
        <v>51</v>
      </c>
      <c r="R41938" t="s">
        <v>83320</v>
      </c>
      <c r="V41938">
        <v>4987123551762</v>
      </c>
    </row>
    <row r="41939" spans="1:47" x14ac:dyDescent="0.45">
      <c r="A41939" s="2" t="s">
        <v>52</v>
      </c>
      <c r="B41939" s="2" t="s">
        <v>8507</v>
      </c>
      <c r="C41939" s="3">
        <v>14987123402986</v>
      </c>
      <c r="D41939" s="3">
        <v>100</v>
      </c>
      <c r="E41939" s="2" t="s">
        <v>53</v>
      </c>
      <c r="F41939" s="2">
        <v>10</v>
      </c>
      <c r="G41939" s="2" t="s">
        <v>53</v>
      </c>
      <c r="H41939" s="2" t="s">
        <v>50</v>
      </c>
      <c r="I41939" s="2" t="s">
        <v>8504</v>
      </c>
      <c r="J41939" s="2" t="s">
        <v>8505</v>
      </c>
      <c r="K41939" s="2" t="s">
        <v>8506</v>
      </c>
      <c r="L41939" s="2">
        <v>20190331</v>
      </c>
      <c r="M41939" s="2" t="s">
        <v>96</v>
      </c>
      <c r="N41939" s="2" t="s">
        <v>51</v>
      </c>
      <c r="O41939" s="2"/>
      <c r="P41939" s="2"/>
      <c r="Q41939" s="2"/>
      <c r="R41939" s="2" t="s">
        <v>83320</v>
      </c>
      <c r="S41939" s="2"/>
      <c r="T41939" s="2"/>
      <c r="U41939" s="3"/>
      <c r="V41939" s="2">
        <v>4987123551762</v>
      </c>
      <c r="W41939" s="3"/>
      <c r="X41939" s="2"/>
      <c r="Y41939" s="2"/>
      <c r="Z41939" s="2"/>
      <c r="AA41939" s="2"/>
      <c r="AB41939" s="2"/>
      <c r="AC41939" s="2"/>
      <c r="AD41939" s="2"/>
      <c r="AE41939" s="2"/>
      <c r="AF41939" s="2"/>
      <c r="AG41939" s="2"/>
      <c r="AH41939" s="2"/>
      <c r="AI41939" s="2"/>
      <c r="AJ41939" s="2"/>
      <c r="AK41939" s="2"/>
      <c r="AL41939" s="2"/>
      <c r="AM41939" s="2"/>
      <c r="AN41939" s="2"/>
      <c r="AO41939" s="2"/>
      <c r="AP41939" s="2"/>
      <c r="AQ41939" s="2"/>
      <c r="AR41939" s="2"/>
      <c r="AS41939" s="2"/>
      <c r="AT41939" s="2"/>
      <c r="AU41939" s="2"/>
    </row>
    <row r="41940" spans="1:47" x14ac:dyDescent="0.45">
      <c r="A41940" t="s">
        <v>52</v>
      </c>
      <c r="B41940" t="s">
        <v>8508</v>
      </c>
      <c r="C41940" s="1">
        <v>14987821019813</v>
      </c>
      <c r="D41940" s="1">
        <v>700</v>
      </c>
      <c r="E41940" t="s">
        <v>53</v>
      </c>
      <c r="F41940">
        <v>14</v>
      </c>
      <c r="G41940" t="s">
        <v>53</v>
      </c>
      <c r="H41940" t="s">
        <v>50</v>
      </c>
      <c r="I41940" t="s">
        <v>8504</v>
      </c>
      <c r="J41940" t="s">
        <v>8505</v>
      </c>
      <c r="K41940" t="s">
        <v>8506</v>
      </c>
      <c r="L41940">
        <v>20190331</v>
      </c>
      <c r="M41940" t="s">
        <v>96</v>
      </c>
      <c r="N41940" t="s">
        <v>51</v>
      </c>
      <c r="R41940" t="s">
        <v>83320</v>
      </c>
    </row>
    <row r="41941" spans="1:47" x14ac:dyDescent="0.45">
      <c r="A41941" s="2" t="s">
        <v>56</v>
      </c>
      <c r="B41941" s="2" t="s">
        <v>8509</v>
      </c>
      <c r="C41941" s="3">
        <v>14987821019837</v>
      </c>
      <c r="D41941" s="3">
        <v>500</v>
      </c>
      <c r="E41941" s="2" t="s">
        <v>53</v>
      </c>
      <c r="F41941" s="2">
        <v>500</v>
      </c>
      <c r="G41941" s="2" t="s">
        <v>53</v>
      </c>
      <c r="H41941" s="2" t="s">
        <v>50</v>
      </c>
      <c r="I41941" s="2" t="s">
        <v>8504</v>
      </c>
      <c r="J41941" s="2" t="s">
        <v>8505</v>
      </c>
      <c r="K41941" s="2" t="s">
        <v>8506</v>
      </c>
      <c r="L41941" s="2">
        <v>20190331</v>
      </c>
      <c r="M41941" s="2" t="s">
        <v>96</v>
      </c>
      <c r="N41941" s="2" t="s">
        <v>51</v>
      </c>
      <c r="O41941" s="2"/>
      <c r="P41941" s="2"/>
      <c r="Q41941" s="2"/>
      <c r="R41941" s="2" t="s">
        <v>83320</v>
      </c>
      <c r="S41941" s="2"/>
      <c r="T41941" s="2"/>
      <c r="U41941" s="3"/>
      <c r="V41941" s="2"/>
      <c r="W41941" s="3"/>
      <c r="X41941" s="2"/>
      <c r="Y41941" s="2"/>
      <c r="Z41941" s="2"/>
      <c r="AA41941" s="2"/>
      <c r="AB41941" s="2"/>
      <c r="AC41941" s="2"/>
      <c r="AD41941" s="2"/>
      <c r="AE41941" s="2"/>
      <c r="AF41941" s="2"/>
      <c r="AG41941" s="2"/>
      <c r="AH41941" s="2"/>
      <c r="AI41941" s="2"/>
      <c r="AJ41941" s="2"/>
      <c r="AK41941" s="2"/>
      <c r="AL41941" s="2"/>
      <c r="AM41941" s="2"/>
      <c r="AN41941" s="2"/>
      <c r="AO41941" s="2"/>
      <c r="AP41941" s="2"/>
      <c r="AQ41941" s="2"/>
      <c r="AR41941" s="2"/>
      <c r="AS41941" s="2"/>
      <c r="AT41941" s="2"/>
      <c r="AU41941" s="2"/>
    </row>
    <row r="41942" spans="1:47" x14ac:dyDescent="0.45">
      <c r="A41942" t="s">
        <v>52</v>
      </c>
      <c r="B41942" t="s">
        <v>8513</v>
      </c>
      <c r="C41942" s="1">
        <v>14987821019608</v>
      </c>
      <c r="D41942" s="1">
        <v>100</v>
      </c>
      <c r="E41942" t="s">
        <v>53</v>
      </c>
      <c r="F41942">
        <v>10</v>
      </c>
      <c r="G41942" t="s">
        <v>53</v>
      </c>
      <c r="H41942" t="s">
        <v>50</v>
      </c>
      <c r="I41942" t="s">
        <v>8510</v>
      </c>
      <c r="J41942" t="s">
        <v>8511</v>
      </c>
      <c r="K41942" t="s">
        <v>8512</v>
      </c>
      <c r="L41942">
        <v>20190331</v>
      </c>
      <c r="M41942" t="s">
        <v>60</v>
      </c>
      <c r="N41942" t="s">
        <v>51</v>
      </c>
      <c r="R41942" t="s">
        <v>83320</v>
      </c>
    </row>
    <row r="41943" spans="1:47" x14ac:dyDescent="0.45">
      <c r="A41943" s="2" t="s">
        <v>52</v>
      </c>
      <c r="B41943" s="2" t="s">
        <v>8513</v>
      </c>
      <c r="C41943" s="3">
        <v>14987821019615</v>
      </c>
      <c r="D41943" s="3">
        <v>500</v>
      </c>
      <c r="E41943" s="2" t="s">
        <v>53</v>
      </c>
      <c r="F41943" s="2">
        <v>10</v>
      </c>
      <c r="G41943" s="2" t="s">
        <v>53</v>
      </c>
      <c r="H41943" s="2" t="s">
        <v>50</v>
      </c>
      <c r="I41943" s="2" t="s">
        <v>8510</v>
      </c>
      <c r="J41943" s="2" t="s">
        <v>8511</v>
      </c>
      <c r="K41943" s="2" t="s">
        <v>8512</v>
      </c>
      <c r="L41943" s="2">
        <v>20190331</v>
      </c>
      <c r="M41943" s="2" t="s">
        <v>60</v>
      </c>
      <c r="N41943" s="2" t="s">
        <v>51</v>
      </c>
      <c r="O41943" s="2"/>
      <c r="P41943" s="2"/>
      <c r="Q41943" s="2"/>
      <c r="R41943" s="2" t="s">
        <v>83320</v>
      </c>
      <c r="S41943" s="2"/>
      <c r="T41943" s="2"/>
      <c r="U41943" s="3"/>
      <c r="V41943" s="2"/>
      <c r="W41943" s="3"/>
      <c r="X41943" s="2"/>
      <c r="Y41943" s="2"/>
      <c r="Z41943" s="2"/>
      <c r="AA41943" s="2"/>
      <c r="AB41943" s="2"/>
      <c r="AC41943" s="2"/>
      <c r="AD41943" s="2"/>
      <c r="AE41943" s="2"/>
      <c r="AF41943" s="2"/>
      <c r="AG41943" s="2"/>
      <c r="AH41943" s="2"/>
      <c r="AI41943" s="2"/>
      <c r="AJ41943" s="2"/>
      <c r="AK41943" s="2"/>
      <c r="AL41943" s="2"/>
      <c r="AM41943" s="2"/>
      <c r="AN41943" s="2"/>
      <c r="AO41943" s="2"/>
      <c r="AP41943" s="2"/>
      <c r="AQ41943" s="2"/>
      <c r="AR41943" s="2"/>
      <c r="AS41943" s="2"/>
      <c r="AT41943" s="2"/>
      <c r="AU41943" s="2"/>
    </row>
    <row r="41944" spans="1:47" x14ac:dyDescent="0.45">
      <c r="A41944" t="s">
        <v>52</v>
      </c>
      <c r="B41944" t="s">
        <v>8513</v>
      </c>
      <c r="C41944" s="1">
        <v>14987123402993</v>
      </c>
      <c r="D41944" s="1">
        <v>100</v>
      </c>
      <c r="E41944" t="s">
        <v>53</v>
      </c>
      <c r="F41944">
        <v>10</v>
      </c>
      <c r="G41944" t="s">
        <v>53</v>
      </c>
      <c r="H41944" t="s">
        <v>50</v>
      </c>
      <c r="I41944" t="s">
        <v>8510</v>
      </c>
      <c r="J41944" t="s">
        <v>8511</v>
      </c>
      <c r="K41944" t="s">
        <v>8512</v>
      </c>
      <c r="L41944">
        <v>20190331</v>
      </c>
      <c r="M41944" t="s">
        <v>60</v>
      </c>
      <c r="N41944" t="s">
        <v>51</v>
      </c>
      <c r="R41944" t="s">
        <v>83320</v>
      </c>
      <c r="V41944">
        <v>4987123551779</v>
      </c>
    </row>
    <row r="41945" spans="1:47" x14ac:dyDescent="0.45">
      <c r="A41945" s="2" t="s">
        <v>56</v>
      </c>
      <c r="B41945" s="2" t="s">
        <v>8514</v>
      </c>
      <c r="C41945" s="3">
        <v>14987821019622</v>
      </c>
      <c r="D41945" s="3">
        <v>500</v>
      </c>
      <c r="E41945" s="2" t="s">
        <v>53</v>
      </c>
      <c r="F41945" s="2">
        <v>500</v>
      </c>
      <c r="G41945" s="2" t="s">
        <v>53</v>
      </c>
      <c r="H41945" s="2" t="s">
        <v>50</v>
      </c>
      <c r="I41945" s="2" t="s">
        <v>8510</v>
      </c>
      <c r="J41945" s="2" t="s">
        <v>8511</v>
      </c>
      <c r="K41945" s="2" t="s">
        <v>8512</v>
      </c>
      <c r="L41945" s="2">
        <v>20190331</v>
      </c>
      <c r="M41945" s="2" t="s">
        <v>60</v>
      </c>
      <c r="N41945" s="2" t="s">
        <v>51</v>
      </c>
      <c r="O41945" s="2"/>
      <c r="P41945" s="2"/>
      <c r="Q41945" s="2"/>
      <c r="R41945" s="2" t="s">
        <v>83320</v>
      </c>
      <c r="S41945" s="2"/>
      <c r="T41945" s="2"/>
      <c r="U41945" s="3"/>
      <c r="V41945" s="2"/>
      <c r="W41945" s="3"/>
      <c r="X41945" s="2"/>
      <c r="Y41945" s="2"/>
      <c r="Z41945" s="2"/>
      <c r="AA41945" s="2"/>
      <c r="AB41945" s="2"/>
      <c r="AC41945" s="2"/>
      <c r="AD41945" s="2"/>
      <c r="AE41945" s="2"/>
      <c r="AF41945" s="2"/>
      <c r="AG41945" s="2"/>
      <c r="AH41945" s="2"/>
      <c r="AI41945" s="2"/>
      <c r="AJ41945" s="2"/>
      <c r="AK41945" s="2"/>
      <c r="AL41945" s="2"/>
      <c r="AM41945" s="2"/>
      <c r="AN41945" s="2"/>
      <c r="AO41945" s="2"/>
      <c r="AP41945" s="2"/>
      <c r="AQ41945" s="2"/>
      <c r="AR41945" s="2"/>
      <c r="AS41945" s="2"/>
      <c r="AT41945" s="2"/>
      <c r="AU41945" s="2"/>
    </row>
    <row r="41946" spans="1:47" x14ac:dyDescent="0.45">
      <c r="A41946" t="s">
        <v>52</v>
      </c>
      <c r="B41946" t="s">
        <v>71104</v>
      </c>
      <c r="C41946" s="1">
        <v>14987792286603</v>
      </c>
      <c r="D41946" s="1">
        <v>1000</v>
      </c>
      <c r="E41946" t="s">
        <v>53</v>
      </c>
      <c r="F41946">
        <v>10</v>
      </c>
      <c r="G41946" t="s">
        <v>53</v>
      </c>
      <c r="H41946" t="s">
        <v>50</v>
      </c>
      <c r="I41946" t="s">
        <v>71103</v>
      </c>
      <c r="J41946" t="s">
        <v>14100</v>
      </c>
      <c r="K41946" t="s">
        <v>14101</v>
      </c>
      <c r="M41946" t="s">
        <v>633</v>
      </c>
      <c r="N41946" t="s">
        <v>51</v>
      </c>
      <c r="R41946" t="s">
        <v>83320</v>
      </c>
      <c r="V41946">
        <v>4987792009984</v>
      </c>
    </row>
    <row r="41947" spans="1:47" x14ac:dyDescent="0.45">
      <c r="A41947" s="2" t="s">
        <v>52</v>
      </c>
      <c r="B41947" s="2" t="s">
        <v>71104</v>
      </c>
      <c r="C41947" s="3">
        <v>14987792286610</v>
      </c>
      <c r="D41947" s="3">
        <v>100</v>
      </c>
      <c r="E41947" s="2" t="s">
        <v>53</v>
      </c>
      <c r="F41947" s="2">
        <v>10</v>
      </c>
      <c r="G41947" s="2" t="s">
        <v>53</v>
      </c>
      <c r="H41947" s="2" t="s">
        <v>50</v>
      </c>
      <c r="I41947" s="2" t="s">
        <v>71103</v>
      </c>
      <c r="J41947" s="2" t="s">
        <v>14100</v>
      </c>
      <c r="K41947" s="2" t="s">
        <v>14101</v>
      </c>
      <c r="L41947" s="2"/>
      <c r="M41947" s="2" t="s">
        <v>633</v>
      </c>
      <c r="N41947" s="2" t="s">
        <v>51</v>
      </c>
      <c r="O41947" s="2"/>
      <c r="P41947" s="2"/>
      <c r="Q41947" s="2"/>
      <c r="R41947" s="2" t="s">
        <v>83320</v>
      </c>
      <c r="S41947" s="2"/>
      <c r="T41947" s="2"/>
      <c r="U41947" s="3"/>
      <c r="V41947" s="2">
        <v>4987792009984</v>
      </c>
      <c r="W41947" s="3"/>
      <c r="X41947" s="2"/>
      <c r="Y41947" s="2"/>
      <c r="Z41947" s="2"/>
      <c r="AA41947" s="2"/>
      <c r="AB41947" s="2"/>
      <c r="AC41947" s="2"/>
      <c r="AD41947" s="2"/>
      <c r="AE41947" s="2"/>
      <c r="AF41947" s="2"/>
      <c r="AG41947" s="2"/>
      <c r="AH41947" s="2"/>
      <c r="AI41947" s="2"/>
      <c r="AJ41947" s="2"/>
      <c r="AK41947" s="2"/>
      <c r="AL41947" s="2"/>
      <c r="AM41947" s="2"/>
      <c r="AN41947" s="2"/>
      <c r="AO41947" s="2"/>
      <c r="AP41947" s="2"/>
      <c r="AQ41947" s="2"/>
      <c r="AR41947" s="2"/>
      <c r="AS41947" s="2"/>
      <c r="AT41947" s="2"/>
      <c r="AU41947" s="2"/>
    </row>
    <row r="41948" spans="1:47" x14ac:dyDescent="0.45">
      <c r="A41948" t="s">
        <v>52</v>
      </c>
      <c r="B41948" t="s">
        <v>80028</v>
      </c>
      <c r="C41948" s="1">
        <v>14987376799727</v>
      </c>
      <c r="D41948" s="1">
        <v>100</v>
      </c>
      <c r="E41948" t="s">
        <v>53</v>
      </c>
      <c r="F41948">
        <v>10</v>
      </c>
      <c r="G41948" t="s">
        <v>53</v>
      </c>
      <c r="H41948" t="s">
        <v>50</v>
      </c>
      <c r="I41948" t="s">
        <v>80027</v>
      </c>
      <c r="J41948" t="s">
        <v>14100</v>
      </c>
      <c r="K41948" t="s">
        <v>14101</v>
      </c>
      <c r="M41948" t="s">
        <v>633</v>
      </c>
      <c r="N41948" t="s">
        <v>51</v>
      </c>
      <c r="R41948" t="s">
        <v>83320</v>
      </c>
      <c r="V41948">
        <v>4987376799782</v>
      </c>
      <c r="X41948">
        <v>24987376799724</v>
      </c>
    </row>
    <row r="41949" spans="1:47" x14ac:dyDescent="0.45">
      <c r="A41949" s="2" t="s">
        <v>52</v>
      </c>
      <c r="B41949" s="2" t="s">
        <v>80028</v>
      </c>
      <c r="C41949" s="3">
        <v>14987123873946</v>
      </c>
      <c r="D41949" s="3">
        <v>100</v>
      </c>
      <c r="E41949" s="2" t="s">
        <v>53</v>
      </c>
      <c r="F41949" s="2">
        <v>10</v>
      </c>
      <c r="G41949" s="2" t="s">
        <v>53</v>
      </c>
      <c r="H41949" s="2" t="s">
        <v>50</v>
      </c>
      <c r="I41949" s="2" t="s">
        <v>80027</v>
      </c>
      <c r="J41949" s="2" t="s">
        <v>14100</v>
      </c>
      <c r="K41949" s="2" t="s">
        <v>14101</v>
      </c>
      <c r="L41949" s="2"/>
      <c r="M41949" s="2" t="s">
        <v>633</v>
      </c>
      <c r="N41949" s="2" t="s">
        <v>51</v>
      </c>
      <c r="O41949" s="2"/>
      <c r="P41949" s="2"/>
      <c r="Q41949" s="2"/>
      <c r="R41949" s="2" t="s">
        <v>83320</v>
      </c>
      <c r="S41949" s="2"/>
      <c r="T41949" s="2"/>
      <c r="U41949" s="3"/>
      <c r="V41949" s="2">
        <v>4987123570251</v>
      </c>
      <c r="W41949" s="3"/>
      <c r="X41949" s="2">
        <v>24987123873943</v>
      </c>
      <c r="Y41949" s="2"/>
      <c r="Z41949" s="2"/>
      <c r="AA41949" s="2"/>
      <c r="AB41949" s="2"/>
      <c r="AC41949" s="2"/>
      <c r="AD41949" s="2"/>
      <c r="AE41949" s="2"/>
      <c r="AF41949" s="2"/>
      <c r="AG41949" s="2"/>
      <c r="AH41949" s="2"/>
      <c r="AI41949" s="2"/>
      <c r="AJ41949" s="2"/>
      <c r="AK41949" s="2"/>
      <c r="AL41949" s="2"/>
      <c r="AM41949" s="2"/>
      <c r="AN41949" s="2"/>
      <c r="AO41949" s="2"/>
      <c r="AP41949" s="2"/>
      <c r="AQ41949" s="2"/>
      <c r="AR41949" s="2"/>
      <c r="AS41949" s="2"/>
      <c r="AT41949" s="2"/>
      <c r="AU41949" s="2"/>
    </row>
    <row r="41950" spans="1:47" x14ac:dyDescent="0.45">
      <c r="A41950" t="s">
        <v>52</v>
      </c>
      <c r="B41950" t="s">
        <v>14102</v>
      </c>
      <c r="C41950" s="1">
        <v>14987614357412</v>
      </c>
      <c r="D41950" s="1">
        <v>100</v>
      </c>
      <c r="E41950" t="s">
        <v>53</v>
      </c>
      <c r="F41950">
        <v>10</v>
      </c>
      <c r="G41950" t="s">
        <v>53</v>
      </c>
      <c r="H41950" t="s">
        <v>50</v>
      </c>
      <c r="I41950" t="s">
        <v>14099</v>
      </c>
      <c r="J41950" t="s">
        <v>14100</v>
      </c>
      <c r="K41950" t="s">
        <v>14101</v>
      </c>
      <c r="M41950" t="s">
        <v>633</v>
      </c>
      <c r="N41950" t="s">
        <v>51</v>
      </c>
      <c r="R41950" t="s">
        <v>83320</v>
      </c>
      <c r="V41950">
        <v>4987476209648</v>
      </c>
      <c r="X41950">
        <v>24987614357419</v>
      </c>
    </row>
    <row r="41951" spans="1:47" x14ac:dyDescent="0.45">
      <c r="A41951" s="2" t="s">
        <v>52</v>
      </c>
      <c r="B41951" s="2" t="s">
        <v>14102</v>
      </c>
      <c r="C41951" s="3">
        <v>14987190520019</v>
      </c>
      <c r="D41951" s="3">
        <v>100</v>
      </c>
      <c r="E41951" s="2" t="s">
        <v>53</v>
      </c>
      <c r="F41951" s="2">
        <v>10</v>
      </c>
      <c r="G41951" s="2" t="s">
        <v>53</v>
      </c>
      <c r="H41951" s="2" t="s">
        <v>50</v>
      </c>
      <c r="I41951" s="2" t="s">
        <v>14099</v>
      </c>
      <c r="J41951" s="2" t="s">
        <v>14100</v>
      </c>
      <c r="K41951" s="2" t="s">
        <v>14101</v>
      </c>
      <c r="L41951" s="2"/>
      <c r="M41951" s="2" t="s">
        <v>633</v>
      </c>
      <c r="N41951" s="2" t="s">
        <v>51</v>
      </c>
      <c r="O41951" s="2"/>
      <c r="P41951" s="2"/>
      <c r="Q41951" s="2"/>
      <c r="R41951" s="2" t="s">
        <v>83320</v>
      </c>
      <c r="S41951" s="2"/>
      <c r="T41951" s="2"/>
      <c r="U41951" s="3"/>
      <c r="V41951" s="2">
        <v>4987476209648</v>
      </c>
      <c r="W41951" s="3"/>
      <c r="X41951" s="2"/>
      <c r="Y41951" s="2"/>
      <c r="Z41951" s="2"/>
      <c r="AA41951" s="2"/>
      <c r="AB41951" s="2"/>
      <c r="AC41951" s="2"/>
      <c r="AD41951" s="2"/>
      <c r="AE41951" s="2"/>
      <c r="AF41951" s="2"/>
      <c r="AG41951" s="2"/>
      <c r="AH41951" s="2"/>
      <c r="AI41951" s="2"/>
      <c r="AJ41951" s="2"/>
      <c r="AK41951" s="2"/>
      <c r="AL41951" s="2"/>
      <c r="AM41951" s="2"/>
      <c r="AN41951" s="2"/>
      <c r="AO41951" s="2"/>
      <c r="AP41951" s="2"/>
      <c r="AQ41951" s="2"/>
      <c r="AR41951" s="2"/>
      <c r="AS41951" s="2"/>
      <c r="AT41951" s="2"/>
      <c r="AU41951" s="2"/>
    </row>
    <row r="41952" spans="1:47" x14ac:dyDescent="0.45">
      <c r="A41952" t="s">
        <v>52</v>
      </c>
      <c r="B41952" t="s">
        <v>14102</v>
      </c>
      <c r="C41952" s="1">
        <v>14987885016490</v>
      </c>
      <c r="D41952" s="1">
        <v>100</v>
      </c>
      <c r="E41952" t="s">
        <v>53</v>
      </c>
      <c r="F41952">
        <v>10</v>
      </c>
      <c r="G41952" t="s">
        <v>53</v>
      </c>
      <c r="H41952" t="s">
        <v>50</v>
      </c>
      <c r="I41952" t="s">
        <v>14099</v>
      </c>
      <c r="J41952" t="s">
        <v>14100</v>
      </c>
      <c r="K41952" t="s">
        <v>14101</v>
      </c>
      <c r="M41952" t="s">
        <v>633</v>
      </c>
      <c r="N41952" t="s">
        <v>51</v>
      </c>
      <c r="R41952" t="s">
        <v>83320</v>
      </c>
      <c r="V41952">
        <v>4987476209648</v>
      </c>
      <c r="X41952">
        <v>24987885016497</v>
      </c>
    </row>
    <row r="41953" spans="1:47" x14ac:dyDescent="0.45">
      <c r="A41953" s="2" t="s">
        <v>52</v>
      </c>
      <c r="B41953" s="2" t="s">
        <v>14102</v>
      </c>
      <c r="C41953" s="3">
        <v>14987792288010</v>
      </c>
      <c r="D41953" s="3">
        <v>100</v>
      </c>
      <c r="E41953" s="2" t="s">
        <v>53</v>
      </c>
      <c r="F41953" s="2">
        <v>10</v>
      </c>
      <c r="G41953" s="2" t="s">
        <v>53</v>
      </c>
      <c r="H41953" s="2" t="s">
        <v>50</v>
      </c>
      <c r="I41953" s="2" t="s">
        <v>14099</v>
      </c>
      <c r="J41953" s="2" t="s">
        <v>14100</v>
      </c>
      <c r="K41953" s="2" t="s">
        <v>14101</v>
      </c>
      <c r="L41953" s="2"/>
      <c r="M41953" s="2" t="s">
        <v>633</v>
      </c>
      <c r="N41953" s="2" t="s">
        <v>51</v>
      </c>
      <c r="O41953" s="2"/>
      <c r="P41953" s="2"/>
      <c r="Q41953" s="2"/>
      <c r="R41953" s="2" t="s">
        <v>83320</v>
      </c>
      <c r="S41953" s="2"/>
      <c r="T41953" s="2"/>
      <c r="U41953" s="3"/>
      <c r="V41953" s="2">
        <v>4987476209648</v>
      </c>
      <c r="W41953" s="3"/>
      <c r="X41953" s="2"/>
      <c r="Y41953" s="2"/>
      <c r="Z41953" s="2"/>
      <c r="AA41953" s="2"/>
      <c r="AB41953" s="2"/>
      <c r="AC41953" s="2"/>
      <c r="AD41953" s="2"/>
      <c r="AE41953" s="2"/>
      <c r="AF41953" s="2"/>
      <c r="AG41953" s="2"/>
      <c r="AH41953" s="2"/>
      <c r="AI41953" s="2"/>
      <c r="AJ41953" s="2"/>
      <c r="AK41953" s="2"/>
      <c r="AL41953" s="2"/>
      <c r="AM41953" s="2"/>
      <c r="AN41953" s="2"/>
      <c r="AO41953" s="2"/>
      <c r="AP41953" s="2"/>
      <c r="AQ41953" s="2"/>
      <c r="AR41953" s="2"/>
      <c r="AS41953" s="2"/>
      <c r="AT41953" s="2"/>
      <c r="AU41953" s="2"/>
    </row>
    <row r="41954" spans="1:47" x14ac:dyDescent="0.45">
      <c r="A41954" t="s">
        <v>52</v>
      </c>
      <c r="B41954" t="s">
        <v>14102</v>
      </c>
      <c r="C41954" s="1">
        <v>14987828112111</v>
      </c>
      <c r="D41954" s="1">
        <v>100</v>
      </c>
      <c r="E41954" t="s">
        <v>53</v>
      </c>
      <c r="F41954">
        <v>10</v>
      </c>
      <c r="G41954" t="s">
        <v>53</v>
      </c>
      <c r="H41954" t="s">
        <v>50</v>
      </c>
      <c r="I41954" t="s">
        <v>14099</v>
      </c>
      <c r="J41954" t="s">
        <v>14100</v>
      </c>
      <c r="K41954" t="s">
        <v>14101</v>
      </c>
      <c r="M41954" t="s">
        <v>633</v>
      </c>
      <c r="N41954" t="s">
        <v>51</v>
      </c>
      <c r="R41954" t="s">
        <v>83320</v>
      </c>
      <c r="V41954">
        <v>4987476209648</v>
      </c>
      <c r="Y41954">
        <v>20200831</v>
      </c>
    </row>
    <row r="41955" spans="1:47" x14ac:dyDescent="0.45">
      <c r="A41955" s="2" t="s">
        <v>52</v>
      </c>
      <c r="B41955" s="2" t="s">
        <v>14102</v>
      </c>
      <c r="C41955" s="3">
        <v>14987476108665</v>
      </c>
      <c r="D41955" s="3">
        <v>100</v>
      </c>
      <c r="E41955" s="2" t="s">
        <v>53</v>
      </c>
      <c r="F41955" s="2">
        <v>10</v>
      </c>
      <c r="G41955" s="2" t="s">
        <v>53</v>
      </c>
      <c r="H41955" s="2" t="s">
        <v>50</v>
      </c>
      <c r="I41955" s="2" t="s">
        <v>14099</v>
      </c>
      <c r="J41955" s="2" t="s">
        <v>14100</v>
      </c>
      <c r="K41955" s="2" t="s">
        <v>14101</v>
      </c>
      <c r="L41955" s="2"/>
      <c r="M41955" s="2" t="s">
        <v>633</v>
      </c>
      <c r="N41955" s="2" t="s">
        <v>51</v>
      </c>
      <c r="O41955" s="2"/>
      <c r="P41955" s="2"/>
      <c r="Q41955" s="2"/>
      <c r="R41955" s="2" t="s">
        <v>83320</v>
      </c>
      <c r="S41955" s="2"/>
      <c r="T41955" s="2"/>
      <c r="U41955" s="3"/>
      <c r="V41955" s="2">
        <v>4987476209648</v>
      </c>
      <c r="W41955" s="3"/>
      <c r="X41955" s="2">
        <v>24987476108662</v>
      </c>
      <c r="Y41955" s="2">
        <v>20240331</v>
      </c>
      <c r="Z41955" s="2"/>
      <c r="AA41955" s="2"/>
      <c r="AB41955" s="2"/>
      <c r="AC41955" s="2"/>
      <c r="AD41955" s="2"/>
      <c r="AE41955" s="2"/>
      <c r="AF41955" s="2"/>
      <c r="AG41955" s="2"/>
      <c r="AH41955" s="2"/>
      <c r="AI41955" s="2"/>
      <c r="AJ41955" s="2"/>
      <c r="AK41955" s="2"/>
      <c r="AL41955" s="2"/>
      <c r="AM41955" s="2"/>
      <c r="AN41955" s="2"/>
      <c r="AO41955" s="2"/>
      <c r="AP41955" s="2"/>
      <c r="AQ41955" s="2"/>
      <c r="AR41955" s="2"/>
      <c r="AS41955" s="2"/>
      <c r="AT41955" s="2"/>
      <c r="AU41955" s="2"/>
    </row>
    <row r="41956" spans="1:47" x14ac:dyDescent="0.45">
      <c r="A41956" t="s">
        <v>52</v>
      </c>
      <c r="B41956" t="s">
        <v>14102</v>
      </c>
      <c r="C41956" s="1">
        <v>14987476108672</v>
      </c>
      <c r="D41956" s="1">
        <v>1000</v>
      </c>
      <c r="E41956" t="s">
        <v>53</v>
      </c>
      <c r="F41956">
        <v>10</v>
      </c>
      <c r="G41956" t="s">
        <v>53</v>
      </c>
      <c r="H41956" t="s">
        <v>50</v>
      </c>
      <c r="I41956" t="s">
        <v>14099</v>
      </c>
      <c r="J41956" t="s">
        <v>14100</v>
      </c>
      <c r="K41956" t="s">
        <v>14101</v>
      </c>
      <c r="M41956" t="s">
        <v>633</v>
      </c>
      <c r="N41956" t="s">
        <v>51</v>
      </c>
      <c r="R41956" t="s">
        <v>83320</v>
      </c>
      <c r="V41956">
        <v>4987476209648</v>
      </c>
      <c r="X41956">
        <v>24987476108679</v>
      </c>
      <c r="Y41956">
        <v>20240331</v>
      </c>
      <c r="Z41956">
        <v>202410</v>
      </c>
    </row>
    <row r="41957" spans="1:47" x14ac:dyDescent="0.45">
      <c r="A41957" s="2" t="s">
        <v>52</v>
      </c>
      <c r="B41957" s="2" t="s">
        <v>82045</v>
      </c>
      <c r="C41957" s="3">
        <v>14987476108689</v>
      </c>
      <c r="D41957" s="3">
        <v>700</v>
      </c>
      <c r="E41957" s="2" t="s">
        <v>53</v>
      </c>
      <c r="F41957" s="2">
        <v>14</v>
      </c>
      <c r="G41957" s="2" t="s">
        <v>53</v>
      </c>
      <c r="H41957" s="2" t="s">
        <v>50</v>
      </c>
      <c r="I41957" s="2" t="s">
        <v>14099</v>
      </c>
      <c r="J41957" s="2" t="s">
        <v>14100</v>
      </c>
      <c r="K41957" s="2" t="s">
        <v>14101</v>
      </c>
      <c r="L41957" s="2"/>
      <c r="M41957" s="2" t="s">
        <v>633</v>
      </c>
      <c r="N41957" s="2" t="s">
        <v>51</v>
      </c>
      <c r="O41957" s="2"/>
      <c r="P41957" s="2"/>
      <c r="Q41957" s="2"/>
      <c r="R41957" s="2" t="s">
        <v>83320</v>
      </c>
      <c r="S41957" s="2"/>
      <c r="T41957" s="2"/>
      <c r="U41957" s="3"/>
      <c r="V41957" s="2">
        <v>4987476209655</v>
      </c>
      <c r="W41957" s="3"/>
      <c r="X41957" s="2">
        <v>24987476108686</v>
      </c>
      <c r="Y41957" s="2">
        <v>20181100</v>
      </c>
      <c r="Z41957" s="2"/>
      <c r="AA41957" s="2"/>
      <c r="AB41957" s="2"/>
      <c r="AC41957" s="2"/>
      <c r="AD41957" s="2"/>
      <c r="AE41957" s="2"/>
      <c r="AF41957" s="2"/>
      <c r="AG41957" s="2"/>
      <c r="AH41957" s="2"/>
      <c r="AI41957" s="2"/>
      <c r="AJ41957" s="2"/>
      <c r="AK41957" s="2"/>
      <c r="AL41957" s="2"/>
      <c r="AM41957" s="2"/>
      <c r="AN41957" s="2"/>
      <c r="AO41957" s="2"/>
      <c r="AP41957" s="2"/>
      <c r="AQ41957" s="2"/>
      <c r="AR41957" s="2"/>
      <c r="AS41957" s="2"/>
      <c r="AT41957" s="2"/>
      <c r="AU41957" s="2"/>
    </row>
    <row r="41958" spans="1:47" x14ac:dyDescent="0.45">
      <c r="A41958" t="s">
        <v>52</v>
      </c>
      <c r="B41958" t="s">
        <v>52944</v>
      </c>
      <c r="C41958" s="1">
        <v>14987080101618</v>
      </c>
      <c r="D41958" s="1">
        <v>100</v>
      </c>
      <c r="E41958" t="s">
        <v>53</v>
      </c>
      <c r="F41958">
        <v>10</v>
      </c>
      <c r="G41958" t="s">
        <v>53</v>
      </c>
      <c r="H41958" t="s">
        <v>50</v>
      </c>
      <c r="I41958" t="s">
        <v>52943</v>
      </c>
      <c r="J41958" t="s">
        <v>14100</v>
      </c>
      <c r="K41958" t="s">
        <v>14101</v>
      </c>
      <c r="M41958" t="s">
        <v>633</v>
      </c>
      <c r="N41958" t="s">
        <v>51</v>
      </c>
      <c r="R41958" t="s">
        <v>83320</v>
      </c>
      <c r="V41958">
        <v>4987080902508</v>
      </c>
      <c r="X41958">
        <v>24987080101615</v>
      </c>
    </row>
    <row r="41959" spans="1:47" x14ac:dyDescent="0.45">
      <c r="A41959" s="2" t="s">
        <v>52</v>
      </c>
      <c r="B41959" s="2" t="s">
        <v>52944</v>
      </c>
      <c r="C41959" s="3">
        <v>14987080101625</v>
      </c>
      <c r="D41959" s="3">
        <v>500</v>
      </c>
      <c r="E41959" s="2" t="s">
        <v>53</v>
      </c>
      <c r="F41959" s="2">
        <v>10</v>
      </c>
      <c r="G41959" s="2" t="s">
        <v>53</v>
      </c>
      <c r="H41959" s="2" t="s">
        <v>50</v>
      </c>
      <c r="I41959" s="2" t="s">
        <v>52943</v>
      </c>
      <c r="J41959" s="2" t="s">
        <v>14100</v>
      </c>
      <c r="K41959" s="2" t="s">
        <v>14101</v>
      </c>
      <c r="L41959" s="2"/>
      <c r="M41959" s="2" t="s">
        <v>633</v>
      </c>
      <c r="N41959" s="2" t="s">
        <v>51</v>
      </c>
      <c r="O41959" s="2"/>
      <c r="P41959" s="2"/>
      <c r="Q41959" s="2"/>
      <c r="R41959" s="2" t="s">
        <v>83320</v>
      </c>
      <c r="S41959" s="2"/>
      <c r="T41959" s="2"/>
      <c r="U41959" s="3"/>
      <c r="V41959" s="2">
        <v>4987080902508</v>
      </c>
      <c r="W41959" s="3"/>
      <c r="X41959" s="2">
        <v>24987080101622</v>
      </c>
      <c r="Y41959" s="2">
        <v>20230531</v>
      </c>
      <c r="Z41959" s="2"/>
      <c r="AA41959" s="2"/>
      <c r="AB41959" s="2"/>
      <c r="AC41959" s="2"/>
      <c r="AD41959" s="2"/>
      <c r="AE41959" s="2"/>
      <c r="AF41959" s="2"/>
      <c r="AG41959" s="2"/>
      <c r="AH41959" s="2"/>
      <c r="AI41959" s="2"/>
      <c r="AJ41959" s="2"/>
      <c r="AK41959" s="2"/>
      <c r="AL41959" s="2"/>
      <c r="AM41959" s="2"/>
      <c r="AN41959" s="2"/>
      <c r="AO41959" s="2"/>
      <c r="AP41959" s="2"/>
      <c r="AQ41959" s="2"/>
      <c r="AR41959" s="2"/>
      <c r="AS41959" s="2"/>
      <c r="AT41959" s="2"/>
      <c r="AU41959" s="2"/>
    </row>
    <row r="41960" spans="1:47" x14ac:dyDescent="0.45">
      <c r="A41960" t="s">
        <v>52</v>
      </c>
      <c r="B41960" t="s">
        <v>52945</v>
      </c>
      <c r="C41960" s="1">
        <v>14987080101687</v>
      </c>
      <c r="D41960" s="1">
        <v>700</v>
      </c>
      <c r="E41960" t="s">
        <v>53</v>
      </c>
      <c r="F41960">
        <v>14</v>
      </c>
      <c r="G41960" t="s">
        <v>53</v>
      </c>
      <c r="H41960" t="s">
        <v>50</v>
      </c>
      <c r="I41960" t="s">
        <v>52943</v>
      </c>
      <c r="J41960" t="s">
        <v>14100</v>
      </c>
      <c r="K41960" t="s">
        <v>14101</v>
      </c>
      <c r="M41960" t="s">
        <v>633</v>
      </c>
      <c r="N41960" t="s">
        <v>51</v>
      </c>
      <c r="R41960" t="s">
        <v>83320</v>
      </c>
      <c r="V41960">
        <v>4987080902522</v>
      </c>
      <c r="X41960">
        <v>24987080101684</v>
      </c>
      <c r="Y41960">
        <v>20180331</v>
      </c>
    </row>
    <row r="41961" spans="1:47" x14ac:dyDescent="0.45">
      <c r="A41961" s="2" t="s">
        <v>52</v>
      </c>
      <c r="B41961" s="2" t="s">
        <v>76825</v>
      </c>
      <c r="C41961" s="3">
        <v>14987123411131</v>
      </c>
      <c r="D41961" s="3">
        <v>100</v>
      </c>
      <c r="E41961" s="2" t="s">
        <v>53</v>
      </c>
      <c r="F41961" s="2">
        <v>10</v>
      </c>
      <c r="G41961" s="2" t="s">
        <v>53</v>
      </c>
      <c r="H41961" s="2" t="s">
        <v>50</v>
      </c>
      <c r="I41961" s="2" t="s">
        <v>76824</v>
      </c>
      <c r="J41961" s="2" t="s">
        <v>14100</v>
      </c>
      <c r="K41961" s="2" t="s">
        <v>14101</v>
      </c>
      <c r="L41961" s="2"/>
      <c r="M41961" s="2" t="s">
        <v>633</v>
      </c>
      <c r="N41961" s="2" t="s">
        <v>51</v>
      </c>
      <c r="O41961" s="2"/>
      <c r="P41961" s="2"/>
      <c r="Q41961" s="2"/>
      <c r="R41961" s="2" t="s">
        <v>83320</v>
      </c>
      <c r="S41961" s="2"/>
      <c r="T41961" s="2"/>
      <c r="U41961" s="3"/>
      <c r="V41961" s="2">
        <v>4987123561600</v>
      </c>
      <c r="W41961" s="3"/>
      <c r="X41961" s="2"/>
      <c r="Y41961" s="2"/>
      <c r="Z41961" s="2"/>
      <c r="AA41961" s="2"/>
      <c r="AB41961" s="2"/>
      <c r="AC41961" s="2"/>
      <c r="AD41961" s="2"/>
      <c r="AE41961" s="2"/>
      <c r="AF41961" s="2"/>
      <c r="AG41961" s="2"/>
      <c r="AH41961" s="2"/>
      <c r="AI41961" s="2"/>
      <c r="AJ41961" s="2"/>
      <c r="AK41961" s="2"/>
      <c r="AL41961" s="2"/>
      <c r="AM41961" s="2"/>
      <c r="AN41961" s="2"/>
      <c r="AO41961" s="2"/>
      <c r="AP41961" s="2"/>
      <c r="AQ41961" s="2"/>
      <c r="AR41961" s="2"/>
      <c r="AS41961" s="2"/>
      <c r="AT41961" s="2"/>
      <c r="AU41961" s="2"/>
    </row>
    <row r="41962" spans="1:47" x14ac:dyDescent="0.45">
      <c r="A41962" t="s">
        <v>52</v>
      </c>
      <c r="B41962" t="s">
        <v>61891</v>
      </c>
      <c r="C41962" s="1">
        <v>14987155788058</v>
      </c>
      <c r="D41962" s="1">
        <v>100</v>
      </c>
      <c r="E41962" t="s">
        <v>53</v>
      </c>
      <c r="F41962">
        <v>10</v>
      </c>
      <c r="G41962" t="s">
        <v>53</v>
      </c>
      <c r="H41962" t="s">
        <v>50</v>
      </c>
      <c r="I41962" t="s">
        <v>61890</v>
      </c>
      <c r="J41962" t="s">
        <v>14100</v>
      </c>
      <c r="K41962" t="s">
        <v>14101</v>
      </c>
      <c r="M41962" t="s">
        <v>633</v>
      </c>
      <c r="N41962" t="s">
        <v>51</v>
      </c>
      <c r="R41962" t="s">
        <v>83320</v>
      </c>
      <c r="V41962">
        <v>4987155788556</v>
      </c>
      <c r="Y41962">
        <v>20220331</v>
      </c>
    </row>
    <row r="41963" spans="1:47" x14ac:dyDescent="0.45">
      <c r="A41963" s="2" t="s">
        <v>52</v>
      </c>
      <c r="B41963" s="2" t="s">
        <v>61893</v>
      </c>
      <c r="C41963" s="3">
        <v>14987155788072</v>
      </c>
      <c r="D41963" s="3">
        <v>700</v>
      </c>
      <c r="E41963" s="2" t="s">
        <v>53</v>
      </c>
      <c r="F41963" s="2">
        <v>14</v>
      </c>
      <c r="G41963" s="2" t="s">
        <v>53</v>
      </c>
      <c r="H41963" s="2" t="s">
        <v>50</v>
      </c>
      <c r="I41963" s="2" t="s">
        <v>61890</v>
      </c>
      <c r="J41963" s="2" t="s">
        <v>14100</v>
      </c>
      <c r="K41963" s="2" t="s">
        <v>14101</v>
      </c>
      <c r="L41963" s="2"/>
      <c r="M41963" s="2" t="s">
        <v>633</v>
      </c>
      <c r="N41963" s="2" t="s">
        <v>51</v>
      </c>
      <c r="O41963" s="2"/>
      <c r="P41963" s="2"/>
      <c r="Q41963" s="2"/>
      <c r="R41963" s="2" t="s">
        <v>83320</v>
      </c>
      <c r="S41963" s="2"/>
      <c r="T41963" s="2"/>
      <c r="U41963" s="3"/>
      <c r="V41963" s="2">
        <v>4987155788570</v>
      </c>
      <c r="W41963" s="3"/>
      <c r="X41963" s="2"/>
      <c r="Y41963" s="2">
        <v>20220331</v>
      </c>
      <c r="Z41963" s="2"/>
      <c r="AA41963" s="2"/>
      <c r="AB41963" s="2"/>
      <c r="AC41963" s="2"/>
      <c r="AD41963" s="2"/>
      <c r="AE41963" s="2"/>
      <c r="AF41963" s="2"/>
      <c r="AG41963" s="2"/>
      <c r="AH41963" s="2"/>
      <c r="AI41963" s="2"/>
      <c r="AJ41963" s="2"/>
      <c r="AK41963" s="2"/>
      <c r="AL41963" s="2"/>
      <c r="AM41963" s="2"/>
      <c r="AN41963" s="2"/>
      <c r="AO41963" s="2"/>
      <c r="AP41963" s="2"/>
      <c r="AQ41963" s="2"/>
      <c r="AR41963" s="2"/>
      <c r="AS41963" s="2"/>
      <c r="AT41963" s="2"/>
      <c r="AU41963" s="2"/>
    </row>
    <row r="41964" spans="1:47" x14ac:dyDescent="0.45">
      <c r="A41964" t="s">
        <v>56</v>
      </c>
      <c r="B41964" t="s">
        <v>61892</v>
      </c>
      <c r="C41964" s="1">
        <v>14987155788065</v>
      </c>
      <c r="D41964" s="1">
        <v>500</v>
      </c>
      <c r="E41964" t="s">
        <v>53</v>
      </c>
      <c r="F41964">
        <v>500</v>
      </c>
      <c r="G41964" t="s">
        <v>53</v>
      </c>
      <c r="H41964" t="s">
        <v>50</v>
      </c>
      <c r="I41964" t="s">
        <v>61890</v>
      </c>
      <c r="J41964" t="s">
        <v>14100</v>
      </c>
      <c r="K41964" t="s">
        <v>14101</v>
      </c>
      <c r="M41964" t="s">
        <v>633</v>
      </c>
      <c r="N41964" t="s">
        <v>51</v>
      </c>
      <c r="R41964" t="s">
        <v>83320</v>
      </c>
      <c r="V41964">
        <v>4987155788563</v>
      </c>
      <c r="Y41964">
        <v>20201119</v>
      </c>
    </row>
    <row r="41965" spans="1:47" x14ac:dyDescent="0.45">
      <c r="A41965" s="2" t="s">
        <v>52</v>
      </c>
      <c r="B41965" s="2" t="s">
        <v>66251</v>
      </c>
      <c r="C41965" s="3">
        <v>14987376073100</v>
      </c>
      <c r="D41965" s="3">
        <v>20</v>
      </c>
      <c r="E41965" s="2" t="s">
        <v>53</v>
      </c>
      <c r="F41965" s="2">
        <v>10</v>
      </c>
      <c r="G41965" s="2" t="s">
        <v>53</v>
      </c>
      <c r="H41965" s="2" t="s">
        <v>50</v>
      </c>
      <c r="I41965" s="2" t="s">
        <v>66250</v>
      </c>
      <c r="J41965" s="2" t="s">
        <v>14100</v>
      </c>
      <c r="K41965" s="2" t="s">
        <v>14101</v>
      </c>
      <c r="L41965" s="2"/>
      <c r="M41965" s="2" t="s">
        <v>633</v>
      </c>
      <c r="N41965" s="2" t="s">
        <v>51</v>
      </c>
      <c r="O41965" s="2"/>
      <c r="P41965" s="2"/>
      <c r="Q41965" s="2"/>
      <c r="R41965" s="2" t="s">
        <v>83320</v>
      </c>
      <c r="S41965" s="2"/>
      <c r="T41965" s="2"/>
      <c r="U41965" s="3"/>
      <c r="V41965" s="2">
        <v>4987376073189</v>
      </c>
      <c r="W41965" s="3"/>
      <c r="X41965" s="2">
        <v>24987376073107</v>
      </c>
      <c r="Y41965" s="2">
        <v>20151200</v>
      </c>
      <c r="Z41965" s="2"/>
      <c r="AA41965" s="2"/>
      <c r="AB41965" s="2"/>
      <c r="AC41965" s="2"/>
      <c r="AD41965" s="2"/>
      <c r="AE41965" s="2"/>
      <c r="AF41965" s="2"/>
      <c r="AG41965" s="2"/>
      <c r="AH41965" s="2"/>
      <c r="AI41965" s="2"/>
      <c r="AJ41965" s="2"/>
      <c r="AK41965" s="2"/>
      <c r="AL41965" s="2"/>
      <c r="AM41965" s="2"/>
      <c r="AN41965" s="2"/>
      <c r="AO41965" s="2"/>
      <c r="AP41965" s="2"/>
      <c r="AQ41965" s="2"/>
      <c r="AR41965" s="2"/>
      <c r="AS41965" s="2"/>
      <c r="AT41965" s="2"/>
      <c r="AU41965" s="2"/>
    </row>
    <row r="41966" spans="1:47" x14ac:dyDescent="0.45">
      <c r="A41966" t="s">
        <v>52</v>
      </c>
      <c r="B41966" t="s">
        <v>66251</v>
      </c>
      <c r="C41966" s="1">
        <v>14987376073117</v>
      </c>
      <c r="D41966" s="1">
        <v>100</v>
      </c>
      <c r="E41966" t="s">
        <v>53</v>
      </c>
      <c r="F41966">
        <v>10</v>
      </c>
      <c r="G41966" t="s">
        <v>53</v>
      </c>
      <c r="H41966" t="s">
        <v>50</v>
      </c>
      <c r="I41966" t="s">
        <v>66250</v>
      </c>
      <c r="J41966" t="s">
        <v>14100</v>
      </c>
      <c r="K41966" t="s">
        <v>14101</v>
      </c>
      <c r="M41966" t="s">
        <v>633</v>
      </c>
      <c r="N41966" t="s">
        <v>51</v>
      </c>
      <c r="R41966" t="s">
        <v>83320</v>
      </c>
      <c r="V41966">
        <v>4987376073189</v>
      </c>
      <c r="X41966">
        <v>24987376073114</v>
      </c>
    </row>
    <row r="41967" spans="1:47" x14ac:dyDescent="0.45">
      <c r="A41967" s="2" t="s">
        <v>52</v>
      </c>
      <c r="B41967" s="2" t="s">
        <v>66251</v>
      </c>
      <c r="C41967" s="3">
        <v>14987376073131</v>
      </c>
      <c r="D41967" s="3">
        <v>500</v>
      </c>
      <c r="E41967" s="2" t="s">
        <v>53</v>
      </c>
      <c r="F41967" s="2">
        <v>10</v>
      </c>
      <c r="G41967" s="2" t="s">
        <v>53</v>
      </c>
      <c r="H41967" s="2" t="s">
        <v>50</v>
      </c>
      <c r="I41967" s="2" t="s">
        <v>66250</v>
      </c>
      <c r="J41967" s="2" t="s">
        <v>14100</v>
      </c>
      <c r="K41967" s="2" t="s">
        <v>14101</v>
      </c>
      <c r="L41967" s="2"/>
      <c r="M41967" s="2" t="s">
        <v>633</v>
      </c>
      <c r="N41967" s="2" t="s">
        <v>51</v>
      </c>
      <c r="O41967" s="2"/>
      <c r="P41967" s="2"/>
      <c r="Q41967" s="2"/>
      <c r="R41967" s="2" t="s">
        <v>83320</v>
      </c>
      <c r="S41967" s="2"/>
      <c r="T41967" s="2"/>
      <c r="U41967" s="3"/>
      <c r="V41967" s="2">
        <v>4987376073189</v>
      </c>
      <c r="W41967" s="3"/>
      <c r="X41967" s="2">
        <v>24987376073138</v>
      </c>
      <c r="Y41967" s="2"/>
      <c r="Z41967" s="2"/>
      <c r="AA41967" s="2"/>
      <c r="AB41967" s="2"/>
      <c r="AC41967" s="2"/>
      <c r="AD41967" s="2"/>
      <c r="AE41967" s="2"/>
      <c r="AF41967" s="2"/>
      <c r="AG41967" s="2"/>
      <c r="AH41967" s="2"/>
      <c r="AI41967" s="2"/>
      <c r="AJ41967" s="2"/>
      <c r="AK41967" s="2"/>
      <c r="AL41967" s="2"/>
      <c r="AM41967" s="2"/>
      <c r="AN41967" s="2"/>
      <c r="AO41967" s="2"/>
      <c r="AP41967" s="2"/>
      <c r="AQ41967" s="2"/>
      <c r="AR41967" s="2"/>
      <c r="AS41967" s="2"/>
      <c r="AT41967" s="2"/>
      <c r="AU41967" s="2"/>
    </row>
    <row r="41968" spans="1:47" x14ac:dyDescent="0.45">
      <c r="A41968" t="s">
        <v>56</v>
      </c>
      <c r="B41968" t="s">
        <v>66252</v>
      </c>
      <c r="C41968" s="1">
        <v>14987376073162</v>
      </c>
      <c r="D41968" s="1">
        <v>500</v>
      </c>
      <c r="E41968" t="s">
        <v>53</v>
      </c>
      <c r="F41968">
        <v>500</v>
      </c>
      <c r="G41968" t="s">
        <v>53</v>
      </c>
      <c r="H41968" t="s">
        <v>50</v>
      </c>
      <c r="I41968" t="s">
        <v>66250</v>
      </c>
      <c r="J41968" t="s">
        <v>14100</v>
      </c>
      <c r="K41968" t="s">
        <v>14101</v>
      </c>
      <c r="M41968" t="s">
        <v>633</v>
      </c>
      <c r="N41968" t="s">
        <v>51</v>
      </c>
      <c r="R41968" t="s">
        <v>83320</v>
      </c>
      <c r="V41968">
        <v>4987376073196</v>
      </c>
      <c r="X41968">
        <v>24987376073169</v>
      </c>
    </row>
    <row r="41969" spans="1:47" x14ac:dyDescent="0.45">
      <c r="A41969" s="2" t="s">
        <v>52</v>
      </c>
      <c r="B41969" s="2" t="s">
        <v>67795</v>
      </c>
      <c r="C41969" s="3">
        <v>14987447514112</v>
      </c>
      <c r="D41969" s="3">
        <v>100</v>
      </c>
      <c r="E41969" s="2" t="s">
        <v>53</v>
      </c>
      <c r="F41969" s="2">
        <v>10</v>
      </c>
      <c r="G41969" s="2" t="s">
        <v>53</v>
      </c>
      <c r="H41969" s="2" t="s">
        <v>50</v>
      </c>
      <c r="I41969" s="2" t="s">
        <v>67794</v>
      </c>
      <c r="J41969" s="2" t="s">
        <v>14100</v>
      </c>
      <c r="K41969" s="2" t="s">
        <v>14101</v>
      </c>
      <c r="L41969" s="2"/>
      <c r="M41969" s="2" t="s">
        <v>633</v>
      </c>
      <c r="N41969" s="2" t="s">
        <v>51</v>
      </c>
      <c r="O41969" s="2"/>
      <c r="P41969" s="2"/>
      <c r="Q41969" s="2"/>
      <c r="R41969" s="2" t="s">
        <v>83320</v>
      </c>
      <c r="S41969" s="2"/>
      <c r="T41969" s="2"/>
      <c r="U41969" s="3"/>
      <c r="V41969" s="2">
        <v>4987447514917</v>
      </c>
      <c r="W41969" s="3"/>
      <c r="X41969" s="2">
        <v>24987447514119</v>
      </c>
      <c r="Y41969" s="2"/>
      <c r="Z41969" s="2"/>
      <c r="AA41969" s="2"/>
      <c r="AB41969" s="2"/>
      <c r="AC41969" s="2"/>
      <c r="AD41969" s="2"/>
      <c r="AE41969" s="2"/>
      <c r="AF41969" s="2"/>
      <c r="AG41969" s="2"/>
      <c r="AH41969" s="2"/>
      <c r="AI41969" s="2"/>
      <c r="AJ41969" s="2"/>
      <c r="AK41969" s="2"/>
      <c r="AL41969" s="2"/>
      <c r="AM41969" s="2"/>
      <c r="AN41969" s="2"/>
      <c r="AO41969" s="2"/>
      <c r="AP41969" s="2"/>
      <c r="AQ41969" s="2"/>
      <c r="AR41969" s="2"/>
      <c r="AS41969" s="2"/>
      <c r="AT41969" s="2"/>
      <c r="AU41969" s="2"/>
    </row>
    <row r="41970" spans="1:47" x14ac:dyDescent="0.45">
      <c r="A41970" t="s">
        <v>52</v>
      </c>
      <c r="B41970" t="s">
        <v>67795</v>
      </c>
      <c r="C41970" s="1">
        <v>14987447514129</v>
      </c>
      <c r="D41970" s="1">
        <v>500</v>
      </c>
      <c r="E41970" t="s">
        <v>53</v>
      </c>
      <c r="F41970">
        <v>10</v>
      </c>
      <c r="G41970" t="s">
        <v>53</v>
      </c>
      <c r="H41970" t="s">
        <v>50</v>
      </c>
      <c r="I41970" t="s">
        <v>67794</v>
      </c>
      <c r="J41970" t="s">
        <v>14100</v>
      </c>
      <c r="K41970" t="s">
        <v>14101</v>
      </c>
      <c r="M41970" t="s">
        <v>633</v>
      </c>
      <c r="N41970" t="s">
        <v>51</v>
      </c>
      <c r="R41970" t="s">
        <v>83320</v>
      </c>
      <c r="V41970">
        <v>4987447514917</v>
      </c>
      <c r="X41970">
        <v>24987447514126</v>
      </c>
    </row>
    <row r="41971" spans="1:47" x14ac:dyDescent="0.45">
      <c r="A41971" s="2" t="s">
        <v>52</v>
      </c>
      <c r="B41971" s="2" t="s">
        <v>71106</v>
      </c>
      <c r="C41971" s="3">
        <v>14987792286702</v>
      </c>
      <c r="D41971" s="3">
        <v>1000</v>
      </c>
      <c r="E41971" s="2" t="s">
        <v>53</v>
      </c>
      <c r="F41971" s="2">
        <v>10</v>
      </c>
      <c r="G41971" s="2" t="s">
        <v>53</v>
      </c>
      <c r="H41971" s="2" t="s">
        <v>50</v>
      </c>
      <c r="I41971" s="2" t="s">
        <v>71105</v>
      </c>
      <c r="J41971" s="2" t="s">
        <v>14104</v>
      </c>
      <c r="K41971" s="2" t="s">
        <v>14105</v>
      </c>
      <c r="L41971" s="2"/>
      <c r="M41971" s="2" t="s">
        <v>96</v>
      </c>
      <c r="N41971" s="2" t="s">
        <v>51</v>
      </c>
      <c r="O41971" s="2"/>
      <c r="P41971" s="2"/>
      <c r="Q41971" s="2"/>
      <c r="R41971" s="2" t="s">
        <v>83320</v>
      </c>
      <c r="S41971" s="2"/>
      <c r="T41971" s="2"/>
      <c r="U41971" s="3"/>
      <c r="V41971" s="2">
        <v>4987792010089</v>
      </c>
      <c r="W41971" s="3"/>
      <c r="X41971" s="2"/>
      <c r="Y41971" s="2"/>
      <c r="Z41971" s="2"/>
      <c r="AA41971" s="2"/>
      <c r="AB41971" s="2"/>
      <c r="AC41971" s="2"/>
      <c r="AD41971" s="2"/>
      <c r="AE41971" s="2"/>
      <c r="AF41971" s="2"/>
      <c r="AG41971" s="2"/>
      <c r="AH41971" s="2"/>
      <c r="AI41971" s="2"/>
      <c r="AJ41971" s="2"/>
      <c r="AK41971" s="2"/>
      <c r="AL41971" s="2"/>
      <c r="AM41971" s="2"/>
      <c r="AN41971" s="2"/>
      <c r="AO41971" s="2"/>
      <c r="AP41971" s="2"/>
      <c r="AQ41971" s="2"/>
      <c r="AR41971" s="2"/>
      <c r="AS41971" s="2"/>
      <c r="AT41971" s="2"/>
      <c r="AU41971" s="2"/>
    </row>
    <row r="41972" spans="1:47" x14ac:dyDescent="0.45">
      <c r="A41972" t="s">
        <v>52</v>
      </c>
      <c r="B41972" t="s">
        <v>71106</v>
      </c>
      <c r="C41972" s="1">
        <v>14987792286719</v>
      </c>
      <c r="D41972" s="1">
        <v>100</v>
      </c>
      <c r="E41972" t="s">
        <v>53</v>
      </c>
      <c r="F41972">
        <v>10</v>
      </c>
      <c r="G41972" t="s">
        <v>53</v>
      </c>
      <c r="H41972" t="s">
        <v>50</v>
      </c>
      <c r="I41972" t="s">
        <v>71105</v>
      </c>
      <c r="J41972" t="s">
        <v>14104</v>
      </c>
      <c r="K41972" t="s">
        <v>14105</v>
      </c>
      <c r="M41972" t="s">
        <v>96</v>
      </c>
      <c r="N41972" t="s">
        <v>51</v>
      </c>
      <c r="R41972" t="s">
        <v>83320</v>
      </c>
      <c r="V41972">
        <v>4987792010089</v>
      </c>
    </row>
    <row r="41973" spans="1:47" x14ac:dyDescent="0.45">
      <c r="A41973" s="2" t="s">
        <v>52</v>
      </c>
      <c r="B41973" s="2" t="s">
        <v>80030</v>
      </c>
      <c r="C41973" s="3">
        <v>14987376799826</v>
      </c>
      <c r="D41973" s="3">
        <v>100</v>
      </c>
      <c r="E41973" s="2" t="s">
        <v>53</v>
      </c>
      <c r="F41973" s="2">
        <v>10</v>
      </c>
      <c r="G41973" s="2" t="s">
        <v>53</v>
      </c>
      <c r="H41973" s="2" t="s">
        <v>50</v>
      </c>
      <c r="I41973" s="2" t="s">
        <v>80029</v>
      </c>
      <c r="J41973" s="2" t="s">
        <v>14104</v>
      </c>
      <c r="K41973" s="2" t="s">
        <v>14105</v>
      </c>
      <c r="L41973" s="2"/>
      <c r="M41973" s="2" t="s">
        <v>96</v>
      </c>
      <c r="N41973" s="2" t="s">
        <v>51</v>
      </c>
      <c r="O41973" s="2"/>
      <c r="P41973" s="2"/>
      <c r="Q41973" s="2"/>
      <c r="R41973" s="2" t="s">
        <v>83320</v>
      </c>
      <c r="S41973" s="2"/>
      <c r="T41973" s="2"/>
      <c r="U41973" s="3"/>
      <c r="V41973" s="2">
        <v>4987376799881</v>
      </c>
      <c r="W41973" s="3"/>
      <c r="X41973" s="2">
        <v>24987376799823</v>
      </c>
      <c r="Y41973" s="2"/>
      <c r="Z41973" s="2"/>
      <c r="AA41973" s="2"/>
      <c r="AB41973" s="2"/>
      <c r="AC41973" s="2"/>
      <c r="AD41973" s="2"/>
      <c r="AE41973" s="2"/>
      <c r="AF41973" s="2"/>
      <c r="AG41973" s="2"/>
      <c r="AH41973" s="2"/>
      <c r="AI41973" s="2"/>
      <c r="AJ41973" s="2"/>
      <c r="AK41973" s="2"/>
      <c r="AL41973" s="2"/>
      <c r="AM41973" s="2"/>
      <c r="AN41973" s="2"/>
      <c r="AO41973" s="2"/>
      <c r="AP41973" s="2"/>
      <c r="AQ41973" s="2"/>
      <c r="AR41973" s="2"/>
      <c r="AS41973" s="2"/>
      <c r="AT41973" s="2"/>
      <c r="AU41973" s="2"/>
    </row>
    <row r="41974" spans="1:47" x14ac:dyDescent="0.45">
      <c r="A41974" t="s">
        <v>52</v>
      </c>
      <c r="B41974" t="s">
        <v>80030</v>
      </c>
      <c r="C41974" s="1">
        <v>14987123873953</v>
      </c>
      <c r="D41974" s="1">
        <v>100</v>
      </c>
      <c r="E41974" t="s">
        <v>53</v>
      </c>
      <c r="F41974">
        <v>10</v>
      </c>
      <c r="G41974" t="s">
        <v>53</v>
      </c>
      <c r="H41974" t="s">
        <v>50</v>
      </c>
      <c r="I41974" t="s">
        <v>80029</v>
      </c>
      <c r="J41974" t="s">
        <v>14104</v>
      </c>
      <c r="K41974" t="s">
        <v>14105</v>
      </c>
      <c r="M41974" t="s">
        <v>96</v>
      </c>
      <c r="N41974" t="s">
        <v>51</v>
      </c>
      <c r="R41974" t="s">
        <v>83320</v>
      </c>
      <c r="V41974">
        <v>4987123570268</v>
      </c>
      <c r="X41974">
        <v>24987123873950</v>
      </c>
    </row>
    <row r="41975" spans="1:47" x14ac:dyDescent="0.45">
      <c r="A41975" s="2" t="s">
        <v>52</v>
      </c>
      <c r="B41975" s="2" t="s">
        <v>14106</v>
      </c>
      <c r="C41975" s="3">
        <v>14987614357504</v>
      </c>
      <c r="D41975" s="3">
        <v>100</v>
      </c>
      <c r="E41975" s="2" t="s">
        <v>53</v>
      </c>
      <c r="F41975" s="2">
        <v>10</v>
      </c>
      <c r="G41975" s="2" t="s">
        <v>53</v>
      </c>
      <c r="H41975" s="2" t="s">
        <v>50</v>
      </c>
      <c r="I41975" s="2" t="s">
        <v>14103</v>
      </c>
      <c r="J41975" s="2" t="s">
        <v>14104</v>
      </c>
      <c r="K41975" s="2" t="s">
        <v>14105</v>
      </c>
      <c r="L41975" s="2"/>
      <c r="M41975" s="2" t="s">
        <v>96</v>
      </c>
      <c r="N41975" s="2" t="s">
        <v>51</v>
      </c>
      <c r="O41975" s="2"/>
      <c r="P41975" s="2"/>
      <c r="Q41975" s="2"/>
      <c r="R41975" s="2" t="s">
        <v>83320</v>
      </c>
      <c r="S41975" s="2"/>
      <c r="T41975" s="2"/>
      <c r="U41975" s="3"/>
      <c r="V41975" s="2">
        <v>4987476209747</v>
      </c>
      <c r="W41975" s="3"/>
      <c r="X41975" s="2">
        <v>24987614357501</v>
      </c>
      <c r="Y41975" s="2"/>
      <c r="Z41975" s="2"/>
      <c r="AA41975" s="2"/>
      <c r="AB41975" s="2"/>
      <c r="AC41975" s="2"/>
      <c r="AD41975" s="2"/>
      <c r="AE41975" s="2"/>
      <c r="AF41975" s="2"/>
      <c r="AG41975" s="2"/>
      <c r="AH41975" s="2"/>
      <c r="AI41975" s="2"/>
      <c r="AJ41975" s="2"/>
      <c r="AK41975" s="2"/>
      <c r="AL41975" s="2"/>
      <c r="AM41975" s="2"/>
      <c r="AN41975" s="2"/>
      <c r="AO41975" s="2"/>
      <c r="AP41975" s="2"/>
      <c r="AQ41975" s="2"/>
      <c r="AR41975" s="2"/>
      <c r="AS41975" s="2"/>
      <c r="AT41975" s="2"/>
      <c r="AU41975" s="2"/>
    </row>
    <row r="41976" spans="1:47" x14ac:dyDescent="0.45">
      <c r="A41976" t="s">
        <v>52</v>
      </c>
      <c r="B41976" t="s">
        <v>14106</v>
      </c>
      <c r="C41976" s="1">
        <v>14987190520118</v>
      </c>
      <c r="D41976" s="1">
        <v>100</v>
      </c>
      <c r="E41976" t="s">
        <v>53</v>
      </c>
      <c r="F41976">
        <v>10</v>
      </c>
      <c r="G41976" t="s">
        <v>53</v>
      </c>
      <c r="H41976" t="s">
        <v>50</v>
      </c>
      <c r="I41976" t="s">
        <v>14103</v>
      </c>
      <c r="J41976" t="s">
        <v>14104</v>
      </c>
      <c r="K41976" t="s">
        <v>14105</v>
      </c>
      <c r="M41976" t="s">
        <v>96</v>
      </c>
      <c r="N41976" t="s">
        <v>51</v>
      </c>
      <c r="R41976" t="s">
        <v>83320</v>
      </c>
      <c r="V41976">
        <v>4987476209747</v>
      </c>
      <c r="X41976">
        <v>24987190520115</v>
      </c>
    </row>
    <row r="41977" spans="1:47" x14ac:dyDescent="0.45">
      <c r="A41977" s="2" t="s">
        <v>52</v>
      </c>
      <c r="B41977" s="2" t="s">
        <v>14106</v>
      </c>
      <c r="C41977" s="3">
        <v>14987885016506</v>
      </c>
      <c r="D41977" s="3">
        <v>100</v>
      </c>
      <c r="E41977" s="2" t="s">
        <v>53</v>
      </c>
      <c r="F41977" s="2">
        <v>10</v>
      </c>
      <c r="G41977" s="2" t="s">
        <v>53</v>
      </c>
      <c r="H41977" s="2" t="s">
        <v>50</v>
      </c>
      <c r="I41977" s="2" t="s">
        <v>14103</v>
      </c>
      <c r="J41977" s="2" t="s">
        <v>14104</v>
      </c>
      <c r="K41977" s="2" t="s">
        <v>14105</v>
      </c>
      <c r="L41977" s="2"/>
      <c r="M41977" s="2" t="s">
        <v>96</v>
      </c>
      <c r="N41977" s="2" t="s">
        <v>51</v>
      </c>
      <c r="O41977" s="2"/>
      <c r="P41977" s="2"/>
      <c r="Q41977" s="2"/>
      <c r="R41977" s="2" t="s">
        <v>83320</v>
      </c>
      <c r="S41977" s="2"/>
      <c r="T41977" s="2"/>
      <c r="U41977" s="3"/>
      <c r="V41977" s="2">
        <v>4987476209747</v>
      </c>
      <c r="W41977" s="3"/>
      <c r="X41977" s="2">
        <v>24987885016503</v>
      </c>
      <c r="Y41977" s="2"/>
      <c r="Z41977" s="2"/>
      <c r="AA41977" s="2"/>
      <c r="AB41977" s="2"/>
      <c r="AC41977" s="2"/>
      <c r="AD41977" s="2"/>
      <c r="AE41977" s="2"/>
      <c r="AF41977" s="2"/>
      <c r="AG41977" s="2"/>
      <c r="AH41977" s="2"/>
      <c r="AI41977" s="2"/>
      <c r="AJ41977" s="2"/>
      <c r="AK41977" s="2"/>
      <c r="AL41977" s="2"/>
      <c r="AM41977" s="2"/>
      <c r="AN41977" s="2"/>
      <c r="AO41977" s="2"/>
      <c r="AP41977" s="2"/>
      <c r="AQ41977" s="2"/>
      <c r="AR41977" s="2"/>
      <c r="AS41977" s="2"/>
      <c r="AT41977" s="2"/>
      <c r="AU41977" s="2"/>
    </row>
    <row r="41978" spans="1:47" x14ac:dyDescent="0.45">
      <c r="A41978" t="s">
        <v>52</v>
      </c>
      <c r="B41978" t="s">
        <v>14106</v>
      </c>
      <c r="C41978" s="1">
        <v>14987792288119</v>
      </c>
      <c r="D41978" s="1">
        <v>100</v>
      </c>
      <c r="E41978" t="s">
        <v>53</v>
      </c>
      <c r="F41978">
        <v>10</v>
      </c>
      <c r="G41978" t="s">
        <v>53</v>
      </c>
      <c r="H41978" t="s">
        <v>50</v>
      </c>
      <c r="I41978" t="s">
        <v>14103</v>
      </c>
      <c r="J41978" t="s">
        <v>14104</v>
      </c>
      <c r="K41978" t="s">
        <v>14105</v>
      </c>
      <c r="M41978" t="s">
        <v>96</v>
      </c>
      <c r="N41978" t="s">
        <v>51</v>
      </c>
      <c r="R41978" t="s">
        <v>83320</v>
      </c>
      <c r="V41978">
        <v>4987476209747</v>
      </c>
    </row>
    <row r="41979" spans="1:47" x14ac:dyDescent="0.45">
      <c r="A41979" s="2" t="s">
        <v>52</v>
      </c>
      <c r="B41979" s="2" t="s">
        <v>14106</v>
      </c>
      <c r="C41979" s="3">
        <v>14987828112128</v>
      </c>
      <c r="D41979" s="3">
        <v>100</v>
      </c>
      <c r="E41979" s="2" t="s">
        <v>53</v>
      </c>
      <c r="F41979" s="2">
        <v>10</v>
      </c>
      <c r="G41979" s="2" t="s">
        <v>53</v>
      </c>
      <c r="H41979" s="2" t="s">
        <v>50</v>
      </c>
      <c r="I41979" s="2" t="s">
        <v>14103</v>
      </c>
      <c r="J41979" s="2" t="s">
        <v>14104</v>
      </c>
      <c r="K41979" s="2" t="s">
        <v>14105</v>
      </c>
      <c r="L41979" s="2"/>
      <c r="M41979" s="2" t="s">
        <v>96</v>
      </c>
      <c r="N41979" s="2" t="s">
        <v>51</v>
      </c>
      <c r="O41979" s="2"/>
      <c r="P41979" s="2"/>
      <c r="Q41979" s="2"/>
      <c r="R41979" s="2" t="s">
        <v>83320</v>
      </c>
      <c r="S41979" s="2"/>
      <c r="T41979" s="2"/>
      <c r="U41979" s="3"/>
      <c r="V41979" s="2">
        <v>4987476209747</v>
      </c>
      <c r="W41979" s="3"/>
      <c r="X41979" s="2"/>
      <c r="Y41979" s="2">
        <v>20200331</v>
      </c>
      <c r="Z41979" s="2"/>
      <c r="AA41979" s="2"/>
      <c r="AB41979" s="2"/>
      <c r="AC41979" s="2"/>
      <c r="AD41979" s="2"/>
      <c r="AE41979" s="2"/>
      <c r="AF41979" s="2"/>
      <c r="AG41979" s="2"/>
      <c r="AH41979" s="2"/>
      <c r="AI41979" s="2"/>
      <c r="AJ41979" s="2"/>
      <c r="AK41979" s="2"/>
      <c r="AL41979" s="2"/>
      <c r="AM41979" s="2"/>
      <c r="AN41979" s="2"/>
      <c r="AO41979" s="2"/>
      <c r="AP41979" s="2"/>
      <c r="AQ41979" s="2"/>
      <c r="AR41979" s="2"/>
      <c r="AS41979" s="2"/>
      <c r="AT41979" s="2"/>
      <c r="AU41979" s="2"/>
    </row>
    <row r="41980" spans="1:47" x14ac:dyDescent="0.45">
      <c r="A41980" t="s">
        <v>52</v>
      </c>
      <c r="B41980" t="s">
        <v>14106</v>
      </c>
      <c r="C41980" s="1">
        <v>14987476108764</v>
      </c>
      <c r="D41980" s="1">
        <v>100</v>
      </c>
      <c r="E41980" t="s">
        <v>53</v>
      </c>
      <c r="F41980">
        <v>10</v>
      </c>
      <c r="G41980" t="s">
        <v>53</v>
      </c>
      <c r="H41980" t="s">
        <v>50</v>
      </c>
      <c r="I41980" t="s">
        <v>14103</v>
      </c>
      <c r="J41980" t="s">
        <v>14104</v>
      </c>
      <c r="K41980" t="s">
        <v>14105</v>
      </c>
      <c r="M41980" t="s">
        <v>96</v>
      </c>
      <c r="N41980" t="s">
        <v>51</v>
      </c>
      <c r="R41980" t="s">
        <v>83320</v>
      </c>
      <c r="V41980">
        <v>4987476209747</v>
      </c>
      <c r="X41980">
        <v>24987476108761</v>
      </c>
      <c r="Y41980">
        <v>20240331</v>
      </c>
    </row>
    <row r="41981" spans="1:47" x14ac:dyDescent="0.45">
      <c r="A41981" s="2" t="s">
        <v>52</v>
      </c>
      <c r="B41981" s="2" t="s">
        <v>14106</v>
      </c>
      <c r="C41981" s="3">
        <v>14987476108771</v>
      </c>
      <c r="D41981" s="3">
        <v>1000</v>
      </c>
      <c r="E41981" s="2" t="s">
        <v>53</v>
      </c>
      <c r="F41981" s="2">
        <v>10</v>
      </c>
      <c r="G41981" s="2" t="s">
        <v>53</v>
      </c>
      <c r="H41981" s="2" t="s">
        <v>50</v>
      </c>
      <c r="I41981" s="2" t="s">
        <v>14103</v>
      </c>
      <c r="J41981" s="2" t="s">
        <v>14104</v>
      </c>
      <c r="K41981" s="2" t="s">
        <v>14105</v>
      </c>
      <c r="L41981" s="2"/>
      <c r="M41981" s="2" t="s">
        <v>96</v>
      </c>
      <c r="N41981" s="2" t="s">
        <v>51</v>
      </c>
      <c r="O41981" s="2"/>
      <c r="P41981" s="2"/>
      <c r="Q41981" s="2"/>
      <c r="R41981" s="2" t="s">
        <v>83320</v>
      </c>
      <c r="S41981" s="2"/>
      <c r="T41981" s="2"/>
      <c r="U41981" s="3"/>
      <c r="V41981" s="2">
        <v>4987476209747</v>
      </c>
      <c r="W41981" s="3"/>
      <c r="X41981" s="2">
        <v>24987476108778</v>
      </c>
      <c r="Y41981" s="2">
        <v>20240331</v>
      </c>
      <c r="Z41981" s="2">
        <v>202407</v>
      </c>
      <c r="AA41981" s="2"/>
      <c r="AB41981" s="2"/>
      <c r="AC41981" s="2"/>
      <c r="AD41981" s="2"/>
      <c r="AE41981" s="2"/>
      <c r="AF41981" s="2"/>
      <c r="AG41981" s="2"/>
      <c r="AH41981" s="2"/>
      <c r="AI41981" s="2"/>
      <c r="AJ41981" s="2"/>
      <c r="AK41981" s="2"/>
      <c r="AL41981" s="2"/>
      <c r="AM41981" s="2"/>
      <c r="AN41981" s="2"/>
      <c r="AO41981" s="2"/>
      <c r="AP41981" s="2"/>
      <c r="AQ41981" s="2"/>
      <c r="AR41981" s="2"/>
      <c r="AS41981" s="2"/>
      <c r="AT41981" s="2"/>
      <c r="AU41981" s="2"/>
    </row>
    <row r="41982" spans="1:47" x14ac:dyDescent="0.45">
      <c r="A41982" t="s">
        <v>52</v>
      </c>
      <c r="B41982" t="s">
        <v>82046</v>
      </c>
      <c r="C41982" s="1">
        <v>14987476108788</v>
      </c>
      <c r="D41982" s="1">
        <v>700</v>
      </c>
      <c r="E41982" t="s">
        <v>53</v>
      </c>
      <c r="F41982">
        <v>14</v>
      </c>
      <c r="G41982" t="s">
        <v>53</v>
      </c>
      <c r="H41982" t="s">
        <v>50</v>
      </c>
      <c r="I41982" t="s">
        <v>14103</v>
      </c>
      <c r="J41982" t="s">
        <v>14104</v>
      </c>
      <c r="K41982" t="s">
        <v>14105</v>
      </c>
      <c r="M41982" t="s">
        <v>96</v>
      </c>
      <c r="N41982" t="s">
        <v>51</v>
      </c>
      <c r="R41982" t="s">
        <v>83320</v>
      </c>
      <c r="V41982">
        <v>4987476209754</v>
      </c>
      <c r="X41982">
        <v>24987476108785</v>
      </c>
      <c r="Y41982">
        <v>20240331</v>
      </c>
      <c r="Z41982">
        <v>201610</v>
      </c>
    </row>
    <row r="41983" spans="1:47" x14ac:dyDescent="0.45">
      <c r="A41983" s="2" t="s">
        <v>52</v>
      </c>
      <c r="B41983" s="2" t="s">
        <v>52947</v>
      </c>
      <c r="C41983" s="3">
        <v>14987080101816</v>
      </c>
      <c r="D41983" s="3">
        <v>100</v>
      </c>
      <c r="E41983" s="2" t="s">
        <v>53</v>
      </c>
      <c r="F41983" s="2">
        <v>10</v>
      </c>
      <c r="G41983" s="2" t="s">
        <v>53</v>
      </c>
      <c r="H41983" s="2" t="s">
        <v>50</v>
      </c>
      <c r="I41983" s="2" t="s">
        <v>52946</v>
      </c>
      <c r="J41983" s="2" t="s">
        <v>14104</v>
      </c>
      <c r="K41983" s="2" t="s">
        <v>14105</v>
      </c>
      <c r="L41983" s="2"/>
      <c r="M41983" s="2" t="s">
        <v>96</v>
      </c>
      <c r="N41983" s="2" t="s">
        <v>51</v>
      </c>
      <c r="O41983" s="2"/>
      <c r="P41983" s="2"/>
      <c r="Q41983" s="2"/>
      <c r="R41983" s="2" t="s">
        <v>83320</v>
      </c>
      <c r="S41983" s="2"/>
      <c r="T41983" s="2"/>
      <c r="U41983" s="3"/>
      <c r="V41983" s="2">
        <v>4987080902539</v>
      </c>
      <c r="W41983" s="3"/>
      <c r="X41983" s="2">
        <v>24987080101813</v>
      </c>
      <c r="Y41983" s="2"/>
      <c r="Z41983" s="2"/>
      <c r="AA41983" s="2"/>
      <c r="AB41983" s="2"/>
      <c r="AC41983" s="2"/>
      <c r="AD41983" s="2"/>
      <c r="AE41983" s="2"/>
      <c r="AF41983" s="2"/>
      <c r="AG41983" s="2"/>
      <c r="AH41983" s="2"/>
      <c r="AI41983" s="2"/>
      <c r="AJ41983" s="2"/>
      <c r="AK41983" s="2"/>
      <c r="AL41983" s="2"/>
      <c r="AM41983" s="2"/>
      <c r="AN41983" s="2"/>
      <c r="AO41983" s="2"/>
      <c r="AP41983" s="2"/>
      <c r="AQ41983" s="2"/>
      <c r="AR41983" s="2"/>
      <c r="AS41983" s="2"/>
      <c r="AT41983" s="2"/>
      <c r="AU41983" s="2"/>
    </row>
    <row r="41984" spans="1:47" x14ac:dyDescent="0.45">
      <c r="A41984" t="s">
        <v>52</v>
      </c>
      <c r="B41984" t="s">
        <v>52947</v>
      </c>
      <c r="C41984" s="1">
        <v>14987080101823</v>
      </c>
      <c r="D41984" s="1">
        <v>500</v>
      </c>
      <c r="E41984" t="s">
        <v>53</v>
      </c>
      <c r="F41984">
        <v>10</v>
      </c>
      <c r="G41984" t="s">
        <v>53</v>
      </c>
      <c r="H41984" t="s">
        <v>50</v>
      </c>
      <c r="I41984" t="s">
        <v>52946</v>
      </c>
      <c r="J41984" t="s">
        <v>14104</v>
      </c>
      <c r="K41984" t="s">
        <v>14105</v>
      </c>
      <c r="M41984" t="s">
        <v>96</v>
      </c>
      <c r="N41984" t="s">
        <v>51</v>
      </c>
      <c r="R41984" t="s">
        <v>83320</v>
      </c>
      <c r="V41984">
        <v>4987080902539</v>
      </c>
      <c r="X41984">
        <v>24987080101820</v>
      </c>
      <c r="Y41984">
        <v>20230531</v>
      </c>
    </row>
    <row r="41985" spans="1:47" x14ac:dyDescent="0.45">
      <c r="A41985" s="2" t="s">
        <v>52</v>
      </c>
      <c r="B41985" s="2" t="s">
        <v>52948</v>
      </c>
      <c r="C41985" s="3">
        <v>14987080101885</v>
      </c>
      <c r="D41985" s="3">
        <v>700</v>
      </c>
      <c r="E41985" s="2" t="s">
        <v>53</v>
      </c>
      <c r="F41985" s="2">
        <v>14</v>
      </c>
      <c r="G41985" s="2" t="s">
        <v>53</v>
      </c>
      <c r="H41985" s="2" t="s">
        <v>50</v>
      </c>
      <c r="I41985" s="2" t="s">
        <v>52946</v>
      </c>
      <c r="J41985" s="2" t="s">
        <v>14104</v>
      </c>
      <c r="K41985" s="2" t="s">
        <v>14105</v>
      </c>
      <c r="L41985" s="2"/>
      <c r="M41985" s="2" t="s">
        <v>96</v>
      </c>
      <c r="N41985" s="2" t="s">
        <v>51</v>
      </c>
      <c r="O41985" s="2"/>
      <c r="P41985" s="2"/>
      <c r="Q41985" s="2"/>
      <c r="R41985" s="2" t="s">
        <v>83320</v>
      </c>
      <c r="S41985" s="2"/>
      <c r="T41985" s="2"/>
      <c r="U41985" s="3"/>
      <c r="V41985" s="2">
        <v>4987080902546</v>
      </c>
      <c r="W41985" s="3"/>
      <c r="X41985" s="2">
        <v>24987080101882</v>
      </c>
      <c r="Y41985" s="2">
        <v>20180331</v>
      </c>
      <c r="Z41985" s="2"/>
      <c r="AA41985" s="2"/>
      <c r="AB41985" s="2"/>
      <c r="AC41985" s="2"/>
      <c r="AD41985" s="2"/>
      <c r="AE41985" s="2"/>
      <c r="AF41985" s="2"/>
      <c r="AG41985" s="2"/>
      <c r="AH41985" s="2"/>
      <c r="AI41985" s="2"/>
      <c r="AJ41985" s="2"/>
      <c r="AK41985" s="2"/>
      <c r="AL41985" s="2"/>
      <c r="AM41985" s="2"/>
      <c r="AN41985" s="2"/>
      <c r="AO41985" s="2"/>
      <c r="AP41985" s="2"/>
      <c r="AQ41985" s="2"/>
      <c r="AR41985" s="2"/>
      <c r="AS41985" s="2"/>
      <c r="AT41985" s="2"/>
      <c r="AU41985" s="2"/>
    </row>
    <row r="41986" spans="1:47" x14ac:dyDescent="0.45">
      <c r="A41986" t="s">
        <v>52</v>
      </c>
      <c r="B41986" t="s">
        <v>76827</v>
      </c>
      <c r="C41986" s="1">
        <v>14987123411148</v>
      </c>
      <c r="D41986" s="1">
        <v>100</v>
      </c>
      <c r="E41986" t="s">
        <v>53</v>
      </c>
      <c r="F41986">
        <v>10</v>
      </c>
      <c r="G41986" t="s">
        <v>53</v>
      </c>
      <c r="H41986" t="s">
        <v>50</v>
      </c>
      <c r="I41986" t="s">
        <v>76826</v>
      </c>
      <c r="J41986" t="s">
        <v>14104</v>
      </c>
      <c r="K41986" t="s">
        <v>14105</v>
      </c>
      <c r="M41986" t="s">
        <v>96</v>
      </c>
      <c r="N41986" t="s">
        <v>51</v>
      </c>
      <c r="R41986" t="s">
        <v>83320</v>
      </c>
      <c r="V41986">
        <v>4987123561617</v>
      </c>
    </row>
    <row r="41987" spans="1:47" x14ac:dyDescent="0.45">
      <c r="A41987" s="2" t="s">
        <v>52</v>
      </c>
      <c r="B41987" s="2" t="s">
        <v>61895</v>
      </c>
      <c r="C41987" s="3">
        <v>14987155789055</v>
      </c>
      <c r="D41987" s="3">
        <v>100</v>
      </c>
      <c r="E41987" s="2" t="s">
        <v>53</v>
      </c>
      <c r="F41987" s="2">
        <v>10</v>
      </c>
      <c r="G41987" s="2" t="s">
        <v>53</v>
      </c>
      <c r="H41987" s="2" t="s">
        <v>50</v>
      </c>
      <c r="I41987" s="2" t="s">
        <v>61894</v>
      </c>
      <c r="J41987" s="2" t="s">
        <v>14104</v>
      </c>
      <c r="K41987" s="2" t="s">
        <v>14105</v>
      </c>
      <c r="L41987" s="2"/>
      <c r="M41987" s="2" t="s">
        <v>96</v>
      </c>
      <c r="N41987" s="2" t="s">
        <v>51</v>
      </c>
      <c r="O41987" s="2"/>
      <c r="P41987" s="2"/>
      <c r="Q41987" s="2"/>
      <c r="R41987" s="2" t="s">
        <v>83320</v>
      </c>
      <c r="S41987" s="2"/>
      <c r="T41987" s="2"/>
      <c r="U41987" s="3"/>
      <c r="V41987" s="2">
        <v>4987155789553</v>
      </c>
      <c r="W41987" s="3"/>
      <c r="X41987" s="2"/>
      <c r="Y41987" s="2">
        <v>20220331</v>
      </c>
      <c r="Z41987" s="2"/>
      <c r="AA41987" s="2"/>
      <c r="AB41987" s="2"/>
      <c r="AC41987" s="2"/>
      <c r="AD41987" s="2"/>
      <c r="AE41987" s="2"/>
      <c r="AF41987" s="2"/>
      <c r="AG41987" s="2"/>
      <c r="AH41987" s="2"/>
      <c r="AI41987" s="2"/>
      <c r="AJ41987" s="2"/>
      <c r="AK41987" s="2"/>
      <c r="AL41987" s="2"/>
      <c r="AM41987" s="2"/>
      <c r="AN41987" s="2"/>
      <c r="AO41987" s="2"/>
      <c r="AP41987" s="2"/>
      <c r="AQ41987" s="2"/>
      <c r="AR41987" s="2"/>
      <c r="AS41987" s="2"/>
      <c r="AT41987" s="2"/>
      <c r="AU41987" s="2"/>
    </row>
    <row r="41988" spans="1:47" x14ac:dyDescent="0.45">
      <c r="A41988" t="s">
        <v>52</v>
      </c>
      <c r="B41988" t="s">
        <v>61897</v>
      </c>
      <c r="C41988" s="1">
        <v>14987155789079</v>
      </c>
      <c r="D41988" s="1">
        <v>700</v>
      </c>
      <c r="E41988" t="s">
        <v>53</v>
      </c>
      <c r="F41988">
        <v>14</v>
      </c>
      <c r="G41988" t="s">
        <v>53</v>
      </c>
      <c r="H41988" t="s">
        <v>50</v>
      </c>
      <c r="I41988" t="s">
        <v>61894</v>
      </c>
      <c r="J41988" t="s">
        <v>14104</v>
      </c>
      <c r="K41988" t="s">
        <v>14105</v>
      </c>
      <c r="M41988" t="s">
        <v>96</v>
      </c>
      <c r="N41988" t="s">
        <v>51</v>
      </c>
      <c r="R41988" t="s">
        <v>83320</v>
      </c>
      <c r="V41988">
        <v>4987155789577</v>
      </c>
      <c r="Y41988">
        <v>20220331</v>
      </c>
    </row>
    <row r="41989" spans="1:47" x14ac:dyDescent="0.45">
      <c r="A41989" s="2" t="s">
        <v>56</v>
      </c>
      <c r="B41989" s="2" t="s">
        <v>61896</v>
      </c>
      <c r="C41989" s="3">
        <v>14987155789062</v>
      </c>
      <c r="D41989" s="3">
        <v>500</v>
      </c>
      <c r="E41989" s="2" t="s">
        <v>53</v>
      </c>
      <c r="F41989" s="2">
        <v>500</v>
      </c>
      <c r="G41989" s="2" t="s">
        <v>53</v>
      </c>
      <c r="H41989" s="2" t="s">
        <v>50</v>
      </c>
      <c r="I41989" s="2" t="s">
        <v>61894</v>
      </c>
      <c r="J41989" s="2" t="s">
        <v>14104</v>
      </c>
      <c r="K41989" s="2" t="s">
        <v>14105</v>
      </c>
      <c r="L41989" s="2"/>
      <c r="M41989" s="2" t="s">
        <v>96</v>
      </c>
      <c r="N41989" s="2" t="s">
        <v>51</v>
      </c>
      <c r="O41989" s="2"/>
      <c r="P41989" s="2"/>
      <c r="Q41989" s="2"/>
      <c r="R41989" s="2" t="s">
        <v>83320</v>
      </c>
      <c r="S41989" s="2"/>
      <c r="T41989" s="2"/>
      <c r="U41989" s="3"/>
      <c r="V41989" s="2">
        <v>4987155789560</v>
      </c>
      <c r="W41989" s="3"/>
      <c r="X41989" s="2"/>
      <c r="Y41989" s="2">
        <v>20220331</v>
      </c>
      <c r="Z41989" s="2"/>
      <c r="AA41989" s="2"/>
      <c r="AB41989" s="2"/>
      <c r="AC41989" s="2"/>
      <c r="AD41989" s="2"/>
      <c r="AE41989" s="2"/>
      <c r="AF41989" s="2"/>
      <c r="AG41989" s="2"/>
      <c r="AH41989" s="2"/>
      <c r="AI41989" s="2"/>
      <c r="AJ41989" s="2"/>
      <c r="AK41989" s="2"/>
      <c r="AL41989" s="2"/>
      <c r="AM41989" s="2"/>
      <c r="AN41989" s="2"/>
      <c r="AO41989" s="2"/>
      <c r="AP41989" s="2"/>
      <c r="AQ41989" s="2"/>
      <c r="AR41989" s="2"/>
      <c r="AS41989" s="2"/>
      <c r="AT41989" s="2"/>
      <c r="AU41989" s="2"/>
    </row>
    <row r="41990" spans="1:47" x14ac:dyDescent="0.45">
      <c r="A41990" t="s">
        <v>52</v>
      </c>
      <c r="B41990" t="s">
        <v>66254</v>
      </c>
      <c r="C41990" s="1">
        <v>14987376073209</v>
      </c>
      <c r="D41990" s="1">
        <v>20</v>
      </c>
      <c r="E41990" t="s">
        <v>53</v>
      </c>
      <c r="F41990">
        <v>10</v>
      </c>
      <c r="G41990" t="s">
        <v>53</v>
      </c>
      <c r="H41990" t="s">
        <v>50</v>
      </c>
      <c r="I41990" t="s">
        <v>66253</v>
      </c>
      <c r="J41990" t="s">
        <v>14104</v>
      </c>
      <c r="K41990" t="s">
        <v>14105</v>
      </c>
      <c r="M41990" t="s">
        <v>96</v>
      </c>
      <c r="N41990" t="s">
        <v>51</v>
      </c>
      <c r="R41990" t="s">
        <v>83320</v>
      </c>
      <c r="V41990">
        <v>4987376073288</v>
      </c>
      <c r="X41990">
        <v>24987376073206</v>
      </c>
      <c r="Y41990">
        <v>20151200</v>
      </c>
    </row>
    <row r="41991" spans="1:47" x14ac:dyDescent="0.45">
      <c r="A41991" s="2" t="s">
        <v>52</v>
      </c>
      <c r="B41991" s="2" t="s">
        <v>66254</v>
      </c>
      <c r="C41991" s="3">
        <v>14987376073216</v>
      </c>
      <c r="D41991" s="3">
        <v>100</v>
      </c>
      <c r="E41991" s="2" t="s">
        <v>53</v>
      </c>
      <c r="F41991" s="2">
        <v>10</v>
      </c>
      <c r="G41991" s="2" t="s">
        <v>53</v>
      </c>
      <c r="H41991" s="2" t="s">
        <v>50</v>
      </c>
      <c r="I41991" s="2" t="s">
        <v>66253</v>
      </c>
      <c r="J41991" s="2" t="s">
        <v>14104</v>
      </c>
      <c r="K41991" s="2" t="s">
        <v>14105</v>
      </c>
      <c r="L41991" s="2"/>
      <c r="M41991" s="2" t="s">
        <v>96</v>
      </c>
      <c r="N41991" s="2" t="s">
        <v>51</v>
      </c>
      <c r="O41991" s="2"/>
      <c r="P41991" s="2"/>
      <c r="Q41991" s="2"/>
      <c r="R41991" s="2" t="s">
        <v>83320</v>
      </c>
      <c r="S41991" s="2"/>
      <c r="T41991" s="2"/>
      <c r="U41991" s="3"/>
      <c r="V41991" s="2">
        <v>4987376073288</v>
      </c>
      <c r="W41991" s="3"/>
      <c r="X41991" s="2">
        <v>24987376073213</v>
      </c>
      <c r="Y41991" s="2"/>
      <c r="Z41991" s="2"/>
      <c r="AA41991" s="2"/>
      <c r="AB41991" s="2"/>
      <c r="AC41991" s="2"/>
      <c r="AD41991" s="2"/>
      <c r="AE41991" s="2"/>
      <c r="AF41991" s="2"/>
      <c r="AG41991" s="2"/>
      <c r="AH41991" s="2"/>
      <c r="AI41991" s="2"/>
      <c r="AJ41991" s="2"/>
      <c r="AK41991" s="2"/>
      <c r="AL41991" s="2"/>
      <c r="AM41991" s="2"/>
      <c r="AN41991" s="2"/>
      <c r="AO41991" s="2"/>
      <c r="AP41991" s="2"/>
      <c r="AQ41991" s="2"/>
      <c r="AR41991" s="2"/>
      <c r="AS41991" s="2"/>
      <c r="AT41991" s="2"/>
      <c r="AU41991" s="2"/>
    </row>
    <row r="41992" spans="1:47" x14ac:dyDescent="0.45">
      <c r="A41992" t="s">
        <v>52</v>
      </c>
      <c r="B41992" t="s">
        <v>66254</v>
      </c>
      <c r="C41992" s="1">
        <v>14987376073230</v>
      </c>
      <c r="D41992" s="1">
        <v>500</v>
      </c>
      <c r="E41992" t="s">
        <v>53</v>
      </c>
      <c r="F41992">
        <v>10</v>
      </c>
      <c r="G41992" t="s">
        <v>53</v>
      </c>
      <c r="H41992" t="s">
        <v>50</v>
      </c>
      <c r="I41992" t="s">
        <v>66253</v>
      </c>
      <c r="J41992" t="s">
        <v>14104</v>
      </c>
      <c r="K41992" t="s">
        <v>14105</v>
      </c>
      <c r="M41992" t="s">
        <v>96</v>
      </c>
      <c r="N41992" t="s">
        <v>51</v>
      </c>
      <c r="R41992" t="s">
        <v>83320</v>
      </c>
      <c r="V41992">
        <v>4987376073288</v>
      </c>
      <c r="X41992">
        <v>24987376073237</v>
      </c>
    </row>
    <row r="41993" spans="1:47" x14ac:dyDescent="0.45">
      <c r="A41993" s="2" t="s">
        <v>56</v>
      </c>
      <c r="B41993" s="2" t="s">
        <v>66255</v>
      </c>
      <c r="C41993" s="3">
        <v>14987376073261</v>
      </c>
      <c r="D41993" s="3">
        <v>500</v>
      </c>
      <c r="E41993" s="2" t="s">
        <v>53</v>
      </c>
      <c r="F41993" s="2">
        <v>500</v>
      </c>
      <c r="G41993" s="2" t="s">
        <v>53</v>
      </c>
      <c r="H41993" s="2" t="s">
        <v>50</v>
      </c>
      <c r="I41993" s="2" t="s">
        <v>66253</v>
      </c>
      <c r="J41993" s="2" t="s">
        <v>14104</v>
      </c>
      <c r="K41993" s="2" t="s">
        <v>14105</v>
      </c>
      <c r="L41993" s="2"/>
      <c r="M41993" s="2" t="s">
        <v>96</v>
      </c>
      <c r="N41993" s="2" t="s">
        <v>51</v>
      </c>
      <c r="O41993" s="2"/>
      <c r="P41993" s="2"/>
      <c r="Q41993" s="2"/>
      <c r="R41993" s="2" t="s">
        <v>83320</v>
      </c>
      <c r="S41993" s="2"/>
      <c r="T41993" s="2"/>
      <c r="U41993" s="3"/>
      <c r="V41993" s="2">
        <v>4987376073295</v>
      </c>
      <c r="W41993" s="3"/>
      <c r="X41993" s="2">
        <v>24987376073268</v>
      </c>
      <c r="Y41993" s="2"/>
      <c r="Z41993" s="2"/>
      <c r="AA41993" s="2"/>
      <c r="AB41993" s="2"/>
      <c r="AC41993" s="2"/>
      <c r="AD41993" s="2"/>
      <c r="AE41993" s="2"/>
      <c r="AF41993" s="2"/>
      <c r="AG41993" s="2"/>
      <c r="AH41993" s="2"/>
      <c r="AI41993" s="2"/>
      <c r="AJ41993" s="2"/>
      <c r="AK41993" s="2"/>
      <c r="AL41993" s="2"/>
      <c r="AM41993" s="2"/>
      <c r="AN41993" s="2"/>
      <c r="AO41993" s="2"/>
      <c r="AP41993" s="2"/>
      <c r="AQ41993" s="2"/>
      <c r="AR41993" s="2"/>
      <c r="AS41993" s="2"/>
      <c r="AT41993" s="2"/>
      <c r="AU41993" s="2"/>
    </row>
    <row r="41994" spans="1:47" x14ac:dyDescent="0.45">
      <c r="A41994" t="s">
        <v>52</v>
      </c>
      <c r="B41994" t="s">
        <v>67797</v>
      </c>
      <c r="C41994" s="1">
        <v>14987447515119</v>
      </c>
      <c r="D41994" s="1">
        <v>100</v>
      </c>
      <c r="E41994" t="s">
        <v>53</v>
      </c>
      <c r="F41994">
        <v>10</v>
      </c>
      <c r="G41994" t="s">
        <v>53</v>
      </c>
      <c r="H41994" t="s">
        <v>50</v>
      </c>
      <c r="I41994" t="s">
        <v>67796</v>
      </c>
      <c r="J41994" t="s">
        <v>14104</v>
      </c>
      <c r="K41994" t="s">
        <v>14105</v>
      </c>
      <c r="M41994" t="s">
        <v>96</v>
      </c>
      <c r="N41994" t="s">
        <v>51</v>
      </c>
      <c r="R41994" t="s">
        <v>83320</v>
      </c>
      <c r="V41994">
        <v>4987447515914</v>
      </c>
      <c r="X41994">
        <v>24987447515116</v>
      </c>
    </row>
    <row r="41995" spans="1:47" x14ac:dyDescent="0.45">
      <c r="A41995" s="2" t="s">
        <v>52</v>
      </c>
      <c r="B41995" s="2" t="s">
        <v>67797</v>
      </c>
      <c r="C41995" s="3">
        <v>14987447515126</v>
      </c>
      <c r="D41995" s="3">
        <v>500</v>
      </c>
      <c r="E41995" s="2" t="s">
        <v>53</v>
      </c>
      <c r="F41995" s="2">
        <v>10</v>
      </c>
      <c r="G41995" s="2" t="s">
        <v>53</v>
      </c>
      <c r="H41995" s="2" t="s">
        <v>50</v>
      </c>
      <c r="I41995" s="2" t="s">
        <v>67796</v>
      </c>
      <c r="J41995" s="2" t="s">
        <v>14104</v>
      </c>
      <c r="K41995" s="2" t="s">
        <v>14105</v>
      </c>
      <c r="L41995" s="2"/>
      <c r="M41995" s="2" t="s">
        <v>96</v>
      </c>
      <c r="N41995" s="2" t="s">
        <v>51</v>
      </c>
      <c r="O41995" s="2"/>
      <c r="P41995" s="2"/>
      <c r="Q41995" s="2"/>
      <c r="R41995" s="2" t="s">
        <v>83320</v>
      </c>
      <c r="S41995" s="2"/>
      <c r="T41995" s="2"/>
      <c r="U41995" s="3"/>
      <c r="V41995" s="2">
        <v>4987447515914</v>
      </c>
      <c r="W41995" s="3"/>
      <c r="X41995" s="2">
        <v>24987447515123</v>
      </c>
      <c r="Y41995" s="2"/>
      <c r="Z41995" s="2"/>
      <c r="AA41995" s="2"/>
      <c r="AB41995" s="2"/>
      <c r="AC41995" s="2"/>
      <c r="AD41995" s="2"/>
      <c r="AE41995" s="2"/>
      <c r="AF41995" s="2"/>
      <c r="AG41995" s="2"/>
      <c r="AH41995" s="2"/>
      <c r="AI41995" s="2"/>
      <c r="AJ41995" s="2"/>
      <c r="AK41995" s="2"/>
      <c r="AL41995" s="2"/>
      <c r="AM41995" s="2"/>
      <c r="AN41995" s="2"/>
      <c r="AO41995" s="2"/>
      <c r="AP41995" s="2"/>
      <c r="AQ41995" s="2"/>
      <c r="AR41995" s="2"/>
      <c r="AS41995" s="2"/>
      <c r="AT41995" s="2"/>
      <c r="AU41995" s="2"/>
    </row>
    <row r="41996" spans="1:47" x14ac:dyDescent="0.45">
      <c r="A41996" t="s">
        <v>52</v>
      </c>
      <c r="B41996" t="s">
        <v>71108</v>
      </c>
      <c r="C41996" s="1">
        <v>14987792286511</v>
      </c>
      <c r="D41996" s="1">
        <v>100</v>
      </c>
      <c r="E41996" t="s">
        <v>53</v>
      </c>
      <c r="F41996">
        <v>10</v>
      </c>
      <c r="G41996" t="s">
        <v>53</v>
      </c>
      <c r="H41996" t="s">
        <v>50</v>
      </c>
      <c r="I41996" t="s">
        <v>71107</v>
      </c>
      <c r="J41996" t="s">
        <v>52950</v>
      </c>
      <c r="K41996" t="s">
        <v>52951</v>
      </c>
      <c r="M41996" t="s">
        <v>60</v>
      </c>
      <c r="N41996" t="s">
        <v>51</v>
      </c>
      <c r="R41996" t="s">
        <v>83320</v>
      </c>
      <c r="V41996">
        <v>4987792009885</v>
      </c>
    </row>
    <row r="41997" spans="1:47" x14ac:dyDescent="0.45">
      <c r="A41997" s="2" t="s">
        <v>52</v>
      </c>
      <c r="B41997" s="2" t="s">
        <v>80032</v>
      </c>
      <c r="C41997" s="3">
        <v>14987376799628</v>
      </c>
      <c r="D41997" s="3">
        <v>100</v>
      </c>
      <c r="E41997" s="2" t="s">
        <v>53</v>
      </c>
      <c r="F41997" s="2">
        <v>10</v>
      </c>
      <c r="G41997" s="2" t="s">
        <v>53</v>
      </c>
      <c r="H41997" s="2" t="s">
        <v>50</v>
      </c>
      <c r="I41997" s="2" t="s">
        <v>80031</v>
      </c>
      <c r="J41997" s="2" t="s">
        <v>52950</v>
      </c>
      <c r="K41997" s="2" t="s">
        <v>52951</v>
      </c>
      <c r="L41997" s="2"/>
      <c r="M41997" s="2" t="s">
        <v>60</v>
      </c>
      <c r="N41997" s="2" t="s">
        <v>51</v>
      </c>
      <c r="O41997" s="2"/>
      <c r="P41997" s="2"/>
      <c r="Q41997" s="2"/>
      <c r="R41997" s="2" t="s">
        <v>83320</v>
      </c>
      <c r="S41997" s="2"/>
      <c r="T41997" s="2"/>
      <c r="U41997" s="3"/>
      <c r="V41997" s="2">
        <v>4987376799683</v>
      </c>
      <c r="W41997" s="3"/>
      <c r="X41997" s="2">
        <v>24987376799625</v>
      </c>
      <c r="Y41997" s="2"/>
      <c r="Z41997" s="2"/>
      <c r="AA41997" s="2"/>
      <c r="AB41997" s="2"/>
      <c r="AC41997" s="2"/>
      <c r="AD41997" s="2"/>
      <c r="AE41997" s="2"/>
      <c r="AF41997" s="2"/>
      <c r="AG41997" s="2"/>
      <c r="AH41997" s="2"/>
      <c r="AI41997" s="2"/>
      <c r="AJ41997" s="2"/>
      <c r="AK41997" s="2"/>
      <c r="AL41997" s="2"/>
      <c r="AM41997" s="2"/>
      <c r="AN41997" s="2"/>
      <c r="AO41997" s="2"/>
      <c r="AP41997" s="2"/>
      <c r="AQ41997" s="2"/>
      <c r="AR41997" s="2"/>
      <c r="AS41997" s="2"/>
      <c r="AT41997" s="2"/>
      <c r="AU41997" s="2"/>
    </row>
    <row r="41998" spans="1:47" x14ac:dyDescent="0.45">
      <c r="A41998" t="s">
        <v>52</v>
      </c>
      <c r="B41998" t="s">
        <v>80032</v>
      </c>
      <c r="C41998" s="1">
        <v>14987123873816</v>
      </c>
      <c r="D41998" s="1">
        <v>100</v>
      </c>
      <c r="E41998" t="s">
        <v>53</v>
      </c>
      <c r="F41998">
        <v>10</v>
      </c>
      <c r="G41998" t="s">
        <v>53</v>
      </c>
      <c r="H41998" t="s">
        <v>50</v>
      </c>
      <c r="I41998" t="s">
        <v>80031</v>
      </c>
      <c r="J41998" t="s">
        <v>52950</v>
      </c>
      <c r="K41998" t="s">
        <v>52951</v>
      </c>
      <c r="M41998" t="s">
        <v>60</v>
      </c>
      <c r="N41998" t="s">
        <v>51</v>
      </c>
      <c r="R41998" t="s">
        <v>83320</v>
      </c>
      <c r="V41998">
        <v>4987123570152</v>
      </c>
      <c r="X41998">
        <v>24987123873813</v>
      </c>
    </row>
    <row r="41999" spans="1:47" x14ac:dyDescent="0.45">
      <c r="A41999" s="2" t="s">
        <v>52</v>
      </c>
      <c r="B41999" s="2" t="s">
        <v>82048</v>
      </c>
      <c r="C41999" s="3">
        <v>14987476134534</v>
      </c>
      <c r="D41999" s="3">
        <v>100</v>
      </c>
      <c r="E41999" s="2" t="s">
        <v>53</v>
      </c>
      <c r="F41999" s="2">
        <v>10</v>
      </c>
      <c r="G41999" s="2" t="s">
        <v>53</v>
      </c>
      <c r="H41999" s="2" t="s">
        <v>50</v>
      </c>
      <c r="I41999" s="2" t="s">
        <v>82047</v>
      </c>
      <c r="J41999" s="2" t="s">
        <v>52950</v>
      </c>
      <c r="K41999" s="2" t="s">
        <v>52951</v>
      </c>
      <c r="L41999" s="2"/>
      <c r="M41999" s="2" t="s">
        <v>60</v>
      </c>
      <c r="N41999" s="2" t="s">
        <v>51</v>
      </c>
      <c r="O41999" s="2"/>
      <c r="P41999" s="2"/>
      <c r="Q41999" s="2"/>
      <c r="R41999" s="2" t="s">
        <v>83320</v>
      </c>
      <c r="S41999" s="2"/>
      <c r="T41999" s="2"/>
      <c r="U41999" s="3"/>
      <c r="V41999" s="2">
        <v>4987476224825</v>
      </c>
      <c r="W41999" s="3"/>
      <c r="X41999" s="2">
        <v>24987476134531</v>
      </c>
      <c r="Y41999" s="2">
        <v>20240331</v>
      </c>
      <c r="Z41999" s="2"/>
      <c r="AA41999" s="2"/>
      <c r="AB41999" s="2"/>
      <c r="AC41999" s="2"/>
      <c r="AD41999" s="2"/>
      <c r="AE41999" s="2"/>
      <c r="AF41999" s="2"/>
      <c r="AG41999" s="2"/>
      <c r="AH41999" s="2"/>
      <c r="AI41999" s="2"/>
      <c r="AJ41999" s="2"/>
      <c r="AK41999" s="2"/>
      <c r="AL41999" s="2"/>
      <c r="AM41999" s="2"/>
      <c r="AN41999" s="2"/>
      <c r="AO41999" s="2"/>
      <c r="AP41999" s="2"/>
      <c r="AQ41999" s="2"/>
      <c r="AR41999" s="2"/>
      <c r="AS41999" s="2"/>
      <c r="AT41999" s="2"/>
      <c r="AU41999" s="2"/>
    </row>
    <row r="42000" spans="1:47" x14ac:dyDescent="0.45">
      <c r="A42000" t="s">
        <v>52</v>
      </c>
      <c r="B42000" t="s">
        <v>52952</v>
      </c>
      <c r="C42000" s="1">
        <v>14987080101519</v>
      </c>
      <c r="D42000" s="1">
        <v>100</v>
      </c>
      <c r="E42000" t="s">
        <v>53</v>
      </c>
      <c r="F42000">
        <v>10</v>
      </c>
      <c r="G42000" t="s">
        <v>53</v>
      </c>
      <c r="H42000" t="s">
        <v>50</v>
      </c>
      <c r="I42000" t="s">
        <v>52949</v>
      </c>
      <c r="J42000" t="s">
        <v>52950</v>
      </c>
      <c r="K42000" t="s">
        <v>52951</v>
      </c>
      <c r="M42000" t="s">
        <v>60</v>
      </c>
      <c r="N42000" t="s">
        <v>51</v>
      </c>
      <c r="R42000" t="s">
        <v>83320</v>
      </c>
      <c r="V42000">
        <v>4987080902492</v>
      </c>
      <c r="X42000">
        <v>24987080101516</v>
      </c>
    </row>
    <row r="42001" spans="1:47" x14ac:dyDescent="0.45">
      <c r="A42001" s="2" t="s">
        <v>52</v>
      </c>
      <c r="B42001" s="2" t="s">
        <v>76829</v>
      </c>
      <c r="C42001" s="3">
        <v>14987123410929</v>
      </c>
      <c r="D42001" s="3">
        <v>100</v>
      </c>
      <c r="E42001" s="2" t="s">
        <v>53</v>
      </c>
      <c r="F42001" s="2">
        <v>10</v>
      </c>
      <c r="G42001" s="2" t="s">
        <v>53</v>
      </c>
      <c r="H42001" s="2" t="s">
        <v>50</v>
      </c>
      <c r="I42001" s="2" t="s">
        <v>76828</v>
      </c>
      <c r="J42001" s="2" t="s">
        <v>52950</v>
      </c>
      <c r="K42001" s="2" t="s">
        <v>52951</v>
      </c>
      <c r="L42001" s="2"/>
      <c r="M42001" s="2" t="s">
        <v>60</v>
      </c>
      <c r="N42001" s="2" t="s">
        <v>51</v>
      </c>
      <c r="O42001" s="2"/>
      <c r="P42001" s="2"/>
      <c r="Q42001" s="2"/>
      <c r="R42001" s="2" t="s">
        <v>83320</v>
      </c>
      <c r="S42001" s="2"/>
      <c r="T42001" s="2"/>
      <c r="U42001" s="3"/>
      <c r="V42001" s="2">
        <v>4987123561440</v>
      </c>
      <c r="W42001" s="3"/>
      <c r="X42001" s="2"/>
      <c r="Y42001" s="2"/>
      <c r="Z42001" s="2"/>
      <c r="AA42001" s="2"/>
      <c r="AB42001" s="2"/>
      <c r="AC42001" s="2"/>
      <c r="AD42001" s="2"/>
      <c r="AE42001" s="2"/>
      <c r="AF42001" s="2"/>
      <c r="AG42001" s="2"/>
      <c r="AH42001" s="2"/>
      <c r="AI42001" s="2"/>
      <c r="AJ42001" s="2"/>
      <c r="AK42001" s="2"/>
      <c r="AL42001" s="2"/>
      <c r="AM42001" s="2"/>
      <c r="AN42001" s="2"/>
      <c r="AO42001" s="2"/>
      <c r="AP42001" s="2"/>
      <c r="AQ42001" s="2"/>
      <c r="AR42001" s="2"/>
      <c r="AS42001" s="2"/>
      <c r="AT42001" s="2"/>
      <c r="AU42001" s="2"/>
    </row>
    <row r="42002" spans="1:47" x14ac:dyDescent="0.45">
      <c r="A42002" t="s">
        <v>52</v>
      </c>
      <c r="B42002" t="s">
        <v>61899</v>
      </c>
      <c r="C42002" s="1">
        <v>14987155643029</v>
      </c>
      <c r="D42002" s="1">
        <v>100</v>
      </c>
      <c r="E42002" t="s">
        <v>53</v>
      </c>
      <c r="F42002">
        <v>10</v>
      </c>
      <c r="G42002" t="s">
        <v>53</v>
      </c>
      <c r="H42002" t="s">
        <v>50</v>
      </c>
      <c r="I42002" t="s">
        <v>61898</v>
      </c>
      <c r="J42002" t="s">
        <v>52950</v>
      </c>
      <c r="K42002" t="s">
        <v>52951</v>
      </c>
      <c r="M42002" t="s">
        <v>60</v>
      </c>
      <c r="N42002" t="s">
        <v>51</v>
      </c>
      <c r="R42002" t="s">
        <v>83320</v>
      </c>
      <c r="V42002">
        <v>4987155643527</v>
      </c>
      <c r="Y42002">
        <v>20220331</v>
      </c>
    </row>
    <row r="42003" spans="1:47" x14ac:dyDescent="0.45">
      <c r="A42003" s="2" t="s">
        <v>52</v>
      </c>
      <c r="B42003" s="2" t="s">
        <v>66257</v>
      </c>
      <c r="C42003" s="3">
        <v>14987376373019</v>
      </c>
      <c r="D42003" s="3">
        <v>100</v>
      </c>
      <c r="E42003" s="2" t="s">
        <v>53</v>
      </c>
      <c r="F42003" s="2">
        <v>10</v>
      </c>
      <c r="G42003" s="2" t="s">
        <v>53</v>
      </c>
      <c r="H42003" s="2" t="s">
        <v>50</v>
      </c>
      <c r="I42003" s="2" t="s">
        <v>66256</v>
      </c>
      <c r="J42003" s="2" t="s">
        <v>52950</v>
      </c>
      <c r="K42003" s="2" t="s">
        <v>52951</v>
      </c>
      <c r="L42003" s="2"/>
      <c r="M42003" s="2" t="s">
        <v>60</v>
      </c>
      <c r="N42003" s="2" t="s">
        <v>51</v>
      </c>
      <c r="O42003" s="2"/>
      <c r="P42003" s="2"/>
      <c r="Q42003" s="2"/>
      <c r="R42003" s="2" t="s">
        <v>83320</v>
      </c>
      <c r="S42003" s="2"/>
      <c r="T42003" s="2"/>
      <c r="U42003" s="3"/>
      <c r="V42003" s="2">
        <v>4987376373098</v>
      </c>
      <c r="W42003" s="3"/>
      <c r="X42003" s="2">
        <v>24987376373016</v>
      </c>
      <c r="Y42003" s="2"/>
      <c r="Z42003" s="2"/>
      <c r="AA42003" s="2"/>
      <c r="AB42003" s="2"/>
      <c r="AC42003" s="2"/>
      <c r="AD42003" s="2"/>
      <c r="AE42003" s="2"/>
      <c r="AF42003" s="2"/>
      <c r="AG42003" s="2"/>
      <c r="AH42003" s="2"/>
      <c r="AI42003" s="2"/>
      <c r="AJ42003" s="2"/>
      <c r="AK42003" s="2"/>
      <c r="AL42003" s="2"/>
      <c r="AM42003" s="2"/>
      <c r="AN42003" s="2"/>
      <c r="AO42003" s="2"/>
      <c r="AP42003" s="2"/>
      <c r="AQ42003" s="2"/>
      <c r="AR42003" s="2"/>
      <c r="AS42003" s="2"/>
      <c r="AT42003" s="2"/>
      <c r="AU42003" s="2"/>
    </row>
    <row r="42004" spans="1:47" x14ac:dyDescent="0.45">
      <c r="A42004" t="s">
        <v>52</v>
      </c>
      <c r="B42004" t="s">
        <v>67799</v>
      </c>
      <c r="C42004" s="1">
        <v>14987447512118</v>
      </c>
      <c r="D42004" s="1">
        <v>100</v>
      </c>
      <c r="E42004" t="s">
        <v>53</v>
      </c>
      <c r="F42004">
        <v>10</v>
      </c>
      <c r="G42004" t="s">
        <v>53</v>
      </c>
      <c r="H42004" t="s">
        <v>50</v>
      </c>
      <c r="I42004" t="s">
        <v>67798</v>
      </c>
      <c r="J42004" t="s">
        <v>52950</v>
      </c>
      <c r="K42004" t="s">
        <v>52951</v>
      </c>
      <c r="M42004" t="s">
        <v>60</v>
      </c>
      <c r="N42004" t="s">
        <v>51</v>
      </c>
      <c r="R42004" t="s">
        <v>83320</v>
      </c>
      <c r="V42004">
        <v>4987447512913</v>
      </c>
      <c r="X42004">
        <v>24987447512115</v>
      </c>
    </row>
    <row r="42005" spans="1:47" x14ac:dyDescent="0.45">
      <c r="A42005" s="2" t="s">
        <v>16</v>
      </c>
      <c r="B42005" s="2" t="s">
        <v>13252</v>
      </c>
      <c r="C42005" s="3">
        <v>14987199107150</v>
      </c>
      <c r="D42005" s="3">
        <v>1</v>
      </c>
      <c r="E42005" s="2" t="s">
        <v>22</v>
      </c>
      <c r="F42005" s="2">
        <v>1</v>
      </c>
      <c r="G42005" s="2" t="s">
        <v>22</v>
      </c>
      <c r="H42005" s="2" t="s">
        <v>14</v>
      </c>
      <c r="I42005" s="2" t="s">
        <v>13249</v>
      </c>
      <c r="J42005" s="2" t="s">
        <v>13250</v>
      </c>
      <c r="K42005" s="2" t="s">
        <v>13249</v>
      </c>
      <c r="L42005" s="2"/>
      <c r="M42005" s="2" t="s">
        <v>13251</v>
      </c>
      <c r="N42005" s="2" t="s">
        <v>15</v>
      </c>
      <c r="O42005" s="2"/>
      <c r="P42005" s="2"/>
      <c r="Q42005" s="2"/>
      <c r="R42005" s="2" t="s">
        <v>83324</v>
      </c>
      <c r="S42005" s="2"/>
      <c r="T42005" s="2"/>
      <c r="U42005" s="3"/>
      <c r="V42005" s="2">
        <v>4987199600586</v>
      </c>
      <c r="W42005" s="3"/>
      <c r="X42005" s="2"/>
      <c r="Y42005" s="2"/>
      <c r="Z42005" s="2"/>
      <c r="AA42005" s="2"/>
      <c r="AB42005" s="2"/>
      <c r="AC42005" s="2"/>
      <c r="AD42005" s="2"/>
      <c r="AE42005" s="2"/>
      <c r="AF42005" s="2"/>
      <c r="AG42005" s="2"/>
      <c r="AH42005" s="2"/>
      <c r="AI42005" s="2"/>
      <c r="AJ42005" s="2"/>
      <c r="AK42005" s="2"/>
      <c r="AL42005" s="2"/>
      <c r="AM42005" s="2"/>
      <c r="AN42005" s="2"/>
      <c r="AO42005" s="2"/>
      <c r="AP42005" s="2"/>
      <c r="AQ42005" s="2"/>
      <c r="AR42005" s="2"/>
      <c r="AS42005" s="2"/>
      <c r="AT42005" s="2"/>
      <c r="AU42005" s="2"/>
    </row>
    <row r="42006" spans="1:47" x14ac:dyDescent="0.45">
      <c r="A42006" t="s">
        <v>56</v>
      </c>
      <c r="B42006" t="s">
        <v>46252</v>
      </c>
      <c r="C42006" s="1">
        <v>14987407160205</v>
      </c>
      <c r="D42006" s="1">
        <v>25</v>
      </c>
      <c r="E42006" t="s">
        <v>87</v>
      </c>
      <c r="F42006">
        <v>25</v>
      </c>
      <c r="G42006" t="s">
        <v>87</v>
      </c>
      <c r="H42006" t="s">
        <v>50</v>
      </c>
      <c r="I42006" t="s">
        <v>46250</v>
      </c>
      <c r="J42006" t="s">
        <v>46251</v>
      </c>
      <c r="K42006" t="s">
        <v>46250</v>
      </c>
      <c r="M42006" t="s">
        <v>2606</v>
      </c>
      <c r="N42006" t="s">
        <v>177</v>
      </c>
      <c r="R42006" t="s">
        <v>83320</v>
      </c>
      <c r="V42006">
        <v>4987407060201</v>
      </c>
      <c r="X42006">
        <v>24987407160202</v>
      </c>
    </row>
    <row r="42007" spans="1:47" x14ac:dyDescent="0.45">
      <c r="A42007" s="2" t="s">
        <v>52</v>
      </c>
      <c r="B42007" s="2" t="s">
        <v>36293</v>
      </c>
      <c r="C42007" s="3">
        <v>14987058385286</v>
      </c>
      <c r="D42007" s="3">
        <v>100</v>
      </c>
      <c r="E42007" s="2" t="s">
        <v>53</v>
      </c>
      <c r="F42007" s="2">
        <v>10</v>
      </c>
      <c r="G42007" s="2" t="s">
        <v>53</v>
      </c>
      <c r="H42007" s="2" t="s">
        <v>50</v>
      </c>
      <c r="I42007" s="2" t="s">
        <v>36290</v>
      </c>
      <c r="J42007" s="2" t="s">
        <v>36291</v>
      </c>
      <c r="K42007" s="2" t="s">
        <v>36292</v>
      </c>
      <c r="L42007" s="2"/>
      <c r="M42007" s="2" t="s">
        <v>633</v>
      </c>
      <c r="N42007" s="2" t="s">
        <v>51</v>
      </c>
      <c r="O42007" s="2"/>
      <c r="P42007" s="2"/>
      <c r="Q42007" s="2"/>
      <c r="R42007" s="2" t="s">
        <v>83320</v>
      </c>
      <c r="S42007" s="2"/>
      <c r="T42007" s="2"/>
      <c r="U42007" s="3"/>
      <c r="V42007" s="2">
        <v>4987058145326</v>
      </c>
      <c r="W42007" s="3"/>
      <c r="X42007" s="2">
        <v>24987058385283</v>
      </c>
      <c r="Y42007" s="2"/>
      <c r="Z42007" s="2"/>
      <c r="AA42007" s="2"/>
      <c r="AB42007" s="2"/>
      <c r="AC42007" s="2"/>
      <c r="AD42007" s="2"/>
      <c r="AE42007" s="2"/>
      <c r="AF42007" s="2"/>
      <c r="AG42007" s="2"/>
      <c r="AH42007" s="2"/>
      <c r="AI42007" s="2"/>
      <c r="AJ42007" s="2"/>
      <c r="AK42007" s="2"/>
      <c r="AL42007" s="2"/>
      <c r="AM42007" s="2"/>
      <c r="AN42007" s="2"/>
      <c r="AO42007" s="2"/>
      <c r="AP42007" s="2"/>
      <c r="AQ42007" s="2"/>
      <c r="AR42007" s="2"/>
      <c r="AS42007" s="2"/>
      <c r="AT42007" s="2"/>
      <c r="AU42007" s="2"/>
    </row>
    <row r="42008" spans="1:47" x14ac:dyDescent="0.45">
      <c r="A42008" t="s">
        <v>56</v>
      </c>
      <c r="B42008" t="s">
        <v>36294</v>
      </c>
      <c r="C42008" s="1">
        <v>14987058385279</v>
      </c>
      <c r="D42008" s="1">
        <v>1000</v>
      </c>
      <c r="E42008" t="s">
        <v>53</v>
      </c>
      <c r="F42008">
        <v>1000</v>
      </c>
      <c r="G42008" t="s">
        <v>53</v>
      </c>
      <c r="H42008" t="s">
        <v>50</v>
      </c>
      <c r="I42008" t="s">
        <v>36290</v>
      </c>
      <c r="J42008" t="s">
        <v>36291</v>
      </c>
      <c r="K42008" t="s">
        <v>36292</v>
      </c>
      <c r="M42008" t="s">
        <v>633</v>
      </c>
      <c r="N42008" t="s">
        <v>51</v>
      </c>
      <c r="R42008" t="s">
        <v>83320</v>
      </c>
      <c r="V42008">
        <v>4987058215180</v>
      </c>
      <c r="X42008">
        <v>24987058385276</v>
      </c>
      <c r="Y42008">
        <v>20250124</v>
      </c>
    </row>
    <row r="42009" spans="1:47" x14ac:dyDescent="0.45">
      <c r="A42009" s="2" t="s">
        <v>52</v>
      </c>
      <c r="B42009" s="2" t="s">
        <v>40769</v>
      </c>
      <c r="C42009" s="3">
        <v>14987120100106</v>
      </c>
      <c r="D42009" s="3">
        <v>100</v>
      </c>
      <c r="E42009" s="2" t="s">
        <v>53</v>
      </c>
      <c r="F42009" s="2">
        <v>10</v>
      </c>
      <c r="G42009" s="2" t="s">
        <v>53</v>
      </c>
      <c r="H42009" s="2" t="s">
        <v>50</v>
      </c>
      <c r="I42009" s="2" t="s">
        <v>40768</v>
      </c>
      <c r="J42009" s="2" t="s">
        <v>36291</v>
      </c>
      <c r="K42009" s="2" t="s">
        <v>36292</v>
      </c>
      <c r="L42009" s="2"/>
      <c r="M42009" s="2" t="s">
        <v>633</v>
      </c>
      <c r="N42009" s="2" t="s">
        <v>51</v>
      </c>
      <c r="O42009" s="2"/>
      <c r="P42009" s="2"/>
      <c r="Q42009" s="2"/>
      <c r="R42009" s="2" t="s">
        <v>83320</v>
      </c>
      <c r="S42009" s="2"/>
      <c r="T42009" s="2"/>
      <c r="U42009" s="3"/>
      <c r="V42009" s="2">
        <v>4987120100161</v>
      </c>
      <c r="W42009" s="3" t="s">
        <v>84003</v>
      </c>
      <c r="X42009" s="2">
        <v>24987120100103</v>
      </c>
      <c r="Y42009" s="2">
        <v>20220930</v>
      </c>
      <c r="Z42009" s="2">
        <v>202410</v>
      </c>
      <c r="AA42009" s="2"/>
      <c r="AB42009" s="2"/>
      <c r="AC42009" s="2"/>
      <c r="AD42009" s="2"/>
      <c r="AE42009" s="2"/>
      <c r="AF42009" s="2"/>
      <c r="AG42009" s="2"/>
      <c r="AH42009" s="2"/>
      <c r="AI42009" s="2"/>
      <c r="AJ42009" s="2"/>
      <c r="AK42009" s="2"/>
      <c r="AL42009" s="2"/>
      <c r="AM42009" s="2"/>
      <c r="AN42009" s="2"/>
      <c r="AO42009" s="2"/>
      <c r="AP42009" s="2"/>
      <c r="AQ42009" s="2"/>
      <c r="AR42009" s="2"/>
      <c r="AS42009" s="2"/>
      <c r="AT42009" s="2"/>
      <c r="AU42009" s="2"/>
    </row>
    <row r="42010" spans="1:47" x14ac:dyDescent="0.45">
      <c r="A42010" t="s">
        <v>52</v>
      </c>
      <c r="B42010" t="s">
        <v>40769</v>
      </c>
      <c r="C42010" s="1">
        <v>14987120100113</v>
      </c>
      <c r="D42010" s="1">
        <v>1000</v>
      </c>
      <c r="E42010" t="s">
        <v>53</v>
      </c>
      <c r="F42010">
        <v>10</v>
      </c>
      <c r="G42010" t="s">
        <v>53</v>
      </c>
      <c r="H42010" t="s">
        <v>50</v>
      </c>
      <c r="I42010" t="s">
        <v>40768</v>
      </c>
      <c r="J42010" t="s">
        <v>36291</v>
      </c>
      <c r="K42010" t="s">
        <v>36292</v>
      </c>
      <c r="M42010" t="s">
        <v>633</v>
      </c>
      <c r="N42010" t="s">
        <v>51</v>
      </c>
      <c r="R42010" t="s">
        <v>83320</v>
      </c>
      <c r="V42010">
        <v>4987120100161</v>
      </c>
      <c r="W42010" s="1" t="s">
        <v>84003</v>
      </c>
      <c r="X42010">
        <v>24987120100110</v>
      </c>
    </row>
    <row r="42011" spans="1:47" x14ac:dyDescent="0.45">
      <c r="A42011" s="2" t="s">
        <v>56</v>
      </c>
      <c r="B42011" s="2" t="s">
        <v>40770</v>
      </c>
      <c r="C42011" s="3">
        <v>14987120100120</v>
      </c>
      <c r="D42011" s="3">
        <v>1000</v>
      </c>
      <c r="E42011" s="2" t="s">
        <v>53</v>
      </c>
      <c r="F42011" s="2">
        <v>1000</v>
      </c>
      <c r="G42011" s="2" t="s">
        <v>53</v>
      </c>
      <c r="H42011" s="2" t="s">
        <v>50</v>
      </c>
      <c r="I42011" s="2" t="s">
        <v>40768</v>
      </c>
      <c r="J42011" s="2" t="s">
        <v>36291</v>
      </c>
      <c r="K42011" s="2" t="s">
        <v>36292</v>
      </c>
      <c r="L42011" s="2"/>
      <c r="M42011" s="2" t="s">
        <v>633</v>
      </c>
      <c r="N42011" s="2" t="s">
        <v>51</v>
      </c>
      <c r="O42011" s="2"/>
      <c r="P42011" s="2"/>
      <c r="Q42011" s="2"/>
      <c r="R42011" s="2" t="s">
        <v>83320</v>
      </c>
      <c r="S42011" s="2"/>
      <c r="T42011" s="2"/>
      <c r="U42011" s="3"/>
      <c r="V42011" s="2">
        <v>4987120100178</v>
      </c>
      <c r="W42011" s="3" t="s">
        <v>84003</v>
      </c>
      <c r="X42011" s="2">
        <v>24987120100127</v>
      </c>
      <c r="Y42011" s="2"/>
      <c r="Z42011" s="2"/>
      <c r="AA42011" s="2"/>
      <c r="AB42011" s="2"/>
      <c r="AC42011" s="2"/>
      <c r="AD42011" s="2"/>
      <c r="AE42011" s="2"/>
      <c r="AF42011" s="2"/>
      <c r="AG42011" s="2"/>
      <c r="AH42011" s="2"/>
      <c r="AI42011" s="2"/>
      <c r="AJ42011" s="2"/>
      <c r="AK42011" s="2"/>
      <c r="AL42011" s="2"/>
      <c r="AM42011" s="2"/>
      <c r="AN42011" s="2"/>
      <c r="AO42011" s="2"/>
      <c r="AP42011" s="2"/>
      <c r="AQ42011" s="2"/>
      <c r="AR42011" s="2"/>
      <c r="AS42011" s="2"/>
      <c r="AT42011" s="2"/>
      <c r="AU42011" s="2"/>
    </row>
    <row r="42012" spans="1:47" x14ac:dyDescent="0.45">
      <c r="A42012" t="s">
        <v>52</v>
      </c>
      <c r="B42012" t="s">
        <v>36298</v>
      </c>
      <c r="C42012" s="1">
        <v>14987058386283</v>
      </c>
      <c r="D42012" s="1">
        <v>100</v>
      </c>
      <c r="E42012" t="s">
        <v>53</v>
      </c>
      <c r="F42012">
        <v>10</v>
      </c>
      <c r="G42012" t="s">
        <v>53</v>
      </c>
      <c r="H42012" t="s">
        <v>50</v>
      </c>
      <c r="I42012" t="s">
        <v>36295</v>
      </c>
      <c r="J42012" t="s">
        <v>36296</v>
      </c>
      <c r="K42012" t="s">
        <v>36297</v>
      </c>
      <c r="M42012" t="s">
        <v>1458</v>
      </c>
      <c r="N42012" t="s">
        <v>51</v>
      </c>
      <c r="R42012" t="s">
        <v>83320</v>
      </c>
      <c r="V42012">
        <v>4987058145333</v>
      </c>
      <c r="X42012">
        <v>24987058386280</v>
      </c>
    </row>
    <row r="42013" spans="1:47" x14ac:dyDescent="0.45">
      <c r="A42013" s="2" t="s">
        <v>56</v>
      </c>
      <c r="B42013" s="2" t="s">
        <v>36299</v>
      </c>
      <c r="C42013" s="3">
        <v>14987058386276</v>
      </c>
      <c r="D42013" s="3">
        <v>1000</v>
      </c>
      <c r="E42013" s="2" t="s">
        <v>53</v>
      </c>
      <c r="F42013" s="2">
        <v>1000</v>
      </c>
      <c r="G42013" s="2" t="s">
        <v>53</v>
      </c>
      <c r="H42013" s="2" t="s">
        <v>50</v>
      </c>
      <c r="I42013" s="2" t="s">
        <v>36295</v>
      </c>
      <c r="J42013" s="2" t="s">
        <v>36296</v>
      </c>
      <c r="K42013" s="2" t="s">
        <v>36297</v>
      </c>
      <c r="L42013" s="2"/>
      <c r="M42013" s="2" t="s">
        <v>1458</v>
      </c>
      <c r="N42013" s="2" t="s">
        <v>51</v>
      </c>
      <c r="O42013" s="2"/>
      <c r="P42013" s="2"/>
      <c r="Q42013" s="2"/>
      <c r="R42013" s="2" t="s">
        <v>83320</v>
      </c>
      <c r="S42013" s="2"/>
      <c r="T42013" s="2"/>
      <c r="U42013" s="3"/>
      <c r="V42013" s="2">
        <v>4987058215197</v>
      </c>
      <c r="W42013" s="3"/>
      <c r="X42013" s="2">
        <v>24987058386273</v>
      </c>
      <c r="Y42013" s="2">
        <v>20250124</v>
      </c>
      <c r="Z42013" s="2"/>
      <c r="AA42013" s="2"/>
      <c r="AB42013" s="2"/>
      <c r="AC42013" s="2"/>
      <c r="AD42013" s="2"/>
      <c r="AE42013" s="2"/>
      <c r="AF42013" s="2"/>
      <c r="AG42013" s="2"/>
      <c r="AH42013" s="2"/>
      <c r="AI42013" s="2"/>
      <c r="AJ42013" s="2"/>
      <c r="AK42013" s="2"/>
      <c r="AL42013" s="2"/>
      <c r="AM42013" s="2"/>
      <c r="AN42013" s="2"/>
      <c r="AO42013" s="2"/>
      <c r="AP42013" s="2"/>
      <c r="AQ42013" s="2"/>
      <c r="AR42013" s="2"/>
      <c r="AS42013" s="2"/>
      <c r="AT42013" s="2"/>
      <c r="AU42013" s="2"/>
    </row>
    <row r="42014" spans="1:47" x14ac:dyDescent="0.45">
      <c r="A42014" t="s">
        <v>52</v>
      </c>
      <c r="B42014" t="s">
        <v>40772</v>
      </c>
      <c r="C42014" s="1">
        <v>14987120100205</v>
      </c>
      <c r="D42014" s="1">
        <v>100</v>
      </c>
      <c r="E42014" t="s">
        <v>53</v>
      </c>
      <c r="F42014">
        <v>10</v>
      </c>
      <c r="G42014" t="s">
        <v>53</v>
      </c>
      <c r="H42014" t="s">
        <v>50</v>
      </c>
      <c r="I42014" t="s">
        <v>40771</v>
      </c>
      <c r="J42014" t="s">
        <v>36296</v>
      </c>
      <c r="K42014" t="s">
        <v>36297</v>
      </c>
      <c r="M42014" t="s">
        <v>1458</v>
      </c>
      <c r="N42014" t="s">
        <v>51</v>
      </c>
      <c r="R42014" t="s">
        <v>83320</v>
      </c>
      <c r="V42014">
        <v>4987120100260</v>
      </c>
      <c r="X42014">
        <v>24987120100202</v>
      </c>
      <c r="Y42014">
        <v>20220930</v>
      </c>
      <c r="Z42014">
        <v>202410</v>
      </c>
    </row>
    <row r="42015" spans="1:47" x14ac:dyDescent="0.45">
      <c r="A42015" s="2" t="s">
        <v>52</v>
      </c>
      <c r="B42015" s="2" t="s">
        <v>40772</v>
      </c>
      <c r="C42015" s="3">
        <v>14987120100212</v>
      </c>
      <c r="D42015" s="3">
        <v>1000</v>
      </c>
      <c r="E42015" s="2" t="s">
        <v>53</v>
      </c>
      <c r="F42015" s="2">
        <v>10</v>
      </c>
      <c r="G42015" s="2" t="s">
        <v>53</v>
      </c>
      <c r="H42015" s="2" t="s">
        <v>50</v>
      </c>
      <c r="I42015" s="2" t="s">
        <v>40771</v>
      </c>
      <c r="J42015" s="2" t="s">
        <v>36296</v>
      </c>
      <c r="K42015" s="2" t="s">
        <v>36297</v>
      </c>
      <c r="L42015" s="2"/>
      <c r="M42015" s="2" t="s">
        <v>1458</v>
      </c>
      <c r="N42015" s="2" t="s">
        <v>51</v>
      </c>
      <c r="O42015" s="2"/>
      <c r="P42015" s="2"/>
      <c r="Q42015" s="2"/>
      <c r="R42015" s="2" t="s">
        <v>83320</v>
      </c>
      <c r="S42015" s="2"/>
      <c r="T42015" s="2"/>
      <c r="U42015" s="3"/>
      <c r="V42015" s="2">
        <v>4987120100260</v>
      </c>
      <c r="W42015" s="3"/>
      <c r="X42015" s="2">
        <v>24987120100219</v>
      </c>
      <c r="Y42015" s="2"/>
      <c r="Z42015" s="2"/>
      <c r="AA42015" s="2"/>
      <c r="AB42015" s="2"/>
      <c r="AC42015" s="2"/>
      <c r="AD42015" s="2"/>
      <c r="AE42015" s="2"/>
      <c r="AF42015" s="2"/>
      <c r="AG42015" s="2"/>
      <c r="AH42015" s="2"/>
      <c r="AI42015" s="2"/>
      <c r="AJ42015" s="2"/>
      <c r="AK42015" s="2"/>
      <c r="AL42015" s="2"/>
      <c r="AM42015" s="2"/>
      <c r="AN42015" s="2"/>
      <c r="AO42015" s="2"/>
      <c r="AP42015" s="2"/>
      <c r="AQ42015" s="2"/>
      <c r="AR42015" s="2"/>
      <c r="AS42015" s="2"/>
      <c r="AT42015" s="2"/>
      <c r="AU42015" s="2"/>
    </row>
    <row r="42016" spans="1:47" x14ac:dyDescent="0.45">
      <c r="A42016" t="s">
        <v>56</v>
      </c>
      <c r="B42016" t="s">
        <v>40773</v>
      </c>
      <c r="C42016" s="1">
        <v>14987120100229</v>
      </c>
      <c r="D42016" s="1">
        <v>1000</v>
      </c>
      <c r="E42016" t="s">
        <v>53</v>
      </c>
      <c r="F42016">
        <v>1000</v>
      </c>
      <c r="G42016" t="s">
        <v>53</v>
      </c>
      <c r="H42016" t="s">
        <v>50</v>
      </c>
      <c r="I42016" t="s">
        <v>40771</v>
      </c>
      <c r="J42016" t="s">
        <v>36296</v>
      </c>
      <c r="K42016" t="s">
        <v>36297</v>
      </c>
      <c r="M42016" t="s">
        <v>1458</v>
      </c>
      <c r="N42016" t="s">
        <v>51</v>
      </c>
      <c r="R42016" t="s">
        <v>83320</v>
      </c>
      <c r="V42016">
        <v>4987120100277</v>
      </c>
      <c r="X42016">
        <v>24987120100226</v>
      </c>
    </row>
    <row r="42017" spans="1:47" x14ac:dyDescent="0.45">
      <c r="A42017" s="2" t="s">
        <v>52</v>
      </c>
      <c r="B42017" s="2" t="s">
        <v>40777</v>
      </c>
      <c r="C42017" s="3">
        <v>14987120100304</v>
      </c>
      <c r="D42017" s="3">
        <v>100</v>
      </c>
      <c r="E42017" s="2" t="s">
        <v>53</v>
      </c>
      <c r="F42017" s="2">
        <v>10</v>
      </c>
      <c r="G42017" s="2" t="s">
        <v>53</v>
      </c>
      <c r="H42017" s="2" t="s">
        <v>50</v>
      </c>
      <c r="I42017" s="2" t="s">
        <v>40774</v>
      </c>
      <c r="J42017" s="2" t="s">
        <v>40775</v>
      </c>
      <c r="K42017" s="2" t="s">
        <v>40776</v>
      </c>
      <c r="L42017" s="2">
        <v>20230331</v>
      </c>
      <c r="M42017" s="2" t="s">
        <v>100</v>
      </c>
      <c r="N42017" s="2" t="s">
        <v>51</v>
      </c>
      <c r="O42017" s="2"/>
      <c r="P42017" s="2"/>
      <c r="Q42017" s="2"/>
      <c r="R42017" s="2" t="s">
        <v>83320</v>
      </c>
      <c r="S42017" s="2"/>
      <c r="T42017" s="2"/>
      <c r="U42017" s="3"/>
      <c r="V42017" s="2">
        <v>4987120100369</v>
      </c>
      <c r="W42017" s="3"/>
      <c r="X42017" s="2">
        <v>24987120100301</v>
      </c>
      <c r="Y42017" s="2">
        <v>20220930</v>
      </c>
      <c r="Z42017" s="2">
        <v>202402</v>
      </c>
      <c r="AA42017" s="2"/>
      <c r="AB42017" s="2"/>
      <c r="AC42017" s="2"/>
      <c r="AD42017" s="2"/>
      <c r="AE42017" s="2"/>
      <c r="AF42017" s="2"/>
      <c r="AG42017" s="2"/>
      <c r="AH42017" s="2"/>
      <c r="AI42017" s="2"/>
      <c r="AJ42017" s="2"/>
      <c r="AK42017" s="2"/>
      <c r="AL42017" s="2"/>
      <c r="AM42017" s="2"/>
      <c r="AN42017" s="2"/>
      <c r="AO42017" s="2"/>
      <c r="AP42017" s="2"/>
      <c r="AQ42017" s="2"/>
      <c r="AR42017" s="2"/>
      <c r="AS42017" s="2"/>
      <c r="AT42017" s="2"/>
      <c r="AU42017" s="2"/>
    </row>
    <row r="42018" spans="1:47" x14ac:dyDescent="0.45">
      <c r="A42018" t="s">
        <v>56</v>
      </c>
      <c r="B42018" t="s">
        <v>1597</v>
      </c>
      <c r="C42018" s="1">
        <v>14987246765029</v>
      </c>
      <c r="D42018" s="1">
        <v>100</v>
      </c>
      <c r="E42018" t="s">
        <v>53</v>
      </c>
      <c r="F42018">
        <v>100</v>
      </c>
      <c r="G42018" t="s">
        <v>53</v>
      </c>
      <c r="H42018" t="s">
        <v>50</v>
      </c>
      <c r="I42018" t="s">
        <v>1595</v>
      </c>
      <c r="J42018" t="s">
        <v>1596</v>
      </c>
      <c r="K42018" t="s">
        <v>1595</v>
      </c>
      <c r="M42018" t="s">
        <v>92</v>
      </c>
      <c r="N42018" t="s">
        <v>51</v>
      </c>
      <c r="R42018" t="s">
        <v>83320</v>
      </c>
      <c r="V42018">
        <v>4987246965026</v>
      </c>
    </row>
    <row r="42019" spans="1:47" x14ac:dyDescent="0.45">
      <c r="A42019" s="2" t="s">
        <v>52</v>
      </c>
      <c r="B42019" s="2" t="s">
        <v>1600</v>
      </c>
      <c r="C42019" s="3">
        <v>14987246765012</v>
      </c>
      <c r="D42019" s="3">
        <v>20</v>
      </c>
      <c r="E42019" s="2" t="s">
        <v>53</v>
      </c>
      <c r="F42019" s="2">
        <v>10</v>
      </c>
      <c r="G42019" s="2" t="s">
        <v>53</v>
      </c>
      <c r="H42019" s="2" t="s">
        <v>50</v>
      </c>
      <c r="I42019" s="2" t="s">
        <v>1598</v>
      </c>
      <c r="J42019" s="2" t="s">
        <v>1599</v>
      </c>
      <c r="K42019" s="2" t="s">
        <v>1598</v>
      </c>
      <c r="L42019" s="2"/>
      <c r="M42019" s="2" t="s">
        <v>92</v>
      </c>
      <c r="N42019" s="2" t="s">
        <v>51</v>
      </c>
      <c r="O42019" s="2"/>
      <c r="P42019" s="2"/>
      <c r="Q42019" s="2"/>
      <c r="R42019" s="2" t="s">
        <v>83320</v>
      </c>
      <c r="S42019" s="2"/>
      <c r="T42019" s="2"/>
      <c r="U42019" s="3"/>
      <c r="V42019" s="2">
        <v>4987246965019</v>
      </c>
      <c r="W42019" s="3"/>
      <c r="X42019" s="2"/>
      <c r="Y42019" s="2"/>
      <c r="Z42019" s="2"/>
      <c r="AA42019" s="2"/>
      <c r="AB42019" s="2"/>
      <c r="AC42019" s="2"/>
      <c r="AD42019" s="2"/>
      <c r="AE42019" s="2"/>
      <c r="AF42019" s="2"/>
      <c r="AG42019" s="2"/>
      <c r="AH42019" s="2"/>
      <c r="AI42019" s="2"/>
      <c r="AJ42019" s="2"/>
      <c r="AK42019" s="2"/>
      <c r="AL42019" s="2"/>
      <c r="AM42019" s="2"/>
      <c r="AN42019" s="2"/>
      <c r="AO42019" s="2"/>
      <c r="AP42019" s="2"/>
      <c r="AQ42019" s="2"/>
      <c r="AR42019" s="2"/>
      <c r="AS42019" s="2"/>
      <c r="AT42019" s="2"/>
      <c r="AU42019" s="2"/>
    </row>
    <row r="42020" spans="1:47" x14ac:dyDescent="0.45">
      <c r="A42020" t="s">
        <v>86</v>
      </c>
      <c r="B42020" t="s">
        <v>57010</v>
      </c>
      <c r="C42020" s="1">
        <v>14987271171055</v>
      </c>
      <c r="D42020" s="1">
        <v>50</v>
      </c>
      <c r="E42020" t="s">
        <v>37</v>
      </c>
      <c r="F42020">
        <v>5</v>
      </c>
      <c r="G42020" t="s">
        <v>37</v>
      </c>
      <c r="H42020" t="s">
        <v>84</v>
      </c>
      <c r="I42020" t="s">
        <v>57009</v>
      </c>
      <c r="J42020" t="s">
        <v>30877</v>
      </c>
      <c r="K42020" t="s">
        <v>30878</v>
      </c>
      <c r="M42020" t="s">
        <v>2851</v>
      </c>
      <c r="N42020" t="s">
        <v>1126</v>
      </c>
      <c r="R42020" t="s">
        <v>83320</v>
      </c>
      <c r="V42020">
        <v>4987271071006</v>
      </c>
    </row>
    <row r="42021" spans="1:47" x14ac:dyDescent="0.45">
      <c r="A42021" s="2" t="s">
        <v>56</v>
      </c>
      <c r="B42021" s="2" t="s">
        <v>57013</v>
      </c>
      <c r="C42021" s="3">
        <v>14987271170423</v>
      </c>
      <c r="D42021" s="3">
        <v>1000</v>
      </c>
      <c r="E42021" s="2" t="s">
        <v>87</v>
      </c>
      <c r="F42021" s="2">
        <v>1000</v>
      </c>
      <c r="G42021" s="2" t="s">
        <v>87</v>
      </c>
      <c r="H42021" s="2" t="s">
        <v>50</v>
      </c>
      <c r="I42021" s="2" t="s">
        <v>57011</v>
      </c>
      <c r="J42021" s="2" t="s">
        <v>57012</v>
      </c>
      <c r="K42021" s="2" t="s">
        <v>57011</v>
      </c>
      <c r="L42021" s="2"/>
      <c r="M42021" s="2" t="s">
        <v>570</v>
      </c>
      <c r="N42021" s="2" t="s">
        <v>177</v>
      </c>
      <c r="O42021" s="2"/>
      <c r="P42021" s="2"/>
      <c r="Q42021" s="2"/>
      <c r="R42021" s="2" t="s">
        <v>83320</v>
      </c>
      <c r="S42021" s="2"/>
      <c r="T42021" s="2"/>
      <c r="U42021" s="3"/>
      <c r="V42021" s="2">
        <v>4987271070405</v>
      </c>
      <c r="W42021" s="3"/>
      <c r="X42021" s="2"/>
      <c r="Y42021" s="2"/>
      <c r="Z42021" s="2"/>
      <c r="AA42021" s="2"/>
      <c r="AB42021" s="2"/>
      <c r="AC42021" s="2"/>
      <c r="AD42021" s="2"/>
      <c r="AE42021" s="2"/>
      <c r="AF42021" s="2"/>
      <c r="AG42021" s="2"/>
      <c r="AH42021" s="2"/>
      <c r="AI42021" s="2"/>
      <c r="AJ42021" s="2"/>
      <c r="AK42021" s="2"/>
      <c r="AL42021" s="2"/>
      <c r="AM42021" s="2"/>
      <c r="AN42021" s="2"/>
      <c r="AO42021" s="2"/>
      <c r="AP42021" s="2"/>
      <c r="AQ42021" s="2"/>
      <c r="AR42021" s="2"/>
      <c r="AS42021" s="2"/>
      <c r="AT42021" s="2"/>
      <c r="AU42021" s="2"/>
    </row>
    <row r="42022" spans="1:47" x14ac:dyDescent="0.45">
      <c r="A42022" t="s">
        <v>56</v>
      </c>
      <c r="B42022" t="s">
        <v>57014</v>
      </c>
      <c r="C42022" s="1">
        <v>14987271170430</v>
      </c>
      <c r="D42022" s="1">
        <v>5000</v>
      </c>
      <c r="E42022" t="s">
        <v>87</v>
      </c>
      <c r="F42022">
        <v>5000</v>
      </c>
      <c r="G42022" t="s">
        <v>87</v>
      </c>
      <c r="H42022" t="s">
        <v>50</v>
      </c>
      <c r="I42022" t="s">
        <v>57011</v>
      </c>
      <c r="J42022" t="s">
        <v>57012</v>
      </c>
      <c r="K42022" t="s">
        <v>57011</v>
      </c>
      <c r="M42022" t="s">
        <v>570</v>
      </c>
      <c r="N42022" t="s">
        <v>177</v>
      </c>
      <c r="R42022" t="s">
        <v>83320</v>
      </c>
      <c r="V42022">
        <v>4987271070412</v>
      </c>
    </row>
    <row r="42023" spans="1:47" x14ac:dyDescent="0.45">
      <c r="A42023" s="2" t="s">
        <v>561</v>
      </c>
      <c r="B42023" s="2" t="s">
        <v>57015</v>
      </c>
      <c r="C42023" s="3">
        <v>14987271170454</v>
      </c>
      <c r="D42023" s="3">
        <v>100</v>
      </c>
      <c r="E42023" s="2" t="s">
        <v>87</v>
      </c>
      <c r="F42023" s="2">
        <v>1</v>
      </c>
      <c r="G42023" s="2" t="s">
        <v>87</v>
      </c>
      <c r="H42023" s="2" t="s">
        <v>50</v>
      </c>
      <c r="I42023" s="2" t="s">
        <v>57011</v>
      </c>
      <c r="J42023" s="2" t="s">
        <v>57012</v>
      </c>
      <c r="K42023" s="2" t="s">
        <v>57011</v>
      </c>
      <c r="L42023" s="2"/>
      <c r="M42023" s="2" t="s">
        <v>570</v>
      </c>
      <c r="N42023" s="2" t="s">
        <v>177</v>
      </c>
      <c r="O42023" s="2"/>
      <c r="P42023" s="2"/>
      <c r="Q42023" s="2"/>
      <c r="R42023" s="2" t="s">
        <v>83320</v>
      </c>
      <c r="S42023" s="2"/>
      <c r="T42023" s="2">
        <v>4</v>
      </c>
      <c r="U42023" s="3"/>
      <c r="V42023" s="2">
        <v>4987271070429</v>
      </c>
      <c r="W42023" s="3"/>
      <c r="X42023" s="2"/>
      <c r="Y42023" s="2"/>
      <c r="Z42023" s="2"/>
      <c r="AA42023" s="2"/>
      <c r="AB42023" s="2"/>
      <c r="AC42023" s="2"/>
      <c r="AD42023" s="2"/>
      <c r="AE42023" s="2"/>
      <c r="AF42023" s="2"/>
      <c r="AG42023" s="2"/>
      <c r="AH42023" s="2"/>
      <c r="AI42023" s="2"/>
      <c r="AJ42023" s="2"/>
      <c r="AK42023" s="2"/>
      <c r="AL42023" s="2"/>
      <c r="AM42023" s="2"/>
      <c r="AN42023" s="2"/>
      <c r="AO42023" s="2"/>
      <c r="AP42023" s="2"/>
      <c r="AQ42023" s="2"/>
      <c r="AR42023" s="2"/>
      <c r="AS42023" s="2"/>
      <c r="AT42023" s="2"/>
      <c r="AU42023" s="2"/>
    </row>
    <row r="42024" spans="1:47" x14ac:dyDescent="0.45">
      <c r="A42024" t="s">
        <v>561</v>
      </c>
      <c r="B42024" t="s">
        <v>57015</v>
      </c>
      <c r="C42024" s="1">
        <v>14987271170478</v>
      </c>
      <c r="D42024" s="1">
        <v>1000</v>
      </c>
      <c r="E42024" t="s">
        <v>87</v>
      </c>
      <c r="F42024">
        <v>1</v>
      </c>
      <c r="G42024" t="s">
        <v>87</v>
      </c>
      <c r="H42024" t="s">
        <v>50</v>
      </c>
      <c r="I42024" t="s">
        <v>57011</v>
      </c>
      <c r="J42024" t="s">
        <v>57012</v>
      </c>
      <c r="K42024" t="s">
        <v>57011</v>
      </c>
      <c r="M42024" t="s">
        <v>570</v>
      </c>
      <c r="N42024" t="s">
        <v>177</v>
      </c>
      <c r="R42024" t="s">
        <v>83320</v>
      </c>
      <c r="T42024">
        <v>4</v>
      </c>
      <c r="V42024">
        <v>4987271070429</v>
      </c>
    </row>
    <row r="42025" spans="1:47" x14ac:dyDescent="0.45">
      <c r="A42025" s="2" t="s">
        <v>561</v>
      </c>
      <c r="B42025" s="2" t="s">
        <v>57015</v>
      </c>
      <c r="C42025" s="3">
        <v>14987376405819</v>
      </c>
      <c r="D42025" s="3">
        <v>1000</v>
      </c>
      <c r="E42025" s="2" t="s">
        <v>87</v>
      </c>
      <c r="F42025" s="2">
        <v>1</v>
      </c>
      <c r="G42025" s="2" t="s">
        <v>87</v>
      </c>
      <c r="H42025" s="2" t="s">
        <v>50</v>
      </c>
      <c r="I42025" s="2" t="s">
        <v>57011</v>
      </c>
      <c r="J42025" s="2" t="s">
        <v>57012</v>
      </c>
      <c r="K42025" s="2" t="s">
        <v>57011</v>
      </c>
      <c r="L42025" s="2"/>
      <c r="M42025" s="2" t="s">
        <v>570</v>
      </c>
      <c r="N42025" s="2" t="s">
        <v>177</v>
      </c>
      <c r="O42025" s="2"/>
      <c r="P42025" s="2"/>
      <c r="Q42025" s="2"/>
      <c r="R42025" s="2" t="s">
        <v>83320</v>
      </c>
      <c r="S42025" s="2"/>
      <c r="T42025" s="2">
        <v>0</v>
      </c>
      <c r="U42025" s="3"/>
      <c r="V42025" s="2">
        <v>4987271070429</v>
      </c>
      <c r="W42025" s="3"/>
      <c r="X42025" s="2"/>
      <c r="Y42025" s="2"/>
      <c r="Z42025" s="2"/>
      <c r="AA42025" s="2"/>
      <c r="AB42025" s="2"/>
      <c r="AC42025" s="2"/>
      <c r="AD42025" s="2"/>
      <c r="AE42025" s="2"/>
      <c r="AF42025" s="2"/>
      <c r="AG42025" s="2"/>
      <c r="AH42025" s="2"/>
      <c r="AI42025" s="2"/>
      <c r="AJ42025" s="2"/>
      <c r="AK42025" s="2"/>
      <c r="AL42025" s="2"/>
      <c r="AM42025" s="2"/>
      <c r="AN42025" s="2"/>
      <c r="AO42025" s="2"/>
      <c r="AP42025" s="2"/>
      <c r="AQ42025" s="2"/>
      <c r="AR42025" s="2"/>
      <c r="AS42025" s="2"/>
      <c r="AT42025" s="2"/>
      <c r="AU42025" s="2"/>
    </row>
    <row r="42026" spans="1:47" x14ac:dyDescent="0.45">
      <c r="A42026" t="s">
        <v>52</v>
      </c>
      <c r="B42026" t="s">
        <v>2998</v>
      </c>
      <c r="C42026" s="1">
        <v>14987185809303</v>
      </c>
      <c r="D42026" s="1">
        <v>10</v>
      </c>
      <c r="E42026" t="s">
        <v>53</v>
      </c>
      <c r="F42026">
        <v>2</v>
      </c>
      <c r="G42026" t="s">
        <v>53</v>
      </c>
      <c r="H42026" t="s">
        <v>50</v>
      </c>
      <c r="I42026" t="s">
        <v>2996</v>
      </c>
      <c r="J42026" t="s">
        <v>2997</v>
      </c>
      <c r="K42026" t="s">
        <v>2996</v>
      </c>
      <c r="M42026" t="s">
        <v>1453</v>
      </c>
      <c r="N42026" t="s">
        <v>51</v>
      </c>
      <c r="R42026" t="s">
        <v>83320</v>
      </c>
      <c r="V42026">
        <v>4987185501545</v>
      </c>
    </row>
    <row r="42027" spans="1:47" x14ac:dyDescent="0.45">
      <c r="A42027" s="2" t="s">
        <v>52</v>
      </c>
      <c r="B42027" s="2" t="s">
        <v>2998</v>
      </c>
      <c r="C42027" s="3">
        <v>14987051276215</v>
      </c>
      <c r="D42027" s="3">
        <v>10</v>
      </c>
      <c r="E42027" s="2" t="s">
        <v>53</v>
      </c>
      <c r="F42027" s="2">
        <v>2</v>
      </c>
      <c r="G42027" s="2" t="s">
        <v>53</v>
      </c>
      <c r="H42027" s="2" t="s">
        <v>50</v>
      </c>
      <c r="I42027" s="2" t="s">
        <v>2996</v>
      </c>
      <c r="J42027" s="2" t="s">
        <v>2997</v>
      </c>
      <c r="K42027" s="2" t="s">
        <v>2996</v>
      </c>
      <c r="L42027" s="2"/>
      <c r="M42027" s="2" t="s">
        <v>1453</v>
      </c>
      <c r="N42027" s="2" t="s">
        <v>51</v>
      </c>
      <c r="O42027" s="2"/>
      <c r="P42027" s="2"/>
      <c r="Q42027" s="2"/>
      <c r="R42027" s="2" t="s">
        <v>83320</v>
      </c>
      <c r="S42027" s="2"/>
      <c r="T42027" s="2"/>
      <c r="U42027" s="3"/>
      <c r="V42027" s="2">
        <v>4987051276201</v>
      </c>
      <c r="W42027" s="3"/>
      <c r="X42027" s="2">
        <v>24987051276120</v>
      </c>
      <c r="Y42027" s="2"/>
      <c r="Z42027" s="2"/>
      <c r="AA42027" s="2"/>
      <c r="AB42027" s="2"/>
      <c r="AC42027" s="2"/>
      <c r="AD42027" s="2"/>
      <c r="AE42027" s="2"/>
      <c r="AF42027" s="2"/>
      <c r="AG42027" s="2"/>
      <c r="AH42027" s="2"/>
      <c r="AI42027" s="2"/>
      <c r="AJ42027" s="2"/>
      <c r="AK42027" s="2"/>
      <c r="AL42027" s="2"/>
      <c r="AM42027" s="2"/>
      <c r="AN42027" s="2"/>
      <c r="AO42027" s="2"/>
      <c r="AP42027" s="2"/>
      <c r="AQ42027" s="2"/>
      <c r="AR42027" s="2"/>
      <c r="AS42027" s="2"/>
      <c r="AT42027" s="2"/>
      <c r="AU42027" s="2"/>
    </row>
    <row r="42028" spans="1:47" x14ac:dyDescent="0.45">
      <c r="A42028" t="s">
        <v>52</v>
      </c>
      <c r="B42028" t="s">
        <v>3001</v>
      </c>
      <c r="C42028" s="1">
        <v>14987185809310</v>
      </c>
      <c r="D42028" s="1">
        <v>20</v>
      </c>
      <c r="E42028" t="s">
        <v>53</v>
      </c>
      <c r="F42028">
        <v>2</v>
      </c>
      <c r="G42028" t="s">
        <v>53</v>
      </c>
      <c r="H42028" t="s">
        <v>50</v>
      </c>
      <c r="I42028" t="s">
        <v>2999</v>
      </c>
      <c r="J42028" t="s">
        <v>3000</v>
      </c>
      <c r="K42028" t="s">
        <v>2999</v>
      </c>
      <c r="M42028" t="s">
        <v>1458</v>
      </c>
      <c r="N42028" t="s">
        <v>51</v>
      </c>
      <c r="R42028" t="s">
        <v>83320</v>
      </c>
      <c r="V42028">
        <v>4987185501552</v>
      </c>
    </row>
    <row r="42029" spans="1:47" x14ac:dyDescent="0.45">
      <c r="A42029" s="2" t="s">
        <v>52</v>
      </c>
      <c r="B42029" s="2" t="s">
        <v>3001</v>
      </c>
      <c r="C42029" s="3">
        <v>14987051276338</v>
      </c>
      <c r="D42029" s="3">
        <v>20</v>
      </c>
      <c r="E42029" s="2" t="s">
        <v>53</v>
      </c>
      <c r="F42029" s="2">
        <v>2</v>
      </c>
      <c r="G42029" s="2" t="s">
        <v>53</v>
      </c>
      <c r="H42029" s="2" t="s">
        <v>50</v>
      </c>
      <c r="I42029" s="2" t="s">
        <v>2999</v>
      </c>
      <c r="J42029" s="2" t="s">
        <v>3000</v>
      </c>
      <c r="K42029" s="2" t="s">
        <v>2999</v>
      </c>
      <c r="L42029" s="2"/>
      <c r="M42029" s="2" t="s">
        <v>1458</v>
      </c>
      <c r="N42029" s="2" t="s">
        <v>51</v>
      </c>
      <c r="O42029" s="2"/>
      <c r="P42029" s="2"/>
      <c r="Q42029" s="2"/>
      <c r="R42029" s="2" t="s">
        <v>83320</v>
      </c>
      <c r="S42029" s="2"/>
      <c r="T42029" s="2"/>
      <c r="U42029" s="3"/>
      <c r="V42029" s="2">
        <v>4987051276300</v>
      </c>
      <c r="W42029" s="3"/>
      <c r="X42029" s="2">
        <v>24987051276335</v>
      </c>
      <c r="Y42029" s="2"/>
      <c r="Z42029" s="2"/>
      <c r="AA42029" s="2"/>
      <c r="AB42029" s="2"/>
      <c r="AC42029" s="2"/>
      <c r="AD42029" s="2"/>
      <c r="AE42029" s="2"/>
      <c r="AF42029" s="2"/>
      <c r="AG42029" s="2"/>
      <c r="AH42029" s="2"/>
      <c r="AI42029" s="2"/>
      <c r="AJ42029" s="2"/>
      <c r="AK42029" s="2"/>
      <c r="AL42029" s="2"/>
      <c r="AM42029" s="2"/>
      <c r="AN42029" s="2"/>
      <c r="AO42029" s="2"/>
      <c r="AP42029" s="2"/>
      <c r="AQ42029" s="2"/>
      <c r="AR42029" s="2"/>
      <c r="AS42029" s="2"/>
      <c r="AT42029" s="2"/>
      <c r="AU42029" s="2"/>
    </row>
    <row r="42030" spans="1:47" x14ac:dyDescent="0.45">
      <c r="A42030" t="s">
        <v>52</v>
      </c>
      <c r="B42030" t="s">
        <v>37721</v>
      </c>
      <c r="C42030" s="1">
        <v>14987821019905</v>
      </c>
      <c r="D42030" s="1">
        <v>100</v>
      </c>
      <c r="E42030" t="s">
        <v>53</v>
      </c>
      <c r="F42030">
        <v>10</v>
      </c>
      <c r="G42030" t="s">
        <v>53</v>
      </c>
      <c r="H42030" t="s">
        <v>50</v>
      </c>
      <c r="I42030" t="s">
        <v>37718</v>
      </c>
      <c r="J42030" t="s">
        <v>37719</v>
      </c>
      <c r="K42030" t="s">
        <v>37720</v>
      </c>
      <c r="L42030">
        <v>20190331</v>
      </c>
      <c r="M42030" t="s">
        <v>60</v>
      </c>
      <c r="N42030" t="s">
        <v>51</v>
      </c>
      <c r="R42030" t="s">
        <v>83320</v>
      </c>
    </row>
    <row r="42031" spans="1:47" x14ac:dyDescent="0.45">
      <c r="A42031" s="2" t="s">
        <v>52</v>
      </c>
      <c r="B42031" s="2" t="s">
        <v>37721</v>
      </c>
      <c r="C42031" s="3">
        <v>14987821019912</v>
      </c>
      <c r="D42031" s="3">
        <v>1000</v>
      </c>
      <c r="E42031" s="2" t="s">
        <v>53</v>
      </c>
      <c r="F42031" s="2">
        <v>10</v>
      </c>
      <c r="G42031" s="2" t="s">
        <v>53</v>
      </c>
      <c r="H42031" s="2" t="s">
        <v>50</v>
      </c>
      <c r="I42031" s="2" t="s">
        <v>37718</v>
      </c>
      <c r="J42031" s="2" t="s">
        <v>37719</v>
      </c>
      <c r="K42031" s="2" t="s">
        <v>37720</v>
      </c>
      <c r="L42031" s="2">
        <v>20190331</v>
      </c>
      <c r="M42031" s="2" t="s">
        <v>60</v>
      </c>
      <c r="N42031" s="2" t="s">
        <v>51</v>
      </c>
      <c r="O42031" s="2"/>
      <c r="P42031" s="2"/>
      <c r="Q42031" s="2"/>
      <c r="R42031" s="2" t="s">
        <v>83320</v>
      </c>
      <c r="S42031" s="2"/>
      <c r="T42031" s="2"/>
      <c r="U42031" s="3"/>
      <c r="V42031" s="2"/>
      <c r="W42031" s="3"/>
      <c r="X42031" s="2"/>
      <c r="Y42031" s="2"/>
      <c r="Z42031" s="2"/>
      <c r="AA42031" s="2"/>
      <c r="AB42031" s="2"/>
      <c r="AC42031" s="2"/>
      <c r="AD42031" s="2"/>
      <c r="AE42031" s="2"/>
      <c r="AF42031" s="2"/>
      <c r="AG42031" s="2"/>
      <c r="AH42031" s="2"/>
      <c r="AI42031" s="2"/>
      <c r="AJ42031" s="2"/>
      <c r="AK42031" s="2"/>
      <c r="AL42031" s="2"/>
      <c r="AM42031" s="2"/>
      <c r="AN42031" s="2"/>
      <c r="AO42031" s="2"/>
      <c r="AP42031" s="2"/>
      <c r="AQ42031" s="2"/>
      <c r="AR42031" s="2"/>
      <c r="AS42031" s="2"/>
      <c r="AT42031" s="2"/>
      <c r="AU42031" s="2"/>
    </row>
    <row r="42032" spans="1:47" x14ac:dyDescent="0.45">
      <c r="A42032" t="s">
        <v>52</v>
      </c>
      <c r="B42032" t="s">
        <v>37721</v>
      </c>
      <c r="C42032" s="1">
        <v>14987758602249</v>
      </c>
      <c r="D42032" s="1">
        <v>100</v>
      </c>
      <c r="E42032" t="s">
        <v>53</v>
      </c>
      <c r="F42032">
        <v>10</v>
      </c>
      <c r="G42032" t="s">
        <v>53</v>
      </c>
      <c r="H42032" t="s">
        <v>50</v>
      </c>
      <c r="I42032" t="s">
        <v>37718</v>
      </c>
      <c r="J42032" t="s">
        <v>37719</v>
      </c>
      <c r="K42032" t="s">
        <v>37720</v>
      </c>
      <c r="L42032">
        <v>20190331</v>
      </c>
      <c r="M42032" t="s">
        <v>60</v>
      </c>
      <c r="N42032" t="s">
        <v>51</v>
      </c>
      <c r="R42032" t="s">
        <v>83320</v>
      </c>
      <c r="V42032">
        <v>4987758610636</v>
      </c>
    </row>
    <row r="42033" spans="1:47" x14ac:dyDescent="0.45">
      <c r="A42033" s="2" t="s">
        <v>52</v>
      </c>
      <c r="B42033" s="2" t="s">
        <v>37721</v>
      </c>
      <c r="C42033" s="3">
        <v>14987758602256</v>
      </c>
      <c r="D42033" s="3">
        <v>1000</v>
      </c>
      <c r="E42033" s="2" t="s">
        <v>53</v>
      </c>
      <c r="F42033" s="2">
        <v>10</v>
      </c>
      <c r="G42033" s="2" t="s">
        <v>53</v>
      </c>
      <c r="H42033" s="2" t="s">
        <v>50</v>
      </c>
      <c r="I42033" s="2" t="s">
        <v>37718</v>
      </c>
      <c r="J42033" s="2" t="s">
        <v>37719</v>
      </c>
      <c r="K42033" s="2" t="s">
        <v>37720</v>
      </c>
      <c r="L42033" s="2">
        <v>20190331</v>
      </c>
      <c r="M42033" s="2" t="s">
        <v>60</v>
      </c>
      <c r="N42033" s="2" t="s">
        <v>51</v>
      </c>
      <c r="O42033" s="2"/>
      <c r="P42033" s="2"/>
      <c r="Q42033" s="2"/>
      <c r="R42033" s="2" t="s">
        <v>83320</v>
      </c>
      <c r="S42033" s="2"/>
      <c r="T42033" s="2"/>
      <c r="U42033" s="3"/>
      <c r="V42033" s="2">
        <v>4987758610636</v>
      </c>
      <c r="W42033" s="3"/>
      <c r="X42033" s="2"/>
      <c r="Y42033" s="2"/>
      <c r="Z42033" s="2"/>
      <c r="AA42033" s="2"/>
      <c r="AB42033" s="2"/>
      <c r="AC42033" s="2"/>
      <c r="AD42033" s="2"/>
      <c r="AE42033" s="2"/>
      <c r="AF42033" s="2"/>
      <c r="AG42033" s="2"/>
      <c r="AH42033" s="2"/>
      <c r="AI42033" s="2"/>
      <c r="AJ42033" s="2"/>
      <c r="AK42033" s="2"/>
      <c r="AL42033" s="2"/>
      <c r="AM42033" s="2"/>
      <c r="AN42033" s="2"/>
      <c r="AO42033" s="2"/>
      <c r="AP42033" s="2"/>
      <c r="AQ42033" s="2"/>
      <c r="AR42033" s="2"/>
      <c r="AS42033" s="2"/>
      <c r="AT42033" s="2"/>
      <c r="AU42033" s="2"/>
    </row>
    <row r="42034" spans="1:47" x14ac:dyDescent="0.45">
      <c r="A42034" t="s">
        <v>52</v>
      </c>
      <c r="B42034" t="s">
        <v>37721</v>
      </c>
      <c r="C42034" s="1">
        <v>14987123403006</v>
      </c>
      <c r="D42034" s="1">
        <v>1000</v>
      </c>
      <c r="E42034" t="s">
        <v>53</v>
      </c>
      <c r="F42034">
        <v>10</v>
      </c>
      <c r="G42034" t="s">
        <v>53</v>
      </c>
      <c r="H42034" t="s">
        <v>50</v>
      </c>
      <c r="I42034" t="s">
        <v>37718</v>
      </c>
      <c r="J42034" t="s">
        <v>37719</v>
      </c>
      <c r="K42034" t="s">
        <v>37720</v>
      </c>
      <c r="L42034">
        <v>20190331</v>
      </c>
      <c r="M42034" t="s">
        <v>60</v>
      </c>
      <c r="N42034" t="s">
        <v>51</v>
      </c>
      <c r="R42034" t="s">
        <v>83320</v>
      </c>
      <c r="V42034">
        <v>4987123551786</v>
      </c>
    </row>
    <row r="42035" spans="1:47" x14ac:dyDescent="0.45">
      <c r="A42035" s="2" t="s">
        <v>52</v>
      </c>
      <c r="B42035" s="2" t="s">
        <v>37721</v>
      </c>
      <c r="C42035" s="3">
        <v>14987123403020</v>
      </c>
      <c r="D42035" s="3">
        <v>100</v>
      </c>
      <c r="E42035" s="2" t="s">
        <v>53</v>
      </c>
      <c r="F42035" s="2">
        <v>10</v>
      </c>
      <c r="G42035" s="2" t="s">
        <v>53</v>
      </c>
      <c r="H42035" s="2" t="s">
        <v>50</v>
      </c>
      <c r="I42035" s="2" t="s">
        <v>37718</v>
      </c>
      <c r="J42035" s="2" t="s">
        <v>37719</v>
      </c>
      <c r="K42035" s="2" t="s">
        <v>37720</v>
      </c>
      <c r="L42035" s="2">
        <v>20190331</v>
      </c>
      <c r="M42035" s="2" t="s">
        <v>60</v>
      </c>
      <c r="N42035" s="2" t="s">
        <v>51</v>
      </c>
      <c r="O42035" s="2"/>
      <c r="P42035" s="2"/>
      <c r="Q42035" s="2"/>
      <c r="R42035" s="2" t="s">
        <v>83320</v>
      </c>
      <c r="S42035" s="2"/>
      <c r="T42035" s="2"/>
      <c r="U42035" s="3"/>
      <c r="V42035" s="2">
        <v>4987123551786</v>
      </c>
      <c r="W42035" s="3"/>
      <c r="X42035" s="2"/>
      <c r="Y42035" s="2"/>
      <c r="Z42035" s="2"/>
      <c r="AA42035" s="2"/>
      <c r="AB42035" s="2"/>
      <c r="AC42035" s="2"/>
      <c r="AD42035" s="2"/>
      <c r="AE42035" s="2"/>
      <c r="AF42035" s="2"/>
      <c r="AG42035" s="2"/>
      <c r="AH42035" s="2"/>
      <c r="AI42035" s="2"/>
      <c r="AJ42035" s="2"/>
      <c r="AK42035" s="2"/>
      <c r="AL42035" s="2"/>
      <c r="AM42035" s="2"/>
      <c r="AN42035" s="2"/>
      <c r="AO42035" s="2"/>
      <c r="AP42035" s="2"/>
      <c r="AQ42035" s="2"/>
      <c r="AR42035" s="2"/>
      <c r="AS42035" s="2"/>
      <c r="AT42035" s="2"/>
      <c r="AU42035" s="2"/>
    </row>
    <row r="42036" spans="1:47" x14ac:dyDescent="0.45">
      <c r="A42036" t="s">
        <v>56</v>
      </c>
      <c r="B42036" t="s">
        <v>37722</v>
      </c>
      <c r="C42036" s="1">
        <v>14987821019929</v>
      </c>
      <c r="D42036" s="1">
        <v>1000</v>
      </c>
      <c r="E42036" t="s">
        <v>53</v>
      </c>
      <c r="F42036">
        <v>1000</v>
      </c>
      <c r="G42036" t="s">
        <v>53</v>
      </c>
      <c r="H42036" t="s">
        <v>50</v>
      </c>
      <c r="I42036" t="s">
        <v>37718</v>
      </c>
      <c r="J42036" t="s">
        <v>37719</v>
      </c>
      <c r="K42036" t="s">
        <v>37720</v>
      </c>
      <c r="L42036">
        <v>20190331</v>
      </c>
      <c r="M42036" t="s">
        <v>60</v>
      </c>
      <c r="N42036" t="s">
        <v>51</v>
      </c>
      <c r="R42036" t="s">
        <v>83320</v>
      </c>
    </row>
    <row r="42037" spans="1:47" x14ac:dyDescent="0.45">
      <c r="A42037" s="2" t="s">
        <v>56</v>
      </c>
      <c r="B42037" s="2" t="s">
        <v>37722</v>
      </c>
      <c r="C42037" s="3">
        <v>14987123403013</v>
      </c>
      <c r="D42037" s="3">
        <v>1000</v>
      </c>
      <c r="E42037" s="2" t="s">
        <v>53</v>
      </c>
      <c r="F42037" s="2">
        <v>1000</v>
      </c>
      <c r="G42037" s="2" t="s">
        <v>53</v>
      </c>
      <c r="H42037" s="2" t="s">
        <v>50</v>
      </c>
      <c r="I42037" s="2" t="s">
        <v>37718</v>
      </c>
      <c r="J42037" s="2" t="s">
        <v>37719</v>
      </c>
      <c r="K42037" s="2" t="s">
        <v>37720</v>
      </c>
      <c r="L42037" s="2">
        <v>20190331</v>
      </c>
      <c r="M42037" s="2" t="s">
        <v>60</v>
      </c>
      <c r="N42037" s="2" t="s">
        <v>51</v>
      </c>
      <c r="O42037" s="2"/>
      <c r="P42037" s="2"/>
      <c r="Q42037" s="2"/>
      <c r="R42037" s="2" t="s">
        <v>83320</v>
      </c>
      <c r="S42037" s="2"/>
      <c r="T42037" s="2"/>
      <c r="U42037" s="3"/>
      <c r="V42037" s="2">
        <v>4987123551793</v>
      </c>
      <c r="W42037" s="3"/>
      <c r="X42037" s="2"/>
      <c r="Y42037" s="2"/>
      <c r="Z42037" s="2"/>
      <c r="AA42037" s="2"/>
      <c r="AB42037" s="2"/>
      <c r="AC42037" s="2"/>
      <c r="AD42037" s="2"/>
      <c r="AE42037" s="2"/>
      <c r="AF42037" s="2"/>
      <c r="AG42037" s="2"/>
      <c r="AH42037" s="2"/>
      <c r="AI42037" s="2"/>
      <c r="AJ42037" s="2"/>
      <c r="AK42037" s="2"/>
      <c r="AL42037" s="2"/>
      <c r="AM42037" s="2"/>
      <c r="AN42037" s="2"/>
      <c r="AO42037" s="2"/>
      <c r="AP42037" s="2"/>
      <c r="AQ42037" s="2"/>
      <c r="AR42037" s="2"/>
      <c r="AS42037" s="2"/>
      <c r="AT42037" s="2"/>
      <c r="AU42037" s="2"/>
    </row>
    <row r="42038" spans="1:47" x14ac:dyDescent="0.45">
      <c r="A42038" t="s">
        <v>86</v>
      </c>
      <c r="B42038" t="s">
        <v>41235</v>
      </c>
      <c r="C42038" s="1">
        <v>14987316130290</v>
      </c>
      <c r="D42038" s="1">
        <v>100</v>
      </c>
      <c r="E42038" t="s">
        <v>87</v>
      </c>
      <c r="F42038">
        <v>10</v>
      </c>
      <c r="G42038" t="s">
        <v>87</v>
      </c>
      <c r="H42038" t="s">
        <v>84</v>
      </c>
      <c r="I42038" t="s">
        <v>41233</v>
      </c>
      <c r="J42038" t="s">
        <v>41234</v>
      </c>
      <c r="K42038" t="s">
        <v>41233</v>
      </c>
      <c r="L42038">
        <v>20200331</v>
      </c>
      <c r="M42038" t="s">
        <v>2606</v>
      </c>
      <c r="N42038" t="s">
        <v>85</v>
      </c>
      <c r="R42038" t="s">
        <v>83320</v>
      </c>
      <c r="V42038">
        <v>4987316190969</v>
      </c>
    </row>
    <row r="42039" spans="1:47" x14ac:dyDescent="0.45">
      <c r="A42039" s="2" t="s">
        <v>52</v>
      </c>
      <c r="B42039" s="2" t="s">
        <v>61901</v>
      </c>
      <c r="C42039" s="3">
        <v>14987155076070</v>
      </c>
      <c r="D42039" s="3">
        <v>100</v>
      </c>
      <c r="E42039" s="2" t="s">
        <v>53</v>
      </c>
      <c r="F42039" s="2">
        <v>10</v>
      </c>
      <c r="G42039" s="2" t="s">
        <v>53</v>
      </c>
      <c r="H42039" s="2" t="s">
        <v>50</v>
      </c>
      <c r="I42039" s="2" t="s">
        <v>61900</v>
      </c>
      <c r="J42039" s="2" t="s">
        <v>26408</v>
      </c>
      <c r="K42039" s="2" t="s">
        <v>26409</v>
      </c>
      <c r="L42039" s="2">
        <v>20240331</v>
      </c>
      <c r="M42039" s="2" t="s">
        <v>1654</v>
      </c>
      <c r="N42039" s="2" t="s">
        <v>51</v>
      </c>
      <c r="O42039" s="2"/>
      <c r="P42039" s="2"/>
      <c r="Q42039" s="2"/>
      <c r="R42039" s="2" t="s">
        <v>83320</v>
      </c>
      <c r="S42039" s="2"/>
      <c r="T42039" s="2"/>
      <c r="U42039" s="3"/>
      <c r="V42039" s="2">
        <v>4987155076578</v>
      </c>
      <c r="W42039" s="3"/>
      <c r="X42039" s="2"/>
      <c r="Y42039" s="2">
        <v>20210331</v>
      </c>
      <c r="Z42039" s="2"/>
      <c r="AA42039" s="2"/>
      <c r="AB42039" s="2"/>
      <c r="AC42039" s="2"/>
      <c r="AD42039" s="2"/>
      <c r="AE42039" s="2"/>
      <c r="AF42039" s="2"/>
      <c r="AG42039" s="2"/>
      <c r="AH42039" s="2"/>
      <c r="AI42039" s="2"/>
      <c r="AJ42039" s="2"/>
      <c r="AK42039" s="2"/>
      <c r="AL42039" s="2"/>
      <c r="AM42039" s="2"/>
      <c r="AN42039" s="2"/>
      <c r="AO42039" s="2"/>
      <c r="AP42039" s="2"/>
      <c r="AQ42039" s="2"/>
      <c r="AR42039" s="2"/>
      <c r="AS42039" s="2"/>
      <c r="AT42039" s="2"/>
      <c r="AU42039" s="2"/>
    </row>
    <row r="42040" spans="1:47" x14ac:dyDescent="0.45">
      <c r="A42040" t="s">
        <v>52</v>
      </c>
      <c r="B42040" t="s">
        <v>61901</v>
      </c>
      <c r="C42040" s="1">
        <v>14987155076094</v>
      </c>
      <c r="D42040" s="1">
        <v>1000</v>
      </c>
      <c r="E42040" t="s">
        <v>53</v>
      </c>
      <c r="F42040">
        <v>10</v>
      </c>
      <c r="G42040" t="s">
        <v>53</v>
      </c>
      <c r="H42040" t="s">
        <v>50</v>
      </c>
      <c r="I42040" t="s">
        <v>61900</v>
      </c>
      <c r="J42040" t="s">
        <v>26408</v>
      </c>
      <c r="K42040" t="s">
        <v>26409</v>
      </c>
      <c r="L42040">
        <v>20240331</v>
      </c>
      <c r="M42040" t="s">
        <v>1654</v>
      </c>
      <c r="N42040" t="s">
        <v>51</v>
      </c>
      <c r="R42040" t="s">
        <v>83320</v>
      </c>
      <c r="V42040">
        <v>4987155076578</v>
      </c>
      <c r="Y42040">
        <v>20210331</v>
      </c>
    </row>
    <row r="42041" spans="1:47" x14ac:dyDescent="0.45">
      <c r="A42041" s="2" t="s">
        <v>56</v>
      </c>
      <c r="B42041" s="2" t="s">
        <v>61902</v>
      </c>
      <c r="C42041" s="3">
        <v>14987155076087</v>
      </c>
      <c r="D42041" s="3">
        <v>1000</v>
      </c>
      <c r="E42041" s="2" t="s">
        <v>53</v>
      </c>
      <c r="F42041" s="2">
        <v>1000</v>
      </c>
      <c r="G42041" s="2" t="s">
        <v>53</v>
      </c>
      <c r="H42041" s="2" t="s">
        <v>50</v>
      </c>
      <c r="I42041" s="2" t="s">
        <v>61900</v>
      </c>
      <c r="J42041" s="2" t="s">
        <v>26408</v>
      </c>
      <c r="K42041" s="2" t="s">
        <v>26409</v>
      </c>
      <c r="L42041" s="2">
        <v>20240331</v>
      </c>
      <c r="M42041" s="2" t="s">
        <v>1654</v>
      </c>
      <c r="N42041" s="2" t="s">
        <v>51</v>
      </c>
      <c r="O42041" s="2"/>
      <c r="P42041" s="2"/>
      <c r="Q42041" s="2"/>
      <c r="R42041" s="2" t="s">
        <v>83320</v>
      </c>
      <c r="S42041" s="2"/>
      <c r="T42041" s="2"/>
      <c r="U42041" s="3"/>
      <c r="V42041" s="2">
        <v>4987155076585</v>
      </c>
      <c r="W42041" s="3"/>
      <c r="X42041" s="2"/>
      <c r="Y42041" s="2">
        <v>20210331</v>
      </c>
      <c r="Z42041" s="2"/>
      <c r="AA42041" s="2"/>
      <c r="AB42041" s="2"/>
      <c r="AC42041" s="2"/>
      <c r="AD42041" s="2"/>
      <c r="AE42041" s="2"/>
      <c r="AF42041" s="2"/>
      <c r="AG42041" s="2"/>
      <c r="AH42041" s="2"/>
      <c r="AI42041" s="2"/>
      <c r="AJ42041" s="2"/>
      <c r="AK42041" s="2"/>
      <c r="AL42041" s="2"/>
      <c r="AM42041" s="2"/>
      <c r="AN42041" s="2"/>
      <c r="AO42041" s="2"/>
      <c r="AP42041" s="2"/>
      <c r="AQ42041" s="2"/>
      <c r="AR42041" s="2"/>
      <c r="AS42041" s="2"/>
      <c r="AT42041" s="2"/>
      <c r="AU42041" s="2"/>
    </row>
    <row r="42042" spans="1:47" x14ac:dyDescent="0.45">
      <c r="A42042" t="s">
        <v>16</v>
      </c>
      <c r="B42042" t="s">
        <v>82051</v>
      </c>
      <c r="C42042" s="1">
        <v>14987476164708</v>
      </c>
      <c r="D42042" s="1">
        <v>10</v>
      </c>
      <c r="E42042" t="s">
        <v>22</v>
      </c>
      <c r="F42042">
        <v>1</v>
      </c>
      <c r="G42042" t="s">
        <v>22</v>
      </c>
      <c r="H42042" t="s">
        <v>14</v>
      </c>
      <c r="I42042" t="s">
        <v>82049</v>
      </c>
      <c r="J42042" t="s">
        <v>82050</v>
      </c>
      <c r="K42042" t="s">
        <v>82049</v>
      </c>
      <c r="L42042">
        <v>20260331</v>
      </c>
      <c r="M42042" t="s">
        <v>3400</v>
      </c>
      <c r="N42042" t="s">
        <v>177</v>
      </c>
      <c r="R42042" t="s">
        <v>83320</v>
      </c>
      <c r="V42042">
        <v>4987476244601</v>
      </c>
      <c r="X42042">
        <v>24987476164705</v>
      </c>
      <c r="Y42042">
        <v>20260401</v>
      </c>
    </row>
    <row r="42043" spans="1:47" x14ac:dyDescent="0.45">
      <c r="A42043" s="2" t="s">
        <v>561</v>
      </c>
      <c r="B42043" s="2" t="s">
        <v>40781</v>
      </c>
      <c r="C42043" s="3">
        <v>14987120327008</v>
      </c>
      <c r="D42043" s="3">
        <v>900</v>
      </c>
      <c r="E42043" s="2" t="s">
        <v>87</v>
      </c>
      <c r="F42043" s="2">
        <v>9</v>
      </c>
      <c r="G42043" s="2" t="s">
        <v>87</v>
      </c>
      <c r="H42043" s="2" t="s">
        <v>50</v>
      </c>
      <c r="I42043" s="2" t="s">
        <v>40778</v>
      </c>
      <c r="J42043" s="2" t="s">
        <v>40779</v>
      </c>
      <c r="K42043" s="2" t="s">
        <v>40780</v>
      </c>
      <c r="L42043" s="2"/>
      <c r="M42043" s="2" t="s">
        <v>570</v>
      </c>
      <c r="N42043" s="2" t="s">
        <v>36</v>
      </c>
      <c r="O42043" s="2"/>
      <c r="P42043" s="2"/>
      <c r="Q42043" s="2"/>
      <c r="R42043" s="2" t="s">
        <v>83320</v>
      </c>
      <c r="S42043" s="2"/>
      <c r="T42043" s="2">
        <v>1</v>
      </c>
      <c r="U42043" s="3"/>
      <c r="V42043" s="2">
        <v>4987120327070</v>
      </c>
      <c r="W42043" s="3"/>
      <c r="X42043" s="2">
        <v>24987120327005</v>
      </c>
      <c r="Y42043" s="2"/>
      <c r="Z42043" s="2"/>
      <c r="AA42043" s="2"/>
      <c r="AB42043" s="2"/>
      <c r="AC42043" s="2"/>
      <c r="AD42043" s="2"/>
      <c r="AE42043" s="2"/>
      <c r="AF42043" s="2"/>
      <c r="AG42043" s="2"/>
      <c r="AH42043" s="2"/>
      <c r="AI42043" s="2"/>
      <c r="AJ42043" s="2"/>
      <c r="AK42043" s="2"/>
      <c r="AL42043" s="2"/>
      <c r="AM42043" s="2"/>
      <c r="AN42043" s="2"/>
      <c r="AO42043" s="2"/>
      <c r="AP42043" s="2"/>
      <c r="AQ42043" s="2"/>
      <c r="AR42043" s="2"/>
      <c r="AS42043" s="2"/>
      <c r="AT42043" s="2"/>
      <c r="AU42043" s="2"/>
    </row>
    <row r="42044" spans="1:47" x14ac:dyDescent="0.45">
      <c r="A42044" t="s">
        <v>16</v>
      </c>
      <c r="B42044" t="s">
        <v>75110</v>
      </c>
      <c r="C42044" s="1">
        <v>14987197703200</v>
      </c>
      <c r="D42044" s="1">
        <v>20</v>
      </c>
      <c r="E42044" t="s">
        <v>566</v>
      </c>
      <c r="F42044">
        <v>1</v>
      </c>
      <c r="G42044" t="s">
        <v>566</v>
      </c>
      <c r="H42044" t="s">
        <v>14</v>
      </c>
      <c r="I42044" t="s">
        <v>75109</v>
      </c>
      <c r="J42044" t="s">
        <v>82434</v>
      </c>
      <c r="K42044" t="s">
        <v>82435</v>
      </c>
      <c r="M42044" t="s">
        <v>16819</v>
      </c>
      <c r="N42044" t="s">
        <v>15</v>
      </c>
      <c r="R42044" t="s">
        <v>83320</v>
      </c>
      <c r="V42044">
        <v>4987197703050</v>
      </c>
      <c r="X42044">
        <v>24987197703207</v>
      </c>
    </row>
    <row r="42045" spans="1:47" x14ac:dyDescent="0.45">
      <c r="A42045" s="2" t="s">
        <v>16</v>
      </c>
      <c r="B42045" s="2" t="s">
        <v>75110</v>
      </c>
      <c r="C42045" s="3">
        <v>14987197703194</v>
      </c>
      <c r="D42045" s="3">
        <v>20</v>
      </c>
      <c r="E42045" s="2" t="s">
        <v>566</v>
      </c>
      <c r="F42045" s="2">
        <v>1</v>
      </c>
      <c r="G42045" s="2" t="s">
        <v>566</v>
      </c>
      <c r="H42045" s="2" t="s">
        <v>14</v>
      </c>
      <c r="I42045" s="2" t="s">
        <v>75109</v>
      </c>
      <c r="J42045" s="2" t="s">
        <v>82436</v>
      </c>
      <c r="K42045" s="2" t="s">
        <v>75105</v>
      </c>
      <c r="L42045" s="2"/>
      <c r="M42045" s="2" t="s">
        <v>565</v>
      </c>
      <c r="N42045" s="2" t="s">
        <v>15</v>
      </c>
      <c r="O42045" s="2"/>
      <c r="P42045" s="2"/>
      <c r="Q42045" s="2"/>
      <c r="R42045" s="2" t="s">
        <v>83320</v>
      </c>
      <c r="S42045" s="2"/>
      <c r="T42045" s="2"/>
      <c r="U42045" s="3"/>
      <c r="V42045" s="2">
        <v>4987197703043</v>
      </c>
      <c r="W42045" s="3"/>
      <c r="X42045" s="2">
        <v>24987197703191</v>
      </c>
      <c r="Y42045" s="2"/>
      <c r="Z42045" s="2"/>
      <c r="AA42045" s="2"/>
      <c r="AB42045" s="2"/>
      <c r="AC42045" s="2"/>
      <c r="AD42045" s="2"/>
      <c r="AE42045" s="2"/>
      <c r="AF42045" s="2"/>
      <c r="AG42045" s="2"/>
      <c r="AH42045" s="2"/>
      <c r="AI42045" s="2"/>
      <c r="AJ42045" s="2"/>
      <c r="AK42045" s="2"/>
      <c r="AL42045" s="2"/>
      <c r="AM42045" s="2"/>
      <c r="AN42045" s="2"/>
      <c r="AO42045" s="2"/>
      <c r="AP42045" s="2"/>
      <c r="AQ42045" s="2"/>
      <c r="AR42045" s="2"/>
      <c r="AS42045" s="2"/>
      <c r="AT42045" s="2"/>
      <c r="AU42045" s="2"/>
    </row>
    <row r="42046" spans="1:47" x14ac:dyDescent="0.45">
      <c r="A42046" t="s">
        <v>16</v>
      </c>
      <c r="B42046" t="s">
        <v>47957</v>
      </c>
      <c r="C42046" s="1">
        <v>14987035186905</v>
      </c>
      <c r="D42046" s="1">
        <v>20</v>
      </c>
      <c r="E42046" t="s">
        <v>566</v>
      </c>
      <c r="F42046">
        <v>1</v>
      </c>
      <c r="G42046" t="s">
        <v>566</v>
      </c>
      <c r="H42046" t="s">
        <v>14</v>
      </c>
      <c r="I42046" t="s">
        <v>47955</v>
      </c>
      <c r="J42046" t="s">
        <v>47956</v>
      </c>
      <c r="K42046" t="s">
        <v>47955</v>
      </c>
      <c r="M42046" t="s">
        <v>16819</v>
      </c>
      <c r="N42046" t="s">
        <v>15</v>
      </c>
      <c r="R42046" t="s">
        <v>83320</v>
      </c>
      <c r="V42046">
        <v>4987035186915</v>
      </c>
      <c r="W42046" s="1" t="s">
        <v>83723</v>
      </c>
      <c r="X42046">
        <v>24987035186902</v>
      </c>
    </row>
    <row r="42047" spans="1:47" x14ac:dyDescent="0.45">
      <c r="A42047" s="2" t="s">
        <v>16</v>
      </c>
      <c r="B42047" s="2" t="s">
        <v>47957</v>
      </c>
      <c r="C42047" s="3">
        <v>14987035186707</v>
      </c>
      <c r="D42047" s="3">
        <v>20</v>
      </c>
      <c r="E42047" s="2" t="s">
        <v>566</v>
      </c>
      <c r="F42047" s="2">
        <v>1</v>
      </c>
      <c r="G42047" s="2" t="s">
        <v>566</v>
      </c>
      <c r="H42047" s="2" t="s">
        <v>14</v>
      </c>
      <c r="I42047" s="2" t="s">
        <v>47955</v>
      </c>
      <c r="J42047" s="2" t="s">
        <v>47958</v>
      </c>
      <c r="K42047" s="2" t="s">
        <v>47955</v>
      </c>
      <c r="L42047" s="2"/>
      <c r="M42047" s="2" t="s">
        <v>47959</v>
      </c>
      <c r="N42047" s="2" t="s">
        <v>15</v>
      </c>
      <c r="O42047" s="2"/>
      <c r="P42047" s="2"/>
      <c r="Q42047" s="2"/>
      <c r="R42047" s="2" t="s">
        <v>83320</v>
      </c>
      <c r="S42047" s="2"/>
      <c r="T42047" s="2"/>
      <c r="U42047" s="3"/>
      <c r="V42047" s="2">
        <v>4987035186717</v>
      </c>
      <c r="W42047" s="3" t="s">
        <v>83723</v>
      </c>
      <c r="X42047" s="2">
        <v>24987035186704</v>
      </c>
      <c r="Y42047" s="2"/>
      <c r="Z42047" s="2"/>
      <c r="AA42047" s="2"/>
      <c r="AB42047" s="2"/>
      <c r="AC42047" s="2"/>
      <c r="AD42047" s="2"/>
      <c r="AE42047" s="2"/>
      <c r="AF42047" s="2"/>
      <c r="AG42047" s="2"/>
      <c r="AH42047" s="2"/>
      <c r="AI42047" s="2"/>
      <c r="AJ42047" s="2"/>
      <c r="AK42047" s="2"/>
      <c r="AL42047" s="2"/>
      <c r="AM42047" s="2"/>
      <c r="AN42047" s="2"/>
      <c r="AO42047" s="2"/>
      <c r="AP42047" s="2"/>
      <c r="AQ42047" s="2"/>
      <c r="AR42047" s="2"/>
      <c r="AS42047" s="2"/>
      <c r="AT42047" s="2"/>
      <c r="AU42047" s="2"/>
    </row>
    <row r="42048" spans="1:47" x14ac:dyDescent="0.45">
      <c r="A42048" t="s">
        <v>56</v>
      </c>
      <c r="B42048" t="s">
        <v>44918</v>
      </c>
      <c r="C42048" s="1">
        <v>14987039436990</v>
      </c>
      <c r="D42048" s="1">
        <v>500</v>
      </c>
      <c r="E42048" t="s">
        <v>87</v>
      </c>
      <c r="F42048">
        <v>500</v>
      </c>
      <c r="G42048" t="s">
        <v>87</v>
      </c>
      <c r="H42048" t="s">
        <v>50</v>
      </c>
      <c r="I42048" t="s">
        <v>44916</v>
      </c>
      <c r="J42048" t="s">
        <v>44917</v>
      </c>
      <c r="K42048" t="s">
        <v>44916</v>
      </c>
      <c r="M42048" t="s">
        <v>570</v>
      </c>
      <c r="N42048" t="s">
        <v>177</v>
      </c>
      <c r="R42048" t="s">
        <v>83320</v>
      </c>
      <c r="V42048">
        <v>4987039456830</v>
      </c>
    </row>
    <row r="42049" spans="1:47" x14ac:dyDescent="0.45">
      <c r="A42049" s="2" t="s">
        <v>561</v>
      </c>
      <c r="B42049" s="2" t="s">
        <v>44919</v>
      </c>
      <c r="C42049" s="3">
        <v>14987039437027</v>
      </c>
      <c r="D42049" s="3">
        <v>504</v>
      </c>
      <c r="E42049" s="2" t="s">
        <v>87</v>
      </c>
      <c r="F42049" s="2">
        <v>1.2</v>
      </c>
      <c r="G42049" s="2" t="s">
        <v>87</v>
      </c>
      <c r="H42049" s="2" t="s">
        <v>50</v>
      </c>
      <c r="I42049" s="2" t="s">
        <v>44916</v>
      </c>
      <c r="J42049" s="2" t="s">
        <v>44917</v>
      </c>
      <c r="K42049" s="2" t="s">
        <v>44916</v>
      </c>
      <c r="L42049" s="2"/>
      <c r="M42049" s="2" t="s">
        <v>570</v>
      </c>
      <c r="N42049" s="2" t="s">
        <v>177</v>
      </c>
      <c r="O42049" s="2"/>
      <c r="P42049" s="2"/>
      <c r="Q42049" s="2"/>
      <c r="R42049" s="2" t="s">
        <v>83320</v>
      </c>
      <c r="S42049" s="2"/>
      <c r="T42049" s="2">
        <v>3</v>
      </c>
      <c r="U42049" s="3"/>
      <c r="V42049" s="2">
        <v>4987039456915</v>
      </c>
      <c r="W42049" s="3"/>
      <c r="X42049" s="2"/>
      <c r="Y42049" s="2"/>
      <c r="Z42049" s="2"/>
      <c r="AA42049" s="2"/>
      <c r="AB42049" s="2"/>
      <c r="AC42049" s="2"/>
      <c r="AD42049" s="2"/>
      <c r="AE42049" s="2"/>
      <c r="AF42049" s="2"/>
      <c r="AG42049" s="2"/>
      <c r="AH42049" s="2"/>
      <c r="AI42049" s="2"/>
      <c r="AJ42049" s="2"/>
      <c r="AK42049" s="2"/>
      <c r="AL42049" s="2"/>
      <c r="AM42049" s="2"/>
      <c r="AN42049" s="2"/>
      <c r="AO42049" s="2"/>
      <c r="AP42049" s="2"/>
      <c r="AQ42049" s="2"/>
      <c r="AR42049" s="2"/>
      <c r="AS42049" s="2"/>
      <c r="AT42049" s="2"/>
      <c r="AU42049" s="2"/>
    </row>
    <row r="42050" spans="1:47" x14ac:dyDescent="0.45">
      <c r="A42050" t="s">
        <v>561</v>
      </c>
      <c r="B42050" t="s">
        <v>44919</v>
      </c>
      <c r="C42050" s="1">
        <v>14987039437294</v>
      </c>
      <c r="D42050" s="1">
        <v>1260</v>
      </c>
      <c r="E42050" t="s">
        <v>87</v>
      </c>
      <c r="F42050">
        <v>1.2</v>
      </c>
      <c r="G42050" t="s">
        <v>87</v>
      </c>
      <c r="H42050" t="s">
        <v>50</v>
      </c>
      <c r="I42050" t="s">
        <v>44916</v>
      </c>
      <c r="J42050" t="s">
        <v>44917</v>
      </c>
      <c r="K42050" t="s">
        <v>44916</v>
      </c>
      <c r="M42050" t="s">
        <v>570</v>
      </c>
      <c r="N42050" t="s">
        <v>177</v>
      </c>
      <c r="R42050" t="s">
        <v>83320</v>
      </c>
      <c r="T42050">
        <v>3</v>
      </c>
      <c r="V42050">
        <v>4987039456915</v>
      </c>
    </row>
    <row r="42051" spans="1:47" x14ac:dyDescent="0.45">
      <c r="A42051" s="2" t="s">
        <v>1236</v>
      </c>
      <c r="B42051" s="2" t="s">
        <v>44922</v>
      </c>
      <c r="C42051" s="3">
        <v>14987039436488</v>
      </c>
      <c r="D42051" s="3">
        <v>2100</v>
      </c>
      <c r="E42051" s="2" t="s">
        <v>37</v>
      </c>
      <c r="F42051" s="2">
        <v>210</v>
      </c>
      <c r="G42051" s="2" t="s">
        <v>37</v>
      </c>
      <c r="H42051" s="2" t="s">
        <v>50</v>
      </c>
      <c r="I42051" s="2" t="s">
        <v>44920</v>
      </c>
      <c r="J42051" s="2" t="s">
        <v>44921</v>
      </c>
      <c r="K42051" s="2" t="s">
        <v>44920</v>
      </c>
      <c r="L42051" s="2">
        <v>20220331</v>
      </c>
      <c r="M42051" s="2" t="s">
        <v>1941</v>
      </c>
      <c r="N42051" s="2" t="s">
        <v>36</v>
      </c>
      <c r="O42051" s="2"/>
      <c r="P42051" s="2"/>
      <c r="Q42051" s="2"/>
      <c r="R42051" s="2" t="s">
        <v>83320</v>
      </c>
      <c r="S42051" s="2"/>
      <c r="T42051" s="2"/>
      <c r="U42051" s="3"/>
      <c r="V42051" s="2">
        <v>4987039457059</v>
      </c>
      <c r="W42051" s="3"/>
      <c r="X42051" s="2"/>
      <c r="Y42051" s="2"/>
      <c r="Z42051" s="2"/>
      <c r="AA42051" s="2"/>
      <c r="AB42051" s="2"/>
      <c r="AC42051" s="2"/>
      <c r="AD42051" s="2"/>
      <c r="AE42051" s="2"/>
      <c r="AF42051" s="2"/>
      <c r="AG42051" s="2"/>
      <c r="AH42051" s="2"/>
      <c r="AI42051" s="2"/>
      <c r="AJ42051" s="2"/>
      <c r="AK42051" s="2"/>
      <c r="AL42051" s="2"/>
      <c r="AM42051" s="2"/>
      <c r="AN42051" s="2"/>
      <c r="AO42051" s="2"/>
      <c r="AP42051" s="2"/>
      <c r="AQ42051" s="2"/>
      <c r="AR42051" s="2"/>
      <c r="AS42051" s="2"/>
      <c r="AT42051" s="2"/>
      <c r="AU42051" s="2"/>
    </row>
    <row r="42052" spans="1:47" x14ac:dyDescent="0.45">
      <c r="A42052" t="s">
        <v>1236</v>
      </c>
      <c r="B42052" t="s">
        <v>44923</v>
      </c>
      <c r="C42052" s="1">
        <v>14987039436563</v>
      </c>
      <c r="D42052" s="1">
        <v>3500</v>
      </c>
      <c r="E42052" t="s">
        <v>37</v>
      </c>
      <c r="F42052">
        <v>350</v>
      </c>
      <c r="G42052" t="s">
        <v>37</v>
      </c>
      <c r="H42052" t="s">
        <v>50</v>
      </c>
      <c r="I42052" t="s">
        <v>44920</v>
      </c>
      <c r="J42052" t="s">
        <v>44921</v>
      </c>
      <c r="K42052" t="s">
        <v>44920</v>
      </c>
      <c r="L42052">
        <v>20220331</v>
      </c>
      <c r="M42052" t="s">
        <v>1941</v>
      </c>
      <c r="N42052" t="s">
        <v>36</v>
      </c>
      <c r="R42052" t="s">
        <v>83320</v>
      </c>
      <c r="V42052">
        <v>4987039457134</v>
      </c>
    </row>
    <row r="42053" spans="1:47" x14ac:dyDescent="0.45">
      <c r="A42053" s="2" t="s">
        <v>1236</v>
      </c>
      <c r="B42053" s="2" t="s">
        <v>44924</v>
      </c>
      <c r="C42053" s="3">
        <v>14987039436648</v>
      </c>
      <c r="D42053" s="3">
        <v>4200</v>
      </c>
      <c r="E42053" s="2" t="s">
        <v>37</v>
      </c>
      <c r="F42053" s="2">
        <v>420</v>
      </c>
      <c r="G42053" s="2" t="s">
        <v>37</v>
      </c>
      <c r="H42053" s="2" t="s">
        <v>50</v>
      </c>
      <c r="I42053" s="2" t="s">
        <v>44920</v>
      </c>
      <c r="J42053" s="2" t="s">
        <v>44921</v>
      </c>
      <c r="K42053" s="2" t="s">
        <v>44920</v>
      </c>
      <c r="L42053" s="2">
        <v>20220331</v>
      </c>
      <c r="M42053" s="2" t="s">
        <v>1941</v>
      </c>
      <c r="N42053" s="2" t="s">
        <v>36</v>
      </c>
      <c r="O42053" s="2"/>
      <c r="P42053" s="2"/>
      <c r="Q42053" s="2"/>
      <c r="R42053" s="2" t="s">
        <v>83320</v>
      </c>
      <c r="S42053" s="2"/>
      <c r="T42053" s="2"/>
      <c r="U42053" s="3"/>
      <c r="V42053" s="2">
        <v>4987039457219</v>
      </c>
      <c r="W42053" s="3"/>
      <c r="X42053" s="2"/>
      <c r="Y42053" s="2"/>
      <c r="Z42053" s="2"/>
      <c r="AA42053" s="2"/>
      <c r="AB42053" s="2"/>
      <c r="AC42053" s="2"/>
      <c r="AD42053" s="2"/>
      <c r="AE42053" s="2"/>
      <c r="AF42053" s="2"/>
      <c r="AG42053" s="2"/>
      <c r="AH42053" s="2"/>
      <c r="AI42053" s="2"/>
      <c r="AJ42053" s="2"/>
      <c r="AK42053" s="2"/>
      <c r="AL42053" s="2"/>
      <c r="AM42053" s="2"/>
      <c r="AN42053" s="2"/>
      <c r="AO42053" s="2"/>
      <c r="AP42053" s="2"/>
      <c r="AQ42053" s="2"/>
      <c r="AR42053" s="2"/>
      <c r="AS42053" s="2"/>
      <c r="AT42053" s="2"/>
      <c r="AU42053" s="2"/>
    </row>
    <row r="42054" spans="1:47" x14ac:dyDescent="0.45">
      <c r="A42054" t="s">
        <v>1236</v>
      </c>
      <c r="B42054" t="s">
        <v>32697</v>
      </c>
      <c r="C42054" s="1">
        <v>14987211161146</v>
      </c>
      <c r="D42054" s="1">
        <v>500</v>
      </c>
      <c r="E42054" t="s">
        <v>37</v>
      </c>
      <c r="F42054">
        <v>500</v>
      </c>
      <c r="G42054" t="s">
        <v>37</v>
      </c>
      <c r="H42054" t="s">
        <v>84</v>
      </c>
      <c r="I42054" t="s">
        <v>32695</v>
      </c>
      <c r="J42054" t="s">
        <v>32696</v>
      </c>
      <c r="K42054" t="s">
        <v>32695</v>
      </c>
      <c r="L42054">
        <v>20170331</v>
      </c>
      <c r="M42054" t="s">
        <v>1941</v>
      </c>
      <c r="N42054" t="s">
        <v>15</v>
      </c>
      <c r="R42054" t="s">
        <v>83320</v>
      </c>
      <c r="V42054">
        <v>4987211261146</v>
      </c>
    </row>
    <row r="42055" spans="1:47" x14ac:dyDescent="0.45">
      <c r="A42055" s="2" t="s">
        <v>1236</v>
      </c>
      <c r="B42055" s="2" t="s">
        <v>82331</v>
      </c>
      <c r="C42055" s="3">
        <v>14987761110915</v>
      </c>
      <c r="D42055" s="3">
        <v>2500</v>
      </c>
      <c r="E42055" s="2" t="s">
        <v>87</v>
      </c>
      <c r="F42055" s="2">
        <v>2500</v>
      </c>
      <c r="G42055" s="2" t="s">
        <v>87</v>
      </c>
      <c r="H42055" s="2" t="s">
        <v>84</v>
      </c>
      <c r="I42055" s="2" t="s">
        <v>82327</v>
      </c>
      <c r="J42055" s="2" t="s">
        <v>82328</v>
      </c>
      <c r="K42055" s="2" t="s">
        <v>82329</v>
      </c>
      <c r="L42055" s="2"/>
      <c r="M42055" s="2" t="s">
        <v>570</v>
      </c>
      <c r="N42055" s="2" t="s">
        <v>36</v>
      </c>
      <c r="O42055" s="2"/>
      <c r="P42055" s="2"/>
      <c r="Q42055" s="2"/>
      <c r="R42055" s="2" t="s">
        <v>83320</v>
      </c>
      <c r="S42055" s="2"/>
      <c r="T42055" s="2"/>
      <c r="U42055" s="3"/>
      <c r="V42055" s="2">
        <v>4987761000912</v>
      </c>
      <c r="W42055" s="3"/>
      <c r="X42055" s="2"/>
      <c r="Y42055" s="2"/>
      <c r="Z42055" s="2"/>
      <c r="AA42055" s="2"/>
      <c r="AB42055" s="2"/>
      <c r="AC42055" s="2"/>
      <c r="AD42055" s="2"/>
      <c r="AE42055" s="2"/>
      <c r="AF42055" s="2"/>
      <c r="AG42055" s="2"/>
      <c r="AH42055" s="2"/>
      <c r="AI42055" s="2"/>
      <c r="AJ42055" s="2"/>
      <c r="AK42055" s="2"/>
      <c r="AL42055" s="2"/>
      <c r="AM42055" s="2"/>
      <c r="AN42055" s="2"/>
      <c r="AO42055" s="2"/>
      <c r="AP42055" s="2"/>
      <c r="AQ42055" s="2"/>
      <c r="AR42055" s="2"/>
      <c r="AS42055" s="2"/>
      <c r="AT42055" s="2"/>
      <c r="AU42055" s="2"/>
    </row>
    <row r="42056" spans="1:47" x14ac:dyDescent="0.45">
      <c r="A42056" t="s">
        <v>1236</v>
      </c>
      <c r="B42056" t="s">
        <v>82333</v>
      </c>
      <c r="C42056" s="1">
        <v>14987761110939</v>
      </c>
      <c r="D42056" s="1">
        <v>30000</v>
      </c>
      <c r="E42056" t="s">
        <v>87</v>
      </c>
      <c r="F42056">
        <v>30000</v>
      </c>
      <c r="G42056" t="s">
        <v>87</v>
      </c>
      <c r="H42056" t="s">
        <v>84</v>
      </c>
      <c r="I42056" t="s">
        <v>82327</v>
      </c>
      <c r="J42056" t="s">
        <v>82328</v>
      </c>
      <c r="K42056" t="s">
        <v>82329</v>
      </c>
      <c r="M42056" t="s">
        <v>570</v>
      </c>
      <c r="N42056" t="s">
        <v>36</v>
      </c>
      <c r="R42056" t="s">
        <v>83320</v>
      </c>
      <c r="V42056">
        <v>4987761000936</v>
      </c>
    </row>
    <row r="42057" spans="1:47" x14ac:dyDescent="0.45">
      <c r="A42057" s="2" t="s">
        <v>1236</v>
      </c>
      <c r="B42057" s="2" t="s">
        <v>82330</v>
      </c>
      <c r="C42057" s="3">
        <v>14987761110908</v>
      </c>
      <c r="D42057" s="3">
        <v>700</v>
      </c>
      <c r="E42057" s="2" t="s">
        <v>87</v>
      </c>
      <c r="F42057" s="2">
        <v>700</v>
      </c>
      <c r="G42057" s="2" t="s">
        <v>87</v>
      </c>
      <c r="H42057" s="2" t="s">
        <v>84</v>
      </c>
      <c r="I42057" s="2" t="s">
        <v>82327</v>
      </c>
      <c r="J42057" s="2" t="s">
        <v>82328</v>
      </c>
      <c r="K42057" s="2" t="s">
        <v>82329</v>
      </c>
      <c r="L42057" s="2"/>
      <c r="M42057" s="2" t="s">
        <v>570</v>
      </c>
      <c r="N42057" s="2" t="s">
        <v>36</v>
      </c>
      <c r="O42057" s="2"/>
      <c r="P42057" s="2"/>
      <c r="Q42057" s="2"/>
      <c r="R42057" s="2" t="s">
        <v>83320</v>
      </c>
      <c r="S42057" s="2"/>
      <c r="T42057" s="2"/>
      <c r="U42057" s="3"/>
      <c r="V42057" s="2">
        <v>4987761000905</v>
      </c>
      <c r="W42057" s="3"/>
      <c r="X42057" s="2"/>
      <c r="Y42057" s="2"/>
      <c r="Z42057" s="2"/>
      <c r="AA42057" s="2"/>
      <c r="AB42057" s="2"/>
      <c r="AC42057" s="2"/>
      <c r="AD42057" s="2"/>
      <c r="AE42057" s="2"/>
      <c r="AF42057" s="2"/>
      <c r="AG42057" s="2"/>
      <c r="AH42057" s="2"/>
      <c r="AI42057" s="2"/>
      <c r="AJ42057" s="2"/>
      <c r="AK42057" s="2"/>
      <c r="AL42057" s="2"/>
      <c r="AM42057" s="2"/>
      <c r="AN42057" s="2"/>
      <c r="AO42057" s="2"/>
      <c r="AP42057" s="2"/>
      <c r="AQ42057" s="2"/>
      <c r="AR42057" s="2"/>
      <c r="AS42057" s="2"/>
      <c r="AT42057" s="2"/>
      <c r="AU42057" s="2"/>
    </row>
    <row r="42058" spans="1:47" x14ac:dyDescent="0.45">
      <c r="A42058" t="s">
        <v>1236</v>
      </c>
      <c r="B42058" t="s">
        <v>82332</v>
      </c>
      <c r="C42058" s="1">
        <v>14987761110922</v>
      </c>
      <c r="D42058" s="1">
        <v>7500</v>
      </c>
      <c r="E42058" t="s">
        <v>87</v>
      </c>
      <c r="F42058">
        <v>7500</v>
      </c>
      <c r="G42058" t="s">
        <v>87</v>
      </c>
      <c r="H42058" t="s">
        <v>84</v>
      </c>
      <c r="I42058" t="s">
        <v>82327</v>
      </c>
      <c r="J42058" t="s">
        <v>82328</v>
      </c>
      <c r="K42058" t="s">
        <v>82329</v>
      </c>
      <c r="M42058" t="s">
        <v>570</v>
      </c>
      <c r="N42058" t="s">
        <v>36</v>
      </c>
      <c r="R42058" t="s">
        <v>83320</v>
      </c>
      <c r="V42058">
        <v>4987761000929</v>
      </c>
    </row>
    <row r="42059" spans="1:47" x14ac:dyDescent="0.45">
      <c r="A42059" s="2" t="s">
        <v>56</v>
      </c>
      <c r="B42059" s="2" t="s">
        <v>25130</v>
      </c>
      <c r="C42059" s="3">
        <v>14987114017809</v>
      </c>
      <c r="D42059" s="3">
        <v>1000</v>
      </c>
      <c r="E42059" s="2" t="s">
        <v>87</v>
      </c>
      <c r="F42059" s="2">
        <v>1000</v>
      </c>
      <c r="G42059" s="2" t="s">
        <v>87</v>
      </c>
      <c r="H42059" s="2" t="s">
        <v>50</v>
      </c>
      <c r="I42059" s="2" t="s">
        <v>25129</v>
      </c>
      <c r="J42059" s="2" t="s">
        <v>18811</v>
      </c>
      <c r="K42059" s="2" t="s">
        <v>18812</v>
      </c>
      <c r="L42059" s="2"/>
      <c r="M42059" s="2" t="s">
        <v>2606</v>
      </c>
      <c r="N42059" s="2" t="s">
        <v>177</v>
      </c>
      <c r="O42059" s="2"/>
      <c r="P42059" s="2"/>
      <c r="Q42059" s="2"/>
      <c r="R42059" s="2" t="s">
        <v>83320</v>
      </c>
      <c r="S42059" s="2"/>
      <c r="T42059" s="2"/>
      <c r="U42059" s="3"/>
      <c r="V42059" s="2">
        <v>4987114017895</v>
      </c>
      <c r="W42059" s="3"/>
      <c r="X42059" s="2">
        <v>24987114017806</v>
      </c>
      <c r="Y42059" s="2">
        <v>20220628</v>
      </c>
      <c r="Z42059" s="2">
        <v>202412</v>
      </c>
      <c r="AA42059" s="2"/>
      <c r="AB42059" s="2"/>
      <c r="AC42059" s="2"/>
      <c r="AD42059" s="2"/>
      <c r="AE42059" s="2"/>
      <c r="AF42059" s="2"/>
      <c r="AG42059" s="2"/>
      <c r="AH42059" s="2"/>
      <c r="AI42059" s="2"/>
      <c r="AJ42059" s="2"/>
      <c r="AK42059" s="2"/>
      <c r="AL42059" s="2"/>
      <c r="AM42059" s="2"/>
      <c r="AN42059" s="2"/>
      <c r="AO42059" s="2"/>
      <c r="AP42059" s="2"/>
      <c r="AQ42059" s="2"/>
      <c r="AR42059" s="2"/>
      <c r="AS42059" s="2"/>
      <c r="AT42059" s="2"/>
      <c r="AU42059" s="2"/>
    </row>
    <row r="42060" spans="1:47" x14ac:dyDescent="0.45">
      <c r="A42060" t="s">
        <v>56</v>
      </c>
      <c r="B42060" t="s">
        <v>25130</v>
      </c>
      <c r="C42060" s="1">
        <v>14987901091203</v>
      </c>
      <c r="D42060" s="1">
        <v>1000</v>
      </c>
      <c r="E42060" t="s">
        <v>87</v>
      </c>
      <c r="F42060">
        <v>1000</v>
      </c>
      <c r="G42060" t="s">
        <v>87</v>
      </c>
      <c r="H42060" t="s">
        <v>50</v>
      </c>
      <c r="I42060" t="s">
        <v>25129</v>
      </c>
      <c r="J42060" t="s">
        <v>18811</v>
      </c>
      <c r="K42060" t="s">
        <v>18812</v>
      </c>
      <c r="M42060" t="s">
        <v>2606</v>
      </c>
      <c r="N42060" t="s">
        <v>177</v>
      </c>
      <c r="R42060" t="s">
        <v>83320</v>
      </c>
      <c r="V42060">
        <v>4987901091299</v>
      </c>
      <c r="X42060">
        <v>24987901091200</v>
      </c>
    </row>
    <row r="42061" spans="1:47" x14ac:dyDescent="0.45">
      <c r="A42061" s="2" t="s">
        <v>56</v>
      </c>
      <c r="B42061" s="2" t="s">
        <v>29146</v>
      </c>
      <c r="C42061" s="3">
        <v>14987901091203</v>
      </c>
      <c r="D42061" s="3">
        <v>1000</v>
      </c>
      <c r="E42061" s="2" t="s">
        <v>87</v>
      </c>
      <c r="F42061" s="2">
        <v>1000</v>
      </c>
      <c r="G42061" s="2" t="s">
        <v>87</v>
      </c>
      <c r="H42061" s="2" t="s">
        <v>50</v>
      </c>
      <c r="I42061" s="2" t="s">
        <v>25129</v>
      </c>
      <c r="J42061" s="2" t="s">
        <v>18811</v>
      </c>
      <c r="K42061" s="2" t="s">
        <v>18812</v>
      </c>
      <c r="L42061" s="2"/>
      <c r="M42061" s="2" t="s">
        <v>2606</v>
      </c>
      <c r="N42061" s="2" t="s">
        <v>177</v>
      </c>
      <c r="O42061" s="2"/>
      <c r="P42061" s="2"/>
      <c r="Q42061" s="2"/>
      <c r="R42061" s="2" t="s">
        <v>83320</v>
      </c>
      <c r="S42061" s="2"/>
      <c r="T42061" s="2"/>
      <c r="U42061" s="3"/>
      <c r="V42061" s="2">
        <v>4987114017895</v>
      </c>
      <c r="W42061" s="3" t="s">
        <v>83830</v>
      </c>
      <c r="X42061" s="2">
        <v>24987901091200</v>
      </c>
      <c r="Y42061" s="2"/>
      <c r="Z42061" s="2"/>
      <c r="AA42061" s="2"/>
      <c r="AB42061" s="2"/>
      <c r="AC42061" s="2"/>
      <c r="AD42061" s="2"/>
      <c r="AE42061" s="2"/>
      <c r="AF42061" s="2"/>
      <c r="AG42061" s="2"/>
      <c r="AH42061" s="2"/>
      <c r="AI42061" s="2"/>
      <c r="AJ42061" s="2"/>
      <c r="AK42061" s="2"/>
      <c r="AL42061" s="2"/>
      <c r="AM42061" s="2"/>
      <c r="AN42061" s="2"/>
      <c r="AO42061" s="2"/>
      <c r="AP42061" s="2"/>
      <c r="AQ42061" s="2"/>
      <c r="AR42061" s="2"/>
      <c r="AS42061" s="2"/>
      <c r="AT42061" s="2"/>
      <c r="AU42061" s="2"/>
    </row>
    <row r="42062" spans="1:47" x14ac:dyDescent="0.45">
      <c r="A42062" t="s">
        <v>86</v>
      </c>
      <c r="B42062" t="s">
        <v>27711</v>
      </c>
      <c r="C42062" s="1">
        <v>14987421560227</v>
      </c>
      <c r="D42062" s="1">
        <v>50</v>
      </c>
      <c r="E42062" t="s">
        <v>37</v>
      </c>
      <c r="F42062">
        <v>5</v>
      </c>
      <c r="G42062" t="s">
        <v>37</v>
      </c>
      <c r="H42062" t="s">
        <v>84</v>
      </c>
      <c r="I42062" t="s">
        <v>27710</v>
      </c>
      <c r="J42062" t="s">
        <v>5457</v>
      </c>
      <c r="K42062" t="s">
        <v>5458</v>
      </c>
      <c r="M42062" t="s">
        <v>2851</v>
      </c>
      <c r="N42062" t="s">
        <v>1126</v>
      </c>
      <c r="R42062" t="s">
        <v>83320</v>
      </c>
      <c r="V42062">
        <v>4987421560916</v>
      </c>
    </row>
    <row r="42063" spans="1:47" x14ac:dyDescent="0.45">
      <c r="A42063" s="2" t="s">
        <v>86</v>
      </c>
      <c r="B42063" s="2" t="s">
        <v>27711</v>
      </c>
      <c r="C42063" s="3">
        <v>14987421560258</v>
      </c>
      <c r="D42063" s="3">
        <v>250</v>
      </c>
      <c r="E42063" s="2" t="s">
        <v>37</v>
      </c>
      <c r="F42063" s="2">
        <v>5</v>
      </c>
      <c r="G42063" s="2" t="s">
        <v>37</v>
      </c>
      <c r="H42063" s="2" t="s">
        <v>84</v>
      </c>
      <c r="I42063" s="2" t="s">
        <v>27710</v>
      </c>
      <c r="J42063" s="2" t="s">
        <v>5457</v>
      </c>
      <c r="K42063" s="2" t="s">
        <v>5458</v>
      </c>
      <c r="L42063" s="2"/>
      <c r="M42063" s="2" t="s">
        <v>2851</v>
      </c>
      <c r="N42063" s="2" t="s">
        <v>1126</v>
      </c>
      <c r="O42063" s="2"/>
      <c r="P42063" s="2"/>
      <c r="Q42063" s="2"/>
      <c r="R42063" s="2" t="s">
        <v>83320</v>
      </c>
      <c r="S42063" s="2"/>
      <c r="T42063" s="2"/>
      <c r="U42063" s="3"/>
      <c r="V42063" s="2">
        <v>4987421560916</v>
      </c>
      <c r="W42063" s="3"/>
      <c r="X42063" s="2"/>
      <c r="Y42063" s="2"/>
      <c r="Z42063" s="2"/>
      <c r="AA42063" s="2"/>
      <c r="AB42063" s="2"/>
      <c r="AC42063" s="2"/>
      <c r="AD42063" s="2"/>
      <c r="AE42063" s="2"/>
      <c r="AF42063" s="2"/>
      <c r="AG42063" s="2"/>
      <c r="AH42063" s="2"/>
      <c r="AI42063" s="2"/>
      <c r="AJ42063" s="2"/>
      <c r="AK42063" s="2"/>
      <c r="AL42063" s="2"/>
      <c r="AM42063" s="2"/>
      <c r="AN42063" s="2"/>
      <c r="AO42063" s="2"/>
      <c r="AP42063" s="2"/>
      <c r="AQ42063" s="2"/>
      <c r="AR42063" s="2"/>
      <c r="AS42063" s="2"/>
      <c r="AT42063" s="2"/>
      <c r="AU42063" s="2"/>
    </row>
    <row r="42064" spans="1:47" x14ac:dyDescent="0.45">
      <c r="A42064" t="s">
        <v>16</v>
      </c>
      <c r="B42064" t="s">
        <v>58336</v>
      </c>
      <c r="C42064" s="1">
        <v>14987128099686</v>
      </c>
      <c r="D42064" s="1">
        <v>2</v>
      </c>
      <c r="E42064" t="s">
        <v>1070</v>
      </c>
      <c r="F42064">
        <v>1</v>
      </c>
      <c r="G42064" t="s">
        <v>1070</v>
      </c>
      <c r="H42064" t="s">
        <v>14</v>
      </c>
      <c r="I42064" t="s">
        <v>58333</v>
      </c>
      <c r="J42064" t="s">
        <v>58334</v>
      </c>
      <c r="K42064" t="s">
        <v>58333</v>
      </c>
      <c r="M42064" t="s">
        <v>58335</v>
      </c>
      <c r="N42064" t="s">
        <v>442</v>
      </c>
      <c r="R42064" t="s">
        <v>83320</v>
      </c>
      <c r="V42064">
        <v>4987128279449</v>
      </c>
      <c r="X42064">
        <v>24987128099683</v>
      </c>
    </row>
    <row r="42065" spans="1:47" x14ac:dyDescent="0.45">
      <c r="A42065" s="2" t="s">
        <v>16</v>
      </c>
      <c r="B42065" s="2" t="s">
        <v>58340</v>
      </c>
      <c r="C42065" s="3">
        <v>14987128100993</v>
      </c>
      <c r="D42065" s="3">
        <v>2</v>
      </c>
      <c r="E42065" s="2" t="s">
        <v>1070</v>
      </c>
      <c r="F42065" s="2">
        <v>1</v>
      </c>
      <c r="G42065" s="2" t="s">
        <v>1070</v>
      </c>
      <c r="H42065" s="2" t="s">
        <v>14</v>
      </c>
      <c r="I42065" s="2" t="s">
        <v>58337</v>
      </c>
      <c r="J42065" s="2" t="s">
        <v>58338</v>
      </c>
      <c r="K42065" s="2" t="s">
        <v>58337</v>
      </c>
      <c r="L42065" s="2"/>
      <c r="M42065" s="2" t="s">
        <v>58339</v>
      </c>
      <c r="N42065" s="2" t="s">
        <v>442</v>
      </c>
      <c r="O42065" s="2"/>
      <c r="P42065" s="2"/>
      <c r="Q42065" s="2"/>
      <c r="R42065" s="2" t="s">
        <v>83320</v>
      </c>
      <c r="S42065" s="2"/>
      <c r="T42065" s="2"/>
      <c r="U42065" s="3"/>
      <c r="V42065" s="2">
        <v>4987128317981</v>
      </c>
      <c r="W42065" s="3"/>
      <c r="X42065" s="2">
        <v>24987128100990</v>
      </c>
      <c r="Y42065" s="2"/>
      <c r="Z42065" s="2"/>
      <c r="AA42065" s="2"/>
      <c r="AB42065" s="2"/>
      <c r="AC42065" s="2"/>
      <c r="AD42065" s="2"/>
      <c r="AE42065" s="2"/>
      <c r="AF42065" s="2"/>
      <c r="AG42065" s="2"/>
      <c r="AH42065" s="2"/>
      <c r="AI42065" s="2"/>
      <c r="AJ42065" s="2"/>
      <c r="AK42065" s="2"/>
      <c r="AL42065" s="2"/>
      <c r="AM42065" s="2"/>
      <c r="AN42065" s="2"/>
      <c r="AO42065" s="2"/>
      <c r="AP42065" s="2"/>
      <c r="AQ42065" s="2"/>
      <c r="AR42065" s="2"/>
      <c r="AS42065" s="2"/>
      <c r="AT42065" s="2"/>
      <c r="AU42065" s="2"/>
    </row>
    <row r="42066" spans="1:47" x14ac:dyDescent="0.45">
      <c r="A42066" t="s">
        <v>16</v>
      </c>
      <c r="B42066" t="s">
        <v>58344</v>
      </c>
      <c r="C42066" s="1">
        <v>14987128143518</v>
      </c>
      <c r="D42066" s="1">
        <v>2</v>
      </c>
      <c r="E42066" t="s">
        <v>1070</v>
      </c>
      <c r="F42066">
        <v>1</v>
      </c>
      <c r="G42066" t="s">
        <v>1070</v>
      </c>
      <c r="H42066" t="s">
        <v>14</v>
      </c>
      <c r="I42066" t="s">
        <v>58341</v>
      </c>
      <c r="J42066" t="s">
        <v>58342</v>
      </c>
      <c r="K42066" t="s">
        <v>58341</v>
      </c>
      <c r="M42066" t="s">
        <v>58343</v>
      </c>
      <c r="N42066" t="s">
        <v>442</v>
      </c>
      <c r="R42066" t="s">
        <v>83320</v>
      </c>
      <c r="V42066">
        <v>4987128221936</v>
      </c>
      <c r="X42066">
        <v>24987128143515</v>
      </c>
    </row>
    <row r="42067" spans="1:47" x14ac:dyDescent="0.45">
      <c r="A42067" s="2" t="s">
        <v>16</v>
      </c>
      <c r="B42067" s="2" t="s">
        <v>58348</v>
      </c>
      <c r="C42067" s="3">
        <v>14987128207609</v>
      </c>
      <c r="D42067" s="3">
        <v>2</v>
      </c>
      <c r="E42067" s="2" t="s">
        <v>1070</v>
      </c>
      <c r="F42067" s="2">
        <v>1</v>
      </c>
      <c r="G42067" s="2" t="s">
        <v>1070</v>
      </c>
      <c r="H42067" s="2" t="s">
        <v>14</v>
      </c>
      <c r="I42067" s="2" t="s">
        <v>58345</v>
      </c>
      <c r="J42067" s="2" t="s">
        <v>58346</v>
      </c>
      <c r="K42067" s="2" t="s">
        <v>58345</v>
      </c>
      <c r="L42067" s="2"/>
      <c r="M42067" s="2" t="s">
        <v>58347</v>
      </c>
      <c r="N42067" s="2" t="s">
        <v>442</v>
      </c>
      <c r="O42067" s="2"/>
      <c r="P42067" s="2"/>
      <c r="Q42067" s="2"/>
      <c r="R42067" s="2" t="s">
        <v>83320</v>
      </c>
      <c r="S42067" s="2"/>
      <c r="T42067" s="2"/>
      <c r="U42067" s="3"/>
      <c r="V42067" s="2">
        <v>4987128207411</v>
      </c>
      <c r="W42067" s="3"/>
      <c r="X42067" s="2">
        <v>24987128207606</v>
      </c>
      <c r="Y42067" s="2"/>
      <c r="Z42067" s="2"/>
      <c r="AA42067" s="2"/>
      <c r="AB42067" s="2"/>
      <c r="AC42067" s="2"/>
      <c r="AD42067" s="2"/>
      <c r="AE42067" s="2"/>
      <c r="AF42067" s="2"/>
      <c r="AG42067" s="2"/>
      <c r="AH42067" s="2"/>
      <c r="AI42067" s="2"/>
      <c r="AJ42067" s="2"/>
      <c r="AK42067" s="2"/>
      <c r="AL42067" s="2"/>
      <c r="AM42067" s="2"/>
      <c r="AN42067" s="2"/>
      <c r="AO42067" s="2"/>
      <c r="AP42067" s="2"/>
      <c r="AQ42067" s="2"/>
      <c r="AR42067" s="2"/>
      <c r="AS42067" s="2"/>
      <c r="AT42067" s="2"/>
      <c r="AU42067" s="2"/>
    </row>
    <row r="42068" spans="1:47" x14ac:dyDescent="0.45">
      <c r="A42068" t="s">
        <v>16</v>
      </c>
      <c r="B42068" t="s">
        <v>58352</v>
      </c>
      <c r="C42068" s="1">
        <v>14987128305213</v>
      </c>
      <c r="D42068" s="1">
        <v>2</v>
      </c>
      <c r="E42068" t="s">
        <v>1070</v>
      </c>
      <c r="F42068">
        <v>1</v>
      </c>
      <c r="G42068" t="s">
        <v>1070</v>
      </c>
      <c r="H42068" t="s">
        <v>14</v>
      </c>
      <c r="I42068" t="s">
        <v>58349</v>
      </c>
      <c r="J42068" t="s">
        <v>58350</v>
      </c>
      <c r="K42068" t="s">
        <v>58349</v>
      </c>
      <c r="M42068" t="s">
        <v>58351</v>
      </c>
      <c r="N42068" t="s">
        <v>442</v>
      </c>
      <c r="R42068" t="s">
        <v>83320</v>
      </c>
      <c r="V42068">
        <v>4987128298747</v>
      </c>
    </row>
    <row r="42069" spans="1:47" x14ac:dyDescent="0.45">
      <c r="A42069" s="2" t="s">
        <v>16</v>
      </c>
      <c r="B42069" s="2" t="s">
        <v>58356</v>
      </c>
      <c r="C42069" s="3">
        <v>14987128255716</v>
      </c>
      <c r="D42069" s="3">
        <v>2</v>
      </c>
      <c r="E42069" s="2" t="s">
        <v>1070</v>
      </c>
      <c r="F42069" s="2">
        <v>1</v>
      </c>
      <c r="G42069" s="2" t="s">
        <v>1070</v>
      </c>
      <c r="H42069" s="2" t="s">
        <v>14</v>
      </c>
      <c r="I42069" s="2" t="s">
        <v>58353</v>
      </c>
      <c r="J42069" s="2" t="s">
        <v>58354</v>
      </c>
      <c r="K42069" s="2" t="s">
        <v>58353</v>
      </c>
      <c r="L42069" s="2"/>
      <c r="M42069" s="2" t="s">
        <v>58355</v>
      </c>
      <c r="N42069" s="2" t="s">
        <v>442</v>
      </c>
      <c r="O42069" s="2"/>
      <c r="P42069" s="2"/>
      <c r="Q42069" s="2"/>
      <c r="R42069" s="2" t="s">
        <v>83320</v>
      </c>
      <c r="S42069" s="2"/>
      <c r="T42069" s="2"/>
      <c r="U42069" s="3"/>
      <c r="V42069" s="2">
        <v>4987128106905</v>
      </c>
      <c r="W42069" s="3"/>
      <c r="X42069" s="2">
        <v>24987128255713</v>
      </c>
      <c r="Y42069" s="2"/>
      <c r="Z42069" s="2"/>
      <c r="AA42069" s="2"/>
      <c r="AB42069" s="2"/>
      <c r="AC42069" s="2"/>
      <c r="AD42069" s="2"/>
      <c r="AE42069" s="2"/>
      <c r="AF42069" s="2"/>
      <c r="AG42069" s="2"/>
      <c r="AH42069" s="2"/>
      <c r="AI42069" s="2"/>
      <c r="AJ42069" s="2"/>
      <c r="AK42069" s="2"/>
      <c r="AL42069" s="2"/>
      <c r="AM42069" s="2"/>
      <c r="AN42069" s="2"/>
      <c r="AO42069" s="2"/>
      <c r="AP42069" s="2"/>
      <c r="AQ42069" s="2"/>
      <c r="AR42069" s="2"/>
      <c r="AS42069" s="2"/>
      <c r="AT42069" s="2"/>
      <c r="AU42069" s="2"/>
    </row>
    <row r="42070" spans="1:47" x14ac:dyDescent="0.45">
      <c r="A42070" t="s">
        <v>16</v>
      </c>
      <c r="B42070" t="s">
        <v>17051</v>
      </c>
      <c r="C42070" s="1">
        <v>14987350309591</v>
      </c>
      <c r="D42070" s="1">
        <v>20</v>
      </c>
      <c r="E42070" t="s">
        <v>566</v>
      </c>
      <c r="F42070">
        <v>1</v>
      </c>
      <c r="G42070" t="s">
        <v>566</v>
      </c>
      <c r="H42070" t="s">
        <v>14</v>
      </c>
      <c r="I42070" t="s">
        <v>17047</v>
      </c>
      <c r="J42070" t="s">
        <v>17048</v>
      </c>
      <c r="K42070" t="s">
        <v>17049</v>
      </c>
      <c r="M42070" t="s">
        <v>17050</v>
      </c>
      <c r="N42070" t="s">
        <v>15</v>
      </c>
      <c r="R42070" t="s">
        <v>83320</v>
      </c>
      <c r="V42070">
        <v>4987350309600</v>
      </c>
      <c r="X42070">
        <v>24987350309598</v>
      </c>
    </row>
    <row r="42071" spans="1:47" x14ac:dyDescent="0.45">
      <c r="A42071" s="2" t="s">
        <v>16</v>
      </c>
      <c r="B42071" s="2" t="s">
        <v>82057</v>
      </c>
      <c r="C42071" s="3">
        <v>14987476126942</v>
      </c>
      <c r="D42071" s="3">
        <v>15</v>
      </c>
      <c r="E42071" s="2" t="s">
        <v>566</v>
      </c>
      <c r="F42071" s="2">
        <v>1</v>
      </c>
      <c r="G42071" s="2" t="s">
        <v>566</v>
      </c>
      <c r="H42071" s="2" t="s">
        <v>14</v>
      </c>
      <c r="I42071" s="2" t="s">
        <v>82052</v>
      </c>
      <c r="J42071" s="2" t="s">
        <v>82056</v>
      </c>
      <c r="K42071" s="2" t="s">
        <v>82052</v>
      </c>
      <c r="L42071" s="2"/>
      <c r="M42071" s="2" t="s">
        <v>782</v>
      </c>
      <c r="N42071" s="2" t="s">
        <v>15</v>
      </c>
      <c r="O42071" s="2"/>
      <c r="P42071" s="2"/>
      <c r="Q42071" s="2"/>
      <c r="R42071" s="2" t="s">
        <v>83320</v>
      </c>
      <c r="S42071" s="2"/>
      <c r="T42071" s="2"/>
      <c r="U42071" s="3"/>
      <c r="V42071" s="2">
        <v>4987476221435</v>
      </c>
      <c r="W42071" s="3" t="s">
        <v>84466</v>
      </c>
      <c r="X42071" s="2">
        <v>24987476126949</v>
      </c>
      <c r="Y42071" s="2"/>
      <c r="Z42071" s="2"/>
      <c r="AA42071" s="2"/>
      <c r="AB42071" s="2"/>
      <c r="AC42071" s="2"/>
      <c r="AD42071" s="2"/>
      <c r="AE42071" s="2"/>
      <c r="AF42071" s="2"/>
      <c r="AG42071" s="2"/>
      <c r="AH42071" s="2"/>
      <c r="AI42071" s="2"/>
      <c r="AJ42071" s="2"/>
      <c r="AK42071" s="2"/>
      <c r="AL42071" s="2"/>
      <c r="AM42071" s="2"/>
      <c r="AN42071" s="2"/>
      <c r="AO42071" s="2"/>
      <c r="AP42071" s="2"/>
      <c r="AQ42071" s="2"/>
      <c r="AR42071" s="2"/>
      <c r="AS42071" s="2"/>
      <c r="AT42071" s="2"/>
      <c r="AU42071" s="2"/>
    </row>
    <row r="42072" spans="1:47" x14ac:dyDescent="0.45">
      <c r="A42072" t="s">
        <v>16</v>
      </c>
      <c r="B42072" t="s">
        <v>82054</v>
      </c>
      <c r="C42072" s="1">
        <v>14987476126911</v>
      </c>
      <c r="D42072" s="1">
        <v>10</v>
      </c>
      <c r="E42072" t="s">
        <v>22</v>
      </c>
      <c r="F42072">
        <v>1</v>
      </c>
      <c r="G42072" t="s">
        <v>22</v>
      </c>
      <c r="H42072" t="s">
        <v>14</v>
      </c>
      <c r="I42072" t="s">
        <v>82052</v>
      </c>
      <c r="J42072" t="s">
        <v>82053</v>
      </c>
      <c r="K42072" t="s">
        <v>82052</v>
      </c>
      <c r="L42072">
        <v>20220331</v>
      </c>
      <c r="M42072" t="s">
        <v>23490</v>
      </c>
      <c r="N42072" t="s">
        <v>15</v>
      </c>
      <c r="R42072" t="s">
        <v>83320</v>
      </c>
      <c r="V42072">
        <v>4987476221404</v>
      </c>
      <c r="X42072">
        <v>24987476126918</v>
      </c>
      <c r="Y42072">
        <v>20220401</v>
      </c>
    </row>
    <row r="42073" spans="1:47" x14ac:dyDescent="0.45">
      <c r="A42073" s="2" t="s">
        <v>16</v>
      </c>
      <c r="B42073" s="2" t="s">
        <v>82054</v>
      </c>
      <c r="C42073" s="3">
        <v>14987476126928</v>
      </c>
      <c r="D42073" s="3">
        <v>10</v>
      </c>
      <c r="E42073" s="2" t="s">
        <v>22</v>
      </c>
      <c r="F42073" s="2">
        <v>1</v>
      </c>
      <c r="G42073" s="2" t="s">
        <v>22</v>
      </c>
      <c r="H42073" s="2" t="s">
        <v>14</v>
      </c>
      <c r="I42073" s="2" t="s">
        <v>82052</v>
      </c>
      <c r="J42073" s="2" t="s">
        <v>82055</v>
      </c>
      <c r="K42073" s="2" t="s">
        <v>82052</v>
      </c>
      <c r="L42073" s="2">
        <v>20170331</v>
      </c>
      <c r="M42073" s="2" t="s">
        <v>12604</v>
      </c>
      <c r="N42073" s="2" t="s">
        <v>15</v>
      </c>
      <c r="O42073" s="2"/>
      <c r="P42073" s="2"/>
      <c r="Q42073" s="2"/>
      <c r="R42073" s="2" t="s">
        <v>83320</v>
      </c>
      <c r="S42073" s="2"/>
      <c r="T42073" s="2"/>
      <c r="U42073" s="3"/>
      <c r="V42073" s="2">
        <v>4987476221411</v>
      </c>
      <c r="W42073" s="3"/>
      <c r="X42073" s="2"/>
      <c r="Y42073" s="2">
        <v>20170331</v>
      </c>
      <c r="Z42073" s="2">
        <v>201804</v>
      </c>
      <c r="AA42073" s="2"/>
      <c r="AB42073" s="2"/>
      <c r="AC42073" s="2"/>
      <c r="AD42073" s="2"/>
      <c r="AE42073" s="2"/>
      <c r="AF42073" s="2"/>
      <c r="AG42073" s="2"/>
      <c r="AH42073" s="2"/>
      <c r="AI42073" s="2"/>
      <c r="AJ42073" s="2"/>
      <c r="AK42073" s="2"/>
      <c r="AL42073" s="2"/>
      <c r="AM42073" s="2"/>
      <c r="AN42073" s="2"/>
      <c r="AO42073" s="2"/>
      <c r="AP42073" s="2"/>
      <c r="AQ42073" s="2"/>
      <c r="AR42073" s="2"/>
      <c r="AS42073" s="2"/>
      <c r="AT42073" s="2"/>
      <c r="AU42073" s="2"/>
    </row>
    <row r="42074" spans="1:47" x14ac:dyDescent="0.45">
      <c r="A42074" t="s">
        <v>16</v>
      </c>
      <c r="B42074" t="s">
        <v>84186</v>
      </c>
      <c r="C42074" s="1">
        <v>14987128118479</v>
      </c>
      <c r="D42074" s="1">
        <v>1</v>
      </c>
      <c r="E42074" t="s">
        <v>22</v>
      </c>
      <c r="F42074">
        <v>1</v>
      </c>
      <c r="G42074" t="s">
        <v>22</v>
      </c>
      <c r="H42074" t="s">
        <v>14</v>
      </c>
      <c r="I42074" t="s">
        <v>58357</v>
      </c>
      <c r="K42074" t="s">
        <v>58358</v>
      </c>
      <c r="M42074" t="s">
        <v>1281</v>
      </c>
      <c r="N42074" t="s">
        <v>177</v>
      </c>
      <c r="O42074" t="s">
        <v>315</v>
      </c>
      <c r="P42074">
        <v>0.7</v>
      </c>
      <c r="Q42074" t="s">
        <v>37</v>
      </c>
      <c r="R42074" t="s">
        <v>83324</v>
      </c>
      <c r="V42074">
        <v>4987128099894</v>
      </c>
      <c r="X42074">
        <v>24987128118476</v>
      </c>
    </row>
    <row r="42075" spans="1:47" x14ac:dyDescent="0.45">
      <c r="A42075" s="2" t="s">
        <v>16</v>
      </c>
      <c r="B42075" s="2" t="s">
        <v>84185</v>
      </c>
      <c r="C42075" s="3">
        <v>14987128290250</v>
      </c>
      <c r="D42075" s="3">
        <v>1</v>
      </c>
      <c r="E42075" s="2" t="s">
        <v>22</v>
      </c>
      <c r="F42075" s="2">
        <v>1</v>
      </c>
      <c r="G42075" s="2" t="s">
        <v>22</v>
      </c>
      <c r="H42075" s="2" t="s">
        <v>14</v>
      </c>
      <c r="I42075" s="2" t="s">
        <v>83126</v>
      </c>
      <c r="J42075" s="2"/>
      <c r="K42075" s="2" t="s">
        <v>83125</v>
      </c>
      <c r="L42075" s="2"/>
      <c r="M42075" s="2" t="s">
        <v>1281</v>
      </c>
      <c r="N42075" s="2" t="s">
        <v>177</v>
      </c>
      <c r="O42075" s="2" t="s">
        <v>83341</v>
      </c>
      <c r="P42075" s="2">
        <v>0.7</v>
      </c>
      <c r="Q42075" s="2" t="s">
        <v>37</v>
      </c>
      <c r="R42075" s="2" t="s">
        <v>83324</v>
      </c>
      <c r="S42075" s="2"/>
      <c r="T42075" s="2"/>
      <c r="U42075" s="3"/>
      <c r="V42075" s="2">
        <v>4987128107377</v>
      </c>
      <c r="W42075" s="3"/>
      <c r="X42075" s="2">
        <v>24987128290257</v>
      </c>
      <c r="Y42075" s="2"/>
      <c r="Z42075" s="2"/>
      <c r="AA42075" s="2"/>
      <c r="AB42075" s="2"/>
      <c r="AC42075" s="2"/>
      <c r="AD42075" s="2"/>
      <c r="AE42075" s="2"/>
      <c r="AF42075" s="2"/>
      <c r="AG42075" s="2"/>
      <c r="AH42075" s="2"/>
      <c r="AI42075" s="2"/>
      <c r="AJ42075" s="2"/>
      <c r="AK42075" s="2"/>
      <c r="AL42075" s="2"/>
      <c r="AM42075" s="2"/>
      <c r="AN42075" s="2"/>
      <c r="AO42075" s="2"/>
      <c r="AP42075" s="2"/>
      <c r="AQ42075" s="2"/>
      <c r="AR42075" s="2"/>
      <c r="AS42075" s="2"/>
      <c r="AT42075" s="2"/>
      <c r="AU42075" s="2"/>
    </row>
    <row r="42076" spans="1:47" x14ac:dyDescent="0.45">
      <c r="A42076" t="s">
        <v>16</v>
      </c>
      <c r="B42076" t="s">
        <v>5082</v>
      </c>
      <c r="C42076" s="1">
        <v>14987976000933</v>
      </c>
      <c r="D42076" s="1">
        <v>111</v>
      </c>
      <c r="E42076" t="s">
        <v>4958</v>
      </c>
      <c r="F42076">
        <v>111</v>
      </c>
      <c r="G42076" t="s">
        <v>4958</v>
      </c>
      <c r="H42076" t="s">
        <v>14</v>
      </c>
      <c r="I42076" t="s">
        <v>5080</v>
      </c>
      <c r="J42076" t="s">
        <v>5081</v>
      </c>
      <c r="K42076" t="s">
        <v>5080</v>
      </c>
      <c r="M42076" t="s">
        <v>4968</v>
      </c>
      <c r="N42076" t="s">
        <v>15</v>
      </c>
      <c r="R42076" t="s">
        <v>83320</v>
      </c>
      <c r="V42076">
        <v>4987976010935</v>
      </c>
    </row>
    <row r="42077" spans="1:47" x14ac:dyDescent="0.45">
      <c r="A42077" s="2" t="s">
        <v>16</v>
      </c>
      <c r="B42077" s="2" t="s">
        <v>5082</v>
      </c>
      <c r="C42077" s="3">
        <v>14987473000931</v>
      </c>
      <c r="D42077" s="3">
        <v>111</v>
      </c>
      <c r="E42077" s="2" t="s">
        <v>4958</v>
      </c>
      <c r="F42077" s="2">
        <v>111</v>
      </c>
      <c r="G42077" s="2" t="s">
        <v>4958</v>
      </c>
      <c r="H42077" s="2" t="s">
        <v>14</v>
      </c>
      <c r="I42077" s="2" t="s">
        <v>5080</v>
      </c>
      <c r="J42077" s="2" t="s">
        <v>5081</v>
      </c>
      <c r="K42077" s="2" t="s">
        <v>5080</v>
      </c>
      <c r="L42077" s="2"/>
      <c r="M42077" s="2" t="s">
        <v>4968</v>
      </c>
      <c r="N42077" s="2" t="s">
        <v>15</v>
      </c>
      <c r="O42077" s="2"/>
      <c r="P42077" s="2"/>
      <c r="Q42077" s="2"/>
      <c r="R42077" s="2" t="s">
        <v>83320</v>
      </c>
      <c r="S42077" s="2"/>
      <c r="T42077" s="2"/>
      <c r="U42077" s="3"/>
      <c r="V42077" s="2">
        <v>4987473010933</v>
      </c>
      <c r="W42077" s="3"/>
      <c r="X42077" s="2"/>
      <c r="Y42077" s="2">
        <v>20220327</v>
      </c>
      <c r="Z42077" s="2"/>
      <c r="AA42077" s="2"/>
      <c r="AB42077" s="2"/>
      <c r="AC42077" s="2"/>
      <c r="AD42077" s="2"/>
      <c r="AE42077" s="2"/>
      <c r="AF42077" s="2"/>
      <c r="AG42077" s="2"/>
      <c r="AH42077" s="2"/>
      <c r="AI42077" s="2"/>
      <c r="AJ42077" s="2"/>
      <c r="AK42077" s="2"/>
      <c r="AL42077" s="2"/>
      <c r="AM42077" s="2"/>
      <c r="AN42077" s="2"/>
      <c r="AO42077" s="2"/>
      <c r="AP42077" s="2"/>
      <c r="AQ42077" s="2"/>
      <c r="AR42077" s="2"/>
      <c r="AS42077" s="2"/>
      <c r="AT42077" s="2"/>
      <c r="AU42077" s="2"/>
    </row>
    <row r="42078" spans="1:47" x14ac:dyDescent="0.45">
      <c r="A42078" t="s">
        <v>1236</v>
      </c>
      <c r="B42078" t="s">
        <v>48544</v>
      </c>
      <c r="C42078" s="1">
        <v>14987117730040</v>
      </c>
      <c r="D42078" s="1">
        <v>380</v>
      </c>
      <c r="E42078" t="s">
        <v>37</v>
      </c>
      <c r="F42078">
        <v>380</v>
      </c>
      <c r="G42078" t="s">
        <v>37</v>
      </c>
      <c r="H42078" t="s">
        <v>50</v>
      </c>
      <c r="I42078" t="s">
        <v>48540</v>
      </c>
      <c r="J42078" t="s">
        <v>48541</v>
      </c>
      <c r="K42078" t="s">
        <v>48542</v>
      </c>
      <c r="M42078" t="s">
        <v>48543</v>
      </c>
      <c r="N42078" t="s">
        <v>15</v>
      </c>
      <c r="R42078" t="s">
        <v>83320</v>
      </c>
      <c r="V42078">
        <v>4987117730050</v>
      </c>
      <c r="X42078">
        <v>24987117730047</v>
      </c>
    </row>
    <row r="42079" spans="1:47" x14ac:dyDescent="0.45">
      <c r="A42079" s="2" t="s">
        <v>86</v>
      </c>
      <c r="B42079" s="2" t="s">
        <v>6441</v>
      </c>
      <c r="C42079" s="3">
        <v>14987233022920</v>
      </c>
      <c r="D42079" s="3">
        <v>1</v>
      </c>
      <c r="E42079" s="2" t="s">
        <v>6440</v>
      </c>
      <c r="F42079" s="2">
        <v>1</v>
      </c>
      <c r="G42079" s="2" t="s">
        <v>6440</v>
      </c>
      <c r="H42079" s="2" t="s">
        <v>84</v>
      </c>
      <c r="I42079" s="2" t="s">
        <v>6437</v>
      </c>
      <c r="J42079" s="2" t="s">
        <v>6438</v>
      </c>
      <c r="K42079" s="2" t="s">
        <v>6437</v>
      </c>
      <c r="L42079" s="2"/>
      <c r="M42079" s="2" t="s">
        <v>6439</v>
      </c>
      <c r="N42079" s="2" t="s">
        <v>15</v>
      </c>
      <c r="O42079" s="2"/>
      <c r="P42079" s="2"/>
      <c r="Q42079" s="2"/>
      <c r="R42079" s="2" t="s">
        <v>83320</v>
      </c>
      <c r="S42079" s="2"/>
      <c r="T42079" s="2"/>
      <c r="U42079" s="3"/>
      <c r="V42079" s="2">
        <v>4987233740773</v>
      </c>
      <c r="W42079" s="3"/>
      <c r="X42079" s="2">
        <v>24987233022927</v>
      </c>
      <c r="Y42079" s="2">
        <v>20220331</v>
      </c>
      <c r="Z42079" s="2"/>
      <c r="AA42079" s="2"/>
      <c r="AB42079" s="2"/>
      <c r="AC42079" s="2"/>
      <c r="AD42079" s="2"/>
      <c r="AE42079" s="2"/>
      <c r="AF42079" s="2"/>
      <c r="AG42079" s="2"/>
      <c r="AH42079" s="2"/>
      <c r="AI42079" s="2"/>
      <c r="AJ42079" s="2"/>
      <c r="AK42079" s="2"/>
      <c r="AL42079" s="2"/>
      <c r="AM42079" s="2"/>
      <c r="AN42079" s="2"/>
      <c r="AO42079" s="2"/>
      <c r="AP42079" s="2"/>
      <c r="AQ42079" s="2"/>
      <c r="AR42079" s="2"/>
      <c r="AS42079" s="2"/>
      <c r="AT42079" s="2"/>
      <c r="AU42079" s="2"/>
    </row>
    <row r="42080" spans="1:47" x14ac:dyDescent="0.45">
      <c r="A42080" t="s">
        <v>86</v>
      </c>
      <c r="B42080" t="s">
        <v>6441</v>
      </c>
      <c r="C42080" s="1">
        <v>14987233022937</v>
      </c>
      <c r="D42080" s="1">
        <v>5</v>
      </c>
      <c r="E42080" t="s">
        <v>6440</v>
      </c>
      <c r="F42080">
        <v>1</v>
      </c>
      <c r="G42080" t="s">
        <v>6440</v>
      </c>
      <c r="H42080" t="s">
        <v>84</v>
      </c>
      <c r="I42080" t="s">
        <v>6437</v>
      </c>
      <c r="J42080" t="s">
        <v>6438</v>
      </c>
      <c r="K42080" t="s">
        <v>6437</v>
      </c>
      <c r="M42080" t="s">
        <v>6439</v>
      </c>
      <c r="N42080" t="s">
        <v>15</v>
      </c>
      <c r="R42080" t="s">
        <v>83320</v>
      </c>
      <c r="V42080">
        <v>4987233740773</v>
      </c>
      <c r="X42080">
        <v>24987233022934</v>
      </c>
      <c r="Y42080">
        <v>20220331</v>
      </c>
    </row>
    <row r="42081" spans="1:47" x14ac:dyDescent="0.45">
      <c r="A42081" s="2" t="s">
        <v>86</v>
      </c>
      <c r="B42081" s="2" t="s">
        <v>6441</v>
      </c>
      <c r="C42081" s="3">
        <v>14987142262134</v>
      </c>
      <c r="D42081" s="3">
        <v>1</v>
      </c>
      <c r="E42081" s="2" t="s">
        <v>6440</v>
      </c>
      <c r="F42081" s="2">
        <v>1</v>
      </c>
      <c r="G42081" s="2" t="s">
        <v>6440</v>
      </c>
      <c r="H42081" s="2" t="s">
        <v>84</v>
      </c>
      <c r="I42081" s="2" t="s">
        <v>6437</v>
      </c>
      <c r="J42081" s="2" t="s">
        <v>6438</v>
      </c>
      <c r="K42081" s="2" t="s">
        <v>6437</v>
      </c>
      <c r="L42081" s="2"/>
      <c r="M42081" s="2" t="s">
        <v>6439</v>
      </c>
      <c r="N42081" s="2" t="s">
        <v>15</v>
      </c>
      <c r="O42081" s="2"/>
      <c r="P42081" s="2"/>
      <c r="Q42081" s="2"/>
      <c r="R42081" s="2" t="s">
        <v>83320</v>
      </c>
      <c r="S42081" s="2"/>
      <c r="T42081" s="2"/>
      <c r="U42081" s="3"/>
      <c r="V42081" s="2">
        <v>4987142999729</v>
      </c>
      <c r="W42081" s="3"/>
      <c r="X42081" s="2">
        <v>24987142262131</v>
      </c>
      <c r="Y42081" s="2"/>
      <c r="Z42081" s="2"/>
      <c r="AA42081" s="2"/>
      <c r="AB42081" s="2"/>
      <c r="AC42081" s="2"/>
      <c r="AD42081" s="2"/>
      <c r="AE42081" s="2"/>
      <c r="AF42081" s="2"/>
      <c r="AG42081" s="2"/>
      <c r="AH42081" s="2"/>
      <c r="AI42081" s="2"/>
      <c r="AJ42081" s="2"/>
      <c r="AK42081" s="2"/>
      <c r="AL42081" s="2"/>
      <c r="AM42081" s="2"/>
      <c r="AN42081" s="2"/>
      <c r="AO42081" s="2"/>
      <c r="AP42081" s="2"/>
      <c r="AQ42081" s="2"/>
      <c r="AR42081" s="2"/>
      <c r="AS42081" s="2"/>
      <c r="AT42081" s="2"/>
      <c r="AU42081" s="2"/>
    </row>
    <row r="42082" spans="1:47" x14ac:dyDescent="0.45">
      <c r="A42082" t="s">
        <v>86</v>
      </c>
      <c r="B42082" t="s">
        <v>6441</v>
      </c>
      <c r="C42082" s="1">
        <v>14987142262141</v>
      </c>
      <c r="D42082" s="1">
        <v>5</v>
      </c>
      <c r="E42082" t="s">
        <v>6440</v>
      </c>
      <c r="F42082">
        <v>1</v>
      </c>
      <c r="G42082" t="s">
        <v>6440</v>
      </c>
      <c r="H42082" t="s">
        <v>84</v>
      </c>
      <c r="I42082" t="s">
        <v>6437</v>
      </c>
      <c r="J42082" t="s">
        <v>6438</v>
      </c>
      <c r="K42082" t="s">
        <v>6437</v>
      </c>
      <c r="M42082" t="s">
        <v>6439</v>
      </c>
      <c r="N42082" t="s">
        <v>15</v>
      </c>
      <c r="R42082" t="s">
        <v>83320</v>
      </c>
      <c r="V42082">
        <v>4987142999729</v>
      </c>
      <c r="X42082">
        <v>24987142262148</v>
      </c>
    </row>
    <row r="42083" spans="1:47" x14ac:dyDescent="0.45">
      <c r="A42083" s="2" t="s">
        <v>16</v>
      </c>
      <c r="B42083" s="2" t="s">
        <v>6444</v>
      </c>
      <c r="C42083" s="3">
        <v>14987233018374</v>
      </c>
      <c r="D42083" s="3">
        <v>10</v>
      </c>
      <c r="E42083" s="2" t="s">
        <v>448</v>
      </c>
      <c r="F42083" s="2">
        <v>1</v>
      </c>
      <c r="G42083" s="2" t="s">
        <v>448</v>
      </c>
      <c r="H42083" s="2" t="s">
        <v>14</v>
      </c>
      <c r="I42083" s="2" t="s">
        <v>6442</v>
      </c>
      <c r="J42083" s="2" t="s">
        <v>6443</v>
      </c>
      <c r="K42083" s="2" t="s">
        <v>6442</v>
      </c>
      <c r="L42083" s="2">
        <v>20190930</v>
      </c>
      <c r="M42083" s="2" t="s">
        <v>6169</v>
      </c>
      <c r="N42083" s="2" t="s">
        <v>15</v>
      </c>
      <c r="O42083" s="2"/>
      <c r="P42083" s="2"/>
      <c r="Q42083" s="2"/>
      <c r="R42083" s="2" t="s">
        <v>83320</v>
      </c>
      <c r="S42083" s="2"/>
      <c r="T42083" s="2"/>
      <c r="U42083" s="3"/>
      <c r="V42083" s="2">
        <v>4987233745068</v>
      </c>
      <c r="W42083" s="3"/>
      <c r="X42083" s="2">
        <v>24987233018371</v>
      </c>
      <c r="Y42083" s="2">
        <v>20190930</v>
      </c>
      <c r="Z42083" s="2"/>
      <c r="AA42083" s="2"/>
      <c r="AB42083" s="2"/>
      <c r="AC42083" s="2"/>
      <c r="AD42083" s="2"/>
      <c r="AE42083" s="2"/>
      <c r="AF42083" s="2"/>
      <c r="AG42083" s="2"/>
      <c r="AH42083" s="2"/>
      <c r="AI42083" s="2"/>
      <c r="AJ42083" s="2"/>
      <c r="AK42083" s="2"/>
      <c r="AL42083" s="2"/>
      <c r="AM42083" s="2"/>
      <c r="AN42083" s="2"/>
      <c r="AO42083" s="2"/>
      <c r="AP42083" s="2"/>
      <c r="AQ42083" s="2"/>
      <c r="AR42083" s="2"/>
      <c r="AS42083" s="2"/>
      <c r="AT42083" s="2"/>
      <c r="AU42083" s="2"/>
    </row>
    <row r="42084" spans="1:47" x14ac:dyDescent="0.45">
      <c r="A42084" t="s">
        <v>16</v>
      </c>
      <c r="B42084" t="s">
        <v>6447</v>
      </c>
      <c r="C42084" s="1">
        <v>14987233023002</v>
      </c>
      <c r="D42084" s="1">
        <v>10</v>
      </c>
      <c r="E42084" t="s">
        <v>448</v>
      </c>
      <c r="F42084">
        <v>1</v>
      </c>
      <c r="G42084" t="s">
        <v>448</v>
      </c>
      <c r="H42084" t="s">
        <v>14</v>
      </c>
      <c r="I42084" t="s">
        <v>6445</v>
      </c>
      <c r="J42084" t="s">
        <v>6446</v>
      </c>
      <c r="K42084" t="s">
        <v>6445</v>
      </c>
      <c r="L42084">
        <v>20190930</v>
      </c>
      <c r="M42084" t="s">
        <v>6177</v>
      </c>
      <c r="N42084" t="s">
        <v>15</v>
      </c>
      <c r="R42084" t="s">
        <v>83320</v>
      </c>
      <c r="V42084">
        <v>4987233740711</v>
      </c>
      <c r="X42084">
        <v>24987233023009</v>
      </c>
      <c r="Y42084">
        <v>20190930</v>
      </c>
    </row>
    <row r="42085" spans="1:47" x14ac:dyDescent="0.45">
      <c r="A42085" s="2" t="s">
        <v>16</v>
      </c>
      <c r="B42085" s="2" t="s">
        <v>6450</v>
      </c>
      <c r="C42085" s="3">
        <v>14987233017728</v>
      </c>
      <c r="D42085" s="3">
        <v>10</v>
      </c>
      <c r="E42085" s="2" t="s">
        <v>566</v>
      </c>
      <c r="F42085" s="2">
        <v>1</v>
      </c>
      <c r="G42085" s="2" t="s">
        <v>566</v>
      </c>
      <c r="H42085" s="2" t="s">
        <v>14</v>
      </c>
      <c r="I42085" s="2" t="s">
        <v>6448</v>
      </c>
      <c r="J42085" s="2" t="s">
        <v>6449</v>
      </c>
      <c r="K42085" s="2" t="s">
        <v>6448</v>
      </c>
      <c r="L42085" s="2">
        <v>20190930</v>
      </c>
      <c r="M42085" s="2" t="s">
        <v>6181</v>
      </c>
      <c r="N42085" s="2" t="s">
        <v>15</v>
      </c>
      <c r="O42085" s="2"/>
      <c r="P42085" s="2"/>
      <c r="Q42085" s="2"/>
      <c r="R42085" s="2" t="s">
        <v>83320</v>
      </c>
      <c r="S42085" s="2"/>
      <c r="T42085" s="2"/>
      <c r="U42085" s="3"/>
      <c r="V42085" s="2">
        <v>4987233744658</v>
      </c>
      <c r="W42085" s="3"/>
      <c r="X42085" s="2">
        <v>24987233017725</v>
      </c>
      <c r="Y42085" s="2">
        <v>20190930</v>
      </c>
      <c r="Z42085" s="2"/>
      <c r="AA42085" s="2"/>
      <c r="AB42085" s="2"/>
      <c r="AC42085" s="2"/>
      <c r="AD42085" s="2"/>
      <c r="AE42085" s="2"/>
      <c r="AF42085" s="2"/>
      <c r="AG42085" s="2"/>
      <c r="AH42085" s="2"/>
      <c r="AI42085" s="2"/>
      <c r="AJ42085" s="2"/>
      <c r="AK42085" s="2"/>
      <c r="AL42085" s="2"/>
      <c r="AM42085" s="2"/>
      <c r="AN42085" s="2"/>
      <c r="AO42085" s="2"/>
      <c r="AP42085" s="2"/>
      <c r="AQ42085" s="2"/>
      <c r="AR42085" s="2"/>
      <c r="AS42085" s="2"/>
      <c r="AT42085" s="2"/>
      <c r="AU42085" s="2"/>
    </row>
    <row r="42086" spans="1:47" x14ac:dyDescent="0.45">
      <c r="A42086" t="s">
        <v>16</v>
      </c>
      <c r="B42086" t="s">
        <v>6450</v>
      </c>
      <c r="C42086" s="1">
        <v>14987233017735</v>
      </c>
      <c r="D42086" s="1">
        <v>3</v>
      </c>
      <c r="E42086" t="s">
        <v>566</v>
      </c>
      <c r="F42086">
        <v>1</v>
      </c>
      <c r="G42086" t="s">
        <v>566</v>
      </c>
      <c r="H42086" t="s">
        <v>14</v>
      </c>
      <c r="I42086" t="s">
        <v>6448</v>
      </c>
      <c r="J42086" t="s">
        <v>6449</v>
      </c>
      <c r="K42086" t="s">
        <v>6448</v>
      </c>
      <c r="L42086">
        <v>20190930</v>
      </c>
      <c r="M42086" t="s">
        <v>6181</v>
      </c>
      <c r="N42086" t="s">
        <v>15</v>
      </c>
      <c r="R42086" t="s">
        <v>83320</v>
      </c>
      <c r="V42086">
        <v>4987233744658</v>
      </c>
      <c r="X42086">
        <v>24987233017732</v>
      </c>
      <c r="Y42086">
        <v>20190930</v>
      </c>
    </row>
    <row r="42087" spans="1:47" x14ac:dyDescent="0.45">
      <c r="A42087" s="2" t="s">
        <v>16</v>
      </c>
      <c r="B42087" s="2" t="s">
        <v>6453</v>
      </c>
      <c r="C42087" s="3">
        <v>14987233023422</v>
      </c>
      <c r="D42087" s="3">
        <v>10</v>
      </c>
      <c r="E42087" s="2" t="s">
        <v>566</v>
      </c>
      <c r="F42087" s="2">
        <v>1</v>
      </c>
      <c r="G42087" s="2" t="s">
        <v>566</v>
      </c>
      <c r="H42087" s="2" t="s">
        <v>14</v>
      </c>
      <c r="I42087" s="2" t="s">
        <v>6451</v>
      </c>
      <c r="J42087" s="2" t="s">
        <v>6452</v>
      </c>
      <c r="K42087" s="2" t="s">
        <v>6451</v>
      </c>
      <c r="L42087" s="2">
        <v>20190930</v>
      </c>
      <c r="M42087" s="2" t="s">
        <v>6185</v>
      </c>
      <c r="N42087" s="2" t="s">
        <v>15</v>
      </c>
      <c r="O42087" s="2"/>
      <c r="P42087" s="2"/>
      <c r="Q42087" s="2"/>
      <c r="R42087" s="2" t="s">
        <v>83320</v>
      </c>
      <c r="S42087" s="2"/>
      <c r="T42087" s="2"/>
      <c r="U42087" s="3"/>
      <c r="V42087" s="2">
        <v>4987233740728</v>
      </c>
      <c r="W42087" s="3"/>
      <c r="X42087" s="2">
        <v>24987233023429</v>
      </c>
      <c r="Y42087" s="2">
        <v>20190930</v>
      </c>
      <c r="Z42087" s="2"/>
      <c r="AA42087" s="2"/>
      <c r="AB42087" s="2"/>
      <c r="AC42087" s="2"/>
      <c r="AD42087" s="2"/>
      <c r="AE42087" s="2"/>
      <c r="AF42087" s="2"/>
      <c r="AG42087" s="2"/>
      <c r="AH42087" s="2"/>
      <c r="AI42087" s="2"/>
      <c r="AJ42087" s="2"/>
      <c r="AK42087" s="2"/>
      <c r="AL42087" s="2"/>
      <c r="AM42087" s="2"/>
      <c r="AN42087" s="2"/>
      <c r="AO42087" s="2"/>
      <c r="AP42087" s="2"/>
      <c r="AQ42087" s="2"/>
      <c r="AR42087" s="2"/>
      <c r="AS42087" s="2"/>
      <c r="AT42087" s="2"/>
      <c r="AU42087" s="2"/>
    </row>
    <row r="42088" spans="1:47" x14ac:dyDescent="0.45">
      <c r="A42088" t="s">
        <v>16</v>
      </c>
      <c r="B42088" t="s">
        <v>6453</v>
      </c>
      <c r="C42088" s="1">
        <v>14987233030000</v>
      </c>
      <c r="D42088" s="1">
        <v>3</v>
      </c>
      <c r="E42088" t="s">
        <v>566</v>
      </c>
      <c r="F42088">
        <v>1</v>
      </c>
      <c r="G42088" t="s">
        <v>566</v>
      </c>
      <c r="H42088" t="s">
        <v>14</v>
      </c>
      <c r="I42088" t="s">
        <v>6451</v>
      </c>
      <c r="J42088" t="s">
        <v>6452</v>
      </c>
      <c r="K42088" t="s">
        <v>6451</v>
      </c>
      <c r="L42088">
        <v>20190930</v>
      </c>
      <c r="M42088" t="s">
        <v>6185</v>
      </c>
      <c r="N42088" t="s">
        <v>15</v>
      </c>
      <c r="R42088" t="s">
        <v>83320</v>
      </c>
      <c r="V42088">
        <v>4987233740728</v>
      </c>
      <c r="X42088">
        <v>24987233030007</v>
      </c>
      <c r="Y42088">
        <v>20190930</v>
      </c>
    </row>
    <row r="42089" spans="1:47" x14ac:dyDescent="0.45">
      <c r="A42089" s="2" t="s">
        <v>16</v>
      </c>
      <c r="B42089" s="2" t="s">
        <v>75113</v>
      </c>
      <c r="C42089" s="3">
        <v>14987197708106</v>
      </c>
      <c r="D42089" s="3">
        <v>10</v>
      </c>
      <c r="E42089" s="2" t="s">
        <v>521</v>
      </c>
      <c r="F42089" s="2">
        <v>1</v>
      </c>
      <c r="G42089" s="2" t="s">
        <v>521</v>
      </c>
      <c r="H42089" s="2" t="s">
        <v>14</v>
      </c>
      <c r="I42089" s="2" t="s">
        <v>75111</v>
      </c>
      <c r="J42089" s="2" t="s">
        <v>75112</v>
      </c>
      <c r="K42089" s="2" t="s">
        <v>75111</v>
      </c>
      <c r="L42089" s="2"/>
      <c r="M42089" s="2" t="s">
        <v>47687</v>
      </c>
      <c r="N42089" s="2" t="s">
        <v>15</v>
      </c>
      <c r="O42089" s="2"/>
      <c r="P42089" s="2"/>
      <c r="Q42089" s="2"/>
      <c r="R42089" s="2" t="s">
        <v>83320</v>
      </c>
      <c r="S42089" s="2"/>
      <c r="T42089" s="2"/>
      <c r="U42089" s="3"/>
      <c r="V42089" s="2">
        <v>4987197708017</v>
      </c>
      <c r="W42089" s="3"/>
      <c r="X42089" s="2">
        <v>24987197708103</v>
      </c>
      <c r="Y42089" s="2"/>
      <c r="Z42089" s="2"/>
      <c r="AA42089" s="2"/>
      <c r="AB42089" s="2"/>
      <c r="AC42089" s="2"/>
      <c r="AD42089" s="2"/>
      <c r="AE42089" s="2"/>
      <c r="AF42089" s="2"/>
      <c r="AG42089" s="2"/>
      <c r="AH42089" s="2"/>
      <c r="AI42089" s="2"/>
      <c r="AJ42089" s="2"/>
      <c r="AK42089" s="2"/>
      <c r="AL42089" s="2"/>
      <c r="AM42089" s="2"/>
      <c r="AN42089" s="2"/>
      <c r="AO42089" s="2"/>
      <c r="AP42089" s="2"/>
      <c r="AQ42089" s="2"/>
      <c r="AR42089" s="2"/>
      <c r="AS42089" s="2"/>
      <c r="AT42089" s="2"/>
      <c r="AU42089" s="2"/>
    </row>
    <row r="42090" spans="1:47" x14ac:dyDescent="0.45">
      <c r="A42090" t="s">
        <v>52</v>
      </c>
      <c r="B42090" t="s">
        <v>10152</v>
      </c>
      <c r="C42090" s="1">
        <v>14987028233227</v>
      </c>
      <c r="D42090" s="1">
        <v>100</v>
      </c>
      <c r="E42090" t="s">
        <v>53</v>
      </c>
      <c r="F42090">
        <v>10</v>
      </c>
      <c r="G42090" t="s">
        <v>53</v>
      </c>
      <c r="H42090" t="s">
        <v>50</v>
      </c>
      <c r="I42090" t="s">
        <v>10150</v>
      </c>
      <c r="J42090" t="s">
        <v>10151</v>
      </c>
      <c r="K42090" t="s">
        <v>10150</v>
      </c>
      <c r="M42090" t="s">
        <v>100</v>
      </c>
      <c r="N42090" t="s">
        <v>51</v>
      </c>
      <c r="R42090" t="s">
        <v>83320</v>
      </c>
      <c r="V42090">
        <v>4987028511199</v>
      </c>
      <c r="X42090">
        <v>24987028233224</v>
      </c>
      <c r="Y42090">
        <v>20250331</v>
      </c>
    </row>
    <row r="42091" spans="1:47" x14ac:dyDescent="0.45">
      <c r="A42091" s="2" t="s">
        <v>52</v>
      </c>
      <c r="B42091" s="2" t="s">
        <v>10152</v>
      </c>
      <c r="C42091" s="3">
        <v>14987028233241</v>
      </c>
      <c r="D42091" s="3">
        <v>1000</v>
      </c>
      <c r="E42091" s="2" t="s">
        <v>53</v>
      </c>
      <c r="F42091" s="2">
        <v>10</v>
      </c>
      <c r="G42091" s="2" t="s">
        <v>53</v>
      </c>
      <c r="H42091" s="2" t="s">
        <v>50</v>
      </c>
      <c r="I42091" s="2" t="s">
        <v>10150</v>
      </c>
      <c r="J42091" s="2" t="s">
        <v>10151</v>
      </c>
      <c r="K42091" s="2" t="s">
        <v>10150</v>
      </c>
      <c r="L42091" s="2"/>
      <c r="M42091" s="2" t="s">
        <v>100</v>
      </c>
      <c r="N42091" s="2" t="s">
        <v>51</v>
      </c>
      <c r="O42091" s="2"/>
      <c r="P42091" s="2"/>
      <c r="Q42091" s="2"/>
      <c r="R42091" s="2" t="s">
        <v>83320</v>
      </c>
      <c r="S42091" s="2"/>
      <c r="T42091" s="2"/>
      <c r="U42091" s="3"/>
      <c r="V42091" s="2">
        <v>4987028511199</v>
      </c>
      <c r="W42091" s="3"/>
      <c r="X42091" s="2">
        <v>24987028233248</v>
      </c>
      <c r="Y42091" s="2">
        <v>20250331</v>
      </c>
      <c r="Z42091" s="2"/>
      <c r="AA42091" s="2"/>
      <c r="AB42091" s="2"/>
      <c r="AC42091" s="2"/>
      <c r="AD42091" s="2"/>
      <c r="AE42091" s="2"/>
      <c r="AF42091" s="2"/>
      <c r="AG42091" s="2"/>
      <c r="AH42091" s="2"/>
      <c r="AI42091" s="2"/>
      <c r="AJ42091" s="2"/>
      <c r="AK42091" s="2"/>
      <c r="AL42091" s="2"/>
      <c r="AM42091" s="2"/>
      <c r="AN42091" s="2"/>
      <c r="AO42091" s="2"/>
      <c r="AP42091" s="2"/>
      <c r="AQ42091" s="2"/>
      <c r="AR42091" s="2"/>
      <c r="AS42091" s="2"/>
      <c r="AT42091" s="2"/>
      <c r="AU42091" s="2"/>
    </row>
    <row r="42092" spans="1:47" x14ac:dyDescent="0.45">
      <c r="A42092" t="s">
        <v>52</v>
      </c>
      <c r="B42092" t="s">
        <v>10152</v>
      </c>
      <c r="C42092" s="1">
        <v>14987028233265</v>
      </c>
      <c r="D42092" s="1">
        <v>3000</v>
      </c>
      <c r="E42092" t="s">
        <v>53</v>
      </c>
      <c r="F42092">
        <v>10</v>
      </c>
      <c r="G42092" t="s">
        <v>53</v>
      </c>
      <c r="H42092" t="s">
        <v>50</v>
      </c>
      <c r="I42092" t="s">
        <v>10150</v>
      </c>
      <c r="J42092" t="s">
        <v>10151</v>
      </c>
      <c r="K42092" t="s">
        <v>10150</v>
      </c>
      <c r="M42092" t="s">
        <v>100</v>
      </c>
      <c r="N42092" t="s">
        <v>51</v>
      </c>
      <c r="R42092" t="s">
        <v>83320</v>
      </c>
      <c r="V42092">
        <v>4987028511199</v>
      </c>
      <c r="X42092">
        <v>24987028233262</v>
      </c>
    </row>
    <row r="42093" spans="1:47" x14ac:dyDescent="0.45">
      <c r="A42093" s="2" t="s">
        <v>52</v>
      </c>
      <c r="B42093" s="2" t="s">
        <v>83872</v>
      </c>
      <c r="C42093" s="3">
        <v>14987042248108</v>
      </c>
      <c r="D42093" s="3">
        <v>100</v>
      </c>
      <c r="E42093" s="2" t="s">
        <v>53</v>
      </c>
      <c r="F42093" s="2">
        <v>10</v>
      </c>
      <c r="G42093" s="2" t="s">
        <v>53</v>
      </c>
      <c r="H42093" s="2" t="s">
        <v>50</v>
      </c>
      <c r="I42093" s="2" t="s">
        <v>10150</v>
      </c>
      <c r="J42093" s="2" t="s">
        <v>10151</v>
      </c>
      <c r="K42093" s="2" t="s">
        <v>10150</v>
      </c>
      <c r="L42093" s="2"/>
      <c r="M42093" s="2" t="s">
        <v>100</v>
      </c>
      <c r="N42093" s="2" t="s">
        <v>51</v>
      </c>
      <c r="O42093" s="2"/>
      <c r="P42093" s="2"/>
      <c r="Q42093" s="2"/>
      <c r="R42093" s="2" t="s">
        <v>83320</v>
      </c>
      <c r="S42093" s="2"/>
      <c r="T42093" s="2"/>
      <c r="U42093" s="3"/>
      <c r="V42093" s="2">
        <v>4987042248613</v>
      </c>
      <c r="W42093" s="3" t="s">
        <v>83873</v>
      </c>
      <c r="X42093" s="2">
        <v>24987042248105</v>
      </c>
      <c r="Y42093" s="2"/>
      <c r="Z42093" s="2"/>
      <c r="AA42093" s="2"/>
      <c r="AB42093" s="2"/>
      <c r="AC42093" s="2"/>
      <c r="AD42093" s="2"/>
      <c r="AE42093" s="2"/>
      <c r="AF42093" s="2"/>
      <c r="AG42093" s="2"/>
      <c r="AH42093" s="2"/>
      <c r="AI42093" s="2"/>
      <c r="AJ42093" s="2"/>
      <c r="AK42093" s="2"/>
      <c r="AL42093" s="2"/>
      <c r="AM42093" s="2"/>
      <c r="AN42093" s="2"/>
      <c r="AO42093" s="2"/>
      <c r="AP42093" s="2"/>
      <c r="AQ42093" s="2"/>
      <c r="AR42093" s="2"/>
      <c r="AS42093" s="2"/>
      <c r="AT42093" s="2"/>
      <c r="AU42093" s="2"/>
    </row>
    <row r="42094" spans="1:47" x14ac:dyDescent="0.45">
      <c r="A42094" t="s">
        <v>52</v>
      </c>
      <c r="B42094" t="s">
        <v>83872</v>
      </c>
      <c r="C42094" s="1">
        <v>14987042248115</v>
      </c>
      <c r="D42094" s="1">
        <v>1000</v>
      </c>
      <c r="E42094" t="s">
        <v>53</v>
      </c>
      <c r="F42094">
        <v>10</v>
      </c>
      <c r="G42094" t="s">
        <v>53</v>
      </c>
      <c r="H42094" t="s">
        <v>50</v>
      </c>
      <c r="I42094" t="s">
        <v>10150</v>
      </c>
      <c r="J42094" t="s">
        <v>10151</v>
      </c>
      <c r="K42094" t="s">
        <v>10150</v>
      </c>
      <c r="M42094" t="s">
        <v>100</v>
      </c>
      <c r="N42094" t="s">
        <v>51</v>
      </c>
      <c r="R42094" t="s">
        <v>83320</v>
      </c>
      <c r="V42094">
        <v>4987042248613</v>
      </c>
      <c r="W42094" s="1" t="s">
        <v>83873</v>
      </c>
      <c r="X42094">
        <v>24987042248112</v>
      </c>
    </row>
    <row r="42095" spans="1:47" x14ac:dyDescent="0.45">
      <c r="A42095" s="2" t="s">
        <v>52</v>
      </c>
      <c r="B42095" s="2" t="s">
        <v>31971</v>
      </c>
      <c r="C42095" s="3">
        <v>14987042248108</v>
      </c>
      <c r="D42095" s="3">
        <v>100</v>
      </c>
      <c r="E42095" s="2" t="s">
        <v>53</v>
      </c>
      <c r="F42095" s="2">
        <v>10</v>
      </c>
      <c r="G42095" s="2" t="s">
        <v>53</v>
      </c>
      <c r="H42095" s="2" t="s">
        <v>50</v>
      </c>
      <c r="I42095" s="2" t="s">
        <v>10150</v>
      </c>
      <c r="J42095" s="2" t="s">
        <v>10151</v>
      </c>
      <c r="K42095" s="2" t="s">
        <v>10150</v>
      </c>
      <c r="L42095" s="2"/>
      <c r="M42095" s="2" t="s">
        <v>100</v>
      </c>
      <c r="N42095" s="2" t="s">
        <v>51</v>
      </c>
      <c r="O42095" s="2"/>
      <c r="P42095" s="2"/>
      <c r="Q42095" s="2"/>
      <c r="R42095" s="2" t="s">
        <v>83320</v>
      </c>
      <c r="S42095" s="2"/>
      <c r="T42095" s="2"/>
      <c r="U42095" s="3"/>
      <c r="V42095" s="2">
        <v>4987028511199</v>
      </c>
      <c r="W42095" s="3" t="s">
        <v>83706</v>
      </c>
      <c r="X42095" s="2">
        <v>24987042248105</v>
      </c>
      <c r="Y42095" s="2"/>
      <c r="Z42095" s="2"/>
      <c r="AA42095" s="2"/>
      <c r="AB42095" s="2"/>
      <c r="AC42095" s="2"/>
      <c r="AD42095" s="2"/>
      <c r="AE42095" s="2"/>
      <c r="AF42095" s="2"/>
      <c r="AG42095" s="2"/>
      <c r="AH42095" s="2"/>
      <c r="AI42095" s="2"/>
      <c r="AJ42095" s="2"/>
      <c r="AK42095" s="2"/>
      <c r="AL42095" s="2"/>
      <c r="AM42095" s="2"/>
      <c r="AN42095" s="2"/>
      <c r="AO42095" s="2"/>
      <c r="AP42095" s="2"/>
      <c r="AQ42095" s="2"/>
      <c r="AR42095" s="2"/>
      <c r="AS42095" s="2"/>
      <c r="AT42095" s="2"/>
      <c r="AU42095" s="2"/>
    </row>
    <row r="42096" spans="1:47" x14ac:dyDescent="0.45">
      <c r="A42096" t="s">
        <v>52</v>
      </c>
      <c r="B42096" t="s">
        <v>31971</v>
      </c>
      <c r="C42096" s="1">
        <v>14987042248115</v>
      </c>
      <c r="D42096" s="1">
        <v>1000</v>
      </c>
      <c r="E42096" t="s">
        <v>53</v>
      </c>
      <c r="F42096">
        <v>10</v>
      </c>
      <c r="G42096" t="s">
        <v>53</v>
      </c>
      <c r="H42096" t="s">
        <v>50</v>
      </c>
      <c r="I42096" t="s">
        <v>10150</v>
      </c>
      <c r="J42096" t="s">
        <v>10151</v>
      </c>
      <c r="K42096" t="s">
        <v>10150</v>
      </c>
      <c r="M42096" t="s">
        <v>100</v>
      </c>
      <c r="N42096" t="s">
        <v>51</v>
      </c>
      <c r="R42096" t="s">
        <v>83320</v>
      </c>
      <c r="V42096">
        <v>4987028511199</v>
      </c>
      <c r="W42096" s="1" t="s">
        <v>83706</v>
      </c>
      <c r="X42096">
        <v>24987042248112</v>
      </c>
    </row>
    <row r="42097" spans="1:47" x14ac:dyDescent="0.45">
      <c r="A42097" s="2" t="s">
        <v>52</v>
      </c>
      <c r="B42097" s="2" t="s">
        <v>10153</v>
      </c>
      <c r="C42097" s="3">
        <v>14987028233203</v>
      </c>
      <c r="D42097" s="3">
        <v>1050</v>
      </c>
      <c r="E42097" s="2" t="s">
        <v>53</v>
      </c>
      <c r="F42097" s="2">
        <v>21</v>
      </c>
      <c r="G42097" s="2" t="s">
        <v>53</v>
      </c>
      <c r="H42097" s="2" t="s">
        <v>50</v>
      </c>
      <c r="I42097" s="2" t="s">
        <v>10150</v>
      </c>
      <c r="J42097" s="2" t="s">
        <v>10151</v>
      </c>
      <c r="K42097" s="2" t="s">
        <v>10150</v>
      </c>
      <c r="L42097" s="2"/>
      <c r="M42097" s="2" t="s">
        <v>100</v>
      </c>
      <c r="N42097" s="2" t="s">
        <v>51</v>
      </c>
      <c r="O42097" s="2"/>
      <c r="P42097" s="2"/>
      <c r="Q42097" s="2"/>
      <c r="R42097" s="2" t="s">
        <v>83320</v>
      </c>
      <c r="S42097" s="2"/>
      <c r="T42097" s="2"/>
      <c r="U42097" s="3"/>
      <c r="V42097" s="2">
        <v>4987028511205</v>
      </c>
      <c r="W42097" s="3"/>
      <c r="X42097" s="2">
        <v>24987028233200</v>
      </c>
      <c r="Y42097" s="2"/>
      <c r="Z42097" s="2"/>
      <c r="AA42097" s="2"/>
      <c r="AB42097" s="2"/>
      <c r="AC42097" s="2"/>
      <c r="AD42097" s="2"/>
      <c r="AE42097" s="2"/>
      <c r="AF42097" s="2"/>
      <c r="AG42097" s="2"/>
      <c r="AH42097" s="2"/>
      <c r="AI42097" s="2"/>
      <c r="AJ42097" s="2"/>
      <c r="AK42097" s="2"/>
      <c r="AL42097" s="2"/>
      <c r="AM42097" s="2"/>
      <c r="AN42097" s="2"/>
      <c r="AO42097" s="2"/>
      <c r="AP42097" s="2"/>
      <c r="AQ42097" s="2"/>
      <c r="AR42097" s="2"/>
      <c r="AS42097" s="2"/>
      <c r="AT42097" s="2"/>
      <c r="AU42097" s="2"/>
    </row>
    <row r="42098" spans="1:47" x14ac:dyDescent="0.45">
      <c r="A42098" t="s">
        <v>52</v>
      </c>
      <c r="B42098" t="s">
        <v>10153</v>
      </c>
      <c r="C42098" s="1">
        <v>14987028233258</v>
      </c>
      <c r="D42098" s="1">
        <v>3150</v>
      </c>
      <c r="E42098" t="s">
        <v>53</v>
      </c>
      <c r="F42098">
        <v>21</v>
      </c>
      <c r="G42098" t="s">
        <v>53</v>
      </c>
      <c r="H42098" t="s">
        <v>50</v>
      </c>
      <c r="I42098" t="s">
        <v>10150</v>
      </c>
      <c r="J42098" t="s">
        <v>10151</v>
      </c>
      <c r="K42098" t="s">
        <v>10150</v>
      </c>
      <c r="M42098" t="s">
        <v>100</v>
      </c>
      <c r="N42098" t="s">
        <v>51</v>
      </c>
      <c r="R42098" t="s">
        <v>83320</v>
      </c>
      <c r="V42098">
        <v>4987028511205</v>
      </c>
      <c r="X42098">
        <v>24987028233255</v>
      </c>
    </row>
    <row r="42099" spans="1:47" x14ac:dyDescent="0.45">
      <c r="A42099" s="2" t="s">
        <v>52</v>
      </c>
      <c r="B42099" s="2" t="s">
        <v>10153</v>
      </c>
      <c r="C42099" s="3">
        <v>14987028233319</v>
      </c>
      <c r="D42099" s="3">
        <v>210</v>
      </c>
      <c r="E42099" s="2" t="s">
        <v>53</v>
      </c>
      <c r="F42099" s="2">
        <v>21</v>
      </c>
      <c r="G42099" s="2" t="s">
        <v>53</v>
      </c>
      <c r="H42099" s="2" t="s">
        <v>50</v>
      </c>
      <c r="I42099" s="2" t="s">
        <v>10150</v>
      </c>
      <c r="J42099" s="2" t="s">
        <v>10151</v>
      </c>
      <c r="K42099" s="2" t="s">
        <v>10150</v>
      </c>
      <c r="L42099" s="2"/>
      <c r="M42099" s="2" t="s">
        <v>100</v>
      </c>
      <c r="N42099" s="2" t="s">
        <v>51</v>
      </c>
      <c r="O42099" s="2"/>
      <c r="P42099" s="2"/>
      <c r="Q42099" s="2"/>
      <c r="R42099" s="2" t="s">
        <v>83320</v>
      </c>
      <c r="S42099" s="2"/>
      <c r="T42099" s="2"/>
      <c r="U42099" s="3"/>
      <c r="V42099" s="2">
        <v>4987028511205</v>
      </c>
      <c r="W42099" s="3"/>
      <c r="X42099" s="2">
        <v>24987028233316</v>
      </c>
      <c r="Y42099" s="2">
        <v>20250331</v>
      </c>
      <c r="Z42099" s="2"/>
      <c r="AA42099" s="2"/>
      <c r="AB42099" s="2"/>
      <c r="AC42099" s="2"/>
      <c r="AD42099" s="2"/>
      <c r="AE42099" s="2"/>
      <c r="AF42099" s="2"/>
      <c r="AG42099" s="2"/>
      <c r="AH42099" s="2"/>
      <c r="AI42099" s="2"/>
      <c r="AJ42099" s="2"/>
      <c r="AK42099" s="2"/>
      <c r="AL42099" s="2"/>
      <c r="AM42099" s="2"/>
      <c r="AN42099" s="2"/>
      <c r="AO42099" s="2"/>
      <c r="AP42099" s="2"/>
      <c r="AQ42099" s="2"/>
      <c r="AR42099" s="2"/>
      <c r="AS42099" s="2"/>
      <c r="AT42099" s="2"/>
      <c r="AU42099" s="2"/>
    </row>
    <row r="42100" spans="1:47" x14ac:dyDescent="0.45">
      <c r="A42100" t="s">
        <v>52</v>
      </c>
      <c r="B42100" t="s">
        <v>83874</v>
      </c>
      <c r="C42100" s="1">
        <v>14987042248122</v>
      </c>
      <c r="D42100" s="1">
        <v>210</v>
      </c>
      <c r="E42100" t="s">
        <v>53</v>
      </c>
      <c r="F42100">
        <v>21</v>
      </c>
      <c r="G42100" t="s">
        <v>53</v>
      </c>
      <c r="H42100" t="s">
        <v>50</v>
      </c>
      <c r="I42100" t="s">
        <v>10150</v>
      </c>
      <c r="J42100" t="s">
        <v>10151</v>
      </c>
      <c r="K42100" t="s">
        <v>10150</v>
      </c>
      <c r="M42100" t="s">
        <v>100</v>
      </c>
      <c r="N42100" t="s">
        <v>51</v>
      </c>
      <c r="R42100" t="s">
        <v>83320</v>
      </c>
      <c r="V42100">
        <v>4987042248620</v>
      </c>
      <c r="W42100" s="1" t="s">
        <v>83873</v>
      </c>
      <c r="X42100">
        <v>24987042248129</v>
      </c>
    </row>
    <row r="42101" spans="1:47" x14ac:dyDescent="0.45">
      <c r="A42101" s="2" t="s">
        <v>52</v>
      </c>
      <c r="B42101" s="2" t="s">
        <v>31972</v>
      </c>
      <c r="C42101" s="3">
        <v>14987042248122</v>
      </c>
      <c r="D42101" s="3">
        <v>210</v>
      </c>
      <c r="E42101" s="2" t="s">
        <v>53</v>
      </c>
      <c r="F42101" s="2">
        <v>21</v>
      </c>
      <c r="G42101" s="2" t="s">
        <v>53</v>
      </c>
      <c r="H42101" s="2" t="s">
        <v>50</v>
      </c>
      <c r="I42101" s="2" t="s">
        <v>10150</v>
      </c>
      <c r="J42101" s="2" t="s">
        <v>10151</v>
      </c>
      <c r="K42101" s="2" t="s">
        <v>10150</v>
      </c>
      <c r="L42101" s="2"/>
      <c r="M42101" s="2" t="s">
        <v>100</v>
      </c>
      <c r="N42101" s="2" t="s">
        <v>51</v>
      </c>
      <c r="O42101" s="2"/>
      <c r="P42101" s="2"/>
      <c r="Q42101" s="2"/>
      <c r="R42101" s="2" t="s">
        <v>83320</v>
      </c>
      <c r="S42101" s="2"/>
      <c r="T42101" s="2"/>
      <c r="U42101" s="3"/>
      <c r="V42101" s="2">
        <v>4987028511205</v>
      </c>
      <c r="W42101" s="3" t="s">
        <v>83706</v>
      </c>
      <c r="X42101" s="2">
        <v>24987042248129</v>
      </c>
      <c r="Y42101" s="2"/>
      <c r="Z42101" s="2"/>
      <c r="AA42101" s="2"/>
      <c r="AB42101" s="2"/>
      <c r="AC42101" s="2"/>
      <c r="AD42101" s="2"/>
      <c r="AE42101" s="2"/>
      <c r="AF42101" s="2"/>
      <c r="AG42101" s="2"/>
      <c r="AH42101" s="2"/>
      <c r="AI42101" s="2"/>
      <c r="AJ42101" s="2"/>
      <c r="AK42101" s="2"/>
      <c r="AL42101" s="2"/>
      <c r="AM42101" s="2"/>
      <c r="AN42101" s="2"/>
      <c r="AO42101" s="2"/>
      <c r="AP42101" s="2"/>
      <c r="AQ42101" s="2"/>
      <c r="AR42101" s="2"/>
      <c r="AS42101" s="2"/>
      <c r="AT42101" s="2"/>
      <c r="AU42101" s="2"/>
    </row>
    <row r="42102" spans="1:47" x14ac:dyDescent="0.45">
      <c r="A42102" t="s">
        <v>56</v>
      </c>
      <c r="B42102" t="s">
        <v>10154</v>
      </c>
      <c r="C42102" s="1">
        <v>14987028233234</v>
      </c>
      <c r="D42102" s="1">
        <v>500</v>
      </c>
      <c r="E42102" t="s">
        <v>53</v>
      </c>
      <c r="F42102">
        <v>500</v>
      </c>
      <c r="G42102" t="s">
        <v>53</v>
      </c>
      <c r="H42102" t="s">
        <v>50</v>
      </c>
      <c r="I42102" t="s">
        <v>10150</v>
      </c>
      <c r="J42102" t="s">
        <v>10151</v>
      </c>
      <c r="K42102" t="s">
        <v>10150</v>
      </c>
      <c r="M42102" t="s">
        <v>100</v>
      </c>
      <c r="N42102" t="s">
        <v>51</v>
      </c>
      <c r="R42102" t="s">
        <v>83320</v>
      </c>
      <c r="V42102">
        <v>4987028511212</v>
      </c>
      <c r="X42102">
        <v>24987028233231</v>
      </c>
    </row>
    <row r="42103" spans="1:47" x14ac:dyDescent="0.45">
      <c r="A42103" s="2" t="s">
        <v>56</v>
      </c>
      <c r="B42103" s="2" t="s">
        <v>10157</v>
      </c>
      <c r="C42103" s="3">
        <v>14987028233272</v>
      </c>
      <c r="D42103" s="3">
        <v>100</v>
      </c>
      <c r="E42103" s="2" t="s">
        <v>87</v>
      </c>
      <c r="F42103" s="2">
        <v>100</v>
      </c>
      <c r="G42103" s="2" t="s">
        <v>87</v>
      </c>
      <c r="H42103" s="2" t="s">
        <v>50</v>
      </c>
      <c r="I42103" s="2" t="s">
        <v>10155</v>
      </c>
      <c r="J42103" s="2" t="s">
        <v>10156</v>
      </c>
      <c r="K42103" s="2" t="s">
        <v>10155</v>
      </c>
      <c r="L42103" s="2"/>
      <c r="M42103" s="2" t="s">
        <v>609</v>
      </c>
      <c r="N42103" s="2" t="s">
        <v>177</v>
      </c>
      <c r="O42103" s="2"/>
      <c r="P42103" s="2"/>
      <c r="Q42103" s="2"/>
      <c r="R42103" s="2" t="s">
        <v>83320</v>
      </c>
      <c r="S42103" s="2"/>
      <c r="T42103" s="2"/>
      <c r="U42103" s="3"/>
      <c r="V42103" s="2">
        <v>4987028511113</v>
      </c>
      <c r="W42103" s="3"/>
      <c r="X42103" s="2">
        <v>24987028233279</v>
      </c>
      <c r="Y42103" s="2">
        <v>20250331</v>
      </c>
      <c r="Z42103" s="2"/>
      <c r="AA42103" s="2"/>
      <c r="AB42103" s="2"/>
      <c r="AC42103" s="2"/>
      <c r="AD42103" s="2"/>
      <c r="AE42103" s="2"/>
      <c r="AF42103" s="2"/>
      <c r="AG42103" s="2"/>
      <c r="AH42103" s="2"/>
      <c r="AI42103" s="2"/>
      <c r="AJ42103" s="2"/>
      <c r="AK42103" s="2"/>
      <c r="AL42103" s="2"/>
      <c r="AM42103" s="2"/>
      <c r="AN42103" s="2"/>
      <c r="AO42103" s="2"/>
      <c r="AP42103" s="2"/>
      <c r="AQ42103" s="2"/>
      <c r="AR42103" s="2"/>
      <c r="AS42103" s="2"/>
      <c r="AT42103" s="2"/>
      <c r="AU42103" s="2"/>
    </row>
    <row r="42104" spans="1:47" x14ac:dyDescent="0.45">
      <c r="A42104" t="s">
        <v>56</v>
      </c>
      <c r="B42104" t="s">
        <v>83875</v>
      </c>
      <c r="C42104" s="1">
        <v>14987042248009</v>
      </c>
      <c r="D42104" s="1">
        <v>100</v>
      </c>
      <c r="E42104" t="s">
        <v>87</v>
      </c>
      <c r="F42104">
        <v>100</v>
      </c>
      <c r="G42104" t="s">
        <v>87</v>
      </c>
      <c r="H42104" t="s">
        <v>50</v>
      </c>
      <c r="I42104" t="s">
        <v>10155</v>
      </c>
      <c r="J42104" t="s">
        <v>10156</v>
      </c>
      <c r="K42104" t="s">
        <v>10155</v>
      </c>
      <c r="M42104" t="s">
        <v>609</v>
      </c>
      <c r="N42104" t="s">
        <v>177</v>
      </c>
      <c r="R42104" t="s">
        <v>83320</v>
      </c>
      <c r="V42104">
        <v>4987042248514</v>
      </c>
      <c r="W42104" s="1" t="s">
        <v>83873</v>
      </c>
      <c r="X42104">
        <v>24987042248006</v>
      </c>
    </row>
    <row r="42105" spans="1:47" x14ac:dyDescent="0.45">
      <c r="A42105" s="2" t="s">
        <v>56</v>
      </c>
      <c r="B42105" s="2" t="s">
        <v>31973</v>
      </c>
      <c r="C42105" s="3">
        <v>14987042248009</v>
      </c>
      <c r="D42105" s="3">
        <v>100</v>
      </c>
      <c r="E42105" s="2" t="s">
        <v>87</v>
      </c>
      <c r="F42105" s="2">
        <v>100</v>
      </c>
      <c r="G42105" s="2" t="s">
        <v>87</v>
      </c>
      <c r="H42105" s="2" t="s">
        <v>50</v>
      </c>
      <c r="I42105" s="2" t="s">
        <v>10155</v>
      </c>
      <c r="J42105" s="2" t="s">
        <v>10156</v>
      </c>
      <c r="K42105" s="2" t="s">
        <v>10155</v>
      </c>
      <c r="L42105" s="2"/>
      <c r="M42105" s="2" t="s">
        <v>609</v>
      </c>
      <c r="N42105" s="2" t="s">
        <v>177</v>
      </c>
      <c r="O42105" s="2"/>
      <c r="P42105" s="2"/>
      <c r="Q42105" s="2"/>
      <c r="R42105" s="2" t="s">
        <v>83320</v>
      </c>
      <c r="S42105" s="2"/>
      <c r="T42105" s="2"/>
      <c r="U42105" s="3"/>
      <c r="V42105" s="2">
        <v>4987028511113</v>
      </c>
      <c r="W42105" s="3" t="s">
        <v>83706</v>
      </c>
      <c r="X42105" s="2">
        <v>24987042248006</v>
      </c>
      <c r="Y42105" s="2"/>
      <c r="Z42105" s="2"/>
      <c r="AA42105" s="2"/>
      <c r="AB42105" s="2"/>
      <c r="AC42105" s="2"/>
      <c r="AD42105" s="2"/>
      <c r="AE42105" s="2"/>
      <c r="AF42105" s="2"/>
      <c r="AG42105" s="2"/>
      <c r="AH42105" s="2"/>
      <c r="AI42105" s="2"/>
      <c r="AJ42105" s="2"/>
      <c r="AK42105" s="2"/>
      <c r="AL42105" s="2"/>
      <c r="AM42105" s="2"/>
      <c r="AN42105" s="2"/>
      <c r="AO42105" s="2"/>
      <c r="AP42105" s="2"/>
      <c r="AQ42105" s="2"/>
      <c r="AR42105" s="2"/>
      <c r="AS42105" s="2"/>
      <c r="AT42105" s="2"/>
      <c r="AU42105" s="2"/>
    </row>
    <row r="42106" spans="1:47" x14ac:dyDescent="0.45">
      <c r="A42106" t="s">
        <v>52</v>
      </c>
      <c r="B42106" t="s">
        <v>5360</v>
      </c>
      <c r="C42106" s="1">
        <v>14987896819448</v>
      </c>
      <c r="D42106" s="1">
        <v>1000</v>
      </c>
      <c r="E42106" t="s">
        <v>53</v>
      </c>
      <c r="F42106">
        <v>10</v>
      </c>
      <c r="G42106" t="s">
        <v>53</v>
      </c>
      <c r="H42106" t="s">
        <v>50</v>
      </c>
      <c r="I42106" t="s">
        <v>5357</v>
      </c>
      <c r="J42106" t="s">
        <v>5358</v>
      </c>
      <c r="K42106" t="s">
        <v>5359</v>
      </c>
      <c r="M42106" t="s">
        <v>100</v>
      </c>
      <c r="N42106" t="s">
        <v>51</v>
      </c>
      <c r="R42106" t="s">
        <v>83320</v>
      </c>
      <c r="V42106">
        <v>4987071076065</v>
      </c>
    </row>
    <row r="42107" spans="1:47" x14ac:dyDescent="0.45">
      <c r="A42107" s="2" t="s">
        <v>52</v>
      </c>
      <c r="B42107" s="2" t="s">
        <v>5360</v>
      </c>
      <c r="C42107" s="3">
        <v>14987120082303</v>
      </c>
      <c r="D42107" s="3">
        <v>100</v>
      </c>
      <c r="E42107" s="2" t="s">
        <v>53</v>
      </c>
      <c r="F42107" s="2">
        <v>10</v>
      </c>
      <c r="G42107" s="2" t="s">
        <v>53</v>
      </c>
      <c r="H42107" s="2" t="s">
        <v>50</v>
      </c>
      <c r="I42107" s="2" t="s">
        <v>5357</v>
      </c>
      <c r="J42107" s="2" t="s">
        <v>5358</v>
      </c>
      <c r="K42107" s="2" t="s">
        <v>5359</v>
      </c>
      <c r="L42107" s="2"/>
      <c r="M42107" s="2" t="s">
        <v>100</v>
      </c>
      <c r="N42107" s="2" t="s">
        <v>51</v>
      </c>
      <c r="O42107" s="2"/>
      <c r="P42107" s="2"/>
      <c r="Q42107" s="2"/>
      <c r="R42107" s="2" t="s">
        <v>83320</v>
      </c>
      <c r="S42107" s="2"/>
      <c r="T42107" s="2"/>
      <c r="U42107" s="3"/>
      <c r="V42107" s="2">
        <v>4987071076065</v>
      </c>
      <c r="W42107" s="3"/>
      <c r="X42107" s="2">
        <v>24987120082300</v>
      </c>
      <c r="Y42107" s="2">
        <v>20181107</v>
      </c>
      <c r="Z42107" s="2">
        <v>202104</v>
      </c>
      <c r="AA42107" s="2"/>
      <c r="AB42107" s="2"/>
      <c r="AC42107" s="2"/>
      <c r="AD42107" s="2"/>
      <c r="AE42107" s="2"/>
      <c r="AF42107" s="2"/>
      <c r="AG42107" s="2"/>
      <c r="AH42107" s="2"/>
      <c r="AI42107" s="2"/>
      <c r="AJ42107" s="2"/>
      <c r="AK42107" s="2"/>
      <c r="AL42107" s="2"/>
      <c r="AM42107" s="2"/>
      <c r="AN42107" s="2"/>
      <c r="AO42107" s="2"/>
      <c r="AP42107" s="2"/>
      <c r="AQ42107" s="2"/>
      <c r="AR42107" s="2"/>
      <c r="AS42107" s="2"/>
      <c r="AT42107" s="2"/>
      <c r="AU42107" s="2"/>
    </row>
    <row r="42108" spans="1:47" x14ac:dyDescent="0.45">
      <c r="A42108" t="s">
        <v>52</v>
      </c>
      <c r="B42108" t="s">
        <v>5360</v>
      </c>
      <c r="C42108" s="1">
        <v>14987120082310</v>
      </c>
      <c r="D42108" s="1">
        <v>1000</v>
      </c>
      <c r="E42108" t="s">
        <v>53</v>
      </c>
      <c r="F42108">
        <v>10</v>
      </c>
      <c r="G42108" t="s">
        <v>53</v>
      </c>
      <c r="H42108" t="s">
        <v>50</v>
      </c>
      <c r="I42108" t="s">
        <v>5357</v>
      </c>
      <c r="J42108" t="s">
        <v>5358</v>
      </c>
      <c r="K42108" t="s">
        <v>5359</v>
      </c>
      <c r="M42108" t="s">
        <v>100</v>
      </c>
      <c r="N42108" t="s">
        <v>51</v>
      </c>
      <c r="R42108" t="s">
        <v>83320</v>
      </c>
      <c r="V42108">
        <v>4987071076065</v>
      </c>
      <c r="X42108">
        <v>24987120082317</v>
      </c>
      <c r="Y42108">
        <v>20181106</v>
      </c>
      <c r="Z42108">
        <v>202104</v>
      </c>
    </row>
    <row r="42109" spans="1:47" x14ac:dyDescent="0.45">
      <c r="A42109" s="2" t="s">
        <v>52</v>
      </c>
      <c r="B42109" s="2" t="s">
        <v>5360</v>
      </c>
      <c r="C42109" s="3">
        <v>14987071076017</v>
      </c>
      <c r="D42109" s="3">
        <v>100</v>
      </c>
      <c r="E42109" s="2" t="s">
        <v>53</v>
      </c>
      <c r="F42109" s="2">
        <v>10</v>
      </c>
      <c r="G42109" s="2" t="s">
        <v>53</v>
      </c>
      <c r="H42109" s="2" t="s">
        <v>50</v>
      </c>
      <c r="I42109" s="2" t="s">
        <v>5357</v>
      </c>
      <c r="J42109" s="2" t="s">
        <v>5358</v>
      </c>
      <c r="K42109" s="2" t="s">
        <v>5359</v>
      </c>
      <c r="L42109" s="2"/>
      <c r="M42109" s="2" t="s">
        <v>100</v>
      </c>
      <c r="N42109" s="2" t="s">
        <v>51</v>
      </c>
      <c r="O42109" s="2"/>
      <c r="P42109" s="2"/>
      <c r="Q42109" s="2"/>
      <c r="R42109" s="2" t="s">
        <v>83320</v>
      </c>
      <c r="S42109" s="2"/>
      <c r="T42109" s="2"/>
      <c r="U42109" s="3"/>
      <c r="V42109" s="2">
        <v>4987071076065</v>
      </c>
      <c r="W42109" s="3"/>
      <c r="X42109" s="2"/>
      <c r="Y42109" s="2">
        <v>20210331</v>
      </c>
      <c r="Z42109" s="2"/>
      <c r="AA42109" s="2"/>
      <c r="AB42109" s="2"/>
      <c r="AC42109" s="2"/>
      <c r="AD42109" s="2"/>
      <c r="AE42109" s="2"/>
      <c r="AF42109" s="2"/>
      <c r="AG42109" s="2"/>
      <c r="AH42109" s="2"/>
      <c r="AI42109" s="2"/>
      <c r="AJ42109" s="2"/>
      <c r="AK42109" s="2"/>
      <c r="AL42109" s="2"/>
      <c r="AM42109" s="2"/>
      <c r="AN42109" s="2"/>
      <c r="AO42109" s="2"/>
      <c r="AP42109" s="2"/>
      <c r="AQ42109" s="2"/>
      <c r="AR42109" s="2"/>
      <c r="AS42109" s="2"/>
      <c r="AT42109" s="2"/>
      <c r="AU42109" s="2"/>
    </row>
    <row r="42110" spans="1:47" x14ac:dyDescent="0.45">
      <c r="A42110" t="s">
        <v>52</v>
      </c>
      <c r="B42110" t="s">
        <v>5360</v>
      </c>
      <c r="C42110" s="1">
        <v>14987071076024</v>
      </c>
      <c r="D42110" s="1">
        <v>1000</v>
      </c>
      <c r="E42110" t="s">
        <v>53</v>
      </c>
      <c r="F42110">
        <v>10</v>
      </c>
      <c r="G42110" t="s">
        <v>53</v>
      </c>
      <c r="H42110" t="s">
        <v>50</v>
      </c>
      <c r="I42110" t="s">
        <v>5357</v>
      </c>
      <c r="J42110" t="s">
        <v>5358</v>
      </c>
      <c r="K42110" t="s">
        <v>5359</v>
      </c>
      <c r="M42110" t="s">
        <v>100</v>
      </c>
      <c r="N42110" t="s">
        <v>51</v>
      </c>
      <c r="R42110" t="s">
        <v>83320</v>
      </c>
      <c r="V42110">
        <v>4987071076065</v>
      </c>
      <c r="Y42110">
        <v>20210331</v>
      </c>
    </row>
    <row r="42111" spans="1:47" x14ac:dyDescent="0.45">
      <c r="A42111" s="2" t="s">
        <v>56</v>
      </c>
      <c r="B42111" s="2" t="s">
        <v>40782</v>
      </c>
      <c r="C42111" s="3">
        <v>14987120082327</v>
      </c>
      <c r="D42111" s="3">
        <v>1000</v>
      </c>
      <c r="E42111" s="2" t="s">
        <v>53</v>
      </c>
      <c r="F42111" s="2">
        <v>1000</v>
      </c>
      <c r="G42111" s="2" t="s">
        <v>53</v>
      </c>
      <c r="H42111" s="2" t="s">
        <v>50</v>
      </c>
      <c r="I42111" s="2" t="s">
        <v>5357</v>
      </c>
      <c r="J42111" s="2" t="s">
        <v>5358</v>
      </c>
      <c r="K42111" s="2" t="s">
        <v>5359</v>
      </c>
      <c r="L42111" s="2"/>
      <c r="M42111" s="2" t="s">
        <v>100</v>
      </c>
      <c r="N42111" s="2" t="s">
        <v>51</v>
      </c>
      <c r="O42111" s="2"/>
      <c r="P42111" s="2"/>
      <c r="Q42111" s="2"/>
      <c r="R42111" s="2" t="s">
        <v>83320</v>
      </c>
      <c r="S42111" s="2"/>
      <c r="T42111" s="2"/>
      <c r="U42111" s="3"/>
      <c r="V42111" s="2">
        <v>4987071076072</v>
      </c>
      <c r="W42111" s="3"/>
      <c r="X42111" s="2">
        <v>24987120082324</v>
      </c>
      <c r="Y42111" s="2">
        <v>20200531</v>
      </c>
      <c r="Z42111" s="2">
        <v>202011</v>
      </c>
      <c r="AA42111" s="2"/>
      <c r="AB42111" s="2"/>
      <c r="AC42111" s="2"/>
      <c r="AD42111" s="2"/>
      <c r="AE42111" s="2"/>
      <c r="AF42111" s="2"/>
      <c r="AG42111" s="2"/>
      <c r="AH42111" s="2"/>
      <c r="AI42111" s="2"/>
      <c r="AJ42111" s="2"/>
      <c r="AK42111" s="2"/>
      <c r="AL42111" s="2"/>
      <c r="AM42111" s="2"/>
      <c r="AN42111" s="2"/>
      <c r="AO42111" s="2"/>
      <c r="AP42111" s="2"/>
      <c r="AQ42111" s="2"/>
      <c r="AR42111" s="2"/>
      <c r="AS42111" s="2"/>
      <c r="AT42111" s="2"/>
      <c r="AU42111" s="2"/>
    </row>
    <row r="42112" spans="1:47" x14ac:dyDescent="0.45">
      <c r="A42112" t="s">
        <v>56</v>
      </c>
      <c r="B42112" t="s">
        <v>40782</v>
      </c>
      <c r="C42112" s="1">
        <v>14987071076048</v>
      </c>
      <c r="D42112" s="1">
        <v>1000</v>
      </c>
      <c r="E42112" t="s">
        <v>53</v>
      </c>
      <c r="F42112">
        <v>1000</v>
      </c>
      <c r="G42112" t="s">
        <v>53</v>
      </c>
      <c r="H42112" t="s">
        <v>50</v>
      </c>
      <c r="I42112" t="s">
        <v>5357</v>
      </c>
      <c r="J42112" t="s">
        <v>5358</v>
      </c>
      <c r="K42112" t="s">
        <v>5359</v>
      </c>
      <c r="M42112" t="s">
        <v>100</v>
      </c>
      <c r="N42112" t="s">
        <v>51</v>
      </c>
      <c r="R42112" t="s">
        <v>83320</v>
      </c>
      <c r="V42112">
        <v>4987071076072</v>
      </c>
      <c r="Y42112">
        <v>20210331</v>
      </c>
    </row>
    <row r="42113" spans="1:47" x14ac:dyDescent="0.45">
      <c r="A42113" s="2" t="s">
        <v>86</v>
      </c>
      <c r="B42113" s="2" t="s">
        <v>42420</v>
      </c>
      <c r="C42113" s="3">
        <v>14987084162141</v>
      </c>
      <c r="D42113" s="3">
        <v>10</v>
      </c>
      <c r="E42113" s="2" t="s">
        <v>22</v>
      </c>
      <c r="F42113" s="2">
        <v>1</v>
      </c>
      <c r="G42113" s="2" t="s">
        <v>22</v>
      </c>
      <c r="H42113" s="2" t="s">
        <v>84</v>
      </c>
      <c r="I42113" s="2" t="s">
        <v>42418</v>
      </c>
      <c r="J42113" s="2" t="s">
        <v>42419</v>
      </c>
      <c r="K42113" s="2" t="s">
        <v>42418</v>
      </c>
      <c r="L42113" s="2"/>
      <c r="M42113" s="2" t="s">
        <v>3982</v>
      </c>
      <c r="N42113" s="2" t="s">
        <v>1126</v>
      </c>
      <c r="O42113" s="2"/>
      <c r="P42113" s="2"/>
      <c r="Q42113" s="2"/>
      <c r="R42113" s="2" t="s">
        <v>83320</v>
      </c>
      <c r="S42113" s="2"/>
      <c r="T42113" s="2"/>
      <c r="U42113" s="3"/>
      <c r="V42113" s="2">
        <v>4987084000446</v>
      </c>
      <c r="W42113" s="3"/>
      <c r="X42113" s="2">
        <v>24987084162148</v>
      </c>
      <c r="Y42113" s="2"/>
      <c r="Z42113" s="2"/>
      <c r="AA42113" s="2"/>
      <c r="AB42113" s="2"/>
      <c r="AC42113" s="2"/>
      <c r="AD42113" s="2"/>
      <c r="AE42113" s="2"/>
      <c r="AF42113" s="2"/>
      <c r="AG42113" s="2"/>
      <c r="AH42113" s="2"/>
      <c r="AI42113" s="2"/>
      <c r="AJ42113" s="2"/>
      <c r="AK42113" s="2"/>
      <c r="AL42113" s="2"/>
      <c r="AM42113" s="2"/>
      <c r="AN42113" s="2"/>
      <c r="AO42113" s="2"/>
      <c r="AP42113" s="2"/>
      <c r="AQ42113" s="2"/>
      <c r="AR42113" s="2"/>
      <c r="AS42113" s="2"/>
      <c r="AT42113" s="2"/>
      <c r="AU42113" s="2"/>
    </row>
    <row r="42114" spans="1:47" x14ac:dyDescent="0.45">
      <c r="A42114" t="s">
        <v>52</v>
      </c>
      <c r="B42114" t="s">
        <v>6456</v>
      </c>
      <c r="C42114" s="1">
        <v>14987233103933</v>
      </c>
      <c r="D42114" s="1">
        <v>100</v>
      </c>
      <c r="E42114" t="s">
        <v>53</v>
      </c>
      <c r="F42114">
        <v>10</v>
      </c>
      <c r="G42114" t="s">
        <v>53</v>
      </c>
      <c r="H42114" t="s">
        <v>50</v>
      </c>
      <c r="I42114" t="s">
        <v>6454</v>
      </c>
      <c r="J42114" t="s">
        <v>6455</v>
      </c>
      <c r="K42114" t="s">
        <v>6454</v>
      </c>
      <c r="M42114" t="s">
        <v>92</v>
      </c>
      <c r="N42114" t="s">
        <v>51</v>
      </c>
      <c r="R42114" t="s">
        <v>83320</v>
      </c>
      <c r="V42114">
        <v>4987233745723</v>
      </c>
      <c r="Y42114">
        <v>20200331</v>
      </c>
    </row>
    <row r="42115" spans="1:47" x14ac:dyDescent="0.45">
      <c r="A42115" s="2" t="s">
        <v>52</v>
      </c>
      <c r="B42115" s="2" t="s">
        <v>6456</v>
      </c>
      <c r="C42115" s="3">
        <v>14987413610510</v>
      </c>
      <c r="D42115" s="3">
        <v>100</v>
      </c>
      <c r="E42115" s="2" t="s">
        <v>53</v>
      </c>
      <c r="F42115" s="2">
        <v>10</v>
      </c>
      <c r="G42115" s="2" t="s">
        <v>53</v>
      </c>
      <c r="H42115" s="2" t="s">
        <v>50</v>
      </c>
      <c r="I42115" s="2" t="s">
        <v>6454</v>
      </c>
      <c r="J42115" s="2" t="s">
        <v>6455</v>
      </c>
      <c r="K42115" s="2" t="s">
        <v>6454</v>
      </c>
      <c r="L42115" s="2"/>
      <c r="M42115" s="2" t="s">
        <v>92</v>
      </c>
      <c r="N42115" s="2" t="s">
        <v>51</v>
      </c>
      <c r="O42115" s="2"/>
      <c r="P42115" s="2"/>
      <c r="Q42115" s="2"/>
      <c r="R42115" s="2" t="s">
        <v>83320</v>
      </c>
      <c r="S42115" s="2"/>
      <c r="T42115" s="2"/>
      <c r="U42115" s="3"/>
      <c r="V42115" s="2">
        <v>4987413951128</v>
      </c>
      <c r="W42115" s="3"/>
      <c r="X42115" s="2"/>
      <c r="Y42115" s="2"/>
      <c r="Z42115" s="2"/>
      <c r="AA42115" s="2"/>
      <c r="AB42115" s="2"/>
      <c r="AC42115" s="2"/>
      <c r="AD42115" s="2"/>
      <c r="AE42115" s="2"/>
      <c r="AF42115" s="2"/>
      <c r="AG42115" s="2"/>
      <c r="AH42115" s="2"/>
      <c r="AI42115" s="2"/>
      <c r="AJ42115" s="2"/>
      <c r="AK42115" s="2"/>
      <c r="AL42115" s="2"/>
      <c r="AM42115" s="2"/>
      <c r="AN42115" s="2"/>
      <c r="AO42115" s="2"/>
      <c r="AP42115" s="2"/>
      <c r="AQ42115" s="2"/>
      <c r="AR42115" s="2"/>
      <c r="AS42115" s="2"/>
      <c r="AT42115" s="2"/>
      <c r="AU42115" s="2"/>
    </row>
    <row r="42116" spans="1:47" x14ac:dyDescent="0.45">
      <c r="A42116" t="s">
        <v>52</v>
      </c>
      <c r="B42116" t="s">
        <v>6457</v>
      </c>
      <c r="C42116" s="1">
        <v>14987233103940</v>
      </c>
      <c r="D42116" s="1">
        <v>140</v>
      </c>
      <c r="E42116" t="s">
        <v>53</v>
      </c>
      <c r="F42116">
        <v>14</v>
      </c>
      <c r="G42116" t="s">
        <v>53</v>
      </c>
      <c r="H42116" t="s">
        <v>50</v>
      </c>
      <c r="I42116" t="s">
        <v>6454</v>
      </c>
      <c r="J42116" t="s">
        <v>6455</v>
      </c>
      <c r="K42116" t="s">
        <v>6454</v>
      </c>
      <c r="M42116" t="s">
        <v>92</v>
      </c>
      <c r="N42116" t="s">
        <v>51</v>
      </c>
      <c r="R42116" t="s">
        <v>83320</v>
      </c>
      <c r="V42116">
        <v>4987233745730</v>
      </c>
      <c r="Y42116">
        <v>20200331</v>
      </c>
    </row>
    <row r="42117" spans="1:47" x14ac:dyDescent="0.45">
      <c r="A42117" s="2" t="s">
        <v>16</v>
      </c>
      <c r="B42117" s="2" t="s">
        <v>52955</v>
      </c>
      <c r="C42117" s="3">
        <v>14987080358029</v>
      </c>
      <c r="D42117" s="3">
        <v>10</v>
      </c>
      <c r="E42117" s="2" t="s">
        <v>22</v>
      </c>
      <c r="F42117" s="2">
        <v>1</v>
      </c>
      <c r="G42117" s="2" t="s">
        <v>22</v>
      </c>
      <c r="H42117" s="2" t="s">
        <v>14</v>
      </c>
      <c r="I42117" s="2" t="s">
        <v>52953</v>
      </c>
      <c r="J42117" s="2" t="s">
        <v>52954</v>
      </c>
      <c r="K42117" s="2" t="s">
        <v>52953</v>
      </c>
      <c r="L42117" s="2"/>
      <c r="M42117" s="2" t="s">
        <v>176</v>
      </c>
      <c r="N42117" s="2" t="s">
        <v>15</v>
      </c>
      <c r="O42117" s="2"/>
      <c r="P42117" s="2"/>
      <c r="Q42117" s="2"/>
      <c r="R42117" s="2" t="s">
        <v>83320</v>
      </c>
      <c r="S42117" s="2"/>
      <c r="T42117" s="2"/>
      <c r="U42117" s="3"/>
      <c r="V42117" s="2">
        <v>4987080907923</v>
      </c>
      <c r="W42117" s="3"/>
      <c r="X42117" s="2">
        <v>24987080358026</v>
      </c>
      <c r="Y42117" s="2"/>
      <c r="Z42117" s="2"/>
      <c r="AA42117" s="2"/>
      <c r="AB42117" s="2"/>
      <c r="AC42117" s="2"/>
      <c r="AD42117" s="2"/>
      <c r="AE42117" s="2"/>
      <c r="AF42117" s="2"/>
      <c r="AG42117" s="2"/>
      <c r="AH42117" s="2"/>
      <c r="AI42117" s="2"/>
      <c r="AJ42117" s="2"/>
      <c r="AK42117" s="2"/>
      <c r="AL42117" s="2"/>
      <c r="AM42117" s="2"/>
      <c r="AN42117" s="2"/>
      <c r="AO42117" s="2"/>
      <c r="AP42117" s="2"/>
      <c r="AQ42117" s="2"/>
      <c r="AR42117" s="2"/>
      <c r="AS42117" s="2"/>
      <c r="AT42117" s="2"/>
      <c r="AU42117" s="2"/>
    </row>
    <row r="42118" spans="1:47" x14ac:dyDescent="0.45">
      <c r="A42118" t="s">
        <v>16</v>
      </c>
      <c r="B42118" t="s">
        <v>61905</v>
      </c>
      <c r="C42118" s="1">
        <v>14987155163169</v>
      </c>
      <c r="D42118" s="1">
        <v>10</v>
      </c>
      <c r="E42118" t="s">
        <v>22</v>
      </c>
      <c r="F42118">
        <v>1</v>
      </c>
      <c r="G42118" t="s">
        <v>22</v>
      </c>
      <c r="H42118" t="s">
        <v>14</v>
      </c>
      <c r="I42118" t="s">
        <v>61903</v>
      </c>
      <c r="J42118" t="s">
        <v>61904</v>
      </c>
      <c r="K42118" t="s">
        <v>61903</v>
      </c>
      <c r="M42118" t="s">
        <v>176</v>
      </c>
      <c r="N42118" t="s">
        <v>177</v>
      </c>
      <c r="R42118" t="s">
        <v>83320</v>
      </c>
      <c r="V42118">
        <v>4987155163155</v>
      </c>
      <c r="X42118">
        <v>24987155163166</v>
      </c>
    </row>
    <row r="42119" spans="1:47" x14ac:dyDescent="0.45">
      <c r="A42119" s="2" t="s">
        <v>16</v>
      </c>
      <c r="B42119" s="2" t="s">
        <v>20105</v>
      </c>
      <c r="C42119" s="3">
        <v>14987190123302</v>
      </c>
      <c r="D42119" s="3">
        <v>10</v>
      </c>
      <c r="E42119" s="2" t="s">
        <v>22</v>
      </c>
      <c r="F42119" s="2">
        <v>1</v>
      </c>
      <c r="G42119" s="2" t="s">
        <v>22</v>
      </c>
      <c r="H42119" s="2" t="s">
        <v>14</v>
      </c>
      <c r="I42119" s="2" t="s">
        <v>20103</v>
      </c>
      <c r="J42119" s="2" t="s">
        <v>20104</v>
      </c>
      <c r="K42119" s="2" t="s">
        <v>20103</v>
      </c>
      <c r="L42119" s="2"/>
      <c r="M42119" s="2" t="s">
        <v>176</v>
      </c>
      <c r="N42119" s="2" t="s">
        <v>36</v>
      </c>
      <c r="O42119" s="2"/>
      <c r="P42119" s="2"/>
      <c r="Q42119" s="2"/>
      <c r="R42119" s="2" t="s">
        <v>83320</v>
      </c>
      <c r="S42119" s="2"/>
      <c r="T42119" s="2"/>
      <c r="U42119" s="3"/>
      <c r="V42119" s="2">
        <v>4987190695512</v>
      </c>
      <c r="W42119" s="3"/>
      <c r="X42119" s="2">
        <v>24987190123309</v>
      </c>
      <c r="Y42119" s="2"/>
      <c r="Z42119" s="2"/>
      <c r="AA42119" s="2"/>
      <c r="AB42119" s="2"/>
      <c r="AC42119" s="2"/>
      <c r="AD42119" s="2"/>
      <c r="AE42119" s="2"/>
      <c r="AF42119" s="2"/>
      <c r="AG42119" s="2"/>
      <c r="AH42119" s="2"/>
      <c r="AI42119" s="2"/>
      <c r="AJ42119" s="2"/>
      <c r="AK42119" s="2"/>
      <c r="AL42119" s="2"/>
      <c r="AM42119" s="2"/>
      <c r="AN42119" s="2"/>
      <c r="AO42119" s="2"/>
      <c r="AP42119" s="2"/>
      <c r="AQ42119" s="2"/>
      <c r="AR42119" s="2"/>
      <c r="AS42119" s="2"/>
      <c r="AT42119" s="2"/>
      <c r="AU42119" s="2"/>
    </row>
    <row r="42120" spans="1:47" x14ac:dyDescent="0.45">
      <c r="A42120" t="s">
        <v>16</v>
      </c>
      <c r="B42120" t="s">
        <v>4390</v>
      </c>
      <c r="C42120" s="1">
        <v>14987222000854</v>
      </c>
      <c r="D42120" s="1">
        <v>10</v>
      </c>
      <c r="E42120" t="s">
        <v>22</v>
      </c>
      <c r="F42120">
        <v>1</v>
      </c>
      <c r="G42120" t="s">
        <v>22</v>
      </c>
      <c r="H42120" t="s">
        <v>14</v>
      </c>
      <c r="I42120" t="s">
        <v>4388</v>
      </c>
      <c r="J42120" t="s">
        <v>4389</v>
      </c>
      <c r="K42120" t="s">
        <v>4388</v>
      </c>
      <c r="M42120" t="s">
        <v>176</v>
      </c>
      <c r="N42120" t="s">
        <v>15</v>
      </c>
      <c r="R42120" t="s">
        <v>83320</v>
      </c>
      <c r="V42120">
        <v>4987222250399</v>
      </c>
      <c r="X42120">
        <v>24987222000851</v>
      </c>
    </row>
    <row r="42121" spans="1:47" x14ac:dyDescent="0.45">
      <c r="A42121" s="2" t="s">
        <v>16</v>
      </c>
      <c r="B42121" s="2" t="s">
        <v>52958</v>
      </c>
      <c r="C42121" s="3">
        <v>14987080359026</v>
      </c>
      <c r="D42121" s="3">
        <v>10</v>
      </c>
      <c r="E42121" s="2" t="s">
        <v>22</v>
      </c>
      <c r="F42121" s="2">
        <v>1</v>
      </c>
      <c r="G42121" s="2" t="s">
        <v>22</v>
      </c>
      <c r="H42121" s="2" t="s">
        <v>14</v>
      </c>
      <c r="I42121" s="2" t="s">
        <v>52956</v>
      </c>
      <c r="J42121" s="2" t="s">
        <v>52957</v>
      </c>
      <c r="K42121" s="2" t="s">
        <v>52956</v>
      </c>
      <c r="L42121" s="2"/>
      <c r="M42121" s="2" t="s">
        <v>270</v>
      </c>
      <c r="N42121" s="2" t="s">
        <v>15</v>
      </c>
      <c r="O42121" s="2"/>
      <c r="P42121" s="2"/>
      <c r="Q42121" s="2"/>
      <c r="R42121" s="2" t="s">
        <v>83320</v>
      </c>
      <c r="S42121" s="2"/>
      <c r="T42121" s="2"/>
      <c r="U42121" s="3"/>
      <c r="V42121" s="2">
        <v>4987080907930</v>
      </c>
      <c r="W42121" s="3"/>
      <c r="X42121" s="2">
        <v>24987080359023</v>
      </c>
      <c r="Y42121" s="2"/>
      <c r="Z42121" s="2"/>
      <c r="AA42121" s="2"/>
      <c r="AB42121" s="2"/>
      <c r="AC42121" s="2"/>
      <c r="AD42121" s="2"/>
      <c r="AE42121" s="2"/>
      <c r="AF42121" s="2"/>
      <c r="AG42121" s="2"/>
      <c r="AH42121" s="2"/>
      <c r="AI42121" s="2"/>
      <c r="AJ42121" s="2"/>
      <c r="AK42121" s="2"/>
      <c r="AL42121" s="2"/>
      <c r="AM42121" s="2"/>
      <c r="AN42121" s="2"/>
      <c r="AO42121" s="2"/>
      <c r="AP42121" s="2"/>
      <c r="AQ42121" s="2"/>
      <c r="AR42121" s="2"/>
      <c r="AS42121" s="2"/>
      <c r="AT42121" s="2"/>
      <c r="AU42121" s="2"/>
    </row>
    <row r="42122" spans="1:47" x14ac:dyDescent="0.45">
      <c r="A42122" t="s">
        <v>16</v>
      </c>
      <c r="B42122" t="s">
        <v>61908</v>
      </c>
      <c r="C42122" s="1">
        <v>14987155163183</v>
      </c>
      <c r="D42122" s="1">
        <v>10</v>
      </c>
      <c r="E42122" t="s">
        <v>22</v>
      </c>
      <c r="F42122">
        <v>1</v>
      </c>
      <c r="G42122" t="s">
        <v>22</v>
      </c>
      <c r="H42122" t="s">
        <v>14</v>
      </c>
      <c r="I42122" t="s">
        <v>61906</v>
      </c>
      <c r="J42122" t="s">
        <v>61907</v>
      </c>
      <c r="K42122" t="s">
        <v>61906</v>
      </c>
      <c r="M42122" t="s">
        <v>270</v>
      </c>
      <c r="N42122" t="s">
        <v>177</v>
      </c>
      <c r="R42122" t="s">
        <v>83320</v>
      </c>
      <c r="V42122">
        <v>4987155163179</v>
      </c>
      <c r="X42122">
        <v>24987155163180</v>
      </c>
    </row>
    <row r="42123" spans="1:47" x14ac:dyDescent="0.45">
      <c r="A42123" s="2" t="s">
        <v>16</v>
      </c>
      <c r="B42123" s="2" t="s">
        <v>20108</v>
      </c>
      <c r="C42123" s="3">
        <v>14987190123401</v>
      </c>
      <c r="D42123" s="3">
        <v>10</v>
      </c>
      <c r="E42123" s="2" t="s">
        <v>22</v>
      </c>
      <c r="F42123" s="2">
        <v>1</v>
      </c>
      <c r="G42123" s="2" t="s">
        <v>22</v>
      </c>
      <c r="H42123" s="2" t="s">
        <v>14</v>
      </c>
      <c r="I42123" s="2" t="s">
        <v>20106</v>
      </c>
      <c r="J42123" s="2" t="s">
        <v>20107</v>
      </c>
      <c r="K42123" s="2" t="s">
        <v>20106</v>
      </c>
      <c r="L42123" s="2"/>
      <c r="M42123" s="2" t="s">
        <v>270</v>
      </c>
      <c r="N42123" s="2" t="s">
        <v>36</v>
      </c>
      <c r="O42123" s="2"/>
      <c r="P42123" s="2"/>
      <c r="Q42123" s="2"/>
      <c r="R42123" s="2" t="s">
        <v>83320</v>
      </c>
      <c r="S42123" s="2"/>
      <c r="T42123" s="2"/>
      <c r="U42123" s="3"/>
      <c r="V42123" s="2">
        <v>4987190695611</v>
      </c>
      <c r="W42123" s="3"/>
      <c r="X42123" s="2">
        <v>24987190123408</v>
      </c>
      <c r="Y42123" s="2"/>
      <c r="Z42123" s="2"/>
      <c r="AA42123" s="2"/>
      <c r="AB42123" s="2"/>
      <c r="AC42123" s="2"/>
      <c r="AD42123" s="2"/>
      <c r="AE42123" s="2"/>
      <c r="AF42123" s="2"/>
      <c r="AG42123" s="2"/>
      <c r="AH42123" s="2"/>
      <c r="AI42123" s="2"/>
      <c r="AJ42123" s="2"/>
      <c r="AK42123" s="2"/>
      <c r="AL42123" s="2"/>
      <c r="AM42123" s="2"/>
      <c r="AN42123" s="2"/>
      <c r="AO42123" s="2"/>
      <c r="AP42123" s="2"/>
      <c r="AQ42123" s="2"/>
      <c r="AR42123" s="2"/>
      <c r="AS42123" s="2"/>
      <c r="AT42123" s="2"/>
      <c r="AU42123" s="2"/>
    </row>
    <row r="42124" spans="1:47" x14ac:dyDescent="0.45">
      <c r="A42124" t="s">
        <v>16</v>
      </c>
      <c r="B42124" t="s">
        <v>4393</v>
      </c>
      <c r="C42124" s="1">
        <v>14987222000878</v>
      </c>
      <c r="D42124" s="1">
        <v>10</v>
      </c>
      <c r="E42124" t="s">
        <v>22</v>
      </c>
      <c r="F42124">
        <v>1</v>
      </c>
      <c r="G42124" t="s">
        <v>22</v>
      </c>
      <c r="H42124" t="s">
        <v>14</v>
      </c>
      <c r="I42124" t="s">
        <v>4391</v>
      </c>
      <c r="J42124" t="s">
        <v>4392</v>
      </c>
      <c r="K42124" t="s">
        <v>4391</v>
      </c>
      <c r="M42124" t="s">
        <v>270</v>
      </c>
      <c r="N42124" t="s">
        <v>15</v>
      </c>
      <c r="R42124" t="s">
        <v>83320</v>
      </c>
      <c r="V42124">
        <v>4987222250405</v>
      </c>
      <c r="X42124">
        <v>24987222000875</v>
      </c>
    </row>
    <row r="42125" spans="1:47" x14ac:dyDescent="0.45">
      <c r="A42125" s="2" t="s">
        <v>16</v>
      </c>
      <c r="B42125" s="2" t="s">
        <v>66260</v>
      </c>
      <c r="C42125" s="3">
        <v>14987376261514</v>
      </c>
      <c r="D42125" s="3">
        <v>10</v>
      </c>
      <c r="E42125" s="2" t="s">
        <v>22</v>
      </c>
      <c r="F42125" s="2">
        <v>1</v>
      </c>
      <c r="G42125" s="2" t="s">
        <v>22</v>
      </c>
      <c r="H42125" s="2" t="s">
        <v>14</v>
      </c>
      <c r="I42125" s="2" t="s">
        <v>66258</v>
      </c>
      <c r="J42125" s="2" t="s">
        <v>66259</v>
      </c>
      <c r="K42125" s="2" t="s">
        <v>66258</v>
      </c>
      <c r="L42125" s="2">
        <v>20250331</v>
      </c>
      <c r="M42125" s="2" t="s">
        <v>266</v>
      </c>
      <c r="N42125" s="2" t="s">
        <v>177</v>
      </c>
      <c r="O42125" s="2"/>
      <c r="P42125" s="2"/>
      <c r="Q42125" s="2"/>
      <c r="R42125" s="2" t="s">
        <v>83320</v>
      </c>
      <c r="S42125" s="2"/>
      <c r="T42125" s="2"/>
      <c r="U42125" s="3"/>
      <c r="V42125" s="2">
        <v>4987376261555</v>
      </c>
      <c r="W42125" s="3"/>
      <c r="X42125" s="2">
        <v>24987376261511</v>
      </c>
      <c r="Y42125" s="2"/>
      <c r="Z42125" s="2"/>
      <c r="AA42125" s="2"/>
      <c r="AB42125" s="2"/>
      <c r="AC42125" s="2"/>
      <c r="AD42125" s="2"/>
      <c r="AE42125" s="2"/>
      <c r="AF42125" s="2"/>
      <c r="AG42125" s="2"/>
      <c r="AH42125" s="2"/>
      <c r="AI42125" s="2"/>
      <c r="AJ42125" s="2"/>
      <c r="AK42125" s="2"/>
      <c r="AL42125" s="2"/>
      <c r="AM42125" s="2"/>
      <c r="AN42125" s="2"/>
      <c r="AO42125" s="2"/>
      <c r="AP42125" s="2"/>
      <c r="AQ42125" s="2"/>
      <c r="AR42125" s="2"/>
      <c r="AS42125" s="2"/>
      <c r="AT42125" s="2"/>
      <c r="AU42125" s="2"/>
    </row>
    <row r="42126" spans="1:47" x14ac:dyDescent="0.45">
      <c r="A42126" t="s">
        <v>16</v>
      </c>
      <c r="B42126" t="s">
        <v>66263</v>
      </c>
      <c r="C42126" s="1">
        <v>14987376261606</v>
      </c>
      <c r="D42126" s="1">
        <v>10</v>
      </c>
      <c r="E42126" t="s">
        <v>22</v>
      </c>
      <c r="F42126">
        <v>1</v>
      </c>
      <c r="G42126" t="s">
        <v>22</v>
      </c>
      <c r="H42126" t="s">
        <v>14</v>
      </c>
      <c r="I42126" t="s">
        <v>66261</v>
      </c>
      <c r="J42126" t="s">
        <v>66262</v>
      </c>
      <c r="K42126" t="s">
        <v>66261</v>
      </c>
      <c r="L42126">
        <v>20250331</v>
      </c>
      <c r="M42126" t="s">
        <v>176</v>
      </c>
      <c r="N42126" t="s">
        <v>177</v>
      </c>
      <c r="R42126" t="s">
        <v>83320</v>
      </c>
      <c r="V42126">
        <v>4987376261654</v>
      </c>
      <c r="X42126">
        <v>24987376261603</v>
      </c>
    </row>
    <row r="42127" spans="1:47" x14ac:dyDescent="0.45">
      <c r="A42127" s="2" t="s">
        <v>16</v>
      </c>
      <c r="B42127" s="2" t="s">
        <v>66266</v>
      </c>
      <c r="C42127" s="3">
        <v>14987376261705</v>
      </c>
      <c r="D42127" s="3">
        <v>10</v>
      </c>
      <c r="E42127" s="2" t="s">
        <v>22</v>
      </c>
      <c r="F42127" s="2">
        <v>1</v>
      </c>
      <c r="G42127" s="2" t="s">
        <v>22</v>
      </c>
      <c r="H42127" s="2" t="s">
        <v>14</v>
      </c>
      <c r="I42127" s="2" t="s">
        <v>66264</v>
      </c>
      <c r="J42127" s="2" t="s">
        <v>66265</v>
      </c>
      <c r="K42127" s="2" t="s">
        <v>66264</v>
      </c>
      <c r="L42127" s="2">
        <v>20250331</v>
      </c>
      <c r="M42127" s="2" t="s">
        <v>270</v>
      </c>
      <c r="N42127" s="2" t="s">
        <v>177</v>
      </c>
      <c r="O42127" s="2"/>
      <c r="P42127" s="2"/>
      <c r="Q42127" s="2"/>
      <c r="R42127" s="2" t="s">
        <v>83320</v>
      </c>
      <c r="S42127" s="2"/>
      <c r="T42127" s="2"/>
      <c r="U42127" s="3"/>
      <c r="V42127" s="2">
        <v>4987376261753</v>
      </c>
      <c r="W42127" s="3"/>
      <c r="X42127" s="2">
        <v>24987376261702</v>
      </c>
      <c r="Y42127" s="2"/>
      <c r="Z42127" s="2"/>
      <c r="AA42127" s="2"/>
      <c r="AB42127" s="2"/>
      <c r="AC42127" s="2"/>
      <c r="AD42127" s="2"/>
      <c r="AE42127" s="2"/>
      <c r="AF42127" s="2"/>
      <c r="AG42127" s="2"/>
      <c r="AH42127" s="2"/>
      <c r="AI42127" s="2"/>
      <c r="AJ42127" s="2"/>
      <c r="AK42127" s="2"/>
      <c r="AL42127" s="2"/>
      <c r="AM42127" s="2"/>
      <c r="AN42127" s="2"/>
      <c r="AO42127" s="2"/>
      <c r="AP42127" s="2"/>
      <c r="AQ42127" s="2"/>
      <c r="AR42127" s="2"/>
      <c r="AS42127" s="2"/>
      <c r="AT42127" s="2"/>
      <c r="AU42127" s="2"/>
    </row>
    <row r="42128" spans="1:47" x14ac:dyDescent="0.45">
      <c r="A42128" t="s">
        <v>52</v>
      </c>
      <c r="B42128" t="s">
        <v>6461</v>
      </c>
      <c r="C42128" s="1">
        <v>14987233008405</v>
      </c>
      <c r="D42128" s="1">
        <v>100</v>
      </c>
      <c r="E42128" t="s">
        <v>53</v>
      </c>
      <c r="F42128">
        <v>10</v>
      </c>
      <c r="G42128" t="s">
        <v>53</v>
      </c>
      <c r="H42128" t="s">
        <v>50</v>
      </c>
      <c r="I42128" t="s">
        <v>6458</v>
      </c>
      <c r="J42128" t="s">
        <v>6459</v>
      </c>
      <c r="K42128" t="s">
        <v>6458</v>
      </c>
      <c r="M42128" t="s">
        <v>92</v>
      </c>
      <c r="N42128" t="s">
        <v>51</v>
      </c>
      <c r="R42128" t="s">
        <v>83320</v>
      </c>
      <c r="V42128">
        <v>4987233744863</v>
      </c>
      <c r="X42128">
        <v>24987233008402</v>
      </c>
      <c r="Y42128">
        <v>20200331</v>
      </c>
    </row>
    <row r="42129" spans="1:47" x14ac:dyDescent="0.45">
      <c r="A42129" s="2" t="s">
        <v>52</v>
      </c>
      <c r="B42129" s="2" t="s">
        <v>6461</v>
      </c>
      <c r="C42129" s="3">
        <v>14987233008467</v>
      </c>
      <c r="D42129" s="3">
        <v>500</v>
      </c>
      <c r="E42129" s="2" t="s">
        <v>53</v>
      </c>
      <c r="F42129" s="2">
        <v>10</v>
      </c>
      <c r="G42129" s="2" t="s">
        <v>53</v>
      </c>
      <c r="H42129" s="2" t="s">
        <v>50</v>
      </c>
      <c r="I42129" s="2" t="s">
        <v>6458</v>
      </c>
      <c r="J42129" s="2" t="s">
        <v>6459</v>
      </c>
      <c r="K42129" s="2" t="s">
        <v>6458</v>
      </c>
      <c r="L42129" s="2"/>
      <c r="M42129" s="2" t="s">
        <v>92</v>
      </c>
      <c r="N42129" s="2" t="s">
        <v>51</v>
      </c>
      <c r="O42129" s="2"/>
      <c r="P42129" s="2"/>
      <c r="Q42129" s="2"/>
      <c r="R42129" s="2" t="s">
        <v>83320</v>
      </c>
      <c r="S42129" s="2"/>
      <c r="T42129" s="2"/>
      <c r="U42129" s="3"/>
      <c r="V42129" s="2">
        <v>4987233744863</v>
      </c>
      <c r="W42129" s="3"/>
      <c r="X42129" s="2">
        <v>24987233008464</v>
      </c>
      <c r="Y42129" s="2">
        <v>20200331</v>
      </c>
      <c r="Z42129" s="2"/>
      <c r="AA42129" s="2"/>
      <c r="AB42129" s="2"/>
      <c r="AC42129" s="2"/>
      <c r="AD42129" s="2"/>
      <c r="AE42129" s="2"/>
      <c r="AF42129" s="2"/>
      <c r="AG42129" s="2"/>
      <c r="AH42129" s="2"/>
      <c r="AI42129" s="2"/>
      <c r="AJ42129" s="2"/>
      <c r="AK42129" s="2"/>
      <c r="AL42129" s="2"/>
      <c r="AM42129" s="2"/>
      <c r="AN42129" s="2"/>
      <c r="AO42129" s="2"/>
      <c r="AP42129" s="2"/>
      <c r="AQ42129" s="2"/>
      <c r="AR42129" s="2"/>
      <c r="AS42129" s="2"/>
      <c r="AT42129" s="2"/>
      <c r="AU42129" s="2"/>
    </row>
    <row r="42130" spans="1:47" x14ac:dyDescent="0.45">
      <c r="A42130" t="s">
        <v>52</v>
      </c>
      <c r="B42130" t="s">
        <v>6461</v>
      </c>
      <c r="C42130" s="1">
        <v>14987413590515</v>
      </c>
      <c r="D42130" s="1">
        <v>100</v>
      </c>
      <c r="E42130" t="s">
        <v>53</v>
      </c>
      <c r="F42130">
        <v>10</v>
      </c>
      <c r="G42130" t="s">
        <v>53</v>
      </c>
      <c r="H42130" t="s">
        <v>50</v>
      </c>
      <c r="I42130" t="s">
        <v>6458</v>
      </c>
      <c r="J42130" t="s">
        <v>6459</v>
      </c>
      <c r="K42130" t="s">
        <v>6458</v>
      </c>
      <c r="M42130" t="s">
        <v>92</v>
      </c>
      <c r="N42130" t="s">
        <v>51</v>
      </c>
      <c r="R42130" t="s">
        <v>83320</v>
      </c>
      <c r="V42130">
        <v>4987413951012</v>
      </c>
      <c r="X42130">
        <v>24987413590512</v>
      </c>
    </row>
    <row r="42131" spans="1:47" x14ac:dyDescent="0.45">
      <c r="A42131" s="2" t="s">
        <v>52</v>
      </c>
      <c r="B42131" s="2" t="s">
        <v>6461</v>
      </c>
      <c r="C42131" s="3">
        <v>14987413590539</v>
      </c>
      <c r="D42131" s="3">
        <v>500</v>
      </c>
      <c r="E42131" s="2" t="s">
        <v>53</v>
      </c>
      <c r="F42131" s="2">
        <v>10</v>
      </c>
      <c r="G42131" s="2" t="s">
        <v>53</v>
      </c>
      <c r="H42131" s="2" t="s">
        <v>50</v>
      </c>
      <c r="I42131" s="2" t="s">
        <v>6458</v>
      </c>
      <c r="J42131" s="2" t="s">
        <v>6459</v>
      </c>
      <c r="K42131" s="2" t="s">
        <v>6458</v>
      </c>
      <c r="L42131" s="2"/>
      <c r="M42131" s="2" t="s">
        <v>92</v>
      </c>
      <c r="N42131" s="2" t="s">
        <v>51</v>
      </c>
      <c r="O42131" s="2"/>
      <c r="P42131" s="2"/>
      <c r="Q42131" s="2"/>
      <c r="R42131" s="2" t="s">
        <v>83320</v>
      </c>
      <c r="S42131" s="2"/>
      <c r="T42131" s="2"/>
      <c r="U42131" s="3"/>
      <c r="V42131" s="2">
        <v>4987413951012</v>
      </c>
      <c r="W42131" s="3"/>
      <c r="X42131" s="2">
        <v>24987413590536</v>
      </c>
      <c r="Y42131" s="2"/>
      <c r="Z42131" s="2"/>
      <c r="AA42131" s="2"/>
      <c r="AB42131" s="2"/>
      <c r="AC42131" s="2"/>
      <c r="AD42131" s="2"/>
      <c r="AE42131" s="2"/>
      <c r="AF42131" s="2"/>
      <c r="AG42131" s="2"/>
      <c r="AH42131" s="2"/>
      <c r="AI42131" s="2"/>
      <c r="AJ42131" s="2"/>
      <c r="AK42131" s="2"/>
      <c r="AL42131" s="2"/>
      <c r="AM42131" s="2"/>
      <c r="AN42131" s="2"/>
      <c r="AO42131" s="2"/>
      <c r="AP42131" s="2"/>
      <c r="AQ42131" s="2"/>
      <c r="AR42131" s="2"/>
      <c r="AS42131" s="2"/>
      <c r="AT42131" s="2"/>
      <c r="AU42131" s="2"/>
    </row>
    <row r="42132" spans="1:47" x14ac:dyDescent="0.45">
      <c r="A42132" t="s">
        <v>52</v>
      </c>
      <c r="B42132" t="s">
        <v>6460</v>
      </c>
      <c r="C42132" s="1">
        <v>14987233008443</v>
      </c>
      <c r="D42132" s="1">
        <v>700</v>
      </c>
      <c r="E42132" t="s">
        <v>53</v>
      </c>
      <c r="F42132">
        <v>14</v>
      </c>
      <c r="G42132" t="s">
        <v>53</v>
      </c>
      <c r="H42132" t="s">
        <v>50</v>
      </c>
      <c r="I42132" t="s">
        <v>6458</v>
      </c>
      <c r="J42132" t="s">
        <v>6459</v>
      </c>
      <c r="K42132" t="s">
        <v>6458</v>
      </c>
      <c r="M42132" t="s">
        <v>92</v>
      </c>
      <c r="N42132" t="s">
        <v>51</v>
      </c>
      <c r="R42132" t="s">
        <v>83320</v>
      </c>
      <c r="V42132">
        <v>4987233744856</v>
      </c>
      <c r="X42132">
        <v>24987233008440</v>
      </c>
      <c r="Y42132">
        <v>20200331</v>
      </c>
    </row>
    <row r="42133" spans="1:47" x14ac:dyDescent="0.45">
      <c r="A42133" s="2" t="s">
        <v>56</v>
      </c>
      <c r="B42133" s="2" t="s">
        <v>6462</v>
      </c>
      <c r="C42133" s="3">
        <v>14987233008474</v>
      </c>
      <c r="D42133" s="3">
        <v>500</v>
      </c>
      <c r="E42133" s="2" t="s">
        <v>53</v>
      </c>
      <c r="F42133" s="2">
        <v>500</v>
      </c>
      <c r="G42133" s="2" t="s">
        <v>53</v>
      </c>
      <c r="H42133" s="2" t="s">
        <v>50</v>
      </c>
      <c r="I42133" s="2" t="s">
        <v>6458</v>
      </c>
      <c r="J42133" s="2" t="s">
        <v>6459</v>
      </c>
      <c r="K42133" s="2" t="s">
        <v>6458</v>
      </c>
      <c r="L42133" s="2"/>
      <c r="M42133" s="2" t="s">
        <v>92</v>
      </c>
      <c r="N42133" s="2" t="s">
        <v>51</v>
      </c>
      <c r="O42133" s="2"/>
      <c r="P42133" s="2"/>
      <c r="Q42133" s="2"/>
      <c r="R42133" s="2" t="s">
        <v>83320</v>
      </c>
      <c r="S42133" s="2"/>
      <c r="T42133" s="2"/>
      <c r="U42133" s="3"/>
      <c r="V42133" s="2">
        <v>4987233745273</v>
      </c>
      <c r="W42133" s="3"/>
      <c r="X42133" s="2">
        <v>24987233008471</v>
      </c>
      <c r="Y42133" s="2">
        <v>20200331</v>
      </c>
      <c r="Z42133" s="2"/>
      <c r="AA42133" s="2"/>
      <c r="AB42133" s="2"/>
      <c r="AC42133" s="2"/>
      <c r="AD42133" s="2"/>
      <c r="AE42133" s="2"/>
      <c r="AF42133" s="2"/>
      <c r="AG42133" s="2"/>
      <c r="AH42133" s="2"/>
      <c r="AI42133" s="2"/>
      <c r="AJ42133" s="2"/>
      <c r="AK42133" s="2"/>
      <c r="AL42133" s="2"/>
      <c r="AM42133" s="2"/>
      <c r="AN42133" s="2"/>
      <c r="AO42133" s="2"/>
      <c r="AP42133" s="2"/>
      <c r="AQ42133" s="2"/>
      <c r="AR42133" s="2"/>
      <c r="AS42133" s="2"/>
      <c r="AT42133" s="2"/>
      <c r="AU42133" s="2"/>
    </row>
    <row r="42134" spans="1:47" x14ac:dyDescent="0.45">
      <c r="A42134" t="s">
        <v>56</v>
      </c>
      <c r="B42134" t="s">
        <v>6462</v>
      </c>
      <c r="C42134" s="1">
        <v>14987413590553</v>
      </c>
      <c r="D42134" s="1">
        <v>500</v>
      </c>
      <c r="E42134" t="s">
        <v>53</v>
      </c>
      <c r="F42134">
        <v>500</v>
      </c>
      <c r="G42134" t="s">
        <v>53</v>
      </c>
      <c r="H42134" t="s">
        <v>50</v>
      </c>
      <c r="I42134" t="s">
        <v>6458</v>
      </c>
      <c r="J42134" t="s">
        <v>6459</v>
      </c>
      <c r="K42134" t="s">
        <v>6458</v>
      </c>
      <c r="M42134" t="s">
        <v>92</v>
      </c>
      <c r="N42134" t="s">
        <v>51</v>
      </c>
      <c r="R42134" t="s">
        <v>83320</v>
      </c>
      <c r="V42134">
        <v>4987413951036</v>
      </c>
      <c r="X42134">
        <v>24987413590550</v>
      </c>
    </row>
    <row r="42135" spans="1:47" x14ac:dyDescent="0.45">
      <c r="A42135" s="2" t="s">
        <v>52</v>
      </c>
      <c r="B42135" s="2" t="s">
        <v>6465</v>
      </c>
      <c r="C42135" s="3">
        <v>14987233008665</v>
      </c>
      <c r="D42135" s="3">
        <v>100</v>
      </c>
      <c r="E42135" s="2" t="s">
        <v>53</v>
      </c>
      <c r="F42135" s="2">
        <v>10</v>
      </c>
      <c r="G42135" s="2" t="s">
        <v>53</v>
      </c>
      <c r="H42135" s="2" t="s">
        <v>50</v>
      </c>
      <c r="I42135" s="2" t="s">
        <v>6463</v>
      </c>
      <c r="J42135" s="2" t="s">
        <v>6464</v>
      </c>
      <c r="K42135" s="2" t="s">
        <v>6463</v>
      </c>
      <c r="L42135" s="2"/>
      <c r="M42135" s="2" t="s">
        <v>92</v>
      </c>
      <c r="N42135" s="2" t="s">
        <v>51</v>
      </c>
      <c r="O42135" s="2"/>
      <c r="P42135" s="2"/>
      <c r="Q42135" s="2"/>
      <c r="R42135" s="2" t="s">
        <v>83320</v>
      </c>
      <c r="S42135" s="2"/>
      <c r="T42135" s="2"/>
      <c r="U42135" s="3"/>
      <c r="V42135" s="2">
        <v>4987233745327</v>
      </c>
      <c r="W42135" s="3"/>
      <c r="X42135" s="2">
        <v>24987233008662</v>
      </c>
      <c r="Y42135" s="2">
        <v>20200331</v>
      </c>
      <c r="Z42135" s="2"/>
      <c r="AA42135" s="2"/>
      <c r="AB42135" s="2"/>
      <c r="AC42135" s="2"/>
      <c r="AD42135" s="2"/>
      <c r="AE42135" s="2"/>
      <c r="AF42135" s="2"/>
      <c r="AG42135" s="2"/>
      <c r="AH42135" s="2"/>
      <c r="AI42135" s="2"/>
      <c r="AJ42135" s="2"/>
      <c r="AK42135" s="2"/>
      <c r="AL42135" s="2"/>
      <c r="AM42135" s="2"/>
      <c r="AN42135" s="2"/>
      <c r="AO42135" s="2"/>
      <c r="AP42135" s="2"/>
      <c r="AQ42135" s="2"/>
      <c r="AR42135" s="2"/>
      <c r="AS42135" s="2"/>
      <c r="AT42135" s="2"/>
      <c r="AU42135" s="2"/>
    </row>
    <row r="42136" spans="1:47" x14ac:dyDescent="0.45">
      <c r="A42136" t="s">
        <v>52</v>
      </c>
      <c r="B42136" t="s">
        <v>6465</v>
      </c>
      <c r="C42136" s="1">
        <v>14987413590614</v>
      </c>
      <c r="D42136" s="1">
        <v>100</v>
      </c>
      <c r="E42136" t="s">
        <v>53</v>
      </c>
      <c r="F42136">
        <v>10</v>
      </c>
      <c r="G42136" t="s">
        <v>53</v>
      </c>
      <c r="H42136" t="s">
        <v>50</v>
      </c>
      <c r="I42136" t="s">
        <v>6463</v>
      </c>
      <c r="J42136" t="s">
        <v>6464</v>
      </c>
      <c r="K42136" t="s">
        <v>6463</v>
      </c>
      <c r="M42136" t="s">
        <v>92</v>
      </c>
      <c r="N42136" t="s">
        <v>51</v>
      </c>
      <c r="R42136" t="s">
        <v>83320</v>
      </c>
      <c r="V42136">
        <v>4987413951043</v>
      </c>
    </row>
    <row r="42137" spans="1:47" x14ac:dyDescent="0.45">
      <c r="A42137" s="2" t="s">
        <v>52</v>
      </c>
      <c r="B42137" s="2" t="s">
        <v>6466</v>
      </c>
      <c r="C42137" s="3">
        <v>14987233008672</v>
      </c>
      <c r="D42137" s="3">
        <v>700</v>
      </c>
      <c r="E42137" s="2" t="s">
        <v>53</v>
      </c>
      <c r="F42137" s="2">
        <v>14</v>
      </c>
      <c r="G42137" s="2" t="s">
        <v>53</v>
      </c>
      <c r="H42137" s="2" t="s">
        <v>50</v>
      </c>
      <c r="I42137" s="2" t="s">
        <v>6463</v>
      </c>
      <c r="J42137" s="2" t="s">
        <v>6464</v>
      </c>
      <c r="K42137" s="2" t="s">
        <v>6463</v>
      </c>
      <c r="L42137" s="2"/>
      <c r="M42137" s="2" t="s">
        <v>92</v>
      </c>
      <c r="N42137" s="2" t="s">
        <v>51</v>
      </c>
      <c r="O42137" s="2"/>
      <c r="P42137" s="2"/>
      <c r="Q42137" s="2"/>
      <c r="R42137" s="2" t="s">
        <v>83320</v>
      </c>
      <c r="S42137" s="2"/>
      <c r="T42137" s="2"/>
      <c r="U42137" s="3"/>
      <c r="V42137" s="2">
        <v>4987233745334</v>
      </c>
      <c r="W42137" s="3"/>
      <c r="X42137" s="2">
        <v>24987233008679</v>
      </c>
      <c r="Y42137" s="2">
        <v>20181231</v>
      </c>
      <c r="Z42137" s="2"/>
      <c r="AA42137" s="2"/>
      <c r="AB42137" s="2"/>
      <c r="AC42137" s="2"/>
      <c r="AD42137" s="2"/>
      <c r="AE42137" s="2"/>
      <c r="AF42137" s="2"/>
      <c r="AG42137" s="2"/>
      <c r="AH42137" s="2"/>
      <c r="AI42137" s="2"/>
      <c r="AJ42137" s="2"/>
      <c r="AK42137" s="2"/>
      <c r="AL42137" s="2"/>
      <c r="AM42137" s="2"/>
      <c r="AN42137" s="2"/>
      <c r="AO42137" s="2"/>
      <c r="AP42137" s="2"/>
      <c r="AQ42137" s="2"/>
      <c r="AR42137" s="2"/>
      <c r="AS42137" s="2"/>
      <c r="AT42137" s="2"/>
      <c r="AU42137" s="2"/>
    </row>
    <row r="42138" spans="1:47" x14ac:dyDescent="0.45">
      <c r="A42138" t="s">
        <v>52</v>
      </c>
      <c r="B42138" t="s">
        <v>6471</v>
      </c>
      <c r="C42138" s="1">
        <v>14987233009853</v>
      </c>
      <c r="D42138" s="1">
        <v>500</v>
      </c>
      <c r="E42138" t="s">
        <v>53</v>
      </c>
      <c r="F42138">
        <v>10</v>
      </c>
      <c r="G42138" t="s">
        <v>53</v>
      </c>
      <c r="H42138" t="s">
        <v>50</v>
      </c>
      <c r="I42138" t="s">
        <v>6467</v>
      </c>
      <c r="J42138" t="s">
        <v>6468</v>
      </c>
      <c r="K42138" t="s">
        <v>6469</v>
      </c>
      <c r="M42138" t="s">
        <v>96</v>
      </c>
      <c r="N42138" t="s">
        <v>51</v>
      </c>
      <c r="R42138" t="s">
        <v>83320</v>
      </c>
      <c r="V42138">
        <v>4987233742142</v>
      </c>
      <c r="X42138">
        <v>24987233009850</v>
      </c>
      <c r="Y42138">
        <v>20200331</v>
      </c>
    </row>
    <row r="42139" spans="1:47" x14ac:dyDescent="0.45">
      <c r="A42139" s="2" t="s">
        <v>52</v>
      </c>
      <c r="B42139" s="2" t="s">
        <v>6471</v>
      </c>
      <c r="C42139" s="3">
        <v>14987413660539</v>
      </c>
      <c r="D42139" s="3">
        <v>500</v>
      </c>
      <c r="E42139" s="2" t="s">
        <v>53</v>
      </c>
      <c r="F42139" s="2">
        <v>10</v>
      </c>
      <c r="G42139" s="2" t="s">
        <v>53</v>
      </c>
      <c r="H42139" s="2" t="s">
        <v>50</v>
      </c>
      <c r="I42139" s="2" t="s">
        <v>6467</v>
      </c>
      <c r="J42139" s="2" t="s">
        <v>6468</v>
      </c>
      <c r="K42139" s="2" t="s">
        <v>6469</v>
      </c>
      <c r="L42139" s="2"/>
      <c r="M42139" s="2" t="s">
        <v>96</v>
      </c>
      <c r="N42139" s="2" t="s">
        <v>51</v>
      </c>
      <c r="O42139" s="2"/>
      <c r="P42139" s="2"/>
      <c r="Q42139" s="2"/>
      <c r="R42139" s="2" t="s">
        <v>83320</v>
      </c>
      <c r="S42139" s="2"/>
      <c r="T42139" s="2"/>
      <c r="U42139" s="3"/>
      <c r="V42139" s="2">
        <v>4987413950930</v>
      </c>
      <c r="W42139" s="3"/>
      <c r="X42139" s="2">
        <v>24987413660536</v>
      </c>
      <c r="Y42139" s="2"/>
      <c r="Z42139" s="2"/>
      <c r="AA42139" s="2"/>
      <c r="AB42139" s="2"/>
      <c r="AC42139" s="2"/>
      <c r="AD42139" s="2"/>
      <c r="AE42139" s="2"/>
      <c r="AF42139" s="2"/>
      <c r="AG42139" s="2"/>
      <c r="AH42139" s="2"/>
      <c r="AI42139" s="2"/>
      <c r="AJ42139" s="2"/>
      <c r="AK42139" s="2"/>
      <c r="AL42139" s="2"/>
      <c r="AM42139" s="2"/>
      <c r="AN42139" s="2"/>
      <c r="AO42139" s="2"/>
      <c r="AP42139" s="2"/>
      <c r="AQ42139" s="2"/>
      <c r="AR42139" s="2"/>
      <c r="AS42139" s="2"/>
      <c r="AT42139" s="2"/>
      <c r="AU42139" s="2"/>
    </row>
    <row r="42140" spans="1:47" x14ac:dyDescent="0.45">
      <c r="A42140" t="s">
        <v>52</v>
      </c>
      <c r="B42140" t="s">
        <v>6470</v>
      </c>
      <c r="C42140" s="1">
        <v>14987233009822</v>
      </c>
      <c r="D42140" s="1">
        <v>140</v>
      </c>
      <c r="E42140" t="s">
        <v>53</v>
      </c>
      <c r="F42140">
        <v>14</v>
      </c>
      <c r="G42140" t="s">
        <v>53</v>
      </c>
      <c r="H42140" t="s">
        <v>50</v>
      </c>
      <c r="I42140" t="s">
        <v>6467</v>
      </c>
      <c r="J42140" t="s">
        <v>6468</v>
      </c>
      <c r="K42140" t="s">
        <v>6469</v>
      </c>
      <c r="M42140" t="s">
        <v>96</v>
      </c>
      <c r="N42140" t="s">
        <v>51</v>
      </c>
      <c r="R42140" t="s">
        <v>83320</v>
      </c>
      <c r="V42140">
        <v>4987233742135</v>
      </c>
      <c r="X42140">
        <v>24987233009829</v>
      </c>
      <c r="Y42140">
        <v>20200331</v>
      </c>
    </row>
    <row r="42141" spans="1:47" x14ac:dyDescent="0.45">
      <c r="A42141" s="2" t="s">
        <v>52</v>
      </c>
      <c r="B42141" s="2" t="s">
        <v>6470</v>
      </c>
      <c r="C42141" s="3">
        <v>14987233009921</v>
      </c>
      <c r="D42141" s="3">
        <v>700</v>
      </c>
      <c r="E42141" s="2" t="s">
        <v>53</v>
      </c>
      <c r="F42141" s="2">
        <v>14</v>
      </c>
      <c r="G42141" s="2" t="s">
        <v>53</v>
      </c>
      <c r="H42141" s="2" t="s">
        <v>50</v>
      </c>
      <c r="I42141" s="2" t="s">
        <v>6467</v>
      </c>
      <c r="J42141" s="2" t="s">
        <v>6468</v>
      </c>
      <c r="K42141" s="2" t="s">
        <v>6469</v>
      </c>
      <c r="L42141" s="2"/>
      <c r="M42141" s="2" t="s">
        <v>96</v>
      </c>
      <c r="N42141" s="2" t="s">
        <v>51</v>
      </c>
      <c r="O42141" s="2"/>
      <c r="P42141" s="2"/>
      <c r="Q42141" s="2"/>
      <c r="R42141" s="2" t="s">
        <v>83320</v>
      </c>
      <c r="S42141" s="2"/>
      <c r="T42141" s="2"/>
      <c r="U42141" s="3"/>
      <c r="V42141" s="2">
        <v>4987233742135</v>
      </c>
      <c r="W42141" s="3"/>
      <c r="X42141" s="2">
        <v>24987233009928</v>
      </c>
      <c r="Y42141" s="2">
        <v>20200331</v>
      </c>
      <c r="Z42141" s="2"/>
      <c r="AA42141" s="2"/>
      <c r="AB42141" s="2"/>
      <c r="AC42141" s="2"/>
      <c r="AD42141" s="2"/>
      <c r="AE42141" s="2"/>
      <c r="AF42141" s="2"/>
      <c r="AG42141" s="2"/>
      <c r="AH42141" s="2"/>
      <c r="AI42141" s="2"/>
      <c r="AJ42141" s="2"/>
      <c r="AK42141" s="2"/>
      <c r="AL42141" s="2"/>
      <c r="AM42141" s="2"/>
      <c r="AN42141" s="2"/>
      <c r="AO42141" s="2"/>
      <c r="AP42141" s="2"/>
      <c r="AQ42141" s="2"/>
      <c r="AR42141" s="2"/>
      <c r="AS42141" s="2"/>
      <c r="AT42141" s="2"/>
      <c r="AU42141" s="2"/>
    </row>
    <row r="42142" spans="1:47" x14ac:dyDescent="0.45">
      <c r="A42142" t="s">
        <v>52</v>
      </c>
      <c r="B42142" t="s">
        <v>6470</v>
      </c>
      <c r="C42142" s="1">
        <v>14987413660522</v>
      </c>
      <c r="D42142" s="1">
        <v>140</v>
      </c>
      <c r="E42142" t="s">
        <v>53</v>
      </c>
      <c r="F42142">
        <v>14</v>
      </c>
      <c r="G42142" t="s">
        <v>53</v>
      </c>
      <c r="H42142" t="s">
        <v>50</v>
      </c>
      <c r="I42142" t="s">
        <v>6467</v>
      </c>
      <c r="J42142" t="s">
        <v>6468</v>
      </c>
      <c r="K42142" t="s">
        <v>6469</v>
      </c>
      <c r="M42142" t="s">
        <v>96</v>
      </c>
      <c r="N42142" t="s">
        <v>51</v>
      </c>
      <c r="R42142" t="s">
        <v>83320</v>
      </c>
      <c r="V42142">
        <v>4987413950947</v>
      </c>
    </row>
    <row r="42143" spans="1:47" x14ac:dyDescent="0.45">
      <c r="A42143" s="2" t="s">
        <v>52</v>
      </c>
      <c r="B42143" s="2" t="s">
        <v>6470</v>
      </c>
      <c r="C42143" s="3">
        <v>14987413660546</v>
      </c>
      <c r="D42143" s="3">
        <v>700</v>
      </c>
      <c r="E42143" s="2" t="s">
        <v>53</v>
      </c>
      <c r="F42143" s="2">
        <v>14</v>
      </c>
      <c r="G42143" s="2" t="s">
        <v>53</v>
      </c>
      <c r="H42143" s="2" t="s">
        <v>50</v>
      </c>
      <c r="I42143" s="2" t="s">
        <v>6467</v>
      </c>
      <c r="J42143" s="2" t="s">
        <v>6468</v>
      </c>
      <c r="K42143" s="2" t="s">
        <v>6469</v>
      </c>
      <c r="L42143" s="2"/>
      <c r="M42143" s="2" t="s">
        <v>96</v>
      </c>
      <c r="N42143" s="2" t="s">
        <v>51</v>
      </c>
      <c r="O42143" s="2"/>
      <c r="P42143" s="2"/>
      <c r="Q42143" s="2"/>
      <c r="R42143" s="2" t="s">
        <v>83320</v>
      </c>
      <c r="S42143" s="2"/>
      <c r="T42143" s="2"/>
      <c r="U42143" s="3"/>
      <c r="V42143" s="2">
        <v>4987413950947</v>
      </c>
      <c r="W42143" s="3"/>
      <c r="X42143" s="2"/>
      <c r="Y42143" s="2"/>
      <c r="Z42143" s="2"/>
      <c r="AA42143" s="2"/>
      <c r="AB42143" s="2"/>
      <c r="AC42143" s="2"/>
      <c r="AD42143" s="2"/>
      <c r="AE42143" s="2"/>
      <c r="AF42143" s="2"/>
      <c r="AG42143" s="2"/>
      <c r="AH42143" s="2"/>
      <c r="AI42143" s="2"/>
      <c r="AJ42143" s="2"/>
      <c r="AK42143" s="2"/>
      <c r="AL42143" s="2"/>
      <c r="AM42143" s="2"/>
      <c r="AN42143" s="2"/>
      <c r="AO42143" s="2"/>
      <c r="AP42143" s="2"/>
      <c r="AQ42143" s="2"/>
      <c r="AR42143" s="2"/>
      <c r="AS42143" s="2"/>
      <c r="AT42143" s="2"/>
      <c r="AU42143" s="2"/>
    </row>
    <row r="42144" spans="1:47" x14ac:dyDescent="0.45">
      <c r="A42144" t="s">
        <v>56</v>
      </c>
      <c r="B42144" t="s">
        <v>6472</v>
      </c>
      <c r="C42144" s="1">
        <v>14987233009945</v>
      </c>
      <c r="D42144" s="1">
        <v>500</v>
      </c>
      <c r="E42144" t="s">
        <v>53</v>
      </c>
      <c r="F42144">
        <v>500</v>
      </c>
      <c r="G42144" t="s">
        <v>53</v>
      </c>
      <c r="H42144" t="s">
        <v>50</v>
      </c>
      <c r="I42144" t="s">
        <v>6467</v>
      </c>
      <c r="J42144" t="s">
        <v>6468</v>
      </c>
      <c r="K42144" t="s">
        <v>6469</v>
      </c>
      <c r="M42144" t="s">
        <v>96</v>
      </c>
      <c r="N42144" t="s">
        <v>51</v>
      </c>
      <c r="R42144" t="s">
        <v>83320</v>
      </c>
      <c r="V42144">
        <v>4987233742159</v>
      </c>
      <c r="X42144">
        <v>24987233009942</v>
      </c>
      <c r="Y42144">
        <v>20200331</v>
      </c>
    </row>
    <row r="42145" spans="1:47" x14ac:dyDescent="0.45">
      <c r="A42145" s="2" t="s">
        <v>56</v>
      </c>
      <c r="B42145" s="2" t="s">
        <v>6472</v>
      </c>
      <c r="C42145" s="3">
        <v>14987413660553</v>
      </c>
      <c r="D42145" s="3">
        <v>500</v>
      </c>
      <c r="E42145" s="2" t="s">
        <v>53</v>
      </c>
      <c r="F42145" s="2">
        <v>500</v>
      </c>
      <c r="G42145" s="2" t="s">
        <v>53</v>
      </c>
      <c r="H42145" s="2" t="s">
        <v>50</v>
      </c>
      <c r="I42145" s="2" t="s">
        <v>6467</v>
      </c>
      <c r="J42145" s="2" t="s">
        <v>6468</v>
      </c>
      <c r="K42145" s="2" t="s">
        <v>6469</v>
      </c>
      <c r="L42145" s="2"/>
      <c r="M42145" s="2" t="s">
        <v>96</v>
      </c>
      <c r="N42145" s="2" t="s">
        <v>51</v>
      </c>
      <c r="O42145" s="2"/>
      <c r="P42145" s="2"/>
      <c r="Q42145" s="2"/>
      <c r="R42145" s="2" t="s">
        <v>83320</v>
      </c>
      <c r="S42145" s="2"/>
      <c r="T42145" s="2"/>
      <c r="U42145" s="3"/>
      <c r="V42145" s="2">
        <v>4987413950954</v>
      </c>
      <c r="W42145" s="3"/>
      <c r="X42145" s="2">
        <v>24987413660550</v>
      </c>
      <c r="Y42145" s="2"/>
      <c r="Z42145" s="2"/>
      <c r="AA42145" s="2"/>
      <c r="AB42145" s="2"/>
      <c r="AC42145" s="2"/>
      <c r="AD42145" s="2"/>
      <c r="AE42145" s="2"/>
      <c r="AF42145" s="2"/>
      <c r="AG42145" s="2"/>
      <c r="AH42145" s="2"/>
      <c r="AI42145" s="2"/>
      <c r="AJ42145" s="2"/>
      <c r="AK42145" s="2"/>
      <c r="AL42145" s="2"/>
      <c r="AM42145" s="2"/>
      <c r="AN42145" s="2"/>
      <c r="AO42145" s="2"/>
      <c r="AP42145" s="2"/>
      <c r="AQ42145" s="2"/>
      <c r="AR42145" s="2"/>
      <c r="AS42145" s="2"/>
      <c r="AT42145" s="2"/>
      <c r="AU42145" s="2"/>
    </row>
    <row r="42146" spans="1:47" x14ac:dyDescent="0.45">
      <c r="A42146" t="s">
        <v>52</v>
      </c>
      <c r="B42146" t="s">
        <v>6477</v>
      </c>
      <c r="C42146" s="1">
        <v>14987233010057</v>
      </c>
      <c r="D42146" s="1">
        <v>500</v>
      </c>
      <c r="E42146" t="s">
        <v>53</v>
      </c>
      <c r="F42146">
        <v>10</v>
      </c>
      <c r="G42146" t="s">
        <v>53</v>
      </c>
      <c r="H42146" t="s">
        <v>50</v>
      </c>
      <c r="I42146" t="s">
        <v>6473</v>
      </c>
      <c r="J42146" t="s">
        <v>6474</v>
      </c>
      <c r="K42146" t="s">
        <v>6475</v>
      </c>
      <c r="M42146" t="s">
        <v>120</v>
      </c>
      <c r="N42146" t="s">
        <v>51</v>
      </c>
      <c r="R42146" t="s">
        <v>83320</v>
      </c>
      <c r="V42146">
        <v>4987233742173</v>
      </c>
      <c r="X42146">
        <v>24987233010054</v>
      </c>
      <c r="Y42146">
        <v>20200331</v>
      </c>
    </row>
    <row r="42147" spans="1:47" x14ac:dyDescent="0.45">
      <c r="A42147" s="2" t="s">
        <v>52</v>
      </c>
      <c r="B42147" s="2" t="s">
        <v>6477</v>
      </c>
      <c r="C42147" s="3">
        <v>14987413660638</v>
      </c>
      <c r="D42147" s="3">
        <v>500</v>
      </c>
      <c r="E42147" s="2" t="s">
        <v>53</v>
      </c>
      <c r="F42147" s="2">
        <v>10</v>
      </c>
      <c r="G42147" s="2" t="s">
        <v>53</v>
      </c>
      <c r="H42147" s="2" t="s">
        <v>50</v>
      </c>
      <c r="I42147" s="2" t="s">
        <v>6473</v>
      </c>
      <c r="J42147" s="2" t="s">
        <v>6474</v>
      </c>
      <c r="K42147" s="2" t="s">
        <v>6475</v>
      </c>
      <c r="L42147" s="2"/>
      <c r="M42147" s="2" t="s">
        <v>120</v>
      </c>
      <c r="N42147" s="2" t="s">
        <v>51</v>
      </c>
      <c r="O42147" s="2"/>
      <c r="P42147" s="2"/>
      <c r="Q42147" s="2"/>
      <c r="R42147" s="2" t="s">
        <v>83320</v>
      </c>
      <c r="S42147" s="2"/>
      <c r="T42147" s="2"/>
      <c r="U42147" s="3"/>
      <c r="V42147" s="2">
        <v>4987413950961</v>
      </c>
      <c r="W42147" s="3"/>
      <c r="X42147" s="2">
        <v>24987413660635</v>
      </c>
      <c r="Y42147" s="2"/>
      <c r="Z42147" s="2"/>
      <c r="AA42147" s="2"/>
      <c r="AB42147" s="2"/>
      <c r="AC42147" s="2"/>
      <c r="AD42147" s="2"/>
      <c r="AE42147" s="2"/>
      <c r="AF42147" s="2"/>
      <c r="AG42147" s="2"/>
      <c r="AH42147" s="2"/>
      <c r="AI42147" s="2"/>
      <c r="AJ42147" s="2"/>
      <c r="AK42147" s="2"/>
      <c r="AL42147" s="2"/>
      <c r="AM42147" s="2"/>
      <c r="AN42147" s="2"/>
      <c r="AO42147" s="2"/>
      <c r="AP42147" s="2"/>
      <c r="AQ42147" s="2"/>
      <c r="AR42147" s="2"/>
      <c r="AS42147" s="2"/>
      <c r="AT42147" s="2"/>
      <c r="AU42147" s="2"/>
    </row>
    <row r="42148" spans="1:47" x14ac:dyDescent="0.45">
      <c r="A42148" t="s">
        <v>52</v>
      </c>
      <c r="B42148" t="s">
        <v>6476</v>
      </c>
      <c r="C42148" s="1">
        <v>14987233010033</v>
      </c>
      <c r="D42148" s="1">
        <v>140</v>
      </c>
      <c r="E42148" t="s">
        <v>53</v>
      </c>
      <c r="F42148">
        <v>14</v>
      </c>
      <c r="G42148" t="s">
        <v>53</v>
      </c>
      <c r="H42148" t="s">
        <v>50</v>
      </c>
      <c r="I42148" t="s">
        <v>6473</v>
      </c>
      <c r="J42148" t="s">
        <v>6474</v>
      </c>
      <c r="K42148" t="s">
        <v>6475</v>
      </c>
      <c r="M42148" t="s">
        <v>120</v>
      </c>
      <c r="N42148" t="s">
        <v>51</v>
      </c>
      <c r="R42148" t="s">
        <v>83320</v>
      </c>
      <c r="V42148">
        <v>4987233742166</v>
      </c>
      <c r="X42148">
        <v>24987233010030</v>
      </c>
      <c r="Y42148">
        <v>20200331</v>
      </c>
    </row>
    <row r="42149" spans="1:47" x14ac:dyDescent="0.45">
      <c r="A42149" s="2" t="s">
        <v>52</v>
      </c>
      <c r="B42149" s="2" t="s">
        <v>6476</v>
      </c>
      <c r="C42149" s="3">
        <v>14987233010071</v>
      </c>
      <c r="D42149" s="3">
        <v>700</v>
      </c>
      <c r="E42149" s="2" t="s">
        <v>53</v>
      </c>
      <c r="F42149" s="2">
        <v>14</v>
      </c>
      <c r="G42149" s="2" t="s">
        <v>53</v>
      </c>
      <c r="H42149" s="2" t="s">
        <v>50</v>
      </c>
      <c r="I42149" s="2" t="s">
        <v>6473</v>
      </c>
      <c r="J42149" s="2" t="s">
        <v>6474</v>
      </c>
      <c r="K42149" s="2" t="s">
        <v>6475</v>
      </c>
      <c r="L42149" s="2"/>
      <c r="M42149" s="2" t="s">
        <v>120</v>
      </c>
      <c r="N42149" s="2" t="s">
        <v>51</v>
      </c>
      <c r="O42149" s="2"/>
      <c r="P42149" s="2"/>
      <c r="Q42149" s="2"/>
      <c r="R42149" s="2" t="s">
        <v>83320</v>
      </c>
      <c r="S42149" s="2"/>
      <c r="T42149" s="2"/>
      <c r="U42149" s="3"/>
      <c r="V42149" s="2">
        <v>4987233742166</v>
      </c>
      <c r="W42149" s="3"/>
      <c r="X42149" s="2">
        <v>24987233010078</v>
      </c>
      <c r="Y42149" s="2">
        <v>20200331</v>
      </c>
      <c r="Z42149" s="2"/>
      <c r="AA42149" s="2"/>
      <c r="AB42149" s="2"/>
      <c r="AC42149" s="2"/>
      <c r="AD42149" s="2"/>
      <c r="AE42149" s="2"/>
      <c r="AF42149" s="2"/>
      <c r="AG42149" s="2"/>
      <c r="AH42149" s="2"/>
      <c r="AI42149" s="2"/>
      <c r="AJ42149" s="2"/>
      <c r="AK42149" s="2"/>
      <c r="AL42149" s="2"/>
      <c r="AM42149" s="2"/>
      <c r="AN42149" s="2"/>
      <c r="AO42149" s="2"/>
      <c r="AP42149" s="2"/>
      <c r="AQ42149" s="2"/>
      <c r="AR42149" s="2"/>
      <c r="AS42149" s="2"/>
      <c r="AT42149" s="2"/>
      <c r="AU42149" s="2"/>
    </row>
    <row r="42150" spans="1:47" x14ac:dyDescent="0.45">
      <c r="A42150" t="s">
        <v>52</v>
      </c>
      <c r="B42150" t="s">
        <v>6476</v>
      </c>
      <c r="C42150" s="1">
        <v>14987413660621</v>
      </c>
      <c r="D42150" s="1">
        <v>140</v>
      </c>
      <c r="E42150" t="s">
        <v>53</v>
      </c>
      <c r="F42150">
        <v>14</v>
      </c>
      <c r="G42150" t="s">
        <v>53</v>
      </c>
      <c r="H42150" t="s">
        <v>50</v>
      </c>
      <c r="I42150" t="s">
        <v>6473</v>
      </c>
      <c r="J42150" t="s">
        <v>6474</v>
      </c>
      <c r="K42150" t="s">
        <v>6475</v>
      </c>
      <c r="M42150" t="s">
        <v>120</v>
      </c>
      <c r="N42150" t="s">
        <v>51</v>
      </c>
      <c r="R42150" t="s">
        <v>83320</v>
      </c>
      <c r="V42150">
        <v>4987413950978</v>
      </c>
    </row>
    <row r="42151" spans="1:47" x14ac:dyDescent="0.45">
      <c r="A42151" s="2" t="s">
        <v>52</v>
      </c>
      <c r="B42151" s="2" t="s">
        <v>6476</v>
      </c>
      <c r="C42151" s="3">
        <v>14987413660645</v>
      </c>
      <c r="D42151" s="3">
        <v>700</v>
      </c>
      <c r="E42151" s="2" t="s">
        <v>53</v>
      </c>
      <c r="F42151" s="2">
        <v>14</v>
      </c>
      <c r="G42151" s="2" t="s">
        <v>53</v>
      </c>
      <c r="H42151" s="2" t="s">
        <v>50</v>
      </c>
      <c r="I42151" s="2" t="s">
        <v>6473</v>
      </c>
      <c r="J42151" s="2" t="s">
        <v>6474</v>
      </c>
      <c r="K42151" s="2" t="s">
        <v>6475</v>
      </c>
      <c r="L42151" s="2"/>
      <c r="M42151" s="2" t="s">
        <v>120</v>
      </c>
      <c r="N42151" s="2" t="s">
        <v>51</v>
      </c>
      <c r="O42151" s="2"/>
      <c r="P42151" s="2"/>
      <c r="Q42151" s="2"/>
      <c r="R42151" s="2" t="s">
        <v>83320</v>
      </c>
      <c r="S42151" s="2"/>
      <c r="T42151" s="2"/>
      <c r="U42151" s="3"/>
      <c r="V42151" s="2">
        <v>4987413950978</v>
      </c>
      <c r="W42151" s="3"/>
      <c r="X42151" s="2"/>
      <c r="Y42151" s="2"/>
      <c r="Z42151" s="2"/>
      <c r="AA42151" s="2"/>
      <c r="AB42151" s="2"/>
      <c r="AC42151" s="2"/>
      <c r="AD42151" s="2"/>
      <c r="AE42151" s="2"/>
      <c r="AF42151" s="2"/>
      <c r="AG42151" s="2"/>
      <c r="AH42151" s="2"/>
      <c r="AI42151" s="2"/>
      <c r="AJ42151" s="2"/>
      <c r="AK42151" s="2"/>
      <c r="AL42151" s="2"/>
      <c r="AM42151" s="2"/>
      <c r="AN42151" s="2"/>
      <c r="AO42151" s="2"/>
      <c r="AP42151" s="2"/>
      <c r="AQ42151" s="2"/>
      <c r="AR42151" s="2"/>
      <c r="AS42151" s="2"/>
      <c r="AT42151" s="2"/>
      <c r="AU42151" s="2"/>
    </row>
    <row r="42152" spans="1:47" x14ac:dyDescent="0.45">
      <c r="A42152" t="s">
        <v>56</v>
      </c>
      <c r="B42152" t="s">
        <v>6478</v>
      </c>
      <c r="C42152" s="1">
        <v>14987233010088</v>
      </c>
      <c r="D42152" s="1">
        <v>500</v>
      </c>
      <c r="E42152" t="s">
        <v>53</v>
      </c>
      <c r="F42152">
        <v>500</v>
      </c>
      <c r="G42152" t="s">
        <v>53</v>
      </c>
      <c r="H42152" t="s">
        <v>50</v>
      </c>
      <c r="I42152" t="s">
        <v>6473</v>
      </c>
      <c r="J42152" t="s">
        <v>6474</v>
      </c>
      <c r="K42152" t="s">
        <v>6475</v>
      </c>
      <c r="M42152" t="s">
        <v>120</v>
      </c>
      <c r="N42152" t="s">
        <v>51</v>
      </c>
      <c r="R42152" t="s">
        <v>83320</v>
      </c>
      <c r="V42152">
        <v>4987233742180</v>
      </c>
      <c r="X42152">
        <v>24987233010085</v>
      </c>
      <c r="Y42152">
        <v>20200331</v>
      </c>
    </row>
    <row r="42153" spans="1:47" x14ac:dyDescent="0.45">
      <c r="A42153" s="2" t="s">
        <v>56</v>
      </c>
      <c r="B42153" s="2" t="s">
        <v>6478</v>
      </c>
      <c r="C42153" s="3">
        <v>14987413660652</v>
      </c>
      <c r="D42153" s="3">
        <v>500</v>
      </c>
      <c r="E42153" s="2" t="s">
        <v>53</v>
      </c>
      <c r="F42153" s="2">
        <v>500</v>
      </c>
      <c r="G42153" s="2" t="s">
        <v>53</v>
      </c>
      <c r="H42153" s="2" t="s">
        <v>50</v>
      </c>
      <c r="I42153" s="2" t="s">
        <v>6473</v>
      </c>
      <c r="J42153" s="2" t="s">
        <v>6474</v>
      </c>
      <c r="K42153" s="2" t="s">
        <v>6475</v>
      </c>
      <c r="L42153" s="2"/>
      <c r="M42153" s="2" t="s">
        <v>120</v>
      </c>
      <c r="N42153" s="2" t="s">
        <v>51</v>
      </c>
      <c r="O42153" s="2"/>
      <c r="P42153" s="2"/>
      <c r="Q42153" s="2"/>
      <c r="R42153" s="2" t="s">
        <v>83320</v>
      </c>
      <c r="S42153" s="2"/>
      <c r="T42153" s="2"/>
      <c r="U42153" s="3"/>
      <c r="V42153" s="2">
        <v>4987413950985</v>
      </c>
      <c r="W42153" s="3"/>
      <c r="X42153" s="2">
        <v>24987413660659</v>
      </c>
      <c r="Y42153" s="2"/>
      <c r="Z42153" s="2"/>
      <c r="AA42153" s="2"/>
      <c r="AB42153" s="2"/>
      <c r="AC42153" s="2"/>
      <c r="AD42153" s="2"/>
      <c r="AE42153" s="2"/>
      <c r="AF42153" s="2"/>
      <c r="AG42153" s="2"/>
      <c r="AH42153" s="2"/>
      <c r="AI42153" s="2"/>
      <c r="AJ42153" s="2"/>
      <c r="AK42153" s="2"/>
      <c r="AL42153" s="2"/>
      <c r="AM42153" s="2"/>
      <c r="AN42153" s="2"/>
      <c r="AO42153" s="2"/>
      <c r="AP42153" s="2"/>
      <c r="AQ42153" s="2"/>
      <c r="AR42153" s="2"/>
      <c r="AS42153" s="2"/>
      <c r="AT42153" s="2"/>
      <c r="AU42153" s="2"/>
    </row>
    <row r="42154" spans="1:47" x14ac:dyDescent="0.45">
      <c r="A42154" t="s">
        <v>52</v>
      </c>
      <c r="B42154" t="s">
        <v>6483</v>
      </c>
      <c r="C42154" s="1">
        <v>14987233011641</v>
      </c>
      <c r="D42154" s="1">
        <v>100</v>
      </c>
      <c r="E42154" t="s">
        <v>53</v>
      </c>
      <c r="F42154">
        <v>10</v>
      </c>
      <c r="G42154" t="s">
        <v>53</v>
      </c>
      <c r="H42154" t="s">
        <v>50</v>
      </c>
      <c r="I42154" t="s">
        <v>6479</v>
      </c>
      <c r="J42154" t="s">
        <v>6480</v>
      </c>
      <c r="K42154" t="s">
        <v>6481</v>
      </c>
      <c r="M42154" t="s">
        <v>124</v>
      </c>
      <c r="N42154" t="s">
        <v>51</v>
      </c>
      <c r="R42154" t="s">
        <v>83320</v>
      </c>
      <c r="V42154">
        <v>4987233744849</v>
      </c>
      <c r="X42154">
        <v>24987233011648</v>
      </c>
      <c r="Y42154">
        <v>20200331</v>
      </c>
    </row>
    <row r="42155" spans="1:47" x14ac:dyDescent="0.45">
      <c r="A42155" s="2" t="s">
        <v>52</v>
      </c>
      <c r="B42155" s="2" t="s">
        <v>6483</v>
      </c>
      <c r="C42155" s="3">
        <v>14987413660713</v>
      </c>
      <c r="D42155" s="3">
        <v>100</v>
      </c>
      <c r="E42155" s="2" t="s">
        <v>53</v>
      </c>
      <c r="F42155" s="2">
        <v>10</v>
      </c>
      <c r="G42155" s="2" t="s">
        <v>53</v>
      </c>
      <c r="H42155" s="2" t="s">
        <v>50</v>
      </c>
      <c r="I42155" s="2" t="s">
        <v>6479</v>
      </c>
      <c r="J42155" s="2" t="s">
        <v>6480</v>
      </c>
      <c r="K42155" s="2" t="s">
        <v>6481</v>
      </c>
      <c r="L42155" s="2"/>
      <c r="M42155" s="2" t="s">
        <v>124</v>
      </c>
      <c r="N42155" s="2" t="s">
        <v>51</v>
      </c>
      <c r="O42155" s="2"/>
      <c r="P42155" s="2"/>
      <c r="Q42155" s="2"/>
      <c r="R42155" s="2" t="s">
        <v>83320</v>
      </c>
      <c r="S42155" s="2"/>
      <c r="T42155" s="2"/>
      <c r="U42155" s="3"/>
      <c r="V42155" s="2">
        <v>4987413950992</v>
      </c>
      <c r="W42155" s="3"/>
      <c r="X42155" s="2">
        <v>24987413660710</v>
      </c>
      <c r="Y42155" s="2"/>
      <c r="Z42155" s="2"/>
      <c r="AA42155" s="2"/>
      <c r="AB42155" s="2"/>
      <c r="AC42155" s="2"/>
      <c r="AD42155" s="2"/>
      <c r="AE42155" s="2"/>
      <c r="AF42155" s="2"/>
      <c r="AG42155" s="2"/>
      <c r="AH42155" s="2"/>
      <c r="AI42155" s="2"/>
      <c r="AJ42155" s="2"/>
      <c r="AK42155" s="2"/>
      <c r="AL42155" s="2"/>
      <c r="AM42155" s="2"/>
      <c r="AN42155" s="2"/>
      <c r="AO42155" s="2"/>
      <c r="AP42155" s="2"/>
      <c r="AQ42155" s="2"/>
      <c r="AR42155" s="2"/>
      <c r="AS42155" s="2"/>
      <c r="AT42155" s="2"/>
      <c r="AU42155" s="2"/>
    </row>
    <row r="42156" spans="1:47" x14ac:dyDescent="0.45">
      <c r="A42156" t="s">
        <v>52</v>
      </c>
      <c r="B42156" t="s">
        <v>6482</v>
      </c>
      <c r="C42156" s="1">
        <v>14987233011665</v>
      </c>
      <c r="D42156" s="1">
        <v>700</v>
      </c>
      <c r="E42156" t="s">
        <v>53</v>
      </c>
      <c r="F42156">
        <v>14</v>
      </c>
      <c r="G42156" t="s">
        <v>53</v>
      </c>
      <c r="H42156" t="s">
        <v>50</v>
      </c>
      <c r="I42156" t="s">
        <v>6479</v>
      </c>
      <c r="J42156" t="s">
        <v>6480</v>
      </c>
      <c r="K42156" t="s">
        <v>6481</v>
      </c>
      <c r="M42156" t="s">
        <v>124</v>
      </c>
      <c r="N42156" t="s">
        <v>51</v>
      </c>
      <c r="R42156" t="s">
        <v>83320</v>
      </c>
      <c r="V42156">
        <v>4987233744832</v>
      </c>
      <c r="X42156">
        <v>24987233011662</v>
      </c>
      <c r="Y42156">
        <v>20181231</v>
      </c>
    </row>
    <row r="42157" spans="1:47" x14ac:dyDescent="0.45">
      <c r="A42157" s="2" t="s">
        <v>16</v>
      </c>
      <c r="B42157" s="2" t="s">
        <v>47962</v>
      </c>
      <c r="C42157" s="3">
        <v>14987035187100</v>
      </c>
      <c r="D42157" s="3">
        <v>10</v>
      </c>
      <c r="E42157" s="2" t="s">
        <v>1070</v>
      </c>
      <c r="F42157" s="2">
        <v>1</v>
      </c>
      <c r="G42157" s="2" t="s">
        <v>1070</v>
      </c>
      <c r="H42157" s="2" t="s">
        <v>14</v>
      </c>
      <c r="I42157" s="2" t="s">
        <v>47960</v>
      </c>
      <c r="J42157" s="2" t="s">
        <v>47961</v>
      </c>
      <c r="K42157" s="2" t="s">
        <v>47960</v>
      </c>
      <c r="L42157" s="2">
        <v>20260331</v>
      </c>
      <c r="M42157" s="2" t="s">
        <v>47498</v>
      </c>
      <c r="N42157" s="2" t="s">
        <v>442</v>
      </c>
      <c r="O42157" s="2"/>
      <c r="P42157" s="2"/>
      <c r="Q42157" s="2"/>
      <c r="R42157" s="2" t="s">
        <v>83320</v>
      </c>
      <c r="S42157" s="2"/>
      <c r="T42157" s="2"/>
      <c r="U42157" s="3"/>
      <c r="V42157" s="2">
        <v>4987035187110</v>
      </c>
      <c r="W42157" s="3" t="s">
        <v>83723</v>
      </c>
      <c r="X42157" s="2">
        <v>24987035187107</v>
      </c>
      <c r="Y42157" s="2"/>
      <c r="Z42157" s="2"/>
      <c r="AA42157" s="2"/>
      <c r="AB42157" s="2"/>
      <c r="AC42157" s="2"/>
      <c r="AD42157" s="2"/>
      <c r="AE42157" s="2"/>
      <c r="AF42157" s="2"/>
      <c r="AG42157" s="2"/>
      <c r="AH42157" s="2"/>
      <c r="AI42157" s="2"/>
      <c r="AJ42157" s="2"/>
      <c r="AK42157" s="2"/>
      <c r="AL42157" s="2"/>
      <c r="AM42157" s="2"/>
      <c r="AN42157" s="2"/>
      <c r="AO42157" s="2"/>
      <c r="AP42157" s="2"/>
      <c r="AQ42157" s="2"/>
      <c r="AR42157" s="2"/>
      <c r="AS42157" s="2"/>
      <c r="AT42157" s="2"/>
      <c r="AU42157" s="2"/>
    </row>
    <row r="42158" spans="1:47" x14ac:dyDescent="0.45">
      <c r="A42158" t="s">
        <v>16</v>
      </c>
      <c r="B42158" t="s">
        <v>47965</v>
      </c>
      <c r="C42158" s="1">
        <v>14987035187001</v>
      </c>
      <c r="D42158" s="1">
        <v>10</v>
      </c>
      <c r="E42158" t="s">
        <v>1070</v>
      </c>
      <c r="F42158">
        <v>1</v>
      </c>
      <c r="G42158" t="s">
        <v>1070</v>
      </c>
      <c r="H42158" t="s">
        <v>14</v>
      </c>
      <c r="I42158" t="s">
        <v>47963</v>
      </c>
      <c r="J42158" t="s">
        <v>47964</v>
      </c>
      <c r="K42158" t="s">
        <v>47963</v>
      </c>
      <c r="L42158">
        <v>20260331</v>
      </c>
      <c r="M42158" t="s">
        <v>47498</v>
      </c>
      <c r="N42158" t="s">
        <v>442</v>
      </c>
      <c r="R42158" t="s">
        <v>83320</v>
      </c>
      <c r="V42158">
        <v>4987035187011</v>
      </c>
      <c r="W42158" s="1" t="s">
        <v>83723</v>
      </c>
      <c r="X42158">
        <v>24987035187008</v>
      </c>
    </row>
    <row r="42159" spans="1:47" x14ac:dyDescent="0.45">
      <c r="A42159" s="2" t="s">
        <v>52</v>
      </c>
      <c r="B42159" s="2" t="s">
        <v>25133</v>
      </c>
      <c r="C42159" s="3">
        <v>14987114940800</v>
      </c>
      <c r="D42159" s="3">
        <v>140</v>
      </c>
      <c r="E42159" s="2" t="s">
        <v>53</v>
      </c>
      <c r="F42159" s="2">
        <v>14</v>
      </c>
      <c r="G42159" s="2" t="s">
        <v>53</v>
      </c>
      <c r="H42159" s="2" t="s">
        <v>50</v>
      </c>
      <c r="I42159" s="2" t="s">
        <v>25131</v>
      </c>
      <c r="J42159" s="2" t="s">
        <v>25132</v>
      </c>
      <c r="K42159" s="2" t="s">
        <v>25131</v>
      </c>
      <c r="L42159" s="2"/>
      <c r="M42159" s="2" t="s">
        <v>60</v>
      </c>
      <c r="N42159" s="2" t="s">
        <v>51</v>
      </c>
      <c r="O42159" s="2"/>
      <c r="P42159" s="2"/>
      <c r="Q42159" s="2"/>
      <c r="R42159" s="2" t="s">
        <v>83320</v>
      </c>
      <c r="S42159" s="2"/>
      <c r="T42159" s="2"/>
      <c r="U42159" s="3"/>
      <c r="V42159" s="2">
        <v>4987114940896</v>
      </c>
      <c r="W42159" s="3"/>
      <c r="X42159" s="2">
        <v>24987114940807</v>
      </c>
      <c r="Y42159" s="2"/>
      <c r="Z42159" s="2"/>
      <c r="AA42159" s="2"/>
      <c r="AB42159" s="2"/>
      <c r="AC42159" s="2"/>
      <c r="AD42159" s="2"/>
      <c r="AE42159" s="2"/>
      <c r="AF42159" s="2"/>
      <c r="AG42159" s="2"/>
      <c r="AH42159" s="2"/>
      <c r="AI42159" s="2"/>
      <c r="AJ42159" s="2"/>
      <c r="AK42159" s="2"/>
      <c r="AL42159" s="2"/>
      <c r="AM42159" s="2"/>
      <c r="AN42159" s="2"/>
      <c r="AO42159" s="2"/>
      <c r="AP42159" s="2"/>
      <c r="AQ42159" s="2"/>
      <c r="AR42159" s="2"/>
      <c r="AS42159" s="2"/>
      <c r="AT42159" s="2"/>
      <c r="AU42159" s="2"/>
    </row>
    <row r="42160" spans="1:47" x14ac:dyDescent="0.45">
      <c r="A42160" t="s">
        <v>52</v>
      </c>
      <c r="B42160" t="s">
        <v>80037</v>
      </c>
      <c r="C42160" s="1">
        <v>14987123145838</v>
      </c>
      <c r="D42160" s="1">
        <v>100</v>
      </c>
      <c r="E42160" t="s">
        <v>53</v>
      </c>
      <c r="F42160">
        <v>10</v>
      </c>
      <c r="G42160" t="s">
        <v>53</v>
      </c>
      <c r="H42160" t="s">
        <v>50</v>
      </c>
      <c r="I42160" t="s">
        <v>80033</v>
      </c>
      <c r="J42160" t="s">
        <v>80034</v>
      </c>
      <c r="K42160" t="s">
        <v>80035</v>
      </c>
      <c r="L42160">
        <v>20190331</v>
      </c>
      <c r="M42160" t="s">
        <v>633</v>
      </c>
      <c r="N42160" t="s">
        <v>51</v>
      </c>
      <c r="R42160" t="s">
        <v>83320</v>
      </c>
      <c r="V42160">
        <v>4987123504379</v>
      </c>
    </row>
    <row r="42161" spans="1:47" x14ac:dyDescent="0.45">
      <c r="A42161" s="2" t="s">
        <v>52</v>
      </c>
      <c r="B42161" s="2" t="s">
        <v>80037</v>
      </c>
      <c r="C42161" s="3">
        <v>14987123145852</v>
      </c>
      <c r="D42161" s="3">
        <v>500</v>
      </c>
      <c r="E42161" s="2" t="s">
        <v>53</v>
      </c>
      <c r="F42161" s="2">
        <v>10</v>
      </c>
      <c r="G42161" s="2" t="s">
        <v>53</v>
      </c>
      <c r="H42161" s="2" t="s">
        <v>50</v>
      </c>
      <c r="I42161" s="2" t="s">
        <v>80033</v>
      </c>
      <c r="J42161" s="2" t="s">
        <v>80034</v>
      </c>
      <c r="K42161" s="2" t="s">
        <v>80035</v>
      </c>
      <c r="L42161" s="2">
        <v>20190331</v>
      </c>
      <c r="M42161" s="2" t="s">
        <v>633</v>
      </c>
      <c r="N42161" s="2" t="s">
        <v>51</v>
      </c>
      <c r="O42161" s="2"/>
      <c r="P42161" s="2"/>
      <c r="Q42161" s="2"/>
      <c r="R42161" s="2" t="s">
        <v>83320</v>
      </c>
      <c r="S42161" s="2"/>
      <c r="T42161" s="2"/>
      <c r="U42161" s="3"/>
      <c r="V42161" s="2">
        <v>4987123504379</v>
      </c>
      <c r="W42161" s="3"/>
      <c r="X42161" s="2"/>
      <c r="Y42161" s="2"/>
      <c r="Z42161" s="2"/>
      <c r="AA42161" s="2"/>
      <c r="AB42161" s="2"/>
      <c r="AC42161" s="2"/>
      <c r="AD42161" s="2"/>
      <c r="AE42161" s="2"/>
      <c r="AF42161" s="2"/>
      <c r="AG42161" s="2"/>
      <c r="AH42161" s="2"/>
      <c r="AI42161" s="2"/>
      <c r="AJ42161" s="2"/>
      <c r="AK42161" s="2"/>
      <c r="AL42161" s="2"/>
      <c r="AM42161" s="2"/>
      <c r="AN42161" s="2"/>
      <c r="AO42161" s="2"/>
      <c r="AP42161" s="2"/>
      <c r="AQ42161" s="2"/>
      <c r="AR42161" s="2"/>
      <c r="AS42161" s="2"/>
      <c r="AT42161" s="2"/>
      <c r="AU42161" s="2"/>
    </row>
    <row r="42162" spans="1:47" x14ac:dyDescent="0.45">
      <c r="A42162" t="s">
        <v>52</v>
      </c>
      <c r="B42162" t="s">
        <v>80036</v>
      </c>
      <c r="C42162" s="1">
        <v>14987123145821</v>
      </c>
      <c r="D42162" s="1">
        <v>84</v>
      </c>
      <c r="E42162" t="s">
        <v>53</v>
      </c>
      <c r="F42162">
        <v>14</v>
      </c>
      <c r="G42162" t="s">
        <v>53</v>
      </c>
      <c r="H42162" t="s">
        <v>50</v>
      </c>
      <c r="I42162" t="s">
        <v>80033</v>
      </c>
      <c r="J42162" t="s">
        <v>80034</v>
      </c>
      <c r="K42162" t="s">
        <v>80035</v>
      </c>
      <c r="L42162">
        <v>20190331</v>
      </c>
      <c r="M42162" t="s">
        <v>633</v>
      </c>
      <c r="N42162" t="s">
        <v>51</v>
      </c>
      <c r="R42162" t="s">
        <v>83320</v>
      </c>
      <c r="V42162">
        <v>4987123504362</v>
      </c>
    </row>
    <row r="42163" spans="1:47" x14ac:dyDescent="0.45">
      <c r="A42163" s="2" t="s">
        <v>52</v>
      </c>
      <c r="B42163" s="2" t="s">
        <v>80036</v>
      </c>
      <c r="C42163" s="3">
        <v>14987123145845</v>
      </c>
      <c r="D42163" s="3">
        <v>280</v>
      </c>
      <c r="E42163" s="2" t="s">
        <v>53</v>
      </c>
      <c r="F42163" s="2">
        <v>14</v>
      </c>
      <c r="G42163" s="2" t="s">
        <v>53</v>
      </c>
      <c r="H42163" s="2" t="s">
        <v>50</v>
      </c>
      <c r="I42163" s="2" t="s">
        <v>80033</v>
      </c>
      <c r="J42163" s="2" t="s">
        <v>80034</v>
      </c>
      <c r="K42163" s="2" t="s">
        <v>80035</v>
      </c>
      <c r="L42163" s="2">
        <v>20190331</v>
      </c>
      <c r="M42163" s="2" t="s">
        <v>633</v>
      </c>
      <c r="N42163" s="2" t="s">
        <v>51</v>
      </c>
      <c r="O42163" s="2"/>
      <c r="P42163" s="2"/>
      <c r="Q42163" s="2"/>
      <c r="R42163" s="2" t="s">
        <v>83320</v>
      </c>
      <c r="S42163" s="2"/>
      <c r="T42163" s="2"/>
      <c r="U42163" s="3"/>
      <c r="V42163" s="2">
        <v>4987123504362</v>
      </c>
      <c r="W42163" s="3"/>
      <c r="X42163" s="2"/>
      <c r="Y42163" s="2"/>
      <c r="Z42163" s="2"/>
      <c r="AA42163" s="2"/>
      <c r="AB42163" s="2"/>
      <c r="AC42163" s="2"/>
      <c r="AD42163" s="2"/>
      <c r="AE42163" s="2"/>
      <c r="AF42163" s="2"/>
      <c r="AG42163" s="2"/>
      <c r="AH42163" s="2"/>
      <c r="AI42163" s="2"/>
      <c r="AJ42163" s="2"/>
      <c r="AK42163" s="2"/>
      <c r="AL42163" s="2"/>
      <c r="AM42163" s="2"/>
      <c r="AN42163" s="2"/>
      <c r="AO42163" s="2"/>
      <c r="AP42163" s="2"/>
      <c r="AQ42163" s="2"/>
      <c r="AR42163" s="2"/>
      <c r="AS42163" s="2"/>
      <c r="AT42163" s="2"/>
      <c r="AU42163" s="2"/>
    </row>
    <row r="42164" spans="1:47" x14ac:dyDescent="0.45">
      <c r="A42164" t="s">
        <v>52</v>
      </c>
      <c r="B42164" t="s">
        <v>80036</v>
      </c>
      <c r="C42164" s="1">
        <v>14987123158937</v>
      </c>
      <c r="D42164" s="1">
        <v>140</v>
      </c>
      <c r="E42164" t="s">
        <v>53</v>
      </c>
      <c r="F42164">
        <v>14</v>
      </c>
      <c r="G42164" t="s">
        <v>53</v>
      </c>
      <c r="H42164" t="s">
        <v>50</v>
      </c>
      <c r="I42164" t="s">
        <v>80033</v>
      </c>
      <c r="J42164" t="s">
        <v>80034</v>
      </c>
      <c r="K42164" t="s">
        <v>80035</v>
      </c>
      <c r="L42164">
        <v>20190331</v>
      </c>
      <c r="M42164" t="s">
        <v>633</v>
      </c>
      <c r="N42164" t="s">
        <v>51</v>
      </c>
      <c r="R42164" t="s">
        <v>83320</v>
      </c>
      <c r="V42164">
        <v>4987123504362</v>
      </c>
      <c r="X42164">
        <v>24987123158934</v>
      </c>
    </row>
    <row r="42165" spans="1:47" x14ac:dyDescent="0.45">
      <c r="A42165" s="2" t="s">
        <v>56</v>
      </c>
      <c r="B42165" s="2" t="s">
        <v>80038</v>
      </c>
      <c r="C42165" s="3">
        <v>14987123145869</v>
      </c>
      <c r="D42165" s="3">
        <v>500</v>
      </c>
      <c r="E42165" s="2" t="s">
        <v>53</v>
      </c>
      <c r="F42165" s="2">
        <v>500</v>
      </c>
      <c r="G42165" s="2" t="s">
        <v>53</v>
      </c>
      <c r="H42165" s="2" t="s">
        <v>50</v>
      </c>
      <c r="I42165" s="2" t="s">
        <v>80033</v>
      </c>
      <c r="J42165" s="2" t="s">
        <v>80034</v>
      </c>
      <c r="K42165" s="2" t="s">
        <v>80035</v>
      </c>
      <c r="L42165" s="2">
        <v>20190331</v>
      </c>
      <c r="M42165" s="2" t="s">
        <v>633</v>
      </c>
      <c r="N42165" s="2" t="s">
        <v>51</v>
      </c>
      <c r="O42165" s="2"/>
      <c r="P42165" s="2"/>
      <c r="Q42165" s="2"/>
      <c r="R42165" s="2" t="s">
        <v>83320</v>
      </c>
      <c r="S42165" s="2"/>
      <c r="T42165" s="2"/>
      <c r="U42165" s="3"/>
      <c r="V42165" s="2">
        <v>4987123504386</v>
      </c>
      <c r="W42165" s="3"/>
      <c r="X42165" s="2"/>
      <c r="Y42165" s="2"/>
      <c r="Z42165" s="2"/>
      <c r="AA42165" s="2"/>
      <c r="AB42165" s="2"/>
      <c r="AC42165" s="2"/>
      <c r="AD42165" s="2"/>
      <c r="AE42165" s="2"/>
      <c r="AF42165" s="2"/>
      <c r="AG42165" s="2"/>
      <c r="AH42165" s="2"/>
      <c r="AI42165" s="2"/>
      <c r="AJ42165" s="2"/>
      <c r="AK42165" s="2"/>
      <c r="AL42165" s="2"/>
      <c r="AM42165" s="2"/>
      <c r="AN42165" s="2"/>
      <c r="AO42165" s="2"/>
      <c r="AP42165" s="2"/>
      <c r="AQ42165" s="2"/>
      <c r="AR42165" s="2"/>
      <c r="AS42165" s="2"/>
      <c r="AT42165" s="2"/>
      <c r="AU42165" s="2"/>
    </row>
    <row r="42166" spans="1:47" x14ac:dyDescent="0.45">
      <c r="A42166" t="s">
        <v>52</v>
      </c>
      <c r="B42166" t="s">
        <v>80043</v>
      </c>
      <c r="C42166" s="1">
        <v>14987123145883</v>
      </c>
      <c r="D42166" s="1">
        <v>100</v>
      </c>
      <c r="E42166" t="s">
        <v>53</v>
      </c>
      <c r="F42166">
        <v>10</v>
      </c>
      <c r="G42166" t="s">
        <v>53</v>
      </c>
      <c r="H42166" t="s">
        <v>50</v>
      </c>
      <c r="I42166" t="s">
        <v>80039</v>
      </c>
      <c r="J42166" t="s">
        <v>80040</v>
      </c>
      <c r="K42166" t="s">
        <v>80041</v>
      </c>
      <c r="L42166">
        <v>20190331</v>
      </c>
      <c r="M42166" t="s">
        <v>96</v>
      </c>
      <c r="N42166" t="s">
        <v>51</v>
      </c>
      <c r="R42166" t="s">
        <v>83320</v>
      </c>
      <c r="V42166">
        <v>4987123504409</v>
      </c>
    </row>
    <row r="42167" spans="1:47" x14ac:dyDescent="0.45">
      <c r="A42167" s="2" t="s">
        <v>52</v>
      </c>
      <c r="B42167" s="2" t="s">
        <v>80043</v>
      </c>
      <c r="C42167" s="3">
        <v>14987123145890</v>
      </c>
      <c r="D42167" s="3">
        <v>500</v>
      </c>
      <c r="E42167" s="2" t="s">
        <v>53</v>
      </c>
      <c r="F42167" s="2">
        <v>10</v>
      </c>
      <c r="G42167" s="2" t="s">
        <v>53</v>
      </c>
      <c r="H42167" s="2" t="s">
        <v>50</v>
      </c>
      <c r="I42167" s="2" t="s">
        <v>80039</v>
      </c>
      <c r="J42167" s="2" t="s">
        <v>80040</v>
      </c>
      <c r="K42167" s="2" t="s">
        <v>80041</v>
      </c>
      <c r="L42167" s="2">
        <v>20190331</v>
      </c>
      <c r="M42167" s="2" t="s">
        <v>96</v>
      </c>
      <c r="N42167" s="2" t="s">
        <v>51</v>
      </c>
      <c r="O42167" s="2"/>
      <c r="P42167" s="2"/>
      <c r="Q42167" s="2"/>
      <c r="R42167" s="2" t="s">
        <v>83320</v>
      </c>
      <c r="S42167" s="2"/>
      <c r="T42167" s="2"/>
      <c r="U42167" s="3"/>
      <c r="V42167" s="2">
        <v>4987123504409</v>
      </c>
      <c r="W42167" s="3"/>
      <c r="X42167" s="2"/>
      <c r="Y42167" s="2"/>
      <c r="Z42167" s="2"/>
      <c r="AA42167" s="2"/>
      <c r="AB42167" s="2"/>
      <c r="AC42167" s="2"/>
      <c r="AD42167" s="2"/>
      <c r="AE42167" s="2"/>
      <c r="AF42167" s="2"/>
      <c r="AG42167" s="2"/>
      <c r="AH42167" s="2"/>
      <c r="AI42167" s="2"/>
      <c r="AJ42167" s="2"/>
      <c r="AK42167" s="2"/>
      <c r="AL42167" s="2"/>
      <c r="AM42167" s="2"/>
      <c r="AN42167" s="2"/>
      <c r="AO42167" s="2"/>
      <c r="AP42167" s="2"/>
      <c r="AQ42167" s="2"/>
      <c r="AR42167" s="2"/>
      <c r="AS42167" s="2"/>
      <c r="AT42167" s="2"/>
      <c r="AU42167" s="2"/>
    </row>
    <row r="42168" spans="1:47" x14ac:dyDescent="0.45">
      <c r="A42168" t="s">
        <v>52</v>
      </c>
      <c r="B42168" t="s">
        <v>80042</v>
      </c>
      <c r="C42168" s="1">
        <v>14987123145876</v>
      </c>
      <c r="D42168" s="1">
        <v>84</v>
      </c>
      <c r="E42168" t="s">
        <v>53</v>
      </c>
      <c r="F42168">
        <v>14</v>
      </c>
      <c r="G42168" t="s">
        <v>53</v>
      </c>
      <c r="H42168" t="s">
        <v>50</v>
      </c>
      <c r="I42168" t="s">
        <v>80039</v>
      </c>
      <c r="J42168" t="s">
        <v>80040</v>
      </c>
      <c r="K42168" t="s">
        <v>80041</v>
      </c>
      <c r="L42168">
        <v>20190331</v>
      </c>
      <c r="M42168" t="s">
        <v>96</v>
      </c>
      <c r="N42168" t="s">
        <v>51</v>
      </c>
      <c r="R42168" t="s">
        <v>83320</v>
      </c>
      <c r="V42168">
        <v>4987123504393</v>
      </c>
    </row>
    <row r="42169" spans="1:47" x14ac:dyDescent="0.45">
      <c r="A42169" s="2" t="s">
        <v>52</v>
      </c>
      <c r="B42169" s="2" t="s">
        <v>80042</v>
      </c>
      <c r="C42169" s="3">
        <v>14987123158944</v>
      </c>
      <c r="D42169" s="3">
        <v>140</v>
      </c>
      <c r="E42169" s="2" t="s">
        <v>53</v>
      </c>
      <c r="F42169" s="2">
        <v>14</v>
      </c>
      <c r="G42169" s="2" t="s">
        <v>53</v>
      </c>
      <c r="H42169" s="2" t="s">
        <v>50</v>
      </c>
      <c r="I42169" s="2" t="s">
        <v>80039</v>
      </c>
      <c r="J42169" s="2" t="s">
        <v>80040</v>
      </c>
      <c r="K42169" s="2" t="s">
        <v>80041</v>
      </c>
      <c r="L42169" s="2">
        <v>20190331</v>
      </c>
      <c r="M42169" s="2" t="s">
        <v>96</v>
      </c>
      <c r="N42169" s="2" t="s">
        <v>51</v>
      </c>
      <c r="O42169" s="2"/>
      <c r="P42169" s="2"/>
      <c r="Q42169" s="2"/>
      <c r="R42169" s="2" t="s">
        <v>83320</v>
      </c>
      <c r="S42169" s="2"/>
      <c r="T42169" s="2"/>
      <c r="U42169" s="3"/>
      <c r="V42169" s="2">
        <v>4987123504393</v>
      </c>
      <c r="W42169" s="3"/>
      <c r="X42169" s="2">
        <v>24987123158941</v>
      </c>
      <c r="Y42169" s="2"/>
      <c r="Z42169" s="2"/>
      <c r="AA42169" s="2"/>
      <c r="AB42169" s="2"/>
      <c r="AC42169" s="2"/>
      <c r="AD42169" s="2"/>
      <c r="AE42169" s="2"/>
      <c r="AF42169" s="2"/>
      <c r="AG42169" s="2"/>
      <c r="AH42169" s="2"/>
      <c r="AI42169" s="2"/>
      <c r="AJ42169" s="2"/>
      <c r="AK42169" s="2"/>
      <c r="AL42169" s="2"/>
      <c r="AM42169" s="2"/>
      <c r="AN42169" s="2"/>
      <c r="AO42169" s="2"/>
      <c r="AP42169" s="2"/>
      <c r="AQ42169" s="2"/>
      <c r="AR42169" s="2"/>
      <c r="AS42169" s="2"/>
      <c r="AT42169" s="2"/>
      <c r="AU42169" s="2"/>
    </row>
    <row r="42170" spans="1:47" x14ac:dyDescent="0.45">
      <c r="A42170" t="s">
        <v>52</v>
      </c>
      <c r="B42170" t="s">
        <v>36302</v>
      </c>
      <c r="C42170" s="1">
        <v>14987058696030</v>
      </c>
      <c r="D42170" s="1">
        <v>100</v>
      </c>
      <c r="E42170" t="s">
        <v>53</v>
      </c>
      <c r="F42170">
        <v>10</v>
      </c>
      <c r="G42170" t="s">
        <v>53</v>
      </c>
      <c r="H42170" t="s">
        <v>50</v>
      </c>
      <c r="I42170" t="s">
        <v>36300</v>
      </c>
      <c r="J42170" t="s">
        <v>36301</v>
      </c>
      <c r="K42170" t="s">
        <v>36300</v>
      </c>
      <c r="M42170" t="s">
        <v>96</v>
      </c>
      <c r="N42170" t="s">
        <v>51</v>
      </c>
      <c r="R42170" t="s">
        <v>83320</v>
      </c>
      <c r="V42170">
        <v>4987058103159</v>
      </c>
      <c r="X42170">
        <v>24987058696037</v>
      </c>
    </row>
    <row r="42171" spans="1:47" x14ac:dyDescent="0.45">
      <c r="A42171" s="2" t="s">
        <v>52</v>
      </c>
      <c r="B42171" s="2" t="s">
        <v>52962</v>
      </c>
      <c r="C42171" s="3">
        <v>14987080135217</v>
      </c>
      <c r="D42171" s="3">
        <v>100</v>
      </c>
      <c r="E42171" s="2" t="s">
        <v>53</v>
      </c>
      <c r="F42171" s="2">
        <v>10</v>
      </c>
      <c r="G42171" s="2" t="s">
        <v>53</v>
      </c>
      <c r="H42171" s="2" t="s">
        <v>50</v>
      </c>
      <c r="I42171" s="2" t="s">
        <v>52959</v>
      </c>
      <c r="J42171" s="2" t="s">
        <v>52960</v>
      </c>
      <c r="K42171" s="2" t="s">
        <v>52961</v>
      </c>
      <c r="L42171" s="2"/>
      <c r="M42171" s="2" t="s">
        <v>1458</v>
      </c>
      <c r="N42171" s="2" t="s">
        <v>51</v>
      </c>
      <c r="O42171" s="2"/>
      <c r="P42171" s="2"/>
      <c r="Q42171" s="2"/>
      <c r="R42171" s="2" t="s">
        <v>83320</v>
      </c>
      <c r="S42171" s="2"/>
      <c r="T42171" s="2"/>
      <c r="U42171" s="3"/>
      <c r="V42171" s="2">
        <v>4987080906797</v>
      </c>
      <c r="W42171" s="3"/>
      <c r="X42171" s="2">
        <v>24987080135214</v>
      </c>
      <c r="Y42171" s="2"/>
      <c r="Z42171" s="2"/>
      <c r="AA42171" s="2"/>
      <c r="AB42171" s="2"/>
      <c r="AC42171" s="2"/>
      <c r="AD42171" s="2"/>
      <c r="AE42171" s="2"/>
      <c r="AF42171" s="2"/>
      <c r="AG42171" s="2"/>
      <c r="AH42171" s="2"/>
      <c r="AI42171" s="2"/>
      <c r="AJ42171" s="2"/>
      <c r="AK42171" s="2"/>
      <c r="AL42171" s="2"/>
      <c r="AM42171" s="2"/>
      <c r="AN42171" s="2"/>
      <c r="AO42171" s="2"/>
      <c r="AP42171" s="2"/>
      <c r="AQ42171" s="2"/>
      <c r="AR42171" s="2"/>
      <c r="AS42171" s="2"/>
      <c r="AT42171" s="2"/>
      <c r="AU42171" s="2"/>
    </row>
    <row r="42172" spans="1:47" x14ac:dyDescent="0.45">
      <c r="A42172" t="s">
        <v>52</v>
      </c>
      <c r="B42172" t="s">
        <v>52963</v>
      </c>
      <c r="C42172" s="1">
        <v>14987080135279</v>
      </c>
      <c r="D42172" s="1">
        <v>210</v>
      </c>
      <c r="E42172" t="s">
        <v>53</v>
      </c>
      <c r="F42172">
        <v>21</v>
      </c>
      <c r="G42172" t="s">
        <v>53</v>
      </c>
      <c r="H42172" t="s">
        <v>50</v>
      </c>
      <c r="I42172" t="s">
        <v>52959</v>
      </c>
      <c r="J42172" t="s">
        <v>52960</v>
      </c>
      <c r="K42172" t="s">
        <v>52961</v>
      </c>
      <c r="M42172" t="s">
        <v>1458</v>
      </c>
      <c r="N42172" t="s">
        <v>51</v>
      </c>
      <c r="R42172" t="s">
        <v>83320</v>
      </c>
      <c r="V42172">
        <v>4987080906803</v>
      </c>
      <c r="X42172">
        <v>24987080135276</v>
      </c>
      <c r="Y42172">
        <v>20220731</v>
      </c>
    </row>
    <row r="42173" spans="1:47" x14ac:dyDescent="0.45">
      <c r="A42173" s="2" t="s">
        <v>52</v>
      </c>
      <c r="B42173" s="2" t="s">
        <v>61910</v>
      </c>
      <c r="C42173" s="3">
        <v>14987155438014</v>
      </c>
      <c r="D42173" s="3">
        <v>100</v>
      </c>
      <c r="E42173" s="2" t="s">
        <v>53</v>
      </c>
      <c r="F42173" s="2">
        <v>10</v>
      </c>
      <c r="G42173" s="2" t="s">
        <v>53</v>
      </c>
      <c r="H42173" s="2" t="s">
        <v>50</v>
      </c>
      <c r="I42173" s="2" t="s">
        <v>61909</v>
      </c>
      <c r="J42173" s="2" t="s">
        <v>52960</v>
      </c>
      <c r="K42173" s="2" t="s">
        <v>52961</v>
      </c>
      <c r="L42173" s="2"/>
      <c r="M42173" s="2" t="s">
        <v>1458</v>
      </c>
      <c r="N42173" s="2" t="s">
        <v>51</v>
      </c>
      <c r="O42173" s="2"/>
      <c r="P42173" s="2"/>
      <c r="Q42173" s="2"/>
      <c r="R42173" s="2" t="s">
        <v>83320</v>
      </c>
      <c r="S42173" s="2"/>
      <c r="T42173" s="2"/>
      <c r="U42173" s="3"/>
      <c r="V42173" s="2">
        <v>4987155438512</v>
      </c>
      <c r="W42173" s="3"/>
      <c r="X42173" s="2"/>
      <c r="Y42173" s="2"/>
      <c r="Z42173" s="2"/>
      <c r="AA42173" s="2"/>
      <c r="AB42173" s="2"/>
      <c r="AC42173" s="2"/>
      <c r="AD42173" s="2"/>
      <c r="AE42173" s="2"/>
      <c r="AF42173" s="2"/>
      <c r="AG42173" s="2"/>
      <c r="AH42173" s="2"/>
      <c r="AI42173" s="2"/>
      <c r="AJ42173" s="2"/>
      <c r="AK42173" s="2"/>
      <c r="AL42173" s="2"/>
      <c r="AM42173" s="2"/>
      <c r="AN42173" s="2"/>
      <c r="AO42173" s="2"/>
      <c r="AP42173" s="2"/>
      <c r="AQ42173" s="2"/>
      <c r="AR42173" s="2"/>
      <c r="AS42173" s="2"/>
      <c r="AT42173" s="2"/>
      <c r="AU42173" s="2"/>
    </row>
    <row r="42174" spans="1:47" x14ac:dyDescent="0.45">
      <c r="A42174" t="s">
        <v>52</v>
      </c>
      <c r="B42174" t="s">
        <v>61911</v>
      </c>
      <c r="C42174" s="1">
        <v>14987155438021</v>
      </c>
      <c r="D42174" s="1">
        <v>210</v>
      </c>
      <c r="E42174" t="s">
        <v>53</v>
      </c>
      <c r="F42174">
        <v>21</v>
      </c>
      <c r="G42174" t="s">
        <v>53</v>
      </c>
      <c r="H42174" t="s">
        <v>50</v>
      </c>
      <c r="I42174" t="s">
        <v>61909</v>
      </c>
      <c r="J42174" t="s">
        <v>52960</v>
      </c>
      <c r="K42174" t="s">
        <v>52961</v>
      </c>
      <c r="M42174" t="s">
        <v>1458</v>
      </c>
      <c r="N42174" t="s">
        <v>51</v>
      </c>
      <c r="R42174" t="s">
        <v>83320</v>
      </c>
      <c r="V42174">
        <v>4987155438529</v>
      </c>
    </row>
    <row r="42175" spans="1:47" x14ac:dyDescent="0.45">
      <c r="A42175" s="2" t="s">
        <v>52</v>
      </c>
      <c r="B42175" s="2" t="s">
        <v>52966</v>
      </c>
      <c r="C42175" s="3">
        <v>14987080136214</v>
      </c>
      <c r="D42175" s="3">
        <v>100</v>
      </c>
      <c r="E42175" s="2" t="s">
        <v>53</v>
      </c>
      <c r="F42175" s="2">
        <v>10</v>
      </c>
      <c r="G42175" s="2" t="s">
        <v>53</v>
      </c>
      <c r="H42175" s="2" t="s">
        <v>50</v>
      </c>
      <c r="I42175" s="2" t="s">
        <v>52964</v>
      </c>
      <c r="J42175" s="2" t="s">
        <v>52965</v>
      </c>
      <c r="K42175" s="2" t="s">
        <v>52964</v>
      </c>
      <c r="L42175" s="2"/>
      <c r="M42175" s="2" t="s">
        <v>100</v>
      </c>
      <c r="N42175" s="2" t="s">
        <v>51</v>
      </c>
      <c r="O42175" s="2"/>
      <c r="P42175" s="2"/>
      <c r="Q42175" s="2"/>
      <c r="R42175" s="2" t="s">
        <v>83320</v>
      </c>
      <c r="S42175" s="2"/>
      <c r="T42175" s="2"/>
      <c r="U42175" s="3"/>
      <c r="V42175" s="2">
        <v>4987080906810</v>
      </c>
      <c r="W42175" s="3"/>
      <c r="X42175" s="2">
        <v>24987080136211</v>
      </c>
      <c r="Y42175" s="2"/>
      <c r="Z42175" s="2"/>
      <c r="AA42175" s="2"/>
      <c r="AB42175" s="2"/>
      <c r="AC42175" s="2"/>
      <c r="AD42175" s="2"/>
      <c r="AE42175" s="2"/>
      <c r="AF42175" s="2"/>
      <c r="AG42175" s="2"/>
      <c r="AH42175" s="2"/>
      <c r="AI42175" s="2"/>
      <c r="AJ42175" s="2"/>
      <c r="AK42175" s="2"/>
      <c r="AL42175" s="2"/>
      <c r="AM42175" s="2"/>
      <c r="AN42175" s="2"/>
      <c r="AO42175" s="2"/>
      <c r="AP42175" s="2"/>
      <c r="AQ42175" s="2"/>
      <c r="AR42175" s="2"/>
      <c r="AS42175" s="2"/>
      <c r="AT42175" s="2"/>
      <c r="AU42175" s="2"/>
    </row>
    <row r="42176" spans="1:47" x14ac:dyDescent="0.45">
      <c r="A42176" t="s">
        <v>52</v>
      </c>
      <c r="B42176" t="s">
        <v>52966</v>
      </c>
      <c r="C42176" s="1">
        <v>14987080136221</v>
      </c>
      <c r="D42176" s="1">
        <v>500</v>
      </c>
      <c r="E42176" t="s">
        <v>53</v>
      </c>
      <c r="F42176">
        <v>10</v>
      </c>
      <c r="G42176" t="s">
        <v>53</v>
      </c>
      <c r="H42176" t="s">
        <v>50</v>
      </c>
      <c r="I42176" t="s">
        <v>52964</v>
      </c>
      <c r="J42176" t="s">
        <v>52965</v>
      </c>
      <c r="K42176" t="s">
        <v>52964</v>
      </c>
      <c r="M42176" t="s">
        <v>100</v>
      </c>
      <c r="N42176" t="s">
        <v>51</v>
      </c>
      <c r="R42176" t="s">
        <v>83320</v>
      </c>
      <c r="V42176">
        <v>4987080906810</v>
      </c>
      <c r="X42176">
        <v>24987080136228</v>
      </c>
    </row>
    <row r="42177" spans="1:47" x14ac:dyDescent="0.45">
      <c r="A42177" s="2" t="s">
        <v>52</v>
      </c>
      <c r="B42177" s="2" t="s">
        <v>52967</v>
      </c>
      <c r="C42177" s="3">
        <v>14987080136276</v>
      </c>
      <c r="D42177" s="3">
        <v>210</v>
      </c>
      <c r="E42177" s="2" t="s">
        <v>53</v>
      </c>
      <c r="F42177" s="2">
        <v>21</v>
      </c>
      <c r="G42177" s="2" t="s">
        <v>53</v>
      </c>
      <c r="H42177" s="2" t="s">
        <v>50</v>
      </c>
      <c r="I42177" s="2" t="s">
        <v>52964</v>
      </c>
      <c r="J42177" s="2" t="s">
        <v>52965</v>
      </c>
      <c r="K42177" s="2" t="s">
        <v>52964</v>
      </c>
      <c r="L42177" s="2"/>
      <c r="M42177" s="2" t="s">
        <v>100</v>
      </c>
      <c r="N42177" s="2" t="s">
        <v>51</v>
      </c>
      <c r="O42177" s="2"/>
      <c r="P42177" s="2"/>
      <c r="Q42177" s="2"/>
      <c r="R42177" s="2" t="s">
        <v>83320</v>
      </c>
      <c r="S42177" s="2"/>
      <c r="T42177" s="2"/>
      <c r="U42177" s="3"/>
      <c r="V42177" s="2">
        <v>4987080906827</v>
      </c>
      <c r="W42177" s="3"/>
      <c r="X42177" s="2">
        <v>24987080136273</v>
      </c>
      <c r="Y42177" s="2">
        <v>20230531</v>
      </c>
      <c r="Z42177" s="2"/>
      <c r="AA42177" s="2"/>
      <c r="AB42177" s="2"/>
      <c r="AC42177" s="2"/>
      <c r="AD42177" s="2"/>
      <c r="AE42177" s="2"/>
      <c r="AF42177" s="2"/>
      <c r="AG42177" s="2"/>
      <c r="AH42177" s="2"/>
      <c r="AI42177" s="2"/>
      <c r="AJ42177" s="2"/>
      <c r="AK42177" s="2"/>
      <c r="AL42177" s="2"/>
      <c r="AM42177" s="2"/>
      <c r="AN42177" s="2"/>
      <c r="AO42177" s="2"/>
      <c r="AP42177" s="2"/>
      <c r="AQ42177" s="2"/>
      <c r="AR42177" s="2"/>
      <c r="AS42177" s="2"/>
      <c r="AT42177" s="2"/>
      <c r="AU42177" s="2"/>
    </row>
    <row r="42178" spans="1:47" x14ac:dyDescent="0.45">
      <c r="A42178" t="s">
        <v>52</v>
      </c>
      <c r="B42178" t="s">
        <v>61914</v>
      </c>
      <c r="C42178" s="1">
        <v>14987155439011</v>
      </c>
      <c r="D42178" s="1">
        <v>100</v>
      </c>
      <c r="E42178" t="s">
        <v>53</v>
      </c>
      <c r="F42178">
        <v>10</v>
      </c>
      <c r="G42178" t="s">
        <v>53</v>
      </c>
      <c r="H42178" t="s">
        <v>50</v>
      </c>
      <c r="I42178" t="s">
        <v>61912</v>
      </c>
      <c r="J42178" t="s">
        <v>61913</v>
      </c>
      <c r="K42178" t="s">
        <v>61912</v>
      </c>
      <c r="M42178" t="s">
        <v>100</v>
      </c>
      <c r="N42178" t="s">
        <v>51</v>
      </c>
      <c r="R42178" t="s">
        <v>83320</v>
      </c>
      <c r="V42178">
        <v>4987155439519</v>
      </c>
    </row>
    <row r="42179" spans="1:47" x14ac:dyDescent="0.45">
      <c r="A42179" s="2" t="s">
        <v>52</v>
      </c>
      <c r="B42179" s="2" t="s">
        <v>61915</v>
      </c>
      <c r="C42179" s="3">
        <v>14987155439028</v>
      </c>
      <c r="D42179" s="3">
        <v>210</v>
      </c>
      <c r="E42179" s="2" t="s">
        <v>53</v>
      </c>
      <c r="F42179" s="2">
        <v>21</v>
      </c>
      <c r="G42179" s="2" t="s">
        <v>53</v>
      </c>
      <c r="H42179" s="2" t="s">
        <v>50</v>
      </c>
      <c r="I42179" s="2" t="s">
        <v>61912</v>
      </c>
      <c r="J42179" s="2" t="s">
        <v>61913</v>
      </c>
      <c r="K42179" s="2" t="s">
        <v>61912</v>
      </c>
      <c r="L42179" s="2"/>
      <c r="M42179" s="2" t="s">
        <v>100</v>
      </c>
      <c r="N42179" s="2" t="s">
        <v>51</v>
      </c>
      <c r="O42179" s="2"/>
      <c r="P42179" s="2"/>
      <c r="Q42179" s="2"/>
      <c r="R42179" s="2" t="s">
        <v>83320</v>
      </c>
      <c r="S42179" s="2"/>
      <c r="T42179" s="2"/>
      <c r="U42179" s="3"/>
      <c r="V42179" s="2">
        <v>4987155439526</v>
      </c>
      <c r="W42179" s="3"/>
      <c r="X42179" s="2"/>
      <c r="Y42179" s="2"/>
      <c r="Z42179" s="2"/>
      <c r="AA42179" s="2"/>
      <c r="AB42179" s="2"/>
      <c r="AC42179" s="2"/>
      <c r="AD42179" s="2"/>
      <c r="AE42179" s="2"/>
      <c r="AF42179" s="2"/>
      <c r="AG42179" s="2"/>
      <c r="AH42179" s="2"/>
      <c r="AI42179" s="2"/>
      <c r="AJ42179" s="2"/>
      <c r="AK42179" s="2"/>
      <c r="AL42179" s="2"/>
      <c r="AM42179" s="2"/>
      <c r="AN42179" s="2"/>
      <c r="AO42179" s="2"/>
      <c r="AP42179" s="2"/>
      <c r="AQ42179" s="2"/>
      <c r="AR42179" s="2"/>
      <c r="AS42179" s="2"/>
      <c r="AT42179" s="2"/>
      <c r="AU42179" s="2"/>
    </row>
    <row r="42180" spans="1:47" x14ac:dyDescent="0.45">
      <c r="A42180" t="s">
        <v>52</v>
      </c>
      <c r="B42180" t="s">
        <v>52970</v>
      </c>
      <c r="C42180" s="1">
        <v>14987080137211</v>
      </c>
      <c r="D42180" s="1">
        <v>100</v>
      </c>
      <c r="E42180" t="s">
        <v>53</v>
      </c>
      <c r="F42180">
        <v>10</v>
      </c>
      <c r="G42180" t="s">
        <v>53</v>
      </c>
      <c r="H42180" t="s">
        <v>50</v>
      </c>
      <c r="I42180" t="s">
        <v>52968</v>
      </c>
      <c r="J42180" t="s">
        <v>52969</v>
      </c>
      <c r="K42180" t="s">
        <v>52968</v>
      </c>
      <c r="M42180" t="s">
        <v>1265</v>
      </c>
      <c r="N42180" t="s">
        <v>51</v>
      </c>
      <c r="R42180" t="s">
        <v>83320</v>
      </c>
      <c r="V42180">
        <v>4987080906834</v>
      </c>
      <c r="X42180">
        <v>24987080137218</v>
      </c>
    </row>
    <row r="42181" spans="1:47" x14ac:dyDescent="0.45">
      <c r="A42181" s="2" t="s">
        <v>52</v>
      </c>
      <c r="B42181" s="2" t="s">
        <v>52971</v>
      </c>
      <c r="C42181" s="3">
        <v>14987080137273</v>
      </c>
      <c r="D42181" s="3">
        <v>210</v>
      </c>
      <c r="E42181" s="2" t="s">
        <v>53</v>
      </c>
      <c r="F42181" s="2">
        <v>21</v>
      </c>
      <c r="G42181" s="2" t="s">
        <v>53</v>
      </c>
      <c r="H42181" s="2" t="s">
        <v>50</v>
      </c>
      <c r="I42181" s="2" t="s">
        <v>52968</v>
      </c>
      <c r="J42181" s="2" t="s">
        <v>52969</v>
      </c>
      <c r="K42181" s="2" t="s">
        <v>52968</v>
      </c>
      <c r="L42181" s="2"/>
      <c r="M42181" s="2" t="s">
        <v>1265</v>
      </c>
      <c r="N42181" s="2" t="s">
        <v>51</v>
      </c>
      <c r="O42181" s="2"/>
      <c r="P42181" s="2"/>
      <c r="Q42181" s="2"/>
      <c r="R42181" s="2" t="s">
        <v>83320</v>
      </c>
      <c r="S42181" s="2"/>
      <c r="T42181" s="2"/>
      <c r="U42181" s="3"/>
      <c r="V42181" s="2">
        <v>4987080906841</v>
      </c>
      <c r="W42181" s="3"/>
      <c r="X42181" s="2">
        <v>24987080137270</v>
      </c>
      <c r="Y42181" s="2">
        <v>20220731</v>
      </c>
      <c r="Z42181" s="2"/>
      <c r="AA42181" s="2"/>
      <c r="AB42181" s="2"/>
      <c r="AC42181" s="2"/>
      <c r="AD42181" s="2"/>
      <c r="AE42181" s="2"/>
      <c r="AF42181" s="2"/>
      <c r="AG42181" s="2"/>
      <c r="AH42181" s="2"/>
      <c r="AI42181" s="2"/>
      <c r="AJ42181" s="2"/>
      <c r="AK42181" s="2"/>
      <c r="AL42181" s="2"/>
      <c r="AM42181" s="2"/>
      <c r="AN42181" s="2"/>
      <c r="AO42181" s="2"/>
      <c r="AP42181" s="2"/>
      <c r="AQ42181" s="2"/>
      <c r="AR42181" s="2"/>
      <c r="AS42181" s="2"/>
      <c r="AT42181" s="2"/>
      <c r="AU42181" s="2"/>
    </row>
    <row r="42182" spans="1:47" x14ac:dyDescent="0.45">
      <c r="A42182" t="s">
        <v>52</v>
      </c>
      <c r="B42182" t="s">
        <v>61918</v>
      </c>
      <c r="C42182" s="1">
        <v>14987155440017</v>
      </c>
      <c r="D42182" s="1">
        <v>100</v>
      </c>
      <c r="E42182" t="s">
        <v>53</v>
      </c>
      <c r="F42182">
        <v>10</v>
      </c>
      <c r="G42182" t="s">
        <v>53</v>
      </c>
      <c r="H42182" t="s">
        <v>50</v>
      </c>
      <c r="I42182" t="s">
        <v>61916</v>
      </c>
      <c r="J42182" t="s">
        <v>61917</v>
      </c>
      <c r="K42182" t="s">
        <v>61916</v>
      </c>
      <c r="M42182" t="s">
        <v>1265</v>
      </c>
      <c r="N42182" t="s">
        <v>51</v>
      </c>
      <c r="R42182" t="s">
        <v>83320</v>
      </c>
      <c r="V42182">
        <v>4987155440515</v>
      </c>
    </row>
    <row r="42183" spans="1:47" x14ac:dyDescent="0.45">
      <c r="A42183" s="2" t="s">
        <v>52</v>
      </c>
      <c r="B42183" s="2" t="s">
        <v>61919</v>
      </c>
      <c r="C42183" s="3">
        <v>14987155440024</v>
      </c>
      <c r="D42183" s="3">
        <v>210</v>
      </c>
      <c r="E42183" s="2" t="s">
        <v>53</v>
      </c>
      <c r="F42183" s="2">
        <v>21</v>
      </c>
      <c r="G42183" s="2" t="s">
        <v>53</v>
      </c>
      <c r="H42183" s="2" t="s">
        <v>50</v>
      </c>
      <c r="I42183" s="2" t="s">
        <v>61916</v>
      </c>
      <c r="J42183" s="2" t="s">
        <v>61917</v>
      </c>
      <c r="K42183" s="2" t="s">
        <v>61916</v>
      </c>
      <c r="L42183" s="2"/>
      <c r="M42183" s="2" t="s">
        <v>1265</v>
      </c>
      <c r="N42183" s="2" t="s">
        <v>51</v>
      </c>
      <c r="O42183" s="2"/>
      <c r="P42183" s="2"/>
      <c r="Q42183" s="2"/>
      <c r="R42183" s="2" t="s">
        <v>83320</v>
      </c>
      <c r="S42183" s="2"/>
      <c r="T42183" s="2"/>
      <c r="U42183" s="3"/>
      <c r="V42183" s="2">
        <v>4987155440522</v>
      </c>
      <c r="W42183" s="3"/>
      <c r="X42183" s="2"/>
      <c r="Y42183" s="2"/>
      <c r="Z42183" s="2"/>
      <c r="AA42183" s="2"/>
      <c r="AB42183" s="2"/>
      <c r="AC42183" s="2"/>
      <c r="AD42183" s="2"/>
      <c r="AE42183" s="2"/>
      <c r="AF42183" s="2"/>
      <c r="AG42183" s="2"/>
      <c r="AH42183" s="2"/>
      <c r="AI42183" s="2"/>
      <c r="AJ42183" s="2"/>
      <c r="AK42183" s="2"/>
      <c r="AL42183" s="2"/>
      <c r="AM42183" s="2"/>
      <c r="AN42183" s="2"/>
      <c r="AO42183" s="2"/>
      <c r="AP42183" s="2"/>
      <c r="AQ42183" s="2"/>
      <c r="AR42183" s="2"/>
      <c r="AS42183" s="2"/>
      <c r="AT42183" s="2"/>
      <c r="AU42183" s="2"/>
    </row>
    <row r="42184" spans="1:47" x14ac:dyDescent="0.45">
      <c r="A42184" t="s">
        <v>52</v>
      </c>
      <c r="B42184" t="s">
        <v>71110</v>
      </c>
      <c r="C42184" s="1">
        <v>14987792313712</v>
      </c>
      <c r="D42184" s="1">
        <v>100</v>
      </c>
      <c r="E42184" t="s">
        <v>53</v>
      </c>
      <c r="F42184">
        <v>10</v>
      </c>
      <c r="G42184" t="s">
        <v>53</v>
      </c>
      <c r="H42184" t="s">
        <v>50</v>
      </c>
      <c r="I42184" t="s">
        <v>71109</v>
      </c>
      <c r="J42184" t="s">
        <v>61921</v>
      </c>
      <c r="K42184" t="s">
        <v>61922</v>
      </c>
      <c r="M42184" t="s">
        <v>1458</v>
      </c>
      <c r="N42184" t="s">
        <v>51</v>
      </c>
      <c r="R42184" t="s">
        <v>83320</v>
      </c>
      <c r="V42184">
        <v>4987792949488</v>
      </c>
    </row>
    <row r="42185" spans="1:47" x14ac:dyDescent="0.45">
      <c r="A42185" s="2" t="s">
        <v>52</v>
      </c>
      <c r="B42185" s="2" t="s">
        <v>71110</v>
      </c>
      <c r="C42185" s="3">
        <v>14987792313750</v>
      </c>
      <c r="D42185" s="3">
        <v>500</v>
      </c>
      <c r="E42185" s="2" t="s">
        <v>53</v>
      </c>
      <c r="F42185" s="2">
        <v>10</v>
      </c>
      <c r="G42185" s="2" t="s">
        <v>53</v>
      </c>
      <c r="H42185" s="2" t="s">
        <v>50</v>
      </c>
      <c r="I42185" s="2" t="s">
        <v>71109</v>
      </c>
      <c r="J42185" s="2" t="s">
        <v>61921</v>
      </c>
      <c r="K42185" s="2" t="s">
        <v>61922</v>
      </c>
      <c r="L42185" s="2"/>
      <c r="M42185" s="2" t="s">
        <v>1458</v>
      </c>
      <c r="N42185" s="2" t="s">
        <v>51</v>
      </c>
      <c r="O42185" s="2"/>
      <c r="P42185" s="2"/>
      <c r="Q42185" s="2"/>
      <c r="R42185" s="2" t="s">
        <v>83320</v>
      </c>
      <c r="S42185" s="2"/>
      <c r="T42185" s="2"/>
      <c r="U42185" s="3"/>
      <c r="V42185" s="2">
        <v>4987792949488</v>
      </c>
      <c r="W42185" s="3"/>
      <c r="X42185" s="2"/>
      <c r="Y42185" s="2"/>
      <c r="Z42185" s="2"/>
      <c r="AA42185" s="2"/>
      <c r="AB42185" s="2"/>
      <c r="AC42185" s="2"/>
      <c r="AD42185" s="2"/>
      <c r="AE42185" s="2"/>
      <c r="AF42185" s="2"/>
      <c r="AG42185" s="2"/>
      <c r="AH42185" s="2"/>
      <c r="AI42185" s="2"/>
      <c r="AJ42185" s="2"/>
      <c r="AK42185" s="2"/>
      <c r="AL42185" s="2"/>
      <c r="AM42185" s="2"/>
      <c r="AN42185" s="2"/>
      <c r="AO42185" s="2"/>
      <c r="AP42185" s="2"/>
      <c r="AQ42185" s="2"/>
      <c r="AR42185" s="2"/>
      <c r="AS42185" s="2"/>
      <c r="AT42185" s="2"/>
      <c r="AU42185" s="2"/>
    </row>
    <row r="42186" spans="1:47" x14ac:dyDescent="0.45">
      <c r="A42186" t="s">
        <v>52</v>
      </c>
      <c r="B42186" t="s">
        <v>61923</v>
      </c>
      <c r="C42186" s="1">
        <v>14987155359036</v>
      </c>
      <c r="D42186" s="1">
        <v>100</v>
      </c>
      <c r="E42186" t="s">
        <v>53</v>
      </c>
      <c r="F42186">
        <v>10</v>
      </c>
      <c r="G42186" t="s">
        <v>53</v>
      </c>
      <c r="H42186" t="s">
        <v>50</v>
      </c>
      <c r="I42186" t="s">
        <v>61920</v>
      </c>
      <c r="J42186" t="s">
        <v>61921</v>
      </c>
      <c r="K42186" t="s">
        <v>61922</v>
      </c>
      <c r="M42186" t="s">
        <v>1458</v>
      </c>
      <c r="N42186" t="s">
        <v>51</v>
      </c>
      <c r="R42186" t="s">
        <v>83320</v>
      </c>
      <c r="V42186">
        <v>4987155359534</v>
      </c>
    </row>
    <row r="42187" spans="1:47" x14ac:dyDescent="0.45">
      <c r="A42187" s="2" t="s">
        <v>52</v>
      </c>
      <c r="B42187" s="2" t="s">
        <v>61923</v>
      </c>
      <c r="C42187" s="3">
        <v>14987155359050</v>
      </c>
      <c r="D42187" s="3">
        <v>500</v>
      </c>
      <c r="E42187" s="2" t="s">
        <v>53</v>
      </c>
      <c r="F42187" s="2">
        <v>10</v>
      </c>
      <c r="G42187" s="2" t="s">
        <v>53</v>
      </c>
      <c r="H42187" s="2" t="s">
        <v>50</v>
      </c>
      <c r="I42187" s="2" t="s">
        <v>61920</v>
      </c>
      <c r="J42187" s="2" t="s">
        <v>61921</v>
      </c>
      <c r="K42187" s="2" t="s">
        <v>61922</v>
      </c>
      <c r="L42187" s="2"/>
      <c r="M42187" s="2" t="s">
        <v>1458</v>
      </c>
      <c r="N42187" s="2" t="s">
        <v>51</v>
      </c>
      <c r="O42187" s="2"/>
      <c r="P42187" s="2"/>
      <c r="Q42187" s="2"/>
      <c r="R42187" s="2" t="s">
        <v>83320</v>
      </c>
      <c r="S42187" s="2"/>
      <c r="T42187" s="2"/>
      <c r="U42187" s="3"/>
      <c r="V42187" s="2">
        <v>4987155359534</v>
      </c>
      <c r="W42187" s="3"/>
      <c r="X42187" s="2"/>
      <c r="Y42187" s="2"/>
      <c r="Z42187" s="2"/>
      <c r="AA42187" s="2"/>
      <c r="AB42187" s="2"/>
      <c r="AC42187" s="2"/>
      <c r="AD42187" s="2"/>
      <c r="AE42187" s="2"/>
      <c r="AF42187" s="2"/>
      <c r="AG42187" s="2"/>
      <c r="AH42187" s="2"/>
      <c r="AI42187" s="2"/>
      <c r="AJ42187" s="2"/>
      <c r="AK42187" s="2"/>
      <c r="AL42187" s="2"/>
      <c r="AM42187" s="2"/>
      <c r="AN42187" s="2"/>
      <c r="AO42187" s="2"/>
      <c r="AP42187" s="2"/>
      <c r="AQ42187" s="2"/>
      <c r="AR42187" s="2"/>
      <c r="AS42187" s="2"/>
      <c r="AT42187" s="2"/>
      <c r="AU42187" s="2"/>
    </row>
    <row r="42188" spans="1:47" x14ac:dyDescent="0.45">
      <c r="A42188" t="s">
        <v>52</v>
      </c>
      <c r="B42188" t="s">
        <v>61924</v>
      </c>
      <c r="C42188" s="1">
        <v>14987155359043</v>
      </c>
      <c r="D42188" s="1">
        <v>210</v>
      </c>
      <c r="E42188" t="s">
        <v>53</v>
      </c>
      <c r="F42188">
        <v>21</v>
      </c>
      <c r="G42188" t="s">
        <v>53</v>
      </c>
      <c r="H42188" t="s">
        <v>50</v>
      </c>
      <c r="I42188" t="s">
        <v>61920</v>
      </c>
      <c r="J42188" t="s">
        <v>61921</v>
      </c>
      <c r="K42188" t="s">
        <v>61922</v>
      </c>
      <c r="M42188" t="s">
        <v>1458</v>
      </c>
      <c r="N42188" t="s">
        <v>51</v>
      </c>
      <c r="R42188" t="s">
        <v>83320</v>
      </c>
      <c r="V42188">
        <v>4987155359541</v>
      </c>
    </row>
    <row r="42189" spans="1:47" x14ac:dyDescent="0.45">
      <c r="A42189" s="2" t="s">
        <v>52</v>
      </c>
      <c r="B42189" s="2" t="s">
        <v>71114</v>
      </c>
      <c r="C42189" s="3">
        <v>14987792313811</v>
      </c>
      <c r="D42189" s="3">
        <v>100</v>
      </c>
      <c r="E42189" s="2" t="s">
        <v>53</v>
      </c>
      <c r="F42189" s="2">
        <v>10</v>
      </c>
      <c r="G42189" s="2" t="s">
        <v>53</v>
      </c>
      <c r="H42189" s="2" t="s">
        <v>50</v>
      </c>
      <c r="I42189" s="2" t="s">
        <v>71111</v>
      </c>
      <c r="J42189" s="2" t="s">
        <v>71112</v>
      </c>
      <c r="K42189" s="2" t="s">
        <v>71113</v>
      </c>
      <c r="L42189" s="2"/>
      <c r="M42189" s="2" t="s">
        <v>100</v>
      </c>
      <c r="N42189" s="2" t="s">
        <v>51</v>
      </c>
      <c r="O42189" s="2"/>
      <c r="P42189" s="2"/>
      <c r="Q42189" s="2"/>
      <c r="R42189" s="2" t="s">
        <v>83320</v>
      </c>
      <c r="S42189" s="2"/>
      <c r="T42189" s="2"/>
      <c r="U42189" s="3"/>
      <c r="V42189" s="2">
        <v>4987792949587</v>
      </c>
      <c r="W42189" s="3"/>
      <c r="X42189" s="2"/>
      <c r="Y42189" s="2"/>
      <c r="Z42189" s="2"/>
      <c r="AA42189" s="2"/>
      <c r="AB42189" s="2"/>
      <c r="AC42189" s="2"/>
      <c r="AD42189" s="2"/>
      <c r="AE42189" s="2"/>
      <c r="AF42189" s="2"/>
      <c r="AG42189" s="2"/>
      <c r="AH42189" s="2"/>
      <c r="AI42189" s="2"/>
      <c r="AJ42189" s="2"/>
      <c r="AK42189" s="2"/>
      <c r="AL42189" s="2"/>
      <c r="AM42189" s="2"/>
      <c r="AN42189" s="2"/>
      <c r="AO42189" s="2"/>
      <c r="AP42189" s="2"/>
      <c r="AQ42189" s="2"/>
      <c r="AR42189" s="2"/>
      <c r="AS42189" s="2"/>
      <c r="AT42189" s="2"/>
      <c r="AU42189" s="2"/>
    </row>
    <row r="42190" spans="1:47" x14ac:dyDescent="0.45">
      <c r="A42190" t="s">
        <v>52</v>
      </c>
      <c r="B42190" t="s">
        <v>71114</v>
      </c>
      <c r="C42190" s="1">
        <v>14987792313859</v>
      </c>
      <c r="D42190" s="1">
        <v>500</v>
      </c>
      <c r="E42190" t="s">
        <v>53</v>
      </c>
      <c r="F42190">
        <v>10</v>
      </c>
      <c r="G42190" t="s">
        <v>53</v>
      </c>
      <c r="H42190" t="s">
        <v>50</v>
      </c>
      <c r="I42190" t="s">
        <v>71111</v>
      </c>
      <c r="J42190" t="s">
        <v>71112</v>
      </c>
      <c r="K42190" t="s">
        <v>71113</v>
      </c>
      <c r="M42190" t="s">
        <v>100</v>
      </c>
      <c r="N42190" t="s">
        <v>51</v>
      </c>
      <c r="R42190" t="s">
        <v>83320</v>
      </c>
      <c r="V42190">
        <v>4987792949587</v>
      </c>
    </row>
    <row r="42191" spans="1:47" x14ac:dyDescent="0.45">
      <c r="A42191" s="2" t="s">
        <v>52</v>
      </c>
      <c r="B42191" s="2" t="s">
        <v>61928</v>
      </c>
      <c r="C42191" s="3">
        <v>14987155360018</v>
      </c>
      <c r="D42191" s="3">
        <v>100</v>
      </c>
      <c r="E42191" s="2" t="s">
        <v>53</v>
      </c>
      <c r="F42191" s="2">
        <v>10</v>
      </c>
      <c r="G42191" s="2" t="s">
        <v>53</v>
      </c>
      <c r="H42191" s="2" t="s">
        <v>50</v>
      </c>
      <c r="I42191" s="2" t="s">
        <v>61925</v>
      </c>
      <c r="J42191" s="2" t="s">
        <v>61926</v>
      </c>
      <c r="K42191" s="2" t="s">
        <v>61927</v>
      </c>
      <c r="L42191" s="2"/>
      <c r="M42191" s="2" t="s">
        <v>100</v>
      </c>
      <c r="N42191" s="2" t="s">
        <v>51</v>
      </c>
      <c r="O42191" s="2"/>
      <c r="P42191" s="2"/>
      <c r="Q42191" s="2"/>
      <c r="R42191" s="2" t="s">
        <v>83320</v>
      </c>
      <c r="S42191" s="2"/>
      <c r="T42191" s="2"/>
      <c r="U42191" s="3"/>
      <c r="V42191" s="2">
        <v>4987155360516</v>
      </c>
      <c r="W42191" s="3"/>
      <c r="X42191" s="2"/>
      <c r="Y42191" s="2"/>
      <c r="Z42191" s="2"/>
      <c r="AA42191" s="2"/>
      <c r="AB42191" s="2"/>
      <c r="AC42191" s="2"/>
      <c r="AD42191" s="2"/>
      <c r="AE42191" s="2"/>
      <c r="AF42191" s="2"/>
      <c r="AG42191" s="2"/>
      <c r="AH42191" s="2"/>
      <c r="AI42191" s="2"/>
      <c r="AJ42191" s="2"/>
      <c r="AK42191" s="2"/>
      <c r="AL42191" s="2"/>
      <c r="AM42191" s="2"/>
      <c r="AN42191" s="2"/>
      <c r="AO42191" s="2"/>
      <c r="AP42191" s="2"/>
      <c r="AQ42191" s="2"/>
      <c r="AR42191" s="2"/>
      <c r="AS42191" s="2"/>
      <c r="AT42191" s="2"/>
      <c r="AU42191" s="2"/>
    </row>
    <row r="42192" spans="1:47" x14ac:dyDescent="0.45">
      <c r="A42192" t="s">
        <v>52</v>
      </c>
      <c r="B42192" t="s">
        <v>61928</v>
      </c>
      <c r="C42192" s="1">
        <v>14987155360049</v>
      </c>
      <c r="D42192" s="1">
        <v>500</v>
      </c>
      <c r="E42192" t="s">
        <v>53</v>
      </c>
      <c r="F42192">
        <v>10</v>
      </c>
      <c r="G42192" t="s">
        <v>53</v>
      </c>
      <c r="H42192" t="s">
        <v>50</v>
      </c>
      <c r="I42192" t="s">
        <v>61925</v>
      </c>
      <c r="J42192" t="s">
        <v>61926</v>
      </c>
      <c r="K42192" t="s">
        <v>61927</v>
      </c>
      <c r="M42192" t="s">
        <v>100</v>
      </c>
      <c r="N42192" t="s">
        <v>51</v>
      </c>
      <c r="R42192" t="s">
        <v>83320</v>
      </c>
      <c r="V42192">
        <v>4987155360516</v>
      </c>
    </row>
    <row r="42193" spans="1:47" x14ac:dyDescent="0.45">
      <c r="A42193" s="2" t="s">
        <v>52</v>
      </c>
      <c r="B42193" s="2" t="s">
        <v>61929</v>
      </c>
      <c r="C42193" s="3">
        <v>14987155360025</v>
      </c>
      <c r="D42193" s="3">
        <v>210</v>
      </c>
      <c r="E42193" s="2" t="s">
        <v>53</v>
      </c>
      <c r="F42193" s="2">
        <v>21</v>
      </c>
      <c r="G42193" s="2" t="s">
        <v>53</v>
      </c>
      <c r="H42193" s="2" t="s">
        <v>50</v>
      </c>
      <c r="I42193" s="2" t="s">
        <v>61925</v>
      </c>
      <c r="J42193" s="2" t="s">
        <v>61926</v>
      </c>
      <c r="K42193" s="2" t="s">
        <v>61927</v>
      </c>
      <c r="L42193" s="2"/>
      <c r="M42193" s="2" t="s">
        <v>100</v>
      </c>
      <c r="N42193" s="2" t="s">
        <v>51</v>
      </c>
      <c r="O42193" s="2"/>
      <c r="P42193" s="2"/>
      <c r="Q42193" s="2"/>
      <c r="R42193" s="2" t="s">
        <v>83320</v>
      </c>
      <c r="S42193" s="2"/>
      <c r="T42193" s="2"/>
      <c r="U42193" s="3"/>
      <c r="V42193" s="2">
        <v>4987155360523</v>
      </c>
      <c r="W42193" s="3"/>
      <c r="X42193" s="2"/>
      <c r="Y42193" s="2"/>
      <c r="Z42193" s="2"/>
      <c r="AA42193" s="2"/>
      <c r="AB42193" s="2"/>
      <c r="AC42193" s="2"/>
      <c r="AD42193" s="2"/>
      <c r="AE42193" s="2"/>
      <c r="AF42193" s="2"/>
      <c r="AG42193" s="2"/>
      <c r="AH42193" s="2"/>
      <c r="AI42193" s="2"/>
      <c r="AJ42193" s="2"/>
      <c r="AK42193" s="2"/>
      <c r="AL42193" s="2"/>
      <c r="AM42193" s="2"/>
      <c r="AN42193" s="2"/>
      <c r="AO42193" s="2"/>
      <c r="AP42193" s="2"/>
      <c r="AQ42193" s="2"/>
      <c r="AR42193" s="2"/>
      <c r="AS42193" s="2"/>
      <c r="AT42193" s="2"/>
      <c r="AU42193" s="2"/>
    </row>
    <row r="42194" spans="1:47" x14ac:dyDescent="0.45">
      <c r="A42194" t="s">
        <v>52</v>
      </c>
      <c r="B42194" t="s">
        <v>61929</v>
      </c>
      <c r="C42194" s="1">
        <v>14987155360056</v>
      </c>
      <c r="D42194" s="1">
        <v>1050</v>
      </c>
      <c r="E42194" t="s">
        <v>53</v>
      </c>
      <c r="F42194">
        <v>21</v>
      </c>
      <c r="G42194" t="s">
        <v>53</v>
      </c>
      <c r="H42194" t="s">
        <v>50</v>
      </c>
      <c r="I42194" t="s">
        <v>61925</v>
      </c>
      <c r="J42194" t="s">
        <v>61926</v>
      </c>
      <c r="K42194" t="s">
        <v>61927</v>
      </c>
      <c r="M42194" t="s">
        <v>100</v>
      </c>
      <c r="N42194" t="s">
        <v>51</v>
      </c>
      <c r="R42194" t="s">
        <v>83320</v>
      </c>
      <c r="V42194">
        <v>4987155360523</v>
      </c>
    </row>
    <row r="42195" spans="1:47" x14ac:dyDescent="0.45">
      <c r="A42195" s="2" t="s">
        <v>56</v>
      </c>
      <c r="B42195" s="2" t="s">
        <v>61930</v>
      </c>
      <c r="C42195" s="3">
        <v>14987155360032</v>
      </c>
      <c r="D42195" s="3">
        <v>300</v>
      </c>
      <c r="E42195" s="2" t="s">
        <v>53</v>
      </c>
      <c r="F42195" s="2">
        <v>300</v>
      </c>
      <c r="G42195" s="2" t="s">
        <v>53</v>
      </c>
      <c r="H42195" s="2" t="s">
        <v>50</v>
      </c>
      <c r="I42195" s="2" t="s">
        <v>61925</v>
      </c>
      <c r="J42195" s="2" t="s">
        <v>61926</v>
      </c>
      <c r="K42195" s="2" t="s">
        <v>61927</v>
      </c>
      <c r="L42195" s="2"/>
      <c r="M42195" s="2" t="s">
        <v>100</v>
      </c>
      <c r="N42195" s="2" t="s">
        <v>51</v>
      </c>
      <c r="O42195" s="2"/>
      <c r="P42195" s="2"/>
      <c r="Q42195" s="2"/>
      <c r="R42195" s="2" t="s">
        <v>83320</v>
      </c>
      <c r="S42195" s="2"/>
      <c r="T42195" s="2"/>
      <c r="U42195" s="3"/>
      <c r="V42195" s="2">
        <v>4987155360530</v>
      </c>
      <c r="W42195" s="3"/>
      <c r="X42195" s="2"/>
      <c r="Y42195" s="2"/>
      <c r="Z42195" s="2"/>
      <c r="AA42195" s="2"/>
      <c r="AB42195" s="2"/>
      <c r="AC42195" s="2"/>
      <c r="AD42195" s="2"/>
      <c r="AE42195" s="2"/>
      <c r="AF42195" s="2"/>
      <c r="AG42195" s="2"/>
      <c r="AH42195" s="2"/>
      <c r="AI42195" s="2"/>
      <c r="AJ42195" s="2"/>
      <c r="AK42195" s="2"/>
      <c r="AL42195" s="2"/>
      <c r="AM42195" s="2"/>
      <c r="AN42195" s="2"/>
      <c r="AO42195" s="2"/>
      <c r="AP42195" s="2"/>
      <c r="AQ42195" s="2"/>
      <c r="AR42195" s="2"/>
      <c r="AS42195" s="2"/>
      <c r="AT42195" s="2"/>
      <c r="AU42195" s="2"/>
    </row>
    <row r="42196" spans="1:47" x14ac:dyDescent="0.45">
      <c r="A42196" t="s">
        <v>52</v>
      </c>
      <c r="B42196" t="s">
        <v>71118</v>
      </c>
      <c r="C42196" s="1">
        <v>14987792313910</v>
      </c>
      <c r="D42196" s="1">
        <v>100</v>
      </c>
      <c r="E42196" t="s">
        <v>53</v>
      </c>
      <c r="F42196">
        <v>10</v>
      </c>
      <c r="G42196" t="s">
        <v>53</v>
      </c>
      <c r="H42196" t="s">
        <v>50</v>
      </c>
      <c r="I42196" t="s">
        <v>71115</v>
      </c>
      <c r="J42196" t="s">
        <v>71116</v>
      </c>
      <c r="K42196" t="s">
        <v>71117</v>
      </c>
      <c r="M42196" t="s">
        <v>1265</v>
      </c>
      <c r="N42196" t="s">
        <v>51</v>
      </c>
      <c r="R42196" t="s">
        <v>83320</v>
      </c>
      <c r="V42196">
        <v>4987792949686</v>
      </c>
    </row>
    <row r="42197" spans="1:47" x14ac:dyDescent="0.45">
      <c r="A42197" s="2" t="s">
        <v>52</v>
      </c>
      <c r="B42197" s="2" t="s">
        <v>71118</v>
      </c>
      <c r="C42197" s="3">
        <v>14987792313958</v>
      </c>
      <c r="D42197" s="3">
        <v>500</v>
      </c>
      <c r="E42197" s="2" t="s">
        <v>53</v>
      </c>
      <c r="F42197" s="2">
        <v>10</v>
      </c>
      <c r="G42197" s="2" t="s">
        <v>53</v>
      </c>
      <c r="H42197" s="2" t="s">
        <v>50</v>
      </c>
      <c r="I42197" s="2" t="s">
        <v>71115</v>
      </c>
      <c r="J42197" s="2" t="s">
        <v>71116</v>
      </c>
      <c r="K42197" s="2" t="s">
        <v>71117</v>
      </c>
      <c r="L42197" s="2"/>
      <c r="M42197" s="2" t="s">
        <v>1265</v>
      </c>
      <c r="N42197" s="2" t="s">
        <v>51</v>
      </c>
      <c r="O42197" s="2"/>
      <c r="P42197" s="2"/>
      <c r="Q42197" s="2"/>
      <c r="R42197" s="2" t="s">
        <v>83320</v>
      </c>
      <c r="S42197" s="2"/>
      <c r="T42197" s="2"/>
      <c r="U42197" s="3"/>
      <c r="V42197" s="2">
        <v>4987792949686</v>
      </c>
      <c r="W42197" s="3"/>
      <c r="X42197" s="2"/>
      <c r="Y42197" s="2"/>
      <c r="Z42197" s="2"/>
      <c r="AA42197" s="2"/>
      <c r="AB42197" s="2"/>
      <c r="AC42197" s="2"/>
      <c r="AD42197" s="2"/>
      <c r="AE42197" s="2"/>
      <c r="AF42197" s="2"/>
      <c r="AG42197" s="2"/>
      <c r="AH42197" s="2"/>
      <c r="AI42197" s="2"/>
      <c r="AJ42197" s="2"/>
      <c r="AK42197" s="2"/>
      <c r="AL42197" s="2"/>
      <c r="AM42197" s="2"/>
      <c r="AN42197" s="2"/>
      <c r="AO42197" s="2"/>
      <c r="AP42197" s="2"/>
      <c r="AQ42197" s="2"/>
      <c r="AR42197" s="2"/>
      <c r="AS42197" s="2"/>
      <c r="AT42197" s="2"/>
      <c r="AU42197" s="2"/>
    </row>
    <row r="42198" spans="1:47" x14ac:dyDescent="0.45">
      <c r="A42198" t="s">
        <v>52</v>
      </c>
      <c r="B42198" t="s">
        <v>61934</v>
      </c>
      <c r="C42198" s="1">
        <v>14987155361060</v>
      </c>
      <c r="D42198" s="1">
        <v>100</v>
      </c>
      <c r="E42198" t="s">
        <v>53</v>
      </c>
      <c r="F42198">
        <v>10</v>
      </c>
      <c r="G42198" t="s">
        <v>53</v>
      </c>
      <c r="H42198" t="s">
        <v>50</v>
      </c>
      <c r="I42198" t="s">
        <v>61931</v>
      </c>
      <c r="J42198" t="s">
        <v>61932</v>
      </c>
      <c r="K42198" t="s">
        <v>61933</v>
      </c>
      <c r="M42198" t="s">
        <v>1265</v>
      </c>
      <c r="N42198" t="s">
        <v>51</v>
      </c>
      <c r="R42198" t="s">
        <v>83320</v>
      </c>
      <c r="V42198">
        <v>4987155361568</v>
      </c>
    </row>
    <row r="42199" spans="1:47" x14ac:dyDescent="0.45">
      <c r="A42199" s="2" t="s">
        <v>52</v>
      </c>
      <c r="B42199" s="2" t="s">
        <v>61934</v>
      </c>
      <c r="C42199" s="3">
        <v>14987155361084</v>
      </c>
      <c r="D42199" s="3">
        <v>500</v>
      </c>
      <c r="E42199" s="2" t="s">
        <v>53</v>
      </c>
      <c r="F42199" s="2">
        <v>10</v>
      </c>
      <c r="G42199" s="2" t="s">
        <v>53</v>
      </c>
      <c r="H42199" s="2" t="s">
        <v>50</v>
      </c>
      <c r="I42199" s="2" t="s">
        <v>61931</v>
      </c>
      <c r="J42199" s="2" t="s">
        <v>61932</v>
      </c>
      <c r="K42199" s="2" t="s">
        <v>61933</v>
      </c>
      <c r="L42199" s="2"/>
      <c r="M42199" s="2" t="s">
        <v>1265</v>
      </c>
      <c r="N42199" s="2" t="s">
        <v>51</v>
      </c>
      <c r="O42199" s="2"/>
      <c r="P42199" s="2"/>
      <c r="Q42199" s="2"/>
      <c r="R42199" s="2" t="s">
        <v>83320</v>
      </c>
      <c r="S42199" s="2"/>
      <c r="T42199" s="2"/>
      <c r="U42199" s="3"/>
      <c r="V42199" s="2">
        <v>4987155361568</v>
      </c>
      <c r="W42199" s="3"/>
      <c r="X42199" s="2"/>
      <c r="Y42199" s="2"/>
      <c r="Z42199" s="2"/>
      <c r="AA42199" s="2"/>
      <c r="AB42199" s="2"/>
      <c r="AC42199" s="2"/>
      <c r="AD42199" s="2"/>
      <c r="AE42199" s="2"/>
      <c r="AF42199" s="2"/>
      <c r="AG42199" s="2"/>
      <c r="AH42199" s="2"/>
      <c r="AI42199" s="2"/>
      <c r="AJ42199" s="2"/>
      <c r="AK42199" s="2"/>
      <c r="AL42199" s="2"/>
      <c r="AM42199" s="2"/>
      <c r="AN42199" s="2"/>
      <c r="AO42199" s="2"/>
      <c r="AP42199" s="2"/>
      <c r="AQ42199" s="2"/>
      <c r="AR42199" s="2"/>
      <c r="AS42199" s="2"/>
      <c r="AT42199" s="2"/>
      <c r="AU42199" s="2"/>
    </row>
    <row r="42200" spans="1:47" x14ac:dyDescent="0.45">
      <c r="A42200" t="s">
        <v>52</v>
      </c>
      <c r="B42200" t="s">
        <v>61935</v>
      </c>
      <c r="C42200" s="1">
        <v>14987155361077</v>
      </c>
      <c r="D42200" s="1">
        <v>210</v>
      </c>
      <c r="E42200" t="s">
        <v>53</v>
      </c>
      <c r="F42200">
        <v>21</v>
      </c>
      <c r="G42200" t="s">
        <v>53</v>
      </c>
      <c r="H42200" t="s">
        <v>50</v>
      </c>
      <c r="I42200" t="s">
        <v>61931</v>
      </c>
      <c r="J42200" t="s">
        <v>61932</v>
      </c>
      <c r="K42200" t="s">
        <v>61933</v>
      </c>
      <c r="M42200" t="s">
        <v>1265</v>
      </c>
      <c r="N42200" t="s">
        <v>51</v>
      </c>
      <c r="R42200" t="s">
        <v>83320</v>
      </c>
      <c r="V42200">
        <v>4987155361575</v>
      </c>
    </row>
    <row r="42201" spans="1:47" x14ac:dyDescent="0.45">
      <c r="A42201" s="2" t="s">
        <v>56</v>
      </c>
      <c r="B42201" s="2" t="s">
        <v>32699</v>
      </c>
      <c r="C42201" s="3">
        <v>14987211161511</v>
      </c>
      <c r="D42201" s="3">
        <v>25</v>
      </c>
      <c r="E42201" s="2" t="s">
        <v>87</v>
      </c>
      <c r="F42201" s="2">
        <v>25</v>
      </c>
      <c r="G42201" s="2" t="s">
        <v>87</v>
      </c>
      <c r="H42201" s="2" t="s">
        <v>50</v>
      </c>
      <c r="I42201" s="2" t="s">
        <v>32698</v>
      </c>
      <c r="J42201" s="2" t="s">
        <v>20110</v>
      </c>
      <c r="K42201" s="2" t="s">
        <v>20111</v>
      </c>
      <c r="L42201" s="2">
        <v>20190331</v>
      </c>
      <c r="M42201" s="2" t="s">
        <v>570</v>
      </c>
      <c r="N42201" s="2" t="s">
        <v>177</v>
      </c>
      <c r="O42201" s="2"/>
      <c r="P42201" s="2"/>
      <c r="Q42201" s="2"/>
      <c r="R42201" s="2" t="s">
        <v>83320</v>
      </c>
      <c r="S42201" s="2"/>
      <c r="T42201" s="2"/>
      <c r="U42201" s="3"/>
      <c r="V42201" s="2">
        <v>4987211261511</v>
      </c>
      <c r="W42201" s="3"/>
      <c r="X42201" s="2">
        <v>24987211161518</v>
      </c>
      <c r="Y42201" s="2"/>
      <c r="Z42201" s="2"/>
      <c r="AA42201" s="2"/>
      <c r="AB42201" s="2"/>
      <c r="AC42201" s="2"/>
      <c r="AD42201" s="2"/>
      <c r="AE42201" s="2"/>
      <c r="AF42201" s="2"/>
      <c r="AG42201" s="2"/>
      <c r="AH42201" s="2"/>
      <c r="AI42201" s="2"/>
      <c r="AJ42201" s="2"/>
      <c r="AK42201" s="2"/>
      <c r="AL42201" s="2"/>
      <c r="AM42201" s="2"/>
      <c r="AN42201" s="2"/>
      <c r="AO42201" s="2"/>
      <c r="AP42201" s="2"/>
      <c r="AQ42201" s="2"/>
      <c r="AR42201" s="2"/>
      <c r="AS42201" s="2"/>
      <c r="AT42201" s="2"/>
      <c r="AU42201" s="2"/>
    </row>
    <row r="42202" spans="1:47" x14ac:dyDescent="0.45">
      <c r="A42202" t="s">
        <v>56</v>
      </c>
      <c r="B42202" t="s">
        <v>32700</v>
      </c>
      <c r="C42202" s="1">
        <v>14987211161535</v>
      </c>
      <c r="D42202" s="1">
        <v>500</v>
      </c>
      <c r="E42202" t="s">
        <v>87</v>
      </c>
      <c r="F42202">
        <v>500</v>
      </c>
      <c r="G42202" t="s">
        <v>87</v>
      </c>
      <c r="H42202" t="s">
        <v>50</v>
      </c>
      <c r="I42202" t="s">
        <v>32698</v>
      </c>
      <c r="J42202" t="s">
        <v>20110</v>
      </c>
      <c r="K42202" t="s">
        <v>20111</v>
      </c>
      <c r="L42202">
        <v>20190331</v>
      </c>
      <c r="M42202" t="s">
        <v>570</v>
      </c>
      <c r="N42202" t="s">
        <v>177</v>
      </c>
      <c r="R42202" t="s">
        <v>83320</v>
      </c>
      <c r="V42202">
        <v>4987211261535</v>
      </c>
      <c r="X42202">
        <v>24987211161532</v>
      </c>
    </row>
    <row r="42203" spans="1:47" x14ac:dyDescent="0.45">
      <c r="A42203" s="2" t="s">
        <v>56</v>
      </c>
      <c r="B42203" s="2" t="s">
        <v>32700</v>
      </c>
      <c r="C42203" s="3">
        <v>14987286105892</v>
      </c>
      <c r="D42203" s="3">
        <v>500</v>
      </c>
      <c r="E42203" s="2" t="s">
        <v>87</v>
      </c>
      <c r="F42203" s="2">
        <v>500</v>
      </c>
      <c r="G42203" s="2" t="s">
        <v>87</v>
      </c>
      <c r="H42203" s="2" t="s">
        <v>50</v>
      </c>
      <c r="I42203" s="2" t="s">
        <v>32698</v>
      </c>
      <c r="J42203" s="2" t="s">
        <v>38614</v>
      </c>
      <c r="K42203" s="2" t="s">
        <v>38615</v>
      </c>
      <c r="L42203" s="2"/>
      <c r="M42203" s="2" t="s">
        <v>570</v>
      </c>
      <c r="N42203" s="2" t="s">
        <v>36</v>
      </c>
      <c r="O42203" s="2"/>
      <c r="P42203" s="2"/>
      <c r="Q42203" s="2"/>
      <c r="R42203" s="2" t="s">
        <v>83320</v>
      </c>
      <c r="S42203" s="2"/>
      <c r="T42203" s="2"/>
      <c r="U42203" s="3"/>
      <c r="V42203" s="2">
        <v>4987286805894</v>
      </c>
      <c r="W42203" s="3"/>
      <c r="X42203" s="2">
        <v>24987286105899</v>
      </c>
      <c r="Y42203" s="2">
        <v>20171200</v>
      </c>
      <c r="Z42203" s="2"/>
      <c r="AA42203" s="2"/>
      <c r="AB42203" s="2"/>
      <c r="AC42203" s="2"/>
      <c r="AD42203" s="2"/>
      <c r="AE42203" s="2"/>
      <c r="AF42203" s="2"/>
      <c r="AG42203" s="2"/>
      <c r="AH42203" s="2"/>
      <c r="AI42203" s="2"/>
      <c r="AJ42203" s="2"/>
      <c r="AK42203" s="2"/>
      <c r="AL42203" s="2"/>
      <c r="AM42203" s="2"/>
      <c r="AN42203" s="2"/>
      <c r="AO42203" s="2"/>
      <c r="AP42203" s="2"/>
      <c r="AQ42203" s="2"/>
      <c r="AR42203" s="2"/>
      <c r="AS42203" s="2"/>
      <c r="AT42203" s="2"/>
      <c r="AU42203" s="2"/>
    </row>
    <row r="42204" spans="1:47" x14ac:dyDescent="0.45">
      <c r="A42204" t="s">
        <v>56</v>
      </c>
      <c r="B42204" t="s">
        <v>20112</v>
      </c>
      <c r="C42204" s="1">
        <v>14987190748048</v>
      </c>
      <c r="D42204" s="1">
        <v>500</v>
      </c>
      <c r="E42204" t="s">
        <v>87</v>
      </c>
      <c r="F42204">
        <v>500</v>
      </c>
      <c r="G42204" t="s">
        <v>87</v>
      </c>
      <c r="H42204" t="s">
        <v>50</v>
      </c>
      <c r="I42204" t="s">
        <v>20109</v>
      </c>
      <c r="J42204" t="s">
        <v>20110</v>
      </c>
      <c r="K42204" t="s">
        <v>20111</v>
      </c>
      <c r="L42204">
        <v>20190331</v>
      </c>
      <c r="M42204" t="s">
        <v>570</v>
      </c>
      <c r="N42204" t="s">
        <v>177</v>
      </c>
      <c r="R42204" t="s">
        <v>83320</v>
      </c>
      <c r="V42204">
        <v>4987190672513</v>
      </c>
      <c r="X42204">
        <v>24987190748045</v>
      </c>
    </row>
    <row r="42205" spans="1:47" x14ac:dyDescent="0.45">
      <c r="A42205" s="2" t="s">
        <v>56</v>
      </c>
      <c r="B42205" s="2" t="s">
        <v>55423</v>
      </c>
      <c r="C42205" s="3">
        <v>14987333010797</v>
      </c>
      <c r="D42205" s="3">
        <v>500</v>
      </c>
      <c r="E42205" s="2" t="s">
        <v>87</v>
      </c>
      <c r="F42205" s="2">
        <v>500</v>
      </c>
      <c r="G42205" s="2" t="s">
        <v>87</v>
      </c>
      <c r="H42205" s="2" t="s">
        <v>50</v>
      </c>
      <c r="I42205" s="2" t="s">
        <v>55422</v>
      </c>
      <c r="J42205" s="2" t="s">
        <v>38614</v>
      </c>
      <c r="K42205" s="2" t="s">
        <v>38615</v>
      </c>
      <c r="L42205" s="2"/>
      <c r="M42205" s="2" t="s">
        <v>570</v>
      </c>
      <c r="N42205" s="2" t="s">
        <v>36</v>
      </c>
      <c r="O42205" s="2"/>
      <c r="P42205" s="2"/>
      <c r="Q42205" s="2"/>
      <c r="R42205" s="2" t="s">
        <v>83320</v>
      </c>
      <c r="S42205" s="2"/>
      <c r="T42205" s="2"/>
      <c r="U42205" s="3"/>
      <c r="V42205" s="2"/>
      <c r="W42205" s="3"/>
      <c r="X42205" s="2"/>
      <c r="Y42205" s="2">
        <v>20150800</v>
      </c>
      <c r="Z42205" s="2"/>
      <c r="AA42205" s="2"/>
      <c r="AB42205" s="2"/>
      <c r="AC42205" s="2"/>
      <c r="AD42205" s="2"/>
      <c r="AE42205" s="2"/>
      <c r="AF42205" s="2"/>
      <c r="AG42205" s="2"/>
      <c r="AH42205" s="2"/>
      <c r="AI42205" s="2"/>
      <c r="AJ42205" s="2"/>
      <c r="AK42205" s="2"/>
      <c r="AL42205" s="2"/>
      <c r="AM42205" s="2"/>
      <c r="AN42205" s="2"/>
      <c r="AO42205" s="2"/>
      <c r="AP42205" s="2"/>
      <c r="AQ42205" s="2"/>
      <c r="AR42205" s="2"/>
      <c r="AS42205" s="2"/>
      <c r="AT42205" s="2"/>
      <c r="AU42205" s="2"/>
    </row>
    <row r="42206" spans="1:47" x14ac:dyDescent="0.45">
      <c r="A42206" t="s">
        <v>52</v>
      </c>
      <c r="B42206" t="s">
        <v>47968</v>
      </c>
      <c r="C42206" s="1">
        <v>14987035359811</v>
      </c>
      <c r="D42206" s="1">
        <v>100</v>
      </c>
      <c r="E42206" t="s">
        <v>67</v>
      </c>
      <c r="F42206">
        <v>10</v>
      </c>
      <c r="G42206" t="s">
        <v>67</v>
      </c>
      <c r="H42206" t="s">
        <v>50</v>
      </c>
      <c r="I42206" t="s">
        <v>47966</v>
      </c>
      <c r="J42206" t="s">
        <v>47967</v>
      </c>
      <c r="K42206" t="s">
        <v>47966</v>
      </c>
      <c r="M42206" t="s">
        <v>108</v>
      </c>
      <c r="N42206" t="s">
        <v>67</v>
      </c>
      <c r="R42206" t="s">
        <v>83320</v>
      </c>
      <c r="V42206">
        <v>4987035359852</v>
      </c>
      <c r="X42206">
        <v>24987035359818</v>
      </c>
    </row>
    <row r="42207" spans="1:47" x14ac:dyDescent="0.45">
      <c r="A42207" s="2" t="s">
        <v>52</v>
      </c>
      <c r="B42207" s="2" t="s">
        <v>47968</v>
      </c>
      <c r="C42207" s="3">
        <v>14987035359910</v>
      </c>
      <c r="D42207" s="3">
        <v>500</v>
      </c>
      <c r="E42207" s="2" t="s">
        <v>67</v>
      </c>
      <c r="F42207" s="2">
        <v>10</v>
      </c>
      <c r="G42207" s="2" t="s">
        <v>67</v>
      </c>
      <c r="H42207" s="2" t="s">
        <v>50</v>
      </c>
      <c r="I42207" s="2" t="s">
        <v>47966</v>
      </c>
      <c r="J42207" s="2" t="s">
        <v>47967</v>
      </c>
      <c r="K42207" s="2" t="s">
        <v>47966</v>
      </c>
      <c r="L42207" s="2"/>
      <c r="M42207" s="2" t="s">
        <v>108</v>
      </c>
      <c r="N42207" s="2" t="s">
        <v>67</v>
      </c>
      <c r="O42207" s="2"/>
      <c r="P42207" s="2"/>
      <c r="Q42207" s="2"/>
      <c r="R42207" s="2" t="s">
        <v>83320</v>
      </c>
      <c r="S42207" s="2"/>
      <c r="T42207" s="2"/>
      <c r="U42207" s="3"/>
      <c r="V42207" s="2">
        <v>4987035359852</v>
      </c>
      <c r="W42207" s="3"/>
      <c r="X42207" s="2">
        <v>24987035359917</v>
      </c>
      <c r="Y42207" s="2"/>
      <c r="Z42207" s="2"/>
      <c r="AA42207" s="2"/>
      <c r="AB42207" s="2"/>
      <c r="AC42207" s="2"/>
      <c r="AD42207" s="2"/>
      <c r="AE42207" s="2"/>
      <c r="AF42207" s="2"/>
      <c r="AG42207" s="2"/>
      <c r="AH42207" s="2"/>
      <c r="AI42207" s="2"/>
      <c r="AJ42207" s="2"/>
      <c r="AK42207" s="2"/>
      <c r="AL42207" s="2"/>
      <c r="AM42207" s="2"/>
      <c r="AN42207" s="2"/>
      <c r="AO42207" s="2"/>
      <c r="AP42207" s="2"/>
      <c r="AQ42207" s="2"/>
      <c r="AR42207" s="2"/>
      <c r="AS42207" s="2"/>
      <c r="AT42207" s="2"/>
      <c r="AU42207" s="2"/>
    </row>
    <row r="42208" spans="1:47" x14ac:dyDescent="0.45">
      <c r="A42208" t="s">
        <v>52</v>
      </c>
      <c r="B42208" t="s">
        <v>47969</v>
      </c>
      <c r="C42208" s="1">
        <v>14987035360015</v>
      </c>
      <c r="D42208" s="1">
        <v>700</v>
      </c>
      <c r="E42208" t="s">
        <v>67</v>
      </c>
      <c r="F42208">
        <v>14</v>
      </c>
      <c r="G42208" t="s">
        <v>67</v>
      </c>
      <c r="H42208" t="s">
        <v>50</v>
      </c>
      <c r="I42208" t="s">
        <v>47966</v>
      </c>
      <c r="J42208" t="s">
        <v>47967</v>
      </c>
      <c r="K42208" t="s">
        <v>47966</v>
      </c>
      <c r="M42208" t="s">
        <v>108</v>
      </c>
      <c r="N42208" t="s">
        <v>67</v>
      </c>
      <c r="R42208" t="s">
        <v>83320</v>
      </c>
      <c r="V42208">
        <v>4987035360056</v>
      </c>
      <c r="X42208">
        <v>24987035360012</v>
      </c>
    </row>
    <row r="42209" spans="1:47" x14ac:dyDescent="0.45">
      <c r="A42209" s="2" t="s">
        <v>86</v>
      </c>
      <c r="B42209" s="2" t="s">
        <v>47972</v>
      </c>
      <c r="C42209" s="3">
        <v>14987035362316</v>
      </c>
      <c r="D42209" s="3">
        <v>25</v>
      </c>
      <c r="E42209" s="2" t="s">
        <v>37</v>
      </c>
      <c r="F42209" s="2">
        <v>2.5</v>
      </c>
      <c r="G42209" s="2" t="s">
        <v>37</v>
      </c>
      <c r="H42209" s="2" t="s">
        <v>84</v>
      </c>
      <c r="I42209" s="2" t="s">
        <v>47970</v>
      </c>
      <c r="J42209" s="2" t="s">
        <v>47971</v>
      </c>
      <c r="K42209" s="2" t="s">
        <v>47970</v>
      </c>
      <c r="L42209" s="2"/>
      <c r="M42209" s="2" t="s">
        <v>5475</v>
      </c>
      <c r="N42209" s="2" t="s">
        <v>1126</v>
      </c>
      <c r="O42209" s="2"/>
      <c r="P42209" s="2"/>
      <c r="Q42209" s="2"/>
      <c r="R42209" s="2" t="s">
        <v>83320</v>
      </c>
      <c r="S42209" s="2"/>
      <c r="T42209" s="2"/>
      <c r="U42209" s="3"/>
      <c r="V42209" s="2">
        <v>4987035362357</v>
      </c>
      <c r="W42209" s="3"/>
      <c r="X42209" s="2">
        <v>24987035362313</v>
      </c>
      <c r="Y42209" s="2"/>
      <c r="Z42209" s="2"/>
      <c r="AA42209" s="2"/>
      <c r="AB42209" s="2"/>
      <c r="AC42209" s="2"/>
      <c r="AD42209" s="2"/>
      <c r="AE42209" s="2"/>
      <c r="AF42209" s="2"/>
      <c r="AG42209" s="2"/>
      <c r="AH42209" s="2"/>
      <c r="AI42209" s="2"/>
      <c r="AJ42209" s="2"/>
      <c r="AK42209" s="2"/>
      <c r="AL42209" s="2"/>
      <c r="AM42209" s="2"/>
      <c r="AN42209" s="2"/>
      <c r="AO42209" s="2"/>
      <c r="AP42209" s="2"/>
      <c r="AQ42209" s="2"/>
      <c r="AR42209" s="2"/>
      <c r="AS42209" s="2"/>
      <c r="AT42209" s="2"/>
      <c r="AU42209" s="2"/>
    </row>
    <row r="42210" spans="1:47" x14ac:dyDescent="0.45">
      <c r="A42210" t="s">
        <v>86</v>
      </c>
      <c r="B42210" t="s">
        <v>47972</v>
      </c>
      <c r="C42210" s="1">
        <v>14987123147368</v>
      </c>
      <c r="D42210" s="1">
        <v>25</v>
      </c>
      <c r="E42210" t="s">
        <v>37</v>
      </c>
      <c r="F42210">
        <v>2.5</v>
      </c>
      <c r="G42210" t="s">
        <v>37</v>
      </c>
      <c r="H42210" t="s">
        <v>84</v>
      </c>
      <c r="I42210" t="s">
        <v>47970</v>
      </c>
      <c r="J42210" t="s">
        <v>47971</v>
      </c>
      <c r="K42210" t="s">
        <v>47970</v>
      </c>
      <c r="M42210" t="s">
        <v>5475</v>
      </c>
      <c r="N42210" t="s">
        <v>1126</v>
      </c>
      <c r="R42210" t="s">
        <v>83320</v>
      </c>
      <c r="V42210">
        <v>4987123507349</v>
      </c>
    </row>
    <row r="42211" spans="1:47" x14ac:dyDescent="0.45">
      <c r="A42211" s="2" t="s">
        <v>86</v>
      </c>
      <c r="B42211" s="2" t="s">
        <v>47975</v>
      </c>
      <c r="C42211" s="3">
        <v>14987035362415</v>
      </c>
      <c r="D42211" s="3">
        <v>25</v>
      </c>
      <c r="E42211" s="2" t="s">
        <v>37</v>
      </c>
      <c r="F42211" s="2">
        <v>2.5</v>
      </c>
      <c r="G42211" s="2" t="s">
        <v>37</v>
      </c>
      <c r="H42211" s="2" t="s">
        <v>84</v>
      </c>
      <c r="I42211" s="2" t="s">
        <v>47973</v>
      </c>
      <c r="J42211" s="2" t="s">
        <v>47974</v>
      </c>
      <c r="K42211" s="2" t="s">
        <v>47973</v>
      </c>
      <c r="L42211" s="2"/>
      <c r="M42211" s="2" t="s">
        <v>5242</v>
      </c>
      <c r="N42211" s="2" t="s">
        <v>1126</v>
      </c>
      <c r="O42211" s="2"/>
      <c r="P42211" s="2"/>
      <c r="Q42211" s="2"/>
      <c r="R42211" s="2" t="s">
        <v>83320</v>
      </c>
      <c r="S42211" s="2"/>
      <c r="T42211" s="2"/>
      <c r="U42211" s="3"/>
      <c r="V42211" s="2">
        <v>4987035362456</v>
      </c>
      <c r="W42211" s="3"/>
      <c r="X42211" s="2">
        <v>24987035362412</v>
      </c>
      <c r="Y42211" s="2"/>
      <c r="Z42211" s="2"/>
      <c r="AA42211" s="2"/>
      <c r="AB42211" s="2"/>
      <c r="AC42211" s="2"/>
      <c r="AD42211" s="2"/>
      <c r="AE42211" s="2"/>
      <c r="AF42211" s="2"/>
      <c r="AG42211" s="2"/>
      <c r="AH42211" s="2"/>
      <c r="AI42211" s="2"/>
      <c r="AJ42211" s="2"/>
      <c r="AK42211" s="2"/>
      <c r="AL42211" s="2"/>
      <c r="AM42211" s="2"/>
      <c r="AN42211" s="2"/>
      <c r="AO42211" s="2"/>
      <c r="AP42211" s="2"/>
      <c r="AQ42211" s="2"/>
      <c r="AR42211" s="2"/>
      <c r="AS42211" s="2"/>
      <c r="AT42211" s="2"/>
      <c r="AU42211" s="2"/>
    </row>
    <row r="42212" spans="1:47" x14ac:dyDescent="0.45">
      <c r="A42212" t="s">
        <v>86</v>
      </c>
      <c r="B42212" t="s">
        <v>47975</v>
      </c>
      <c r="C42212" s="1">
        <v>14987123147375</v>
      </c>
      <c r="D42212" s="1">
        <v>25</v>
      </c>
      <c r="E42212" t="s">
        <v>37</v>
      </c>
      <c r="F42212">
        <v>2.5</v>
      </c>
      <c r="G42212" t="s">
        <v>37</v>
      </c>
      <c r="H42212" t="s">
        <v>84</v>
      </c>
      <c r="I42212" t="s">
        <v>47973</v>
      </c>
      <c r="J42212" t="s">
        <v>47974</v>
      </c>
      <c r="K42212" t="s">
        <v>47973</v>
      </c>
      <c r="M42212" t="s">
        <v>5242</v>
      </c>
      <c r="N42212" t="s">
        <v>1126</v>
      </c>
      <c r="R42212" t="s">
        <v>83320</v>
      </c>
      <c r="V42212">
        <v>4987123507363</v>
      </c>
    </row>
    <row r="42213" spans="1:47" x14ac:dyDescent="0.45">
      <c r="A42213" s="2" t="s">
        <v>56</v>
      </c>
      <c r="B42213" s="2" t="s">
        <v>47978</v>
      </c>
      <c r="C42213" s="3">
        <v>14987035358616</v>
      </c>
      <c r="D42213" s="3">
        <v>500</v>
      </c>
      <c r="E42213" s="2" t="s">
        <v>87</v>
      </c>
      <c r="F42213" s="2">
        <v>500</v>
      </c>
      <c r="G42213" s="2" t="s">
        <v>87</v>
      </c>
      <c r="H42213" s="2" t="s">
        <v>50</v>
      </c>
      <c r="I42213" s="2" t="s">
        <v>47976</v>
      </c>
      <c r="J42213" s="2" t="s">
        <v>47977</v>
      </c>
      <c r="K42213" s="2" t="s">
        <v>47976</v>
      </c>
      <c r="L42213" s="2">
        <v>20250331</v>
      </c>
      <c r="M42213" s="2" t="s">
        <v>2606</v>
      </c>
      <c r="N42213" s="2" t="s">
        <v>177</v>
      </c>
      <c r="O42213" s="2"/>
      <c r="P42213" s="2"/>
      <c r="Q42213" s="2"/>
      <c r="R42213" s="2" t="s">
        <v>83320</v>
      </c>
      <c r="S42213" s="2"/>
      <c r="T42213" s="2"/>
      <c r="U42213" s="3"/>
      <c r="V42213" s="2">
        <v>4987035358657</v>
      </c>
      <c r="W42213" s="3"/>
      <c r="X42213" s="2">
        <v>24987035358613</v>
      </c>
      <c r="Y42213" s="2"/>
      <c r="Z42213" s="2"/>
      <c r="AA42213" s="2"/>
      <c r="AB42213" s="2"/>
      <c r="AC42213" s="2"/>
      <c r="AD42213" s="2"/>
      <c r="AE42213" s="2"/>
      <c r="AF42213" s="2"/>
      <c r="AG42213" s="2"/>
      <c r="AH42213" s="2"/>
      <c r="AI42213" s="2"/>
      <c r="AJ42213" s="2"/>
      <c r="AK42213" s="2"/>
      <c r="AL42213" s="2"/>
      <c r="AM42213" s="2"/>
      <c r="AN42213" s="2"/>
      <c r="AO42213" s="2"/>
      <c r="AP42213" s="2"/>
      <c r="AQ42213" s="2"/>
      <c r="AR42213" s="2"/>
      <c r="AS42213" s="2"/>
      <c r="AT42213" s="2"/>
      <c r="AU42213" s="2"/>
    </row>
    <row r="42214" spans="1:47" x14ac:dyDescent="0.45">
      <c r="A42214" t="s">
        <v>52</v>
      </c>
      <c r="B42214" t="s">
        <v>47981</v>
      </c>
      <c r="C42214" s="1">
        <v>14987035358012</v>
      </c>
      <c r="D42214" s="1">
        <v>500</v>
      </c>
      <c r="E42214" t="s">
        <v>53</v>
      </c>
      <c r="F42214">
        <v>10</v>
      </c>
      <c r="G42214" t="s">
        <v>53</v>
      </c>
      <c r="H42214" t="s">
        <v>50</v>
      </c>
      <c r="I42214" t="s">
        <v>47979</v>
      </c>
      <c r="J42214" t="s">
        <v>47980</v>
      </c>
      <c r="K42214" t="s">
        <v>47979</v>
      </c>
      <c r="M42214" t="s">
        <v>60</v>
      </c>
      <c r="N42214" t="s">
        <v>51</v>
      </c>
      <c r="R42214" t="s">
        <v>83320</v>
      </c>
      <c r="V42214">
        <v>4987035358053</v>
      </c>
      <c r="X42214">
        <v>24987035358019</v>
      </c>
    </row>
    <row r="42215" spans="1:47" x14ac:dyDescent="0.45">
      <c r="A42215" s="2" t="s">
        <v>52</v>
      </c>
      <c r="B42215" s="2" t="s">
        <v>47981</v>
      </c>
      <c r="C42215" s="3">
        <v>14987035358715</v>
      </c>
      <c r="D42215" s="3">
        <v>100</v>
      </c>
      <c r="E42215" s="2" t="s">
        <v>53</v>
      </c>
      <c r="F42215" s="2">
        <v>10</v>
      </c>
      <c r="G42215" s="2" t="s">
        <v>53</v>
      </c>
      <c r="H42215" s="2" t="s">
        <v>50</v>
      </c>
      <c r="I42215" s="2" t="s">
        <v>47979</v>
      </c>
      <c r="J42215" s="2" t="s">
        <v>47980</v>
      </c>
      <c r="K42215" s="2" t="s">
        <v>47979</v>
      </c>
      <c r="L42215" s="2"/>
      <c r="M42215" s="2" t="s">
        <v>60</v>
      </c>
      <c r="N42215" s="2" t="s">
        <v>51</v>
      </c>
      <c r="O42215" s="2"/>
      <c r="P42215" s="2"/>
      <c r="Q42215" s="2"/>
      <c r="R42215" s="2" t="s">
        <v>83320</v>
      </c>
      <c r="S42215" s="2"/>
      <c r="T42215" s="2"/>
      <c r="U42215" s="3"/>
      <c r="V42215" s="2">
        <v>4987035358053</v>
      </c>
      <c r="W42215" s="3"/>
      <c r="X42215" s="2">
        <v>24987035358712</v>
      </c>
      <c r="Y42215" s="2"/>
      <c r="Z42215" s="2"/>
      <c r="AA42215" s="2"/>
      <c r="AB42215" s="2"/>
      <c r="AC42215" s="2"/>
      <c r="AD42215" s="2"/>
      <c r="AE42215" s="2"/>
      <c r="AF42215" s="2"/>
      <c r="AG42215" s="2"/>
      <c r="AH42215" s="2"/>
      <c r="AI42215" s="2"/>
      <c r="AJ42215" s="2"/>
      <c r="AK42215" s="2"/>
      <c r="AL42215" s="2"/>
      <c r="AM42215" s="2"/>
      <c r="AN42215" s="2"/>
      <c r="AO42215" s="2"/>
      <c r="AP42215" s="2"/>
      <c r="AQ42215" s="2"/>
      <c r="AR42215" s="2"/>
      <c r="AS42215" s="2"/>
      <c r="AT42215" s="2"/>
      <c r="AU42215" s="2"/>
    </row>
    <row r="42216" spans="1:47" x14ac:dyDescent="0.45">
      <c r="A42216" t="s">
        <v>52</v>
      </c>
      <c r="B42216" t="s">
        <v>47982</v>
      </c>
      <c r="C42216" s="1">
        <v>14987035359118</v>
      </c>
      <c r="D42216" s="1">
        <v>1050</v>
      </c>
      <c r="E42216" t="s">
        <v>53</v>
      </c>
      <c r="F42216">
        <v>21</v>
      </c>
      <c r="G42216" t="s">
        <v>53</v>
      </c>
      <c r="H42216" t="s">
        <v>50</v>
      </c>
      <c r="I42216" t="s">
        <v>47979</v>
      </c>
      <c r="J42216" t="s">
        <v>47980</v>
      </c>
      <c r="K42216" t="s">
        <v>47979</v>
      </c>
      <c r="M42216" t="s">
        <v>60</v>
      </c>
      <c r="N42216" t="s">
        <v>51</v>
      </c>
      <c r="R42216" t="s">
        <v>83320</v>
      </c>
      <c r="V42216">
        <v>4987035359159</v>
      </c>
      <c r="X42216">
        <v>24987035359115</v>
      </c>
    </row>
    <row r="42217" spans="1:47" x14ac:dyDescent="0.45">
      <c r="A42217" s="2" t="s">
        <v>56</v>
      </c>
      <c r="B42217" s="2" t="s">
        <v>47983</v>
      </c>
      <c r="C42217" s="3">
        <v>14987035359217</v>
      </c>
      <c r="D42217" s="3">
        <v>500</v>
      </c>
      <c r="E42217" s="2" t="s">
        <v>53</v>
      </c>
      <c r="F42217" s="2">
        <v>500</v>
      </c>
      <c r="G42217" s="2" t="s">
        <v>53</v>
      </c>
      <c r="H42217" s="2" t="s">
        <v>50</v>
      </c>
      <c r="I42217" s="2" t="s">
        <v>47979</v>
      </c>
      <c r="J42217" s="2" t="s">
        <v>47980</v>
      </c>
      <c r="K42217" s="2" t="s">
        <v>47979</v>
      </c>
      <c r="L42217" s="2"/>
      <c r="M42217" s="2" t="s">
        <v>60</v>
      </c>
      <c r="N42217" s="2" t="s">
        <v>51</v>
      </c>
      <c r="O42217" s="2"/>
      <c r="P42217" s="2"/>
      <c r="Q42217" s="2"/>
      <c r="R42217" s="2" t="s">
        <v>83320</v>
      </c>
      <c r="S42217" s="2"/>
      <c r="T42217" s="2"/>
      <c r="U42217" s="3"/>
      <c r="V42217" s="2">
        <v>4987035359258</v>
      </c>
      <c r="W42217" s="3"/>
      <c r="X42217" s="2">
        <v>24987035359214</v>
      </c>
      <c r="Y42217" s="2"/>
      <c r="Z42217" s="2"/>
      <c r="AA42217" s="2"/>
      <c r="AB42217" s="2"/>
      <c r="AC42217" s="2"/>
      <c r="AD42217" s="2"/>
      <c r="AE42217" s="2"/>
      <c r="AF42217" s="2"/>
      <c r="AG42217" s="2"/>
      <c r="AH42217" s="2"/>
      <c r="AI42217" s="2"/>
      <c r="AJ42217" s="2"/>
      <c r="AK42217" s="2"/>
      <c r="AL42217" s="2"/>
      <c r="AM42217" s="2"/>
      <c r="AN42217" s="2"/>
      <c r="AO42217" s="2"/>
      <c r="AP42217" s="2"/>
      <c r="AQ42217" s="2"/>
      <c r="AR42217" s="2"/>
      <c r="AS42217" s="2"/>
      <c r="AT42217" s="2"/>
      <c r="AU42217" s="2"/>
    </row>
    <row r="42218" spans="1:47" x14ac:dyDescent="0.45">
      <c r="A42218" t="s">
        <v>86</v>
      </c>
      <c r="B42218" t="s">
        <v>47986</v>
      </c>
      <c r="C42218" s="1">
        <v>14987035351914</v>
      </c>
      <c r="D42218" s="1">
        <v>50</v>
      </c>
      <c r="E42218" t="s">
        <v>37</v>
      </c>
      <c r="F42218">
        <v>5</v>
      </c>
      <c r="G42218" t="s">
        <v>37</v>
      </c>
      <c r="H42218" t="s">
        <v>84</v>
      </c>
      <c r="I42218" t="s">
        <v>47984</v>
      </c>
      <c r="J42218" t="s">
        <v>47985</v>
      </c>
      <c r="K42218" t="s">
        <v>47984</v>
      </c>
      <c r="M42218" t="s">
        <v>5475</v>
      </c>
      <c r="N42218" t="s">
        <v>1126</v>
      </c>
      <c r="R42218" t="s">
        <v>83320</v>
      </c>
      <c r="V42218">
        <v>4987035351955</v>
      </c>
      <c r="X42218">
        <v>24987035351911</v>
      </c>
    </row>
    <row r="42219" spans="1:47" x14ac:dyDescent="0.45">
      <c r="A42219" s="2" t="s">
        <v>86</v>
      </c>
      <c r="B42219" s="2" t="s">
        <v>47986</v>
      </c>
      <c r="C42219" s="3">
        <v>14987123118818</v>
      </c>
      <c r="D42219" s="3">
        <v>50</v>
      </c>
      <c r="E42219" s="2" t="s">
        <v>37</v>
      </c>
      <c r="F42219" s="2">
        <v>5</v>
      </c>
      <c r="G42219" s="2" t="s">
        <v>37</v>
      </c>
      <c r="H42219" s="2" t="s">
        <v>84</v>
      </c>
      <c r="I42219" s="2" t="s">
        <v>47984</v>
      </c>
      <c r="J42219" s="2" t="s">
        <v>47985</v>
      </c>
      <c r="K42219" s="2" t="s">
        <v>47984</v>
      </c>
      <c r="L42219" s="2"/>
      <c r="M42219" s="2" t="s">
        <v>5475</v>
      </c>
      <c r="N42219" s="2" t="s">
        <v>1126</v>
      </c>
      <c r="O42219" s="2"/>
      <c r="P42219" s="2"/>
      <c r="Q42219" s="2"/>
      <c r="R42219" s="2" t="s">
        <v>83320</v>
      </c>
      <c r="S42219" s="2"/>
      <c r="T42219" s="2"/>
      <c r="U42219" s="3"/>
      <c r="V42219" s="2">
        <v>4987123505963</v>
      </c>
      <c r="W42219" s="3"/>
      <c r="X42219" s="2"/>
      <c r="Y42219" s="2"/>
      <c r="Z42219" s="2"/>
      <c r="AA42219" s="2"/>
      <c r="AB42219" s="2"/>
      <c r="AC42219" s="2"/>
      <c r="AD42219" s="2"/>
      <c r="AE42219" s="2"/>
      <c r="AF42219" s="2"/>
      <c r="AG42219" s="2"/>
      <c r="AH42219" s="2"/>
      <c r="AI42219" s="2"/>
      <c r="AJ42219" s="2"/>
      <c r="AK42219" s="2"/>
      <c r="AL42219" s="2"/>
      <c r="AM42219" s="2"/>
      <c r="AN42219" s="2"/>
      <c r="AO42219" s="2"/>
      <c r="AP42219" s="2"/>
      <c r="AQ42219" s="2"/>
      <c r="AR42219" s="2"/>
      <c r="AS42219" s="2"/>
      <c r="AT42219" s="2"/>
      <c r="AU42219" s="2"/>
    </row>
    <row r="42220" spans="1:47" x14ac:dyDescent="0.45">
      <c r="A42220" t="s">
        <v>86</v>
      </c>
      <c r="B42220" t="s">
        <v>47989</v>
      </c>
      <c r="C42220" s="1">
        <v>14987035351617</v>
      </c>
      <c r="D42220" s="1">
        <v>50</v>
      </c>
      <c r="E42220" t="s">
        <v>37</v>
      </c>
      <c r="F42220">
        <v>5</v>
      </c>
      <c r="G42220" t="s">
        <v>37</v>
      </c>
      <c r="H42220" t="s">
        <v>84</v>
      </c>
      <c r="I42220" t="s">
        <v>47987</v>
      </c>
      <c r="J42220" t="s">
        <v>47988</v>
      </c>
      <c r="K42220" t="s">
        <v>47987</v>
      </c>
      <c r="M42220" t="s">
        <v>5242</v>
      </c>
      <c r="N42220" t="s">
        <v>1126</v>
      </c>
      <c r="R42220" t="s">
        <v>83320</v>
      </c>
      <c r="V42220">
        <v>4987035351658</v>
      </c>
      <c r="X42220">
        <v>24987035351614</v>
      </c>
    </row>
    <row r="42221" spans="1:47" x14ac:dyDescent="0.45">
      <c r="A42221" s="2" t="s">
        <v>86</v>
      </c>
      <c r="B42221" s="2" t="s">
        <v>47989</v>
      </c>
      <c r="C42221" s="3">
        <v>14987123118825</v>
      </c>
      <c r="D42221" s="3">
        <v>50</v>
      </c>
      <c r="E42221" s="2" t="s">
        <v>37</v>
      </c>
      <c r="F42221" s="2">
        <v>5</v>
      </c>
      <c r="G42221" s="2" t="s">
        <v>37</v>
      </c>
      <c r="H42221" s="2" t="s">
        <v>84</v>
      </c>
      <c r="I42221" s="2" t="s">
        <v>47987</v>
      </c>
      <c r="J42221" s="2" t="s">
        <v>47988</v>
      </c>
      <c r="K42221" s="2" t="s">
        <v>47987</v>
      </c>
      <c r="L42221" s="2"/>
      <c r="M42221" s="2" t="s">
        <v>5242</v>
      </c>
      <c r="N42221" s="2" t="s">
        <v>1126</v>
      </c>
      <c r="O42221" s="2"/>
      <c r="P42221" s="2"/>
      <c r="Q42221" s="2"/>
      <c r="R42221" s="2" t="s">
        <v>83320</v>
      </c>
      <c r="S42221" s="2"/>
      <c r="T42221" s="2"/>
      <c r="U42221" s="3"/>
      <c r="V42221" s="2">
        <v>4987123505970</v>
      </c>
      <c r="W42221" s="3"/>
      <c r="X42221" s="2"/>
      <c r="Y42221" s="2"/>
      <c r="Z42221" s="2"/>
      <c r="AA42221" s="2"/>
      <c r="AB42221" s="2"/>
      <c r="AC42221" s="2"/>
      <c r="AD42221" s="2"/>
      <c r="AE42221" s="2"/>
      <c r="AF42221" s="2"/>
      <c r="AG42221" s="2"/>
      <c r="AH42221" s="2"/>
      <c r="AI42221" s="2"/>
      <c r="AJ42221" s="2"/>
      <c r="AK42221" s="2"/>
      <c r="AL42221" s="2"/>
      <c r="AM42221" s="2"/>
      <c r="AN42221" s="2"/>
      <c r="AO42221" s="2"/>
      <c r="AP42221" s="2"/>
      <c r="AQ42221" s="2"/>
      <c r="AR42221" s="2"/>
      <c r="AS42221" s="2"/>
      <c r="AT42221" s="2"/>
      <c r="AU42221" s="2"/>
    </row>
    <row r="42222" spans="1:47" x14ac:dyDescent="0.45">
      <c r="A42222" t="s">
        <v>86</v>
      </c>
      <c r="B42222" t="s">
        <v>47992</v>
      </c>
      <c r="C42222" s="1">
        <v>14987035177323</v>
      </c>
      <c r="D42222" s="1">
        <v>25</v>
      </c>
      <c r="E42222" t="s">
        <v>37</v>
      </c>
      <c r="F42222">
        <v>2.5</v>
      </c>
      <c r="G42222" t="s">
        <v>37</v>
      </c>
      <c r="H42222" t="s">
        <v>84</v>
      </c>
      <c r="I42222" t="s">
        <v>47990</v>
      </c>
      <c r="J42222" t="s">
        <v>47991</v>
      </c>
      <c r="K42222" t="s">
        <v>47990</v>
      </c>
      <c r="M42222" t="s">
        <v>5462</v>
      </c>
      <c r="N42222" t="s">
        <v>1126</v>
      </c>
      <c r="R42222" t="s">
        <v>83320</v>
      </c>
      <c r="V42222">
        <v>4987035177319</v>
      </c>
      <c r="X42222">
        <v>24987035177320</v>
      </c>
    </row>
    <row r="42223" spans="1:47" x14ac:dyDescent="0.45">
      <c r="A42223" s="2" t="s">
        <v>86</v>
      </c>
      <c r="B42223" s="2" t="s">
        <v>82061</v>
      </c>
      <c r="C42223" s="3">
        <v>14987476154105</v>
      </c>
      <c r="D42223" s="3">
        <v>500</v>
      </c>
      <c r="E42223" s="2" t="s">
        <v>87</v>
      </c>
      <c r="F42223" s="2">
        <v>10</v>
      </c>
      <c r="G42223" s="2" t="s">
        <v>87</v>
      </c>
      <c r="H42223" s="2" t="s">
        <v>84</v>
      </c>
      <c r="I42223" s="2" t="s">
        <v>82058</v>
      </c>
      <c r="J42223" s="2" t="s">
        <v>82059</v>
      </c>
      <c r="K42223" s="2" t="s">
        <v>82060</v>
      </c>
      <c r="L42223" s="2">
        <v>20230331</v>
      </c>
      <c r="M42223" s="2" t="s">
        <v>2606</v>
      </c>
      <c r="N42223" s="2" t="s">
        <v>85</v>
      </c>
      <c r="O42223" s="2"/>
      <c r="P42223" s="2"/>
      <c r="Q42223" s="2"/>
      <c r="R42223" s="2" t="s">
        <v>83320</v>
      </c>
      <c r="S42223" s="2"/>
      <c r="T42223" s="2"/>
      <c r="U42223" s="3"/>
      <c r="V42223" s="2">
        <v>4987476234305</v>
      </c>
      <c r="W42223" s="3"/>
      <c r="X42223" s="2">
        <v>24987476154102</v>
      </c>
      <c r="Y42223" s="2">
        <v>20230401</v>
      </c>
      <c r="Z42223" s="2"/>
      <c r="AA42223" s="2"/>
      <c r="AB42223" s="2"/>
      <c r="AC42223" s="2"/>
      <c r="AD42223" s="2"/>
      <c r="AE42223" s="2"/>
      <c r="AF42223" s="2"/>
      <c r="AG42223" s="2"/>
      <c r="AH42223" s="2"/>
      <c r="AI42223" s="2"/>
      <c r="AJ42223" s="2"/>
      <c r="AK42223" s="2"/>
      <c r="AL42223" s="2"/>
      <c r="AM42223" s="2"/>
      <c r="AN42223" s="2"/>
      <c r="AO42223" s="2"/>
      <c r="AP42223" s="2"/>
      <c r="AQ42223" s="2"/>
      <c r="AR42223" s="2"/>
      <c r="AS42223" s="2"/>
      <c r="AT42223" s="2"/>
      <c r="AU42223" s="2"/>
    </row>
    <row r="42224" spans="1:47" x14ac:dyDescent="0.45">
      <c r="A42224" t="s">
        <v>52</v>
      </c>
      <c r="B42224" t="s">
        <v>80046</v>
      </c>
      <c r="C42224" s="1">
        <v>14987123872635</v>
      </c>
      <c r="D42224" s="1">
        <v>100</v>
      </c>
      <c r="E42224" t="s">
        <v>67</v>
      </c>
      <c r="F42224">
        <v>10</v>
      </c>
      <c r="G42224" t="s">
        <v>67</v>
      </c>
      <c r="H42224" t="s">
        <v>50</v>
      </c>
      <c r="I42224" t="s">
        <v>80044</v>
      </c>
      <c r="J42224" t="s">
        <v>80045</v>
      </c>
      <c r="K42224" t="s">
        <v>80044</v>
      </c>
      <c r="L42224">
        <v>20250331</v>
      </c>
      <c r="M42224" t="s">
        <v>2284</v>
      </c>
      <c r="N42224" t="s">
        <v>67</v>
      </c>
      <c r="R42224" t="s">
        <v>83320</v>
      </c>
      <c r="V42224">
        <v>4987123568166</v>
      </c>
      <c r="X42224">
        <v>24987123872632</v>
      </c>
    </row>
    <row r="42225" spans="1:47" x14ac:dyDescent="0.45">
      <c r="A42225" s="2" t="s">
        <v>52</v>
      </c>
      <c r="B42225" s="2" t="s">
        <v>29149</v>
      </c>
      <c r="C42225" s="3">
        <v>14987901091302</v>
      </c>
      <c r="D42225" s="3">
        <v>100</v>
      </c>
      <c r="E42225" s="2" t="s">
        <v>67</v>
      </c>
      <c r="F42225" s="2">
        <v>10</v>
      </c>
      <c r="G42225" s="2" t="s">
        <v>67</v>
      </c>
      <c r="H42225" s="2" t="s">
        <v>50</v>
      </c>
      <c r="I42225" s="2" t="s">
        <v>29147</v>
      </c>
      <c r="J42225" s="2" t="s">
        <v>29148</v>
      </c>
      <c r="K42225" s="2" t="s">
        <v>29147</v>
      </c>
      <c r="L42225" s="2"/>
      <c r="M42225" s="2" t="s">
        <v>2284</v>
      </c>
      <c r="N42225" s="2" t="s">
        <v>36</v>
      </c>
      <c r="O42225" s="2"/>
      <c r="P42225" s="2"/>
      <c r="Q42225" s="2"/>
      <c r="R42225" s="2" t="s">
        <v>83320</v>
      </c>
      <c r="S42225" s="2"/>
      <c r="T42225" s="2"/>
      <c r="U42225" s="3"/>
      <c r="V42225" s="2">
        <v>4987901091398</v>
      </c>
      <c r="W42225" s="3"/>
      <c r="X42225" s="2">
        <v>24987901091309</v>
      </c>
      <c r="Y42225" s="2"/>
      <c r="Z42225" s="2"/>
      <c r="AA42225" s="2"/>
      <c r="AB42225" s="2"/>
      <c r="AC42225" s="2"/>
      <c r="AD42225" s="2"/>
      <c r="AE42225" s="2"/>
      <c r="AF42225" s="2"/>
      <c r="AG42225" s="2"/>
      <c r="AH42225" s="2"/>
      <c r="AI42225" s="2"/>
      <c r="AJ42225" s="2"/>
      <c r="AK42225" s="2"/>
      <c r="AL42225" s="2"/>
      <c r="AM42225" s="2"/>
      <c r="AN42225" s="2"/>
      <c r="AO42225" s="2"/>
      <c r="AP42225" s="2"/>
      <c r="AQ42225" s="2"/>
      <c r="AR42225" s="2"/>
      <c r="AS42225" s="2"/>
      <c r="AT42225" s="2"/>
      <c r="AU42225" s="2"/>
    </row>
    <row r="42226" spans="1:47" x14ac:dyDescent="0.45">
      <c r="A42226" t="s">
        <v>56</v>
      </c>
      <c r="B42226" t="s">
        <v>29150</v>
      </c>
      <c r="C42226" s="1">
        <v>14987901091401</v>
      </c>
      <c r="D42226" s="1">
        <v>100</v>
      </c>
      <c r="E42226" t="s">
        <v>67</v>
      </c>
      <c r="F42226">
        <v>100</v>
      </c>
      <c r="G42226" t="s">
        <v>67</v>
      </c>
      <c r="H42226" t="s">
        <v>50</v>
      </c>
      <c r="I42226" t="s">
        <v>29147</v>
      </c>
      <c r="J42226" t="s">
        <v>29148</v>
      </c>
      <c r="K42226" t="s">
        <v>29147</v>
      </c>
      <c r="M42226" t="s">
        <v>2284</v>
      </c>
      <c r="N42226" t="s">
        <v>36</v>
      </c>
      <c r="R42226" t="s">
        <v>83320</v>
      </c>
      <c r="V42226">
        <v>4987901091497</v>
      </c>
      <c r="X42226">
        <v>24987901091408</v>
      </c>
    </row>
    <row r="42227" spans="1:47" x14ac:dyDescent="0.45">
      <c r="A42227" s="2" t="s">
        <v>52</v>
      </c>
      <c r="B42227" s="2" t="s">
        <v>76832</v>
      </c>
      <c r="C42227" s="3">
        <v>14987123406502</v>
      </c>
      <c r="D42227" s="3">
        <v>100</v>
      </c>
      <c r="E42227" s="2" t="s">
        <v>67</v>
      </c>
      <c r="F42227" s="2">
        <v>10</v>
      </c>
      <c r="G42227" s="2" t="s">
        <v>67</v>
      </c>
      <c r="H42227" s="2" t="s">
        <v>50</v>
      </c>
      <c r="I42227" s="2" t="s">
        <v>76830</v>
      </c>
      <c r="J42227" s="2" t="s">
        <v>76831</v>
      </c>
      <c r="K42227" s="2" t="s">
        <v>76830</v>
      </c>
      <c r="L42227" s="2">
        <v>20230930</v>
      </c>
      <c r="M42227" s="2" t="s">
        <v>2284</v>
      </c>
      <c r="N42227" s="2" t="s">
        <v>67</v>
      </c>
      <c r="O42227" s="2"/>
      <c r="P42227" s="2"/>
      <c r="Q42227" s="2"/>
      <c r="R42227" s="2" t="s">
        <v>83320</v>
      </c>
      <c r="S42227" s="2"/>
      <c r="T42227" s="2"/>
      <c r="U42227" s="3"/>
      <c r="V42227" s="2">
        <v>4987123555258</v>
      </c>
      <c r="W42227" s="3"/>
      <c r="X42227" s="2"/>
      <c r="Y42227" s="2"/>
      <c r="Z42227" s="2"/>
      <c r="AA42227" s="2"/>
      <c r="AB42227" s="2"/>
      <c r="AC42227" s="2"/>
      <c r="AD42227" s="2"/>
      <c r="AE42227" s="2"/>
      <c r="AF42227" s="2"/>
      <c r="AG42227" s="2"/>
      <c r="AH42227" s="2"/>
      <c r="AI42227" s="2"/>
      <c r="AJ42227" s="2"/>
      <c r="AK42227" s="2"/>
      <c r="AL42227" s="2"/>
      <c r="AM42227" s="2"/>
      <c r="AN42227" s="2"/>
      <c r="AO42227" s="2"/>
      <c r="AP42227" s="2"/>
      <c r="AQ42227" s="2"/>
      <c r="AR42227" s="2"/>
      <c r="AS42227" s="2"/>
      <c r="AT42227" s="2"/>
      <c r="AU42227" s="2"/>
    </row>
    <row r="42228" spans="1:47" x14ac:dyDescent="0.45">
      <c r="A42228" t="s">
        <v>52</v>
      </c>
      <c r="B42228" t="s">
        <v>25136</v>
      </c>
      <c r="C42228" s="1">
        <v>14987114252507</v>
      </c>
      <c r="D42228" s="1">
        <v>100</v>
      </c>
      <c r="E42228" t="s">
        <v>67</v>
      </c>
      <c r="F42228">
        <v>10</v>
      </c>
      <c r="G42228" t="s">
        <v>67</v>
      </c>
      <c r="H42228" t="s">
        <v>50</v>
      </c>
      <c r="I42228" t="s">
        <v>25134</v>
      </c>
      <c r="J42228" t="s">
        <v>25135</v>
      </c>
      <c r="K42228" t="s">
        <v>25134</v>
      </c>
      <c r="L42228">
        <v>20230331</v>
      </c>
      <c r="M42228" t="s">
        <v>2284</v>
      </c>
      <c r="N42228" t="s">
        <v>36</v>
      </c>
      <c r="R42228" t="s">
        <v>83320</v>
      </c>
      <c r="V42228">
        <v>4987114252593</v>
      </c>
      <c r="X42228">
        <v>24987114252504</v>
      </c>
      <c r="Y42228">
        <v>20220426</v>
      </c>
      <c r="Z42228">
        <v>202410</v>
      </c>
    </row>
    <row r="42229" spans="1:47" x14ac:dyDescent="0.45">
      <c r="A42229" s="2" t="s">
        <v>52</v>
      </c>
      <c r="B42229" s="2" t="s">
        <v>29151</v>
      </c>
      <c r="C42229" s="3">
        <v>14987901091302</v>
      </c>
      <c r="D42229" s="3">
        <v>100</v>
      </c>
      <c r="E42229" s="2" t="s">
        <v>67</v>
      </c>
      <c r="F42229" s="2">
        <v>10</v>
      </c>
      <c r="G42229" s="2" t="s">
        <v>67</v>
      </c>
      <c r="H42229" s="2" t="s">
        <v>50</v>
      </c>
      <c r="I42229" s="2" t="s">
        <v>25134</v>
      </c>
      <c r="J42229" s="2" t="s">
        <v>25135</v>
      </c>
      <c r="K42229" s="2" t="s">
        <v>25134</v>
      </c>
      <c r="L42229" s="2">
        <v>20230331</v>
      </c>
      <c r="M42229" s="2" t="s">
        <v>2284</v>
      </c>
      <c r="N42229" s="2" t="s">
        <v>36</v>
      </c>
      <c r="O42229" s="2"/>
      <c r="P42229" s="2"/>
      <c r="Q42229" s="2"/>
      <c r="R42229" s="2" t="s">
        <v>83320</v>
      </c>
      <c r="S42229" s="2"/>
      <c r="T42229" s="2"/>
      <c r="U42229" s="3"/>
      <c r="V42229" s="2">
        <v>4987114252593</v>
      </c>
      <c r="W42229" s="3" t="s">
        <v>83830</v>
      </c>
      <c r="X42229" s="2">
        <v>24987901091309</v>
      </c>
      <c r="Y42229" s="2"/>
      <c r="Z42229" s="2"/>
      <c r="AA42229" s="2"/>
      <c r="AB42229" s="2"/>
      <c r="AC42229" s="2"/>
      <c r="AD42229" s="2"/>
      <c r="AE42229" s="2"/>
      <c r="AF42229" s="2"/>
      <c r="AG42229" s="2"/>
      <c r="AH42229" s="2"/>
      <c r="AI42229" s="2"/>
      <c r="AJ42229" s="2"/>
      <c r="AK42229" s="2"/>
      <c r="AL42229" s="2"/>
      <c r="AM42229" s="2"/>
      <c r="AN42229" s="2"/>
      <c r="AO42229" s="2"/>
      <c r="AP42229" s="2"/>
      <c r="AQ42229" s="2"/>
      <c r="AR42229" s="2"/>
      <c r="AS42229" s="2"/>
      <c r="AT42229" s="2"/>
      <c r="AU42229" s="2"/>
    </row>
    <row r="42230" spans="1:47" x14ac:dyDescent="0.45">
      <c r="A42230" t="s">
        <v>56</v>
      </c>
      <c r="B42230" t="s">
        <v>25137</v>
      </c>
      <c r="C42230" s="1">
        <v>14987114252606</v>
      </c>
      <c r="D42230" s="1">
        <v>100</v>
      </c>
      <c r="E42230" t="s">
        <v>67</v>
      </c>
      <c r="F42230">
        <v>100</v>
      </c>
      <c r="G42230" t="s">
        <v>67</v>
      </c>
      <c r="H42230" t="s">
        <v>50</v>
      </c>
      <c r="I42230" t="s">
        <v>25134</v>
      </c>
      <c r="J42230" t="s">
        <v>25135</v>
      </c>
      <c r="K42230" t="s">
        <v>25134</v>
      </c>
      <c r="L42230">
        <v>20230331</v>
      </c>
      <c r="M42230" t="s">
        <v>2284</v>
      </c>
      <c r="N42230" t="s">
        <v>36</v>
      </c>
      <c r="R42230" t="s">
        <v>83320</v>
      </c>
      <c r="V42230">
        <v>4987114252692</v>
      </c>
      <c r="X42230">
        <v>24987114252603</v>
      </c>
      <c r="Y42230">
        <v>20220426</v>
      </c>
      <c r="Z42230">
        <v>202410</v>
      </c>
    </row>
    <row r="42231" spans="1:47" x14ac:dyDescent="0.45">
      <c r="A42231" s="2" t="s">
        <v>56</v>
      </c>
      <c r="B42231" s="2" t="s">
        <v>29152</v>
      </c>
      <c r="C42231" s="3">
        <v>14987901091401</v>
      </c>
      <c r="D42231" s="3">
        <v>100</v>
      </c>
      <c r="E42231" s="2" t="s">
        <v>67</v>
      </c>
      <c r="F42231" s="2">
        <v>100</v>
      </c>
      <c r="G42231" s="2" t="s">
        <v>67</v>
      </c>
      <c r="H42231" s="2" t="s">
        <v>50</v>
      </c>
      <c r="I42231" s="2" t="s">
        <v>25134</v>
      </c>
      <c r="J42231" s="2" t="s">
        <v>25135</v>
      </c>
      <c r="K42231" s="2" t="s">
        <v>25134</v>
      </c>
      <c r="L42231" s="2">
        <v>20230331</v>
      </c>
      <c r="M42231" s="2" t="s">
        <v>2284</v>
      </c>
      <c r="N42231" s="2" t="s">
        <v>36</v>
      </c>
      <c r="O42231" s="2"/>
      <c r="P42231" s="2"/>
      <c r="Q42231" s="2"/>
      <c r="R42231" s="2" t="s">
        <v>83320</v>
      </c>
      <c r="S42231" s="2"/>
      <c r="T42231" s="2"/>
      <c r="U42231" s="3"/>
      <c r="V42231" s="2">
        <v>4987114252692</v>
      </c>
      <c r="W42231" s="3" t="s">
        <v>83830</v>
      </c>
      <c r="X42231" s="2">
        <v>24987901091408</v>
      </c>
      <c r="Y42231" s="2"/>
      <c r="Z42231" s="2"/>
      <c r="AA42231" s="2"/>
      <c r="AB42231" s="2"/>
      <c r="AC42231" s="2"/>
      <c r="AD42231" s="2"/>
      <c r="AE42231" s="2"/>
      <c r="AF42231" s="2"/>
      <c r="AG42231" s="2"/>
      <c r="AH42231" s="2"/>
      <c r="AI42231" s="2"/>
      <c r="AJ42231" s="2"/>
      <c r="AK42231" s="2"/>
      <c r="AL42231" s="2"/>
      <c r="AM42231" s="2"/>
      <c r="AN42231" s="2"/>
      <c r="AO42231" s="2"/>
      <c r="AP42231" s="2"/>
      <c r="AQ42231" s="2"/>
      <c r="AR42231" s="2"/>
      <c r="AS42231" s="2"/>
      <c r="AT42231" s="2"/>
      <c r="AU42231" s="2"/>
    </row>
    <row r="42232" spans="1:47" x14ac:dyDescent="0.45">
      <c r="A42232" t="s">
        <v>56</v>
      </c>
      <c r="B42232" t="s">
        <v>25140</v>
      </c>
      <c r="C42232" s="1">
        <v>14987114050103</v>
      </c>
      <c r="D42232" s="1">
        <v>100</v>
      </c>
      <c r="E42232" t="s">
        <v>67</v>
      </c>
      <c r="F42232">
        <v>100</v>
      </c>
      <c r="G42232" t="s">
        <v>67</v>
      </c>
      <c r="H42232" t="s">
        <v>50</v>
      </c>
      <c r="I42232" t="s">
        <v>25138</v>
      </c>
      <c r="J42232" t="s">
        <v>25139</v>
      </c>
      <c r="K42232" t="s">
        <v>25138</v>
      </c>
      <c r="M42232" t="s">
        <v>240</v>
      </c>
      <c r="N42232" t="s">
        <v>36</v>
      </c>
      <c r="R42232" t="s">
        <v>83320</v>
      </c>
      <c r="V42232">
        <v>4987114050199</v>
      </c>
      <c r="X42232">
        <v>24987114050100</v>
      </c>
    </row>
    <row r="42233" spans="1:47" x14ac:dyDescent="0.45">
      <c r="A42233" s="2" t="s">
        <v>52</v>
      </c>
      <c r="B42233" s="2" t="s">
        <v>6487</v>
      </c>
      <c r="C42233" s="3">
        <v>14987233010538</v>
      </c>
      <c r="D42233" s="3">
        <v>100</v>
      </c>
      <c r="E42233" s="2" t="s">
        <v>53</v>
      </c>
      <c r="F42233" s="2">
        <v>10</v>
      </c>
      <c r="G42233" s="2" t="s">
        <v>53</v>
      </c>
      <c r="H42233" s="2" t="s">
        <v>50</v>
      </c>
      <c r="I42233" s="2" t="s">
        <v>6484</v>
      </c>
      <c r="J42233" s="2" t="s">
        <v>6485</v>
      </c>
      <c r="K42233" s="2" t="s">
        <v>6486</v>
      </c>
      <c r="L42233" s="2"/>
      <c r="M42233" s="2" t="s">
        <v>92</v>
      </c>
      <c r="N42233" s="2" t="s">
        <v>51</v>
      </c>
      <c r="O42233" s="2"/>
      <c r="P42233" s="2"/>
      <c r="Q42233" s="2"/>
      <c r="R42233" s="2" t="s">
        <v>83320</v>
      </c>
      <c r="S42233" s="2"/>
      <c r="T42233" s="2"/>
      <c r="U42233" s="3"/>
      <c r="V42233" s="2">
        <v>4987233744498</v>
      </c>
      <c r="W42233" s="3"/>
      <c r="X42233" s="2">
        <v>24987233010535</v>
      </c>
      <c r="Y42233" s="2">
        <v>20200331</v>
      </c>
      <c r="Z42233" s="2"/>
      <c r="AA42233" s="2"/>
      <c r="AB42233" s="2"/>
      <c r="AC42233" s="2"/>
      <c r="AD42233" s="2"/>
      <c r="AE42233" s="2"/>
      <c r="AF42233" s="2"/>
      <c r="AG42233" s="2"/>
      <c r="AH42233" s="2"/>
      <c r="AI42233" s="2"/>
      <c r="AJ42233" s="2"/>
      <c r="AK42233" s="2"/>
      <c r="AL42233" s="2"/>
      <c r="AM42233" s="2"/>
      <c r="AN42233" s="2"/>
      <c r="AO42233" s="2"/>
      <c r="AP42233" s="2"/>
      <c r="AQ42233" s="2"/>
      <c r="AR42233" s="2"/>
      <c r="AS42233" s="2"/>
      <c r="AT42233" s="2"/>
      <c r="AU42233" s="2"/>
    </row>
    <row r="42234" spans="1:47" x14ac:dyDescent="0.45">
      <c r="A42234" t="s">
        <v>52</v>
      </c>
      <c r="B42234" t="s">
        <v>6487</v>
      </c>
      <c r="C42234" s="1">
        <v>14987233010545</v>
      </c>
      <c r="D42234" s="1">
        <v>500</v>
      </c>
      <c r="E42234" t="s">
        <v>53</v>
      </c>
      <c r="F42234">
        <v>10</v>
      </c>
      <c r="G42234" t="s">
        <v>53</v>
      </c>
      <c r="H42234" t="s">
        <v>50</v>
      </c>
      <c r="I42234" t="s">
        <v>6484</v>
      </c>
      <c r="J42234" t="s">
        <v>6485</v>
      </c>
      <c r="K42234" t="s">
        <v>6486</v>
      </c>
      <c r="M42234" t="s">
        <v>92</v>
      </c>
      <c r="N42234" t="s">
        <v>51</v>
      </c>
      <c r="R42234" t="s">
        <v>83320</v>
      </c>
      <c r="V42234">
        <v>4987233744498</v>
      </c>
      <c r="X42234">
        <v>24987233010542</v>
      </c>
      <c r="Y42234">
        <v>20181231</v>
      </c>
    </row>
    <row r="42235" spans="1:47" x14ac:dyDescent="0.45">
      <c r="A42235" s="2" t="s">
        <v>52</v>
      </c>
      <c r="B42235" s="2" t="s">
        <v>6487</v>
      </c>
      <c r="C42235" s="3">
        <v>14987413670514</v>
      </c>
      <c r="D42235" s="3">
        <v>100</v>
      </c>
      <c r="E42235" s="2" t="s">
        <v>53</v>
      </c>
      <c r="F42235" s="2">
        <v>10</v>
      </c>
      <c r="G42235" s="2" t="s">
        <v>53</v>
      </c>
      <c r="H42235" s="2" t="s">
        <v>50</v>
      </c>
      <c r="I42235" s="2" t="s">
        <v>6484</v>
      </c>
      <c r="J42235" s="2" t="s">
        <v>6485</v>
      </c>
      <c r="K42235" s="2" t="s">
        <v>6486</v>
      </c>
      <c r="L42235" s="2"/>
      <c r="M42235" s="2" t="s">
        <v>92</v>
      </c>
      <c r="N42235" s="2" t="s">
        <v>51</v>
      </c>
      <c r="O42235" s="2"/>
      <c r="P42235" s="2"/>
      <c r="Q42235" s="2"/>
      <c r="R42235" s="2" t="s">
        <v>83320</v>
      </c>
      <c r="S42235" s="2"/>
      <c r="T42235" s="2"/>
      <c r="U42235" s="3"/>
      <c r="V42235" s="2">
        <v>4987413951067</v>
      </c>
      <c r="W42235" s="3"/>
      <c r="X42235" s="2">
        <v>24987413670511</v>
      </c>
      <c r="Y42235" s="2"/>
      <c r="Z42235" s="2"/>
      <c r="AA42235" s="2"/>
      <c r="AB42235" s="2"/>
      <c r="AC42235" s="2"/>
      <c r="AD42235" s="2"/>
      <c r="AE42235" s="2"/>
      <c r="AF42235" s="2"/>
      <c r="AG42235" s="2"/>
      <c r="AH42235" s="2"/>
      <c r="AI42235" s="2"/>
      <c r="AJ42235" s="2"/>
      <c r="AK42235" s="2"/>
      <c r="AL42235" s="2"/>
      <c r="AM42235" s="2"/>
      <c r="AN42235" s="2"/>
      <c r="AO42235" s="2"/>
      <c r="AP42235" s="2"/>
      <c r="AQ42235" s="2"/>
      <c r="AR42235" s="2"/>
      <c r="AS42235" s="2"/>
      <c r="AT42235" s="2"/>
      <c r="AU42235" s="2"/>
    </row>
    <row r="42236" spans="1:47" x14ac:dyDescent="0.45">
      <c r="A42236" t="s">
        <v>52</v>
      </c>
      <c r="B42236" t="s">
        <v>6488</v>
      </c>
      <c r="C42236" s="1">
        <v>14987233010552</v>
      </c>
      <c r="D42236" s="1">
        <v>700</v>
      </c>
      <c r="E42236" t="s">
        <v>53</v>
      </c>
      <c r="F42236">
        <v>14</v>
      </c>
      <c r="G42236" t="s">
        <v>53</v>
      </c>
      <c r="H42236" t="s">
        <v>50</v>
      </c>
      <c r="I42236" t="s">
        <v>6484</v>
      </c>
      <c r="J42236" t="s">
        <v>6485</v>
      </c>
      <c r="K42236" t="s">
        <v>6486</v>
      </c>
      <c r="M42236" t="s">
        <v>92</v>
      </c>
      <c r="N42236" t="s">
        <v>51</v>
      </c>
      <c r="R42236" t="s">
        <v>83320</v>
      </c>
      <c r="V42236">
        <v>4987233744504</v>
      </c>
      <c r="X42236">
        <v>24987233010559</v>
      </c>
      <c r="Y42236">
        <v>20181231</v>
      </c>
    </row>
    <row r="42237" spans="1:47" x14ac:dyDescent="0.45">
      <c r="A42237" s="2" t="s">
        <v>56</v>
      </c>
      <c r="B42237" s="2" t="s">
        <v>6489</v>
      </c>
      <c r="C42237" s="3">
        <v>14987233010569</v>
      </c>
      <c r="D42237" s="3">
        <v>500</v>
      </c>
      <c r="E42237" s="2" t="s">
        <v>53</v>
      </c>
      <c r="F42237" s="2">
        <v>500</v>
      </c>
      <c r="G42237" s="2" t="s">
        <v>53</v>
      </c>
      <c r="H42237" s="2" t="s">
        <v>50</v>
      </c>
      <c r="I42237" s="2" t="s">
        <v>6484</v>
      </c>
      <c r="J42237" s="2" t="s">
        <v>6485</v>
      </c>
      <c r="K42237" s="2" t="s">
        <v>6486</v>
      </c>
      <c r="L42237" s="2"/>
      <c r="M42237" s="2" t="s">
        <v>92</v>
      </c>
      <c r="N42237" s="2" t="s">
        <v>51</v>
      </c>
      <c r="O42237" s="2"/>
      <c r="P42237" s="2"/>
      <c r="Q42237" s="2"/>
      <c r="R42237" s="2" t="s">
        <v>83320</v>
      </c>
      <c r="S42237" s="2"/>
      <c r="T42237" s="2"/>
      <c r="U42237" s="3"/>
      <c r="V42237" s="2">
        <v>4987233744511</v>
      </c>
      <c r="W42237" s="3"/>
      <c r="X42237" s="2">
        <v>24987233010566</v>
      </c>
      <c r="Y42237" s="2">
        <v>20181231</v>
      </c>
      <c r="Z42237" s="2"/>
      <c r="AA42237" s="2"/>
      <c r="AB42237" s="2"/>
      <c r="AC42237" s="2"/>
      <c r="AD42237" s="2"/>
      <c r="AE42237" s="2"/>
      <c r="AF42237" s="2"/>
      <c r="AG42237" s="2"/>
      <c r="AH42237" s="2"/>
      <c r="AI42237" s="2"/>
      <c r="AJ42237" s="2"/>
      <c r="AK42237" s="2"/>
      <c r="AL42237" s="2"/>
      <c r="AM42237" s="2"/>
      <c r="AN42237" s="2"/>
      <c r="AO42237" s="2"/>
      <c r="AP42237" s="2"/>
      <c r="AQ42237" s="2"/>
      <c r="AR42237" s="2"/>
      <c r="AS42237" s="2"/>
      <c r="AT42237" s="2"/>
      <c r="AU42237" s="2"/>
    </row>
    <row r="42238" spans="1:47" x14ac:dyDescent="0.45">
      <c r="A42238" t="s">
        <v>52</v>
      </c>
      <c r="B42238" t="s">
        <v>6493</v>
      </c>
      <c r="C42238" s="1">
        <v>14987233010422</v>
      </c>
      <c r="D42238" s="1">
        <v>100</v>
      </c>
      <c r="E42238" t="s">
        <v>53</v>
      </c>
      <c r="F42238">
        <v>10</v>
      </c>
      <c r="G42238" t="s">
        <v>53</v>
      </c>
      <c r="H42238" t="s">
        <v>50</v>
      </c>
      <c r="I42238" t="s">
        <v>6490</v>
      </c>
      <c r="J42238" t="s">
        <v>6491</v>
      </c>
      <c r="K42238" t="s">
        <v>6492</v>
      </c>
      <c r="M42238" t="s">
        <v>92</v>
      </c>
      <c r="N42238" t="s">
        <v>51</v>
      </c>
      <c r="R42238" t="s">
        <v>83320</v>
      </c>
      <c r="V42238">
        <v>4987233744573</v>
      </c>
      <c r="X42238">
        <v>24987233010429</v>
      </c>
      <c r="Y42238">
        <v>20200331</v>
      </c>
    </row>
    <row r="42239" spans="1:47" x14ac:dyDescent="0.45">
      <c r="A42239" s="2" t="s">
        <v>52</v>
      </c>
      <c r="B42239" s="2" t="s">
        <v>6493</v>
      </c>
      <c r="C42239" s="3">
        <v>14987233010439</v>
      </c>
      <c r="D42239" s="3">
        <v>500</v>
      </c>
      <c r="E42239" s="2" t="s">
        <v>53</v>
      </c>
      <c r="F42239" s="2">
        <v>10</v>
      </c>
      <c r="G42239" s="2" t="s">
        <v>53</v>
      </c>
      <c r="H42239" s="2" t="s">
        <v>50</v>
      </c>
      <c r="I42239" s="2" t="s">
        <v>6490</v>
      </c>
      <c r="J42239" s="2" t="s">
        <v>6491</v>
      </c>
      <c r="K42239" s="2" t="s">
        <v>6492</v>
      </c>
      <c r="L42239" s="2"/>
      <c r="M42239" s="2" t="s">
        <v>92</v>
      </c>
      <c r="N42239" s="2" t="s">
        <v>51</v>
      </c>
      <c r="O42239" s="2"/>
      <c r="P42239" s="2"/>
      <c r="Q42239" s="2"/>
      <c r="R42239" s="2" t="s">
        <v>83320</v>
      </c>
      <c r="S42239" s="2"/>
      <c r="T42239" s="2"/>
      <c r="U42239" s="3"/>
      <c r="V42239" s="2">
        <v>4987233744573</v>
      </c>
      <c r="W42239" s="3"/>
      <c r="X42239" s="2">
        <v>24987233010436</v>
      </c>
      <c r="Y42239" s="2">
        <v>20181231</v>
      </c>
      <c r="Z42239" s="2"/>
      <c r="AA42239" s="2"/>
      <c r="AB42239" s="2"/>
      <c r="AC42239" s="2"/>
      <c r="AD42239" s="2"/>
      <c r="AE42239" s="2"/>
      <c r="AF42239" s="2"/>
      <c r="AG42239" s="2"/>
      <c r="AH42239" s="2"/>
      <c r="AI42239" s="2"/>
      <c r="AJ42239" s="2"/>
      <c r="AK42239" s="2"/>
      <c r="AL42239" s="2"/>
      <c r="AM42239" s="2"/>
      <c r="AN42239" s="2"/>
      <c r="AO42239" s="2"/>
      <c r="AP42239" s="2"/>
      <c r="AQ42239" s="2"/>
      <c r="AR42239" s="2"/>
      <c r="AS42239" s="2"/>
      <c r="AT42239" s="2"/>
      <c r="AU42239" s="2"/>
    </row>
    <row r="42240" spans="1:47" x14ac:dyDescent="0.45">
      <c r="A42240" t="s">
        <v>52</v>
      </c>
      <c r="B42240" t="s">
        <v>6493</v>
      </c>
      <c r="C42240" s="1">
        <v>14987413670613</v>
      </c>
      <c r="D42240" s="1">
        <v>100</v>
      </c>
      <c r="E42240" t="s">
        <v>53</v>
      </c>
      <c r="F42240">
        <v>10</v>
      </c>
      <c r="G42240" t="s">
        <v>53</v>
      </c>
      <c r="H42240" t="s">
        <v>50</v>
      </c>
      <c r="I42240" t="s">
        <v>6490</v>
      </c>
      <c r="J42240" t="s">
        <v>6491</v>
      </c>
      <c r="K42240" t="s">
        <v>6492</v>
      </c>
      <c r="M42240" t="s">
        <v>92</v>
      </c>
      <c r="N42240" t="s">
        <v>51</v>
      </c>
      <c r="R42240" t="s">
        <v>83320</v>
      </c>
      <c r="V42240">
        <v>4987413951098</v>
      </c>
      <c r="X42240">
        <v>24987413670610</v>
      </c>
    </row>
    <row r="42241" spans="1:47" x14ac:dyDescent="0.45">
      <c r="A42241" s="2" t="s">
        <v>52</v>
      </c>
      <c r="B42241" s="2" t="s">
        <v>6494</v>
      </c>
      <c r="C42241" s="3">
        <v>14987233010446</v>
      </c>
      <c r="D42241" s="3">
        <v>700</v>
      </c>
      <c r="E42241" s="2" t="s">
        <v>53</v>
      </c>
      <c r="F42241" s="2">
        <v>14</v>
      </c>
      <c r="G42241" s="2" t="s">
        <v>53</v>
      </c>
      <c r="H42241" s="2" t="s">
        <v>50</v>
      </c>
      <c r="I42241" s="2" t="s">
        <v>6490</v>
      </c>
      <c r="J42241" s="2" t="s">
        <v>6491</v>
      </c>
      <c r="K42241" s="2" t="s">
        <v>6492</v>
      </c>
      <c r="L42241" s="2"/>
      <c r="M42241" s="2" t="s">
        <v>92</v>
      </c>
      <c r="N42241" s="2" t="s">
        <v>51</v>
      </c>
      <c r="O42241" s="2"/>
      <c r="P42241" s="2"/>
      <c r="Q42241" s="2"/>
      <c r="R42241" s="2" t="s">
        <v>83320</v>
      </c>
      <c r="S42241" s="2"/>
      <c r="T42241" s="2"/>
      <c r="U42241" s="3"/>
      <c r="V42241" s="2">
        <v>4987233744580</v>
      </c>
      <c r="W42241" s="3"/>
      <c r="X42241" s="2">
        <v>24987233010443</v>
      </c>
      <c r="Y42241" s="2">
        <v>20181231</v>
      </c>
      <c r="Z42241" s="2"/>
      <c r="AA42241" s="2"/>
      <c r="AB42241" s="2"/>
      <c r="AC42241" s="2"/>
      <c r="AD42241" s="2"/>
      <c r="AE42241" s="2"/>
      <c r="AF42241" s="2"/>
      <c r="AG42241" s="2"/>
      <c r="AH42241" s="2"/>
      <c r="AI42241" s="2"/>
      <c r="AJ42241" s="2"/>
      <c r="AK42241" s="2"/>
      <c r="AL42241" s="2"/>
      <c r="AM42241" s="2"/>
      <c r="AN42241" s="2"/>
      <c r="AO42241" s="2"/>
      <c r="AP42241" s="2"/>
      <c r="AQ42241" s="2"/>
      <c r="AR42241" s="2"/>
      <c r="AS42241" s="2"/>
      <c r="AT42241" s="2"/>
      <c r="AU42241" s="2"/>
    </row>
    <row r="42242" spans="1:47" x14ac:dyDescent="0.45">
      <c r="A42242" t="s">
        <v>56</v>
      </c>
      <c r="B42242" t="s">
        <v>6495</v>
      </c>
      <c r="C42242" s="1">
        <v>14987233010453</v>
      </c>
      <c r="D42242" s="1">
        <v>250</v>
      </c>
      <c r="E42242" t="s">
        <v>53</v>
      </c>
      <c r="F42242">
        <v>250</v>
      </c>
      <c r="G42242" t="s">
        <v>53</v>
      </c>
      <c r="H42242" t="s">
        <v>50</v>
      </c>
      <c r="I42242" t="s">
        <v>6490</v>
      </c>
      <c r="J42242" t="s">
        <v>6491</v>
      </c>
      <c r="K42242" t="s">
        <v>6492</v>
      </c>
      <c r="M42242" t="s">
        <v>92</v>
      </c>
      <c r="N42242" t="s">
        <v>51</v>
      </c>
      <c r="R42242" t="s">
        <v>83320</v>
      </c>
      <c r="V42242">
        <v>4987233744597</v>
      </c>
      <c r="X42242">
        <v>24987233010450</v>
      </c>
      <c r="Y42242">
        <v>20181231</v>
      </c>
    </row>
    <row r="42243" spans="1:47" x14ac:dyDescent="0.45">
      <c r="A42243" s="2" t="s">
        <v>52</v>
      </c>
      <c r="B42243" s="2" t="s">
        <v>52975</v>
      </c>
      <c r="C42243" s="3">
        <v>14987080656019</v>
      </c>
      <c r="D42243" s="3">
        <v>100</v>
      </c>
      <c r="E42243" s="2" t="s">
        <v>53</v>
      </c>
      <c r="F42243" s="2">
        <v>10</v>
      </c>
      <c r="G42243" s="2" t="s">
        <v>53</v>
      </c>
      <c r="H42243" s="2" t="s">
        <v>50</v>
      </c>
      <c r="I42243" s="2" t="s">
        <v>52972</v>
      </c>
      <c r="J42243" s="2" t="s">
        <v>52973</v>
      </c>
      <c r="K42243" s="2" t="s">
        <v>52974</v>
      </c>
      <c r="L42243" s="2"/>
      <c r="M42243" s="2" t="s">
        <v>1458</v>
      </c>
      <c r="N42243" s="2" t="s">
        <v>51</v>
      </c>
      <c r="O42243" s="2"/>
      <c r="P42243" s="2"/>
      <c r="Q42243" s="2"/>
      <c r="R42243" s="2" t="s">
        <v>83320</v>
      </c>
      <c r="S42243" s="2"/>
      <c r="T42243" s="2"/>
      <c r="U42243" s="3"/>
      <c r="V42243" s="2">
        <v>4987080993902</v>
      </c>
      <c r="W42243" s="3"/>
      <c r="X42243" s="2">
        <v>24987080656016</v>
      </c>
      <c r="Y42243" s="2">
        <v>20240228</v>
      </c>
      <c r="Z42243" s="2"/>
      <c r="AA42243" s="2"/>
      <c r="AB42243" s="2"/>
      <c r="AC42243" s="2"/>
      <c r="AD42243" s="2"/>
      <c r="AE42243" s="2"/>
      <c r="AF42243" s="2"/>
      <c r="AG42243" s="2"/>
      <c r="AH42243" s="2"/>
      <c r="AI42243" s="2"/>
      <c r="AJ42243" s="2"/>
      <c r="AK42243" s="2"/>
      <c r="AL42243" s="2"/>
      <c r="AM42243" s="2"/>
      <c r="AN42243" s="2"/>
      <c r="AO42243" s="2"/>
      <c r="AP42243" s="2"/>
      <c r="AQ42243" s="2"/>
      <c r="AR42243" s="2"/>
      <c r="AS42243" s="2"/>
      <c r="AT42243" s="2"/>
      <c r="AU42243" s="2"/>
    </row>
    <row r="42244" spans="1:47" x14ac:dyDescent="0.45">
      <c r="A42244" t="s">
        <v>52</v>
      </c>
      <c r="B42244" t="s">
        <v>25144</v>
      </c>
      <c r="C42244" s="1">
        <v>14987114114706</v>
      </c>
      <c r="D42244" s="1">
        <v>100</v>
      </c>
      <c r="E42244" t="s">
        <v>53</v>
      </c>
      <c r="F42244">
        <v>10</v>
      </c>
      <c r="G42244" t="s">
        <v>53</v>
      </c>
      <c r="H42244" t="s">
        <v>50</v>
      </c>
      <c r="I42244" t="s">
        <v>25141</v>
      </c>
      <c r="J42244" t="s">
        <v>25142</v>
      </c>
      <c r="K42244" t="s">
        <v>25143</v>
      </c>
      <c r="L42244">
        <v>20220331</v>
      </c>
      <c r="M42244" t="s">
        <v>1458</v>
      </c>
      <c r="N42244" t="s">
        <v>51</v>
      </c>
      <c r="R42244" t="s">
        <v>83320</v>
      </c>
      <c r="V42244">
        <v>4987114114792</v>
      </c>
      <c r="X42244">
        <v>24987114114703</v>
      </c>
      <c r="Y42244">
        <v>20210825</v>
      </c>
      <c r="Z42244">
        <v>202307</v>
      </c>
    </row>
    <row r="42245" spans="1:47" x14ac:dyDescent="0.45">
      <c r="A42245" s="2" t="s">
        <v>52</v>
      </c>
      <c r="B42245" s="2" t="s">
        <v>52979</v>
      </c>
      <c r="C42245" s="3">
        <v>14987080657016</v>
      </c>
      <c r="D42245" s="3">
        <v>100</v>
      </c>
      <c r="E42245" s="2" t="s">
        <v>53</v>
      </c>
      <c r="F42245" s="2">
        <v>10</v>
      </c>
      <c r="G42245" s="2" t="s">
        <v>53</v>
      </c>
      <c r="H42245" s="2" t="s">
        <v>50</v>
      </c>
      <c r="I42245" s="2" t="s">
        <v>52976</v>
      </c>
      <c r="J42245" s="2" t="s">
        <v>52977</v>
      </c>
      <c r="K42245" s="2" t="s">
        <v>52978</v>
      </c>
      <c r="L42245" s="2"/>
      <c r="M42245" s="2" t="s">
        <v>100</v>
      </c>
      <c r="N42245" s="2" t="s">
        <v>51</v>
      </c>
      <c r="O42245" s="2"/>
      <c r="P42245" s="2"/>
      <c r="Q42245" s="2"/>
      <c r="R42245" s="2" t="s">
        <v>83320</v>
      </c>
      <c r="S42245" s="2"/>
      <c r="T42245" s="2"/>
      <c r="U42245" s="3"/>
      <c r="V42245" s="2">
        <v>4987080993896</v>
      </c>
      <c r="W42245" s="3"/>
      <c r="X42245" s="2">
        <v>24987080657013</v>
      </c>
      <c r="Y42245" s="2">
        <v>20240228</v>
      </c>
      <c r="Z42245" s="2"/>
      <c r="AA42245" s="2"/>
      <c r="AB42245" s="2"/>
      <c r="AC42245" s="2"/>
      <c r="AD42245" s="2"/>
      <c r="AE42245" s="2"/>
      <c r="AF42245" s="2"/>
      <c r="AG42245" s="2"/>
      <c r="AH42245" s="2"/>
      <c r="AI42245" s="2"/>
      <c r="AJ42245" s="2"/>
      <c r="AK42245" s="2"/>
      <c r="AL42245" s="2"/>
      <c r="AM42245" s="2"/>
      <c r="AN42245" s="2"/>
      <c r="AO42245" s="2"/>
      <c r="AP42245" s="2"/>
      <c r="AQ42245" s="2"/>
      <c r="AR42245" s="2"/>
      <c r="AS42245" s="2"/>
      <c r="AT42245" s="2"/>
      <c r="AU42245" s="2"/>
    </row>
    <row r="42246" spans="1:47" x14ac:dyDescent="0.45">
      <c r="A42246" t="s">
        <v>52</v>
      </c>
      <c r="B42246" t="s">
        <v>25148</v>
      </c>
      <c r="C42246" s="1">
        <v>14987114114805</v>
      </c>
      <c r="D42246" s="1">
        <v>100</v>
      </c>
      <c r="E42246" t="s">
        <v>53</v>
      </c>
      <c r="F42246">
        <v>10</v>
      </c>
      <c r="G42246" t="s">
        <v>53</v>
      </c>
      <c r="H42246" t="s">
        <v>50</v>
      </c>
      <c r="I42246" t="s">
        <v>25145</v>
      </c>
      <c r="J42246" t="s">
        <v>25146</v>
      </c>
      <c r="K42246" t="s">
        <v>25147</v>
      </c>
      <c r="L42246">
        <v>20220331</v>
      </c>
      <c r="M42246" t="s">
        <v>100</v>
      </c>
      <c r="N42246" t="s">
        <v>51</v>
      </c>
      <c r="R42246" t="s">
        <v>83320</v>
      </c>
      <c r="V42246">
        <v>4987114114891</v>
      </c>
      <c r="X42246">
        <v>24987114114802</v>
      </c>
      <c r="Y42246">
        <v>20210825</v>
      </c>
      <c r="Z42246">
        <v>202312</v>
      </c>
    </row>
    <row r="42247" spans="1:47" x14ac:dyDescent="0.45">
      <c r="A42247" s="2" t="s">
        <v>16</v>
      </c>
      <c r="B42247" s="2" t="s">
        <v>14110</v>
      </c>
      <c r="C42247" s="3">
        <v>14987614243029</v>
      </c>
      <c r="D42247" s="3">
        <v>10</v>
      </c>
      <c r="E42247" s="2" t="s">
        <v>448</v>
      </c>
      <c r="F42247" s="2">
        <v>1</v>
      </c>
      <c r="G42247" s="2" t="s">
        <v>448</v>
      </c>
      <c r="H42247" s="2" t="s">
        <v>14</v>
      </c>
      <c r="I42247" s="2" t="s">
        <v>14107</v>
      </c>
      <c r="J42247" s="2" t="s">
        <v>14108</v>
      </c>
      <c r="K42247" s="2" t="s">
        <v>14109</v>
      </c>
      <c r="L42247" s="2"/>
      <c r="M42247" s="2" t="s">
        <v>6152</v>
      </c>
      <c r="N42247" s="2" t="s">
        <v>15</v>
      </c>
      <c r="O42247" s="2"/>
      <c r="P42247" s="2"/>
      <c r="Q42247" s="2"/>
      <c r="R42247" s="2" t="s">
        <v>83320</v>
      </c>
      <c r="S42247" s="2"/>
      <c r="T42247" s="2"/>
      <c r="U42247" s="3"/>
      <c r="V42247" s="2">
        <v>4987614243060</v>
      </c>
      <c r="W42247" s="3"/>
      <c r="X42247" s="2">
        <v>24987614243026</v>
      </c>
      <c r="Y42247" s="2"/>
      <c r="Z42247" s="2"/>
      <c r="AA42247" s="2"/>
      <c r="AB42247" s="2"/>
      <c r="AC42247" s="2"/>
      <c r="AD42247" s="2"/>
      <c r="AE42247" s="2"/>
      <c r="AF42247" s="2"/>
      <c r="AG42247" s="2"/>
      <c r="AH42247" s="2"/>
      <c r="AI42247" s="2"/>
      <c r="AJ42247" s="2"/>
      <c r="AK42247" s="2"/>
      <c r="AL42247" s="2"/>
      <c r="AM42247" s="2"/>
      <c r="AN42247" s="2"/>
      <c r="AO42247" s="2"/>
      <c r="AP42247" s="2"/>
      <c r="AQ42247" s="2"/>
      <c r="AR42247" s="2"/>
      <c r="AS42247" s="2"/>
      <c r="AT42247" s="2"/>
      <c r="AU42247" s="2"/>
    </row>
    <row r="42248" spans="1:47" x14ac:dyDescent="0.45">
      <c r="A42248" t="s">
        <v>16</v>
      </c>
      <c r="B42248" t="s">
        <v>14110</v>
      </c>
      <c r="C42248" s="1">
        <v>14987431297281</v>
      </c>
      <c r="D42248" s="1">
        <v>10</v>
      </c>
      <c r="E42248" t="s">
        <v>448</v>
      </c>
      <c r="F42248">
        <v>1</v>
      </c>
      <c r="G42248" t="s">
        <v>448</v>
      </c>
      <c r="H42248" t="s">
        <v>14</v>
      </c>
      <c r="I42248" t="s">
        <v>14107</v>
      </c>
      <c r="J42248" t="s">
        <v>14108</v>
      </c>
      <c r="K42248" t="s">
        <v>14109</v>
      </c>
      <c r="M42248" t="s">
        <v>6152</v>
      </c>
      <c r="N42248" t="s">
        <v>15</v>
      </c>
      <c r="R42248" t="s">
        <v>83320</v>
      </c>
      <c r="V42248">
        <v>4987431200567</v>
      </c>
      <c r="X42248">
        <v>24987431297288</v>
      </c>
      <c r="Y42248">
        <v>20210511</v>
      </c>
    </row>
    <row r="42249" spans="1:47" x14ac:dyDescent="0.45">
      <c r="A42249" s="2" t="s">
        <v>16</v>
      </c>
      <c r="B42249" s="2" t="s">
        <v>80049</v>
      </c>
      <c r="C42249" s="3">
        <v>14987376700020</v>
      </c>
      <c r="D42249" s="3">
        <v>10</v>
      </c>
      <c r="E42249" s="2" t="s">
        <v>448</v>
      </c>
      <c r="F42249" s="2">
        <v>1</v>
      </c>
      <c r="G42249" s="2" t="s">
        <v>448</v>
      </c>
      <c r="H42249" s="2" t="s">
        <v>14</v>
      </c>
      <c r="I42249" s="2" t="s">
        <v>80047</v>
      </c>
      <c r="J42249" s="2" t="s">
        <v>80048</v>
      </c>
      <c r="K42249" s="2" t="s">
        <v>80047</v>
      </c>
      <c r="L42249" s="2"/>
      <c r="M42249" s="2" t="s">
        <v>6152</v>
      </c>
      <c r="N42249" s="2" t="s">
        <v>15</v>
      </c>
      <c r="O42249" s="2"/>
      <c r="P42249" s="2"/>
      <c r="Q42249" s="2"/>
      <c r="R42249" s="2" t="s">
        <v>83320</v>
      </c>
      <c r="S42249" s="2"/>
      <c r="T42249" s="2"/>
      <c r="U42249" s="3"/>
      <c r="V42249" s="2">
        <v>4987376700085</v>
      </c>
      <c r="W42249" s="3"/>
      <c r="X42249" s="2">
        <v>24987376700027</v>
      </c>
      <c r="Y42249" s="2"/>
      <c r="Z42249" s="2"/>
      <c r="AA42249" s="2"/>
      <c r="AB42249" s="2"/>
      <c r="AC42249" s="2"/>
      <c r="AD42249" s="2"/>
      <c r="AE42249" s="2"/>
      <c r="AF42249" s="2"/>
      <c r="AG42249" s="2"/>
      <c r="AH42249" s="2"/>
      <c r="AI42249" s="2"/>
      <c r="AJ42249" s="2"/>
      <c r="AK42249" s="2"/>
      <c r="AL42249" s="2"/>
      <c r="AM42249" s="2"/>
      <c r="AN42249" s="2"/>
      <c r="AO42249" s="2"/>
      <c r="AP42249" s="2"/>
      <c r="AQ42249" s="2"/>
      <c r="AR42249" s="2"/>
      <c r="AS42249" s="2"/>
      <c r="AT42249" s="2"/>
      <c r="AU42249" s="2"/>
    </row>
    <row r="42250" spans="1:47" x14ac:dyDescent="0.45">
      <c r="A42250" t="s">
        <v>16</v>
      </c>
      <c r="B42250" t="s">
        <v>80049</v>
      </c>
      <c r="C42250" s="1">
        <v>14987123873397</v>
      </c>
      <c r="D42250" s="1">
        <v>10</v>
      </c>
      <c r="E42250" t="s">
        <v>448</v>
      </c>
      <c r="F42250">
        <v>1</v>
      </c>
      <c r="G42250" t="s">
        <v>448</v>
      </c>
      <c r="H42250" t="s">
        <v>14</v>
      </c>
      <c r="I42250" t="s">
        <v>80047</v>
      </c>
      <c r="J42250" t="s">
        <v>80048</v>
      </c>
      <c r="K42250" t="s">
        <v>80047</v>
      </c>
      <c r="M42250" t="s">
        <v>6152</v>
      </c>
      <c r="N42250" t="s">
        <v>15</v>
      </c>
      <c r="R42250" t="s">
        <v>83320</v>
      </c>
      <c r="V42250">
        <v>4987123569606</v>
      </c>
      <c r="X42250">
        <v>24987123873394</v>
      </c>
    </row>
    <row r="42251" spans="1:47" x14ac:dyDescent="0.45">
      <c r="A42251" s="2" t="s">
        <v>16</v>
      </c>
      <c r="B42251" s="2" t="s">
        <v>76835</v>
      </c>
      <c r="C42251" s="3">
        <v>14987123409541</v>
      </c>
      <c r="D42251" s="3">
        <v>10</v>
      </c>
      <c r="E42251" s="2" t="s">
        <v>448</v>
      </c>
      <c r="F42251" s="2">
        <v>1</v>
      </c>
      <c r="G42251" s="2" t="s">
        <v>448</v>
      </c>
      <c r="H42251" s="2" t="s">
        <v>14</v>
      </c>
      <c r="I42251" s="2" t="s">
        <v>76833</v>
      </c>
      <c r="J42251" s="2" t="s">
        <v>76834</v>
      </c>
      <c r="K42251" s="2" t="s">
        <v>76833</v>
      </c>
      <c r="L42251" s="2">
        <v>20230930</v>
      </c>
      <c r="M42251" s="2" t="s">
        <v>6152</v>
      </c>
      <c r="N42251" s="2" t="s">
        <v>15</v>
      </c>
      <c r="O42251" s="2"/>
      <c r="P42251" s="2"/>
      <c r="Q42251" s="2"/>
      <c r="R42251" s="2" t="s">
        <v>83320</v>
      </c>
      <c r="S42251" s="2"/>
      <c r="T42251" s="2"/>
      <c r="U42251" s="3"/>
      <c r="V42251" s="2">
        <v>4987123558631</v>
      </c>
      <c r="W42251" s="3"/>
      <c r="X42251" s="2"/>
      <c r="Y42251" s="2"/>
      <c r="Z42251" s="2"/>
      <c r="AA42251" s="2"/>
      <c r="AB42251" s="2"/>
      <c r="AC42251" s="2"/>
      <c r="AD42251" s="2"/>
      <c r="AE42251" s="2"/>
      <c r="AF42251" s="2"/>
      <c r="AG42251" s="2"/>
      <c r="AH42251" s="2"/>
      <c r="AI42251" s="2"/>
      <c r="AJ42251" s="2"/>
      <c r="AK42251" s="2"/>
      <c r="AL42251" s="2"/>
      <c r="AM42251" s="2"/>
      <c r="AN42251" s="2"/>
      <c r="AO42251" s="2"/>
      <c r="AP42251" s="2"/>
      <c r="AQ42251" s="2"/>
      <c r="AR42251" s="2"/>
      <c r="AS42251" s="2"/>
      <c r="AT42251" s="2"/>
      <c r="AU42251" s="2"/>
    </row>
    <row r="42252" spans="1:47" x14ac:dyDescent="0.45">
      <c r="A42252" t="s">
        <v>86</v>
      </c>
      <c r="B42252" t="s">
        <v>30879</v>
      </c>
      <c r="C42252" s="1">
        <v>14987060303575</v>
      </c>
      <c r="D42252" s="1">
        <v>50</v>
      </c>
      <c r="E42252" t="s">
        <v>37</v>
      </c>
      <c r="F42252">
        <v>5</v>
      </c>
      <c r="G42252" t="s">
        <v>37</v>
      </c>
      <c r="H42252" t="s">
        <v>84</v>
      </c>
      <c r="I42252" t="s">
        <v>30876</v>
      </c>
      <c r="J42252" t="s">
        <v>30877</v>
      </c>
      <c r="K42252" t="s">
        <v>30878</v>
      </c>
      <c r="M42252" t="s">
        <v>2851</v>
      </c>
      <c r="N42252" t="s">
        <v>1126</v>
      </c>
      <c r="R42252" t="s">
        <v>83320</v>
      </c>
      <c r="V42252">
        <v>4987060503572</v>
      </c>
      <c r="X42252">
        <v>24987060303572</v>
      </c>
    </row>
    <row r="42253" spans="1:47" x14ac:dyDescent="0.45">
      <c r="A42253" s="2" t="s">
        <v>561</v>
      </c>
      <c r="B42253" s="2" t="s">
        <v>30881</v>
      </c>
      <c r="C42253" s="3">
        <v>14987060304695</v>
      </c>
      <c r="D42253" s="3">
        <v>500</v>
      </c>
      <c r="E42253" s="2" t="s">
        <v>87</v>
      </c>
      <c r="F42253" s="2">
        <v>5</v>
      </c>
      <c r="G42253" s="2" t="s">
        <v>87</v>
      </c>
      <c r="H42253" s="2" t="s">
        <v>50</v>
      </c>
      <c r="I42253" s="2" t="s">
        <v>30880</v>
      </c>
      <c r="J42253" s="2" t="s">
        <v>20062</v>
      </c>
      <c r="K42253" s="2" t="s">
        <v>20063</v>
      </c>
      <c r="L42253" s="2"/>
      <c r="M42253" s="2" t="s">
        <v>570</v>
      </c>
      <c r="N42253" s="2" t="s">
        <v>36</v>
      </c>
      <c r="O42253" s="2"/>
      <c r="P42253" s="2"/>
      <c r="Q42253" s="2"/>
      <c r="R42253" s="2" t="s">
        <v>83320</v>
      </c>
      <c r="S42253" s="2"/>
      <c r="T42253" s="2">
        <v>1</v>
      </c>
      <c r="U42253" s="3"/>
      <c r="V42253" s="2">
        <v>4987060504692</v>
      </c>
      <c r="W42253" s="3" t="s">
        <v>83441</v>
      </c>
      <c r="X42253" s="2">
        <v>24987060304692</v>
      </c>
      <c r="Y42253" s="2"/>
      <c r="Z42253" s="2"/>
      <c r="AA42253" s="2"/>
      <c r="AB42253" s="2"/>
      <c r="AC42253" s="2"/>
      <c r="AD42253" s="2"/>
      <c r="AE42253" s="2"/>
      <c r="AF42253" s="2"/>
      <c r="AG42253" s="2"/>
      <c r="AH42253" s="2"/>
      <c r="AI42253" s="2"/>
      <c r="AJ42253" s="2"/>
      <c r="AK42253" s="2"/>
      <c r="AL42253" s="2"/>
      <c r="AM42253" s="2"/>
      <c r="AN42253" s="2"/>
      <c r="AO42253" s="2"/>
      <c r="AP42253" s="2"/>
      <c r="AQ42253" s="2"/>
      <c r="AR42253" s="2"/>
      <c r="AS42253" s="2"/>
      <c r="AT42253" s="2"/>
      <c r="AU42253" s="2"/>
    </row>
    <row r="42254" spans="1:47" x14ac:dyDescent="0.45">
      <c r="A42254" t="s">
        <v>16</v>
      </c>
      <c r="B42254" t="s">
        <v>8518</v>
      </c>
      <c r="C42254" s="1">
        <v>14987274112758</v>
      </c>
      <c r="D42254" s="1">
        <v>10</v>
      </c>
      <c r="E42254" t="s">
        <v>22</v>
      </c>
      <c r="F42254">
        <v>1</v>
      </c>
      <c r="G42254" t="s">
        <v>22</v>
      </c>
      <c r="H42254" t="s">
        <v>14</v>
      </c>
      <c r="I42254" t="s">
        <v>8515</v>
      </c>
      <c r="J42254" t="s">
        <v>8516</v>
      </c>
      <c r="K42254" t="s">
        <v>8515</v>
      </c>
      <c r="M42254" t="s">
        <v>8517</v>
      </c>
      <c r="N42254" t="s">
        <v>15</v>
      </c>
      <c r="R42254" t="s">
        <v>83320</v>
      </c>
      <c r="V42254">
        <v>4987274112768</v>
      </c>
    </row>
    <row r="42255" spans="1:47" x14ac:dyDescent="0.45">
      <c r="A42255" s="2" t="s">
        <v>86</v>
      </c>
      <c r="B42255" s="2" t="s">
        <v>30883</v>
      </c>
      <c r="C42255" s="3">
        <v>14987060303537</v>
      </c>
      <c r="D42255" s="3">
        <v>10</v>
      </c>
      <c r="E42255" s="2" t="s">
        <v>22</v>
      </c>
      <c r="F42255" s="2">
        <v>1</v>
      </c>
      <c r="G42255" s="2" t="s">
        <v>22</v>
      </c>
      <c r="H42255" s="2" t="s">
        <v>84</v>
      </c>
      <c r="I42255" s="2" t="s">
        <v>30882</v>
      </c>
      <c r="J42255" s="2" t="s">
        <v>13618</v>
      </c>
      <c r="K42255" s="2" t="s">
        <v>13619</v>
      </c>
      <c r="L42255" s="2">
        <v>20220331</v>
      </c>
      <c r="M42255" s="2" t="s">
        <v>208</v>
      </c>
      <c r="N42255" s="2" t="s">
        <v>1126</v>
      </c>
      <c r="O42255" s="2"/>
      <c r="P42255" s="2"/>
      <c r="Q42255" s="2"/>
      <c r="R42255" s="2" t="s">
        <v>83320</v>
      </c>
      <c r="S42255" s="2"/>
      <c r="T42255" s="2"/>
      <c r="U42255" s="3"/>
      <c r="V42255" s="2">
        <v>4987060503534</v>
      </c>
      <c r="W42255" s="3"/>
      <c r="X42255" s="2">
        <v>24987060303534</v>
      </c>
      <c r="Y42255" s="2"/>
      <c r="Z42255" s="2"/>
      <c r="AA42255" s="2"/>
      <c r="AB42255" s="2"/>
      <c r="AC42255" s="2"/>
      <c r="AD42255" s="2"/>
      <c r="AE42255" s="2"/>
      <c r="AF42255" s="2"/>
      <c r="AG42255" s="2"/>
      <c r="AH42255" s="2"/>
      <c r="AI42255" s="2"/>
      <c r="AJ42255" s="2"/>
      <c r="AK42255" s="2"/>
      <c r="AL42255" s="2"/>
      <c r="AM42255" s="2"/>
      <c r="AN42255" s="2"/>
      <c r="AO42255" s="2"/>
      <c r="AP42255" s="2"/>
      <c r="AQ42255" s="2"/>
      <c r="AR42255" s="2"/>
      <c r="AS42255" s="2"/>
      <c r="AT42255" s="2"/>
      <c r="AU42255" s="2"/>
    </row>
    <row r="42256" spans="1:47" x14ac:dyDescent="0.45">
      <c r="A42256" t="s">
        <v>86</v>
      </c>
      <c r="B42256" t="s">
        <v>30883</v>
      </c>
      <c r="C42256" s="1">
        <v>14987376070819</v>
      </c>
      <c r="D42256" s="1">
        <v>10</v>
      </c>
      <c r="E42256" t="s">
        <v>22</v>
      </c>
      <c r="F42256">
        <v>1</v>
      </c>
      <c r="G42256" t="s">
        <v>22</v>
      </c>
      <c r="H42256" t="s">
        <v>84</v>
      </c>
      <c r="I42256" t="s">
        <v>30882</v>
      </c>
      <c r="J42256" t="s">
        <v>13618</v>
      </c>
      <c r="K42256" t="s">
        <v>13619</v>
      </c>
      <c r="L42256">
        <v>20220331</v>
      </c>
      <c r="M42256" t="s">
        <v>208</v>
      </c>
      <c r="N42256" t="s">
        <v>1126</v>
      </c>
      <c r="R42256" t="s">
        <v>83320</v>
      </c>
      <c r="V42256">
        <v>4987376070898</v>
      </c>
    </row>
    <row r="42257" spans="1:47" x14ac:dyDescent="0.45">
      <c r="A42257" s="2" t="s">
        <v>86</v>
      </c>
      <c r="B42257" s="2" t="s">
        <v>30883</v>
      </c>
      <c r="C42257" s="3">
        <v>14987792154612</v>
      </c>
      <c r="D42257" s="3">
        <v>10</v>
      </c>
      <c r="E42257" s="2" t="s">
        <v>22</v>
      </c>
      <c r="F42257" s="2">
        <v>1</v>
      </c>
      <c r="G42257" s="2" t="s">
        <v>22</v>
      </c>
      <c r="H42257" s="2" t="s">
        <v>84</v>
      </c>
      <c r="I42257" s="2" t="s">
        <v>30882</v>
      </c>
      <c r="J42257" s="2" t="s">
        <v>13618</v>
      </c>
      <c r="K42257" s="2" t="s">
        <v>13619</v>
      </c>
      <c r="L42257" s="2">
        <v>20220331</v>
      </c>
      <c r="M42257" s="2" t="s">
        <v>208</v>
      </c>
      <c r="N42257" s="2" t="s">
        <v>1126</v>
      </c>
      <c r="O42257" s="2"/>
      <c r="P42257" s="2"/>
      <c r="Q42257" s="2"/>
      <c r="R42257" s="2" t="s">
        <v>83320</v>
      </c>
      <c r="S42257" s="2"/>
      <c r="T42257" s="2"/>
      <c r="U42257" s="3"/>
      <c r="V42257" s="2">
        <v>4987792950781</v>
      </c>
      <c r="W42257" s="3"/>
      <c r="X42257" s="2"/>
      <c r="Y42257" s="2"/>
      <c r="Z42257" s="2"/>
      <c r="AA42257" s="2"/>
      <c r="AB42257" s="2"/>
      <c r="AC42257" s="2"/>
      <c r="AD42257" s="2"/>
      <c r="AE42257" s="2"/>
      <c r="AF42257" s="2"/>
      <c r="AG42257" s="2"/>
      <c r="AH42257" s="2"/>
      <c r="AI42257" s="2"/>
      <c r="AJ42257" s="2"/>
      <c r="AK42257" s="2"/>
      <c r="AL42257" s="2"/>
      <c r="AM42257" s="2"/>
      <c r="AN42257" s="2"/>
      <c r="AO42257" s="2"/>
      <c r="AP42257" s="2"/>
      <c r="AQ42257" s="2"/>
      <c r="AR42257" s="2"/>
      <c r="AS42257" s="2"/>
      <c r="AT42257" s="2"/>
      <c r="AU42257" s="2"/>
    </row>
    <row r="42258" spans="1:47" x14ac:dyDescent="0.45">
      <c r="A42258" t="s">
        <v>86</v>
      </c>
      <c r="B42258" t="s">
        <v>30883</v>
      </c>
      <c r="C42258" s="1">
        <v>14987828108022</v>
      </c>
      <c r="D42258" s="1">
        <v>10</v>
      </c>
      <c r="E42258" t="s">
        <v>22</v>
      </c>
      <c r="F42258">
        <v>1</v>
      </c>
      <c r="G42258" t="s">
        <v>22</v>
      </c>
      <c r="H42258" t="s">
        <v>84</v>
      </c>
      <c r="I42258" t="s">
        <v>30882</v>
      </c>
      <c r="J42258" t="s">
        <v>13618</v>
      </c>
      <c r="K42258" t="s">
        <v>13619</v>
      </c>
      <c r="L42258">
        <v>20220331</v>
      </c>
      <c r="M42258" t="s">
        <v>208</v>
      </c>
      <c r="N42258" t="s">
        <v>1126</v>
      </c>
      <c r="R42258" t="s">
        <v>83320</v>
      </c>
      <c r="V42258">
        <v>4987828109299</v>
      </c>
      <c r="Y42258">
        <v>20210331</v>
      </c>
    </row>
    <row r="42259" spans="1:47" x14ac:dyDescent="0.45">
      <c r="A42259" s="2" t="s">
        <v>86</v>
      </c>
      <c r="B42259" s="2" t="s">
        <v>30886</v>
      </c>
      <c r="C42259" s="3">
        <v>14987060303407</v>
      </c>
      <c r="D42259" s="3">
        <v>10</v>
      </c>
      <c r="E42259" s="2" t="s">
        <v>22</v>
      </c>
      <c r="F42259" s="2">
        <v>1</v>
      </c>
      <c r="G42259" s="2" t="s">
        <v>22</v>
      </c>
      <c r="H42259" s="2" t="s">
        <v>84</v>
      </c>
      <c r="I42259" s="2" t="s">
        <v>30884</v>
      </c>
      <c r="J42259" s="2" t="s">
        <v>30885</v>
      </c>
      <c r="K42259" s="2" t="s">
        <v>30884</v>
      </c>
      <c r="L42259" s="2">
        <v>20190331</v>
      </c>
      <c r="M42259" s="2" t="s">
        <v>5640</v>
      </c>
      <c r="N42259" s="2" t="s">
        <v>1126</v>
      </c>
      <c r="O42259" s="2"/>
      <c r="P42259" s="2"/>
      <c r="Q42259" s="2"/>
      <c r="R42259" s="2" t="s">
        <v>83320</v>
      </c>
      <c r="S42259" s="2"/>
      <c r="T42259" s="2"/>
      <c r="U42259" s="3"/>
      <c r="V42259" s="2">
        <v>4987060503404</v>
      </c>
      <c r="W42259" s="3"/>
      <c r="X42259" s="2">
        <v>24987060303404</v>
      </c>
      <c r="Y42259" s="2"/>
      <c r="Z42259" s="2"/>
      <c r="AA42259" s="2"/>
      <c r="AB42259" s="2"/>
      <c r="AC42259" s="2"/>
      <c r="AD42259" s="2"/>
      <c r="AE42259" s="2"/>
      <c r="AF42259" s="2"/>
      <c r="AG42259" s="2"/>
      <c r="AH42259" s="2"/>
      <c r="AI42259" s="2"/>
      <c r="AJ42259" s="2"/>
      <c r="AK42259" s="2"/>
      <c r="AL42259" s="2"/>
      <c r="AM42259" s="2"/>
      <c r="AN42259" s="2"/>
      <c r="AO42259" s="2"/>
      <c r="AP42259" s="2"/>
      <c r="AQ42259" s="2"/>
      <c r="AR42259" s="2"/>
      <c r="AS42259" s="2"/>
      <c r="AT42259" s="2"/>
      <c r="AU42259" s="2"/>
    </row>
    <row r="42260" spans="1:47" x14ac:dyDescent="0.45">
      <c r="A42260" t="s">
        <v>86</v>
      </c>
      <c r="B42260" t="s">
        <v>30886</v>
      </c>
      <c r="C42260" s="1">
        <v>14987828108107</v>
      </c>
      <c r="D42260" s="1">
        <v>10</v>
      </c>
      <c r="E42260" t="s">
        <v>22</v>
      </c>
      <c r="F42260">
        <v>1</v>
      </c>
      <c r="G42260" t="s">
        <v>22</v>
      </c>
      <c r="H42260" t="s">
        <v>84</v>
      </c>
      <c r="I42260" t="s">
        <v>30884</v>
      </c>
      <c r="J42260" t="s">
        <v>30885</v>
      </c>
      <c r="K42260" t="s">
        <v>30884</v>
      </c>
      <c r="L42260">
        <v>20190331</v>
      </c>
      <c r="M42260" t="s">
        <v>5640</v>
      </c>
      <c r="N42260" t="s">
        <v>1126</v>
      </c>
      <c r="R42260" t="s">
        <v>83320</v>
      </c>
      <c r="V42260">
        <v>4987828109244</v>
      </c>
      <c r="Y42260">
        <v>20201031</v>
      </c>
    </row>
    <row r="42261" spans="1:47" x14ac:dyDescent="0.45">
      <c r="A42261" s="2" t="s">
        <v>86</v>
      </c>
      <c r="B42261" s="2" t="s">
        <v>66268</v>
      </c>
      <c r="C42261" s="3">
        <v>14987376070918</v>
      </c>
      <c r="D42261" s="3">
        <v>10</v>
      </c>
      <c r="E42261" s="2" t="s">
        <v>22</v>
      </c>
      <c r="F42261" s="2">
        <v>1</v>
      </c>
      <c r="G42261" s="2" t="s">
        <v>22</v>
      </c>
      <c r="H42261" s="2" t="s">
        <v>84</v>
      </c>
      <c r="I42261" s="2" t="s">
        <v>66267</v>
      </c>
      <c r="J42261" s="2" t="s">
        <v>30885</v>
      </c>
      <c r="K42261" s="2" t="s">
        <v>30884</v>
      </c>
      <c r="L42261" s="2">
        <v>20190331</v>
      </c>
      <c r="M42261" s="2" t="s">
        <v>5640</v>
      </c>
      <c r="N42261" s="2" t="s">
        <v>1126</v>
      </c>
      <c r="O42261" s="2"/>
      <c r="P42261" s="2"/>
      <c r="Q42261" s="2"/>
      <c r="R42261" s="2" t="s">
        <v>83320</v>
      </c>
      <c r="S42261" s="2"/>
      <c r="T42261" s="2"/>
      <c r="U42261" s="3"/>
      <c r="V42261" s="2">
        <v>4987376070997</v>
      </c>
      <c r="W42261" s="3"/>
      <c r="X42261" s="2"/>
      <c r="Y42261" s="2"/>
      <c r="Z42261" s="2"/>
      <c r="AA42261" s="2"/>
      <c r="AB42261" s="2"/>
      <c r="AC42261" s="2"/>
      <c r="AD42261" s="2"/>
      <c r="AE42261" s="2"/>
      <c r="AF42261" s="2"/>
      <c r="AG42261" s="2"/>
      <c r="AH42261" s="2"/>
      <c r="AI42261" s="2"/>
      <c r="AJ42261" s="2"/>
      <c r="AK42261" s="2"/>
      <c r="AL42261" s="2"/>
      <c r="AM42261" s="2"/>
      <c r="AN42261" s="2"/>
      <c r="AO42261" s="2"/>
      <c r="AP42261" s="2"/>
      <c r="AQ42261" s="2"/>
      <c r="AR42261" s="2"/>
      <c r="AS42261" s="2"/>
      <c r="AT42261" s="2"/>
      <c r="AU42261" s="2"/>
    </row>
    <row r="42262" spans="1:47" x14ac:dyDescent="0.45">
      <c r="A42262" t="s">
        <v>52</v>
      </c>
      <c r="B42262" t="s">
        <v>30889</v>
      </c>
      <c r="C42262" s="1">
        <v>14987060301977</v>
      </c>
      <c r="D42262" s="1">
        <v>100</v>
      </c>
      <c r="E42262" t="s">
        <v>53</v>
      </c>
      <c r="F42262">
        <v>10</v>
      </c>
      <c r="G42262" t="s">
        <v>53</v>
      </c>
      <c r="H42262" t="s">
        <v>50</v>
      </c>
      <c r="I42262" t="s">
        <v>30887</v>
      </c>
      <c r="J42262" t="s">
        <v>30888</v>
      </c>
      <c r="K42262" t="s">
        <v>30887</v>
      </c>
      <c r="L42262">
        <v>20180331</v>
      </c>
      <c r="M42262" t="s">
        <v>96</v>
      </c>
      <c r="N42262" t="s">
        <v>51</v>
      </c>
      <c r="R42262" t="s">
        <v>83320</v>
      </c>
      <c r="V42262">
        <v>4987060501974</v>
      </c>
      <c r="X42262">
        <v>24987060301974</v>
      </c>
    </row>
    <row r="42263" spans="1:47" x14ac:dyDescent="0.45">
      <c r="A42263" s="2" t="s">
        <v>52</v>
      </c>
      <c r="B42263" s="2" t="s">
        <v>30889</v>
      </c>
      <c r="C42263" s="3">
        <v>14987060301984</v>
      </c>
      <c r="D42263" s="3">
        <v>1200</v>
      </c>
      <c r="E42263" s="2" t="s">
        <v>53</v>
      </c>
      <c r="F42263" s="2">
        <v>10</v>
      </c>
      <c r="G42263" s="2" t="s">
        <v>53</v>
      </c>
      <c r="H42263" s="2" t="s">
        <v>50</v>
      </c>
      <c r="I42263" s="2" t="s">
        <v>30887</v>
      </c>
      <c r="J42263" s="2" t="s">
        <v>30888</v>
      </c>
      <c r="K42263" s="2" t="s">
        <v>30887</v>
      </c>
      <c r="L42263" s="2">
        <v>20180331</v>
      </c>
      <c r="M42263" s="2" t="s">
        <v>96</v>
      </c>
      <c r="N42263" s="2" t="s">
        <v>51</v>
      </c>
      <c r="O42263" s="2"/>
      <c r="P42263" s="2"/>
      <c r="Q42263" s="2"/>
      <c r="R42263" s="2" t="s">
        <v>83320</v>
      </c>
      <c r="S42263" s="2"/>
      <c r="T42263" s="2"/>
      <c r="U42263" s="3"/>
      <c r="V42263" s="2">
        <v>4987060501974</v>
      </c>
      <c r="W42263" s="3"/>
      <c r="X42263" s="2">
        <v>24987060301981</v>
      </c>
      <c r="Y42263" s="2"/>
      <c r="Z42263" s="2"/>
      <c r="AA42263" s="2"/>
      <c r="AB42263" s="2"/>
      <c r="AC42263" s="2"/>
      <c r="AD42263" s="2"/>
      <c r="AE42263" s="2"/>
      <c r="AF42263" s="2"/>
      <c r="AG42263" s="2"/>
      <c r="AH42263" s="2"/>
      <c r="AI42263" s="2"/>
      <c r="AJ42263" s="2"/>
      <c r="AK42263" s="2"/>
      <c r="AL42263" s="2"/>
      <c r="AM42263" s="2"/>
      <c r="AN42263" s="2"/>
      <c r="AO42263" s="2"/>
      <c r="AP42263" s="2"/>
      <c r="AQ42263" s="2"/>
      <c r="AR42263" s="2"/>
      <c r="AS42263" s="2"/>
      <c r="AT42263" s="2"/>
      <c r="AU42263" s="2"/>
    </row>
    <row r="42264" spans="1:47" x14ac:dyDescent="0.45">
      <c r="A42264" t="s">
        <v>16</v>
      </c>
      <c r="B42264" t="s">
        <v>26519</v>
      </c>
      <c r="C42264" s="1">
        <v>14987213129014</v>
      </c>
      <c r="D42264" s="1">
        <v>1</v>
      </c>
      <c r="E42264" t="s">
        <v>22</v>
      </c>
      <c r="F42264">
        <v>1</v>
      </c>
      <c r="G42264" t="s">
        <v>22</v>
      </c>
      <c r="H42264" t="s">
        <v>14</v>
      </c>
      <c r="I42264" t="s">
        <v>26517</v>
      </c>
      <c r="J42264" t="s">
        <v>26518</v>
      </c>
      <c r="K42264" t="s">
        <v>26517</v>
      </c>
      <c r="M42264" t="s">
        <v>6220</v>
      </c>
      <c r="N42264" t="s">
        <v>15</v>
      </c>
      <c r="R42264" t="s">
        <v>83324</v>
      </c>
      <c r="V42264">
        <v>4987213129093</v>
      </c>
      <c r="X42264">
        <v>24987213129011</v>
      </c>
    </row>
    <row r="42265" spans="1:47" x14ac:dyDescent="0.45">
      <c r="A42265" s="2" t="s">
        <v>16</v>
      </c>
      <c r="B42265" s="2" t="s">
        <v>26523</v>
      </c>
      <c r="C42265" s="3">
        <v>14987213117011</v>
      </c>
      <c r="D42265" s="3">
        <v>1</v>
      </c>
      <c r="E42265" s="2" t="s">
        <v>17</v>
      </c>
      <c r="F42265" s="2">
        <v>1</v>
      </c>
      <c r="G42265" s="2" t="s">
        <v>17</v>
      </c>
      <c r="H42265" s="2" t="s">
        <v>14</v>
      </c>
      <c r="I42265" s="2" t="s">
        <v>26520</v>
      </c>
      <c r="J42265" s="2" t="s">
        <v>26521</v>
      </c>
      <c r="K42265" s="2" t="s">
        <v>26520</v>
      </c>
      <c r="L42265" s="2"/>
      <c r="M42265" s="2" t="s">
        <v>26522</v>
      </c>
      <c r="N42265" s="2" t="s">
        <v>442</v>
      </c>
      <c r="O42265" s="2"/>
      <c r="P42265" s="2"/>
      <c r="Q42265" s="2"/>
      <c r="R42265" s="2" t="s">
        <v>83324</v>
      </c>
      <c r="S42265" s="2"/>
      <c r="T42265" s="2"/>
      <c r="U42265" s="3"/>
      <c r="V42265" s="2">
        <v>4987213117090</v>
      </c>
      <c r="W42265" s="3"/>
      <c r="X42265" s="2">
        <v>24987213117018</v>
      </c>
      <c r="Y42265" s="2"/>
      <c r="Z42265" s="2"/>
      <c r="AA42265" s="2"/>
      <c r="AB42265" s="2"/>
      <c r="AC42265" s="2"/>
      <c r="AD42265" s="2"/>
      <c r="AE42265" s="2"/>
      <c r="AF42265" s="2"/>
      <c r="AG42265" s="2"/>
      <c r="AH42265" s="2"/>
      <c r="AI42265" s="2"/>
      <c r="AJ42265" s="2"/>
      <c r="AK42265" s="2"/>
      <c r="AL42265" s="2"/>
      <c r="AM42265" s="2"/>
      <c r="AN42265" s="2"/>
      <c r="AO42265" s="2"/>
      <c r="AP42265" s="2"/>
      <c r="AQ42265" s="2"/>
      <c r="AR42265" s="2"/>
      <c r="AS42265" s="2"/>
      <c r="AT42265" s="2"/>
      <c r="AU42265" s="2"/>
    </row>
    <row r="42266" spans="1:47" x14ac:dyDescent="0.45">
      <c r="A42266" t="s">
        <v>52</v>
      </c>
      <c r="B42266" t="s">
        <v>39372</v>
      </c>
      <c r="C42266" s="1">
        <v>14987828161331</v>
      </c>
      <c r="D42266" s="1">
        <v>100</v>
      </c>
      <c r="E42266" t="s">
        <v>53</v>
      </c>
      <c r="F42266">
        <v>10</v>
      </c>
      <c r="G42266" t="s">
        <v>53</v>
      </c>
      <c r="H42266" t="s">
        <v>50</v>
      </c>
      <c r="I42266" t="s">
        <v>39370</v>
      </c>
      <c r="J42266" t="s">
        <v>39371</v>
      </c>
      <c r="K42266" t="s">
        <v>39370</v>
      </c>
      <c r="L42266">
        <v>20210930</v>
      </c>
      <c r="M42266" t="s">
        <v>633</v>
      </c>
      <c r="N42266" t="s">
        <v>51</v>
      </c>
      <c r="R42266" t="s">
        <v>83320</v>
      </c>
      <c r="V42266">
        <v>4987828169408</v>
      </c>
      <c r="Y42266">
        <v>20210531</v>
      </c>
    </row>
    <row r="42267" spans="1:47" x14ac:dyDescent="0.45">
      <c r="A42267" s="2" t="s">
        <v>52</v>
      </c>
      <c r="B42267" s="2" t="s">
        <v>71121</v>
      </c>
      <c r="C42267" s="3">
        <v>14987792313514</v>
      </c>
      <c r="D42267" s="3">
        <v>100</v>
      </c>
      <c r="E42267" s="2" t="s">
        <v>53</v>
      </c>
      <c r="F42267" s="2">
        <v>10</v>
      </c>
      <c r="G42267" s="2" t="s">
        <v>53</v>
      </c>
      <c r="H42267" s="2" t="s">
        <v>50</v>
      </c>
      <c r="I42267" s="2" t="s">
        <v>71119</v>
      </c>
      <c r="J42267" s="2" t="s">
        <v>71120</v>
      </c>
      <c r="K42267" s="2" t="s">
        <v>71119</v>
      </c>
      <c r="L42267" s="2"/>
      <c r="M42267" s="2" t="s">
        <v>633</v>
      </c>
      <c r="N42267" s="2" t="s">
        <v>51</v>
      </c>
      <c r="O42267" s="2"/>
      <c r="P42267" s="2"/>
      <c r="Q42267" s="2"/>
      <c r="R42267" s="2" t="s">
        <v>83320</v>
      </c>
      <c r="S42267" s="2"/>
      <c r="T42267" s="2"/>
      <c r="U42267" s="3"/>
      <c r="V42267" s="2">
        <v>4987792947484</v>
      </c>
      <c r="W42267" s="3"/>
      <c r="X42267" s="2"/>
      <c r="Y42267" s="2"/>
      <c r="Z42267" s="2"/>
      <c r="AA42267" s="2"/>
      <c r="AB42267" s="2"/>
      <c r="AC42267" s="2"/>
      <c r="AD42267" s="2"/>
      <c r="AE42267" s="2"/>
      <c r="AF42267" s="2"/>
      <c r="AG42267" s="2"/>
      <c r="AH42267" s="2"/>
      <c r="AI42267" s="2"/>
      <c r="AJ42267" s="2"/>
      <c r="AK42267" s="2"/>
      <c r="AL42267" s="2"/>
      <c r="AM42267" s="2"/>
      <c r="AN42267" s="2"/>
      <c r="AO42267" s="2"/>
      <c r="AP42267" s="2"/>
      <c r="AQ42267" s="2"/>
      <c r="AR42267" s="2"/>
      <c r="AS42267" s="2"/>
      <c r="AT42267" s="2"/>
      <c r="AU42267" s="2"/>
    </row>
    <row r="42268" spans="1:47" x14ac:dyDescent="0.45">
      <c r="A42268" t="s">
        <v>52</v>
      </c>
      <c r="B42268" t="s">
        <v>71121</v>
      </c>
      <c r="C42268" s="1">
        <v>14987792313552</v>
      </c>
      <c r="D42268" s="1">
        <v>500</v>
      </c>
      <c r="E42268" t="s">
        <v>53</v>
      </c>
      <c r="F42268">
        <v>10</v>
      </c>
      <c r="G42268" t="s">
        <v>53</v>
      </c>
      <c r="H42268" t="s">
        <v>50</v>
      </c>
      <c r="I42268" t="s">
        <v>71119</v>
      </c>
      <c r="J42268" t="s">
        <v>71120</v>
      </c>
      <c r="K42268" t="s">
        <v>71119</v>
      </c>
      <c r="M42268" t="s">
        <v>633</v>
      </c>
      <c r="N42268" t="s">
        <v>51</v>
      </c>
      <c r="R42268" t="s">
        <v>83320</v>
      </c>
      <c r="V42268">
        <v>4987792947484</v>
      </c>
    </row>
    <row r="42269" spans="1:47" x14ac:dyDescent="0.45">
      <c r="A42269" s="2" t="s">
        <v>52</v>
      </c>
      <c r="B42269" s="2" t="s">
        <v>39375</v>
      </c>
      <c r="C42269" s="3">
        <v>14987897172405</v>
      </c>
      <c r="D42269" s="3">
        <v>100</v>
      </c>
      <c r="E42269" s="2" t="s">
        <v>53</v>
      </c>
      <c r="F42269" s="2">
        <v>10</v>
      </c>
      <c r="G42269" s="2" t="s">
        <v>53</v>
      </c>
      <c r="H42269" s="2" t="s">
        <v>50</v>
      </c>
      <c r="I42269" s="2" t="s">
        <v>39373</v>
      </c>
      <c r="J42269" s="2" t="s">
        <v>39374</v>
      </c>
      <c r="K42269" s="2" t="s">
        <v>39373</v>
      </c>
      <c r="L42269" s="2"/>
      <c r="M42269" s="2" t="s">
        <v>633</v>
      </c>
      <c r="N42269" s="2" t="s">
        <v>51</v>
      </c>
      <c r="O42269" s="2"/>
      <c r="P42269" s="2"/>
      <c r="Q42269" s="2"/>
      <c r="R42269" s="2" t="s">
        <v>83320</v>
      </c>
      <c r="S42269" s="2"/>
      <c r="T42269" s="2"/>
      <c r="U42269" s="3"/>
      <c r="V42269" s="2">
        <v>4987897972428</v>
      </c>
      <c r="W42269" s="3"/>
      <c r="X42269" s="2"/>
      <c r="Y42269" s="2"/>
      <c r="Z42269" s="2"/>
      <c r="AA42269" s="2"/>
      <c r="AB42269" s="2"/>
      <c r="AC42269" s="2"/>
      <c r="AD42269" s="2"/>
      <c r="AE42269" s="2"/>
      <c r="AF42269" s="2"/>
      <c r="AG42269" s="2"/>
      <c r="AH42269" s="2"/>
      <c r="AI42269" s="2"/>
      <c r="AJ42269" s="2"/>
      <c r="AK42269" s="2"/>
      <c r="AL42269" s="2"/>
      <c r="AM42269" s="2"/>
      <c r="AN42269" s="2"/>
      <c r="AO42269" s="2"/>
      <c r="AP42269" s="2"/>
      <c r="AQ42269" s="2"/>
      <c r="AR42269" s="2"/>
      <c r="AS42269" s="2"/>
      <c r="AT42269" s="2"/>
      <c r="AU42269" s="2"/>
    </row>
    <row r="42270" spans="1:47" x14ac:dyDescent="0.45">
      <c r="A42270" t="s">
        <v>52</v>
      </c>
      <c r="B42270" t="s">
        <v>54652</v>
      </c>
      <c r="C42270" s="1">
        <v>14987124055013</v>
      </c>
      <c r="D42270" s="1">
        <v>100</v>
      </c>
      <c r="E42270" t="s">
        <v>53</v>
      </c>
      <c r="F42270">
        <v>10</v>
      </c>
      <c r="G42270" t="s">
        <v>53</v>
      </c>
      <c r="H42270" t="s">
        <v>50</v>
      </c>
      <c r="I42270" t="s">
        <v>54650</v>
      </c>
      <c r="J42270" t="s">
        <v>54651</v>
      </c>
      <c r="K42270" t="s">
        <v>54650</v>
      </c>
      <c r="M42270" t="s">
        <v>633</v>
      </c>
      <c r="N42270" t="s">
        <v>51</v>
      </c>
      <c r="R42270" t="s">
        <v>83320</v>
      </c>
      <c r="V42270">
        <v>4987124931211</v>
      </c>
      <c r="X42270">
        <v>24987124055010</v>
      </c>
    </row>
    <row r="42271" spans="1:47" x14ac:dyDescent="0.45">
      <c r="A42271" s="2" t="s">
        <v>52</v>
      </c>
      <c r="B42271" s="2" t="s">
        <v>54652</v>
      </c>
      <c r="C42271" s="3">
        <v>14987124055020</v>
      </c>
      <c r="D42271" s="3">
        <v>500</v>
      </c>
      <c r="E42271" s="2" t="s">
        <v>53</v>
      </c>
      <c r="F42271" s="2">
        <v>10</v>
      </c>
      <c r="G42271" s="2" t="s">
        <v>53</v>
      </c>
      <c r="H42271" s="2" t="s">
        <v>50</v>
      </c>
      <c r="I42271" s="2" t="s">
        <v>54650</v>
      </c>
      <c r="J42271" s="2" t="s">
        <v>54651</v>
      </c>
      <c r="K42271" s="2" t="s">
        <v>54650</v>
      </c>
      <c r="L42271" s="2"/>
      <c r="M42271" s="2" t="s">
        <v>633</v>
      </c>
      <c r="N42271" s="2" t="s">
        <v>51</v>
      </c>
      <c r="O42271" s="2"/>
      <c r="P42271" s="2"/>
      <c r="Q42271" s="2"/>
      <c r="R42271" s="2" t="s">
        <v>83320</v>
      </c>
      <c r="S42271" s="2"/>
      <c r="T42271" s="2"/>
      <c r="U42271" s="3"/>
      <c r="V42271" s="2">
        <v>4987124931211</v>
      </c>
      <c r="W42271" s="3"/>
      <c r="X42271" s="2">
        <v>24987124055027</v>
      </c>
      <c r="Y42271" s="2"/>
      <c r="Z42271" s="2"/>
      <c r="AA42271" s="2"/>
      <c r="AB42271" s="2"/>
      <c r="AC42271" s="2"/>
      <c r="AD42271" s="2"/>
      <c r="AE42271" s="2"/>
      <c r="AF42271" s="2"/>
      <c r="AG42271" s="2"/>
      <c r="AH42271" s="2"/>
      <c r="AI42271" s="2"/>
      <c r="AJ42271" s="2"/>
      <c r="AK42271" s="2"/>
      <c r="AL42271" s="2"/>
      <c r="AM42271" s="2"/>
      <c r="AN42271" s="2"/>
      <c r="AO42271" s="2"/>
      <c r="AP42271" s="2"/>
      <c r="AQ42271" s="2"/>
      <c r="AR42271" s="2"/>
      <c r="AS42271" s="2"/>
      <c r="AT42271" s="2"/>
      <c r="AU42271" s="2"/>
    </row>
    <row r="42272" spans="1:47" x14ac:dyDescent="0.45">
      <c r="A42272" t="s">
        <v>52</v>
      </c>
      <c r="B42272" t="s">
        <v>75116</v>
      </c>
      <c r="C42272" s="1">
        <v>14987197709127</v>
      </c>
      <c r="D42272" s="1">
        <v>100</v>
      </c>
      <c r="E42272" t="s">
        <v>53</v>
      </c>
      <c r="F42272">
        <v>10</v>
      </c>
      <c r="G42272" t="s">
        <v>53</v>
      </c>
      <c r="H42272" t="s">
        <v>50</v>
      </c>
      <c r="I42272" t="s">
        <v>75114</v>
      </c>
      <c r="J42272" t="s">
        <v>75115</v>
      </c>
      <c r="K42272" t="s">
        <v>75114</v>
      </c>
      <c r="M42272" t="s">
        <v>633</v>
      </c>
      <c r="N42272" t="s">
        <v>51</v>
      </c>
      <c r="R42272" t="s">
        <v>83320</v>
      </c>
      <c r="V42272">
        <v>4987197709021</v>
      </c>
    </row>
    <row r="42273" spans="1:47" x14ac:dyDescent="0.45">
      <c r="A42273" s="2" t="s">
        <v>52</v>
      </c>
      <c r="B42273" s="2" t="s">
        <v>75116</v>
      </c>
      <c r="C42273" s="3">
        <v>14987197709134</v>
      </c>
      <c r="D42273" s="3">
        <v>500</v>
      </c>
      <c r="E42273" s="2" t="s">
        <v>53</v>
      </c>
      <c r="F42273" s="2">
        <v>10</v>
      </c>
      <c r="G42273" s="2" t="s">
        <v>53</v>
      </c>
      <c r="H42273" s="2" t="s">
        <v>50</v>
      </c>
      <c r="I42273" s="2" t="s">
        <v>75114</v>
      </c>
      <c r="J42273" s="2" t="s">
        <v>75115</v>
      </c>
      <c r="K42273" s="2" t="s">
        <v>75114</v>
      </c>
      <c r="L42273" s="2"/>
      <c r="M42273" s="2" t="s">
        <v>633</v>
      </c>
      <c r="N42273" s="2" t="s">
        <v>51</v>
      </c>
      <c r="O42273" s="2"/>
      <c r="P42273" s="2"/>
      <c r="Q42273" s="2"/>
      <c r="R42273" s="2" t="s">
        <v>83320</v>
      </c>
      <c r="S42273" s="2"/>
      <c r="T42273" s="2"/>
      <c r="U42273" s="3"/>
      <c r="V42273" s="2">
        <v>4987197709021</v>
      </c>
      <c r="W42273" s="3"/>
      <c r="X42273" s="2"/>
      <c r="Y42273" s="2"/>
      <c r="Z42273" s="2"/>
      <c r="AA42273" s="2"/>
      <c r="AB42273" s="2"/>
      <c r="AC42273" s="2"/>
      <c r="AD42273" s="2"/>
      <c r="AE42273" s="2"/>
      <c r="AF42273" s="2"/>
      <c r="AG42273" s="2"/>
      <c r="AH42273" s="2"/>
      <c r="AI42273" s="2"/>
      <c r="AJ42273" s="2"/>
      <c r="AK42273" s="2"/>
      <c r="AL42273" s="2"/>
      <c r="AM42273" s="2"/>
      <c r="AN42273" s="2"/>
      <c r="AO42273" s="2"/>
      <c r="AP42273" s="2"/>
      <c r="AQ42273" s="2"/>
      <c r="AR42273" s="2"/>
      <c r="AS42273" s="2"/>
      <c r="AT42273" s="2"/>
      <c r="AU42273" s="2"/>
    </row>
    <row r="42274" spans="1:47" x14ac:dyDescent="0.45">
      <c r="A42274" t="s">
        <v>52</v>
      </c>
      <c r="B42274" t="s">
        <v>75117</v>
      </c>
      <c r="C42274" s="1">
        <v>14987197709127</v>
      </c>
      <c r="D42274" s="1">
        <v>100</v>
      </c>
      <c r="E42274" t="s">
        <v>53</v>
      </c>
      <c r="F42274">
        <v>10</v>
      </c>
      <c r="G42274" t="s">
        <v>53</v>
      </c>
      <c r="H42274" t="s">
        <v>50</v>
      </c>
      <c r="I42274" t="s">
        <v>75114</v>
      </c>
      <c r="J42274" t="s">
        <v>75115</v>
      </c>
      <c r="K42274" t="s">
        <v>75114</v>
      </c>
      <c r="M42274" t="s">
        <v>633</v>
      </c>
      <c r="N42274" t="s">
        <v>51</v>
      </c>
      <c r="R42274" t="s">
        <v>83320</v>
      </c>
      <c r="V42274">
        <v>4987197709038</v>
      </c>
      <c r="W42274" s="1" t="s">
        <v>84415</v>
      </c>
      <c r="X42274">
        <v>24987197709124</v>
      </c>
    </row>
    <row r="42275" spans="1:47" x14ac:dyDescent="0.45">
      <c r="A42275" s="2" t="s">
        <v>52</v>
      </c>
      <c r="B42275" s="2" t="s">
        <v>75117</v>
      </c>
      <c r="C42275" s="3">
        <v>14987197709134</v>
      </c>
      <c r="D42275" s="3">
        <v>500</v>
      </c>
      <c r="E42275" s="2" t="s">
        <v>53</v>
      </c>
      <c r="F42275" s="2">
        <v>10</v>
      </c>
      <c r="G42275" s="2" t="s">
        <v>53</v>
      </c>
      <c r="H42275" s="2" t="s">
        <v>50</v>
      </c>
      <c r="I42275" s="2" t="s">
        <v>75114</v>
      </c>
      <c r="J42275" s="2" t="s">
        <v>75115</v>
      </c>
      <c r="K42275" s="2" t="s">
        <v>75114</v>
      </c>
      <c r="L42275" s="2"/>
      <c r="M42275" s="2" t="s">
        <v>633</v>
      </c>
      <c r="N42275" s="2" t="s">
        <v>51</v>
      </c>
      <c r="O42275" s="2"/>
      <c r="P42275" s="2"/>
      <c r="Q42275" s="2"/>
      <c r="R42275" s="2" t="s">
        <v>83320</v>
      </c>
      <c r="S42275" s="2"/>
      <c r="T42275" s="2"/>
      <c r="U42275" s="3"/>
      <c r="V42275" s="2">
        <v>4987197709038</v>
      </c>
      <c r="W42275" s="3" t="s">
        <v>84415</v>
      </c>
      <c r="X42275" s="2">
        <v>24987197709131</v>
      </c>
      <c r="Y42275" s="2"/>
      <c r="Z42275" s="2"/>
      <c r="AA42275" s="2"/>
      <c r="AB42275" s="2"/>
      <c r="AC42275" s="2"/>
      <c r="AD42275" s="2"/>
      <c r="AE42275" s="2"/>
      <c r="AF42275" s="2"/>
      <c r="AG42275" s="2"/>
      <c r="AH42275" s="2"/>
      <c r="AI42275" s="2"/>
      <c r="AJ42275" s="2"/>
      <c r="AK42275" s="2"/>
      <c r="AL42275" s="2"/>
      <c r="AM42275" s="2"/>
      <c r="AN42275" s="2"/>
      <c r="AO42275" s="2"/>
      <c r="AP42275" s="2"/>
      <c r="AQ42275" s="2"/>
      <c r="AR42275" s="2"/>
      <c r="AS42275" s="2"/>
      <c r="AT42275" s="2"/>
      <c r="AU42275" s="2"/>
    </row>
    <row r="42276" spans="1:47" x14ac:dyDescent="0.45">
      <c r="A42276" t="s">
        <v>52</v>
      </c>
      <c r="B42276" t="s">
        <v>41950</v>
      </c>
      <c r="C42276" s="1">
        <v>14987086651575</v>
      </c>
      <c r="D42276" s="1">
        <v>100</v>
      </c>
      <c r="E42276" t="s">
        <v>53</v>
      </c>
      <c r="F42276">
        <v>10</v>
      </c>
      <c r="G42276" t="s">
        <v>53</v>
      </c>
      <c r="H42276" t="s">
        <v>50</v>
      </c>
      <c r="I42276" t="s">
        <v>41947</v>
      </c>
      <c r="J42276" t="s">
        <v>41948</v>
      </c>
      <c r="K42276" t="s">
        <v>41947</v>
      </c>
      <c r="M42276" t="s">
        <v>633</v>
      </c>
      <c r="N42276" t="s">
        <v>51</v>
      </c>
      <c r="R42276" t="s">
        <v>83320</v>
      </c>
      <c r="V42276">
        <v>4987086651554</v>
      </c>
    </row>
    <row r="42277" spans="1:47" x14ac:dyDescent="0.45">
      <c r="A42277" s="2" t="s">
        <v>52</v>
      </c>
      <c r="B42277" s="2" t="s">
        <v>41950</v>
      </c>
      <c r="C42277" s="3">
        <v>14987086651599</v>
      </c>
      <c r="D42277" s="3">
        <v>500</v>
      </c>
      <c r="E42277" s="2" t="s">
        <v>53</v>
      </c>
      <c r="F42277" s="2">
        <v>10</v>
      </c>
      <c r="G42277" s="2" t="s">
        <v>53</v>
      </c>
      <c r="H42277" s="2" t="s">
        <v>50</v>
      </c>
      <c r="I42277" s="2" t="s">
        <v>41947</v>
      </c>
      <c r="J42277" s="2" t="s">
        <v>41948</v>
      </c>
      <c r="K42277" s="2" t="s">
        <v>41947</v>
      </c>
      <c r="L42277" s="2"/>
      <c r="M42277" s="2" t="s">
        <v>633</v>
      </c>
      <c r="N42277" s="2" t="s">
        <v>51</v>
      </c>
      <c r="O42277" s="2"/>
      <c r="P42277" s="2"/>
      <c r="Q42277" s="2"/>
      <c r="R42277" s="2" t="s">
        <v>83320</v>
      </c>
      <c r="S42277" s="2"/>
      <c r="T42277" s="2"/>
      <c r="U42277" s="3"/>
      <c r="V42277" s="2">
        <v>4987086651554</v>
      </c>
      <c r="W42277" s="3"/>
      <c r="X42277" s="2"/>
      <c r="Y42277" s="2"/>
      <c r="Z42277" s="2"/>
      <c r="AA42277" s="2"/>
      <c r="AB42277" s="2"/>
      <c r="AC42277" s="2"/>
      <c r="AD42277" s="2"/>
      <c r="AE42277" s="2"/>
      <c r="AF42277" s="2"/>
      <c r="AG42277" s="2"/>
      <c r="AH42277" s="2"/>
      <c r="AI42277" s="2"/>
      <c r="AJ42277" s="2"/>
      <c r="AK42277" s="2"/>
      <c r="AL42277" s="2"/>
      <c r="AM42277" s="2"/>
      <c r="AN42277" s="2"/>
      <c r="AO42277" s="2"/>
      <c r="AP42277" s="2"/>
      <c r="AQ42277" s="2"/>
      <c r="AR42277" s="2"/>
      <c r="AS42277" s="2"/>
      <c r="AT42277" s="2"/>
      <c r="AU42277" s="2"/>
    </row>
    <row r="42278" spans="1:47" x14ac:dyDescent="0.45">
      <c r="A42278" t="s">
        <v>52</v>
      </c>
      <c r="B42278" t="s">
        <v>41949</v>
      </c>
      <c r="C42278" s="1">
        <v>14987086651575</v>
      </c>
      <c r="D42278" s="1">
        <v>100</v>
      </c>
      <c r="E42278" t="s">
        <v>53</v>
      </c>
      <c r="F42278">
        <v>10</v>
      </c>
      <c r="G42278" t="s">
        <v>53</v>
      </c>
      <c r="H42278" t="s">
        <v>50</v>
      </c>
      <c r="I42278" t="s">
        <v>41947</v>
      </c>
      <c r="J42278" t="s">
        <v>41948</v>
      </c>
      <c r="K42278" t="s">
        <v>41947</v>
      </c>
      <c r="M42278" t="s">
        <v>633</v>
      </c>
      <c r="N42278" t="s">
        <v>51</v>
      </c>
      <c r="R42278" t="s">
        <v>83320</v>
      </c>
      <c r="V42278">
        <v>4987086651530</v>
      </c>
      <c r="W42278" s="1" t="s">
        <v>83489</v>
      </c>
    </row>
    <row r="42279" spans="1:47" x14ac:dyDescent="0.45">
      <c r="A42279" s="2" t="s">
        <v>52</v>
      </c>
      <c r="B42279" s="2" t="s">
        <v>41949</v>
      </c>
      <c r="C42279" s="3">
        <v>14987086651599</v>
      </c>
      <c r="D42279" s="3">
        <v>500</v>
      </c>
      <c r="E42279" s="2" t="s">
        <v>53</v>
      </c>
      <c r="F42279" s="2">
        <v>10</v>
      </c>
      <c r="G42279" s="2" t="s">
        <v>53</v>
      </c>
      <c r="H42279" s="2" t="s">
        <v>50</v>
      </c>
      <c r="I42279" s="2" t="s">
        <v>41947</v>
      </c>
      <c r="J42279" s="2" t="s">
        <v>41948</v>
      </c>
      <c r="K42279" s="2" t="s">
        <v>41947</v>
      </c>
      <c r="L42279" s="2"/>
      <c r="M42279" s="2" t="s">
        <v>633</v>
      </c>
      <c r="N42279" s="2" t="s">
        <v>51</v>
      </c>
      <c r="O42279" s="2"/>
      <c r="P42279" s="2"/>
      <c r="Q42279" s="2"/>
      <c r="R42279" s="2" t="s">
        <v>83320</v>
      </c>
      <c r="S42279" s="2"/>
      <c r="T42279" s="2"/>
      <c r="U42279" s="3"/>
      <c r="V42279" s="2">
        <v>4987086651530</v>
      </c>
      <c r="W42279" s="3" t="s">
        <v>83489</v>
      </c>
      <c r="X42279" s="2"/>
      <c r="Y42279" s="2"/>
      <c r="Z42279" s="2"/>
      <c r="AA42279" s="2"/>
      <c r="AB42279" s="2"/>
      <c r="AC42279" s="2"/>
      <c r="AD42279" s="2"/>
      <c r="AE42279" s="2"/>
      <c r="AF42279" s="2"/>
      <c r="AG42279" s="2"/>
      <c r="AH42279" s="2"/>
      <c r="AI42279" s="2"/>
      <c r="AJ42279" s="2"/>
      <c r="AK42279" s="2"/>
      <c r="AL42279" s="2"/>
      <c r="AM42279" s="2"/>
      <c r="AN42279" s="2"/>
      <c r="AO42279" s="2"/>
      <c r="AP42279" s="2"/>
      <c r="AQ42279" s="2"/>
      <c r="AR42279" s="2"/>
      <c r="AS42279" s="2"/>
      <c r="AT42279" s="2"/>
      <c r="AU42279" s="2"/>
    </row>
    <row r="42280" spans="1:47" x14ac:dyDescent="0.45">
      <c r="A42280" t="s">
        <v>52</v>
      </c>
      <c r="B42280" t="s">
        <v>41951</v>
      </c>
      <c r="C42280" s="1">
        <v>14987086651582</v>
      </c>
      <c r="D42280" s="1">
        <v>210</v>
      </c>
      <c r="E42280" t="s">
        <v>53</v>
      </c>
      <c r="F42280">
        <v>21</v>
      </c>
      <c r="G42280" t="s">
        <v>53</v>
      </c>
      <c r="H42280" t="s">
        <v>50</v>
      </c>
      <c r="I42280" t="s">
        <v>41947</v>
      </c>
      <c r="J42280" t="s">
        <v>41948</v>
      </c>
      <c r="K42280" t="s">
        <v>41947</v>
      </c>
      <c r="M42280" t="s">
        <v>633</v>
      </c>
      <c r="N42280" t="s">
        <v>51</v>
      </c>
      <c r="R42280" t="s">
        <v>83320</v>
      </c>
      <c r="V42280">
        <v>4987086651561</v>
      </c>
    </row>
    <row r="42281" spans="1:47" x14ac:dyDescent="0.45">
      <c r="A42281" s="2" t="s">
        <v>52</v>
      </c>
      <c r="B42281" s="2" t="s">
        <v>39378</v>
      </c>
      <c r="C42281" s="3">
        <v>14987828161324</v>
      </c>
      <c r="D42281" s="3">
        <v>100</v>
      </c>
      <c r="E42281" s="2" t="s">
        <v>53</v>
      </c>
      <c r="F42281" s="2">
        <v>10</v>
      </c>
      <c r="G42281" s="2" t="s">
        <v>53</v>
      </c>
      <c r="H42281" s="2" t="s">
        <v>50</v>
      </c>
      <c r="I42281" s="2" t="s">
        <v>39376</v>
      </c>
      <c r="J42281" s="2" t="s">
        <v>39377</v>
      </c>
      <c r="K42281" s="2" t="s">
        <v>39376</v>
      </c>
      <c r="L42281" s="2">
        <v>20210930</v>
      </c>
      <c r="M42281" s="2" t="s">
        <v>60</v>
      </c>
      <c r="N42281" s="2" t="s">
        <v>51</v>
      </c>
      <c r="O42281" s="2"/>
      <c r="P42281" s="2"/>
      <c r="Q42281" s="2"/>
      <c r="R42281" s="2" t="s">
        <v>83320</v>
      </c>
      <c r="S42281" s="2"/>
      <c r="T42281" s="2"/>
      <c r="U42281" s="3"/>
      <c r="V42281" s="2">
        <v>4987828169392</v>
      </c>
      <c r="W42281" s="3"/>
      <c r="X42281" s="2"/>
      <c r="Y42281" s="2">
        <v>20210331</v>
      </c>
      <c r="Z42281" s="2"/>
      <c r="AA42281" s="2"/>
      <c r="AB42281" s="2"/>
      <c r="AC42281" s="2"/>
      <c r="AD42281" s="2"/>
      <c r="AE42281" s="2"/>
      <c r="AF42281" s="2"/>
      <c r="AG42281" s="2"/>
      <c r="AH42281" s="2"/>
      <c r="AI42281" s="2"/>
      <c r="AJ42281" s="2"/>
      <c r="AK42281" s="2"/>
      <c r="AL42281" s="2"/>
      <c r="AM42281" s="2"/>
      <c r="AN42281" s="2"/>
      <c r="AO42281" s="2"/>
      <c r="AP42281" s="2"/>
      <c r="AQ42281" s="2"/>
      <c r="AR42281" s="2"/>
      <c r="AS42281" s="2"/>
      <c r="AT42281" s="2"/>
      <c r="AU42281" s="2"/>
    </row>
    <row r="42282" spans="1:47" x14ac:dyDescent="0.45">
      <c r="A42282" t="s">
        <v>52</v>
      </c>
      <c r="B42282" t="s">
        <v>71123</v>
      </c>
      <c r="C42282" s="1">
        <v>14987792313415</v>
      </c>
      <c r="D42282" s="1">
        <v>100</v>
      </c>
      <c r="E42282" t="s">
        <v>53</v>
      </c>
      <c r="F42282">
        <v>10</v>
      </c>
      <c r="G42282" t="s">
        <v>53</v>
      </c>
      <c r="H42282" t="s">
        <v>50</v>
      </c>
      <c r="I42282" t="s">
        <v>71122</v>
      </c>
      <c r="J42282" t="s">
        <v>41953</v>
      </c>
      <c r="K42282" t="s">
        <v>41954</v>
      </c>
      <c r="M42282" t="s">
        <v>60</v>
      </c>
      <c r="N42282" t="s">
        <v>51</v>
      </c>
      <c r="R42282" t="s">
        <v>83320</v>
      </c>
      <c r="V42282">
        <v>4987792947385</v>
      </c>
    </row>
    <row r="42283" spans="1:47" x14ac:dyDescent="0.45">
      <c r="A42283" s="2" t="s">
        <v>52</v>
      </c>
      <c r="B42283" s="2" t="s">
        <v>71123</v>
      </c>
      <c r="C42283" s="3">
        <v>14987792313453</v>
      </c>
      <c r="D42283" s="3">
        <v>500</v>
      </c>
      <c r="E42283" s="2" t="s">
        <v>53</v>
      </c>
      <c r="F42283" s="2">
        <v>10</v>
      </c>
      <c r="G42283" s="2" t="s">
        <v>53</v>
      </c>
      <c r="H42283" s="2" t="s">
        <v>50</v>
      </c>
      <c r="I42283" s="2" t="s">
        <v>71122</v>
      </c>
      <c r="J42283" s="2" t="s">
        <v>41953</v>
      </c>
      <c r="K42283" s="2" t="s">
        <v>41954</v>
      </c>
      <c r="L42283" s="2"/>
      <c r="M42283" s="2" t="s">
        <v>60</v>
      </c>
      <c r="N42283" s="2" t="s">
        <v>51</v>
      </c>
      <c r="O42283" s="2"/>
      <c r="P42283" s="2"/>
      <c r="Q42283" s="2"/>
      <c r="R42283" s="2" t="s">
        <v>83320</v>
      </c>
      <c r="S42283" s="2"/>
      <c r="T42283" s="2"/>
      <c r="U42283" s="3"/>
      <c r="V42283" s="2">
        <v>4987792947385</v>
      </c>
      <c r="W42283" s="3"/>
      <c r="X42283" s="2"/>
      <c r="Y42283" s="2"/>
      <c r="Z42283" s="2"/>
      <c r="AA42283" s="2"/>
      <c r="AB42283" s="2"/>
      <c r="AC42283" s="2"/>
      <c r="AD42283" s="2"/>
      <c r="AE42283" s="2"/>
      <c r="AF42283" s="2"/>
      <c r="AG42283" s="2"/>
      <c r="AH42283" s="2"/>
      <c r="AI42283" s="2"/>
      <c r="AJ42283" s="2"/>
      <c r="AK42283" s="2"/>
      <c r="AL42283" s="2"/>
      <c r="AM42283" s="2"/>
      <c r="AN42283" s="2"/>
      <c r="AO42283" s="2"/>
      <c r="AP42283" s="2"/>
      <c r="AQ42283" s="2"/>
      <c r="AR42283" s="2"/>
      <c r="AS42283" s="2"/>
      <c r="AT42283" s="2"/>
      <c r="AU42283" s="2"/>
    </row>
    <row r="42284" spans="1:47" x14ac:dyDescent="0.45">
      <c r="A42284" t="s">
        <v>52</v>
      </c>
      <c r="B42284" t="s">
        <v>39381</v>
      </c>
      <c r="C42284" s="1">
        <v>14987897172306</v>
      </c>
      <c r="D42284" s="1">
        <v>100</v>
      </c>
      <c r="E42284" t="s">
        <v>53</v>
      </c>
      <c r="F42284">
        <v>10</v>
      </c>
      <c r="G42284" t="s">
        <v>53</v>
      </c>
      <c r="H42284" t="s">
        <v>50</v>
      </c>
      <c r="I42284" t="s">
        <v>39379</v>
      </c>
      <c r="J42284" t="s">
        <v>39380</v>
      </c>
      <c r="K42284" t="s">
        <v>39379</v>
      </c>
      <c r="M42284" t="s">
        <v>60</v>
      </c>
      <c r="N42284" t="s">
        <v>51</v>
      </c>
      <c r="R42284" t="s">
        <v>83320</v>
      </c>
      <c r="V42284">
        <v>4987897972312</v>
      </c>
    </row>
    <row r="42285" spans="1:47" x14ac:dyDescent="0.45">
      <c r="A42285" s="2" t="s">
        <v>52</v>
      </c>
      <c r="B42285" s="2" t="s">
        <v>54655</v>
      </c>
      <c r="C42285" s="3">
        <v>14987124054917</v>
      </c>
      <c r="D42285" s="3">
        <v>100</v>
      </c>
      <c r="E42285" s="2" t="s">
        <v>53</v>
      </c>
      <c r="F42285" s="2">
        <v>10</v>
      </c>
      <c r="G42285" s="2" t="s">
        <v>53</v>
      </c>
      <c r="H42285" s="2" t="s">
        <v>50</v>
      </c>
      <c r="I42285" s="2" t="s">
        <v>54653</v>
      </c>
      <c r="J42285" s="2" t="s">
        <v>54654</v>
      </c>
      <c r="K42285" s="2" t="s">
        <v>54653</v>
      </c>
      <c r="L42285" s="2"/>
      <c r="M42285" s="2" t="s">
        <v>60</v>
      </c>
      <c r="N42285" s="2" t="s">
        <v>51</v>
      </c>
      <c r="O42285" s="2"/>
      <c r="P42285" s="2"/>
      <c r="Q42285" s="2"/>
      <c r="R42285" s="2" t="s">
        <v>83320</v>
      </c>
      <c r="S42285" s="2"/>
      <c r="T42285" s="2"/>
      <c r="U42285" s="3"/>
      <c r="V42285" s="2">
        <v>4987124931112</v>
      </c>
      <c r="W42285" s="3"/>
      <c r="X42285" s="2">
        <v>24987124054914</v>
      </c>
      <c r="Y42285" s="2"/>
      <c r="Z42285" s="2"/>
      <c r="AA42285" s="2"/>
      <c r="AB42285" s="2"/>
      <c r="AC42285" s="2"/>
      <c r="AD42285" s="2"/>
      <c r="AE42285" s="2"/>
      <c r="AF42285" s="2"/>
      <c r="AG42285" s="2"/>
      <c r="AH42285" s="2"/>
      <c r="AI42285" s="2"/>
      <c r="AJ42285" s="2"/>
      <c r="AK42285" s="2"/>
      <c r="AL42285" s="2"/>
      <c r="AM42285" s="2"/>
      <c r="AN42285" s="2"/>
      <c r="AO42285" s="2"/>
      <c r="AP42285" s="2"/>
      <c r="AQ42285" s="2"/>
      <c r="AR42285" s="2"/>
      <c r="AS42285" s="2"/>
      <c r="AT42285" s="2"/>
      <c r="AU42285" s="2"/>
    </row>
    <row r="42286" spans="1:47" x14ac:dyDescent="0.45">
      <c r="A42286" t="s">
        <v>52</v>
      </c>
      <c r="B42286" t="s">
        <v>54655</v>
      </c>
      <c r="C42286" s="1">
        <v>14987124054924</v>
      </c>
      <c r="D42286" s="1">
        <v>500</v>
      </c>
      <c r="E42286" t="s">
        <v>53</v>
      </c>
      <c r="F42286">
        <v>10</v>
      </c>
      <c r="G42286" t="s">
        <v>53</v>
      </c>
      <c r="H42286" t="s">
        <v>50</v>
      </c>
      <c r="I42286" t="s">
        <v>54653</v>
      </c>
      <c r="J42286" t="s">
        <v>54654</v>
      </c>
      <c r="K42286" t="s">
        <v>54653</v>
      </c>
      <c r="M42286" t="s">
        <v>60</v>
      </c>
      <c r="N42286" t="s">
        <v>51</v>
      </c>
      <c r="R42286" t="s">
        <v>83320</v>
      </c>
      <c r="V42286">
        <v>4987124931112</v>
      </c>
      <c r="X42286">
        <v>24987124054921</v>
      </c>
    </row>
    <row r="42287" spans="1:47" x14ac:dyDescent="0.45">
      <c r="A42287" s="2" t="s">
        <v>52</v>
      </c>
      <c r="B42287" s="2" t="s">
        <v>75119</v>
      </c>
      <c r="C42287" s="3">
        <v>14987197709103</v>
      </c>
      <c r="D42287" s="3">
        <v>100</v>
      </c>
      <c r="E42287" s="2" t="s">
        <v>53</v>
      </c>
      <c r="F42287" s="2">
        <v>10</v>
      </c>
      <c r="G42287" s="2" t="s">
        <v>53</v>
      </c>
      <c r="H42287" s="2" t="s">
        <v>50</v>
      </c>
      <c r="I42287" s="2" t="s">
        <v>75118</v>
      </c>
      <c r="J42287" s="2" t="s">
        <v>41953</v>
      </c>
      <c r="K42287" s="2" t="s">
        <v>41954</v>
      </c>
      <c r="L42287" s="2"/>
      <c r="M42287" s="2" t="s">
        <v>60</v>
      </c>
      <c r="N42287" s="2" t="s">
        <v>51</v>
      </c>
      <c r="O42287" s="2"/>
      <c r="P42287" s="2"/>
      <c r="Q42287" s="2"/>
      <c r="R42287" s="2" t="s">
        <v>83320</v>
      </c>
      <c r="S42287" s="2"/>
      <c r="T42287" s="2"/>
      <c r="U42287" s="3"/>
      <c r="V42287" s="2">
        <v>4987197709014</v>
      </c>
      <c r="W42287" s="3"/>
      <c r="X42287" s="2"/>
      <c r="Y42287" s="2"/>
      <c r="Z42287" s="2"/>
      <c r="AA42287" s="2"/>
      <c r="AB42287" s="2"/>
      <c r="AC42287" s="2"/>
      <c r="AD42287" s="2"/>
      <c r="AE42287" s="2"/>
      <c r="AF42287" s="2"/>
      <c r="AG42287" s="2"/>
      <c r="AH42287" s="2"/>
      <c r="AI42287" s="2"/>
      <c r="AJ42287" s="2"/>
      <c r="AK42287" s="2"/>
      <c r="AL42287" s="2"/>
      <c r="AM42287" s="2"/>
      <c r="AN42287" s="2"/>
      <c r="AO42287" s="2"/>
      <c r="AP42287" s="2"/>
      <c r="AQ42287" s="2"/>
      <c r="AR42287" s="2"/>
      <c r="AS42287" s="2"/>
      <c r="AT42287" s="2"/>
      <c r="AU42287" s="2"/>
    </row>
    <row r="42288" spans="1:47" x14ac:dyDescent="0.45">
      <c r="A42288" t="s">
        <v>52</v>
      </c>
      <c r="B42288" t="s">
        <v>75119</v>
      </c>
      <c r="C42288" s="1">
        <v>14987197709110</v>
      </c>
      <c r="D42288" s="1">
        <v>500</v>
      </c>
      <c r="E42288" t="s">
        <v>53</v>
      </c>
      <c r="F42288">
        <v>10</v>
      </c>
      <c r="G42288" t="s">
        <v>53</v>
      </c>
      <c r="H42288" t="s">
        <v>50</v>
      </c>
      <c r="I42288" t="s">
        <v>75118</v>
      </c>
      <c r="J42288" t="s">
        <v>41953</v>
      </c>
      <c r="K42288" t="s">
        <v>41954</v>
      </c>
      <c r="M42288" t="s">
        <v>60</v>
      </c>
      <c r="N42288" t="s">
        <v>51</v>
      </c>
      <c r="R42288" t="s">
        <v>83320</v>
      </c>
      <c r="V42288">
        <v>4987197709014</v>
      </c>
    </row>
    <row r="42289" spans="1:47" x14ac:dyDescent="0.45">
      <c r="A42289" s="2" t="s">
        <v>52</v>
      </c>
      <c r="B42289" s="2" t="s">
        <v>41955</v>
      </c>
      <c r="C42289" s="3">
        <v>14987086651506</v>
      </c>
      <c r="D42289" s="3">
        <v>100</v>
      </c>
      <c r="E42289" s="2" t="s">
        <v>53</v>
      </c>
      <c r="F42289" s="2">
        <v>10</v>
      </c>
      <c r="G42289" s="2" t="s">
        <v>53</v>
      </c>
      <c r="H42289" s="2" t="s">
        <v>50</v>
      </c>
      <c r="I42289" s="2" t="s">
        <v>41952</v>
      </c>
      <c r="J42289" s="2" t="s">
        <v>41953</v>
      </c>
      <c r="K42289" s="2" t="s">
        <v>41954</v>
      </c>
      <c r="L42289" s="2"/>
      <c r="M42289" s="2" t="s">
        <v>60</v>
      </c>
      <c r="N42289" s="2" t="s">
        <v>51</v>
      </c>
      <c r="O42289" s="2"/>
      <c r="P42289" s="2"/>
      <c r="Q42289" s="2"/>
      <c r="R42289" s="2" t="s">
        <v>83320</v>
      </c>
      <c r="S42289" s="2"/>
      <c r="T42289" s="2"/>
      <c r="U42289" s="3"/>
      <c r="V42289" s="2">
        <v>4987086651486</v>
      </c>
      <c r="W42289" s="3"/>
      <c r="X42289" s="2"/>
      <c r="Y42289" s="2"/>
      <c r="Z42289" s="2"/>
      <c r="AA42289" s="2"/>
      <c r="AB42289" s="2"/>
      <c r="AC42289" s="2"/>
      <c r="AD42289" s="2"/>
      <c r="AE42289" s="2"/>
      <c r="AF42289" s="2"/>
      <c r="AG42289" s="2"/>
      <c r="AH42289" s="2"/>
      <c r="AI42289" s="2"/>
      <c r="AJ42289" s="2"/>
      <c r="AK42289" s="2"/>
      <c r="AL42289" s="2"/>
      <c r="AM42289" s="2"/>
      <c r="AN42289" s="2"/>
      <c r="AO42289" s="2"/>
      <c r="AP42289" s="2"/>
      <c r="AQ42289" s="2"/>
      <c r="AR42289" s="2"/>
      <c r="AS42289" s="2"/>
      <c r="AT42289" s="2"/>
      <c r="AU42289" s="2"/>
    </row>
    <row r="42290" spans="1:47" x14ac:dyDescent="0.45">
      <c r="A42290" t="s">
        <v>52</v>
      </c>
      <c r="B42290" t="s">
        <v>41955</v>
      </c>
      <c r="C42290" s="1">
        <v>14987086651520</v>
      </c>
      <c r="D42290" s="1">
        <v>500</v>
      </c>
      <c r="E42290" t="s">
        <v>53</v>
      </c>
      <c r="F42290">
        <v>10</v>
      </c>
      <c r="G42290" t="s">
        <v>53</v>
      </c>
      <c r="H42290" t="s">
        <v>50</v>
      </c>
      <c r="I42290" t="s">
        <v>41952</v>
      </c>
      <c r="J42290" t="s">
        <v>41953</v>
      </c>
      <c r="K42290" t="s">
        <v>41954</v>
      </c>
      <c r="M42290" t="s">
        <v>60</v>
      </c>
      <c r="N42290" t="s">
        <v>51</v>
      </c>
      <c r="R42290" t="s">
        <v>83320</v>
      </c>
      <c r="V42290">
        <v>4987086651486</v>
      </c>
    </row>
    <row r="42291" spans="1:47" x14ac:dyDescent="0.45">
      <c r="A42291" s="2" t="s">
        <v>52</v>
      </c>
      <c r="B42291" s="2" t="s">
        <v>41956</v>
      </c>
      <c r="C42291" s="3">
        <v>14987086651513</v>
      </c>
      <c r="D42291" s="3">
        <v>210</v>
      </c>
      <c r="E42291" s="2" t="s">
        <v>53</v>
      </c>
      <c r="F42291" s="2">
        <v>21</v>
      </c>
      <c r="G42291" s="2" t="s">
        <v>53</v>
      </c>
      <c r="H42291" s="2" t="s">
        <v>50</v>
      </c>
      <c r="I42291" s="2" t="s">
        <v>41952</v>
      </c>
      <c r="J42291" s="2" t="s">
        <v>41953</v>
      </c>
      <c r="K42291" s="2" t="s">
        <v>41954</v>
      </c>
      <c r="L42291" s="2"/>
      <c r="M42291" s="2" t="s">
        <v>60</v>
      </c>
      <c r="N42291" s="2" t="s">
        <v>51</v>
      </c>
      <c r="O42291" s="2"/>
      <c r="P42291" s="2"/>
      <c r="Q42291" s="2"/>
      <c r="R42291" s="2" t="s">
        <v>83320</v>
      </c>
      <c r="S42291" s="2"/>
      <c r="T42291" s="2"/>
      <c r="U42291" s="3"/>
      <c r="V42291" s="2">
        <v>4987086651493</v>
      </c>
      <c r="W42291" s="3"/>
      <c r="X42291" s="2"/>
      <c r="Y42291" s="2"/>
      <c r="Z42291" s="2"/>
      <c r="AA42291" s="2"/>
      <c r="AB42291" s="2"/>
      <c r="AC42291" s="2"/>
      <c r="AD42291" s="2"/>
      <c r="AE42291" s="2"/>
      <c r="AF42291" s="2"/>
      <c r="AG42291" s="2"/>
      <c r="AH42291" s="2"/>
      <c r="AI42291" s="2"/>
      <c r="AJ42291" s="2"/>
      <c r="AK42291" s="2"/>
      <c r="AL42291" s="2"/>
      <c r="AM42291" s="2"/>
      <c r="AN42291" s="2"/>
      <c r="AO42291" s="2"/>
      <c r="AP42291" s="2"/>
      <c r="AQ42291" s="2"/>
      <c r="AR42291" s="2"/>
      <c r="AS42291" s="2"/>
      <c r="AT42291" s="2"/>
      <c r="AU42291" s="2"/>
    </row>
    <row r="42292" spans="1:47" x14ac:dyDescent="0.45">
      <c r="A42292" t="s">
        <v>16</v>
      </c>
      <c r="B42292" t="s">
        <v>17054</v>
      </c>
      <c r="C42292" s="1">
        <v>14987350366518</v>
      </c>
      <c r="D42292" s="1">
        <v>4</v>
      </c>
      <c r="E42292" t="s">
        <v>566</v>
      </c>
      <c r="F42292">
        <v>1</v>
      </c>
      <c r="G42292" t="s">
        <v>566</v>
      </c>
      <c r="H42292" t="s">
        <v>14</v>
      </c>
      <c r="I42292" t="s">
        <v>17052</v>
      </c>
      <c r="J42292" t="s">
        <v>17053</v>
      </c>
      <c r="K42292" t="s">
        <v>17052</v>
      </c>
      <c r="L42292">
        <v>20260331</v>
      </c>
      <c r="M42292" t="s">
        <v>14995</v>
      </c>
      <c r="N42292" t="s">
        <v>15</v>
      </c>
      <c r="R42292" t="s">
        <v>83320</v>
      </c>
      <c r="V42292">
        <v>4987350138927</v>
      </c>
      <c r="X42292">
        <v>24987350366515</v>
      </c>
    </row>
    <row r="42293" spans="1:47" x14ac:dyDescent="0.45">
      <c r="A42293" s="2" t="s">
        <v>16</v>
      </c>
      <c r="B42293" s="2" t="s">
        <v>17054</v>
      </c>
      <c r="C42293" s="3">
        <v>14987350366532</v>
      </c>
      <c r="D42293" s="3">
        <v>4</v>
      </c>
      <c r="E42293" s="2" t="s">
        <v>566</v>
      </c>
      <c r="F42293" s="2">
        <v>1</v>
      </c>
      <c r="G42293" s="2" t="s">
        <v>566</v>
      </c>
      <c r="H42293" s="2" t="s">
        <v>14</v>
      </c>
      <c r="I42293" s="2" t="s">
        <v>17052</v>
      </c>
      <c r="J42293" s="2" t="s">
        <v>17055</v>
      </c>
      <c r="K42293" s="2" t="s">
        <v>17052</v>
      </c>
      <c r="L42293" s="2"/>
      <c r="M42293" s="2" t="s">
        <v>14938</v>
      </c>
      <c r="N42293" s="2" t="s">
        <v>15</v>
      </c>
      <c r="O42293" s="2"/>
      <c r="P42293" s="2"/>
      <c r="Q42293" s="2"/>
      <c r="R42293" s="2" t="s">
        <v>83320</v>
      </c>
      <c r="S42293" s="2"/>
      <c r="T42293" s="2"/>
      <c r="U42293" s="3"/>
      <c r="V42293" s="2">
        <v>4987350138941</v>
      </c>
      <c r="W42293" s="3"/>
      <c r="X42293" s="2">
        <v>24987350366539</v>
      </c>
      <c r="Y42293" s="2"/>
      <c r="Z42293" s="2"/>
      <c r="AA42293" s="2"/>
      <c r="AB42293" s="2"/>
      <c r="AC42293" s="2"/>
      <c r="AD42293" s="2"/>
      <c r="AE42293" s="2"/>
      <c r="AF42293" s="2"/>
      <c r="AG42293" s="2"/>
      <c r="AH42293" s="2"/>
      <c r="AI42293" s="2"/>
      <c r="AJ42293" s="2"/>
      <c r="AK42293" s="2"/>
      <c r="AL42293" s="2"/>
      <c r="AM42293" s="2"/>
      <c r="AN42293" s="2"/>
      <c r="AO42293" s="2"/>
      <c r="AP42293" s="2"/>
      <c r="AQ42293" s="2"/>
      <c r="AR42293" s="2"/>
      <c r="AS42293" s="2"/>
      <c r="AT42293" s="2"/>
      <c r="AU42293" s="2"/>
    </row>
    <row r="42294" spans="1:47" x14ac:dyDescent="0.45">
      <c r="A42294" t="s">
        <v>16</v>
      </c>
      <c r="B42294" t="s">
        <v>17054</v>
      </c>
      <c r="C42294" s="1">
        <v>14987350366495</v>
      </c>
      <c r="D42294" s="1">
        <v>8</v>
      </c>
      <c r="E42294" t="s">
        <v>566</v>
      </c>
      <c r="F42294">
        <v>1</v>
      </c>
      <c r="G42294" t="s">
        <v>566</v>
      </c>
      <c r="H42294" t="s">
        <v>14</v>
      </c>
      <c r="I42294" t="s">
        <v>17052</v>
      </c>
      <c r="J42294" t="s">
        <v>17056</v>
      </c>
      <c r="K42294" t="s">
        <v>17052</v>
      </c>
      <c r="L42294">
        <v>20260331</v>
      </c>
      <c r="M42294" t="s">
        <v>5119</v>
      </c>
      <c r="N42294" t="s">
        <v>15</v>
      </c>
      <c r="R42294" t="s">
        <v>83320</v>
      </c>
      <c r="V42294">
        <v>4987350138903</v>
      </c>
      <c r="X42294">
        <v>24987350366492</v>
      </c>
    </row>
    <row r="42295" spans="1:47" x14ac:dyDescent="0.45">
      <c r="A42295" s="2" t="s">
        <v>16</v>
      </c>
      <c r="B42295" s="2" t="s">
        <v>17054</v>
      </c>
      <c r="C42295" s="3">
        <v>14987350366556</v>
      </c>
      <c r="D42295" s="3">
        <v>8</v>
      </c>
      <c r="E42295" s="2" t="s">
        <v>566</v>
      </c>
      <c r="F42295" s="2">
        <v>1</v>
      </c>
      <c r="G42295" s="2" t="s">
        <v>566</v>
      </c>
      <c r="H42295" s="2" t="s">
        <v>14</v>
      </c>
      <c r="I42295" s="2" t="s">
        <v>17052</v>
      </c>
      <c r="J42295" s="2" t="s">
        <v>17057</v>
      </c>
      <c r="K42295" s="2" t="s">
        <v>17052</v>
      </c>
      <c r="L42295" s="2"/>
      <c r="M42295" s="2" t="s">
        <v>14941</v>
      </c>
      <c r="N42295" s="2" t="s">
        <v>15</v>
      </c>
      <c r="O42295" s="2"/>
      <c r="P42295" s="2"/>
      <c r="Q42295" s="2"/>
      <c r="R42295" s="2" t="s">
        <v>83320</v>
      </c>
      <c r="S42295" s="2"/>
      <c r="T42295" s="2"/>
      <c r="U42295" s="3"/>
      <c r="V42295" s="2">
        <v>4987350139085</v>
      </c>
      <c r="W42295" s="3"/>
      <c r="X42295" s="2">
        <v>24987350366553</v>
      </c>
      <c r="Y42295" s="2"/>
      <c r="Z42295" s="2"/>
      <c r="AA42295" s="2"/>
      <c r="AB42295" s="2"/>
      <c r="AC42295" s="2"/>
      <c r="AD42295" s="2"/>
      <c r="AE42295" s="2"/>
      <c r="AF42295" s="2"/>
      <c r="AG42295" s="2"/>
      <c r="AH42295" s="2"/>
      <c r="AI42295" s="2"/>
      <c r="AJ42295" s="2"/>
      <c r="AK42295" s="2"/>
      <c r="AL42295" s="2"/>
      <c r="AM42295" s="2"/>
      <c r="AN42295" s="2"/>
      <c r="AO42295" s="2"/>
      <c r="AP42295" s="2"/>
      <c r="AQ42295" s="2"/>
      <c r="AR42295" s="2"/>
      <c r="AS42295" s="2"/>
      <c r="AT42295" s="2"/>
      <c r="AU42295" s="2"/>
    </row>
    <row r="42296" spans="1:47" x14ac:dyDescent="0.45">
      <c r="A42296" t="s">
        <v>16</v>
      </c>
      <c r="B42296" t="s">
        <v>17054</v>
      </c>
      <c r="C42296" s="1">
        <v>14987350366570</v>
      </c>
      <c r="D42296" s="1">
        <v>4</v>
      </c>
      <c r="E42296" t="s">
        <v>566</v>
      </c>
      <c r="F42296">
        <v>1</v>
      </c>
      <c r="G42296" t="s">
        <v>566</v>
      </c>
      <c r="H42296" t="s">
        <v>14</v>
      </c>
      <c r="I42296" t="s">
        <v>17052</v>
      </c>
      <c r="J42296" t="s">
        <v>17058</v>
      </c>
      <c r="K42296" t="s">
        <v>17052</v>
      </c>
      <c r="M42296" t="s">
        <v>14925</v>
      </c>
      <c r="N42296" t="s">
        <v>15</v>
      </c>
      <c r="R42296" t="s">
        <v>83320</v>
      </c>
      <c r="V42296">
        <v>4987350139108</v>
      </c>
      <c r="X42296">
        <v>24987350366577</v>
      </c>
    </row>
    <row r="42297" spans="1:47" x14ac:dyDescent="0.45">
      <c r="A42297" s="2" t="s">
        <v>16</v>
      </c>
      <c r="B42297" s="2" t="s">
        <v>17054</v>
      </c>
      <c r="C42297" s="3">
        <v>14987350366594</v>
      </c>
      <c r="D42297" s="3">
        <v>4</v>
      </c>
      <c r="E42297" s="2" t="s">
        <v>566</v>
      </c>
      <c r="F42297" s="2">
        <v>1</v>
      </c>
      <c r="G42297" s="2" t="s">
        <v>566</v>
      </c>
      <c r="H42297" s="2" t="s">
        <v>14</v>
      </c>
      <c r="I42297" s="2" t="s">
        <v>17052</v>
      </c>
      <c r="J42297" s="2" t="s">
        <v>17059</v>
      </c>
      <c r="K42297" s="2" t="s">
        <v>17052</v>
      </c>
      <c r="L42297" s="2"/>
      <c r="M42297" s="2" t="s">
        <v>14927</v>
      </c>
      <c r="N42297" s="2" t="s">
        <v>15</v>
      </c>
      <c r="O42297" s="2"/>
      <c r="P42297" s="2"/>
      <c r="Q42297" s="2"/>
      <c r="R42297" s="2" t="s">
        <v>83320</v>
      </c>
      <c r="S42297" s="2"/>
      <c r="T42297" s="2"/>
      <c r="U42297" s="3"/>
      <c r="V42297" s="2">
        <v>4987350139122</v>
      </c>
      <c r="W42297" s="3"/>
      <c r="X42297" s="2">
        <v>24987350366591</v>
      </c>
      <c r="Y42297" s="2"/>
      <c r="Z42297" s="2"/>
      <c r="AA42297" s="2"/>
      <c r="AB42297" s="2"/>
      <c r="AC42297" s="2"/>
      <c r="AD42297" s="2"/>
      <c r="AE42297" s="2"/>
      <c r="AF42297" s="2"/>
      <c r="AG42297" s="2"/>
      <c r="AH42297" s="2"/>
      <c r="AI42297" s="2"/>
      <c r="AJ42297" s="2"/>
      <c r="AK42297" s="2"/>
      <c r="AL42297" s="2"/>
      <c r="AM42297" s="2"/>
      <c r="AN42297" s="2"/>
      <c r="AO42297" s="2"/>
      <c r="AP42297" s="2"/>
      <c r="AQ42297" s="2"/>
      <c r="AR42297" s="2"/>
      <c r="AS42297" s="2"/>
      <c r="AT42297" s="2"/>
      <c r="AU42297" s="2"/>
    </row>
    <row r="42298" spans="1:47" x14ac:dyDescent="0.45">
      <c r="A42298" t="s">
        <v>16</v>
      </c>
      <c r="B42298" t="s">
        <v>17062</v>
      </c>
      <c r="C42298" s="1">
        <v>14987350366631</v>
      </c>
      <c r="D42298" s="1">
        <v>4</v>
      </c>
      <c r="E42298" t="s">
        <v>566</v>
      </c>
      <c r="F42298">
        <v>1</v>
      </c>
      <c r="G42298" t="s">
        <v>566</v>
      </c>
      <c r="H42298" t="s">
        <v>14</v>
      </c>
      <c r="I42298" t="s">
        <v>17060</v>
      </c>
      <c r="J42298" t="s">
        <v>17061</v>
      </c>
      <c r="K42298" t="s">
        <v>17060</v>
      </c>
      <c r="L42298">
        <v>20260331</v>
      </c>
      <c r="M42298" t="s">
        <v>14995</v>
      </c>
      <c r="N42298" t="s">
        <v>15</v>
      </c>
      <c r="R42298" t="s">
        <v>83320</v>
      </c>
      <c r="V42298">
        <v>4987350138989</v>
      </c>
      <c r="X42298">
        <v>24987350366638</v>
      </c>
    </row>
    <row r="42299" spans="1:47" x14ac:dyDescent="0.45">
      <c r="A42299" s="2" t="s">
        <v>16</v>
      </c>
      <c r="B42299" s="2" t="s">
        <v>17062</v>
      </c>
      <c r="C42299" s="3">
        <v>14987350366655</v>
      </c>
      <c r="D42299" s="3">
        <v>4</v>
      </c>
      <c r="E42299" s="2" t="s">
        <v>566</v>
      </c>
      <c r="F42299" s="2">
        <v>1</v>
      </c>
      <c r="G42299" s="2" t="s">
        <v>566</v>
      </c>
      <c r="H42299" s="2" t="s">
        <v>14</v>
      </c>
      <c r="I42299" s="2" t="s">
        <v>17060</v>
      </c>
      <c r="J42299" s="2" t="s">
        <v>17063</v>
      </c>
      <c r="K42299" s="2" t="s">
        <v>17060</v>
      </c>
      <c r="L42299" s="2"/>
      <c r="M42299" s="2" t="s">
        <v>14938</v>
      </c>
      <c r="N42299" s="2" t="s">
        <v>15</v>
      </c>
      <c r="O42299" s="2"/>
      <c r="P42299" s="2"/>
      <c r="Q42299" s="2"/>
      <c r="R42299" s="2" t="s">
        <v>83320</v>
      </c>
      <c r="S42299" s="2"/>
      <c r="T42299" s="2"/>
      <c r="U42299" s="3"/>
      <c r="V42299" s="2">
        <v>4987350139009</v>
      </c>
      <c r="W42299" s="3"/>
      <c r="X42299" s="2">
        <v>24987350366652</v>
      </c>
      <c r="Y42299" s="2"/>
      <c r="Z42299" s="2"/>
      <c r="AA42299" s="2"/>
      <c r="AB42299" s="2"/>
      <c r="AC42299" s="2"/>
      <c r="AD42299" s="2"/>
      <c r="AE42299" s="2"/>
      <c r="AF42299" s="2"/>
      <c r="AG42299" s="2"/>
      <c r="AH42299" s="2"/>
      <c r="AI42299" s="2"/>
      <c r="AJ42299" s="2"/>
      <c r="AK42299" s="2"/>
      <c r="AL42299" s="2"/>
      <c r="AM42299" s="2"/>
      <c r="AN42299" s="2"/>
      <c r="AO42299" s="2"/>
      <c r="AP42299" s="2"/>
      <c r="AQ42299" s="2"/>
      <c r="AR42299" s="2"/>
      <c r="AS42299" s="2"/>
      <c r="AT42299" s="2"/>
      <c r="AU42299" s="2"/>
    </row>
    <row r="42300" spans="1:47" x14ac:dyDescent="0.45">
      <c r="A42300" t="s">
        <v>16</v>
      </c>
      <c r="B42300" t="s">
        <v>17062</v>
      </c>
      <c r="C42300" s="1">
        <v>14987350366617</v>
      </c>
      <c r="D42300" s="1">
        <v>8</v>
      </c>
      <c r="E42300" t="s">
        <v>566</v>
      </c>
      <c r="F42300">
        <v>1</v>
      </c>
      <c r="G42300" t="s">
        <v>566</v>
      </c>
      <c r="H42300" t="s">
        <v>14</v>
      </c>
      <c r="I42300" t="s">
        <v>17060</v>
      </c>
      <c r="J42300" t="s">
        <v>17064</v>
      </c>
      <c r="K42300" t="s">
        <v>17060</v>
      </c>
      <c r="L42300">
        <v>20200331</v>
      </c>
      <c r="M42300" t="s">
        <v>5119</v>
      </c>
      <c r="N42300" t="s">
        <v>15</v>
      </c>
      <c r="R42300" t="s">
        <v>83320</v>
      </c>
      <c r="V42300">
        <v>4987350138965</v>
      </c>
      <c r="X42300">
        <v>24987350366614</v>
      </c>
    </row>
    <row r="42301" spans="1:47" x14ac:dyDescent="0.45">
      <c r="A42301" s="2" t="s">
        <v>16</v>
      </c>
      <c r="B42301" s="2" t="s">
        <v>17062</v>
      </c>
      <c r="C42301" s="3">
        <v>14987350366679</v>
      </c>
      <c r="D42301" s="3">
        <v>8</v>
      </c>
      <c r="E42301" s="2" t="s">
        <v>566</v>
      </c>
      <c r="F42301" s="2">
        <v>1</v>
      </c>
      <c r="G42301" s="2" t="s">
        <v>566</v>
      </c>
      <c r="H42301" s="2" t="s">
        <v>14</v>
      </c>
      <c r="I42301" s="2" t="s">
        <v>17060</v>
      </c>
      <c r="J42301" s="2" t="s">
        <v>17065</v>
      </c>
      <c r="K42301" s="2" t="s">
        <v>17060</v>
      </c>
      <c r="L42301" s="2"/>
      <c r="M42301" s="2" t="s">
        <v>14941</v>
      </c>
      <c r="N42301" s="2" t="s">
        <v>15</v>
      </c>
      <c r="O42301" s="2"/>
      <c r="P42301" s="2"/>
      <c r="Q42301" s="2"/>
      <c r="R42301" s="2" t="s">
        <v>83320</v>
      </c>
      <c r="S42301" s="2"/>
      <c r="T42301" s="2"/>
      <c r="U42301" s="3"/>
      <c r="V42301" s="2">
        <v>4987350139146</v>
      </c>
      <c r="W42301" s="3"/>
      <c r="X42301" s="2">
        <v>24987350366676</v>
      </c>
      <c r="Y42301" s="2"/>
      <c r="Z42301" s="2"/>
      <c r="AA42301" s="2"/>
      <c r="AB42301" s="2"/>
      <c r="AC42301" s="2"/>
      <c r="AD42301" s="2"/>
      <c r="AE42301" s="2"/>
      <c r="AF42301" s="2"/>
      <c r="AG42301" s="2"/>
      <c r="AH42301" s="2"/>
      <c r="AI42301" s="2"/>
      <c r="AJ42301" s="2"/>
      <c r="AK42301" s="2"/>
      <c r="AL42301" s="2"/>
      <c r="AM42301" s="2"/>
      <c r="AN42301" s="2"/>
      <c r="AO42301" s="2"/>
      <c r="AP42301" s="2"/>
      <c r="AQ42301" s="2"/>
      <c r="AR42301" s="2"/>
      <c r="AS42301" s="2"/>
      <c r="AT42301" s="2"/>
      <c r="AU42301" s="2"/>
    </row>
    <row r="42302" spans="1:47" x14ac:dyDescent="0.45">
      <c r="A42302" t="s">
        <v>16</v>
      </c>
      <c r="B42302" t="s">
        <v>17062</v>
      </c>
      <c r="C42302" s="1">
        <v>14987350366693</v>
      </c>
      <c r="D42302" s="1">
        <v>4</v>
      </c>
      <c r="E42302" t="s">
        <v>566</v>
      </c>
      <c r="F42302">
        <v>1</v>
      </c>
      <c r="G42302" t="s">
        <v>566</v>
      </c>
      <c r="H42302" t="s">
        <v>14</v>
      </c>
      <c r="I42302" t="s">
        <v>17060</v>
      </c>
      <c r="J42302" t="s">
        <v>17066</v>
      </c>
      <c r="K42302" t="s">
        <v>17060</v>
      </c>
      <c r="M42302" t="s">
        <v>14925</v>
      </c>
      <c r="N42302" t="s">
        <v>15</v>
      </c>
      <c r="R42302" t="s">
        <v>83320</v>
      </c>
      <c r="V42302">
        <v>4987350139160</v>
      </c>
      <c r="X42302">
        <v>24987350366690</v>
      </c>
    </row>
    <row r="42303" spans="1:47" x14ac:dyDescent="0.45">
      <c r="A42303" s="2" t="s">
        <v>16</v>
      </c>
      <c r="B42303" s="2" t="s">
        <v>17062</v>
      </c>
      <c r="C42303" s="3">
        <v>14987350366716</v>
      </c>
      <c r="D42303" s="3">
        <v>4</v>
      </c>
      <c r="E42303" s="2" t="s">
        <v>566</v>
      </c>
      <c r="F42303" s="2">
        <v>1</v>
      </c>
      <c r="G42303" s="2" t="s">
        <v>566</v>
      </c>
      <c r="H42303" s="2" t="s">
        <v>14</v>
      </c>
      <c r="I42303" s="2" t="s">
        <v>17060</v>
      </c>
      <c r="J42303" s="2" t="s">
        <v>17067</v>
      </c>
      <c r="K42303" s="2" t="s">
        <v>17060</v>
      </c>
      <c r="L42303" s="2"/>
      <c r="M42303" s="2" t="s">
        <v>14927</v>
      </c>
      <c r="N42303" s="2" t="s">
        <v>15</v>
      </c>
      <c r="O42303" s="2"/>
      <c r="P42303" s="2"/>
      <c r="Q42303" s="2"/>
      <c r="R42303" s="2" t="s">
        <v>83320</v>
      </c>
      <c r="S42303" s="2"/>
      <c r="T42303" s="2"/>
      <c r="U42303" s="3"/>
      <c r="V42303" s="2">
        <v>4987350139184</v>
      </c>
      <c r="W42303" s="3"/>
      <c r="X42303" s="2">
        <v>24987350366713</v>
      </c>
      <c r="Y42303" s="2"/>
      <c r="Z42303" s="2"/>
      <c r="AA42303" s="2"/>
      <c r="AB42303" s="2"/>
      <c r="AC42303" s="2"/>
      <c r="AD42303" s="2"/>
      <c r="AE42303" s="2"/>
      <c r="AF42303" s="2"/>
      <c r="AG42303" s="2"/>
      <c r="AH42303" s="2"/>
      <c r="AI42303" s="2"/>
      <c r="AJ42303" s="2"/>
      <c r="AK42303" s="2"/>
      <c r="AL42303" s="2"/>
      <c r="AM42303" s="2"/>
      <c r="AN42303" s="2"/>
      <c r="AO42303" s="2"/>
      <c r="AP42303" s="2"/>
      <c r="AQ42303" s="2"/>
      <c r="AR42303" s="2"/>
      <c r="AS42303" s="2"/>
      <c r="AT42303" s="2"/>
      <c r="AU42303" s="2"/>
    </row>
    <row r="42304" spans="1:47" x14ac:dyDescent="0.45">
      <c r="A42304" t="s">
        <v>16</v>
      </c>
      <c r="B42304" t="s">
        <v>17070</v>
      </c>
      <c r="C42304" s="1">
        <v>14987350366730</v>
      </c>
      <c r="D42304" s="1">
        <v>4</v>
      </c>
      <c r="E42304" t="s">
        <v>566</v>
      </c>
      <c r="F42304">
        <v>1</v>
      </c>
      <c r="G42304" t="s">
        <v>566</v>
      </c>
      <c r="H42304" t="s">
        <v>14</v>
      </c>
      <c r="I42304" t="s">
        <v>17068</v>
      </c>
      <c r="J42304" t="s">
        <v>17069</v>
      </c>
      <c r="K42304" t="s">
        <v>17068</v>
      </c>
      <c r="M42304" t="s">
        <v>14938</v>
      </c>
      <c r="N42304" t="s">
        <v>15</v>
      </c>
      <c r="R42304" t="s">
        <v>83320</v>
      </c>
      <c r="V42304">
        <v>4987350139061</v>
      </c>
      <c r="X42304">
        <v>24987350366737</v>
      </c>
    </row>
    <row r="42305" spans="1:47" x14ac:dyDescent="0.45">
      <c r="A42305" s="2" t="s">
        <v>16</v>
      </c>
      <c r="B42305" s="2" t="s">
        <v>17070</v>
      </c>
      <c r="C42305" s="3">
        <v>14987350366754</v>
      </c>
      <c r="D42305" s="3">
        <v>8</v>
      </c>
      <c r="E42305" s="2" t="s">
        <v>566</v>
      </c>
      <c r="F42305" s="2">
        <v>1</v>
      </c>
      <c r="G42305" s="2" t="s">
        <v>566</v>
      </c>
      <c r="H42305" s="2" t="s">
        <v>14</v>
      </c>
      <c r="I42305" s="2" t="s">
        <v>17068</v>
      </c>
      <c r="J42305" s="2" t="s">
        <v>17071</v>
      </c>
      <c r="K42305" s="2" t="s">
        <v>17068</v>
      </c>
      <c r="L42305" s="2">
        <v>20200331</v>
      </c>
      <c r="M42305" s="2" t="s">
        <v>14941</v>
      </c>
      <c r="N42305" s="2" t="s">
        <v>15</v>
      </c>
      <c r="O42305" s="2"/>
      <c r="P42305" s="2"/>
      <c r="Q42305" s="2"/>
      <c r="R42305" s="2" t="s">
        <v>83320</v>
      </c>
      <c r="S42305" s="2"/>
      <c r="T42305" s="2"/>
      <c r="U42305" s="3"/>
      <c r="V42305" s="2">
        <v>4987350139207</v>
      </c>
      <c r="W42305" s="3"/>
      <c r="X42305" s="2">
        <v>24987350366751</v>
      </c>
      <c r="Y42305" s="2"/>
      <c r="Z42305" s="2"/>
      <c r="AA42305" s="2"/>
      <c r="AB42305" s="2"/>
      <c r="AC42305" s="2"/>
      <c r="AD42305" s="2"/>
      <c r="AE42305" s="2"/>
      <c r="AF42305" s="2"/>
      <c r="AG42305" s="2"/>
      <c r="AH42305" s="2"/>
      <c r="AI42305" s="2"/>
      <c r="AJ42305" s="2"/>
      <c r="AK42305" s="2"/>
      <c r="AL42305" s="2"/>
      <c r="AM42305" s="2"/>
      <c r="AN42305" s="2"/>
      <c r="AO42305" s="2"/>
      <c r="AP42305" s="2"/>
      <c r="AQ42305" s="2"/>
      <c r="AR42305" s="2"/>
      <c r="AS42305" s="2"/>
      <c r="AT42305" s="2"/>
      <c r="AU42305" s="2"/>
    </row>
    <row r="42306" spans="1:47" x14ac:dyDescent="0.45">
      <c r="A42306" t="s">
        <v>16</v>
      </c>
      <c r="B42306" t="s">
        <v>17070</v>
      </c>
      <c r="C42306" s="1">
        <v>14987350366778</v>
      </c>
      <c r="D42306" s="1">
        <v>4</v>
      </c>
      <c r="E42306" t="s">
        <v>566</v>
      </c>
      <c r="F42306">
        <v>1</v>
      </c>
      <c r="G42306" t="s">
        <v>566</v>
      </c>
      <c r="H42306" t="s">
        <v>14</v>
      </c>
      <c r="I42306" t="s">
        <v>17068</v>
      </c>
      <c r="J42306" t="s">
        <v>17072</v>
      </c>
      <c r="K42306" t="s">
        <v>17068</v>
      </c>
      <c r="L42306">
        <v>20200331</v>
      </c>
      <c r="M42306" t="s">
        <v>14925</v>
      </c>
      <c r="N42306" t="s">
        <v>15</v>
      </c>
      <c r="R42306" t="s">
        <v>83320</v>
      </c>
      <c r="V42306">
        <v>4987350139221</v>
      </c>
      <c r="X42306">
        <v>24987350366775</v>
      </c>
    </row>
    <row r="42307" spans="1:47" x14ac:dyDescent="0.45">
      <c r="A42307" s="2" t="s">
        <v>16</v>
      </c>
      <c r="B42307" s="2" t="s">
        <v>17070</v>
      </c>
      <c r="C42307" s="3">
        <v>14987350366792</v>
      </c>
      <c r="D42307" s="3">
        <v>4</v>
      </c>
      <c r="E42307" s="2" t="s">
        <v>566</v>
      </c>
      <c r="F42307" s="2">
        <v>1</v>
      </c>
      <c r="G42307" s="2" t="s">
        <v>566</v>
      </c>
      <c r="H42307" s="2" t="s">
        <v>14</v>
      </c>
      <c r="I42307" s="2" t="s">
        <v>17068</v>
      </c>
      <c r="J42307" s="2" t="s">
        <v>17073</v>
      </c>
      <c r="K42307" s="2" t="s">
        <v>17068</v>
      </c>
      <c r="L42307" s="2"/>
      <c r="M42307" s="2" t="s">
        <v>14927</v>
      </c>
      <c r="N42307" s="2" t="s">
        <v>15</v>
      </c>
      <c r="O42307" s="2"/>
      <c r="P42307" s="2"/>
      <c r="Q42307" s="2"/>
      <c r="R42307" s="2" t="s">
        <v>83320</v>
      </c>
      <c r="S42307" s="2"/>
      <c r="T42307" s="2"/>
      <c r="U42307" s="3"/>
      <c r="V42307" s="2">
        <v>4987350139245</v>
      </c>
      <c r="W42307" s="3"/>
      <c r="X42307" s="2">
        <v>24987350366799</v>
      </c>
      <c r="Y42307" s="2"/>
      <c r="Z42307" s="2"/>
      <c r="AA42307" s="2"/>
      <c r="AB42307" s="2"/>
      <c r="AC42307" s="2"/>
      <c r="AD42307" s="2"/>
      <c r="AE42307" s="2"/>
      <c r="AF42307" s="2"/>
      <c r="AG42307" s="2"/>
      <c r="AH42307" s="2"/>
      <c r="AI42307" s="2"/>
      <c r="AJ42307" s="2"/>
      <c r="AK42307" s="2"/>
      <c r="AL42307" s="2"/>
      <c r="AM42307" s="2"/>
      <c r="AN42307" s="2"/>
      <c r="AO42307" s="2"/>
      <c r="AP42307" s="2"/>
      <c r="AQ42307" s="2"/>
      <c r="AR42307" s="2"/>
      <c r="AS42307" s="2"/>
      <c r="AT42307" s="2"/>
      <c r="AU42307" s="2"/>
    </row>
    <row r="42308" spans="1:47" x14ac:dyDescent="0.45">
      <c r="A42308" t="s">
        <v>16</v>
      </c>
      <c r="B42308" t="s">
        <v>17076</v>
      </c>
      <c r="C42308" s="1">
        <v>14987350366815</v>
      </c>
      <c r="D42308" s="1">
        <v>8</v>
      </c>
      <c r="E42308" t="s">
        <v>566</v>
      </c>
      <c r="F42308">
        <v>1</v>
      </c>
      <c r="G42308" t="s">
        <v>566</v>
      </c>
      <c r="H42308" t="s">
        <v>14</v>
      </c>
      <c r="I42308" t="s">
        <v>17074</v>
      </c>
      <c r="J42308" t="s">
        <v>17075</v>
      </c>
      <c r="K42308" t="s">
        <v>17074</v>
      </c>
      <c r="L42308">
        <v>20260331</v>
      </c>
      <c r="M42308" t="s">
        <v>5119</v>
      </c>
      <c r="N42308" t="s">
        <v>15</v>
      </c>
      <c r="R42308" t="s">
        <v>83320</v>
      </c>
      <c r="V42308">
        <v>4987350135582</v>
      </c>
      <c r="X42308">
        <v>24987350366812</v>
      </c>
    </row>
    <row r="42309" spans="1:47" x14ac:dyDescent="0.45">
      <c r="A42309" s="2" t="s">
        <v>16</v>
      </c>
      <c r="B42309" s="2" t="s">
        <v>17076</v>
      </c>
      <c r="C42309" s="3">
        <v>14987350366891</v>
      </c>
      <c r="D42309" s="3">
        <v>8</v>
      </c>
      <c r="E42309" s="2" t="s">
        <v>566</v>
      </c>
      <c r="F42309" s="2">
        <v>1</v>
      </c>
      <c r="G42309" s="2" t="s">
        <v>566</v>
      </c>
      <c r="H42309" s="2" t="s">
        <v>14</v>
      </c>
      <c r="I42309" s="2" t="s">
        <v>17074</v>
      </c>
      <c r="J42309" s="2" t="s">
        <v>17077</v>
      </c>
      <c r="K42309" s="2" t="s">
        <v>17074</v>
      </c>
      <c r="L42309" s="2"/>
      <c r="M42309" s="2" t="s">
        <v>14941</v>
      </c>
      <c r="N42309" s="2" t="s">
        <v>15</v>
      </c>
      <c r="O42309" s="2"/>
      <c r="P42309" s="2"/>
      <c r="Q42309" s="2"/>
      <c r="R42309" s="2" t="s">
        <v>83320</v>
      </c>
      <c r="S42309" s="2"/>
      <c r="T42309" s="2"/>
      <c r="U42309" s="3"/>
      <c r="V42309" s="2">
        <v>4987350135766</v>
      </c>
      <c r="W42309" s="3"/>
      <c r="X42309" s="2">
        <v>24987350366898</v>
      </c>
      <c r="Y42309" s="2"/>
      <c r="Z42309" s="2"/>
      <c r="AA42309" s="2"/>
      <c r="AB42309" s="2"/>
      <c r="AC42309" s="2"/>
      <c r="AD42309" s="2"/>
      <c r="AE42309" s="2"/>
      <c r="AF42309" s="2"/>
      <c r="AG42309" s="2"/>
      <c r="AH42309" s="2"/>
      <c r="AI42309" s="2"/>
      <c r="AJ42309" s="2"/>
      <c r="AK42309" s="2"/>
      <c r="AL42309" s="2"/>
      <c r="AM42309" s="2"/>
      <c r="AN42309" s="2"/>
      <c r="AO42309" s="2"/>
      <c r="AP42309" s="2"/>
      <c r="AQ42309" s="2"/>
      <c r="AR42309" s="2"/>
      <c r="AS42309" s="2"/>
      <c r="AT42309" s="2"/>
      <c r="AU42309" s="2"/>
    </row>
    <row r="42310" spans="1:47" x14ac:dyDescent="0.45">
      <c r="A42310" t="s">
        <v>16</v>
      </c>
      <c r="B42310" t="s">
        <v>17076</v>
      </c>
      <c r="C42310" s="1">
        <v>14987350366839</v>
      </c>
      <c r="D42310" s="1">
        <v>4</v>
      </c>
      <c r="E42310" t="s">
        <v>566</v>
      </c>
      <c r="F42310">
        <v>1</v>
      </c>
      <c r="G42310" t="s">
        <v>566</v>
      </c>
      <c r="H42310" t="s">
        <v>14</v>
      </c>
      <c r="I42310" t="s">
        <v>17074</v>
      </c>
      <c r="J42310" t="s">
        <v>17078</v>
      </c>
      <c r="K42310" t="s">
        <v>17074</v>
      </c>
      <c r="L42310">
        <v>20260331</v>
      </c>
      <c r="M42310" t="s">
        <v>14995</v>
      </c>
      <c r="N42310" t="s">
        <v>15</v>
      </c>
      <c r="R42310" t="s">
        <v>83320</v>
      </c>
      <c r="V42310">
        <v>4987350135605</v>
      </c>
      <c r="X42310">
        <v>24987350366836</v>
      </c>
    </row>
    <row r="42311" spans="1:47" x14ac:dyDescent="0.45">
      <c r="A42311" s="2" t="s">
        <v>16</v>
      </c>
      <c r="B42311" s="2" t="s">
        <v>17076</v>
      </c>
      <c r="C42311" s="3">
        <v>14987350366914</v>
      </c>
      <c r="D42311" s="3">
        <v>4</v>
      </c>
      <c r="E42311" s="2" t="s">
        <v>566</v>
      </c>
      <c r="F42311" s="2">
        <v>1</v>
      </c>
      <c r="G42311" s="2" t="s">
        <v>566</v>
      </c>
      <c r="H42311" s="2" t="s">
        <v>14</v>
      </c>
      <c r="I42311" s="2" t="s">
        <v>17074</v>
      </c>
      <c r="J42311" s="2" t="s">
        <v>17079</v>
      </c>
      <c r="K42311" s="2" t="s">
        <v>17074</v>
      </c>
      <c r="L42311" s="2"/>
      <c r="M42311" s="2" t="s">
        <v>14925</v>
      </c>
      <c r="N42311" s="2" t="s">
        <v>15</v>
      </c>
      <c r="O42311" s="2"/>
      <c r="P42311" s="2"/>
      <c r="Q42311" s="2"/>
      <c r="R42311" s="2" t="s">
        <v>83320</v>
      </c>
      <c r="S42311" s="2"/>
      <c r="T42311" s="2"/>
      <c r="U42311" s="3"/>
      <c r="V42311" s="2">
        <v>4987350135780</v>
      </c>
      <c r="W42311" s="3"/>
      <c r="X42311" s="2">
        <v>24987350366911</v>
      </c>
      <c r="Y42311" s="2"/>
      <c r="Z42311" s="2"/>
      <c r="AA42311" s="2"/>
      <c r="AB42311" s="2"/>
      <c r="AC42311" s="2"/>
      <c r="AD42311" s="2"/>
      <c r="AE42311" s="2"/>
      <c r="AF42311" s="2"/>
      <c r="AG42311" s="2"/>
      <c r="AH42311" s="2"/>
      <c r="AI42311" s="2"/>
      <c r="AJ42311" s="2"/>
      <c r="AK42311" s="2"/>
      <c r="AL42311" s="2"/>
      <c r="AM42311" s="2"/>
      <c r="AN42311" s="2"/>
      <c r="AO42311" s="2"/>
      <c r="AP42311" s="2"/>
      <c r="AQ42311" s="2"/>
      <c r="AR42311" s="2"/>
      <c r="AS42311" s="2"/>
      <c r="AT42311" s="2"/>
      <c r="AU42311" s="2"/>
    </row>
    <row r="42312" spans="1:47" x14ac:dyDescent="0.45">
      <c r="A42312" t="s">
        <v>16</v>
      </c>
      <c r="B42312" t="s">
        <v>17076</v>
      </c>
      <c r="C42312" s="1">
        <v>14987350366853</v>
      </c>
      <c r="D42312" s="1">
        <v>4</v>
      </c>
      <c r="E42312" t="s">
        <v>566</v>
      </c>
      <c r="F42312">
        <v>1</v>
      </c>
      <c r="G42312" t="s">
        <v>566</v>
      </c>
      <c r="H42312" t="s">
        <v>14</v>
      </c>
      <c r="I42312" t="s">
        <v>17074</v>
      </c>
      <c r="J42312" t="s">
        <v>17080</v>
      </c>
      <c r="K42312" t="s">
        <v>17074</v>
      </c>
      <c r="M42312" t="s">
        <v>14938</v>
      </c>
      <c r="N42312" t="s">
        <v>15</v>
      </c>
      <c r="R42312" t="s">
        <v>83320</v>
      </c>
      <c r="V42312">
        <v>4987350135629</v>
      </c>
      <c r="X42312">
        <v>24987350366850</v>
      </c>
    </row>
    <row r="42313" spans="1:47" x14ac:dyDescent="0.45">
      <c r="A42313" s="2" t="s">
        <v>16</v>
      </c>
      <c r="B42313" s="2" t="s">
        <v>17076</v>
      </c>
      <c r="C42313" s="3">
        <v>14987350366938</v>
      </c>
      <c r="D42313" s="3">
        <v>4</v>
      </c>
      <c r="E42313" s="2" t="s">
        <v>566</v>
      </c>
      <c r="F42313" s="2">
        <v>1</v>
      </c>
      <c r="G42313" s="2" t="s">
        <v>566</v>
      </c>
      <c r="H42313" s="2" t="s">
        <v>14</v>
      </c>
      <c r="I42313" s="2" t="s">
        <v>17074</v>
      </c>
      <c r="J42313" s="2" t="s">
        <v>17081</v>
      </c>
      <c r="K42313" s="2" t="s">
        <v>17074</v>
      </c>
      <c r="L42313" s="2"/>
      <c r="M42313" s="2" t="s">
        <v>14927</v>
      </c>
      <c r="N42313" s="2" t="s">
        <v>15</v>
      </c>
      <c r="O42313" s="2"/>
      <c r="P42313" s="2"/>
      <c r="Q42313" s="2"/>
      <c r="R42313" s="2" t="s">
        <v>83320</v>
      </c>
      <c r="S42313" s="2"/>
      <c r="T42313" s="2"/>
      <c r="U42313" s="3"/>
      <c r="V42313" s="2">
        <v>4987350135803</v>
      </c>
      <c r="W42313" s="3"/>
      <c r="X42313" s="2">
        <v>24987350366935</v>
      </c>
      <c r="Y42313" s="2"/>
      <c r="Z42313" s="2"/>
      <c r="AA42313" s="2"/>
      <c r="AB42313" s="2"/>
      <c r="AC42313" s="2"/>
      <c r="AD42313" s="2"/>
      <c r="AE42313" s="2"/>
      <c r="AF42313" s="2"/>
      <c r="AG42313" s="2"/>
      <c r="AH42313" s="2"/>
      <c r="AI42313" s="2"/>
      <c r="AJ42313" s="2"/>
      <c r="AK42313" s="2"/>
      <c r="AL42313" s="2"/>
      <c r="AM42313" s="2"/>
      <c r="AN42313" s="2"/>
      <c r="AO42313" s="2"/>
      <c r="AP42313" s="2"/>
      <c r="AQ42313" s="2"/>
      <c r="AR42313" s="2"/>
      <c r="AS42313" s="2"/>
      <c r="AT42313" s="2"/>
      <c r="AU42313" s="2"/>
    </row>
    <row r="42314" spans="1:47" x14ac:dyDescent="0.45">
      <c r="A42314" t="s">
        <v>16</v>
      </c>
      <c r="B42314" t="s">
        <v>17076</v>
      </c>
      <c r="C42314" s="1">
        <v>14987350366952</v>
      </c>
      <c r="D42314" s="1">
        <v>4</v>
      </c>
      <c r="E42314" t="s">
        <v>566</v>
      </c>
      <c r="F42314">
        <v>1</v>
      </c>
      <c r="G42314" t="s">
        <v>566</v>
      </c>
      <c r="H42314" t="s">
        <v>14</v>
      </c>
      <c r="I42314" t="s">
        <v>17074</v>
      </c>
      <c r="J42314" t="s">
        <v>17082</v>
      </c>
      <c r="K42314" t="s">
        <v>17074</v>
      </c>
      <c r="M42314" t="s">
        <v>14929</v>
      </c>
      <c r="N42314" t="s">
        <v>15</v>
      </c>
      <c r="R42314" t="s">
        <v>83320</v>
      </c>
      <c r="V42314">
        <v>4987350141248</v>
      </c>
      <c r="X42314">
        <v>24987350366959</v>
      </c>
    </row>
    <row r="42315" spans="1:47" x14ac:dyDescent="0.45">
      <c r="A42315" s="2" t="s">
        <v>16</v>
      </c>
      <c r="B42315" s="2" t="s">
        <v>17076</v>
      </c>
      <c r="C42315" s="3">
        <v>14987350366877</v>
      </c>
      <c r="D42315" s="3">
        <v>4</v>
      </c>
      <c r="E42315" s="2" t="s">
        <v>566</v>
      </c>
      <c r="F42315" s="2">
        <v>1</v>
      </c>
      <c r="G42315" s="2" t="s">
        <v>566</v>
      </c>
      <c r="H42315" s="2" t="s">
        <v>14</v>
      </c>
      <c r="I42315" s="2" t="s">
        <v>17074</v>
      </c>
      <c r="J42315" s="2" t="s">
        <v>17083</v>
      </c>
      <c r="K42315" s="2" t="s">
        <v>17074</v>
      </c>
      <c r="L42315" s="2"/>
      <c r="M42315" s="2" t="s">
        <v>14922</v>
      </c>
      <c r="N42315" s="2" t="s">
        <v>15</v>
      </c>
      <c r="O42315" s="2"/>
      <c r="P42315" s="2"/>
      <c r="Q42315" s="2"/>
      <c r="R42315" s="2" t="s">
        <v>83320</v>
      </c>
      <c r="S42315" s="2"/>
      <c r="T42315" s="2"/>
      <c r="U42315" s="3"/>
      <c r="V42315" s="2">
        <v>4987350141224</v>
      </c>
      <c r="W42315" s="3"/>
      <c r="X42315" s="2">
        <v>24987350366874</v>
      </c>
      <c r="Y42315" s="2"/>
      <c r="Z42315" s="2"/>
      <c r="AA42315" s="2"/>
      <c r="AB42315" s="2"/>
      <c r="AC42315" s="2"/>
      <c r="AD42315" s="2"/>
      <c r="AE42315" s="2"/>
      <c r="AF42315" s="2"/>
      <c r="AG42315" s="2"/>
      <c r="AH42315" s="2"/>
      <c r="AI42315" s="2"/>
      <c r="AJ42315" s="2"/>
      <c r="AK42315" s="2"/>
      <c r="AL42315" s="2"/>
      <c r="AM42315" s="2"/>
      <c r="AN42315" s="2"/>
      <c r="AO42315" s="2"/>
      <c r="AP42315" s="2"/>
      <c r="AQ42315" s="2"/>
      <c r="AR42315" s="2"/>
      <c r="AS42315" s="2"/>
      <c r="AT42315" s="2"/>
      <c r="AU42315" s="2"/>
    </row>
    <row r="42316" spans="1:47" x14ac:dyDescent="0.45">
      <c r="A42316" t="s">
        <v>16</v>
      </c>
      <c r="B42316" t="s">
        <v>17086</v>
      </c>
      <c r="C42316" s="1">
        <v>14987350366976</v>
      </c>
      <c r="D42316" s="1">
        <v>8</v>
      </c>
      <c r="E42316" t="s">
        <v>566</v>
      </c>
      <c r="F42316">
        <v>1</v>
      </c>
      <c r="G42316" t="s">
        <v>566</v>
      </c>
      <c r="H42316" t="s">
        <v>14</v>
      </c>
      <c r="I42316" t="s">
        <v>17084</v>
      </c>
      <c r="J42316" t="s">
        <v>17085</v>
      </c>
      <c r="K42316" t="s">
        <v>17084</v>
      </c>
      <c r="L42316">
        <v>20260331</v>
      </c>
      <c r="M42316" t="s">
        <v>5119</v>
      </c>
      <c r="N42316" t="s">
        <v>15</v>
      </c>
      <c r="R42316" t="s">
        <v>83320</v>
      </c>
      <c r="V42316">
        <v>4987350135643</v>
      </c>
      <c r="X42316">
        <v>24987350366973</v>
      </c>
    </row>
    <row r="42317" spans="1:47" x14ac:dyDescent="0.45">
      <c r="A42317" s="2" t="s">
        <v>16</v>
      </c>
      <c r="B42317" s="2" t="s">
        <v>17086</v>
      </c>
      <c r="C42317" s="3">
        <v>14987350367058</v>
      </c>
      <c r="D42317" s="3">
        <v>8</v>
      </c>
      <c r="E42317" s="2" t="s">
        <v>566</v>
      </c>
      <c r="F42317" s="2">
        <v>1</v>
      </c>
      <c r="G42317" s="2" t="s">
        <v>566</v>
      </c>
      <c r="H42317" s="2" t="s">
        <v>14</v>
      </c>
      <c r="I42317" s="2" t="s">
        <v>17084</v>
      </c>
      <c r="J42317" s="2" t="s">
        <v>17087</v>
      </c>
      <c r="K42317" s="2" t="s">
        <v>17084</v>
      </c>
      <c r="L42317" s="2"/>
      <c r="M42317" s="2" t="s">
        <v>14941</v>
      </c>
      <c r="N42317" s="2" t="s">
        <v>15</v>
      </c>
      <c r="O42317" s="2"/>
      <c r="P42317" s="2"/>
      <c r="Q42317" s="2"/>
      <c r="R42317" s="2" t="s">
        <v>83320</v>
      </c>
      <c r="S42317" s="2"/>
      <c r="T42317" s="2"/>
      <c r="U42317" s="3"/>
      <c r="V42317" s="2">
        <v>4987350135827</v>
      </c>
      <c r="W42317" s="3"/>
      <c r="X42317" s="2">
        <v>24987350367055</v>
      </c>
      <c r="Y42317" s="2"/>
      <c r="Z42317" s="2"/>
      <c r="AA42317" s="2"/>
      <c r="AB42317" s="2"/>
      <c r="AC42317" s="2"/>
      <c r="AD42317" s="2"/>
      <c r="AE42317" s="2"/>
      <c r="AF42317" s="2"/>
      <c r="AG42317" s="2"/>
      <c r="AH42317" s="2"/>
      <c r="AI42317" s="2"/>
      <c r="AJ42317" s="2"/>
      <c r="AK42317" s="2"/>
      <c r="AL42317" s="2"/>
      <c r="AM42317" s="2"/>
      <c r="AN42317" s="2"/>
      <c r="AO42317" s="2"/>
      <c r="AP42317" s="2"/>
      <c r="AQ42317" s="2"/>
      <c r="AR42317" s="2"/>
      <c r="AS42317" s="2"/>
      <c r="AT42317" s="2"/>
      <c r="AU42317" s="2"/>
    </row>
    <row r="42318" spans="1:47" x14ac:dyDescent="0.45">
      <c r="A42318" t="s">
        <v>16</v>
      </c>
      <c r="B42318" t="s">
        <v>17086</v>
      </c>
      <c r="C42318" s="1">
        <v>14987350366990</v>
      </c>
      <c r="D42318" s="1">
        <v>4</v>
      </c>
      <c r="E42318" t="s">
        <v>566</v>
      </c>
      <c r="F42318">
        <v>1</v>
      </c>
      <c r="G42318" t="s">
        <v>566</v>
      </c>
      <c r="H42318" t="s">
        <v>14</v>
      </c>
      <c r="I42318" t="s">
        <v>17084</v>
      </c>
      <c r="J42318" t="s">
        <v>17088</v>
      </c>
      <c r="K42318" t="s">
        <v>17084</v>
      </c>
      <c r="L42318">
        <v>20260331</v>
      </c>
      <c r="M42318" t="s">
        <v>14995</v>
      </c>
      <c r="N42318" t="s">
        <v>15</v>
      </c>
      <c r="R42318" t="s">
        <v>83320</v>
      </c>
      <c r="V42318">
        <v>4987350135667</v>
      </c>
      <c r="X42318">
        <v>24987350366997</v>
      </c>
    </row>
    <row r="42319" spans="1:47" x14ac:dyDescent="0.45">
      <c r="A42319" s="2" t="s">
        <v>16</v>
      </c>
      <c r="B42319" s="2" t="s">
        <v>17086</v>
      </c>
      <c r="C42319" s="3">
        <v>14987350367072</v>
      </c>
      <c r="D42319" s="3">
        <v>4</v>
      </c>
      <c r="E42319" s="2" t="s">
        <v>566</v>
      </c>
      <c r="F42319" s="2">
        <v>1</v>
      </c>
      <c r="G42319" s="2" t="s">
        <v>566</v>
      </c>
      <c r="H42319" s="2" t="s">
        <v>14</v>
      </c>
      <c r="I42319" s="2" t="s">
        <v>17084</v>
      </c>
      <c r="J42319" s="2" t="s">
        <v>17089</v>
      </c>
      <c r="K42319" s="2" t="s">
        <v>17084</v>
      </c>
      <c r="L42319" s="2"/>
      <c r="M42319" s="2" t="s">
        <v>14925</v>
      </c>
      <c r="N42319" s="2" t="s">
        <v>15</v>
      </c>
      <c r="O42319" s="2"/>
      <c r="P42319" s="2"/>
      <c r="Q42319" s="2"/>
      <c r="R42319" s="2" t="s">
        <v>83320</v>
      </c>
      <c r="S42319" s="2"/>
      <c r="T42319" s="2"/>
      <c r="U42319" s="3"/>
      <c r="V42319" s="2">
        <v>4987350135841</v>
      </c>
      <c r="W42319" s="3"/>
      <c r="X42319" s="2">
        <v>24987350367079</v>
      </c>
      <c r="Y42319" s="2"/>
      <c r="Z42319" s="2"/>
      <c r="AA42319" s="2"/>
      <c r="AB42319" s="2"/>
      <c r="AC42319" s="2"/>
      <c r="AD42319" s="2"/>
      <c r="AE42319" s="2"/>
      <c r="AF42319" s="2"/>
      <c r="AG42319" s="2"/>
      <c r="AH42319" s="2"/>
      <c r="AI42319" s="2"/>
      <c r="AJ42319" s="2"/>
      <c r="AK42319" s="2"/>
      <c r="AL42319" s="2"/>
      <c r="AM42319" s="2"/>
      <c r="AN42319" s="2"/>
      <c r="AO42319" s="2"/>
      <c r="AP42319" s="2"/>
      <c r="AQ42319" s="2"/>
      <c r="AR42319" s="2"/>
      <c r="AS42319" s="2"/>
      <c r="AT42319" s="2"/>
      <c r="AU42319" s="2"/>
    </row>
    <row r="42320" spans="1:47" x14ac:dyDescent="0.45">
      <c r="A42320" t="s">
        <v>16</v>
      </c>
      <c r="B42320" t="s">
        <v>17086</v>
      </c>
      <c r="C42320" s="1">
        <v>14987350367010</v>
      </c>
      <c r="D42320" s="1">
        <v>4</v>
      </c>
      <c r="E42320" t="s">
        <v>566</v>
      </c>
      <c r="F42320">
        <v>1</v>
      </c>
      <c r="G42320" t="s">
        <v>566</v>
      </c>
      <c r="H42320" t="s">
        <v>14</v>
      </c>
      <c r="I42320" t="s">
        <v>17084</v>
      </c>
      <c r="J42320" t="s">
        <v>17090</v>
      </c>
      <c r="K42320" t="s">
        <v>17084</v>
      </c>
      <c r="M42320" t="s">
        <v>14938</v>
      </c>
      <c r="N42320" t="s">
        <v>15</v>
      </c>
      <c r="R42320" t="s">
        <v>83320</v>
      </c>
      <c r="V42320">
        <v>4987350135681</v>
      </c>
      <c r="X42320">
        <v>24987350367017</v>
      </c>
    </row>
    <row r="42321" spans="1:47" x14ac:dyDescent="0.45">
      <c r="A42321" s="2" t="s">
        <v>16</v>
      </c>
      <c r="B42321" s="2" t="s">
        <v>17086</v>
      </c>
      <c r="C42321" s="3">
        <v>14987350367096</v>
      </c>
      <c r="D42321" s="3">
        <v>4</v>
      </c>
      <c r="E42321" s="2" t="s">
        <v>566</v>
      </c>
      <c r="F42321" s="2">
        <v>1</v>
      </c>
      <c r="G42321" s="2" t="s">
        <v>566</v>
      </c>
      <c r="H42321" s="2" t="s">
        <v>14</v>
      </c>
      <c r="I42321" s="2" t="s">
        <v>17084</v>
      </c>
      <c r="J42321" s="2" t="s">
        <v>17091</v>
      </c>
      <c r="K42321" s="2" t="s">
        <v>17084</v>
      </c>
      <c r="L42321" s="2"/>
      <c r="M42321" s="2" t="s">
        <v>14927</v>
      </c>
      <c r="N42321" s="2" t="s">
        <v>15</v>
      </c>
      <c r="O42321" s="2"/>
      <c r="P42321" s="2"/>
      <c r="Q42321" s="2"/>
      <c r="R42321" s="2" t="s">
        <v>83320</v>
      </c>
      <c r="S42321" s="2"/>
      <c r="T42321" s="2"/>
      <c r="U42321" s="3"/>
      <c r="V42321" s="2">
        <v>4987350135865</v>
      </c>
      <c r="W42321" s="3"/>
      <c r="X42321" s="2">
        <v>24987350367093</v>
      </c>
      <c r="Y42321" s="2"/>
      <c r="Z42321" s="2"/>
      <c r="AA42321" s="2"/>
      <c r="AB42321" s="2"/>
      <c r="AC42321" s="2"/>
      <c r="AD42321" s="2"/>
      <c r="AE42321" s="2"/>
      <c r="AF42321" s="2"/>
      <c r="AG42321" s="2"/>
      <c r="AH42321" s="2"/>
      <c r="AI42321" s="2"/>
      <c r="AJ42321" s="2"/>
      <c r="AK42321" s="2"/>
      <c r="AL42321" s="2"/>
      <c r="AM42321" s="2"/>
      <c r="AN42321" s="2"/>
      <c r="AO42321" s="2"/>
      <c r="AP42321" s="2"/>
      <c r="AQ42321" s="2"/>
      <c r="AR42321" s="2"/>
      <c r="AS42321" s="2"/>
      <c r="AT42321" s="2"/>
      <c r="AU42321" s="2"/>
    </row>
    <row r="42322" spans="1:47" x14ac:dyDescent="0.45">
      <c r="A42322" t="s">
        <v>16</v>
      </c>
      <c r="B42322" t="s">
        <v>17086</v>
      </c>
      <c r="C42322" s="1">
        <v>14987350367119</v>
      </c>
      <c r="D42322" s="1">
        <v>4</v>
      </c>
      <c r="E42322" t="s">
        <v>566</v>
      </c>
      <c r="F42322">
        <v>1</v>
      </c>
      <c r="G42322" t="s">
        <v>566</v>
      </c>
      <c r="H42322" t="s">
        <v>14</v>
      </c>
      <c r="I42322" t="s">
        <v>17084</v>
      </c>
      <c r="J42322" t="s">
        <v>17092</v>
      </c>
      <c r="K42322" t="s">
        <v>17084</v>
      </c>
      <c r="M42322" t="s">
        <v>14929</v>
      </c>
      <c r="N42322" t="s">
        <v>15</v>
      </c>
      <c r="R42322" t="s">
        <v>83320</v>
      </c>
      <c r="V42322">
        <v>4987350141286</v>
      </c>
      <c r="X42322">
        <v>24987350367116</v>
      </c>
    </row>
    <row r="42323" spans="1:47" x14ac:dyDescent="0.45">
      <c r="A42323" s="2" t="s">
        <v>16</v>
      </c>
      <c r="B42323" s="2" t="s">
        <v>17086</v>
      </c>
      <c r="C42323" s="3">
        <v>14987350367034</v>
      </c>
      <c r="D42323" s="3">
        <v>4</v>
      </c>
      <c r="E42323" s="2" t="s">
        <v>566</v>
      </c>
      <c r="F42323" s="2">
        <v>1</v>
      </c>
      <c r="G42323" s="2" t="s">
        <v>566</v>
      </c>
      <c r="H42323" s="2" t="s">
        <v>14</v>
      </c>
      <c r="I42323" s="2" t="s">
        <v>17084</v>
      </c>
      <c r="J42323" s="2" t="s">
        <v>17093</v>
      </c>
      <c r="K42323" s="2" t="s">
        <v>17084</v>
      </c>
      <c r="L42323" s="2"/>
      <c r="M42323" s="2" t="s">
        <v>14922</v>
      </c>
      <c r="N42323" s="2" t="s">
        <v>15</v>
      </c>
      <c r="O42323" s="2"/>
      <c r="P42323" s="2"/>
      <c r="Q42323" s="2"/>
      <c r="R42323" s="2" t="s">
        <v>83320</v>
      </c>
      <c r="S42323" s="2"/>
      <c r="T42323" s="2"/>
      <c r="U42323" s="3"/>
      <c r="V42323" s="2">
        <v>4987350141262</v>
      </c>
      <c r="W42323" s="3"/>
      <c r="X42323" s="2">
        <v>24987350367031</v>
      </c>
      <c r="Y42323" s="2"/>
      <c r="Z42323" s="2"/>
      <c r="AA42323" s="2"/>
      <c r="AB42323" s="2"/>
      <c r="AC42323" s="2"/>
      <c r="AD42323" s="2"/>
      <c r="AE42323" s="2"/>
      <c r="AF42323" s="2"/>
      <c r="AG42323" s="2"/>
      <c r="AH42323" s="2"/>
      <c r="AI42323" s="2"/>
      <c r="AJ42323" s="2"/>
      <c r="AK42323" s="2"/>
      <c r="AL42323" s="2"/>
      <c r="AM42323" s="2"/>
      <c r="AN42323" s="2"/>
      <c r="AO42323" s="2"/>
      <c r="AP42323" s="2"/>
      <c r="AQ42323" s="2"/>
      <c r="AR42323" s="2"/>
      <c r="AS42323" s="2"/>
      <c r="AT42323" s="2"/>
      <c r="AU42323" s="2"/>
    </row>
    <row r="42324" spans="1:47" x14ac:dyDescent="0.45">
      <c r="A42324" t="s">
        <v>16</v>
      </c>
      <c r="B42324" t="s">
        <v>17096</v>
      </c>
      <c r="C42324" s="1">
        <v>14987350367157</v>
      </c>
      <c r="D42324" s="1">
        <v>8</v>
      </c>
      <c r="E42324" t="s">
        <v>566</v>
      </c>
      <c r="F42324">
        <v>1</v>
      </c>
      <c r="G42324" t="s">
        <v>566</v>
      </c>
      <c r="H42324" t="s">
        <v>14</v>
      </c>
      <c r="I42324" t="s">
        <v>17094</v>
      </c>
      <c r="J42324" t="s">
        <v>17095</v>
      </c>
      <c r="K42324" t="s">
        <v>17094</v>
      </c>
      <c r="M42324" t="s">
        <v>14941</v>
      </c>
      <c r="N42324" t="s">
        <v>15</v>
      </c>
      <c r="R42324" t="s">
        <v>83320</v>
      </c>
      <c r="V42324">
        <v>4987350135889</v>
      </c>
      <c r="X42324">
        <v>24987350367154</v>
      </c>
    </row>
    <row r="42325" spans="1:47" x14ac:dyDescent="0.45">
      <c r="A42325" s="2" t="s">
        <v>16</v>
      </c>
      <c r="B42325" s="2" t="s">
        <v>17096</v>
      </c>
      <c r="C42325" s="3">
        <v>14987350367171</v>
      </c>
      <c r="D42325" s="3">
        <v>4</v>
      </c>
      <c r="E42325" s="2" t="s">
        <v>566</v>
      </c>
      <c r="F42325" s="2">
        <v>1</v>
      </c>
      <c r="G42325" s="2" t="s">
        <v>566</v>
      </c>
      <c r="H42325" s="2" t="s">
        <v>14</v>
      </c>
      <c r="I42325" s="2" t="s">
        <v>17094</v>
      </c>
      <c r="J42325" s="2" t="s">
        <v>17097</v>
      </c>
      <c r="K42325" s="2" t="s">
        <v>17094</v>
      </c>
      <c r="L42325" s="2">
        <v>20200331</v>
      </c>
      <c r="M42325" s="2" t="s">
        <v>14925</v>
      </c>
      <c r="N42325" s="2" t="s">
        <v>15</v>
      </c>
      <c r="O42325" s="2"/>
      <c r="P42325" s="2"/>
      <c r="Q42325" s="2"/>
      <c r="R42325" s="2" t="s">
        <v>83320</v>
      </c>
      <c r="S42325" s="2"/>
      <c r="T42325" s="2"/>
      <c r="U42325" s="3"/>
      <c r="V42325" s="2">
        <v>4987350135902</v>
      </c>
      <c r="W42325" s="3"/>
      <c r="X42325" s="2">
        <v>24987350367178</v>
      </c>
      <c r="Y42325" s="2"/>
      <c r="Z42325" s="2"/>
      <c r="AA42325" s="2"/>
      <c r="AB42325" s="2"/>
      <c r="AC42325" s="2"/>
      <c r="AD42325" s="2"/>
      <c r="AE42325" s="2"/>
      <c r="AF42325" s="2"/>
      <c r="AG42325" s="2"/>
      <c r="AH42325" s="2"/>
      <c r="AI42325" s="2"/>
      <c r="AJ42325" s="2"/>
      <c r="AK42325" s="2"/>
      <c r="AL42325" s="2"/>
      <c r="AM42325" s="2"/>
      <c r="AN42325" s="2"/>
      <c r="AO42325" s="2"/>
      <c r="AP42325" s="2"/>
      <c r="AQ42325" s="2"/>
      <c r="AR42325" s="2"/>
      <c r="AS42325" s="2"/>
      <c r="AT42325" s="2"/>
      <c r="AU42325" s="2"/>
    </row>
    <row r="42326" spans="1:47" x14ac:dyDescent="0.45">
      <c r="A42326" t="s">
        <v>16</v>
      </c>
      <c r="B42326" t="s">
        <v>17096</v>
      </c>
      <c r="C42326" s="1">
        <v>14987350367133</v>
      </c>
      <c r="D42326" s="1">
        <v>4</v>
      </c>
      <c r="E42326" t="s">
        <v>566</v>
      </c>
      <c r="F42326">
        <v>1</v>
      </c>
      <c r="G42326" t="s">
        <v>566</v>
      </c>
      <c r="H42326" t="s">
        <v>14</v>
      </c>
      <c r="I42326" t="s">
        <v>17094</v>
      </c>
      <c r="J42326" t="s">
        <v>17098</v>
      </c>
      <c r="K42326" t="s">
        <v>17094</v>
      </c>
      <c r="M42326" t="s">
        <v>14938</v>
      </c>
      <c r="N42326" t="s">
        <v>15</v>
      </c>
      <c r="R42326" t="s">
        <v>83320</v>
      </c>
      <c r="V42326">
        <v>4987350135742</v>
      </c>
      <c r="X42326">
        <v>24987350367130</v>
      </c>
    </row>
    <row r="42327" spans="1:47" x14ac:dyDescent="0.45">
      <c r="A42327" s="2" t="s">
        <v>16</v>
      </c>
      <c r="B42327" s="2" t="s">
        <v>17096</v>
      </c>
      <c r="C42327" s="3">
        <v>14987350367195</v>
      </c>
      <c r="D42327" s="3">
        <v>4</v>
      </c>
      <c r="E42327" s="2" t="s">
        <v>566</v>
      </c>
      <c r="F42327" s="2">
        <v>1</v>
      </c>
      <c r="G42327" s="2" t="s">
        <v>566</v>
      </c>
      <c r="H42327" s="2" t="s">
        <v>14</v>
      </c>
      <c r="I42327" s="2" t="s">
        <v>17094</v>
      </c>
      <c r="J42327" s="2" t="s">
        <v>17099</v>
      </c>
      <c r="K42327" s="2" t="s">
        <v>17094</v>
      </c>
      <c r="L42327" s="2"/>
      <c r="M42327" s="2" t="s">
        <v>14927</v>
      </c>
      <c r="N42327" s="2" t="s">
        <v>15</v>
      </c>
      <c r="O42327" s="2"/>
      <c r="P42327" s="2"/>
      <c r="Q42327" s="2"/>
      <c r="R42327" s="2" t="s">
        <v>83320</v>
      </c>
      <c r="S42327" s="2"/>
      <c r="T42327" s="2"/>
      <c r="U42327" s="3"/>
      <c r="V42327" s="2">
        <v>4987350135926</v>
      </c>
      <c r="W42327" s="3"/>
      <c r="X42327" s="2">
        <v>24987350367192</v>
      </c>
      <c r="Y42327" s="2"/>
      <c r="Z42327" s="2"/>
      <c r="AA42327" s="2"/>
      <c r="AB42327" s="2"/>
      <c r="AC42327" s="2"/>
      <c r="AD42327" s="2"/>
      <c r="AE42327" s="2"/>
      <c r="AF42327" s="2"/>
      <c r="AG42327" s="2"/>
      <c r="AH42327" s="2"/>
      <c r="AI42327" s="2"/>
      <c r="AJ42327" s="2"/>
      <c r="AK42327" s="2"/>
      <c r="AL42327" s="2"/>
      <c r="AM42327" s="2"/>
      <c r="AN42327" s="2"/>
      <c r="AO42327" s="2"/>
      <c r="AP42327" s="2"/>
      <c r="AQ42327" s="2"/>
      <c r="AR42327" s="2"/>
      <c r="AS42327" s="2"/>
      <c r="AT42327" s="2"/>
      <c r="AU42327" s="2"/>
    </row>
    <row r="42328" spans="1:47" x14ac:dyDescent="0.45">
      <c r="A42328" t="s">
        <v>1236</v>
      </c>
      <c r="B42328" t="s">
        <v>34085</v>
      </c>
      <c r="C42328" s="1">
        <v>14987288948305</v>
      </c>
      <c r="D42328" s="1">
        <v>1000</v>
      </c>
      <c r="E42328" t="s">
        <v>87</v>
      </c>
      <c r="F42328">
        <v>1000</v>
      </c>
      <c r="G42328" t="s">
        <v>87</v>
      </c>
      <c r="H42328" t="s">
        <v>84</v>
      </c>
      <c r="I42328" t="s">
        <v>34082</v>
      </c>
      <c r="J42328" t="s">
        <v>34083</v>
      </c>
      <c r="K42328" t="s">
        <v>34084</v>
      </c>
      <c r="M42328" t="s">
        <v>577</v>
      </c>
      <c r="N42328" t="s">
        <v>36</v>
      </c>
      <c r="R42328" t="s">
        <v>83320</v>
      </c>
      <c r="V42328">
        <v>4987288948018</v>
      </c>
    </row>
    <row r="42329" spans="1:47" x14ac:dyDescent="0.45">
      <c r="A42329" s="2" t="s">
        <v>1236</v>
      </c>
      <c r="B42329" s="2" t="s">
        <v>34085</v>
      </c>
      <c r="C42329" s="3">
        <v>14987429001722</v>
      </c>
      <c r="D42329" s="3">
        <v>1000</v>
      </c>
      <c r="E42329" s="2" t="s">
        <v>87</v>
      </c>
      <c r="F42329" s="2">
        <v>1000</v>
      </c>
      <c r="G42329" s="2" t="s">
        <v>87</v>
      </c>
      <c r="H42329" s="2" t="s">
        <v>84</v>
      </c>
      <c r="I42329" s="2" t="s">
        <v>34082</v>
      </c>
      <c r="J42329" s="2" t="s">
        <v>34083</v>
      </c>
      <c r="K42329" s="2" t="s">
        <v>34084</v>
      </c>
      <c r="L42329" s="2"/>
      <c r="M42329" s="2" t="s">
        <v>577</v>
      </c>
      <c r="N42329" s="2" t="s">
        <v>36</v>
      </c>
      <c r="O42329" s="2"/>
      <c r="P42329" s="2"/>
      <c r="Q42329" s="2"/>
      <c r="R42329" s="2" t="s">
        <v>83320</v>
      </c>
      <c r="S42329" s="2"/>
      <c r="T42329" s="2"/>
      <c r="U42329" s="3"/>
      <c r="V42329" s="2">
        <v>4987429901728</v>
      </c>
      <c r="W42329" s="3"/>
      <c r="X42329" s="2"/>
      <c r="Y42329" s="2"/>
      <c r="Z42329" s="2"/>
      <c r="AA42329" s="2"/>
      <c r="AB42329" s="2"/>
      <c r="AC42329" s="2"/>
      <c r="AD42329" s="2"/>
      <c r="AE42329" s="2"/>
      <c r="AF42329" s="2"/>
      <c r="AG42329" s="2"/>
      <c r="AH42329" s="2"/>
      <c r="AI42329" s="2"/>
      <c r="AJ42329" s="2"/>
      <c r="AK42329" s="2"/>
      <c r="AL42329" s="2"/>
      <c r="AM42329" s="2"/>
      <c r="AN42329" s="2"/>
      <c r="AO42329" s="2"/>
      <c r="AP42329" s="2"/>
      <c r="AQ42329" s="2"/>
      <c r="AR42329" s="2"/>
      <c r="AS42329" s="2"/>
      <c r="AT42329" s="2"/>
      <c r="AU42329" s="2"/>
    </row>
    <row r="42330" spans="1:47" x14ac:dyDescent="0.45">
      <c r="A42330" t="s">
        <v>1305</v>
      </c>
      <c r="B42330" t="s">
        <v>55885</v>
      </c>
      <c r="C42330" s="1">
        <v>14987158290244</v>
      </c>
      <c r="D42330" s="1">
        <v>10</v>
      </c>
      <c r="E42330" t="s">
        <v>53</v>
      </c>
      <c r="F42330">
        <v>10</v>
      </c>
      <c r="G42330" t="s">
        <v>53</v>
      </c>
      <c r="H42330" t="s">
        <v>50</v>
      </c>
      <c r="I42330" t="s">
        <v>55882</v>
      </c>
      <c r="J42330" t="s">
        <v>55883</v>
      </c>
      <c r="K42330" t="s">
        <v>55882</v>
      </c>
      <c r="M42330" t="s">
        <v>55884</v>
      </c>
      <c r="N42330" t="s">
        <v>51</v>
      </c>
      <c r="R42330" t="s">
        <v>83320</v>
      </c>
      <c r="V42330">
        <v>4987158544319</v>
      </c>
    </row>
    <row r="42331" spans="1:47" x14ac:dyDescent="0.45">
      <c r="A42331" s="2" t="s">
        <v>1305</v>
      </c>
      <c r="B42331" s="2" t="s">
        <v>55885</v>
      </c>
      <c r="C42331" s="3">
        <v>14987158290251</v>
      </c>
      <c r="D42331" s="3">
        <v>100</v>
      </c>
      <c r="E42331" s="2" t="s">
        <v>53</v>
      </c>
      <c r="F42331" s="2">
        <v>10</v>
      </c>
      <c r="G42331" s="2" t="s">
        <v>53</v>
      </c>
      <c r="H42331" s="2" t="s">
        <v>50</v>
      </c>
      <c r="I42331" s="2" t="s">
        <v>55882</v>
      </c>
      <c r="J42331" s="2" t="s">
        <v>55883</v>
      </c>
      <c r="K42331" s="2" t="s">
        <v>55882</v>
      </c>
      <c r="L42331" s="2"/>
      <c r="M42331" s="2" t="s">
        <v>55884</v>
      </c>
      <c r="N42331" s="2" t="s">
        <v>51</v>
      </c>
      <c r="O42331" s="2"/>
      <c r="P42331" s="2"/>
      <c r="Q42331" s="2"/>
      <c r="R42331" s="2" t="s">
        <v>83320</v>
      </c>
      <c r="S42331" s="2"/>
      <c r="T42331" s="2"/>
      <c r="U42331" s="3"/>
      <c r="V42331" s="2">
        <v>4987158544319</v>
      </c>
      <c r="W42331" s="3"/>
      <c r="X42331" s="2"/>
      <c r="Y42331" s="2"/>
      <c r="Z42331" s="2"/>
      <c r="AA42331" s="2"/>
      <c r="AB42331" s="2"/>
      <c r="AC42331" s="2"/>
      <c r="AD42331" s="2"/>
      <c r="AE42331" s="2"/>
      <c r="AF42331" s="2"/>
      <c r="AG42331" s="2"/>
      <c r="AH42331" s="2"/>
      <c r="AI42331" s="2"/>
      <c r="AJ42331" s="2"/>
      <c r="AK42331" s="2"/>
      <c r="AL42331" s="2"/>
      <c r="AM42331" s="2"/>
      <c r="AN42331" s="2"/>
      <c r="AO42331" s="2"/>
      <c r="AP42331" s="2"/>
      <c r="AQ42331" s="2"/>
      <c r="AR42331" s="2"/>
      <c r="AS42331" s="2"/>
      <c r="AT42331" s="2"/>
      <c r="AU42331" s="2"/>
    </row>
    <row r="42332" spans="1:47" x14ac:dyDescent="0.45">
      <c r="A42332" t="s">
        <v>1305</v>
      </c>
      <c r="B42332" t="s">
        <v>55889</v>
      </c>
      <c r="C42332" s="1">
        <v>14987158290206</v>
      </c>
      <c r="D42332" s="1">
        <v>7</v>
      </c>
      <c r="E42332" t="s">
        <v>53</v>
      </c>
      <c r="F42332">
        <v>7</v>
      </c>
      <c r="G42332" t="s">
        <v>53</v>
      </c>
      <c r="H42332" t="s">
        <v>50</v>
      </c>
      <c r="I42332" t="s">
        <v>55886</v>
      </c>
      <c r="J42332" t="s">
        <v>55887</v>
      </c>
      <c r="K42332" t="s">
        <v>55886</v>
      </c>
      <c r="M42332" t="s">
        <v>55888</v>
      </c>
      <c r="N42332" t="s">
        <v>51</v>
      </c>
      <c r="R42332" t="s">
        <v>83320</v>
      </c>
      <c r="V42332">
        <v>4987158544302</v>
      </c>
    </row>
    <row r="42333" spans="1:47" x14ac:dyDescent="0.45">
      <c r="A42333" s="2" t="s">
        <v>52</v>
      </c>
      <c r="B42333" s="2" t="s">
        <v>25150</v>
      </c>
      <c r="C42333" s="3">
        <v>14987114066807</v>
      </c>
      <c r="D42333" s="3">
        <v>100</v>
      </c>
      <c r="E42333" s="2" t="s">
        <v>53</v>
      </c>
      <c r="F42333" s="2">
        <v>10</v>
      </c>
      <c r="G42333" s="2" t="s">
        <v>53</v>
      </c>
      <c r="H42333" s="2" t="s">
        <v>50</v>
      </c>
      <c r="I42333" s="2" t="s">
        <v>25149</v>
      </c>
      <c r="J42333" s="2" t="s">
        <v>8433</v>
      </c>
      <c r="K42333" s="2" t="s">
        <v>8434</v>
      </c>
      <c r="L42333" s="2"/>
      <c r="M42333" s="2" t="s">
        <v>1153</v>
      </c>
      <c r="N42333" s="2" t="s">
        <v>51</v>
      </c>
      <c r="O42333" s="2"/>
      <c r="P42333" s="2"/>
      <c r="Q42333" s="2"/>
      <c r="R42333" s="2" t="s">
        <v>83320</v>
      </c>
      <c r="S42333" s="2"/>
      <c r="T42333" s="2"/>
      <c r="U42333" s="3"/>
      <c r="V42333" s="2">
        <v>4987543152716</v>
      </c>
      <c r="W42333" s="3"/>
      <c r="X42333" s="2">
        <v>24987114066804</v>
      </c>
      <c r="Y42333" s="2">
        <v>20170623</v>
      </c>
      <c r="Z42333" s="2">
        <v>201910</v>
      </c>
      <c r="AA42333" s="2"/>
      <c r="AB42333" s="2"/>
      <c r="AC42333" s="2"/>
      <c r="AD42333" s="2"/>
      <c r="AE42333" s="2"/>
      <c r="AF42333" s="2"/>
      <c r="AG42333" s="2"/>
      <c r="AH42333" s="2"/>
      <c r="AI42333" s="2"/>
      <c r="AJ42333" s="2"/>
      <c r="AK42333" s="2"/>
      <c r="AL42333" s="2"/>
      <c r="AM42333" s="2"/>
      <c r="AN42333" s="2"/>
      <c r="AO42333" s="2"/>
      <c r="AP42333" s="2"/>
      <c r="AQ42333" s="2"/>
      <c r="AR42333" s="2"/>
      <c r="AS42333" s="2"/>
      <c r="AT42333" s="2"/>
      <c r="AU42333" s="2"/>
    </row>
    <row r="42334" spans="1:47" x14ac:dyDescent="0.45">
      <c r="A42334" t="s">
        <v>52</v>
      </c>
      <c r="B42334" t="s">
        <v>25150</v>
      </c>
      <c r="C42334" s="1">
        <v>14987114066906</v>
      </c>
      <c r="D42334" s="1">
        <v>1200</v>
      </c>
      <c r="E42334" t="s">
        <v>53</v>
      </c>
      <c r="F42334">
        <v>10</v>
      </c>
      <c r="G42334" t="s">
        <v>53</v>
      </c>
      <c r="H42334" t="s">
        <v>50</v>
      </c>
      <c r="I42334" t="s">
        <v>25149</v>
      </c>
      <c r="J42334" t="s">
        <v>8433</v>
      </c>
      <c r="K42334" t="s">
        <v>8434</v>
      </c>
      <c r="M42334" t="s">
        <v>1153</v>
      </c>
      <c r="N42334" t="s">
        <v>51</v>
      </c>
      <c r="R42334" t="s">
        <v>83320</v>
      </c>
      <c r="V42334">
        <v>4987543152716</v>
      </c>
      <c r="X42334">
        <v>24987114066903</v>
      </c>
      <c r="Y42334">
        <v>20170623</v>
      </c>
      <c r="Z42334">
        <v>201910</v>
      </c>
    </row>
    <row r="42335" spans="1:47" x14ac:dyDescent="0.45">
      <c r="A42335" s="2" t="s">
        <v>52</v>
      </c>
      <c r="B42335" s="2" t="s">
        <v>71126</v>
      </c>
      <c r="C42335" s="3">
        <v>14987792272712</v>
      </c>
      <c r="D42335" s="3">
        <v>100</v>
      </c>
      <c r="E42335" s="2" t="s">
        <v>53</v>
      </c>
      <c r="F42335" s="2">
        <v>10</v>
      </c>
      <c r="G42335" s="2" t="s">
        <v>53</v>
      </c>
      <c r="H42335" s="2" t="s">
        <v>50</v>
      </c>
      <c r="I42335" s="2" t="s">
        <v>71124</v>
      </c>
      <c r="J42335" s="2" t="s">
        <v>71125</v>
      </c>
      <c r="K42335" s="2" t="s">
        <v>71124</v>
      </c>
      <c r="L42335" s="2"/>
      <c r="M42335" s="2" t="s">
        <v>1361</v>
      </c>
      <c r="N42335" s="2" t="s">
        <v>51</v>
      </c>
      <c r="O42335" s="2"/>
      <c r="P42335" s="2"/>
      <c r="Q42335" s="2"/>
      <c r="R42335" s="2" t="s">
        <v>83320</v>
      </c>
      <c r="S42335" s="2"/>
      <c r="T42335" s="2"/>
      <c r="U42335" s="3"/>
      <c r="V42335" s="2">
        <v>4987792966980</v>
      </c>
      <c r="W42335" s="3"/>
      <c r="X42335" s="2"/>
      <c r="Y42335" s="2"/>
      <c r="Z42335" s="2"/>
      <c r="AA42335" s="2"/>
      <c r="AB42335" s="2"/>
      <c r="AC42335" s="2"/>
      <c r="AD42335" s="2"/>
      <c r="AE42335" s="2"/>
      <c r="AF42335" s="2"/>
      <c r="AG42335" s="2"/>
      <c r="AH42335" s="2"/>
      <c r="AI42335" s="2"/>
      <c r="AJ42335" s="2"/>
      <c r="AK42335" s="2"/>
      <c r="AL42335" s="2"/>
      <c r="AM42335" s="2"/>
      <c r="AN42335" s="2"/>
      <c r="AO42335" s="2"/>
      <c r="AP42335" s="2"/>
      <c r="AQ42335" s="2"/>
      <c r="AR42335" s="2"/>
      <c r="AS42335" s="2"/>
      <c r="AT42335" s="2"/>
      <c r="AU42335" s="2"/>
    </row>
    <row r="42336" spans="1:47" x14ac:dyDescent="0.45">
      <c r="A42336" t="s">
        <v>52</v>
      </c>
      <c r="B42336" t="s">
        <v>80051</v>
      </c>
      <c r="C42336" s="1">
        <v>14987376700129</v>
      </c>
      <c r="D42336" s="1">
        <v>100</v>
      </c>
      <c r="E42336" t="s">
        <v>53</v>
      </c>
      <c r="F42336">
        <v>10</v>
      </c>
      <c r="G42336" t="s">
        <v>53</v>
      </c>
      <c r="H42336" t="s">
        <v>50</v>
      </c>
      <c r="I42336" t="s">
        <v>80050</v>
      </c>
      <c r="J42336" t="s">
        <v>76837</v>
      </c>
      <c r="K42336" t="s">
        <v>76838</v>
      </c>
      <c r="M42336" t="s">
        <v>1361</v>
      </c>
      <c r="N42336" t="s">
        <v>51</v>
      </c>
      <c r="R42336" t="s">
        <v>83320</v>
      </c>
      <c r="V42336">
        <v>4987376700184</v>
      </c>
      <c r="X42336">
        <v>24987376700126</v>
      </c>
    </row>
    <row r="42337" spans="1:47" x14ac:dyDescent="0.45">
      <c r="A42337" s="2" t="s">
        <v>52</v>
      </c>
      <c r="B42337" s="2" t="s">
        <v>80051</v>
      </c>
      <c r="C42337" s="3">
        <v>14987123872772</v>
      </c>
      <c r="D42337" s="3">
        <v>100</v>
      </c>
      <c r="E42337" s="2" t="s">
        <v>53</v>
      </c>
      <c r="F42337" s="2">
        <v>10</v>
      </c>
      <c r="G42337" s="2" t="s">
        <v>53</v>
      </c>
      <c r="H42337" s="2" t="s">
        <v>50</v>
      </c>
      <c r="I42337" s="2" t="s">
        <v>80050</v>
      </c>
      <c r="J42337" s="2" t="s">
        <v>76837</v>
      </c>
      <c r="K42337" s="2" t="s">
        <v>76838</v>
      </c>
      <c r="L42337" s="2"/>
      <c r="M42337" s="2" t="s">
        <v>1361</v>
      </c>
      <c r="N42337" s="2" t="s">
        <v>51</v>
      </c>
      <c r="O42337" s="2"/>
      <c r="P42337" s="2"/>
      <c r="Q42337" s="2"/>
      <c r="R42337" s="2" t="s">
        <v>83320</v>
      </c>
      <c r="S42337" s="2"/>
      <c r="T42337" s="2"/>
      <c r="U42337" s="3"/>
      <c r="V42337" s="2">
        <v>4987123569590</v>
      </c>
      <c r="W42337" s="3"/>
      <c r="X42337" s="2">
        <v>24987123872779</v>
      </c>
      <c r="Y42337" s="2"/>
      <c r="Z42337" s="2"/>
      <c r="AA42337" s="2"/>
      <c r="AB42337" s="2"/>
      <c r="AC42337" s="2"/>
      <c r="AD42337" s="2"/>
      <c r="AE42337" s="2"/>
      <c r="AF42337" s="2"/>
      <c r="AG42337" s="2"/>
      <c r="AH42337" s="2"/>
      <c r="AI42337" s="2"/>
      <c r="AJ42337" s="2"/>
      <c r="AK42337" s="2"/>
      <c r="AL42337" s="2"/>
      <c r="AM42337" s="2"/>
      <c r="AN42337" s="2"/>
      <c r="AO42337" s="2"/>
      <c r="AP42337" s="2"/>
      <c r="AQ42337" s="2"/>
      <c r="AR42337" s="2"/>
      <c r="AS42337" s="2"/>
      <c r="AT42337" s="2"/>
      <c r="AU42337" s="2"/>
    </row>
    <row r="42338" spans="1:47" x14ac:dyDescent="0.45">
      <c r="A42338" t="s">
        <v>52</v>
      </c>
      <c r="B42338" t="s">
        <v>18082</v>
      </c>
      <c r="C42338" s="1">
        <v>14987813709586</v>
      </c>
      <c r="D42338" s="1">
        <v>1000</v>
      </c>
      <c r="E42338" t="s">
        <v>53</v>
      </c>
      <c r="F42338">
        <v>10</v>
      </c>
      <c r="G42338" t="s">
        <v>53</v>
      </c>
      <c r="H42338" t="s">
        <v>50</v>
      </c>
      <c r="I42338" t="s">
        <v>18080</v>
      </c>
      <c r="J42338" t="s">
        <v>18081</v>
      </c>
      <c r="K42338" t="s">
        <v>18080</v>
      </c>
      <c r="M42338" t="s">
        <v>1361</v>
      </c>
      <c r="N42338" t="s">
        <v>51</v>
      </c>
      <c r="R42338" t="s">
        <v>83320</v>
      </c>
      <c r="V42338">
        <v>4987813750079</v>
      </c>
      <c r="X42338">
        <v>24987813709583</v>
      </c>
    </row>
    <row r="42339" spans="1:47" x14ac:dyDescent="0.45">
      <c r="A42339" s="2" t="s">
        <v>52</v>
      </c>
      <c r="B42339" s="2" t="s">
        <v>18082</v>
      </c>
      <c r="C42339" s="3">
        <v>14987407162001</v>
      </c>
      <c r="D42339" s="3">
        <v>100</v>
      </c>
      <c r="E42339" s="2" t="s">
        <v>53</v>
      </c>
      <c r="F42339" s="2">
        <v>10</v>
      </c>
      <c r="G42339" s="2" t="s">
        <v>53</v>
      </c>
      <c r="H42339" s="2" t="s">
        <v>50</v>
      </c>
      <c r="I42339" s="2" t="s">
        <v>18080</v>
      </c>
      <c r="J42339" s="2" t="s">
        <v>18081</v>
      </c>
      <c r="K42339" s="2" t="s">
        <v>18080</v>
      </c>
      <c r="L42339" s="2"/>
      <c r="M42339" s="2" t="s">
        <v>1361</v>
      </c>
      <c r="N42339" s="2" t="s">
        <v>51</v>
      </c>
      <c r="O42339" s="2"/>
      <c r="P42339" s="2"/>
      <c r="Q42339" s="2"/>
      <c r="R42339" s="2" t="s">
        <v>83320</v>
      </c>
      <c r="S42339" s="2"/>
      <c r="T42339" s="2"/>
      <c r="U42339" s="3"/>
      <c r="V42339" s="2">
        <v>4987407062007</v>
      </c>
      <c r="W42339" s="3"/>
      <c r="X42339" s="2">
        <v>24987407162008</v>
      </c>
      <c r="Y42339" s="2"/>
      <c r="Z42339" s="2"/>
      <c r="AA42339" s="2"/>
      <c r="AB42339" s="2"/>
      <c r="AC42339" s="2"/>
      <c r="AD42339" s="2"/>
      <c r="AE42339" s="2"/>
      <c r="AF42339" s="2"/>
      <c r="AG42339" s="2"/>
      <c r="AH42339" s="2"/>
      <c r="AI42339" s="2"/>
      <c r="AJ42339" s="2"/>
      <c r="AK42339" s="2"/>
      <c r="AL42339" s="2"/>
      <c r="AM42339" s="2"/>
      <c r="AN42339" s="2"/>
      <c r="AO42339" s="2"/>
      <c r="AP42339" s="2"/>
      <c r="AQ42339" s="2"/>
      <c r="AR42339" s="2"/>
      <c r="AS42339" s="2"/>
      <c r="AT42339" s="2"/>
      <c r="AU42339" s="2"/>
    </row>
    <row r="42340" spans="1:47" x14ac:dyDescent="0.45">
      <c r="A42340" t="s">
        <v>56</v>
      </c>
      <c r="B42340" t="s">
        <v>18083</v>
      </c>
      <c r="C42340" s="1">
        <v>14987813709593</v>
      </c>
      <c r="D42340" s="1">
        <v>500</v>
      </c>
      <c r="E42340" t="s">
        <v>53</v>
      </c>
      <c r="F42340">
        <v>500</v>
      </c>
      <c r="G42340" t="s">
        <v>53</v>
      </c>
      <c r="H42340" t="s">
        <v>50</v>
      </c>
      <c r="I42340" t="s">
        <v>18080</v>
      </c>
      <c r="J42340" t="s">
        <v>18081</v>
      </c>
      <c r="K42340" t="s">
        <v>18080</v>
      </c>
      <c r="M42340" t="s">
        <v>1361</v>
      </c>
      <c r="N42340" t="s">
        <v>51</v>
      </c>
      <c r="R42340" t="s">
        <v>83320</v>
      </c>
      <c r="V42340">
        <v>4987813750086</v>
      </c>
      <c r="X42340">
        <v>24987813709590</v>
      </c>
    </row>
    <row r="42341" spans="1:47" x14ac:dyDescent="0.45">
      <c r="A42341" s="2" t="s">
        <v>56</v>
      </c>
      <c r="B42341" s="2" t="s">
        <v>18083</v>
      </c>
      <c r="C42341" s="3">
        <v>14987407162063</v>
      </c>
      <c r="D42341" s="3">
        <v>500</v>
      </c>
      <c r="E42341" s="2" t="s">
        <v>53</v>
      </c>
      <c r="F42341" s="2">
        <v>500</v>
      </c>
      <c r="G42341" s="2" t="s">
        <v>53</v>
      </c>
      <c r="H42341" s="2" t="s">
        <v>50</v>
      </c>
      <c r="I42341" s="2" t="s">
        <v>18080</v>
      </c>
      <c r="J42341" s="2" t="s">
        <v>18081</v>
      </c>
      <c r="K42341" s="2" t="s">
        <v>18080</v>
      </c>
      <c r="L42341" s="2"/>
      <c r="M42341" s="2" t="s">
        <v>1361</v>
      </c>
      <c r="N42341" s="2" t="s">
        <v>51</v>
      </c>
      <c r="O42341" s="2"/>
      <c r="P42341" s="2"/>
      <c r="Q42341" s="2"/>
      <c r="R42341" s="2" t="s">
        <v>83320</v>
      </c>
      <c r="S42341" s="2"/>
      <c r="T42341" s="2"/>
      <c r="U42341" s="3"/>
      <c r="V42341" s="2">
        <v>4987407062069</v>
      </c>
      <c r="W42341" s="3"/>
      <c r="X42341" s="2">
        <v>24987407162060</v>
      </c>
      <c r="Y42341" s="2"/>
      <c r="Z42341" s="2"/>
      <c r="AA42341" s="2"/>
      <c r="AB42341" s="2"/>
      <c r="AC42341" s="2"/>
      <c r="AD42341" s="2"/>
      <c r="AE42341" s="2"/>
      <c r="AF42341" s="2"/>
      <c r="AG42341" s="2"/>
      <c r="AH42341" s="2"/>
      <c r="AI42341" s="2"/>
      <c r="AJ42341" s="2"/>
      <c r="AK42341" s="2"/>
      <c r="AL42341" s="2"/>
      <c r="AM42341" s="2"/>
      <c r="AN42341" s="2"/>
      <c r="AO42341" s="2"/>
      <c r="AP42341" s="2"/>
      <c r="AQ42341" s="2"/>
      <c r="AR42341" s="2"/>
      <c r="AS42341" s="2"/>
      <c r="AT42341" s="2"/>
      <c r="AU42341" s="2"/>
    </row>
    <row r="42342" spans="1:47" x14ac:dyDescent="0.45">
      <c r="A42342" t="s">
        <v>52</v>
      </c>
      <c r="B42342" t="s">
        <v>52982</v>
      </c>
      <c r="C42342" s="1">
        <v>14987080104718</v>
      </c>
      <c r="D42342" s="1">
        <v>100</v>
      </c>
      <c r="E42342" t="s">
        <v>53</v>
      </c>
      <c r="F42342">
        <v>10</v>
      </c>
      <c r="G42342" t="s">
        <v>53</v>
      </c>
      <c r="H42342" t="s">
        <v>50</v>
      </c>
      <c r="I42342" t="s">
        <v>52980</v>
      </c>
      <c r="J42342" t="s">
        <v>52981</v>
      </c>
      <c r="K42342" t="s">
        <v>52980</v>
      </c>
      <c r="M42342" t="s">
        <v>1361</v>
      </c>
      <c r="N42342" t="s">
        <v>51</v>
      </c>
      <c r="R42342" t="s">
        <v>83320</v>
      </c>
      <c r="V42342">
        <v>4987080903246</v>
      </c>
      <c r="X42342">
        <v>24987080104715</v>
      </c>
    </row>
    <row r="42343" spans="1:47" x14ac:dyDescent="0.45">
      <c r="A42343" s="2" t="s">
        <v>52</v>
      </c>
      <c r="B42343" s="2" t="s">
        <v>52982</v>
      </c>
      <c r="C42343" s="3">
        <v>14987080104732</v>
      </c>
      <c r="D42343" s="3">
        <v>1000</v>
      </c>
      <c r="E42343" s="2" t="s">
        <v>53</v>
      </c>
      <c r="F42343" s="2">
        <v>10</v>
      </c>
      <c r="G42343" s="2" t="s">
        <v>53</v>
      </c>
      <c r="H42343" s="2" t="s">
        <v>50</v>
      </c>
      <c r="I42343" s="2" t="s">
        <v>52980</v>
      </c>
      <c r="J42343" s="2" t="s">
        <v>52981</v>
      </c>
      <c r="K42343" s="2" t="s">
        <v>52980</v>
      </c>
      <c r="L42343" s="2"/>
      <c r="M42343" s="2" t="s">
        <v>1361</v>
      </c>
      <c r="N42343" s="2" t="s">
        <v>51</v>
      </c>
      <c r="O42343" s="2"/>
      <c r="P42343" s="2"/>
      <c r="Q42343" s="2"/>
      <c r="R42343" s="2" t="s">
        <v>83320</v>
      </c>
      <c r="S42343" s="2"/>
      <c r="T42343" s="2"/>
      <c r="U42343" s="3"/>
      <c r="V42343" s="2">
        <v>4987080903246</v>
      </c>
      <c r="W42343" s="3"/>
      <c r="X42343" s="2">
        <v>24987080104739</v>
      </c>
      <c r="Y42343" s="2">
        <v>20180331</v>
      </c>
      <c r="Z42343" s="2"/>
      <c r="AA42343" s="2"/>
      <c r="AB42343" s="2"/>
      <c r="AC42343" s="2"/>
      <c r="AD42343" s="2"/>
      <c r="AE42343" s="2"/>
      <c r="AF42343" s="2"/>
      <c r="AG42343" s="2"/>
      <c r="AH42343" s="2"/>
      <c r="AI42343" s="2"/>
      <c r="AJ42343" s="2"/>
      <c r="AK42343" s="2"/>
      <c r="AL42343" s="2"/>
      <c r="AM42343" s="2"/>
      <c r="AN42343" s="2"/>
      <c r="AO42343" s="2"/>
      <c r="AP42343" s="2"/>
      <c r="AQ42343" s="2"/>
      <c r="AR42343" s="2"/>
      <c r="AS42343" s="2"/>
      <c r="AT42343" s="2"/>
      <c r="AU42343" s="2"/>
    </row>
    <row r="42344" spans="1:47" x14ac:dyDescent="0.45">
      <c r="A42344" t="s">
        <v>56</v>
      </c>
      <c r="B42344" t="s">
        <v>52983</v>
      </c>
      <c r="C42344" s="1">
        <v>14987080104763</v>
      </c>
      <c r="D42344" s="1">
        <v>1000</v>
      </c>
      <c r="E42344" t="s">
        <v>53</v>
      </c>
      <c r="F42344">
        <v>1000</v>
      </c>
      <c r="G42344" t="s">
        <v>53</v>
      </c>
      <c r="H42344" t="s">
        <v>50</v>
      </c>
      <c r="I42344" t="s">
        <v>52980</v>
      </c>
      <c r="J42344" t="s">
        <v>52981</v>
      </c>
      <c r="K42344" t="s">
        <v>52980</v>
      </c>
      <c r="M42344" t="s">
        <v>1361</v>
      </c>
      <c r="N42344" t="s">
        <v>51</v>
      </c>
      <c r="R42344" t="s">
        <v>83320</v>
      </c>
      <c r="V42344">
        <v>4987080903253</v>
      </c>
      <c r="X42344">
        <v>24987080104760</v>
      </c>
    </row>
    <row r="42345" spans="1:47" x14ac:dyDescent="0.45">
      <c r="A42345" s="2" t="s">
        <v>52</v>
      </c>
      <c r="B42345" s="2" t="s">
        <v>76839</v>
      </c>
      <c r="C42345" s="3">
        <v>14987123406892</v>
      </c>
      <c r="D42345" s="3">
        <v>100</v>
      </c>
      <c r="E42345" s="2" t="s">
        <v>53</v>
      </c>
      <c r="F42345" s="2">
        <v>10</v>
      </c>
      <c r="G42345" s="2" t="s">
        <v>53</v>
      </c>
      <c r="H42345" s="2" t="s">
        <v>50</v>
      </c>
      <c r="I42345" s="2" t="s">
        <v>76836</v>
      </c>
      <c r="J42345" s="2" t="s">
        <v>76837</v>
      </c>
      <c r="K42345" s="2" t="s">
        <v>76838</v>
      </c>
      <c r="L42345" s="2"/>
      <c r="M42345" s="2" t="s">
        <v>1361</v>
      </c>
      <c r="N42345" s="2" t="s">
        <v>51</v>
      </c>
      <c r="O42345" s="2"/>
      <c r="P42345" s="2"/>
      <c r="Q42345" s="2"/>
      <c r="R42345" s="2" t="s">
        <v>83320</v>
      </c>
      <c r="S42345" s="2"/>
      <c r="T42345" s="2"/>
      <c r="U42345" s="3"/>
      <c r="V42345" s="2">
        <v>4987123558624</v>
      </c>
      <c r="W42345" s="3"/>
      <c r="X42345" s="2"/>
      <c r="Y42345" s="2"/>
      <c r="Z42345" s="2"/>
      <c r="AA42345" s="2"/>
      <c r="AB42345" s="2"/>
      <c r="AC42345" s="2"/>
      <c r="AD42345" s="2"/>
      <c r="AE42345" s="2"/>
      <c r="AF42345" s="2"/>
      <c r="AG42345" s="2"/>
      <c r="AH42345" s="2"/>
      <c r="AI42345" s="2"/>
      <c r="AJ42345" s="2"/>
      <c r="AK42345" s="2"/>
      <c r="AL42345" s="2"/>
      <c r="AM42345" s="2"/>
      <c r="AN42345" s="2"/>
      <c r="AO42345" s="2"/>
      <c r="AP42345" s="2"/>
      <c r="AQ42345" s="2"/>
      <c r="AR42345" s="2"/>
      <c r="AS42345" s="2"/>
      <c r="AT42345" s="2"/>
      <c r="AU42345" s="2"/>
    </row>
    <row r="42346" spans="1:47" x14ac:dyDescent="0.45">
      <c r="A42346" t="s">
        <v>52</v>
      </c>
      <c r="B42346" t="s">
        <v>61938</v>
      </c>
      <c r="C42346" s="1">
        <v>14987155019015</v>
      </c>
      <c r="D42346" s="1">
        <v>100</v>
      </c>
      <c r="E42346" t="s">
        <v>53</v>
      </c>
      <c r="F42346">
        <v>10</v>
      </c>
      <c r="G42346" t="s">
        <v>53</v>
      </c>
      <c r="H42346" t="s">
        <v>50</v>
      </c>
      <c r="I42346" t="s">
        <v>61936</v>
      </c>
      <c r="J42346" t="s">
        <v>61937</v>
      </c>
      <c r="K42346" t="s">
        <v>61936</v>
      </c>
      <c r="M42346" t="s">
        <v>1361</v>
      </c>
      <c r="N42346" t="s">
        <v>51</v>
      </c>
      <c r="R42346" t="s">
        <v>83320</v>
      </c>
      <c r="V42346">
        <v>4987155019513</v>
      </c>
    </row>
    <row r="42347" spans="1:47" x14ac:dyDescent="0.45">
      <c r="A42347" s="2" t="s">
        <v>52</v>
      </c>
      <c r="B42347" s="2" t="s">
        <v>61938</v>
      </c>
      <c r="C42347" s="3">
        <v>14987155019039</v>
      </c>
      <c r="D42347" s="3">
        <v>1000</v>
      </c>
      <c r="E42347" s="2" t="s">
        <v>53</v>
      </c>
      <c r="F42347" s="2">
        <v>10</v>
      </c>
      <c r="G42347" s="2" t="s">
        <v>53</v>
      </c>
      <c r="H42347" s="2" t="s">
        <v>50</v>
      </c>
      <c r="I42347" s="2" t="s">
        <v>61936</v>
      </c>
      <c r="J42347" s="2" t="s">
        <v>61937</v>
      </c>
      <c r="K42347" s="2" t="s">
        <v>61936</v>
      </c>
      <c r="L42347" s="2"/>
      <c r="M42347" s="2" t="s">
        <v>1361</v>
      </c>
      <c r="N42347" s="2" t="s">
        <v>51</v>
      </c>
      <c r="O42347" s="2"/>
      <c r="P42347" s="2"/>
      <c r="Q42347" s="2"/>
      <c r="R42347" s="2" t="s">
        <v>83320</v>
      </c>
      <c r="S42347" s="2"/>
      <c r="T42347" s="2"/>
      <c r="U42347" s="3"/>
      <c r="V42347" s="2">
        <v>4987155019513</v>
      </c>
      <c r="W42347" s="3"/>
      <c r="X42347" s="2"/>
      <c r="Y42347" s="2"/>
      <c r="Z42347" s="2"/>
      <c r="AA42347" s="2"/>
      <c r="AB42347" s="2"/>
      <c r="AC42347" s="2"/>
      <c r="AD42347" s="2"/>
      <c r="AE42347" s="2"/>
      <c r="AF42347" s="2"/>
      <c r="AG42347" s="2"/>
      <c r="AH42347" s="2"/>
      <c r="AI42347" s="2"/>
      <c r="AJ42347" s="2"/>
      <c r="AK42347" s="2"/>
      <c r="AL42347" s="2"/>
      <c r="AM42347" s="2"/>
      <c r="AN42347" s="2"/>
      <c r="AO42347" s="2"/>
      <c r="AP42347" s="2"/>
      <c r="AQ42347" s="2"/>
      <c r="AR42347" s="2"/>
      <c r="AS42347" s="2"/>
      <c r="AT42347" s="2"/>
      <c r="AU42347" s="2"/>
    </row>
    <row r="42348" spans="1:47" x14ac:dyDescent="0.45">
      <c r="A42348" t="s">
        <v>56</v>
      </c>
      <c r="B42348" t="s">
        <v>61939</v>
      </c>
      <c r="C42348" s="1">
        <v>14987155019022</v>
      </c>
      <c r="D42348" s="1">
        <v>1000</v>
      </c>
      <c r="E42348" t="s">
        <v>53</v>
      </c>
      <c r="F42348">
        <v>1000</v>
      </c>
      <c r="G42348" t="s">
        <v>53</v>
      </c>
      <c r="H42348" t="s">
        <v>50</v>
      </c>
      <c r="I42348" t="s">
        <v>61936</v>
      </c>
      <c r="J42348" t="s">
        <v>61937</v>
      </c>
      <c r="K42348" t="s">
        <v>61936</v>
      </c>
      <c r="M42348" t="s">
        <v>1361</v>
      </c>
      <c r="N42348" t="s">
        <v>51</v>
      </c>
      <c r="R42348" t="s">
        <v>83320</v>
      </c>
      <c r="V42348">
        <v>4987155019520</v>
      </c>
    </row>
    <row r="42349" spans="1:47" x14ac:dyDescent="0.45">
      <c r="A42349" s="2" t="s">
        <v>86</v>
      </c>
      <c r="B42349" s="2" t="s">
        <v>42423</v>
      </c>
      <c r="C42349" s="3">
        <v>14987084162240</v>
      </c>
      <c r="D42349" s="3">
        <v>50</v>
      </c>
      <c r="E42349" s="2" t="s">
        <v>37</v>
      </c>
      <c r="F42349" s="2">
        <v>5</v>
      </c>
      <c r="G42349" s="2" t="s">
        <v>37</v>
      </c>
      <c r="H42349" s="2" t="s">
        <v>84</v>
      </c>
      <c r="I42349" s="2" t="s">
        <v>42421</v>
      </c>
      <c r="J42349" s="2" t="s">
        <v>42422</v>
      </c>
      <c r="K42349" s="2" t="s">
        <v>42421</v>
      </c>
      <c r="L42349" s="2"/>
      <c r="M42349" s="2" t="s">
        <v>18282</v>
      </c>
      <c r="N42349" s="2" t="s">
        <v>1126</v>
      </c>
      <c r="O42349" s="2"/>
      <c r="P42349" s="2"/>
      <c r="Q42349" s="2"/>
      <c r="R42349" s="2" t="s">
        <v>83320</v>
      </c>
      <c r="S42349" s="2"/>
      <c r="T42349" s="2"/>
      <c r="U42349" s="3"/>
      <c r="V42349" s="2">
        <v>4987084000453</v>
      </c>
      <c r="W42349" s="3"/>
      <c r="X42349" s="2">
        <v>24987084162247</v>
      </c>
      <c r="Y42349" s="2"/>
      <c r="Z42349" s="2"/>
      <c r="AA42349" s="2"/>
      <c r="AB42349" s="2"/>
      <c r="AC42349" s="2"/>
      <c r="AD42349" s="2"/>
      <c r="AE42349" s="2"/>
      <c r="AF42349" s="2"/>
      <c r="AG42349" s="2"/>
      <c r="AH42349" s="2"/>
      <c r="AI42349" s="2"/>
      <c r="AJ42349" s="2"/>
      <c r="AK42349" s="2"/>
      <c r="AL42349" s="2"/>
      <c r="AM42349" s="2"/>
      <c r="AN42349" s="2"/>
      <c r="AO42349" s="2"/>
      <c r="AP42349" s="2"/>
      <c r="AQ42349" s="2"/>
      <c r="AR42349" s="2"/>
      <c r="AS42349" s="2"/>
      <c r="AT42349" s="2"/>
      <c r="AU42349" s="2"/>
    </row>
    <row r="42350" spans="1:47" x14ac:dyDescent="0.45">
      <c r="A42350" t="s">
        <v>86</v>
      </c>
      <c r="B42350" t="s">
        <v>42427</v>
      </c>
      <c r="C42350" s="1">
        <v>14987084162332</v>
      </c>
      <c r="D42350" s="1">
        <v>10</v>
      </c>
      <c r="E42350" t="s">
        <v>37</v>
      </c>
      <c r="F42350">
        <v>10</v>
      </c>
      <c r="G42350" t="s">
        <v>37</v>
      </c>
      <c r="H42350" t="s">
        <v>84</v>
      </c>
      <c r="I42350" t="s">
        <v>42424</v>
      </c>
      <c r="J42350" t="s">
        <v>42425</v>
      </c>
      <c r="K42350" t="s">
        <v>42424</v>
      </c>
      <c r="M42350" t="s">
        <v>5462</v>
      </c>
      <c r="N42350" t="s">
        <v>1126</v>
      </c>
      <c r="R42350" t="s">
        <v>83320</v>
      </c>
      <c r="V42350">
        <v>4987084000477</v>
      </c>
      <c r="X42350">
        <v>24987084162339</v>
      </c>
    </row>
    <row r="42351" spans="1:47" x14ac:dyDescent="0.45">
      <c r="A42351" s="2" t="s">
        <v>86</v>
      </c>
      <c r="B42351" s="2" t="s">
        <v>42426</v>
      </c>
      <c r="C42351" s="3">
        <v>14987084162325</v>
      </c>
      <c r="D42351" s="3">
        <v>50</v>
      </c>
      <c r="E42351" s="2" t="s">
        <v>37</v>
      </c>
      <c r="F42351" s="2">
        <v>5</v>
      </c>
      <c r="G42351" s="2" t="s">
        <v>37</v>
      </c>
      <c r="H42351" s="2" t="s">
        <v>84</v>
      </c>
      <c r="I42351" s="2" t="s">
        <v>42424</v>
      </c>
      <c r="J42351" s="2" t="s">
        <v>42425</v>
      </c>
      <c r="K42351" s="2" t="s">
        <v>42424</v>
      </c>
      <c r="L42351" s="2"/>
      <c r="M42351" s="2" t="s">
        <v>5462</v>
      </c>
      <c r="N42351" s="2" t="s">
        <v>1126</v>
      </c>
      <c r="O42351" s="2"/>
      <c r="P42351" s="2"/>
      <c r="Q42351" s="2"/>
      <c r="R42351" s="2" t="s">
        <v>83320</v>
      </c>
      <c r="S42351" s="2"/>
      <c r="T42351" s="2"/>
      <c r="U42351" s="3"/>
      <c r="V42351" s="2">
        <v>4987084000460</v>
      </c>
      <c r="W42351" s="3"/>
      <c r="X42351" s="2">
        <v>24987084162322</v>
      </c>
      <c r="Y42351" s="2"/>
      <c r="Z42351" s="2"/>
      <c r="AA42351" s="2"/>
      <c r="AB42351" s="2"/>
      <c r="AC42351" s="2"/>
      <c r="AD42351" s="2"/>
      <c r="AE42351" s="2"/>
      <c r="AF42351" s="2"/>
      <c r="AG42351" s="2"/>
      <c r="AH42351" s="2"/>
      <c r="AI42351" s="2"/>
      <c r="AJ42351" s="2"/>
      <c r="AK42351" s="2"/>
      <c r="AL42351" s="2"/>
      <c r="AM42351" s="2"/>
      <c r="AN42351" s="2"/>
      <c r="AO42351" s="2"/>
      <c r="AP42351" s="2"/>
      <c r="AQ42351" s="2"/>
      <c r="AR42351" s="2"/>
      <c r="AS42351" s="2"/>
      <c r="AT42351" s="2"/>
      <c r="AU42351" s="2"/>
    </row>
    <row r="42352" spans="1:47" x14ac:dyDescent="0.45">
      <c r="A42352" t="s">
        <v>86</v>
      </c>
      <c r="B42352" t="s">
        <v>68323</v>
      </c>
      <c r="C42352" s="1">
        <v>14987497301021</v>
      </c>
      <c r="D42352" s="1">
        <v>50</v>
      </c>
      <c r="E42352" t="s">
        <v>37</v>
      </c>
      <c r="F42352">
        <v>5</v>
      </c>
      <c r="G42352" t="s">
        <v>37</v>
      </c>
      <c r="H42352" t="s">
        <v>84</v>
      </c>
      <c r="I42352" t="s">
        <v>68321</v>
      </c>
      <c r="J42352" t="s">
        <v>68322</v>
      </c>
      <c r="K42352" t="s">
        <v>68321</v>
      </c>
      <c r="M42352" t="s">
        <v>5462</v>
      </c>
      <c r="N42352" t="s">
        <v>1126</v>
      </c>
      <c r="R42352" t="s">
        <v>83320</v>
      </c>
      <c r="V42352">
        <v>4987497301000</v>
      </c>
      <c r="X42352">
        <v>24987497301028</v>
      </c>
    </row>
    <row r="42353" spans="1:47" x14ac:dyDescent="0.45">
      <c r="A42353" s="2" t="s">
        <v>86</v>
      </c>
      <c r="B42353" s="2" t="s">
        <v>30893</v>
      </c>
      <c r="C42353" s="3">
        <v>14987060304015</v>
      </c>
      <c r="D42353" s="3">
        <v>35</v>
      </c>
      <c r="E42353" s="2" t="s">
        <v>421</v>
      </c>
      <c r="F42353" s="2">
        <v>1</v>
      </c>
      <c r="G42353" s="2" t="s">
        <v>421</v>
      </c>
      <c r="H42353" s="2" t="s">
        <v>84</v>
      </c>
      <c r="I42353" s="2" t="s">
        <v>30890</v>
      </c>
      <c r="J42353" s="2" t="s">
        <v>30891</v>
      </c>
      <c r="K42353" s="2" t="s">
        <v>30890</v>
      </c>
      <c r="L42353" s="2"/>
      <c r="M42353" s="2" t="s">
        <v>30892</v>
      </c>
      <c r="N42353" s="2" t="s">
        <v>3817</v>
      </c>
      <c r="O42353" s="2"/>
      <c r="P42353" s="2"/>
      <c r="Q42353" s="2"/>
      <c r="R42353" s="2" t="s">
        <v>83320</v>
      </c>
      <c r="S42353" s="2"/>
      <c r="T42353" s="2"/>
      <c r="U42353" s="3"/>
      <c r="V42353" s="2">
        <v>4987060504012</v>
      </c>
      <c r="W42353" s="3"/>
      <c r="X42353" s="2">
        <v>24987060304012</v>
      </c>
      <c r="Y42353" s="2"/>
      <c r="Z42353" s="2"/>
      <c r="AA42353" s="2"/>
      <c r="AB42353" s="2"/>
      <c r="AC42353" s="2"/>
      <c r="AD42353" s="2"/>
      <c r="AE42353" s="2"/>
      <c r="AF42353" s="2"/>
      <c r="AG42353" s="2"/>
      <c r="AH42353" s="2"/>
      <c r="AI42353" s="2"/>
      <c r="AJ42353" s="2"/>
      <c r="AK42353" s="2"/>
      <c r="AL42353" s="2"/>
      <c r="AM42353" s="2"/>
      <c r="AN42353" s="2"/>
      <c r="AO42353" s="2"/>
      <c r="AP42353" s="2"/>
      <c r="AQ42353" s="2"/>
      <c r="AR42353" s="2"/>
      <c r="AS42353" s="2"/>
      <c r="AT42353" s="2"/>
      <c r="AU42353" s="2"/>
    </row>
    <row r="42354" spans="1:47" x14ac:dyDescent="0.45">
      <c r="A42354" t="s">
        <v>86</v>
      </c>
      <c r="B42354" t="s">
        <v>30893</v>
      </c>
      <c r="C42354" s="1">
        <v>14987060304022</v>
      </c>
      <c r="D42354" s="1">
        <v>140</v>
      </c>
      <c r="E42354" t="s">
        <v>421</v>
      </c>
      <c r="F42354">
        <v>1</v>
      </c>
      <c r="G42354" t="s">
        <v>421</v>
      </c>
      <c r="H42354" t="s">
        <v>84</v>
      </c>
      <c r="I42354" t="s">
        <v>30890</v>
      </c>
      <c r="J42354" t="s">
        <v>30891</v>
      </c>
      <c r="K42354" t="s">
        <v>30890</v>
      </c>
      <c r="M42354" t="s">
        <v>30892</v>
      </c>
      <c r="N42354" t="s">
        <v>3817</v>
      </c>
      <c r="R42354" t="s">
        <v>83320</v>
      </c>
      <c r="V42354">
        <v>4987060504012</v>
      </c>
      <c r="X42354">
        <v>24987060304029</v>
      </c>
    </row>
    <row r="42355" spans="1:47" x14ac:dyDescent="0.45">
      <c r="A42355" s="2" t="s">
        <v>86</v>
      </c>
      <c r="B42355" s="2" t="s">
        <v>30893</v>
      </c>
      <c r="C42355" s="3">
        <v>14987060304039</v>
      </c>
      <c r="D42355" s="3">
        <v>350</v>
      </c>
      <c r="E42355" s="2" t="s">
        <v>421</v>
      </c>
      <c r="F42355" s="2">
        <v>1</v>
      </c>
      <c r="G42355" s="2" t="s">
        <v>421</v>
      </c>
      <c r="H42355" s="2" t="s">
        <v>84</v>
      </c>
      <c r="I42355" s="2" t="s">
        <v>30890</v>
      </c>
      <c r="J42355" s="2" t="s">
        <v>30891</v>
      </c>
      <c r="K42355" s="2" t="s">
        <v>30890</v>
      </c>
      <c r="L42355" s="2"/>
      <c r="M42355" s="2" t="s">
        <v>30892</v>
      </c>
      <c r="N42355" s="2" t="s">
        <v>3817</v>
      </c>
      <c r="O42355" s="2"/>
      <c r="P42355" s="2"/>
      <c r="Q42355" s="2"/>
      <c r="R42355" s="2" t="s">
        <v>83320</v>
      </c>
      <c r="S42355" s="2"/>
      <c r="T42355" s="2"/>
      <c r="U42355" s="3"/>
      <c r="V42355" s="2">
        <v>4987060504012</v>
      </c>
      <c r="W42355" s="3"/>
      <c r="X42355" s="2">
        <v>24987060304036</v>
      </c>
      <c r="Y42355" s="2"/>
      <c r="Z42355" s="2"/>
      <c r="AA42355" s="2"/>
      <c r="AB42355" s="2"/>
      <c r="AC42355" s="2"/>
      <c r="AD42355" s="2"/>
      <c r="AE42355" s="2"/>
      <c r="AF42355" s="2"/>
      <c r="AG42355" s="2"/>
      <c r="AH42355" s="2"/>
      <c r="AI42355" s="2"/>
      <c r="AJ42355" s="2"/>
      <c r="AK42355" s="2"/>
      <c r="AL42355" s="2"/>
      <c r="AM42355" s="2"/>
      <c r="AN42355" s="2"/>
      <c r="AO42355" s="2"/>
      <c r="AP42355" s="2"/>
      <c r="AQ42355" s="2"/>
      <c r="AR42355" s="2"/>
      <c r="AS42355" s="2"/>
      <c r="AT42355" s="2"/>
      <c r="AU42355" s="2"/>
    </row>
    <row r="42356" spans="1:47" x14ac:dyDescent="0.45">
      <c r="A42356" t="s">
        <v>86</v>
      </c>
      <c r="B42356" t="s">
        <v>30893</v>
      </c>
      <c r="C42356" s="1">
        <v>14987885017657</v>
      </c>
      <c r="D42356" s="1">
        <v>35</v>
      </c>
      <c r="E42356" t="s">
        <v>421</v>
      </c>
      <c r="F42356">
        <v>1</v>
      </c>
      <c r="G42356" t="s">
        <v>421</v>
      </c>
      <c r="H42356" t="s">
        <v>84</v>
      </c>
      <c r="I42356" t="s">
        <v>30890</v>
      </c>
      <c r="J42356" t="s">
        <v>30891</v>
      </c>
      <c r="K42356" t="s">
        <v>30890</v>
      </c>
      <c r="M42356" t="s">
        <v>30892</v>
      </c>
      <c r="N42356" t="s">
        <v>3817</v>
      </c>
      <c r="R42356" t="s">
        <v>83320</v>
      </c>
      <c r="V42356">
        <v>4987060504012</v>
      </c>
      <c r="X42356">
        <v>24987885017654</v>
      </c>
    </row>
    <row r="42357" spans="1:47" x14ac:dyDescent="0.45">
      <c r="A42357" s="2" t="s">
        <v>86</v>
      </c>
      <c r="B42357" s="2" t="s">
        <v>30893</v>
      </c>
      <c r="C42357" s="3">
        <v>14987828107018</v>
      </c>
      <c r="D42357" s="3">
        <v>35</v>
      </c>
      <c r="E42357" s="2" t="s">
        <v>421</v>
      </c>
      <c r="F42357" s="2">
        <v>1</v>
      </c>
      <c r="G42357" s="2" t="s">
        <v>421</v>
      </c>
      <c r="H42357" s="2" t="s">
        <v>84</v>
      </c>
      <c r="I42357" s="2" t="s">
        <v>30890</v>
      </c>
      <c r="J42357" s="2" t="s">
        <v>30891</v>
      </c>
      <c r="K42357" s="2" t="s">
        <v>30890</v>
      </c>
      <c r="L42357" s="2"/>
      <c r="M42357" s="2" t="s">
        <v>30892</v>
      </c>
      <c r="N42357" s="2" t="s">
        <v>3817</v>
      </c>
      <c r="O42357" s="2"/>
      <c r="P42357" s="2"/>
      <c r="Q42357" s="2"/>
      <c r="R42357" s="2" t="s">
        <v>83320</v>
      </c>
      <c r="S42357" s="2"/>
      <c r="T42357" s="2"/>
      <c r="U42357" s="3"/>
      <c r="V42357" s="2">
        <v>4987060504012</v>
      </c>
      <c r="W42357" s="3"/>
      <c r="X42357" s="2"/>
      <c r="Y42357" s="2">
        <v>20211031</v>
      </c>
      <c r="Z42357" s="2"/>
      <c r="AA42357" s="2"/>
      <c r="AB42357" s="2"/>
      <c r="AC42357" s="2"/>
      <c r="AD42357" s="2"/>
      <c r="AE42357" s="2"/>
      <c r="AF42357" s="2"/>
      <c r="AG42357" s="2"/>
      <c r="AH42357" s="2"/>
      <c r="AI42357" s="2"/>
      <c r="AJ42357" s="2"/>
      <c r="AK42357" s="2"/>
      <c r="AL42357" s="2"/>
      <c r="AM42357" s="2"/>
      <c r="AN42357" s="2"/>
      <c r="AO42357" s="2"/>
      <c r="AP42357" s="2"/>
      <c r="AQ42357" s="2"/>
      <c r="AR42357" s="2"/>
      <c r="AS42357" s="2"/>
      <c r="AT42357" s="2"/>
      <c r="AU42357" s="2"/>
    </row>
    <row r="42358" spans="1:47" x14ac:dyDescent="0.45">
      <c r="A42358" t="s">
        <v>52</v>
      </c>
      <c r="B42358" t="s">
        <v>25153</v>
      </c>
      <c r="C42358" s="1">
        <v>14987114275001</v>
      </c>
      <c r="D42358" s="1">
        <v>100</v>
      </c>
      <c r="E42358" t="s">
        <v>53</v>
      </c>
      <c r="F42358">
        <v>10</v>
      </c>
      <c r="G42358" t="s">
        <v>53</v>
      </c>
      <c r="H42358" t="s">
        <v>50</v>
      </c>
      <c r="I42358" t="s">
        <v>25151</v>
      </c>
      <c r="J42358" t="s">
        <v>25152</v>
      </c>
      <c r="K42358" t="s">
        <v>25151</v>
      </c>
      <c r="M42358" t="s">
        <v>150</v>
      </c>
      <c r="N42358" t="s">
        <v>51</v>
      </c>
      <c r="R42358" t="s">
        <v>83320</v>
      </c>
      <c r="V42358">
        <v>4987114275097</v>
      </c>
      <c r="X42358">
        <v>24987114275008</v>
      </c>
    </row>
    <row r="42359" spans="1:47" x14ac:dyDescent="0.45">
      <c r="A42359" s="2" t="s">
        <v>52</v>
      </c>
      <c r="B42359" s="2" t="s">
        <v>25153</v>
      </c>
      <c r="C42359" s="3">
        <v>14987114275209</v>
      </c>
      <c r="D42359" s="3">
        <v>1000</v>
      </c>
      <c r="E42359" s="2" t="s">
        <v>53</v>
      </c>
      <c r="F42359" s="2">
        <v>10</v>
      </c>
      <c r="G42359" s="2" t="s">
        <v>53</v>
      </c>
      <c r="H42359" s="2" t="s">
        <v>50</v>
      </c>
      <c r="I42359" s="2" t="s">
        <v>25151</v>
      </c>
      <c r="J42359" s="2" t="s">
        <v>25152</v>
      </c>
      <c r="K42359" s="2" t="s">
        <v>25151</v>
      </c>
      <c r="L42359" s="2"/>
      <c r="M42359" s="2" t="s">
        <v>150</v>
      </c>
      <c r="N42359" s="2" t="s">
        <v>51</v>
      </c>
      <c r="O42359" s="2"/>
      <c r="P42359" s="2"/>
      <c r="Q42359" s="2"/>
      <c r="R42359" s="2" t="s">
        <v>83320</v>
      </c>
      <c r="S42359" s="2"/>
      <c r="T42359" s="2"/>
      <c r="U42359" s="3"/>
      <c r="V42359" s="2">
        <v>4987114275097</v>
      </c>
      <c r="W42359" s="3"/>
      <c r="X42359" s="2">
        <v>24987114275206</v>
      </c>
      <c r="Y42359" s="2">
        <v>20170303</v>
      </c>
      <c r="Z42359" s="2">
        <v>201912</v>
      </c>
      <c r="AA42359" s="2"/>
      <c r="AB42359" s="2"/>
      <c r="AC42359" s="2"/>
      <c r="AD42359" s="2"/>
      <c r="AE42359" s="2"/>
      <c r="AF42359" s="2"/>
      <c r="AG42359" s="2"/>
      <c r="AH42359" s="2"/>
      <c r="AI42359" s="2"/>
      <c r="AJ42359" s="2"/>
      <c r="AK42359" s="2"/>
      <c r="AL42359" s="2"/>
      <c r="AM42359" s="2"/>
      <c r="AN42359" s="2"/>
      <c r="AO42359" s="2"/>
      <c r="AP42359" s="2"/>
      <c r="AQ42359" s="2"/>
      <c r="AR42359" s="2"/>
      <c r="AS42359" s="2"/>
      <c r="AT42359" s="2"/>
      <c r="AU42359" s="2"/>
    </row>
    <row r="42360" spans="1:47" x14ac:dyDescent="0.45">
      <c r="A42360" t="s">
        <v>56</v>
      </c>
      <c r="B42360" t="s">
        <v>25154</v>
      </c>
      <c r="C42360" s="1">
        <v>14987114275100</v>
      </c>
      <c r="D42360" s="1">
        <v>500</v>
      </c>
      <c r="E42360" t="s">
        <v>53</v>
      </c>
      <c r="F42360">
        <v>500</v>
      </c>
      <c r="G42360" t="s">
        <v>53</v>
      </c>
      <c r="H42360" t="s">
        <v>50</v>
      </c>
      <c r="I42360" t="s">
        <v>25151</v>
      </c>
      <c r="J42360" t="s">
        <v>25152</v>
      </c>
      <c r="K42360" t="s">
        <v>25151</v>
      </c>
      <c r="M42360" t="s">
        <v>150</v>
      </c>
      <c r="N42360" t="s">
        <v>51</v>
      </c>
      <c r="R42360" t="s">
        <v>83320</v>
      </c>
      <c r="V42360">
        <v>4987114275196</v>
      </c>
      <c r="X42360">
        <v>24987114275107</v>
      </c>
      <c r="Y42360">
        <v>20230224</v>
      </c>
      <c r="Z42360">
        <v>202508</v>
      </c>
    </row>
    <row r="42361" spans="1:47" x14ac:dyDescent="0.45">
      <c r="A42361" s="2" t="s">
        <v>52</v>
      </c>
      <c r="B42361" s="2" t="s">
        <v>25157</v>
      </c>
      <c r="C42361" s="3">
        <v>14987114275308</v>
      </c>
      <c r="D42361" s="3">
        <v>100</v>
      </c>
      <c r="E42361" s="2" t="s">
        <v>53</v>
      </c>
      <c r="F42361" s="2">
        <v>10</v>
      </c>
      <c r="G42361" s="2" t="s">
        <v>53</v>
      </c>
      <c r="H42361" s="2" t="s">
        <v>50</v>
      </c>
      <c r="I42361" s="2" t="s">
        <v>25155</v>
      </c>
      <c r="J42361" s="2" t="s">
        <v>25156</v>
      </c>
      <c r="K42361" s="2" t="s">
        <v>25155</v>
      </c>
      <c r="L42361" s="2"/>
      <c r="M42361" s="2" t="s">
        <v>1654</v>
      </c>
      <c r="N42361" s="2" t="s">
        <v>51</v>
      </c>
      <c r="O42361" s="2"/>
      <c r="P42361" s="2"/>
      <c r="Q42361" s="2"/>
      <c r="R42361" s="2" t="s">
        <v>83320</v>
      </c>
      <c r="S42361" s="2"/>
      <c r="T42361" s="2"/>
      <c r="U42361" s="3"/>
      <c r="V42361" s="2">
        <v>4987114275394</v>
      </c>
      <c r="W42361" s="3"/>
      <c r="X42361" s="2">
        <v>24987114275305</v>
      </c>
      <c r="Y42361" s="2"/>
      <c r="Z42361" s="2"/>
      <c r="AA42361" s="2"/>
      <c r="AB42361" s="2"/>
      <c r="AC42361" s="2"/>
      <c r="AD42361" s="2"/>
      <c r="AE42361" s="2"/>
      <c r="AF42361" s="2"/>
      <c r="AG42361" s="2"/>
      <c r="AH42361" s="2"/>
      <c r="AI42361" s="2"/>
      <c r="AJ42361" s="2"/>
      <c r="AK42361" s="2"/>
      <c r="AL42361" s="2"/>
      <c r="AM42361" s="2"/>
      <c r="AN42361" s="2"/>
      <c r="AO42361" s="2"/>
      <c r="AP42361" s="2"/>
      <c r="AQ42361" s="2"/>
      <c r="AR42361" s="2"/>
      <c r="AS42361" s="2"/>
      <c r="AT42361" s="2"/>
      <c r="AU42361" s="2"/>
    </row>
    <row r="42362" spans="1:47" x14ac:dyDescent="0.45">
      <c r="A42362" t="s">
        <v>52</v>
      </c>
      <c r="B42362" t="s">
        <v>25157</v>
      </c>
      <c r="C42362" s="1">
        <v>14987114275506</v>
      </c>
      <c r="D42362" s="1">
        <v>1000</v>
      </c>
      <c r="E42362" t="s">
        <v>53</v>
      </c>
      <c r="F42362">
        <v>10</v>
      </c>
      <c r="G42362" t="s">
        <v>53</v>
      </c>
      <c r="H42362" t="s">
        <v>50</v>
      </c>
      <c r="I42362" t="s">
        <v>25155</v>
      </c>
      <c r="J42362" t="s">
        <v>25156</v>
      </c>
      <c r="K42362" t="s">
        <v>25155</v>
      </c>
      <c r="M42362" t="s">
        <v>1654</v>
      </c>
      <c r="N42362" t="s">
        <v>51</v>
      </c>
      <c r="R42362" t="s">
        <v>83320</v>
      </c>
      <c r="V42362">
        <v>4987114275394</v>
      </c>
      <c r="X42362">
        <v>24987114275503</v>
      </c>
      <c r="Y42362">
        <v>20170303</v>
      </c>
      <c r="Z42362">
        <v>201912</v>
      </c>
    </row>
    <row r="42363" spans="1:47" x14ac:dyDescent="0.45">
      <c r="A42363" s="2" t="s">
        <v>56</v>
      </c>
      <c r="B42363" s="2" t="s">
        <v>25158</v>
      </c>
      <c r="C42363" s="3">
        <v>14987114275407</v>
      </c>
      <c r="D42363" s="3">
        <v>500</v>
      </c>
      <c r="E42363" s="2" t="s">
        <v>53</v>
      </c>
      <c r="F42363" s="2">
        <v>500</v>
      </c>
      <c r="G42363" s="2" t="s">
        <v>53</v>
      </c>
      <c r="H42363" s="2" t="s">
        <v>50</v>
      </c>
      <c r="I42363" s="2" t="s">
        <v>25155</v>
      </c>
      <c r="J42363" s="2" t="s">
        <v>25156</v>
      </c>
      <c r="K42363" s="2" t="s">
        <v>25155</v>
      </c>
      <c r="L42363" s="2"/>
      <c r="M42363" s="2" t="s">
        <v>1654</v>
      </c>
      <c r="N42363" s="2" t="s">
        <v>51</v>
      </c>
      <c r="O42363" s="2"/>
      <c r="P42363" s="2"/>
      <c r="Q42363" s="2"/>
      <c r="R42363" s="2" t="s">
        <v>83320</v>
      </c>
      <c r="S42363" s="2"/>
      <c r="T42363" s="2"/>
      <c r="U42363" s="3"/>
      <c r="V42363" s="2">
        <v>4987114275493</v>
      </c>
      <c r="W42363" s="3"/>
      <c r="X42363" s="2">
        <v>24987114275404</v>
      </c>
      <c r="Y42363" s="2">
        <v>20230224</v>
      </c>
      <c r="Z42363" s="2">
        <v>202412</v>
      </c>
      <c r="AA42363" s="2"/>
      <c r="AB42363" s="2"/>
      <c r="AC42363" s="2"/>
      <c r="AD42363" s="2"/>
      <c r="AE42363" s="2"/>
      <c r="AF42363" s="2"/>
      <c r="AG42363" s="2"/>
      <c r="AH42363" s="2"/>
      <c r="AI42363" s="2"/>
      <c r="AJ42363" s="2"/>
      <c r="AK42363" s="2"/>
      <c r="AL42363" s="2"/>
      <c r="AM42363" s="2"/>
      <c r="AN42363" s="2"/>
      <c r="AO42363" s="2"/>
      <c r="AP42363" s="2"/>
      <c r="AQ42363" s="2"/>
      <c r="AR42363" s="2"/>
      <c r="AS42363" s="2"/>
      <c r="AT42363" s="2"/>
      <c r="AU42363" s="2"/>
    </row>
    <row r="42364" spans="1:47" x14ac:dyDescent="0.45">
      <c r="A42364" t="s">
        <v>16</v>
      </c>
      <c r="B42364" t="s">
        <v>75125</v>
      </c>
      <c r="C42364" s="1">
        <v>14987197710109</v>
      </c>
      <c r="D42364" s="1">
        <v>10</v>
      </c>
      <c r="E42364" t="s">
        <v>22</v>
      </c>
      <c r="F42364">
        <v>1</v>
      </c>
      <c r="G42364" t="s">
        <v>22</v>
      </c>
      <c r="H42364" t="s">
        <v>14</v>
      </c>
      <c r="I42364" t="s">
        <v>75123</v>
      </c>
      <c r="J42364" t="s">
        <v>75124</v>
      </c>
      <c r="K42364" t="s">
        <v>75123</v>
      </c>
      <c r="L42364">
        <v>20080831</v>
      </c>
      <c r="M42364" t="s">
        <v>834</v>
      </c>
      <c r="N42364" t="s">
        <v>15</v>
      </c>
      <c r="R42364" t="s">
        <v>83324</v>
      </c>
      <c r="V42364">
        <v>4987197710010</v>
      </c>
      <c r="X42364">
        <v>24987197710106</v>
      </c>
      <c r="Y42364">
        <v>20080200</v>
      </c>
    </row>
    <row r="42365" spans="1:47" x14ac:dyDescent="0.45">
      <c r="A42365" s="2" t="s">
        <v>16</v>
      </c>
      <c r="B42365" s="2" t="s">
        <v>75122</v>
      </c>
      <c r="C42365" s="3">
        <v>14987197710116</v>
      </c>
      <c r="D42365" s="3">
        <v>10</v>
      </c>
      <c r="E42365" s="2" t="s">
        <v>22</v>
      </c>
      <c r="F42365" s="2">
        <v>1</v>
      </c>
      <c r="G42365" s="2" t="s">
        <v>22</v>
      </c>
      <c r="H42365" s="2" t="s">
        <v>14</v>
      </c>
      <c r="I42365" s="2" t="s">
        <v>75120</v>
      </c>
      <c r="J42365" s="2" t="s">
        <v>75121</v>
      </c>
      <c r="K42365" s="2" t="s">
        <v>75120</v>
      </c>
      <c r="L42365" s="2">
        <v>20100630</v>
      </c>
      <c r="M42365" s="2" t="s">
        <v>834</v>
      </c>
      <c r="N42365" s="2" t="s">
        <v>15</v>
      </c>
      <c r="O42365" s="2"/>
      <c r="P42365" s="2"/>
      <c r="Q42365" s="2"/>
      <c r="R42365" s="2" t="s">
        <v>83324</v>
      </c>
      <c r="S42365" s="2"/>
      <c r="T42365" s="2"/>
      <c r="U42365" s="3"/>
      <c r="V42365" s="2">
        <v>4987197710010</v>
      </c>
      <c r="W42365" s="3"/>
      <c r="X42365" s="2">
        <v>24987197710113</v>
      </c>
      <c r="Y42365" s="2">
        <v>20100300</v>
      </c>
      <c r="Z42365" s="2"/>
      <c r="AA42365" s="2"/>
      <c r="AB42365" s="2"/>
      <c r="AC42365" s="2"/>
      <c r="AD42365" s="2"/>
      <c r="AE42365" s="2"/>
      <c r="AF42365" s="2"/>
      <c r="AG42365" s="2"/>
      <c r="AH42365" s="2"/>
      <c r="AI42365" s="2"/>
      <c r="AJ42365" s="2"/>
      <c r="AK42365" s="2"/>
      <c r="AL42365" s="2"/>
      <c r="AM42365" s="2"/>
      <c r="AN42365" s="2"/>
      <c r="AO42365" s="2"/>
      <c r="AP42365" s="2"/>
      <c r="AQ42365" s="2"/>
      <c r="AR42365" s="2"/>
      <c r="AS42365" s="2"/>
      <c r="AT42365" s="2"/>
      <c r="AU42365" s="2"/>
    </row>
    <row r="42366" spans="1:47" x14ac:dyDescent="0.45">
      <c r="A42366" t="s">
        <v>16</v>
      </c>
      <c r="B42366" t="s">
        <v>75128</v>
      </c>
      <c r="C42366" s="1">
        <v>14987197710123</v>
      </c>
      <c r="D42366" s="1">
        <v>10</v>
      </c>
      <c r="E42366" t="s">
        <v>17</v>
      </c>
      <c r="F42366">
        <v>1</v>
      </c>
      <c r="G42366" t="s">
        <v>17</v>
      </c>
      <c r="H42366" t="s">
        <v>14</v>
      </c>
      <c r="I42366" t="s">
        <v>75126</v>
      </c>
      <c r="J42366" t="s">
        <v>75127</v>
      </c>
      <c r="K42366" t="s">
        <v>75126</v>
      </c>
      <c r="L42366">
        <v>20210331</v>
      </c>
      <c r="M42366" t="s">
        <v>838</v>
      </c>
      <c r="N42366" t="s">
        <v>15</v>
      </c>
      <c r="R42366" t="s">
        <v>83324</v>
      </c>
      <c r="V42366">
        <v>4987197710027</v>
      </c>
    </row>
    <row r="42367" spans="1:47" x14ac:dyDescent="0.45">
      <c r="A42367" s="2" t="s">
        <v>16</v>
      </c>
      <c r="B42367" s="2" t="s">
        <v>75128</v>
      </c>
      <c r="C42367" s="3">
        <v>14987197710161</v>
      </c>
      <c r="D42367" s="3">
        <v>30</v>
      </c>
      <c r="E42367" s="2" t="s">
        <v>17</v>
      </c>
      <c r="F42367" s="2">
        <v>1</v>
      </c>
      <c r="G42367" s="2" t="s">
        <v>17</v>
      </c>
      <c r="H42367" s="2" t="s">
        <v>14</v>
      </c>
      <c r="I42367" s="2" t="s">
        <v>75126</v>
      </c>
      <c r="J42367" s="2" t="s">
        <v>75127</v>
      </c>
      <c r="K42367" s="2" t="s">
        <v>75126</v>
      </c>
      <c r="L42367" s="2">
        <v>20210331</v>
      </c>
      <c r="M42367" s="2" t="s">
        <v>838</v>
      </c>
      <c r="N42367" s="2" t="s">
        <v>15</v>
      </c>
      <c r="O42367" s="2"/>
      <c r="P42367" s="2"/>
      <c r="Q42367" s="2"/>
      <c r="R42367" s="2" t="s">
        <v>83324</v>
      </c>
      <c r="S42367" s="2"/>
      <c r="T42367" s="2"/>
      <c r="U42367" s="3"/>
      <c r="V42367" s="2">
        <v>4987197710027</v>
      </c>
      <c r="W42367" s="3"/>
      <c r="X42367" s="2"/>
      <c r="Y42367" s="2"/>
      <c r="Z42367" s="2"/>
      <c r="AA42367" s="2"/>
      <c r="AB42367" s="2"/>
      <c r="AC42367" s="2"/>
      <c r="AD42367" s="2"/>
      <c r="AE42367" s="2"/>
      <c r="AF42367" s="2"/>
      <c r="AG42367" s="2"/>
      <c r="AH42367" s="2"/>
      <c r="AI42367" s="2"/>
      <c r="AJ42367" s="2"/>
      <c r="AK42367" s="2"/>
      <c r="AL42367" s="2"/>
      <c r="AM42367" s="2"/>
      <c r="AN42367" s="2"/>
      <c r="AO42367" s="2"/>
      <c r="AP42367" s="2"/>
      <c r="AQ42367" s="2"/>
      <c r="AR42367" s="2"/>
      <c r="AS42367" s="2"/>
      <c r="AT42367" s="2"/>
      <c r="AU42367" s="2"/>
    </row>
    <row r="42368" spans="1:47" x14ac:dyDescent="0.45">
      <c r="A42368" t="s">
        <v>16</v>
      </c>
      <c r="B42368" t="s">
        <v>75131</v>
      </c>
      <c r="C42368" s="1">
        <v>14987197710130</v>
      </c>
      <c r="D42368" s="1">
        <v>10</v>
      </c>
      <c r="E42368" t="s">
        <v>17</v>
      </c>
      <c r="F42368">
        <v>1</v>
      </c>
      <c r="G42368" t="s">
        <v>17</v>
      </c>
      <c r="H42368" t="s">
        <v>14</v>
      </c>
      <c r="I42368" t="s">
        <v>75129</v>
      </c>
      <c r="J42368" t="s">
        <v>75130</v>
      </c>
      <c r="K42368" t="s">
        <v>75129</v>
      </c>
      <c r="L42368">
        <v>20210331</v>
      </c>
      <c r="M42368" t="s">
        <v>842</v>
      </c>
      <c r="N42368" t="s">
        <v>15</v>
      </c>
      <c r="R42368" t="s">
        <v>83324</v>
      </c>
      <c r="V42368">
        <v>4987197710034</v>
      </c>
    </row>
    <row r="42369" spans="1:47" x14ac:dyDescent="0.45">
      <c r="A42369" s="2" t="s">
        <v>16</v>
      </c>
      <c r="B42369" s="2" t="s">
        <v>75131</v>
      </c>
      <c r="C42369" s="3">
        <v>14987197710178</v>
      </c>
      <c r="D42369" s="3">
        <v>30</v>
      </c>
      <c r="E42369" s="2" t="s">
        <v>17</v>
      </c>
      <c r="F42369" s="2">
        <v>1</v>
      </c>
      <c r="G42369" s="2" t="s">
        <v>17</v>
      </c>
      <c r="H42369" s="2" t="s">
        <v>14</v>
      </c>
      <c r="I42369" s="2" t="s">
        <v>75129</v>
      </c>
      <c r="J42369" s="2" t="s">
        <v>75130</v>
      </c>
      <c r="K42369" s="2" t="s">
        <v>75129</v>
      </c>
      <c r="L42369" s="2">
        <v>20210331</v>
      </c>
      <c r="M42369" s="2" t="s">
        <v>842</v>
      </c>
      <c r="N42369" s="2" t="s">
        <v>15</v>
      </c>
      <c r="O42369" s="2"/>
      <c r="P42369" s="2"/>
      <c r="Q42369" s="2"/>
      <c r="R42369" s="2" t="s">
        <v>83324</v>
      </c>
      <c r="S42369" s="2"/>
      <c r="T42369" s="2"/>
      <c r="U42369" s="3"/>
      <c r="V42369" s="2">
        <v>4987197710034</v>
      </c>
      <c r="W42369" s="3"/>
      <c r="X42369" s="2"/>
      <c r="Y42369" s="2"/>
      <c r="Z42369" s="2"/>
      <c r="AA42369" s="2"/>
      <c r="AB42369" s="2"/>
      <c r="AC42369" s="2"/>
      <c r="AD42369" s="2"/>
      <c r="AE42369" s="2"/>
      <c r="AF42369" s="2"/>
      <c r="AG42369" s="2"/>
      <c r="AH42369" s="2"/>
      <c r="AI42369" s="2"/>
      <c r="AJ42369" s="2"/>
      <c r="AK42369" s="2"/>
      <c r="AL42369" s="2"/>
      <c r="AM42369" s="2"/>
      <c r="AN42369" s="2"/>
      <c r="AO42369" s="2"/>
      <c r="AP42369" s="2"/>
      <c r="AQ42369" s="2"/>
      <c r="AR42369" s="2"/>
      <c r="AS42369" s="2"/>
      <c r="AT42369" s="2"/>
      <c r="AU42369" s="2"/>
    </row>
    <row r="42370" spans="1:47" x14ac:dyDescent="0.45">
      <c r="A42370" t="s">
        <v>16</v>
      </c>
      <c r="B42370" t="s">
        <v>75134</v>
      </c>
      <c r="C42370" s="1">
        <v>14987197710147</v>
      </c>
      <c r="D42370" s="1">
        <v>10</v>
      </c>
      <c r="E42370" t="s">
        <v>17</v>
      </c>
      <c r="F42370">
        <v>1</v>
      </c>
      <c r="G42370" t="s">
        <v>17</v>
      </c>
      <c r="H42370" t="s">
        <v>14</v>
      </c>
      <c r="I42370" t="s">
        <v>75132</v>
      </c>
      <c r="J42370" t="s">
        <v>75133</v>
      </c>
      <c r="K42370" t="s">
        <v>75132</v>
      </c>
      <c r="L42370">
        <v>20210331</v>
      </c>
      <c r="M42370" t="s">
        <v>846</v>
      </c>
      <c r="N42370" t="s">
        <v>15</v>
      </c>
      <c r="R42370" t="s">
        <v>83324</v>
      </c>
      <c r="V42370">
        <v>4987197710041</v>
      </c>
    </row>
    <row r="42371" spans="1:47" x14ac:dyDescent="0.45">
      <c r="A42371" s="2" t="s">
        <v>16</v>
      </c>
      <c r="B42371" s="2" t="s">
        <v>75134</v>
      </c>
      <c r="C42371" s="3">
        <v>14987197710185</v>
      </c>
      <c r="D42371" s="3">
        <v>30</v>
      </c>
      <c r="E42371" s="2" t="s">
        <v>17</v>
      </c>
      <c r="F42371" s="2">
        <v>1</v>
      </c>
      <c r="G42371" s="2" t="s">
        <v>17</v>
      </c>
      <c r="H42371" s="2" t="s">
        <v>14</v>
      </c>
      <c r="I42371" s="2" t="s">
        <v>75132</v>
      </c>
      <c r="J42371" s="2" t="s">
        <v>75133</v>
      </c>
      <c r="K42371" s="2" t="s">
        <v>75132</v>
      </c>
      <c r="L42371" s="2">
        <v>20210331</v>
      </c>
      <c r="M42371" s="2" t="s">
        <v>846</v>
      </c>
      <c r="N42371" s="2" t="s">
        <v>15</v>
      </c>
      <c r="O42371" s="2"/>
      <c r="P42371" s="2"/>
      <c r="Q42371" s="2"/>
      <c r="R42371" s="2" t="s">
        <v>83324</v>
      </c>
      <c r="S42371" s="2"/>
      <c r="T42371" s="2"/>
      <c r="U42371" s="3"/>
      <c r="V42371" s="2">
        <v>4987197710041</v>
      </c>
      <c r="W42371" s="3"/>
      <c r="X42371" s="2"/>
      <c r="Y42371" s="2"/>
      <c r="Z42371" s="2"/>
      <c r="AA42371" s="2"/>
      <c r="AB42371" s="2"/>
      <c r="AC42371" s="2"/>
      <c r="AD42371" s="2"/>
      <c r="AE42371" s="2"/>
      <c r="AF42371" s="2"/>
      <c r="AG42371" s="2"/>
      <c r="AH42371" s="2"/>
      <c r="AI42371" s="2"/>
      <c r="AJ42371" s="2"/>
      <c r="AK42371" s="2"/>
      <c r="AL42371" s="2"/>
      <c r="AM42371" s="2"/>
      <c r="AN42371" s="2"/>
      <c r="AO42371" s="2"/>
      <c r="AP42371" s="2"/>
      <c r="AQ42371" s="2"/>
      <c r="AR42371" s="2"/>
      <c r="AS42371" s="2"/>
      <c r="AT42371" s="2"/>
      <c r="AU42371" s="2"/>
    </row>
    <row r="42372" spans="1:47" x14ac:dyDescent="0.45">
      <c r="A42372" t="s">
        <v>16</v>
      </c>
      <c r="B42372" t="s">
        <v>75137</v>
      </c>
      <c r="C42372" s="1">
        <v>14987197710154</v>
      </c>
      <c r="D42372" s="1">
        <v>10</v>
      </c>
      <c r="E42372" t="s">
        <v>22</v>
      </c>
      <c r="F42372">
        <v>1</v>
      </c>
      <c r="G42372" t="s">
        <v>22</v>
      </c>
      <c r="H42372" t="s">
        <v>14</v>
      </c>
      <c r="I42372" t="s">
        <v>75135</v>
      </c>
      <c r="J42372" t="s">
        <v>75136</v>
      </c>
      <c r="K42372" t="s">
        <v>75135</v>
      </c>
      <c r="L42372">
        <v>20210930</v>
      </c>
      <c r="M42372" t="s">
        <v>850</v>
      </c>
      <c r="N42372" t="s">
        <v>15</v>
      </c>
      <c r="R42372" t="s">
        <v>83324</v>
      </c>
      <c r="V42372">
        <v>4987197710010</v>
      </c>
    </row>
    <row r="42373" spans="1:47" x14ac:dyDescent="0.45">
      <c r="A42373" s="2" t="s">
        <v>1305</v>
      </c>
      <c r="B42373" s="2" t="s">
        <v>11775</v>
      </c>
      <c r="C42373" s="3">
        <v>14987051748323</v>
      </c>
      <c r="D42373" s="3">
        <v>100</v>
      </c>
      <c r="E42373" s="2" t="s">
        <v>53</v>
      </c>
      <c r="F42373" s="2">
        <v>10</v>
      </c>
      <c r="G42373" s="2" t="s">
        <v>53</v>
      </c>
      <c r="H42373" s="2" t="s">
        <v>50</v>
      </c>
      <c r="I42373" s="2" t="s">
        <v>11772</v>
      </c>
      <c r="J42373" s="2" t="s">
        <v>11773</v>
      </c>
      <c r="K42373" s="2" t="s">
        <v>11772</v>
      </c>
      <c r="L42373" s="2"/>
      <c r="M42373" s="2" t="s">
        <v>11774</v>
      </c>
      <c r="N42373" s="2" t="s">
        <v>51</v>
      </c>
      <c r="O42373" s="2"/>
      <c r="P42373" s="2"/>
      <c r="Q42373" s="2"/>
      <c r="R42373" s="2" t="s">
        <v>83320</v>
      </c>
      <c r="S42373" s="2"/>
      <c r="T42373" s="2"/>
      <c r="U42373" s="3"/>
      <c r="V42373" s="2">
        <v>4987051748302</v>
      </c>
      <c r="W42373" s="3"/>
      <c r="X42373" s="2">
        <v>24987051748320</v>
      </c>
      <c r="Y42373" s="2"/>
      <c r="Z42373" s="2"/>
      <c r="AA42373" s="2"/>
      <c r="AB42373" s="2"/>
      <c r="AC42373" s="2"/>
      <c r="AD42373" s="2"/>
      <c r="AE42373" s="2"/>
      <c r="AF42373" s="2"/>
      <c r="AG42373" s="2"/>
      <c r="AH42373" s="2"/>
      <c r="AI42373" s="2"/>
      <c r="AJ42373" s="2"/>
      <c r="AK42373" s="2"/>
      <c r="AL42373" s="2"/>
      <c r="AM42373" s="2"/>
      <c r="AN42373" s="2"/>
      <c r="AO42373" s="2"/>
      <c r="AP42373" s="2"/>
      <c r="AQ42373" s="2"/>
      <c r="AR42373" s="2"/>
      <c r="AS42373" s="2"/>
      <c r="AT42373" s="2"/>
      <c r="AU42373" s="2"/>
    </row>
    <row r="42374" spans="1:47" x14ac:dyDescent="0.45">
      <c r="A42374" t="s">
        <v>1305</v>
      </c>
      <c r="B42374" t="s">
        <v>11775</v>
      </c>
      <c r="C42374" s="1">
        <v>14987057587360</v>
      </c>
      <c r="D42374" s="1">
        <v>100</v>
      </c>
      <c r="E42374" t="s">
        <v>53</v>
      </c>
      <c r="F42374">
        <v>10</v>
      </c>
      <c r="G42374" t="s">
        <v>53</v>
      </c>
      <c r="H42374" t="s">
        <v>50</v>
      </c>
      <c r="I42374" t="s">
        <v>11772</v>
      </c>
      <c r="J42374" t="s">
        <v>11773</v>
      </c>
      <c r="K42374" t="s">
        <v>11772</v>
      </c>
      <c r="M42374" t="s">
        <v>11774</v>
      </c>
      <c r="N42374" t="s">
        <v>51</v>
      </c>
      <c r="R42374" t="s">
        <v>83320</v>
      </c>
      <c r="V42374">
        <v>4987057587387</v>
      </c>
      <c r="X42374">
        <v>24987057587367</v>
      </c>
    </row>
    <row r="42375" spans="1:47" x14ac:dyDescent="0.45">
      <c r="A42375" s="2" t="s">
        <v>1305</v>
      </c>
      <c r="B42375" s="2" t="s">
        <v>83740</v>
      </c>
      <c r="C42375" s="3">
        <v>14987802241868</v>
      </c>
      <c r="D42375" s="3">
        <v>100</v>
      </c>
      <c r="E42375" s="2" t="s">
        <v>53</v>
      </c>
      <c r="F42375" s="2">
        <v>10</v>
      </c>
      <c r="G42375" s="2" t="s">
        <v>53</v>
      </c>
      <c r="H42375" s="2" t="s">
        <v>50</v>
      </c>
      <c r="I42375" s="2" t="s">
        <v>11772</v>
      </c>
      <c r="J42375" s="2" t="s">
        <v>11773</v>
      </c>
      <c r="K42375" s="2" t="s">
        <v>11772</v>
      </c>
      <c r="L42375" s="2"/>
      <c r="M42375" s="2" t="s">
        <v>11774</v>
      </c>
      <c r="N42375" s="2" t="s">
        <v>51</v>
      </c>
      <c r="O42375" s="2"/>
      <c r="P42375" s="2"/>
      <c r="Q42375" s="2"/>
      <c r="R42375" s="2" t="s">
        <v>83320</v>
      </c>
      <c r="S42375" s="2"/>
      <c r="T42375" s="2"/>
      <c r="U42375" s="3"/>
      <c r="V42375" s="2">
        <v>4987802241847</v>
      </c>
      <c r="W42375" s="3" t="s">
        <v>83741</v>
      </c>
      <c r="X42375" s="2">
        <v>24987802241865</v>
      </c>
      <c r="Y42375" s="2"/>
      <c r="Z42375" s="2"/>
      <c r="AA42375" s="2"/>
      <c r="AB42375" s="2"/>
      <c r="AC42375" s="2"/>
      <c r="AD42375" s="2"/>
      <c r="AE42375" s="2"/>
      <c r="AF42375" s="2"/>
      <c r="AG42375" s="2"/>
      <c r="AH42375" s="2"/>
      <c r="AI42375" s="2"/>
      <c r="AJ42375" s="2"/>
      <c r="AK42375" s="2"/>
      <c r="AL42375" s="2"/>
      <c r="AM42375" s="2"/>
      <c r="AN42375" s="2"/>
      <c r="AO42375" s="2"/>
      <c r="AP42375" s="2"/>
      <c r="AQ42375" s="2"/>
      <c r="AR42375" s="2"/>
      <c r="AS42375" s="2"/>
      <c r="AT42375" s="2"/>
      <c r="AU42375" s="2"/>
    </row>
    <row r="42376" spans="1:47" x14ac:dyDescent="0.45">
      <c r="A42376" t="s">
        <v>1305</v>
      </c>
      <c r="B42376" t="s">
        <v>25855</v>
      </c>
      <c r="C42376" s="1">
        <v>14987802241844</v>
      </c>
      <c r="D42376" s="1">
        <v>100</v>
      </c>
      <c r="E42376" t="s">
        <v>53</v>
      </c>
      <c r="F42376">
        <v>10</v>
      </c>
      <c r="G42376" t="s">
        <v>53</v>
      </c>
      <c r="H42376" t="s">
        <v>50</v>
      </c>
      <c r="I42376" t="s">
        <v>11772</v>
      </c>
      <c r="J42376" t="s">
        <v>11773</v>
      </c>
      <c r="K42376" t="s">
        <v>11772</v>
      </c>
      <c r="M42376" t="s">
        <v>11774</v>
      </c>
      <c r="N42376" t="s">
        <v>51</v>
      </c>
      <c r="R42376" t="s">
        <v>83320</v>
      </c>
      <c r="V42376">
        <v>4987051748302</v>
      </c>
      <c r="W42376" s="1" t="s">
        <v>83739</v>
      </c>
      <c r="X42376">
        <v>24987802241841</v>
      </c>
    </row>
    <row r="42377" spans="1:47" x14ac:dyDescent="0.45">
      <c r="A42377" s="2" t="s">
        <v>1305</v>
      </c>
      <c r="B42377" s="2" t="s">
        <v>11779</v>
      </c>
      <c r="C42377" s="3">
        <v>14987051748521</v>
      </c>
      <c r="D42377" s="3">
        <v>100</v>
      </c>
      <c r="E42377" s="2" t="s">
        <v>53</v>
      </c>
      <c r="F42377" s="2">
        <v>10</v>
      </c>
      <c r="G42377" s="2" t="s">
        <v>53</v>
      </c>
      <c r="H42377" s="2" t="s">
        <v>50</v>
      </c>
      <c r="I42377" s="2" t="s">
        <v>11776</v>
      </c>
      <c r="J42377" s="2" t="s">
        <v>11777</v>
      </c>
      <c r="K42377" s="2" t="s">
        <v>11776</v>
      </c>
      <c r="L42377" s="2"/>
      <c r="M42377" s="2" t="s">
        <v>11778</v>
      </c>
      <c r="N42377" s="2" t="s">
        <v>51</v>
      </c>
      <c r="O42377" s="2"/>
      <c r="P42377" s="2"/>
      <c r="Q42377" s="2"/>
      <c r="R42377" s="2" t="s">
        <v>83320</v>
      </c>
      <c r="S42377" s="2"/>
      <c r="T42377" s="2"/>
      <c r="U42377" s="3"/>
      <c r="V42377" s="2">
        <v>4987051748500</v>
      </c>
      <c r="W42377" s="3"/>
      <c r="X42377" s="2">
        <v>24987051748528</v>
      </c>
      <c r="Y42377" s="2"/>
      <c r="Z42377" s="2"/>
      <c r="AA42377" s="2"/>
      <c r="AB42377" s="2"/>
      <c r="AC42377" s="2"/>
      <c r="AD42377" s="2"/>
      <c r="AE42377" s="2"/>
      <c r="AF42377" s="2"/>
      <c r="AG42377" s="2"/>
      <c r="AH42377" s="2"/>
      <c r="AI42377" s="2"/>
      <c r="AJ42377" s="2"/>
      <c r="AK42377" s="2"/>
      <c r="AL42377" s="2"/>
      <c r="AM42377" s="2"/>
      <c r="AN42377" s="2"/>
      <c r="AO42377" s="2"/>
      <c r="AP42377" s="2"/>
      <c r="AQ42377" s="2"/>
      <c r="AR42377" s="2"/>
      <c r="AS42377" s="2"/>
      <c r="AT42377" s="2"/>
      <c r="AU42377" s="2"/>
    </row>
    <row r="42378" spans="1:47" x14ac:dyDescent="0.45">
      <c r="A42378" t="s">
        <v>1305</v>
      </c>
      <c r="B42378" t="s">
        <v>11779</v>
      </c>
      <c r="C42378" s="1">
        <v>14987057587377</v>
      </c>
      <c r="D42378" s="1">
        <v>100</v>
      </c>
      <c r="E42378" t="s">
        <v>53</v>
      </c>
      <c r="F42378">
        <v>10</v>
      </c>
      <c r="G42378" t="s">
        <v>53</v>
      </c>
      <c r="H42378" t="s">
        <v>50</v>
      </c>
      <c r="I42378" t="s">
        <v>11776</v>
      </c>
      <c r="J42378" t="s">
        <v>11777</v>
      </c>
      <c r="K42378" t="s">
        <v>11776</v>
      </c>
      <c r="M42378" t="s">
        <v>11778</v>
      </c>
      <c r="N42378" t="s">
        <v>51</v>
      </c>
      <c r="R42378" t="s">
        <v>83320</v>
      </c>
      <c r="V42378">
        <v>4987057587394</v>
      </c>
      <c r="X42378">
        <v>24987057587374</v>
      </c>
    </row>
    <row r="42379" spans="1:47" x14ac:dyDescent="0.45">
      <c r="A42379" s="2" t="s">
        <v>1305</v>
      </c>
      <c r="B42379" s="2" t="s">
        <v>83742</v>
      </c>
      <c r="C42379" s="3">
        <v>14987802241806</v>
      </c>
      <c r="D42379" s="3">
        <v>100</v>
      </c>
      <c r="E42379" s="2" t="s">
        <v>53</v>
      </c>
      <c r="F42379" s="2">
        <v>10</v>
      </c>
      <c r="G42379" s="2" t="s">
        <v>53</v>
      </c>
      <c r="H42379" s="2" t="s">
        <v>50</v>
      </c>
      <c r="I42379" s="2" t="s">
        <v>11776</v>
      </c>
      <c r="J42379" s="2" t="s">
        <v>11777</v>
      </c>
      <c r="K42379" s="2" t="s">
        <v>11776</v>
      </c>
      <c r="L42379" s="2"/>
      <c r="M42379" s="2" t="s">
        <v>11778</v>
      </c>
      <c r="N42379" s="2" t="s">
        <v>51</v>
      </c>
      <c r="O42379" s="2"/>
      <c r="P42379" s="2"/>
      <c r="Q42379" s="2"/>
      <c r="R42379" s="2" t="s">
        <v>83320</v>
      </c>
      <c r="S42379" s="2"/>
      <c r="T42379" s="2"/>
      <c r="U42379" s="3"/>
      <c r="V42379" s="2">
        <v>4987802241854</v>
      </c>
      <c r="W42379" s="3" t="s">
        <v>83741</v>
      </c>
      <c r="X42379" s="2">
        <v>24987802241803</v>
      </c>
      <c r="Y42379" s="2"/>
      <c r="Z42379" s="2"/>
      <c r="AA42379" s="2"/>
      <c r="AB42379" s="2"/>
      <c r="AC42379" s="2"/>
      <c r="AD42379" s="2"/>
      <c r="AE42379" s="2"/>
      <c r="AF42379" s="2"/>
      <c r="AG42379" s="2"/>
      <c r="AH42379" s="2"/>
      <c r="AI42379" s="2"/>
      <c r="AJ42379" s="2"/>
      <c r="AK42379" s="2"/>
      <c r="AL42379" s="2"/>
      <c r="AM42379" s="2"/>
      <c r="AN42379" s="2"/>
      <c r="AO42379" s="2"/>
      <c r="AP42379" s="2"/>
      <c r="AQ42379" s="2"/>
      <c r="AR42379" s="2"/>
      <c r="AS42379" s="2"/>
      <c r="AT42379" s="2"/>
      <c r="AU42379" s="2"/>
    </row>
    <row r="42380" spans="1:47" x14ac:dyDescent="0.45">
      <c r="A42380" t="s">
        <v>1305</v>
      </c>
      <c r="B42380" t="s">
        <v>25856</v>
      </c>
      <c r="C42380" s="1">
        <v>14987802241851</v>
      </c>
      <c r="D42380" s="1">
        <v>100</v>
      </c>
      <c r="E42380" t="s">
        <v>53</v>
      </c>
      <c r="F42380">
        <v>10</v>
      </c>
      <c r="G42380" t="s">
        <v>53</v>
      </c>
      <c r="H42380" t="s">
        <v>50</v>
      </c>
      <c r="I42380" t="s">
        <v>11776</v>
      </c>
      <c r="J42380" t="s">
        <v>11777</v>
      </c>
      <c r="K42380" t="s">
        <v>11776</v>
      </c>
      <c r="M42380" t="s">
        <v>11778</v>
      </c>
      <c r="N42380" t="s">
        <v>51</v>
      </c>
      <c r="R42380" t="s">
        <v>83320</v>
      </c>
      <c r="V42380">
        <v>4987051748500</v>
      </c>
      <c r="W42380" s="1" t="s">
        <v>83739</v>
      </c>
      <c r="X42380">
        <v>24987802241858</v>
      </c>
    </row>
    <row r="42381" spans="1:47" x14ac:dyDescent="0.45">
      <c r="A42381" s="2" t="s">
        <v>1305</v>
      </c>
      <c r="B42381" s="2" t="s">
        <v>11782</v>
      </c>
      <c r="C42381" s="3">
        <v>14987051747128</v>
      </c>
      <c r="D42381" s="3">
        <v>100</v>
      </c>
      <c r="E42381" s="2" t="s">
        <v>53</v>
      </c>
      <c r="F42381" s="2">
        <v>10</v>
      </c>
      <c r="G42381" s="2" t="s">
        <v>53</v>
      </c>
      <c r="H42381" s="2" t="s">
        <v>50</v>
      </c>
      <c r="I42381" s="2" t="s">
        <v>11780</v>
      </c>
      <c r="J42381" s="2" t="s">
        <v>11781</v>
      </c>
      <c r="K42381" s="2" t="s">
        <v>11780</v>
      </c>
      <c r="L42381" s="2"/>
      <c r="M42381" s="2" t="s">
        <v>7526</v>
      </c>
      <c r="N42381" s="2" t="s">
        <v>51</v>
      </c>
      <c r="O42381" s="2"/>
      <c r="P42381" s="2"/>
      <c r="Q42381" s="2"/>
      <c r="R42381" s="2" t="s">
        <v>83320</v>
      </c>
      <c r="S42381" s="2"/>
      <c r="T42381" s="2"/>
      <c r="U42381" s="3"/>
      <c r="V42381" s="2">
        <v>4987051747107</v>
      </c>
      <c r="W42381" s="3"/>
      <c r="X42381" s="2">
        <v>24987051747125</v>
      </c>
      <c r="Y42381" s="2"/>
      <c r="Z42381" s="2"/>
      <c r="AA42381" s="2"/>
      <c r="AB42381" s="2"/>
      <c r="AC42381" s="2"/>
      <c r="AD42381" s="2"/>
      <c r="AE42381" s="2"/>
      <c r="AF42381" s="2"/>
      <c r="AG42381" s="2"/>
      <c r="AH42381" s="2"/>
      <c r="AI42381" s="2"/>
      <c r="AJ42381" s="2"/>
      <c r="AK42381" s="2"/>
      <c r="AL42381" s="2"/>
      <c r="AM42381" s="2"/>
      <c r="AN42381" s="2"/>
      <c r="AO42381" s="2"/>
      <c r="AP42381" s="2"/>
      <c r="AQ42381" s="2"/>
      <c r="AR42381" s="2"/>
      <c r="AS42381" s="2"/>
      <c r="AT42381" s="2"/>
      <c r="AU42381" s="2"/>
    </row>
    <row r="42382" spans="1:47" x14ac:dyDescent="0.45">
      <c r="A42382" t="s">
        <v>1305</v>
      </c>
      <c r="B42382" t="s">
        <v>11782</v>
      </c>
      <c r="C42382" s="1">
        <v>14987802241417</v>
      </c>
      <c r="D42382" s="1">
        <v>100</v>
      </c>
      <c r="E42382" t="s">
        <v>53</v>
      </c>
      <c r="F42382">
        <v>10</v>
      </c>
      <c r="G42382" t="s">
        <v>53</v>
      </c>
      <c r="H42382" t="s">
        <v>50</v>
      </c>
      <c r="I42382" t="s">
        <v>11780</v>
      </c>
      <c r="J42382" t="s">
        <v>11781</v>
      </c>
      <c r="K42382" t="s">
        <v>11780</v>
      </c>
      <c r="M42382" t="s">
        <v>7526</v>
      </c>
      <c r="N42382" t="s">
        <v>51</v>
      </c>
      <c r="R42382" t="s">
        <v>83320</v>
      </c>
      <c r="V42382">
        <v>4987802241496</v>
      </c>
      <c r="Y42382">
        <v>20200331</v>
      </c>
    </row>
    <row r="42383" spans="1:47" x14ac:dyDescent="0.45">
      <c r="A42383" s="2" t="s">
        <v>1305</v>
      </c>
      <c r="B42383" s="2" t="s">
        <v>83743</v>
      </c>
      <c r="C42383" s="3">
        <v>14987802241899</v>
      </c>
      <c r="D42383" s="3">
        <v>100</v>
      </c>
      <c r="E42383" s="2" t="s">
        <v>53</v>
      </c>
      <c r="F42383" s="2">
        <v>10</v>
      </c>
      <c r="G42383" s="2" t="s">
        <v>53</v>
      </c>
      <c r="H42383" s="2" t="s">
        <v>50</v>
      </c>
      <c r="I42383" s="2" t="s">
        <v>11780</v>
      </c>
      <c r="J42383" s="2" t="s">
        <v>11781</v>
      </c>
      <c r="K42383" s="2" t="s">
        <v>11780</v>
      </c>
      <c r="L42383" s="2"/>
      <c r="M42383" s="2" t="s">
        <v>7526</v>
      </c>
      <c r="N42383" s="2" t="s">
        <v>51</v>
      </c>
      <c r="O42383" s="2"/>
      <c r="P42383" s="2"/>
      <c r="Q42383" s="2"/>
      <c r="R42383" s="2" t="s">
        <v>83320</v>
      </c>
      <c r="S42383" s="2"/>
      <c r="T42383" s="2"/>
      <c r="U42383" s="3"/>
      <c r="V42383" s="2">
        <v>4987802241816</v>
      </c>
      <c r="W42383" s="3" t="s">
        <v>83741</v>
      </c>
      <c r="X42383" s="2">
        <v>24987802241896</v>
      </c>
      <c r="Y42383" s="2"/>
      <c r="Z42383" s="2"/>
      <c r="AA42383" s="2"/>
      <c r="AB42383" s="2"/>
      <c r="AC42383" s="2"/>
      <c r="AD42383" s="2"/>
      <c r="AE42383" s="2"/>
      <c r="AF42383" s="2"/>
      <c r="AG42383" s="2"/>
      <c r="AH42383" s="2"/>
      <c r="AI42383" s="2"/>
      <c r="AJ42383" s="2"/>
      <c r="AK42383" s="2"/>
      <c r="AL42383" s="2"/>
      <c r="AM42383" s="2"/>
      <c r="AN42383" s="2"/>
      <c r="AO42383" s="2"/>
      <c r="AP42383" s="2"/>
      <c r="AQ42383" s="2"/>
      <c r="AR42383" s="2"/>
      <c r="AS42383" s="2"/>
      <c r="AT42383" s="2"/>
      <c r="AU42383" s="2"/>
    </row>
    <row r="42384" spans="1:47" x14ac:dyDescent="0.45">
      <c r="A42384" t="s">
        <v>1305</v>
      </c>
      <c r="B42384" t="s">
        <v>25857</v>
      </c>
      <c r="C42384" s="1">
        <v>14987802241813</v>
      </c>
      <c r="D42384" s="1">
        <v>100</v>
      </c>
      <c r="E42384" t="s">
        <v>53</v>
      </c>
      <c r="F42384">
        <v>10</v>
      </c>
      <c r="G42384" t="s">
        <v>53</v>
      </c>
      <c r="H42384" t="s">
        <v>50</v>
      </c>
      <c r="I42384" t="s">
        <v>11780</v>
      </c>
      <c r="J42384" t="s">
        <v>11781</v>
      </c>
      <c r="K42384" t="s">
        <v>11780</v>
      </c>
      <c r="M42384" t="s">
        <v>7526</v>
      </c>
      <c r="N42384" t="s">
        <v>51</v>
      </c>
      <c r="R42384" t="s">
        <v>83320</v>
      </c>
      <c r="V42384">
        <v>4987051747107</v>
      </c>
      <c r="W42384" s="1" t="s">
        <v>83739</v>
      </c>
      <c r="X42384">
        <v>24987802241810</v>
      </c>
    </row>
    <row r="42385" spans="1:47" x14ac:dyDescent="0.45">
      <c r="A42385" s="2" t="s">
        <v>1305</v>
      </c>
      <c r="B42385" s="2" t="s">
        <v>11786</v>
      </c>
      <c r="C42385" s="3">
        <v>14987051747326</v>
      </c>
      <c r="D42385" s="3">
        <v>100</v>
      </c>
      <c r="E42385" s="2" t="s">
        <v>53</v>
      </c>
      <c r="F42385" s="2">
        <v>10</v>
      </c>
      <c r="G42385" s="2" t="s">
        <v>53</v>
      </c>
      <c r="H42385" s="2" t="s">
        <v>50</v>
      </c>
      <c r="I42385" s="2" t="s">
        <v>11783</v>
      </c>
      <c r="J42385" s="2" t="s">
        <v>11784</v>
      </c>
      <c r="K42385" s="2" t="s">
        <v>11783</v>
      </c>
      <c r="L42385" s="2"/>
      <c r="M42385" s="2" t="s">
        <v>11785</v>
      </c>
      <c r="N42385" s="2" t="s">
        <v>51</v>
      </c>
      <c r="O42385" s="2"/>
      <c r="P42385" s="2"/>
      <c r="Q42385" s="2"/>
      <c r="R42385" s="2" t="s">
        <v>83320</v>
      </c>
      <c r="S42385" s="2"/>
      <c r="T42385" s="2"/>
      <c r="U42385" s="3"/>
      <c r="V42385" s="2">
        <v>4987051747305</v>
      </c>
      <c r="W42385" s="3"/>
      <c r="X42385" s="2">
        <v>24987051747323</v>
      </c>
      <c r="Y42385" s="2"/>
      <c r="Z42385" s="2"/>
      <c r="AA42385" s="2"/>
      <c r="AB42385" s="2"/>
      <c r="AC42385" s="2"/>
      <c r="AD42385" s="2"/>
      <c r="AE42385" s="2"/>
      <c r="AF42385" s="2"/>
      <c r="AG42385" s="2"/>
      <c r="AH42385" s="2"/>
      <c r="AI42385" s="2"/>
      <c r="AJ42385" s="2"/>
      <c r="AK42385" s="2"/>
      <c r="AL42385" s="2"/>
      <c r="AM42385" s="2"/>
      <c r="AN42385" s="2"/>
      <c r="AO42385" s="2"/>
      <c r="AP42385" s="2"/>
      <c r="AQ42385" s="2"/>
      <c r="AR42385" s="2"/>
      <c r="AS42385" s="2"/>
      <c r="AT42385" s="2"/>
      <c r="AU42385" s="2"/>
    </row>
    <row r="42386" spans="1:47" x14ac:dyDescent="0.45">
      <c r="A42386" t="s">
        <v>1305</v>
      </c>
      <c r="B42386" t="s">
        <v>11786</v>
      </c>
      <c r="C42386" s="1">
        <v>14987802241424</v>
      </c>
      <c r="D42386" s="1">
        <v>100</v>
      </c>
      <c r="E42386" t="s">
        <v>53</v>
      </c>
      <c r="F42386">
        <v>10</v>
      </c>
      <c r="G42386" t="s">
        <v>53</v>
      </c>
      <c r="H42386" t="s">
        <v>50</v>
      </c>
      <c r="I42386" t="s">
        <v>11783</v>
      </c>
      <c r="J42386" t="s">
        <v>11784</v>
      </c>
      <c r="K42386" t="s">
        <v>11783</v>
      </c>
      <c r="M42386" t="s">
        <v>11785</v>
      </c>
      <c r="N42386" t="s">
        <v>51</v>
      </c>
      <c r="R42386" t="s">
        <v>83320</v>
      </c>
      <c r="V42386">
        <v>4987802241489</v>
      </c>
      <c r="Y42386">
        <v>20200331</v>
      </c>
    </row>
    <row r="42387" spans="1:47" x14ac:dyDescent="0.45">
      <c r="A42387" s="2" t="s">
        <v>1305</v>
      </c>
      <c r="B42387" s="2" t="s">
        <v>83744</v>
      </c>
      <c r="C42387" s="3">
        <v>14987802241882</v>
      </c>
      <c r="D42387" s="3">
        <v>100</v>
      </c>
      <c r="E42387" s="2" t="s">
        <v>53</v>
      </c>
      <c r="F42387" s="2">
        <v>10</v>
      </c>
      <c r="G42387" s="2" t="s">
        <v>53</v>
      </c>
      <c r="H42387" s="2" t="s">
        <v>50</v>
      </c>
      <c r="I42387" s="2" t="s">
        <v>11783</v>
      </c>
      <c r="J42387" s="2" t="s">
        <v>11784</v>
      </c>
      <c r="K42387" s="2" t="s">
        <v>11783</v>
      </c>
      <c r="L42387" s="2"/>
      <c r="M42387" s="2" t="s">
        <v>11785</v>
      </c>
      <c r="N42387" s="2" t="s">
        <v>51</v>
      </c>
      <c r="O42387" s="2"/>
      <c r="P42387" s="2"/>
      <c r="Q42387" s="2"/>
      <c r="R42387" s="2" t="s">
        <v>83320</v>
      </c>
      <c r="S42387" s="2"/>
      <c r="T42387" s="2"/>
      <c r="U42387" s="3"/>
      <c r="V42387" s="2">
        <v>4987802241823</v>
      </c>
      <c r="W42387" s="3" t="s">
        <v>83741</v>
      </c>
      <c r="X42387" s="2">
        <v>24987802241889</v>
      </c>
      <c r="Y42387" s="2"/>
      <c r="Z42387" s="2"/>
      <c r="AA42387" s="2"/>
      <c r="AB42387" s="2"/>
      <c r="AC42387" s="2"/>
      <c r="AD42387" s="2"/>
      <c r="AE42387" s="2"/>
      <c r="AF42387" s="2"/>
      <c r="AG42387" s="2"/>
      <c r="AH42387" s="2"/>
      <c r="AI42387" s="2"/>
      <c r="AJ42387" s="2"/>
      <c r="AK42387" s="2"/>
      <c r="AL42387" s="2"/>
      <c r="AM42387" s="2"/>
      <c r="AN42387" s="2"/>
      <c r="AO42387" s="2"/>
      <c r="AP42387" s="2"/>
      <c r="AQ42387" s="2"/>
      <c r="AR42387" s="2"/>
      <c r="AS42387" s="2"/>
      <c r="AT42387" s="2"/>
      <c r="AU42387" s="2"/>
    </row>
    <row r="42388" spans="1:47" x14ac:dyDescent="0.45">
      <c r="A42388" t="s">
        <v>1305</v>
      </c>
      <c r="B42388" t="s">
        <v>25858</v>
      </c>
      <c r="C42388" s="1">
        <v>14987802241820</v>
      </c>
      <c r="D42388" s="1">
        <v>100</v>
      </c>
      <c r="E42388" t="s">
        <v>53</v>
      </c>
      <c r="F42388">
        <v>10</v>
      </c>
      <c r="G42388" t="s">
        <v>53</v>
      </c>
      <c r="H42388" t="s">
        <v>50</v>
      </c>
      <c r="I42388" t="s">
        <v>11783</v>
      </c>
      <c r="J42388" t="s">
        <v>11784</v>
      </c>
      <c r="K42388" t="s">
        <v>11783</v>
      </c>
      <c r="M42388" t="s">
        <v>11785</v>
      </c>
      <c r="N42388" t="s">
        <v>51</v>
      </c>
      <c r="R42388" t="s">
        <v>83320</v>
      </c>
      <c r="V42388">
        <v>4987051747305</v>
      </c>
      <c r="W42388" s="1" t="s">
        <v>83739</v>
      </c>
      <c r="X42388">
        <v>24987802241827</v>
      </c>
    </row>
    <row r="42389" spans="1:47" x14ac:dyDescent="0.45">
      <c r="A42389" s="2" t="s">
        <v>1305</v>
      </c>
      <c r="B42389" s="2" t="s">
        <v>11789</v>
      </c>
      <c r="C42389" s="3">
        <v>14987051748125</v>
      </c>
      <c r="D42389" s="3">
        <v>100</v>
      </c>
      <c r="E42389" s="2" t="s">
        <v>53</v>
      </c>
      <c r="F42389" s="2">
        <v>10</v>
      </c>
      <c r="G42389" s="2" t="s">
        <v>53</v>
      </c>
      <c r="H42389" s="2" t="s">
        <v>50</v>
      </c>
      <c r="I42389" s="2" t="s">
        <v>11787</v>
      </c>
      <c r="J42389" s="2" t="s">
        <v>11788</v>
      </c>
      <c r="K42389" s="2" t="s">
        <v>11787</v>
      </c>
      <c r="L42389" s="2"/>
      <c r="M42389" s="2" t="s">
        <v>5889</v>
      </c>
      <c r="N42389" s="2" t="s">
        <v>51</v>
      </c>
      <c r="O42389" s="2"/>
      <c r="P42389" s="2"/>
      <c r="Q42389" s="2"/>
      <c r="R42389" s="2" t="s">
        <v>83320</v>
      </c>
      <c r="S42389" s="2"/>
      <c r="T42389" s="2"/>
      <c r="U42389" s="3"/>
      <c r="V42389" s="2">
        <v>4987051748104</v>
      </c>
      <c r="W42389" s="3"/>
      <c r="X42389" s="2">
        <v>24987051748122</v>
      </c>
      <c r="Y42389" s="2"/>
      <c r="Z42389" s="2"/>
      <c r="AA42389" s="2"/>
      <c r="AB42389" s="2"/>
      <c r="AC42389" s="2"/>
      <c r="AD42389" s="2"/>
      <c r="AE42389" s="2"/>
      <c r="AF42389" s="2"/>
      <c r="AG42389" s="2"/>
      <c r="AH42389" s="2"/>
      <c r="AI42389" s="2"/>
      <c r="AJ42389" s="2"/>
      <c r="AK42389" s="2"/>
      <c r="AL42389" s="2"/>
      <c r="AM42389" s="2"/>
      <c r="AN42389" s="2"/>
      <c r="AO42389" s="2"/>
      <c r="AP42389" s="2"/>
      <c r="AQ42389" s="2"/>
      <c r="AR42389" s="2"/>
      <c r="AS42389" s="2"/>
      <c r="AT42389" s="2"/>
      <c r="AU42389" s="2"/>
    </row>
    <row r="42390" spans="1:47" x14ac:dyDescent="0.45">
      <c r="A42390" t="s">
        <v>1305</v>
      </c>
      <c r="B42390" t="s">
        <v>11789</v>
      </c>
      <c r="C42390" s="1">
        <v>14987057595327</v>
      </c>
      <c r="D42390" s="1">
        <v>100</v>
      </c>
      <c r="E42390" t="s">
        <v>53</v>
      </c>
      <c r="F42390">
        <v>10</v>
      </c>
      <c r="G42390" t="s">
        <v>53</v>
      </c>
      <c r="H42390" t="s">
        <v>50</v>
      </c>
      <c r="I42390" t="s">
        <v>11787</v>
      </c>
      <c r="J42390" t="s">
        <v>11788</v>
      </c>
      <c r="K42390" t="s">
        <v>11787</v>
      </c>
      <c r="M42390" t="s">
        <v>5889</v>
      </c>
      <c r="N42390" t="s">
        <v>51</v>
      </c>
      <c r="R42390" t="s">
        <v>83320</v>
      </c>
      <c r="V42390">
        <v>4987057593067</v>
      </c>
    </row>
    <row r="42391" spans="1:47" x14ac:dyDescent="0.45">
      <c r="A42391" s="2" t="s">
        <v>1305</v>
      </c>
      <c r="B42391" s="2" t="s">
        <v>83745</v>
      </c>
      <c r="C42391" s="3">
        <v>14987802241875</v>
      </c>
      <c r="D42391" s="3">
        <v>100</v>
      </c>
      <c r="E42391" s="2" t="s">
        <v>53</v>
      </c>
      <c r="F42391" s="2">
        <v>10</v>
      </c>
      <c r="G42391" s="2" t="s">
        <v>53</v>
      </c>
      <c r="H42391" s="2" t="s">
        <v>50</v>
      </c>
      <c r="I42391" s="2" t="s">
        <v>11787</v>
      </c>
      <c r="J42391" s="2" t="s">
        <v>11788</v>
      </c>
      <c r="K42391" s="2" t="s">
        <v>11787</v>
      </c>
      <c r="L42391" s="2"/>
      <c r="M42391" s="2" t="s">
        <v>5889</v>
      </c>
      <c r="N42391" s="2" t="s">
        <v>51</v>
      </c>
      <c r="O42391" s="2"/>
      <c r="P42391" s="2"/>
      <c r="Q42391" s="2"/>
      <c r="R42391" s="2" t="s">
        <v>83320</v>
      </c>
      <c r="S42391" s="2"/>
      <c r="T42391" s="2"/>
      <c r="U42391" s="3"/>
      <c r="V42391" s="2">
        <v>4987802241830</v>
      </c>
      <c r="W42391" s="3" t="s">
        <v>83741</v>
      </c>
      <c r="X42391" s="2">
        <v>24987802241872</v>
      </c>
      <c r="Y42391" s="2"/>
      <c r="Z42391" s="2"/>
      <c r="AA42391" s="2"/>
      <c r="AB42391" s="2"/>
      <c r="AC42391" s="2"/>
      <c r="AD42391" s="2"/>
      <c r="AE42391" s="2"/>
      <c r="AF42391" s="2"/>
      <c r="AG42391" s="2"/>
      <c r="AH42391" s="2"/>
      <c r="AI42391" s="2"/>
      <c r="AJ42391" s="2"/>
      <c r="AK42391" s="2"/>
      <c r="AL42391" s="2"/>
      <c r="AM42391" s="2"/>
      <c r="AN42391" s="2"/>
      <c r="AO42391" s="2"/>
      <c r="AP42391" s="2"/>
      <c r="AQ42391" s="2"/>
      <c r="AR42391" s="2"/>
      <c r="AS42391" s="2"/>
      <c r="AT42391" s="2"/>
      <c r="AU42391" s="2"/>
    </row>
    <row r="42392" spans="1:47" x14ac:dyDescent="0.45">
      <c r="A42392" t="s">
        <v>1305</v>
      </c>
      <c r="B42392" t="s">
        <v>25859</v>
      </c>
      <c r="C42392" s="1">
        <v>14987802241837</v>
      </c>
      <c r="D42392" s="1">
        <v>100</v>
      </c>
      <c r="E42392" t="s">
        <v>53</v>
      </c>
      <c r="F42392">
        <v>10</v>
      </c>
      <c r="G42392" t="s">
        <v>53</v>
      </c>
      <c r="H42392" t="s">
        <v>50</v>
      </c>
      <c r="I42392" t="s">
        <v>11787</v>
      </c>
      <c r="J42392" t="s">
        <v>11788</v>
      </c>
      <c r="K42392" t="s">
        <v>11787</v>
      </c>
      <c r="M42392" t="s">
        <v>5889</v>
      </c>
      <c r="N42392" t="s">
        <v>51</v>
      </c>
      <c r="R42392" t="s">
        <v>83320</v>
      </c>
      <c r="V42392">
        <v>4987051748104</v>
      </c>
      <c r="W42392" s="1" t="s">
        <v>83739</v>
      </c>
      <c r="X42392">
        <v>24987802241834</v>
      </c>
    </row>
    <row r="42393" spans="1:47" x14ac:dyDescent="0.45">
      <c r="A42393" s="2" t="s">
        <v>52</v>
      </c>
      <c r="B42393" s="2" t="s">
        <v>49905</v>
      </c>
      <c r="C42393" s="3">
        <v>14987081109651</v>
      </c>
      <c r="D42393" s="3">
        <v>100</v>
      </c>
      <c r="E42393" s="2" t="s">
        <v>53</v>
      </c>
      <c r="F42393" s="2">
        <v>10</v>
      </c>
      <c r="G42393" s="2" t="s">
        <v>53</v>
      </c>
      <c r="H42393" s="2" t="s">
        <v>50</v>
      </c>
      <c r="I42393" s="2" t="s">
        <v>49903</v>
      </c>
      <c r="J42393" s="2" t="s">
        <v>49904</v>
      </c>
      <c r="K42393" s="2" t="s">
        <v>49903</v>
      </c>
      <c r="L42393" s="2"/>
      <c r="M42393" s="2" t="s">
        <v>4807</v>
      </c>
      <c r="N42393" s="2" t="s">
        <v>51</v>
      </c>
      <c r="O42393" s="2"/>
      <c r="P42393" s="2"/>
      <c r="Q42393" s="2"/>
      <c r="R42393" s="2" t="s">
        <v>83320</v>
      </c>
      <c r="S42393" s="2"/>
      <c r="T42393" s="2"/>
      <c r="U42393" s="3"/>
      <c r="V42393" s="2">
        <v>4987081746866</v>
      </c>
      <c r="W42393" s="3"/>
      <c r="X42393" s="2">
        <v>24987081109658</v>
      </c>
      <c r="Y42393" s="2"/>
      <c r="Z42393" s="2"/>
      <c r="AA42393" s="2"/>
      <c r="AB42393" s="2"/>
      <c r="AC42393" s="2"/>
      <c r="AD42393" s="2"/>
      <c r="AE42393" s="2"/>
      <c r="AF42393" s="2"/>
      <c r="AG42393" s="2"/>
      <c r="AH42393" s="2"/>
      <c r="AI42393" s="2"/>
      <c r="AJ42393" s="2"/>
      <c r="AK42393" s="2"/>
      <c r="AL42393" s="2"/>
      <c r="AM42393" s="2"/>
      <c r="AN42393" s="2"/>
      <c r="AO42393" s="2"/>
      <c r="AP42393" s="2"/>
      <c r="AQ42393" s="2"/>
      <c r="AR42393" s="2"/>
      <c r="AS42393" s="2"/>
      <c r="AT42393" s="2"/>
      <c r="AU42393" s="2"/>
    </row>
    <row r="42394" spans="1:47" x14ac:dyDescent="0.45">
      <c r="A42394" t="s">
        <v>52</v>
      </c>
      <c r="B42394" t="s">
        <v>49908</v>
      </c>
      <c r="C42394" s="1">
        <v>14987081109675</v>
      </c>
      <c r="D42394" s="1">
        <v>100</v>
      </c>
      <c r="E42394" t="s">
        <v>53</v>
      </c>
      <c r="F42394">
        <v>10</v>
      </c>
      <c r="G42394" t="s">
        <v>53</v>
      </c>
      <c r="H42394" t="s">
        <v>50</v>
      </c>
      <c r="I42394" t="s">
        <v>49906</v>
      </c>
      <c r="J42394" t="s">
        <v>49907</v>
      </c>
      <c r="K42394" t="s">
        <v>49906</v>
      </c>
      <c r="M42394" t="s">
        <v>49</v>
      </c>
      <c r="N42394" t="s">
        <v>51</v>
      </c>
      <c r="R42394" t="s">
        <v>83320</v>
      </c>
      <c r="V42394">
        <v>4987081746873</v>
      </c>
      <c r="X42394">
        <v>24987081109672</v>
      </c>
    </row>
    <row r="42395" spans="1:47" x14ac:dyDescent="0.45">
      <c r="A42395" s="2" t="s">
        <v>52</v>
      </c>
      <c r="B42395" s="2" t="s">
        <v>49911</v>
      </c>
      <c r="C42395" s="3">
        <v>14987081109705</v>
      </c>
      <c r="D42395" s="3">
        <v>100</v>
      </c>
      <c r="E42395" s="2" t="s">
        <v>53</v>
      </c>
      <c r="F42395" s="2">
        <v>10</v>
      </c>
      <c r="G42395" s="2" t="s">
        <v>53</v>
      </c>
      <c r="H42395" s="2" t="s">
        <v>50</v>
      </c>
      <c r="I42395" s="2" t="s">
        <v>49909</v>
      </c>
      <c r="J42395" s="2" t="s">
        <v>49910</v>
      </c>
      <c r="K42395" s="2" t="s">
        <v>49909</v>
      </c>
      <c r="L42395" s="2"/>
      <c r="M42395" s="2" t="s">
        <v>60</v>
      </c>
      <c r="N42395" s="2" t="s">
        <v>51</v>
      </c>
      <c r="O42395" s="2"/>
      <c r="P42395" s="2"/>
      <c r="Q42395" s="2"/>
      <c r="R42395" s="2" t="s">
        <v>83320</v>
      </c>
      <c r="S42395" s="2"/>
      <c r="T42395" s="2"/>
      <c r="U42395" s="3"/>
      <c r="V42395" s="2">
        <v>4987081746897</v>
      </c>
      <c r="W42395" s="3"/>
      <c r="X42395" s="2">
        <v>24987081109702</v>
      </c>
      <c r="Y42395" s="2"/>
      <c r="Z42395" s="2"/>
      <c r="AA42395" s="2"/>
      <c r="AB42395" s="2"/>
      <c r="AC42395" s="2"/>
      <c r="AD42395" s="2"/>
      <c r="AE42395" s="2"/>
      <c r="AF42395" s="2"/>
      <c r="AG42395" s="2"/>
      <c r="AH42395" s="2"/>
      <c r="AI42395" s="2"/>
      <c r="AJ42395" s="2"/>
      <c r="AK42395" s="2"/>
      <c r="AL42395" s="2"/>
      <c r="AM42395" s="2"/>
      <c r="AN42395" s="2"/>
      <c r="AO42395" s="2"/>
      <c r="AP42395" s="2"/>
      <c r="AQ42395" s="2"/>
      <c r="AR42395" s="2"/>
      <c r="AS42395" s="2"/>
      <c r="AT42395" s="2"/>
      <c r="AU42395" s="2"/>
    </row>
    <row r="42396" spans="1:47" x14ac:dyDescent="0.45">
      <c r="A42396" t="s">
        <v>52</v>
      </c>
      <c r="B42396" t="s">
        <v>49914</v>
      </c>
      <c r="C42396" s="1">
        <v>14987081108302</v>
      </c>
      <c r="D42396" s="1">
        <v>100</v>
      </c>
      <c r="E42396" t="s">
        <v>53</v>
      </c>
      <c r="F42396">
        <v>10</v>
      </c>
      <c r="G42396" t="s">
        <v>53</v>
      </c>
      <c r="H42396" t="s">
        <v>50</v>
      </c>
      <c r="I42396" t="s">
        <v>49912</v>
      </c>
      <c r="J42396" t="s">
        <v>49913</v>
      </c>
      <c r="K42396" t="s">
        <v>49912</v>
      </c>
      <c r="M42396" t="s">
        <v>4807</v>
      </c>
      <c r="N42396" t="s">
        <v>51</v>
      </c>
      <c r="R42396" t="s">
        <v>83320</v>
      </c>
      <c r="V42396">
        <v>4987081746774</v>
      </c>
      <c r="X42396">
        <v>24987081108309</v>
      </c>
    </row>
    <row r="42397" spans="1:47" x14ac:dyDescent="0.45">
      <c r="A42397" s="2" t="s">
        <v>52</v>
      </c>
      <c r="B42397" s="2" t="s">
        <v>49917</v>
      </c>
      <c r="C42397" s="3">
        <v>14987081108357</v>
      </c>
      <c r="D42397" s="3">
        <v>100</v>
      </c>
      <c r="E42397" s="2" t="s">
        <v>53</v>
      </c>
      <c r="F42397" s="2">
        <v>10</v>
      </c>
      <c r="G42397" s="2" t="s">
        <v>53</v>
      </c>
      <c r="H42397" s="2" t="s">
        <v>50</v>
      </c>
      <c r="I42397" s="2" t="s">
        <v>49915</v>
      </c>
      <c r="J42397" s="2" t="s">
        <v>49916</v>
      </c>
      <c r="K42397" s="2" t="s">
        <v>49915</v>
      </c>
      <c r="L42397" s="2"/>
      <c r="M42397" s="2" t="s">
        <v>49</v>
      </c>
      <c r="N42397" s="2" t="s">
        <v>51</v>
      </c>
      <c r="O42397" s="2"/>
      <c r="P42397" s="2"/>
      <c r="Q42397" s="2"/>
      <c r="R42397" s="2" t="s">
        <v>83320</v>
      </c>
      <c r="S42397" s="2"/>
      <c r="T42397" s="2"/>
      <c r="U42397" s="3"/>
      <c r="V42397" s="2">
        <v>4987081746781</v>
      </c>
      <c r="W42397" s="3"/>
      <c r="X42397" s="2">
        <v>24987081108354</v>
      </c>
      <c r="Y42397" s="2"/>
      <c r="Z42397" s="2"/>
      <c r="AA42397" s="2"/>
      <c r="AB42397" s="2"/>
      <c r="AC42397" s="2"/>
      <c r="AD42397" s="2"/>
      <c r="AE42397" s="2"/>
      <c r="AF42397" s="2"/>
      <c r="AG42397" s="2"/>
      <c r="AH42397" s="2"/>
      <c r="AI42397" s="2"/>
      <c r="AJ42397" s="2"/>
      <c r="AK42397" s="2"/>
      <c r="AL42397" s="2"/>
      <c r="AM42397" s="2"/>
      <c r="AN42397" s="2"/>
      <c r="AO42397" s="2"/>
      <c r="AP42397" s="2"/>
      <c r="AQ42397" s="2"/>
      <c r="AR42397" s="2"/>
      <c r="AS42397" s="2"/>
      <c r="AT42397" s="2"/>
      <c r="AU42397" s="2"/>
    </row>
    <row r="42398" spans="1:47" x14ac:dyDescent="0.45">
      <c r="A42398" t="s">
        <v>52</v>
      </c>
      <c r="B42398" t="s">
        <v>49920</v>
      </c>
      <c r="C42398" s="1">
        <v>14987081108555</v>
      </c>
      <c r="D42398" s="1">
        <v>100</v>
      </c>
      <c r="E42398" t="s">
        <v>53</v>
      </c>
      <c r="F42398">
        <v>10</v>
      </c>
      <c r="G42398" t="s">
        <v>53</v>
      </c>
      <c r="H42398" t="s">
        <v>50</v>
      </c>
      <c r="I42398" t="s">
        <v>49918</v>
      </c>
      <c r="J42398" t="s">
        <v>49919</v>
      </c>
      <c r="K42398" t="s">
        <v>49918</v>
      </c>
      <c r="M42398" t="s">
        <v>60</v>
      </c>
      <c r="N42398" t="s">
        <v>51</v>
      </c>
      <c r="R42398" t="s">
        <v>83320</v>
      </c>
      <c r="V42398">
        <v>4987081746811</v>
      </c>
      <c r="X42398">
        <v>24987081108552</v>
      </c>
    </row>
    <row r="42399" spans="1:47" x14ac:dyDescent="0.45">
      <c r="A42399" s="2" t="s">
        <v>16</v>
      </c>
      <c r="B42399" s="2" t="s">
        <v>61942</v>
      </c>
      <c r="C42399" s="3">
        <v>14987155767015</v>
      </c>
      <c r="D42399" s="3">
        <v>50</v>
      </c>
      <c r="E42399" s="2" t="s">
        <v>448</v>
      </c>
      <c r="F42399" s="2">
        <v>1</v>
      </c>
      <c r="G42399" s="2" t="s">
        <v>448</v>
      </c>
      <c r="H42399" s="2" t="s">
        <v>14</v>
      </c>
      <c r="I42399" s="2" t="s">
        <v>61940</v>
      </c>
      <c r="J42399" s="2" t="s">
        <v>61941</v>
      </c>
      <c r="K42399" s="2" t="s">
        <v>61940</v>
      </c>
      <c r="L42399" s="2"/>
      <c r="M42399" s="2" t="s">
        <v>14691</v>
      </c>
      <c r="N42399" s="2" t="s">
        <v>15</v>
      </c>
      <c r="O42399" s="2"/>
      <c r="P42399" s="2"/>
      <c r="Q42399" s="2"/>
      <c r="R42399" s="2" t="s">
        <v>83320</v>
      </c>
      <c r="S42399" s="2"/>
      <c r="T42399" s="2"/>
      <c r="U42399" s="3"/>
      <c r="V42399" s="2">
        <v>4987155767513</v>
      </c>
      <c r="W42399" s="3"/>
      <c r="X42399" s="2"/>
      <c r="Y42399" s="2"/>
      <c r="Z42399" s="2"/>
      <c r="AA42399" s="2"/>
      <c r="AB42399" s="2"/>
      <c r="AC42399" s="2"/>
      <c r="AD42399" s="2"/>
      <c r="AE42399" s="2"/>
      <c r="AF42399" s="2"/>
      <c r="AG42399" s="2"/>
      <c r="AH42399" s="2"/>
      <c r="AI42399" s="2"/>
      <c r="AJ42399" s="2"/>
      <c r="AK42399" s="2"/>
      <c r="AL42399" s="2"/>
      <c r="AM42399" s="2"/>
      <c r="AN42399" s="2"/>
      <c r="AO42399" s="2"/>
      <c r="AP42399" s="2"/>
      <c r="AQ42399" s="2"/>
      <c r="AR42399" s="2"/>
      <c r="AS42399" s="2"/>
      <c r="AT42399" s="2"/>
      <c r="AU42399" s="2"/>
    </row>
    <row r="42400" spans="1:47" x14ac:dyDescent="0.45">
      <c r="A42400" t="s">
        <v>16</v>
      </c>
      <c r="B42400" t="s">
        <v>80054</v>
      </c>
      <c r="C42400" s="1">
        <v>14987123128572</v>
      </c>
      <c r="D42400" s="1">
        <v>50</v>
      </c>
      <c r="E42400" t="s">
        <v>448</v>
      </c>
      <c r="F42400">
        <v>1</v>
      </c>
      <c r="G42400" t="s">
        <v>448</v>
      </c>
      <c r="H42400" t="s">
        <v>14</v>
      </c>
      <c r="I42400" t="s">
        <v>80052</v>
      </c>
      <c r="J42400" t="s">
        <v>80053</v>
      </c>
      <c r="K42400" t="s">
        <v>80052</v>
      </c>
      <c r="L42400">
        <v>20220331</v>
      </c>
      <c r="M42400" t="s">
        <v>14691</v>
      </c>
      <c r="N42400" t="s">
        <v>15</v>
      </c>
      <c r="R42400" t="s">
        <v>83320</v>
      </c>
      <c r="V42400">
        <v>4987123505574</v>
      </c>
    </row>
    <row r="42401" spans="1:47" x14ac:dyDescent="0.45">
      <c r="A42401" s="2" t="s">
        <v>16</v>
      </c>
      <c r="B42401" s="2" t="s">
        <v>80054</v>
      </c>
      <c r="C42401" s="3">
        <v>14987123132593</v>
      </c>
      <c r="D42401" s="3">
        <v>10</v>
      </c>
      <c r="E42401" s="2" t="s">
        <v>448</v>
      </c>
      <c r="F42401" s="2">
        <v>1</v>
      </c>
      <c r="G42401" s="2" t="s">
        <v>448</v>
      </c>
      <c r="H42401" s="2" t="s">
        <v>14</v>
      </c>
      <c r="I42401" s="2" t="s">
        <v>80052</v>
      </c>
      <c r="J42401" s="2" t="s">
        <v>80053</v>
      </c>
      <c r="K42401" s="2" t="s">
        <v>80052</v>
      </c>
      <c r="L42401" s="2">
        <v>20220331</v>
      </c>
      <c r="M42401" s="2" t="s">
        <v>14691</v>
      </c>
      <c r="N42401" s="2" t="s">
        <v>15</v>
      </c>
      <c r="O42401" s="2"/>
      <c r="P42401" s="2"/>
      <c r="Q42401" s="2"/>
      <c r="R42401" s="2" t="s">
        <v>83320</v>
      </c>
      <c r="S42401" s="2"/>
      <c r="T42401" s="2"/>
      <c r="U42401" s="3"/>
      <c r="V42401" s="2">
        <v>4987123505574</v>
      </c>
      <c r="W42401" s="3"/>
      <c r="X42401" s="2"/>
      <c r="Y42401" s="2"/>
      <c r="Z42401" s="2"/>
      <c r="AA42401" s="2"/>
      <c r="AB42401" s="2"/>
      <c r="AC42401" s="2"/>
      <c r="AD42401" s="2"/>
      <c r="AE42401" s="2"/>
      <c r="AF42401" s="2"/>
      <c r="AG42401" s="2"/>
      <c r="AH42401" s="2"/>
      <c r="AI42401" s="2"/>
      <c r="AJ42401" s="2"/>
      <c r="AK42401" s="2"/>
      <c r="AL42401" s="2"/>
      <c r="AM42401" s="2"/>
      <c r="AN42401" s="2"/>
      <c r="AO42401" s="2"/>
      <c r="AP42401" s="2"/>
      <c r="AQ42401" s="2"/>
      <c r="AR42401" s="2"/>
      <c r="AS42401" s="2"/>
      <c r="AT42401" s="2"/>
      <c r="AU42401" s="2"/>
    </row>
    <row r="42402" spans="1:47" x14ac:dyDescent="0.45">
      <c r="A42402" t="s">
        <v>16</v>
      </c>
      <c r="B42402" t="s">
        <v>20115</v>
      </c>
      <c r="C42402" s="1">
        <v>14987190164015</v>
      </c>
      <c r="D42402" s="1">
        <v>10</v>
      </c>
      <c r="E42402" t="s">
        <v>448</v>
      </c>
      <c r="F42402">
        <v>1</v>
      </c>
      <c r="G42402" t="s">
        <v>448</v>
      </c>
      <c r="H42402" t="s">
        <v>14</v>
      </c>
      <c r="I42402" t="s">
        <v>20113</v>
      </c>
      <c r="J42402" t="s">
        <v>20114</v>
      </c>
      <c r="K42402" t="s">
        <v>20113</v>
      </c>
      <c r="L42402">
        <v>20080331</v>
      </c>
      <c r="M42402" t="s">
        <v>14691</v>
      </c>
      <c r="N42402" t="s">
        <v>15</v>
      </c>
      <c r="R42402" t="s">
        <v>83324</v>
      </c>
      <c r="V42402">
        <v>4987190624802</v>
      </c>
      <c r="Y42402">
        <v>20140331</v>
      </c>
    </row>
    <row r="42403" spans="1:47" x14ac:dyDescent="0.45">
      <c r="A42403" s="2" t="s">
        <v>16</v>
      </c>
      <c r="B42403" s="2" t="s">
        <v>20115</v>
      </c>
      <c r="C42403" s="3">
        <v>14987190164022</v>
      </c>
      <c r="D42403" s="3">
        <v>50</v>
      </c>
      <c r="E42403" s="2" t="s">
        <v>448</v>
      </c>
      <c r="F42403" s="2">
        <v>1</v>
      </c>
      <c r="G42403" s="2" t="s">
        <v>448</v>
      </c>
      <c r="H42403" s="2" t="s">
        <v>14</v>
      </c>
      <c r="I42403" s="2" t="s">
        <v>20113</v>
      </c>
      <c r="J42403" s="2" t="s">
        <v>20114</v>
      </c>
      <c r="K42403" s="2" t="s">
        <v>20113</v>
      </c>
      <c r="L42403" s="2">
        <v>20080331</v>
      </c>
      <c r="M42403" s="2" t="s">
        <v>14691</v>
      </c>
      <c r="N42403" s="2" t="s">
        <v>15</v>
      </c>
      <c r="O42403" s="2"/>
      <c r="P42403" s="2"/>
      <c r="Q42403" s="2"/>
      <c r="R42403" s="2" t="s">
        <v>83324</v>
      </c>
      <c r="S42403" s="2"/>
      <c r="T42403" s="2"/>
      <c r="U42403" s="3"/>
      <c r="V42403" s="2">
        <v>4987190624802</v>
      </c>
      <c r="W42403" s="3"/>
      <c r="X42403" s="2"/>
      <c r="Y42403" s="2">
        <v>20140331</v>
      </c>
      <c r="Z42403" s="2"/>
      <c r="AA42403" s="2"/>
      <c r="AB42403" s="2"/>
      <c r="AC42403" s="2"/>
      <c r="AD42403" s="2"/>
      <c r="AE42403" s="2"/>
      <c r="AF42403" s="2"/>
      <c r="AG42403" s="2"/>
      <c r="AH42403" s="2"/>
      <c r="AI42403" s="2"/>
      <c r="AJ42403" s="2"/>
      <c r="AK42403" s="2"/>
      <c r="AL42403" s="2"/>
      <c r="AM42403" s="2"/>
      <c r="AN42403" s="2"/>
      <c r="AO42403" s="2"/>
      <c r="AP42403" s="2"/>
      <c r="AQ42403" s="2"/>
      <c r="AR42403" s="2"/>
      <c r="AS42403" s="2"/>
      <c r="AT42403" s="2"/>
      <c r="AU42403" s="2"/>
    </row>
    <row r="42404" spans="1:47" x14ac:dyDescent="0.45">
      <c r="A42404" t="s">
        <v>16</v>
      </c>
      <c r="B42404" t="s">
        <v>20118</v>
      </c>
      <c r="C42404" s="1">
        <v>14987190118124</v>
      </c>
      <c r="D42404" s="1">
        <v>10</v>
      </c>
      <c r="E42404" t="s">
        <v>17</v>
      </c>
      <c r="F42404">
        <v>1</v>
      </c>
      <c r="G42404" t="s">
        <v>17</v>
      </c>
      <c r="H42404" t="s">
        <v>14</v>
      </c>
      <c r="I42404" t="s">
        <v>20116</v>
      </c>
      <c r="J42404" t="s">
        <v>20117</v>
      </c>
      <c r="K42404" t="s">
        <v>20116</v>
      </c>
      <c r="L42404">
        <v>20250331</v>
      </c>
      <c r="M42404" t="s">
        <v>16676</v>
      </c>
      <c r="N42404" t="s">
        <v>442</v>
      </c>
      <c r="R42404" t="s">
        <v>83320</v>
      </c>
      <c r="V42404">
        <v>4987190625007</v>
      </c>
      <c r="X42404">
        <v>24987190118121</v>
      </c>
    </row>
    <row r="42405" spans="1:47" x14ac:dyDescent="0.45">
      <c r="A42405" s="2" t="s">
        <v>16</v>
      </c>
      <c r="B42405" s="2" t="s">
        <v>20118</v>
      </c>
      <c r="C42405" s="3">
        <v>14987080052019</v>
      </c>
      <c r="D42405" s="3">
        <v>10</v>
      </c>
      <c r="E42405" s="2" t="s">
        <v>17</v>
      </c>
      <c r="F42405" s="2">
        <v>1</v>
      </c>
      <c r="G42405" s="2" t="s">
        <v>17</v>
      </c>
      <c r="H42405" s="2" t="s">
        <v>14</v>
      </c>
      <c r="I42405" s="2" t="s">
        <v>20116</v>
      </c>
      <c r="J42405" s="2" t="s">
        <v>20117</v>
      </c>
      <c r="K42405" s="2" t="s">
        <v>20116</v>
      </c>
      <c r="L42405" s="2">
        <v>20250331</v>
      </c>
      <c r="M42405" s="2" t="s">
        <v>16676</v>
      </c>
      <c r="N42405" s="2" t="s">
        <v>442</v>
      </c>
      <c r="O42405" s="2"/>
      <c r="P42405" s="2"/>
      <c r="Q42405" s="2"/>
      <c r="R42405" s="2" t="s">
        <v>83320</v>
      </c>
      <c r="S42405" s="2"/>
      <c r="T42405" s="2"/>
      <c r="U42405" s="3"/>
      <c r="V42405" s="2">
        <v>4987080998495</v>
      </c>
      <c r="W42405" s="3"/>
      <c r="X42405" s="2">
        <v>24987080052016</v>
      </c>
      <c r="Y42405" s="2">
        <v>20230131</v>
      </c>
      <c r="Z42405" s="2"/>
      <c r="AA42405" s="2"/>
      <c r="AB42405" s="2"/>
      <c r="AC42405" s="2"/>
      <c r="AD42405" s="2"/>
      <c r="AE42405" s="2"/>
      <c r="AF42405" s="2"/>
      <c r="AG42405" s="2"/>
      <c r="AH42405" s="2"/>
      <c r="AI42405" s="2"/>
      <c r="AJ42405" s="2"/>
      <c r="AK42405" s="2"/>
      <c r="AL42405" s="2"/>
      <c r="AM42405" s="2"/>
      <c r="AN42405" s="2"/>
      <c r="AO42405" s="2"/>
      <c r="AP42405" s="2"/>
      <c r="AQ42405" s="2"/>
      <c r="AR42405" s="2"/>
      <c r="AS42405" s="2"/>
      <c r="AT42405" s="2"/>
      <c r="AU42405" s="2"/>
    </row>
    <row r="42406" spans="1:47" x14ac:dyDescent="0.45">
      <c r="A42406" t="s">
        <v>56</v>
      </c>
      <c r="B42406" t="s">
        <v>66271</v>
      </c>
      <c r="C42406" s="1">
        <v>14987376552018</v>
      </c>
      <c r="D42406" s="1">
        <v>100</v>
      </c>
      <c r="E42406" t="s">
        <v>87</v>
      </c>
      <c r="F42406">
        <v>100</v>
      </c>
      <c r="G42406" t="s">
        <v>87</v>
      </c>
      <c r="H42406" t="s">
        <v>50</v>
      </c>
      <c r="I42406" t="s">
        <v>66269</v>
      </c>
      <c r="J42406" t="s">
        <v>66270</v>
      </c>
      <c r="K42406" t="s">
        <v>66269</v>
      </c>
      <c r="M42406" t="s">
        <v>23097</v>
      </c>
      <c r="N42406" t="s">
        <v>177</v>
      </c>
      <c r="R42406" t="s">
        <v>83320</v>
      </c>
      <c r="V42406">
        <v>4987376552080</v>
      </c>
    </row>
    <row r="42407" spans="1:47" x14ac:dyDescent="0.45">
      <c r="A42407" s="2" t="s">
        <v>56</v>
      </c>
      <c r="B42407" s="2" t="s">
        <v>66272</v>
      </c>
      <c r="C42407" s="3">
        <v>14987376552025</v>
      </c>
      <c r="D42407" s="3">
        <v>500</v>
      </c>
      <c r="E42407" s="2" t="s">
        <v>87</v>
      </c>
      <c r="F42407" s="2">
        <v>500</v>
      </c>
      <c r="G42407" s="2" t="s">
        <v>87</v>
      </c>
      <c r="H42407" s="2" t="s">
        <v>50</v>
      </c>
      <c r="I42407" s="2" t="s">
        <v>66269</v>
      </c>
      <c r="J42407" s="2" t="s">
        <v>66270</v>
      </c>
      <c r="K42407" s="2" t="s">
        <v>66269</v>
      </c>
      <c r="L42407" s="2"/>
      <c r="M42407" s="2" t="s">
        <v>23097</v>
      </c>
      <c r="N42407" s="2" t="s">
        <v>177</v>
      </c>
      <c r="O42407" s="2"/>
      <c r="P42407" s="2"/>
      <c r="Q42407" s="2"/>
      <c r="R42407" s="2" t="s">
        <v>83320</v>
      </c>
      <c r="S42407" s="2"/>
      <c r="T42407" s="2"/>
      <c r="U42407" s="3"/>
      <c r="V42407" s="2">
        <v>4987376552097</v>
      </c>
      <c r="W42407" s="3"/>
      <c r="X42407" s="2"/>
      <c r="Y42407" s="2"/>
      <c r="Z42407" s="2"/>
      <c r="AA42407" s="2"/>
      <c r="AB42407" s="2"/>
      <c r="AC42407" s="2"/>
      <c r="AD42407" s="2"/>
      <c r="AE42407" s="2"/>
      <c r="AF42407" s="2"/>
      <c r="AG42407" s="2"/>
      <c r="AH42407" s="2"/>
      <c r="AI42407" s="2"/>
      <c r="AJ42407" s="2"/>
      <c r="AK42407" s="2"/>
      <c r="AL42407" s="2"/>
      <c r="AM42407" s="2"/>
      <c r="AN42407" s="2"/>
      <c r="AO42407" s="2"/>
      <c r="AP42407" s="2"/>
      <c r="AQ42407" s="2"/>
      <c r="AR42407" s="2"/>
      <c r="AS42407" s="2"/>
      <c r="AT42407" s="2"/>
      <c r="AU42407" s="2"/>
    </row>
    <row r="42408" spans="1:47" x14ac:dyDescent="0.45">
      <c r="A42408" t="s">
        <v>52</v>
      </c>
      <c r="B42408" t="s">
        <v>66276</v>
      </c>
      <c r="C42408" s="1">
        <v>14987376351505</v>
      </c>
      <c r="D42408" s="1">
        <v>100</v>
      </c>
      <c r="E42408" t="s">
        <v>67</v>
      </c>
      <c r="F42408">
        <v>10</v>
      </c>
      <c r="G42408" t="s">
        <v>67</v>
      </c>
      <c r="H42408" t="s">
        <v>50</v>
      </c>
      <c r="I42408" t="s">
        <v>66273</v>
      </c>
      <c r="J42408" t="s">
        <v>66274</v>
      </c>
      <c r="K42408" t="s">
        <v>66275</v>
      </c>
      <c r="M42408" t="s">
        <v>104</v>
      </c>
      <c r="N42408" t="s">
        <v>67</v>
      </c>
      <c r="R42408" t="s">
        <v>83320</v>
      </c>
      <c r="V42408">
        <v>4987376351591</v>
      </c>
      <c r="X42408">
        <v>24987376351502</v>
      </c>
    </row>
    <row r="42409" spans="1:47" x14ac:dyDescent="0.45">
      <c r="A42409" s="2" t="s">
        <v>52</v>
      </c>
      <c r="B42409" s="2" t="s">
        <v>66276</v>
      </c>
      <c r="C42409" s="3">
        <v>14987376351512</v>
      </c>
      <c r="D42409" s="3">
        <v>500</v>
      </c>
      <c r="E42409" s="2" t="s">
        <v>67</v>
      </c>
      <c r="F42409" s="2">
        <v>10</v>
      </c>
      <c r="G42409" s="2" t="s">
        <v>67</v>
      </c>
      <c r="H42409" s="2" t="s">
        <v>50</v>
      </c>
      <c r="I42409" s="2" t="s">
        <v>66273</v>
      </c>
      <c r="J42409" s="2" t="s">
        <v>66274</v>
      </c>
      <c r="K42409" s="2" t="s">
        <v>66275</v>
      </c>
      <c r="L42409" s="2"/>
      <c r="M42409" s="2" t="s">
        <v>104</v>
      </c>
      <c r="N42409" s="2" t="s">
        <v>67</v>
      </c>
      <c r="O42409" s="2"/>
      <c r="P42409" s="2"/>
      <c r="Q42409" s="2"/>
      <c r="R42409" s="2" t="s">
        <v>83320</v>
      </c>
      <c r="S42409" s="2"/>
      <c r="T42409" s="2"/>
      <c r="U42409" s="3"/>
      <c r="V42409" s="2">
        <v>4987376351591</v>
      </c>
      <c r="W42409" s="3"/>
      <c r="X42409" s="2">
        <v>24987376351519</v>
      </c>
      <c r="Y42409" s="2"/>
      <c r="Z42409" s="2"/>
      <c r="AA42409" s="2"/>
      <c r="AB42409" s="2"/>
      <c r="AC42409" s="2"/>
      <c r="AD42409" s="2"/>
      <c r="AE42409" s="2"/>
      <c r="AF42409" s="2"/>
      <c r="AG42409" s="2"/>
      <c r="AH42409" s="2"/>
      <c r="AI42409" s="2"/>
      <c r="AJ42409" s="2"/>
      <c r="AK42409" s="2"/>
      <c r="AL42409" s="2"/>
      <c r="AM42409" s="2"/>
      <c r="AN42409" s="2"/>
      <c r="AO42409" s="2"/>
      <c r="AP42409" s="2"/>
      <c r="AQ42409" s="2"/>
      <c r="AR42409" s="2"/>
      <c r="AS42409" s="2"/>
      <c r="AT42409" s="2"/>
      <c r="AU42409" s="2"/>
    </row>
    <row r="42410" spans="1:47" x14ac:dyDescent="0.45">
      <c r="A42410" t="s">
        <v>1236</v>
      </c>
      <c r="B42410" t="s">
        <v>14908</v>
      </c>
      <c r="C42410" s="1">
        <v>14987094660576</v>
      </c>
      <c r="D42410" s="1">
        <v>10</v>
      </c>
      <c r="E42410" t="s">
        <v>1950</v>
      </c>
      <c r="F42410">
        <v>1</v>
      </c>
      <c r="G42410" t="s">
        <v>1950</v>
      </c>
      <c r="H42410" t="s">
        <v>5698</v>
      </c>
      <c r="I42410" t="s">
        <v>14906</v>
      </c>
      <c r="J42410" t="s">
        <v>14907</v>
      </c>
      <c r="K42410" t="s">
        <v>14906</v>
      </c>
      <c r="M42410" t="s">
        <v>13368</v>
      </c>
      <c r="R42410" t="s">
        <v>83320</v>
      </c>
      <c r="V42410">
        <v>4987094660517</v>
      </c>
      <c r="X42410">
        <v>24987094660573</v>
      </c>
    </row>
    <row r="42411" spans="1:47" x14ac:dyDescent="0.45">
      <c r="A42411" s="2" t="s">
        <v>52</v>
      </c>
      <c r="B42411" s="2" t="s">
        <v>52987</v>
      </c>
      <c r="C42411" s="3">
        <v>14987080034312</v>
      </c>
      <c r="D42411" s="3">
        <v>100</v>
      </c>
      <c r="E42411" s="2" t="s">
        <v>53</v>
      </c>
      <c r="F42411" s="2">
        <v>10</v>
      </c>
      <c r="G42411" s="2" t="s">
        <v>53</v>
      </c>
      <c r="H42411" s="2" t="s">
        <v>50</v>
      </c>
      <c r="I42411" s="2" t="s">
        <v>52984</v>
      </c>
      <c r="J42411" s="2" t="s">
        <v>52985</v>
      </c>
      <c r="K42411" s="2" t="s">
        <v>52986</v>
      </c>
      <c r="L42411" s="2"/>
      <c r="M42411" s="2" t="s">
        <v>1182</v>
      </c>
      <c r="N42411" s="2" t="s">
        <v>51</v>
      </c>
      <c r="O42411" s="2"/>
      <c r="P42411" s="2"/>
      <c r="Q42411" s="2"/>
      <c r="R42411" s="2" t="s">
        <v>83320</v>
      </c>
      <c r="S42411" s="2"/>
      <c r="T42411" s="2"/>
      <c r="U42411" s="3"/>
      <c r="V42411" s="2">
        <v>4987080996514</v>
      </c>
      <c r="W42411" s="3"/>
      <c r="X42411" s="2">
        <v>24987080034319</v>
      </c>
      <c r="Y42411" s="2"/>
      <c r="Z42411" s="2"/>
      <c r="AA42411" s="2"/>
      <c r="AB42411" s="2"/>
      <c r="AC42411" s="2"/>
      <c r="AD42411" s="2"/>
      <c r="AE42411" s="2"/>
      <c r="AF42411" s="2"/>
      <c r="AG42411" s="2"/>
      <c r="AH42411" s="2"/>
      <c r="AI42411" s="2"/>
      <c r="AJ42411" s="2"/>
      <c r="AK42411" s="2"/>
      <c r="AL42411" s="2"/>
      <c r="AM42411" s="2"/>
      <c r="AN42411" s="2"/>
      <c r="AO42411" s="2"/>
      <c r="AP42411" s="2"/>
      <c r="AQ42411" s="2"/>
      <c r="AR42411" s="2"/>
      <c r="AS42411" s="2"/>
      <c r="AT42411" s="2"/>
      <c r="AU42411" s="2"/>
    </row>
    <row r="42412" spans="1:47" x14ac:dyDescent="0.45">
      <c r="A42412" t="s">
        <v>52</v>
      </c>
      <c r="B42412" t="s">
        <v>61946</v>
      </c>
      <c r="C42412" s="1">
        <v>14987155046035</v>
      </c>
      <c r="D42412" s="1">
        <v>100</v>
      </c>
      <c r="E42412" t="s">
        <v>53</v>
      </c>
      <c r="F42412">
        <v>10</v>
      </c>
      <c r="G42412" t="s">
        <v>53</v>
      </c>
      <c r="H42412" t="s">
        <v>50</v>
      </c>
      <c r="I42412" t="s">
        <v>61943</v>
      </c>
      <c r="J42412" t="s">
        <v>61944</v>
      </c>
      <c r="K42412" t="s">
        <v>61945</v>
      </c>
      <c r="M42412" t="s">
        <v>1182</v>
      </c>
      <c r="N42412" t="s">
        <v>51</v>
      </c>
      <c r="R42412" t="s">
        <v>83320</v>
      </c>
      <c r="V42412">
        <v>4987155046533</v>
      </c>
    </row>
    <row r="42413" spans="1:47" x14ac:dyDescent="0.45">
      <c r="A42413" s="2" t="s">
        <v>52</v>
      </c>
      <c r="B42413" s="2" t="s">
        <v>52991</v>
      </c>
      <c r="C42413" s="3">
        <v>14987080034411</v>
      </c>
      <c r="D42413" s="3">
        <v>100</v>
      </c>
      <c r="E42413" s="2" t="s">
        <v>53</v>
      </c>
      <c r="F42413" s="2">
        <v>10</v>
      </c>
      <c r="G42413" s="2" t="s">
        <v>53</v>
      </c>
      <c r="H42413" s="2" t="s">
        <v>50</v>
      </c>
      <c r="I42413" s="2" t="s">
        <v>52988</v>
      </c>
      <c r="J42413" s="2" t="s">
        <v>52989</v>
      </c>
      <c r="K42413" s="2" t="s">
        <v>52990</v>
      </c>
      <c r="L42413" s="2"/>
      <c r="M42413" s="2" t="s">
        <v>100</v>
      </c>
      <c r="N42413" s="2" t="s">
        <v>51</v>
      </c>
      <c r="O42413" s="2"/>
      <c r="P42413" s="2"/>
      <c r="Q42413" s="2"/>
      <c r="R42413" s="2" t="s">
        <v>83320</v>
      </c>
      <c r="S42413" s="2"/>
      <c r="T42413" s="2"/>
      <c r="U42413" s="3"/>
      <c r="V42413" s="2">
        <v>4987080996507</v>
      </c>
      <c r="W42413" s="3"/>
      <c r="X42413" s="2">
        <v>24987080034418</v>
      </c>
      <c r="Y42413" s="2"/>
      <c r="Z42413" s="2"/>
      <c r="AA42413" s="2"/>
      <c r="AB42413" s="2"/>
      <c r="AC42413" s="2"/>
      <c r="AD42413" s="2"/>
      <c r="AE42413" s="2"/>
      <c r="AF42413" s="2"/>
      <c r="AG42413" s="2"/>
      <c r="AH42413" s="2"/>
      <c r="AI42413" s="2"/>
      <c r="AJ42413" s="2"/>
      <c r="AK42413" s="2"/>
      <c r="AL42413" s="2"/>
      <c r="AM42413" s="2"/>
      <c r="AN42413" s="2"/>
      <c r="AO42413" s="2"/>
      <c r="AP42413" s="2"/>
      <c r="AQ42413" s="2"/>
      <c r="AR42413" s="2"/>
      <c r="AS42413" s="2"/>
      <c r="AT42413" s="2"/>
      <c r="AU42413" s="2"/>
    </row>
    <row r="42414" spans="1:47" x14ac:dyDescent="0.45">
      <c r="A42414" t="s">
        <v>52</v>
      </c>
      <c r="B42414" t="s">
        <v>61950</v>
      </c>
      <c r="C42414" s="1">
        <v>14987155042105</v>
      </c>
      <c r="D42414" s="1">
        <v>100</v>
      </c>
      <c r="E42414" t="s">
        <v>53</v>
      </c>
      <c r="F42414">
        <v>10</v>
      </c>
      <c r="G42414" t="s">
        <v>53</v>
      </c>
      <c r="H42414" t="s">
        <v>50</v>
      </c>
      <c r="I42414" t="s">
        <v>61947</v>
      </c>
      <c r="J42414" t="s">
        <v>61948</v>
      </c>
      <c r="K42414" t="s">
        <v>61949</v>
      </c>
      <c r="M42414" t="s">
        <v>100</v>
      </c>
      <c r="N42414" t="s">
        <v>51</v>
      </c>
      <c r="R42414" t="s">
        <v>83320</v>
      </c>
      <c r="V42414">
        <v>4987155042603</v>
      </c>
    </row>
    <row r="42415" spans="1:47" x14ac:dyDescent="0.45">
      <c r="A42415" s="2" t="s">
        <v>52</v>
      </c>
      <c r="B42415" s="2" t="s">
        <v>66280</v>
      </c>
      <c r="C42415" s="3">
        <v>14987376351406</v>
      </c>
      <c r="D42415" s="3">
        <v>100</v>
      </c>
      <c r="E42415" s="2" t="s">
        <v>53</v>
      </c>
      <c r="F42415" s="2">
        <v>10</v>
      </c>
      <c r="G42415" s="2" t="s">
        <v>53</v>
      </c>
      <c r="H42415" s="2" t="s">
        <v>50</v>
      </c>
      <c r="I42415" s="2" t="s">
        <v>66277</v>
      </c>
      <c r="J42415" s="2" t="s">
        <v>66278</v>
      </c>
      <c r="K42415" s="2" t="s">
        <v>66279</v>
      </c>
      <c r="L42415" s="2"/>
      <c r="M42415" s="2" t="s">
        <v>100</v>
      </c>
      <c r="N42415" s="2" t="s">
        <v>51</v>
      </c>
      <c r="O42415" s="2"/>
      <c r="P42415" s="2"/>
      <c r="Q42415" s="2"/>
      <c r="R42415" s="2" t="s">
        <v>83320</v>
      </c>
      <c r="S42415" s="2"/>
      <c r="T42415" s="2"/>
      <c r="U42415" s="3"/>
      <c r="V42415" s="2">
        <v>4987376351492</v>
      </c>
      <c r="W42415" s="3"/>
      <c r="X42415" s="2">
        <v>24987376351403</v>
      </c>
      <c r="Y42415" s="2"/>
      <c r="Z42415" s="2"/>
      <c r="AA42415" s="2"/>
      <c r="AB42415" s="2"/>
      <c r="AC42415" s="2"/>
      <c r="AD42415" s="2"/>
      <c r="AE42415" s="2"/>
      <c r="AF42415" s="2"/>
      <c r="AG42415" s="2"/>
      <c r="AH42415" s="2"/>
      <c r="AI42415" s="2"/>
      <c r="AJ42415" s="2"/>
      <c r="AK42415" s="2"/>
      <c r="AL42415" s="2"/>
      <c r="AM42415" s="2"/>
      <c r="AN42415" s="2"/>
      <c r="AO42415" s="2"/>
      <c r="AP42415" s="2"/>
      <c r="AQ42415" s="2"/>
      <c r="AR42415" s="2"/>
      <c r="AS42415" s="2"/>
      <c r="AT42415" s="2"/>
      <c r="AU42415" s="2"/>
    </row>
    <row r="42416" spans="1:47" x14ac:dyDescent="0.45">
      <c r="A42416" t="s">
        <v>52</v>
      </c>
      <c r="B42416" t="s">
        <v>66280</v>
      </c>
      <c r="C42416" s="1">
        <v>14987376351413</v>
      </c>
      <c r="D42416" s="1">
        <v>500</v>
      </c>
      <c r="E42416" t="s">
        <v>53</v>
      </c>
      <c r="F42416">
        <v>10</v>
      </c>
      <c r="G42416" t="s">
        <v>53</v>
      </c>
      <c r="H42416" t="s">
        <v>50</v>
      </c>
      <c r="I42416" t="s">
        <v>66277</v>
      </c>
      <c r="J42416" t="s">
        <v>66278</v>
      </c>
      <c r="K42416" t="s">
        <v>66279</v>
      </c>
      <c r="M42416" t="s">
        <v>100</v>
      </c>
      <c r="N42416" t="s">
        <v>51</v>
      </c>
      <c r="R42416" t="s">
        <v>83320</v>
      </c>
      <c r="V42416">
        <v>4987376351492</v>
      </c>
      <c r="X42416">
        <v>24987376351410</v>
      </c>
    </row>
    <row r="42417" spans="1:47" x14ac:dyDescent="0.45">
      <c r="A42417" s="2" t="s">
        <v>16</v>
      </c>
      <c r="B42417" s="2" t="s">
        <v>74490</v>
      </c>
      <c r="C42417" s="3">
        <v>14987431210105</v>
      </c>
      <c r="D42417" s="3">
        <v>10</v>
      </c>
      <c r="E42417" s="2" t="s">
        <v>22</v>
      </c>
      <c r="F42417" s="2">
        <v>1</v>
      </c>
      <c r="G42417" s="2" t="s">
        <v>22</v>
      </c>
      <c r="H42417" s="2" t="s">
        <v>14</v>
      </c>
      <c r="I42417" s="2" t="s">
        <v>74487</v>
      </c>
      <c r="J42417" s="2" t="s">
        <v>74488</v>
      </c>
      <c r="K42417" s="2" t="s">
        <v>74489</v>
      </c>
      <c r="L42417" s="2"/>
      <c r="M42417" s="2" t="s">
        <v>1424</v>
      </c>
      <c r="N42417" s="2" t="s">
        <v>177</v>
      </c>
      <c r="O42417" s="2"/>
      <c r="P42417" s="2"/>
      <c r="Q42417" s="2"/>
      <c r="R42417" s="2" t="s">
        <v>83320</v>
      </c>
      <c r="S42417" s="2"/>
      <c r="T42417" s="2"/>
      <c r="U42417" s="3"/>
      <c r="V42417" s="2">
        <v>4987431202110</v>
      </c>
      <c r="W42417" s="3"/>
      <c r="X42417" s="2">
        <v>24987431210102</v>
      </c>
      <c r="Y42417" s="2">
        <v>20210412</v>
      </c>
      <c r="Z42417" s="2"/>
      <c r="AA42417" s="2"/>
      <c r="AB42417" s="2"/>
      <c r="AC42417" s="2"/>
      <c r="AD42417" s="2"/>
      <c r="AE42417" s="2"/>
      <c r="AF42417" s="2"/>
      <c r="AG42417" s="2"/>
      <c r="AH42417" s="2"/>
      <c r="AI42417" s="2"/>
      <c r="AJ42417" s="2"/>
      <c r="AK42417" s="2"/>
      <c r="AL42417" s="2"/>
      <c r="AM42417" s="2"/>
      <c r="AN42417" s="2"/>
      <c r="AO42417" s="2"/>
      <c r="AP42417" s="2"/>
      <c r="AQ42417" s="2"/>
      <c r="AR42417" s="2"/>
      <c r="AS42417" s="2"/>
      <c r="AT42417" s="2"/>
      <c r="AU42417" s="2"/>
    </row>
    <row r="42418" spans="1:47" x14ac:dyDescent="0.45">
      <c r="A42418" t="s">
        <v>16</v>
      </c>
      <c r="B42418" t="s">
        <v>80058</v>
      </c>
      <c r="C42418" s="1">
        <v>14987376700426</v>
      </c>
      <c r="D42418" s="1">
        <v>10</v>
      </c>
      <c r="E42418" t="s">
        <v>22</v>
      </c>
      <c r="F42418">
        <v>1</v>
      </c>
      <c r="G42418" t="s">
        <v>22</v>
      </c>
      <c r="H42418" t="s">
        <v>14</v>
      </c>
      <c r="I42418" t="s">
        <v>80055</v>
      </c>
      <c r="J42418" t="s">
        <v>80056</v>
      </c>
      <c r="K42418" t="s">
        <v>80057</v>
      </c>
      <c r="M42418" t="s">
        <v>1424</v>
      </c>
      <c r="N42418" t="s">
        <v>177</v>
      </c>
      <c r="R42418" t="s">
        <v>83320</v>
      </c>
      <c r="V42418">
        <v>4987376700481</v>
      </c>
      <c r="X42418">
        <v>24987376700423</v>
      </c>
    </row>
    <row r="42419" spans="1:47" x14ac:dyDescent="0.45">
      <c r="A42419" s="2" t="s">
        <v>16</v>
      </c>
      <c r="B42419" s="2" t="s">
        <v>80058</v>
      </c>
      <c r="C42419" s="3">
        <v>14987123873274</v>
      </c>
      <c r="D42419" s="3">
        <v>10</v>
      </c>
      <c r="E42419" s="2" t="s">
        <v>22</v>
      </c>
      <c r="F42419" s="2">
        <v>1</v>
      </c>
      <c r="G42419" s="2" t="s">
        <v>22</v>
      </c>
      <c r="H42419" s="2" t="s">
        <v>14</v>
      </c>
      <c r="I42419" s="2" t="s">
        <v>80055</v>
      </c>
      <c r="J42419" s="2" t="s">
        <v>80056</v>
      </c>
      <c r="K42419" s="2" t="s">
        <v>80057</v>
      </c>
      <c r="L42419" s="2"/>
      <c r="M42419" s="2" t="s">
        <v>1424</v>
      </c>
      <c r="N42419" s="2" t="s">
        <v>177</v>
      </c>
      <c r="O42419" s="2"/>
      <c r="P42419" s="2"/>
      <c r="Q42419" s="2"/>
      <c r="R42419" s="2" t="s">
        <v>83320</v>
      </c>
      <c r="S42419" s="2"/>
      <c r="T42419" s="2"/>
      <c r="U42419" s="3"/>
      <c r="V42419" s="2">
        <v>4987123569774</v>
      </c>
      <c r="W42419" s="3"/>
      <c r="X42419" s="2">
        <v>24987123873271</v>
      </c>
      <c r="Y42419" s="2"/>
      <c r="Z42419" s="2"/>
      <c r="AA42419" s="2"/>
      <c r="AB42419" s="2"/>
      <c r="AC42419" s="2"/>
      <c r="AD42419" s="2"/>
      <c r="AE42419" s="2"/>
      <c r="AF42419" s="2"/>
      <c r="AG42419" s="2"/>
      <c r="AH42419" s="2"/>
      <c r="AI42419" s="2"/>
      <c r="AJ42419" s="2"/>
      <c r="AK42419" s="2"/>
      <c r="AL42419" s="2"/>
      <c r="AM42419" s="2"/>
      <c r="AN42419" s="2"/>
      <c r="AO42419" s="2"/>
      <c r="AP42419" s="2"/>
      <c r="AQ42419" s="2"/>
      <c r="AR42419" s="2"/>
      <c r="AS42419" s="2"/>
      <c r="AT42419" s="2"/>
      <c r="AU42419" s="2"/>
    </row>
    <row r="42420" spans="1:47" x14ac:dyDescent="0.45">
      <c r="A42420" t="s">
        <v>16</v>
      </c>
      <c r="B42420" t="s">
        <v>52995</v>
      </c>
      <c r="C42420" s="1">
        <v>14987080034510</v>
      </c>
      <c r="D42420" s="1">
        <v>10</v>
      </c>
      <c r="E42420" t="s">
        <v>22</v>
      </c>
      <c r="F42420">
        <v>1</v>
      </c>
      <c r="G42420" t="s">
        <v>22</v>
      </c>
      <c r="H42420" t="s">
        <v>14</v>
      </c>
      <c r="I42420" t="s">
        <v>52992</v>
      </c>
      <c r="J42420" t="s">
        <v>52993</v>
      </c>
      <c r="K42420" t="s">
        <v>52994</v>
      </c>
      <c r="M42420" t="s">
        <v>1424</v>
      </c>
      <c r="N42420" t="s">
        <v>177</v>
      </c>
      <c r="R42420" t="s">
        <v>83320</v>
      </c>
      <c r="V42420">
        <v>4987080996491</v>
      </c>
      <c r="X42420">
        <v>24987080034517</v>
      </c>
    </row>
    <row r="42421" spans="1:47" x14ac:dyDescent="0.45">
      <c r="A42421" s="2" t="s">
        <v>16</v>
      </c>
      <c r="B42421" s="2" t="s">
        <v>76841</v>
      </c>
      <c r="C42421" s="3">
        <v>14987123409237</v>
      </c>
      <c r="D42421" s="3">
        <v>10</v>
      </c>
      <c r="E42421" s="2" t="s">
        <v>22</v>
      </c>
      <c r="F42421" s="2">
        <v>1</v>
      </c>
      <c r="G42421" s="2" t="s">
        <v>22</v>
      </c>
      <c r="H42421" s="2" t="s">
        <v>14</v>
      </c>
      <c r="I42421" s="2" t="s">
        <v>76840</v>
      </c>
      <c r="J42421" s="2" t="s">
        <v>74488</v>
      </c>
      <c r="K42421" s="2" t="s">
        <v>74489</v>
      </c>
      <c r="L42421" s="2"/>
      <c r="M42421" s="2" t="s">
        <v>1424</v>
      </c>
      <c r="N42421" s="2" t="s">
        <v>177</v>
      </c>
      <c r="O42421" s="2"/>
      <c r="P42421" s="2"/>
      <c r="Q42421" s="2"/>
      <c r="R42421" s="2" t="s">
        <v>83320</v>
      </c>
      <c r="S42421" s="2"/>
      <c r="T42421" s="2"/>
      <c r="U42421" s="3"/>
      <c r="V42421" s="2">
        <v>4987123560054</v>
      </c>
      <c r="W42421" s="3"/>
      <c r="X42421" s="2"/>
      <c r="Y42421" s="2"/>
      <c r="Z42421" s="2"/>
      <c r="AA42421" s="2"/>
      <c r="AB42421" s="2"/>
      <c r="AC42421" s="2"/>
      <c r="AD42421" s="2"/>
      <c r="AE42421" s="2"/>
      <c r="AF42421" s="2"/>
      <c r="AG42421" s="2"/>
      <c r="AH42421" s="2"/>
      <c r="AI42421" s="2"/>
      <c r="AJ42421" s="2"/>
      <c r="AK42421" s="2"/>
      <c r="AL42421" s="2"/>
      <c r="AM42421" s="2"/>
      <c r="AN42421" s="2"/>
      <c r="AO42421" s="2"/>
      <c r="AP42421" s="2"/>
      <c r="AQ42421" s="2"/>
      <c r="AR42421" s="2"/>
      <c r="AS42421" s="2"/>
      <c r="AT42421" s="2"/>
      <c r="AU42421" s="2"/>
    </row>
    <row r="42422" spans="1:47" x14ac:dyDescent="0.45">
      <c r="A42422" t="s">
        <v>16</v>
      </c>
      <c r="B42422" t="s">
        <v>66284</v>
      </c>
      <c r="C42422" s="1">
        <v>14987376454527</v>
      </c>
      <c r="D42422" s="1">
        <v>10</v>
      </c>
      <c r="E42422" t="s">
        <v>22</v>
      </c>
      <c r="F42422">
        <v>1</v>
      </c>
      <c r="G42422" t="s">
        <v>22</v>
      </c>
      <c r="H42422" t="s">
        <v>14</v>
      </c>
      <c r="I42422" t="s">
        <v>66281</v>
      </c>
      <c r="J42422" t="s">
        <v>66282</v>
      </c>
      <c r="K42422" t="s">
        <v>66283</v>
      </c>
      <c r="M42422" t="s">
        <v>1424</v>
      </c>
      <c r="N42422" t="s">
        <v>177</v>
      </c>
      <c r="R42422" t="s">
        <v>83320</v>
      </c>
      <c r="V42422">
        <v>4987376454599</v>
      </c>
    </row>
    <row r="42423" spans="1:47" x14ac:dyDescent="0.45">
      <c r="A42423" s="2" t="s">
        <v>16</v>
      </c>
      <c r="B42423" s="2" t="s">
        <v>66284</v>
      </c>
      <c r="C42423" s="3">
        <v>14987376454534</v>
      </c>
      <c r="D42423" s="3">
        <v>30</v>
      </c>
      <c r="E42423" s="2" t="s">
        <v>22</v>
      </c>
      <c r="F42423" s="2">
        <v>1</v>
      </c>
      <c r="G42423" s="2" t="s">
        <v>22</v>
      </c>
      <c r="H42423" s="2" t="s">
        <v>14</v>
      </c>
      <c r="I42423" s="2" t="s">
        <v>66281</v>
      </c>
      <c r="J42423" s="2" t="s">
        <v>66282</v>
      </c>
      <c r="K42423" s="2" t="s">
        <v>66283</v>
      </c>
      <c r="L42423" s="2"/>
      <c r="M42423" s="2" t="s">
        <v>1424</v>
      </c>
      <c r="N42423" s="2" t="s">
        <v>177</v>
      </c>
      <c r="O42423" s="2"/>
      <c r="P42423" s="2"/>
      <c r="Q42423" s="2"/>
      <c r="R42423" s="2" t="s">
        <v>83320</v>
      </c>
      <c r="S42423" s="2"/>
      <c r="T42423" s="2"/>
      <c r="U42423" s="3"/>
      <c r="V42423" s="2">
        <v>4987376454599</v>
      </c>
      <c r="W42423" s="3"/>
      <c r="X42423" s="2"/>
      <c r="Y42423" s="2"/>
      <c r="Z42423" s="2"/>
      <c r="AA42423" s="2"/>
      <c r="AB42423" s="2"/>
      <c r="AC42423" s="2"/>
      <c r="AD42423" s="2"/>
      <c r="AE42423" s="2"/>
      <c r="AF42423" s="2"/>
      <c r="AG42423" s="2"/>
      <c r="AH42423" s="2"/>
      <c r="AI42423" s="2"/>
      <c r="AJ42423" s="2"/>
      <c r="AK42423" s="2"/>
      <c r="AL42423" s="2"/>
      <c r="AM42423" s="2"/>
      <c r="AN42423" s="2"/>
      <c r="AO42423" s="2"/>
      <c r="AP42423" s="2"/>
      <c r="AQ42423" s="2"/>
      <c r="AR42423" s="2"/>
      <c r="AS42423" s="2"/>
      <c r="AT42423" s="2"/>
      <c r="AU42423" s="2"/>
    </row>
    <row r="42424" spans="1:47" x14ac:dyDescent="0.45">
      <c r="A42424" t="s">
        <v>56</v>
      </c>
      <c r="B42424" t="s">
        <v>53000</v>
      </c>
      <c r="C42424" s="1">
        <v>14987080034640</v>
      </c>
      <c r="D42424" s="1">
        <v>100</v>
      </c>
      <c r="E42424" t="s">
        <v>87</v>
      </c>
      <c r="F42424">
        <v>100</v>
      </c>
      <c r="G42424" t="s">
        <v>87</v>
      </c>
      <c r="H42424" t="s">
        <v>50</v>
      </c>
      <c r="I42424" t="s">
        <v>52996</v>
      </c>
      <c r="J42424" t="s">
        <v>52997</v>
      </c>
      <c r="K42424" t="s">
        <v>52998</v>
      </c>
      <c r="M42424" t="s">
        <v>7737</v>
      </c>
      <c r="N42424" t="s">
        <v>177</v>
      </c>
      <c r="R42424" t="s">
        <v>83320</v>
      </c>
      <c r="V42424">
        <v>4987080996484</v>
      </c>
      <c r="X42424">
        <v>24987080034647</v>
      </c>
    </row>
    <row r="42425" spans="1:47" x14ac:dyDescent="0.45">
      <c r="A42425" s="2" t="s">
        <v>561</v>
      </c>
      <c r="B42425" s="2" t="s">
        <v>52999</v>
      </c>
      <c r="C42425" s="3">
        <v>14987080034619</v>
      </c>
      <c r="D42425" s="3">
        <v>100</v>
      </c>
      <c r="E42425" s="2" t="s">
        <v>87</v>
      </c>
      <c r="F42425" s="2">
        <v>1</v>
      </c>
      <c r="G42425" s="2" t="s">
        <v>87</v>
      </c>
      <c r="H42425" s="2" t="s">
        <v>50</v>
      </c>
      <c r="I42425" s="2" t="s">
        <v>52996</v>
      </c>
      <c r="J42425" s="2" t="s">
        <v>52997</v>
      </c>
      <c r="K42425" s="2" t="s">
        <v>52998</v>
      </c>
      <c r="L42425" s="2"/>
      <c r="M42425" s="2" t="s">
        <v>7737</v>
      </c>
      <c r="N42425" s="2" t="s">
        <v>177</v>
      </c>
      <c r="O42425" s="2"/>
      <c r="P42425" s="2"/>
      <c r="Q42425" s="2"/>
      <c r="R42425" s="2" t="s">
        <v>83320</v>
      </c>
      <c r="S42425" s="2"/>
      <c r="T42425" s="2"/>
      <c r="U42425" s="3"/>
      <c r="V42425" s="2">
        <v>4987080996477</v>
      </c>
      <c r="W42425" s="3"/>
      <c r="X42425" s="2">
        <v>24987080034616</v>
      </c>
      <c r="Y42425" s="2">
        <v>20230531</v>
      </c>
      <c r="Z42425" s="2"/>
      <c r="AA42425" s="2"/>
      <c r="AB42425" s="2"/>
      <c r="AC42425" s="2"/>
      <c r="AD42425" s="2"/>
      <c r="AE42425" s="2"/>
      <c r="AF42425" s="2"/>
      <c r="AG42425" s="2"/>
      <c r="AH42425" s="2"/>
      <c r="AI42425" s="2"/>
      <c r="AJ42425" s="2"/>
      <c r="AK42425" s="2"/>
      <c r="AL42425" s="2"/>
      <c r="AM42425" s="2"/>
      <c r="AN42425" s="2"/>
      <c r="AO42425" s="2"/>
      <c r="AP42425" s="2"/>
      <c r="AQ42425" s="2"/>
      <c r="AR42425" s="2"/>
      <c r="AS42425" s="2"/>
      <c r="AT42425" s="2"/>
      <c r="AU42425" s="2"/>
    </row>
    <row r="42426" spans="1:47" x14ac:dyDescent="0.45">
      <c r="A42426" t="s">
        <v>52</v>
      </c>
      <c r="B42426" t="s">
        <v>71129</v>
      </c>
      <c r="C42426" s="1">
        <v>14987792100817</v>
      </c>
      <c r="D42426" s="1">
        <v>100</v>
      </c>
      <c r="E42426" t="s">
        <v>53</v>
      </c>
      <c r="F42426">
        <v>10</v>
      </c>
      <c r="G42426" t="s">
        <v>53</v>
      </c>
      <c r="H42426" t="s">
        <v>50</v>
      </c>
      <c r="I42426" t="s">
        <v>71127</v>
      </c>
      <c r="J42426" t="s">
        <v>71128</v>
      </c>
      <c r="K42426" t="s">
        <v>71127</v>
      </c>
      <c r="M42426" t="s">
        <v>1654</v>
      </c>
      <c r="N42426" t="s">
        <v>51</v>
      </c>
      <c r="R42426" t="s">
        <v>83320</v>
      </c>
      <c r="V42426">
        <v>4987792700652</v>
      </c>
    </row>
    <row r="42427" spans="1:47" x14ac:dyDescent="0.45">
      <c r="A42427" s="2" t="s">
        <v>52</v>
      </c>
      <c r="B42427" s="2" t="s">
        <v>66287</v>
      </c>
      <c r="C42427" s="3">
        <v>14987376711132</v>
      </c>
      <c r="D42427" s="3">
        <v>100</v>
      </c>
      <c r="E42427" s="2" t="s">
        <v>53</v>
      </c>
      <c r="F42427" s="2">
        <v>10</v>
      </c>
      <c r="G42427" s="2" t="s">
        <v>53</v>
      </c>
      <c r="H42427" s="2" t="s">
        <v>50</v>
      </c>
      <c r="I42427" s="2" t="s">
        <v>66285</v>
      </c>
      <c r="J42427" s="2" t="s">
        <v>66286</v>
      </c>
      <c r="K42427" s="2" t="s">
        <v>66285</v>
      </c>
      <c r="L42427" s="2">
        <v>20250331</v>
      </c>
      <c r="M42427" s="2" t="s">
        <v>1654</v>
      </c>
      <c r="N42427" s="2" t="s">
        <v>51</v>
      </c>
      <c r="O42427" s="2"/>
      <c r="P42427" s="2"/>
      <c r="Q42427" s="2"/>
      <c r="R42427" s="2" t="s">
        <v>83320</v>
      </c>
      <c r="S42427" s="2"/>
      <c r="T42427" s="2"/>
      <c r="U42427" s="3"/>
      <c r="V42427" s="2">
        <v>4987376711142</v>
      </c>
      <c r="W42427" s="3"/>
      <c r="X42427" s="2">
        <v>24987376711139</v>
      </c>
      <c r="Y42427" s="2"/>
      <c r="Z42427" s="2"/>
      <c r="AA42427" s="2"/>
      <c r="AB42427" s="2"/>
      <c r="AC42427" s="2"/>
      <c r="AD42427" s="2"/>
      <c r="AE42427" s="2"/>
      <c r="AF42427" s="2"/>
      <c r="AG42427" s="2"/>
      <c r="AH42427" s="2"/>
      <c r="AI42427" s="2"/>
      <c r="AJ42427" s="2"/>
      <c r="AK42427" s="2"/>
      <c r="AL42427" s="2"/>
      <c r="AM42427" s="2"/>
      <c r="AN42427" s="2"/>
      <c r="AO42427" s="2"/>
      <c r="AP42427" s="2"/>
      <c r="AQ42427" s="2"/>
      <c r="AR42427" s="2"/>
      <c r="AS42427" s="2"/>
      <c r="AT42427" s="2"/>
      <c r="AU42427" s="2"/>
    </row>
    <row r="42428" spans="1:47" x14ac:dyDescent="0.45">
      <c r="A42428" t="s">
        <v>52</v>
      </c>
      <c r="B42428" t="s">
        <v>82064</v>
      </c>
      <c r="C42428" s="1">
        <v>14987476175407</v>
      </c>
      <c r="D42428" s="1">
        <v>100</v>
      </c>
      <c r="E42428" t="s">
        <v>53</v>
      </c>
      <c r="F42428">
        <v>10</v>
      </c>
      <c r="G42428" t="s">
        <v>53</v>
      </c>
      <c r="H42428" t="s">
        <v>50</v>
      </c>
      <c r="I42428" t="s">
        <v>82062</v>
      </c>
      <c r="J42428" t="s">
        <v>82063</v>
      </c>
      <c r="K42428" t="s">
        <v>82062</v>
      </c>
      <c r="M42428" t="s">
        <v>1654</v>
      </c>
      <c r="N42428" t="s">
        <v>51</v>
      </c>
      <c r="R42428" t="s">
        <v>83320</v>
      </c>
      <c r="V42428">
        <v>4987476254907</v>
      </c>
      <c r="X42428">
        <v>24987476175404</v>
      </c>
    </row>
    <row r="42429" spans="1:47" x14ac:dyDescent="0.45">
      <c r="A42429" s="2" t="s">
        <v>52</v>
      </c>
      <c r="B42429" s="2" t="s">
        <v>5364</v>
      </c>
      <c r="C42429" s="3">
        <v>14987896013020</v>
      </c>
      <c r="D42429" s="3">
        <v>100</v>
      </c>
      <c r="E42429" s="2" t="s">
        <v>53</v>
      </c>
      <c r="F42429" s="2">
        <v>10</v>
      </c>
      <c r="G42429" s="2" t="s">
        <v>53</v>
      </c>
      <c r="H42429" s="2" t="s">
        <v>50</v>
      </c>
      <c r="I42429" s="2" t="s">
        <v>5361</v>
      </c>
      <c r="J42429" s="2" t="s">
        <v>5362</v>
      </c>
      <c r="K42429" s="2" t="s">
        <v>5363</v>
      </c>
      <c r="L42429" s="2"/>
      <c r="M42429" s="2" t="s">
        <v>1654</v>
      </c>
      <c r="N42429" s="2" t="s">
        <v>51</v>
      </c>
      <c r="O42429" s="2"/>
      <c r="P42429" s="2"/>
      <c r="Q42429" s="2"/>
      <c r="R42429" s="2" t="s">
        <v>83320</v>
      </c>
      <c r="S42429" s="2"/>
      <c r="T42429" s="2"/>
      <c r="U42429" s="3"/>
      <c r="V42429" s="2">
        <v>4987896013016</v>
      </c>
      <c r="W42429" s="3"/>
      <c r="X42429" s="2">
        <v>24987896013027</v>
      </c>
      <c r="Y42429" s="2"/>
      <c r="Z42429" s="2"/>
      <c r="AA42429" s="2"/>
      <c r="AB42429" s="2"/>
      <c r="AC42429" s="2"/>
      <c r="AD42429" s="2"/>
      <c r="AE42429" s="2"/>
      <c r="AF42429" s="2"/>
      <c r="AG42429" s="2"/>
      <c r="AH42429" s="2"/>
      <c r="AI42429" s="2"/>
      <c r="AJ42429" s="2"/>
      <c r="AK42429" s="2"/>
      <c r="AL42429" s="2"/>
      <c r="AM42429" s="2"/>
      <c r="AN42429" s="2"/>
      <c r="AO42429" s="2"/>
      <c r="AP42429" s="2"/>
      <c r="AQ42429" s="2"/>
      <c r="AR42429" s="2"/>
      <c r="AS42429" s="2"/>
      <c r="AT42429" s="2"/>
      <c r="AU42429" s="2"/>
    </row>
    <row r="42430" spans="1:47" x14ac:dyDescent="0.45">
      <c r="A42430" t="s">
        <v>52</v>
      </c>
      <c r="B42430" t="s">
        <v>53003</v>
      </c>
      <c r="C42430" s="1">
        <v>14987080260315</v>
      </c>
      <c r="D42430" s="1">
        <v>100</v>
      </c>
      <c r="E42430" t="s">
        <v>53</v>
      </c>
      <c r="F42430">
        <v>10</v>
      </c>
      <c r="G42430" t="s">
        <v>53</v>
      </c>
      <c r="H42430" t="s">
        <v>50</v>
      </c>
      <c r="I42430" t="s">
        <v>53001</v>
      </c>
      <c r="J42430" t="s">
        <v>53002</v>
      </c>
      <c r="K42430" t="s">
        <v>53001</v>
      </c>
      <c r="M42430" t="s">
        <v>1654</v>
      </c>
      <c r="N42430" t="s">
        <v>51</v>
      </c>
      <c r="R42430" t="s">
        <v>83320</v>
      </c>
      <c r="V42430">
        <v>4987080907664</v>
      </c>
      <c r="X42430">
        <v>24987080260312</v>
      </c>
    </row>
    <row r="42431" spans="1:47" x14ac:dyDescent="0.45">
      <c r="A42431" s="2" t="s">
        <v>52</v>
      </c>
      <c r="B42431" s="2" t="s">
        <v>61953</v>
      </c>
      <c r="C42431" s="3">
        <v>14987155424017</v>
      </c>
      <c r="D42431" s="3">
        <v>100</v>
      </c>
      <c r="E42431" s="2" t="s">
        <v>53</v>
      </c>
      <c r="F42431" s="2">
        <v>10</v>
      </c>
      <c r="G42431" s="2" t="s">
        <v>53</v>
      </c>
      <c r="H42431" s="2" t="s">
        <v>50</v>
      </c>
      <c r="I42431" s="2" t="s">
        <v>61951</v>
      </c>
      <c r="J42431" s="2" t="s">
        <v>61952</v>
      </c>
      <c r="K42431" s="2" t="s">
        <v>61951</v>
      </c>
      <c r="L42431" s="2"/>
      <c r="M42431" s="2" t="s">
        <v>1654</v>
      </c>
      <c r="N42431" s="2" t="s">
        <v>51</v>
      </c>
      <c r="O42431" s="2"/>
      <c r="P42431" s="2"/>
      <c r="Q42431" s="2"/>
      <c r="R42431" s="2" t="s">
        <v>83320</v>
      </c>
      <c r="S42431" s="2"/>
      <c r="T42431" s="2"/>
      <c r="U42431" s="3"/>
      <c r="V42431" s="2">
        <v>4987155424515</v>
      </c>
      <c r="W42431" s="3"/>
      <c r="X42431" s="2"/>
      <c r="Y42431" s="2"/>
      <c r="Z42431" s="2"/>
      <c r="AA42431" s="2"/>
      <c r="AB42431" s="2"/>
      <c r="AC42431" s="2"/>
      <c r="AD42431" s="2"/>
      <c r="AE42431" s="2"/>
      <c r="AF42431" s="2"/>
      <c r="AG42431" s="2"/>
      <c r="AH42431" s="2"/>
      <c r="AI42431" s="2"/>
      <c r="AJ42431" s="2"/>
      <c r="AK42431" s="2"/>
      <c r="AL42431" s="2"/>
      <c r="AM42431" s="2"/>
      <c r="AN42431" s="2"/>
      <c r="AO42431" s="2"/>
      <c r="AP42431" s="2"/>
      <c r="AQ42431" s="2"/>
      <c r="AR42431" s="2"/>
      <c r="AS42431" s="2"/>
      <c r="AT42431" s="2"/>
      <c r="AU42431" s="2"/>
    </row>
    <row r="42432" spans="1:47" x14ac:dyDescent="0.45">
      <c r="A42432" t="s">
        <v>52</v>
      </c>
      <c r="B42432" t="s">
        <v>20121</v>
      </c>
      <c r="C42432" s="1">
        <v>14987190034400</v>
      </c>
      <c r="D42432" s="1">
        <v>100</v>
      </c>
      <c r="E42432" t="s">
        <v>53</v>
      </c>
      <c r="F42432">
        <v>10</v>
      </c>
      <c r="G42432" t="s">
        <v>53</v>
      </c>
      <c r="H42432" t="s">
        <v>50</v>
      </c>
      <c r="I42432" t="s">
        <v>20119</v>
      </c>
      <c r="J42432" t="s">
        <v>20120</v>
      </c>
      <c r="K42432" t="s">
        <v>20119</v>
      </c>
      <c r="M42432" t="s">
        <v>1654</v>
      </c>
      <c r="N42432" t="s">
        <v>51</v>
      </c>
      <c r="R42432" t="s">
        <v>83320</v>
      </c>
      <c r="V42432">
        <v>4987190688200</v>
      </c>
      <c r="X42432">
        <v>24987190034407</v>
      </c>
    </row>
    <row r="42433" spans="1:47" x14ac:dyDescent="0.45">
      <c r="A42433" s="2" t="s">
        <v>52</v>
      </c>
      <c r="B42433" s="2" t="s">
        <v>20122</v>
      </c>
      <c r="C42433" s="3">
        <v>14987190034417</v>
      </c>
      <c r="D42433" s="3">
        <v>140</v>
      </c>
      <c r="E42433" s="2" t="s">
        <v>53</v>
      </c>
      <c r="F42433" s="2">
        <v>14</v>
      </c>
      <c r="G42433" s="2" t="s">
        <v>53</v>
      </c>
      <c r="H42433" s="2" t="s">
        <v>50</v>
      </c>
      <c r="I42433" s="2" t="s">
        <v>20119</v>
      </c>
      <c r="J42433" s="2" t="s">
        <v>20120</v>
      </c>
      <c r="K42433" s="2" t="s">
        <v>20119</v>
      </c>
      <c r="L42433" s="2"/>
      <c r="M42433" s="2" t="s">
        <v>1654</v>
      </c>
      <c r="N42433" s="2" t="s">
        <v>51</v>
      </c>
      <c r="O42433" s="2"/>
      <c r="P42433" s="2"/>
      <c r="Q42433" s="2"/>
      <c r="R42433" s="2" t="s">
        <v>83320</v>
      </c>
      <c r="S42433" s="2"/>
      <c r="T42433" s="2"/>
      <c r="U42433" s="3"/>
      <c r="V42433" s="2">
        <v>4987190688217</v>
      </c>
      <c r="W42433" s="3"/>
      <c r="X42433" s="2">
        <v>24987190034414</v>
      </c>
      <c r="Y42433" s="2"/>
      <c r="Z42433" s="2"/>
      <c r="AA42433" s="2"/>
      <c r="AB42433" s="2"/>
      <c r="AC42433" s="2"/>
      <c r="AD42433" s="2"/>
      <c r="AE42433" s="2"/>
      <c r="AF42433" s="2"/>
      <c r="AG42433" s="2"/>
      <c r="AH42433" s="2"/>
      <c r="AI42433" s="2"/>
      <c r="AJ42433" s="2"/>
      <c r="AK42433" s="2"/>
      <c r="AL42433" s="2"/>
      <c r="AM42433" s="2"/>
      <c r="AN42433" s="2"/>
      <c r="AO42433" s="2"/>
      <c r="AP42433" s="2"/>
      <c r="AQ42433" s="2"/>
      <c r="AR42433" s="2"/>
      <c r="AS42433" s="2"/>
      <c r="AT42433" s="2"/>
      <c r="AU42433" s="2"/>
    </row>
    <row r="42434" spans="1:47" x14ac:dyDescent="0.45">
      <c r="A42434" t="s">
        <v>52</v>
      </c>
      <c r="B42434" t="s">
        <v>41331</v>
      </c>
      <c r="C42434" s="1">
        <v>14987387591457</v>
      </c>
      <c r="D42434" s="1">
        <v>100</v>
      </c>
      <c r="E42434" t="s">
        <v>53</v>
      </c>
      <c r="F42434">
        <v>10</v>
      </c>
      <c r="G42434" t="s">
        <v>53</v>
      </c>
      <c r="H42434" t="s">
        <v>50</v>
      </c>
      <c r="I42434" t="s">
        <v>41329</v>
      </c>
      <c r="J42434" t="s">
        <v>41330</v>
      </c>
      <c r="K42434" t="s">
        <v>41329</v>
      </c>
      <c r="M42434" t="s">
        <v>1654</v>
      </c>
      <c r="N42434" t="s">
        <v>51</v>
      </c>
      <c r="R42434" t="s">
        <v>83320</v>
      </c>
      <c r="V42434">
        <v>4987387330394</v>
      </c>
      <c r="X42434">
        <v>24987387591454</v>
      </c>
    </row>
    <row r="42435" spans="1:47" x14ac:dyDescent="0.45">
      <c r="A42435" s="2" t="s">
        <v>52</v>
      </c>
      <c r="B42435" s="2" t="s">
        <v>66289</v>
      </c>
      <c r="C42435" s="3">
        <v>14987376039700</v>
      </c>
      <c r="D42435" s="3">
        <v>100</v>
      </c>
      <c r="E42435" s="2" t="s">
        <v>53</v>
      </c>
      <c r="F42435" s="2">
        <v>10</v>
      </c>
      <c r="G42435" s="2" t="s">
        <v>53</v>
      </c>
      <c r="H42435" s="2" t="s">
        <v>50</v>
      </c>
      <c r="I42435" s="2" t="s">
        <v>66288</v>
      </c>
      <c r="J42435" s="2" t="s">
        <v>5362</v>
      </c>
      <c r="K42435" s="2" t="s">
        <v>5363</v>
      </c>
      <c r="L42435" s="2"/>
      <c r="M42435" s="2" t="s">
        <v>1654</v>
      </c>
      <c r="N42435" s="2" t="s">
        <v>51</v>
      </c>
      <c r="O42435" s="2"/>
      <c r="P42435" s="2"/>
      <c r="Q42435" s="2"/>
      <c r="R42435" s="2" t="s">
        <v>83320</v>
      </c>
      <c r="S42435" s="2"/>
      <c r="T42435" s="2"/>
      <c r="U42435" s="3"/>
      <c r="V42435" s="2">
        <v>4987376039765</v>
      </c>
      <c r="W42435" s="3"/>
      <c r="X42435" s="2">
        <v>24987376039707</v>
      </c>
      <c r="Y42435" s="2"/>
      <c r="Z42435" s="2"/>
      <c r="AA42435" s="2"/>
      <c r="AB42435" s="2"/>
      <c r="AC42435" s="2"/>
      <c r="AD42435" s="2"/>
      <c r="AE42435" s="2"/>
      <c r="AF42435" s="2"/>
      <c r="AG42435" s="2"/>
      <c r="AH42435" s="2"/>
      <c r="AI42435" s="2"/>
      <c r="AJ42435" s="2"/>
      <c r="AK42435" s="2"/>
      <c r="AL42435" s="2"/>
      <c r="AM42435" s="2"/>
      <c r="AN42435" s="2"/>
      <c r="AO42435" s="2"/>
      <c r="AP42435" s="2"/>
      <c r="AQ42435" s="2"/>
      <c r="AR42435" s="2"/>
      <c r="AS42435" s="2"/>
      <c r="AT42435" s="2"/>
      <c r="AU42435" s="2"/>
    </row>
    <row r="42436" spans="1:47" x14ac:dyDescent="0.45">
      <c r="A42436" t="s">
        <v>52</v>
      </c>
      <c r="B42436" t="s">
        <v>71132</v>
      </c>
      <c r="C42436" s="1">
        <v>14987792100824</v>
      </c>
      <c r="D42436" s="1">
        <v>2</v>
      </c>
      <c r="E42436" t="s">
        <v>53</v>
      </c>
      <c r="F42436">
        <v>1</v>
      </c>
      <c r="G42436" t="s">
        <v>53</v>
      </c>
      <c r="H42436" t="s">
        <v>50</v>
      </c>
      <c r="I42436" t="s">
        <v>71130</v>
      </c>
      <c r="J42436" t="s">
        <v>71131</v>
      </c>
      <c r="K42436" t="s">
        <v>71130</v>
      </c>
      <c r="M42436" t="s">
        <v>100</v>
      </c>
      <c r="N42436" t="s">
        <v>51</v>
      </c>
      <c r="R42436" t="s">
        <v>83320</v>
      </c>
      <c r="V42436">
        <v>4987792700669</v>
      </c>
    </row>
    <row r="42437" spans="1:47" x14ac:dyDescent="0.45">
      <c r="A42437" s="2" t="s">
        <v>52</v>
      </c>
      <c r="B42437" s="2" t="s">
        <v>66291</v>
      </c>
      <c r="C42437" s="3">
        <v>14987376711224</v>
      </c>
      <c r="D42437" s="3">
        <v>1</v>
      </c>
      <c r="E42437" s="2" t="s">
        <v>53</v>
      </c>
      <c r="F42437" s="2">
        <v>1</v>
      </c>
      <c r="G42437" s="2" t="s">
        <v>53</v>
      </c>
      <c r="H42437" s="2" t="s">
        <v>50</v>
      </c>
      <c r="I42437" s="2" t="s">
        <v>66290</v>
      </c>
      <c r="J42437" s="2" t="s">
        <v>5366</v>
      </c>
      <c r="K42437" s="2" t="s">
        <v>5367</v>
      </c>
      <c r="L42437" s="2"/>
      <c r="M42437" s="2" t="s">
        <v>100</v>
      </c>
      <c r="N42437" s="2" t="s">
        <v>51</v>
      </c>
      <c r="O42437" s="2"/>
      <c r="P42437" s="2"/>
      <c r="Q42437" s="2"/>
      <c r="R42437" s="2" t="s">
        <v>83320</v>
      </c>
      <c r="S42437" s="2"/>
      <c r="T42437" s="2"/>
      <c r="U42437" s="3"/>
      <c r="V42437" s="2">
        <v>4987376711241</v>
      </c>
      <c r="W42437" s="3"/>
      <c r="X42437" s="2">
        <v>24987376711221</v>
      </c>
      <c r="Y42437" s="2"/>
      <c r="Z42437" s="2"/>
      <c r="AA42437" s="2"/>
      <c r="AB42437" s="2"/>
      <c r="AC42437" s="2"/>
      <c r="AD42437" s="2"/>
      <c r="AE42437" s="2"/>
      <c r="AF42437" s="2"/>
      <c r="AG42437" s="2"/>
      <c r="AH42437" s="2"/>
      <c r="AI42437" s="2"/>
      <c r="AJ42437" s="2"/>
      <c r="AK42437" s="2"/>
      <c r="AL42437" s="2"/>
      <c r="AM42437" s="2"/>
      <c r="AN42437" s="2"/>
      <c r="AO42437" s="2"/>
      <c r="AP42437" s="2"/>
      <c r="AQ42437" s="2"/>
      <c r="AR42437" s="2"/>
      <c r="AS42437" s="2"/>
      <c r="AT42437" s="2"/>
      <c r="AU42437" s="2"/>
    </row>
    <row r="42438" spans="1:47" x14ac:dyDescent="0.45">
      <c r="A42438" t="s">
        <v>52</v>
      </c>
      <c r="B42438" t="s">
        <v>66291</v>
      </c>
      <c r="C42438" s="1">
        <v>14987376711231</v>
      </c>
      <c r="D42438" s="1">
        <v>3</v>
      </c>
      <c r="E42438" t="s">
        <v>53</v>
      </c>
      <c r="F42438">
        <v>1</v>
      </c>
      <c r="G42438" t="s">
        <v>53</v>
      </c>
      <c r="H42438" t="s">
        <v>50</v>
      </c>
      <c r="I42438" t="s">
        <v>66290</v>
      </c>
      <c r="J42438" t="s">
        <v>5366</v>
      </c>
      <c r="K42438" t="s">
        <v>5367</v>
      </c>
      <c r="M42438" t="s">
        <v>100</v>
      </c>
      <c r="N42438" t="s">
        <v>51</v>
      </c>
      <c r="R42438" t="s">
        <v>83320</v>
      </c>
      <c r="V42438">
        <v>4987376711241</v>
      </c>
      <c r="X42438">
        <v>24987376711238</v>
      </c>
    </row>
    <row r="42439" spans="1:47" x14ac:dyDescent="0.45">
      <c r="A42439" s="2" t="s">
        <v>52</v>
      </c>
      <c r="B42439" s="2" t="s">
        <v>69404</v>
      </c>
      <c r="C42439" s="3">
        <v>14987171275129</v>
      </c>
      <c r="D42439" s="3">
        <v>2</v>
      </c>
      <c r="E42439" s="2" t="s">
        <v>53</v>
      </c>
      <c r="F42439" s="2">
        <v>1</v>
      </c>
      <c r="G42439" s="2" t="s">
        <v>53</v>
      </c>
      <c r="H42439" s="2" t="s">
        <v>50</v>
      </c>
      <c r="I42439" s="2" t="s">
        <v>69402</v>
      </c>
      <c r="J42439" s="2" t="s">
        <v>69403</v>
      </c>
      <c r="K42439" s="2" t="s">
        <v>69402</v>
      </c>
      <c r="L42439" s="2"/>
      <c r="M42439" s="2" t="s">
        <v>100</v>
      </c>
      <c r="N42439" s="2" t="s">
        <v>51</v>
      </c>
      <c r="O42439" s="2"/>
      <c r="P42439" s="2"/>
      <c r="Q42439" s="2"/>
      <c r="R42439" s="2" t="s">
        <v>83320</v>
      </c>
      <c r="S42439" s="2"/>
      <c r="T42439" s="2"/>
      <c r="U42439" s="3"/>
      <c r="V42439" s="2">
        <v>4987476255003</v>
      </c>
      <c r="W42439" s="3"/>
      <c r="X42439" s="2">
        <v>24987171275126</v>
      </c>
      <c r="Y42439" s="2"/>
      <c r="Z42439" s="2"/>
      <c r="AA42439" s="2"/>
      <c r="AB42439" s="2"/>
      <c r="AC42439" s="2"/>
      <c r="AD42439" s="2"/>
      <c r="AE42439" s="2"/>
      <c r="AF42439" s="2"/>
      <c r="AG42439" s="2"/>
      <c r="AH42439" s="2"/>
      <c r="AI42439" s="2"/>
      <c r="AJ42439" s="2"/>
      <c r="AK42439" s="2"/>
      <c r="AL42439" s="2"/>
      <c r="AM42439" s="2"/>
      <c r="AN42439" s="2"/>
      <c r="AO42439" s="2"/>
      <c r="AP42439" s="2"/>
      <c r="AQ42439" s="2"/>
      <c r="AR42439" s="2"/>
      <c r="AS42439" s="2"/>
      <c r="AT42439" s="2"/>
      <c r="AU42439" s="2"/>
    </row>
    <row r="42440" spans="1:47" x14ac:dyDescent="0.45">
      <c r="A42440" t="s">
        <v>52</v>
      </c>
      <c r="B42440" t="s">
        <v>69404</v>
      </c>
      <c r="C42440" s="1">
        <v>14987440670518</v>
      </c>
      <c r="D42440" s="1">
        <v>2</v>
      </c>
      <c r="E42440" t="s">
        <v>53</v>
      </c>
      <c r="F42440">
        <v>1</v>
      </c>
      <c r="G42440" t="s">
        <v>53</v>
      </c>
      <c r="H42440" t="s">
        <v>50</v>
      </c>
      <c r="I42440" t="s">
        <v>69402</v>
      </c>
      <c r="J42440" t="s">
        <v>69403</v>
      </c>
      <c r="K42440" t="s">
        <v>69402</v>
      </c>
      <c r="M42440" t="s">
        <v>100</v>
      </c>
      <c r="N42440" t="s">
        <v>51</v>
      </c>
      <c r="R42440" t="s">
        <v>83320</v>
      </c>
      <c r="V42440">
        <v>4987476255003</v>
      </c>
      <c r="X42440">
        <v>24987440670515</v>
      </c>
    </row>
    <row r="42441" spans="1:47" x14ac:dyDescent="0.45">
      <c r="A42441" s="2" t="s">
        <v>52</v>
      </c>
      <c r="B42441" s="2" t="s">
        <v>82065</v>
      </c>
      <c r="C42441" s="3">
        <v>14987476175506</v>
      </c>
      <c r="D42441" s="3">
        <v>2</v>
      </c>
      <c r="E42441" s="2" t="s">
        <v>53</v>
      </c>
      <c r="F42441" s="2">
        <v>1</v>
      </c>
      <c r="G42441" s="2" t="s">
        <v>53</v>
      </c>
      <c r="H42441" s="2" t="s">
        <v>50</v>
      </c>
      <c r="I42441" s="2" t="s">
        <v>69402</v>
      </c>
      <c r="J42441" s="2" t="s">
        <v>69403</v>
      </c>
      <c r="K42441" s="2" t="s">
        <v>69402</v>
      </c>
      <c r="L42441" s="2"/>
      <c r="M42441" s="2" t="s">
        <v>100</v>
      </c>
      <c r="N42441" s="2" t="s">
        <v>51</v>
      </c>
      <c r="O42441" s="2"/>
      <c r="P42441" s="2"/>
      <c r="Q42441" s="2"/>
      <c r="R42441" s="2" t="s">
        <v>83320</v>
      </c>
      <c r="S42441" s="2"/>
      <c r="T42441" s="2"/>
      <c r="U42441" s="3"/>
      <c r="V42441" s="2">
        <v>4987476255003</v>
      </c>
      <c r="W42441" s="3" t="s">
        <v>84467</v>
      </c>
      <c r="X42441" s="2">
        <v>24987476175503</v>
      </c>
      <c r="Y42441" s="2"/>
      <c r="Z42441" s="2"/>
      <c r="AA42441" s="2"/>
      <c r="AB42441" s="2"/>
      <c r="AC42441" s="2"/>
      <c r="AD42441" s="2"/>
      <c r="AE42441" s="2"/>
      <c r="AF42441" s="2"/>
      <c r="AG42441" s="2"/>
      <c r="AH42441" s="2"/>
      <c r="AI42441" s="2"/>
      <c r="AJ42441" s="2"/>
      <c r="AK42441" s="2"/>
      <c r="AL42441" s="2"/>
      <c r="AM42441" s="2"/>
      <c r="AN42441" s="2"/>
      <c r="AO42441" s="2"/>
      <c r="AP42441" s="2"/>
      <c r="AQ42441" s="2"/>
      <c r="AR42441" s="2"/>
      <c r="AS42441" s="2"/>
      <c r="AT42441" s="2"/>
      <c r="AU42441" s="2"/>
    </row>
    <row r="42442" spans="1:47" x14ac:dyDescent="0.45">
      <c r="A42442" t="s">
        <v>52</v>
      </c>
      <c r="B42442" t="s">
        <v>5368</v>
      </c>
      <c r="C42442" s="1">
        <v>14987896013051</v>
      </c>
      <c r="D42442" s="1">
        <v>2</v>
      </c>
      <c r="E42442" t="s">
        <v>53</v>
      </c>
      <c r="F42442">
        <v>1</v>
      </c>
      <c r="G42442" t="s">
        <v>53</v>
      </c>
      <c r="H42442" t="s">
        <v>50</v>
      </c>
      <c r="I42442" t="s">
        <v>5365</v>
      </c>
      <c r="J42442" t="s">
        <v>5366</v>
      </c>
      <c r="K42442" t="s">
        <v>5367</v>
      </c>
      <c r="M42442" t="s">
        <v>100</v>
      </c>
      <c r="N42442" t="s">
        <v>51</v>
      </c>
      <c r="R42442" t="s">
        <v>83320</v>
      </c>
      <c r="V42442">
        <v>4987896013047</v>
      </c>
      <c r="X42442">
        <v>24987896013058</v>
      </c>
    </row>
    <row r="42443" spans="1:47" x14ac:dyDescent="0.45">
      <c r="A42443" s="2" t="s">
        <v>52</v>
      </c>
      <c r="B42443" s="2" t="s">
        <v>53006</v>
      </c>
      <c r="C42443" s="3">
        <v>14987080261312</v>
      </c>
      <c r="D42443" s="3">
        <v>2</v>
      </c>
      <c r="E42443" s="2" t="s">
        <v>53</v>
      </c>
      <c r="F42443" s="2">
        <v>1</v>
      </c>
      <c r="G42443" s="2" t="s">
        <v>53</v>
      </c>
      <c r="H42443" s="2" t="s">
        <v>50</v>
      </c>
      <c r="I42443" s="2" t="s">
        <v>53004</v>
      </c>
      <c r="J42443" s="2" t="s">
        <v>53005</v>
      </c>
      <c r="K42443" s="2" t="s">
        <v>53004</v>
      </c>
      <c r="L42443" s="2"/>
      <c r="M42443" s="2" t="s">
        <v>100</v>
      </c>
      <c r="N42443" s="2" t="s">
        <v>51</v>
      </c>
      <c r="O42443" s="2"/>
      <c r="P42443" s="2"/>
      <c r="Q42443" s="2"/>
      <c r="R42443" s="2" t="s">
        <v>83320</v>
      </c>
      <c r="S42443" s="2"/>
      <c r="T42443" s="2"/>
      <c r="U42443" s="3"/>
      <c r="V42443" s="2">
        <v>4987080907671</v>
      </c>
      <c r="W42443" s="3"/>
      <c r="X42443" s="2">
        <v>24987080261319</v>
      </c>
      <c r="Y42443" s="2"/>
      <c r="Z42443" s="2"/>
      <c r="AA42443" s="2"/>
      <c r="AB42443" s="2"/>
      <c r="AC42443" s="2"/>
      <c r="AD42443" s="2"/>
      <c r="AE42443" s="2"/>
      <c r="AF42443" s="2"/>
      <c r="AG42443" s="2"/>
      <c r="AH42443" s="2"/>
      <c r="AI42443" s="2"/>
      <c r="AJ42443" s="2"/>
      <c r="AK42443" s="2"/>
      <c r="AL42443" s="2"/>
      <c r="AM42443" s="2"/>
      <c r="AN42443" s="2"/>
      <c r="AO42443" s="2"/>
      <c r="AP42443" s="2"/>
      <c r="AQ42443" s="2"/>
      <c r="AR42443" s="2"/>
      <c r="AS42443" s="2"/>
      <c r="AT42443" s="2"/>
      <c r="AU42443" s="2"/>
    </row>
    <row r="42444" spans="1:47" x14ac:dyDescent="0.45">
      <c r="A42444" t="s">
        <v>52</v>
      </c>
      <c r="B42444" t="s">
        <v>61956</v>
      </c>
      <c r="C42444" s="1">
        <v>14987155425014</v>
      </c>
      <c r="D42444" s="1">
        <v>2</v>
      </c>
      <c r="E42444" t="s">
        <v>53</v>
      </c>
      <c r="F42444">
        <v>2</v>
      </c>
      <c r="G42444" t="s">
        <v>53</v>
      </c>
      <c r="H42444" t="s">
        <v>50</v>
      </c>
      <c r="I42444" t="s">
        <v>61954</v>
      </c>
      <c r="J42444" t="s">
        <v>61955</v>
      </c>
      <c r="K42444" t="s">
        <v>61954</v>
      </c>
      <c r="M42444" t="s">
        <v>100</v>
      </c>
      <c r="N42444" t="s">
        <v>51</v>
      </c>
      <c r="R42444" t="s">
        <v>83320</v>
      </c>
      <c r="V42444">
        <v>4987155425512</v>
      </c>
    </row>
    <row r="42445" spans="1:47" x14ac:dyDescent="0.45">
      <c r="A42445" s="2" t="s">
        <v>52</v>
      </c>
      <c r="B42445" s="2" t="s">
        <v>20125</v>
      </c>
      <c r="C42445" s="3">
        <v>14987190037906</v>
      </c>
      <c r="D42445" s="3">
        <v>1</v>
      </c>
      <c r="E42445" s="2" t="s">
        <v>53</v>
      </c>
      <c r="F42445" s="2">
        <v>1</v>
      </c>
      <c r="G42445" s="2" t="s">
        <v>53</v>
      </c>
      <c r="H42445" s="2" t="s">
        <v>50</v>
      </c>
      <c r="I42445" s="2" t="s">
        <v>20123</v>
      </c>
      <c r="J42445" s="2" t="s">
        <v>20124</v>
      </c>
      <c r="K42445" s="2" t="s">
        <v>20123</v>
      </c>
      <c r="L42445" s="2"/>
      <c r="M42445" s="2" t="s">
        <v>100</v>
      </c>
      <c r="N42445" s="2" t="s">
        <v>51</v>
      </c>
      <c r="O42445" s="2"/>
      <c r="P42445" s="2"/>
      <c r="Q42445" s="2"/>
      <c r="R42445" s="2" t="s">
        <v>83320</v>
      </c>
      <c r="S42445" s="2"/>
      <c r="T42445" s="2"/>
      <c r="U42445" s="3"/>
      <c r="V42445" s="2">
        <v>4987190688309</v>
      </c>
      <c r="W42445" s="3"/>
      <c r="X42445" s="2">
        <v>24987190037903</v>
      </c>
      <c r="Y42445" s="2"/>
      <c r="Z42445" s="2"/>
      <c r="AA42445" s="2"/>
      <c r="AB42445" s="2"/>
      <c r="AC42445" s="2"/>
      <c r="AD42445" s="2"/>
      <c r="AE42445" s="2"/>
      <c r="AF42445" s="2"/>
      <c r="AG42445" s="2"/>
      <c r="AH42445" s="2"/>
      <c r="AI42445" s="2"/>
      <c r="AJ42445" s="2"/>
      <c r="AK42445" s="2"/>
      <c r="AL42445" s="2"/>
      <c r="AM42445" s="2"/>
      <c r="AN42445" s="2"/>
      <c r="AO42445" s="2"/>
      <c r="AP42445" s="2"/>
      <c r="AQ42445" s="2"/>
      <c r="AR42445" s="2"/>
      <c r="AS42445" s="2"/>
      <c r="AT42445" s="2"/>
      <c r="AU42445" s="2"/>
    </row>
    <row r="42446" spans="1:47" x14ac:dyDescent="0.45">
      <c r="A42446" t="s">
        <v>52</v>
      </c>
      <c r="B42446" t="s">
        <v>20125</v>
      </c>
      <c r="C42446" s="1">
        <v>14987190037913</v>
      </c>
      <c r="D42446" s="1">
        <v>3</v>
      </c>
      <c r="E42446" t="s">
        <v>53</v>
      </c>
      <c r="F42446">
        <v>1</v>
      </c>
      <c r="G42446" t="s">
        <v>53</v>
      </c>
      <c r="H42446" t="s">
        <v>50</v>
      </c>
      <c r="I42446" t="s">
        <v>20123</v>
      </c>
      <c r="J42446" t="s">
        <v>20124</v>
      </c>
      <c r="K42446" t="s">
        <v>20123</v>
      </c>
      <c r="M42446" t="s">
        <v>100</v>
      </c>
      <c r="N42446" t="s">
        <v>51</v>
      </c>
      <c r="R42446" t="s">
        <v>83320</v>
      </c>
      <c r="V42446">
        <v>4987190688309</v>
      </c>
      <c r="X42446">
        <v>24987190037910</v>
      </c>
    </row>
    <row r="42447" spans="1:47" x14ac:dyDescent="0.45">
      <c r="A42447" s="2" t="s">
        <v>52</v>
      </c>
      <c r="B42447" s="2" t="s">
        <v>20125</v>
      </c>
      <c r="C42447" s="3">
        <v>14987190037920</v>
      </c>
      <c r="D42447" s="3">
        <v>5</v>
      </c>
      <c r="E42447" s="2" t="s">
        <v>53</v>
      </c>
      <c r="F42447" s="2">
        <v>1</v>
      </c>
      <c r="G42447" s="2" t="s">
        <v>53</v>
      </c>
      <c r="H42447" s="2" t="s">
        <v>50</v>
      </c>
      <c r="I42447" s="2" t="s">
        <v>20123</v>
      </c>
      <c r="J42447" s="2" t="s">
        <v>20124</v>
      </c>
      <c r="K42447" s="2" t="s">
        <v>20123</v>
      </c>
      <c r="L42447" s="2"/>
      <c r="M42447" s="2" t="s">
        <v>100</v>
      </c>
      <c r="N42447" s="2" t="s">
        <v>51</v>
      </c>
      <c r="O42447" s="2"/>
      <c r="P42447" s="2"/>
      <c r="Q42447" s="2"/>
      <c r="R42447" s="2" t="s">
        <v>83320</v>
      </c>
      <c r="S42447" s="2"/>
      <c r="T42447" s="2"/>
      <c r="U42447" s="3"/>
      <c r="V42447" s="2">
        <v>4987190688309</v>
      </c>
      <c r="W42447" s="3"/>
      <c r="X42447" s="2">
        <v>24987190037927</v>
      </c>
      <c r="Y42447" s="2"/>
      <c r="Z42447" s="2"/>
      <c r="AA42447" s="2"/>
      <c r="AB42447" s="2"/>
      <c r="AC42447" s="2"/>
      <c r="AD42447" s="2"/>
      <c r="AE42447" s="2"/>
      <c r="AF42447" s="2"/>
      <c r="AG42447" s="2"/>
      <c r="AH42447" s="2"/>
      <c r="AI42447" s="2"/>
      <c r="AJ42447" s="2"/>
      <c r="AK42447" s="2"/>
      <c r="AL42447" s="2"/>
      <c r="AM42447" s="2"/>
      <c r="AN42447" s="2"/>
      <c r="AO42447" s="2"/>
      <c r="AP42447" s="2"/>
      <c r="AQ42447" s="2"/>
      <c r="AR42447" s="2"/>
      <c r="AS42447" s="2"/>
      <c r="AT42447" s="2"/>
      <c r="AU42447" s="2"/>
    </row>
    <row r="42448" spans="1:47" x14ac:dyDescent="0.45">
      <c r="A42448" t="s">
        <v>52</v>
      </c>
      <c r="B42448" t="s">
        <v>41334</v>
      </c>
      <c r="C42448" s="1">
        <v>14987387591556</v>
      </c>
      <c r="D42448" s="1">
        <v>2</v>
      </c>
      <c r="E42448" t="s">
        <v>53</v>
      </c>
      <c r="F42448">
        <v>1</v>
      </c>
      <c r="G42448" t="s">
        <v>53</v>
      </c>
      <c r="H42448" t="s">
        <v>50</v>
      </c>
      <c r="I42448" t="s">
        <v>41332</v>
      </c>
      <c r="J42448" t="s">
        <v>41333</v>
      </c>
      <c r="K42448" t="s">
        <v>41332</v>
      </c>
      <c r="M42448" t="s">
        <v>100</v>
      </c>
      <c r="N42448" t="s">
        <v>51</v>
      </c>
      <c r="R42448" t="s">
        <v>83320</v>
      </c>
      <c r="V42448">
        <v>4987387330400</v>
      </c>
    </row>
    <row r="42449" spans="1:47" x14ac:dyDescent="0.45">
      <c r="A42449" s="2" t="s">
        <v>52</v>
      </c>
      <c r="B42449" s="2" t="s">
        <v>66293</v>
      </c>
      <c r="C42449" s="3">
        <v>14987376039809</v>
      </c>
      <c r="D42449" s="3">
        <v>1</v>
      </c>
      <c r="E42449" s="2" t="s">
        <v>53</v>
      </c>
      <c r="F42449" s="2">
        <v>1</v>
      </c>
      <c r="G42449" s="2" t="s">
        <v>53</v>
      </c>
      <c r="H42449" s="2" t="s">
        <v>50</v>
      </c>
      <c r="I42449" s="2" t="s">
        <v>66292</v>
      </c>
      <c r="J42449" s="2" t="s">
        <v>5366</v>
      </c>
      <c r="K42449" s="2" t="s">
        <v>5367</v>
      </c>
      <c r="L42449" s="2"/>
      <c r="M42449" s="2" t="s">
        <v>100</v>
      </c>
      <c r="N42449" s="2" t="s">
        <v>51</v>
      </c>
      <c r="O42449" s="2"/>
      <c r="P42449" s="2"/>
      <c r="Q42449" s="2"/>
      <c r="R42449" s="2" t="s">
        <v>83320</v>
      </c>
      <c r="S42449" s="2"/>
      <c r="T42449" s="2"/>
      <c r="U42449" s="3"/>
      <c r="V42449" s="2">
        <v>4987376039871</v>
      </c>
      <c r="W42449" s="3"/>
      <c r="X42449" s="2">
        <v>24987376039806</v>
      </c>
      <c r="Y42449" s="2"/>
      <c r="Z42449" s="2"/>
      <c r="AA42449" s="2"/>
      <c r="AB42449" s="2"/>
      <c r="AC42449" s="2"/>
      <c r="AD42449" s="2"/>
      <c r="AE42449" s="2"/>
      <c r="AF42449" s="2"/>
      <c r="AG42449" s="2"/>
      <c r="AH42449" s="2"/>
      <c r="AI42449" s="2"/>
      <c r="AJ42449" s="2"/>
      <c r="AK42449" s="2"/>
      <c r="AL42449" s="2"/>
      <c r="AM42449" s="2"/>
      <c r="AN42449" s="2"/>
      <c r="AO42449" s="2"/>
      <c r="AP42449" s="2"/>
      <c r="AQ42449" s="2"/>
      <c r="AR42449" s="2"/>
      <c r="AS42449" s="2"/>
      <c r="AT42449" s="2"/>
      <c r="AU42449" s="2"/>
    </row>
    <row r="42450" spans="1:47" x14ac:dyDescent="0.45">
      <c r="A42450" t="s">
        <v>52</v>
      </c>
      <c r="B42450" t="s">
        <v>66293</v>
      </c>
      <c r="C42450" s="1">
        <v>14987376039816</v>
      </c>
      <c r="D42450" s="1">
        <v>5</v>
      </c>
      <c r="E42450" t="s">
        <v>53</v>
      </c>
      <c r="F42450">
        <v>1</v>
      </c>
      <c r="G42450" t="s">
        <v>53</v>
      </c>
      <c r="H42450" t="s">
        <v>50</v>
      </c>
      <c r="I42450" t="s">
        <v>66292</v>
      </c>
      <c r="J42450" t="s">
        <v>5366</v>
      </c>
      <c r="K42450" t="s">
        <v>5367</v>
      </c>
      <c r="M42450" t="s">
        <v>100</v>
      </c>
      <c r="N42450" t="s">
        <v>51</v>
      </c>
      <c r="R42450" t="s">
        <v>83320</v>
      </c>
      <c r="V42450">
        <v>4987376039871</v>
      </c>
      <c r="X42450">
        <v>24987376039813</v>
      </c>
    </row>
    <row r="42451" spans="1:47" x14ac:dyDescent="0.45">
      <c r="A42451" s="2" t="s">
        <v>16</v>
      </c>
      <c r="B42451" s="2" t="s">
        <v>17102</v>
      </c>
      <c r="C42451" s="3">
        <v>14987350026238</v>
      </c>
      <c r="D42451" s="3">
        <v>10</v>
      </c>
      <c r="E42451" s="2" t="s">
        <v>17</v>
      </c>
      <c r="F42451" s="2">
        <v>1</v>
      </c>
      <c r="G42451" s="2" t="s">
        <v>17</v>
      </c>
      <c r="H42451" s="2" t="s">
        <v>14</v>
      </c>
      <c r="I42451" s="2" t="s">
        <v>17100</v>
      </c>
      <c r="J42451" s="2" t="s">
        <v>17101</v>
      </c>
      <c r="K42451" s="2" t="s">
        <v>17100</v>
      </c>
      <c r="L42451" s="2">
        <v>20180331</v>
      </c>
      <c r="M42451" s="2" t="s">
        <v>865</v>
      </c>
      <c r="N42451" s="2" t="s">
        <v>442</v>
      </c>
      <c r="O42451" s="2"/>
      <c r="P42451" s="2"/>
      <c r="Q42451" s="2"/>
      <c r="R42451" s="2" t="s">
        <v>83320</v>
      </c>
      <c r="S42451" s="2"/>
      <c r="T42451" s="2"/>
      <c r="U42451" s="3"/>
      <c r="V42451" s="2">
        <v>4987350026248</v>
      </c>
      <c r="W42451" s="3"/>
      <c r="X42451" s="2">
        <v>24987350026235</v>
      </c>
      <c r="Y42451" s="2"/>
      <c r="Z42451" s="2"/>
      <c r="AA42451" s="2"/>
      <c r="AB42451" s="2"/>
      <c r="AC42451" s="2"/>
      <c r="AD42451" s="2"/>
      <c r="AE42451" s="2"/>
      <c r="AF42451" s="2"/>
      <c r="AG42451" s="2"/>
      <c r="AH42451" s="2"/>
      <c r="AI42451" s="2"/>
      <c r="AJ42451" s="2"/>
      <c r="AK42451" s="2"/>
      <c r="AL42451" s="2"/>
      <c r="AM42451" s="2"/>
      <c r="AN42451" s="2"/>
      <c r="AO42451" s="2"/>
      <c r="AP42451" s="2"/>
      <c r="AQ42451" s="2"/>
      <c r="AR42451" s="2"/>
      <c r="AS42451" s="2"/>
      <c r="AT42451" s="2"/>
      <c r="AU42451" s="2"/>
    </row>
    <row r="42452" spans="1:47" x14ac:dyDescent="0.45">
      <c r="A42452" t="s">
        <v>16</v>
      </c>
      <c r="B42452" t="s">
        <v>17105</v>
      </c>
      <c r="C42452" s="1">
        <v>14987350026252</v>
      </c>
      <c r="D42452" s="1">
        <v>5</v>
      </c>
      <c r="E42452" t="s">
        <v>17</v>
      </c>
      <c r="F42452">
        <v>1</v>
      </c>
      <c r="G42452" t="s">
        <v>17</v>
      </c>
      <c r="H42452" t="s">
        <v>14</v>
      </c>
      <c r="I42452" t="s">
        <v>17103</v>
      </c>
      <c r="J42452" t="s">
        <v>17104</v>
      </c>
      <c r="K42452" t="s">
        <v>17103</v>
      </c>
      <c r="L42452">
        <v>20180331</v>
      </c>
      <c r="M42452" t="s">
        <v>869</v>
      </c>
      <c r="N42452" t="s">
        <v>442</v>
      </c>
      <c r="R42452" t="s">
        <v>83320</v>
      </c>
      <c r="V42452">
        <v>4987350026262</v>
      </c>
      <c r="X42452">
        <v>24987350026259</v>
      </c>
    </row>
    <row r="42453" spans="1:47" x14ac:dyDescent="0.45">
      <c r="A42453" s="2" t="s">
        <v>52</v>
      </c>
      <c r="B42453" s="2" t="s">
        <v>25161</v>
      </c>
      <c r="C42453" s="3">
        <v>14987114075007</v>
      </c>
      <c r="D42453" s="3">
        <v>100</v>
      </c>
      <c r="E42453" s="2" t="s">
        <v>67</v>
      </c>
      <c r="F42453" s="2">
        <v>10</v>
      </c>
      <c r="G42453" s="2" t="s">
        <v>67</v>
      </c>
      <c r="H42453" s="2" t="s">
        <v>50</v>
      </c>
      <c r="I42453" s="2" t="s">
        <v>25159</v>
      </c>
      <c r="J42453" s="2" t="s">
        <v>25160</v>
      </c>
      <c r="K42453" s="2" t="s">
        <v>25159</v>
      </c>
      <c r="L42453" s="2"/>
      <c r="M42453" s="2" t="s">
        <v>104</v>
      </c>
      <c r="N42453" s="2" t="s">
        <v>67</v>
      </c>
      <c r="O42453" s="2"/>
      <c r="P42453" s="2"/>
      <c r="Q42453" s="2"/>
      <c r="R42453" s="2" t="s">
        <v>83320</v>
      </c>
      <c r="S42453" s="2"/>
      <c r="T42453" s="2"/>
      <c r="U42453" s="3"/>
      <c r="V42453" s="2">
        <v>4987114075093</v>
      </c>
      <c r="W42453" s="3"/>
      <c r="X42453" s="2">
        <v>24987114075004</v>
      </c>
      <c r="Y42453" s="2"/>
      <c r="Z42453" s="2"/>
      <c r="AA42453" s="2"/>
      <c r="AB42453" s="2"/>
      <c r="AC42453" s="2"/>
      <c r="AD42453" s="2"/>
      <c r="AE42453" s="2"/>
      <c r="AF42453" s="2"/>
      <c r="AG42453" s="2"/>
      <c r="AH42453" s="2"/>
      <c r="AI42453" s="2"/>
      <c r="AJ42453" s="2"/>
      <c r="AK42453" s="2"/>
      <c r="AL42453" s="2"/>
      <c r="AM42453" s="2"/>
      <c r="AN42453" s="2"/>
      <c r="AO42453" s="2"/>
      <c r="AP42453" s="2"/>
      <c r="AQ42453" s="2"/>
      <c r="AR42453" s="2"/>
      <c r="AS42453" s="2"/>
      <c r="AT42453" s="2"/>
      <c r="AU42453" s="2"/>
    </row>
    <row r="42454" spans="1:47" x14ac:dyDescent="0.45">
      <c r="A42454" t="s">
        <v>52</v>
      </c>
      <c r="B42454" t="s">
        <v>25161</v>
      </c>
      <c r="C42454" s="1">
        <v>14987114075106</v>
      </c>
      <c r="D42454" s="1">
        <v>500</v>
      </c>
      <c r="E42454" t="s">
        <v>67</v>
      </c>
      <c r="F42454">
        <v>10</v>
      </c>
      <c r="G42454" t="s">
        <v>67</v>
      </c>
      <c r="H42454" t="s">
        <v>50</v>
      </c>
      <c r="I42454" t="s">
        <v>25159</v>
      </c>
      <c r="J42454" t="s">
        <v>25160</v>
      </c>
      <c r="K42454" t="s">
        <v>25159</v>
      </c>
      <c r="M42454" t="s">
        <v>104</v>
      </c>
      <c r="N42454" t="s">
        <v>67</v>
      </c>
      <c r="R42454" t="s">
        <v>83320</v>
      </c>
      <c r="V42454">
        <v>4987114075093</v>
      </c>
      <c r="X42454">
        <v>24987114075103</v>
      </c>
      <c r="Y42454">
        <v>20170623</v>
      </c>
      <c r="Z42454">
        <v>201905</v>
      </c>
    </row>
    <row r="42455" spans="1:47" x14ac:dyDescent="0.45">
      <c r="A42455" s="2" t="s">
        <v>52</v>
      </c>
      <c r="B42455" s="2" t="s">
        <v>25161</v>
      </c>
      <c r="C42455" s="3">
        <v>14987123059593</v>
      </c>
      <c r="D42455" s="3">
        <v>100</v>
      </c>
      <c r="E42455" s="2" t="s">
        <v>67</v>
      </c>
      <c r="F42455" s="2">
        <v>10</v>
      </c>
      <c r="G42455" s="2" t="s">
        <v>67</v>
      </c>
      <c r="H42455" s="2" t="s">
        <v>50</v>
      </c>
      <c r="I42455" s="2" t="s">
        <v>25159</v>
      </c>
      <c r="J42455" s="2" t="s">
        <v>25160</v>
      </c>
      <c r="K42455" s="2" t="s">
        <v>25159</v>
      </c>
      <c r="L42455" s="2"/>
      <c r="M42455" s="2" t="s">
        <v>104</v>
      </c>
      <c r="N42455" s="2" t="s">
        <v>67</v>
      </c>
      <c r="O42455" s="2"/>
      <c r="P42455" s="2"/>
      <c r="Q42455" s="2"/>
      <c r="R42455" s="2" t="s">
        <v>83320</v>
      </c>
      <c r="S42455" s="2"/>
      <c r="T42455" s="2"/>
      <c r="U42455" s="3"/>
      <c r="V42455" s="2"/>
      <c r="W42455" s="3"/>
      <c r="X42455" s="2"/>
      <c r="Y42455" s="2">
        <v>20121231</v>
      </c>
      <c r="Z42455" s="2"/>
      <c r="AA42455" s="2"/>
      <c r="AB42455" s="2"/>
      <c r="AC42455" s="2"/>
      <c r="AD42455" s="2"/>
      <c r="AE42455" s="2"/>
      <c r="AF42455" s="2"/>
      <c r="AG42455" s="2"/>
      <c r="AH42455" s="2"/>
      <c r="AI42455" s="2"/>
      <c r="AJ42455" s="2"/>
      <c r="AK42455" s="2"/>
      <c r="AL42455" s="2"/>
      <c r="AM42455" s="2"/>
      <c r="AN42455" s="2"/>
      <c r="AO42455" s="2"/>
      <c r="AP42455" s="2"/>
      <c r="AQ42455" s="2"/>
      <c r="AR42455" s="2"/>
      <c r="AS42455" s="2"/>
      <c r="AT42455" s="2"/>
      <c r="AU42455" s="2"/>
    </row>
    <row r="42456" spans="1:47" x14ac:dyDescent="0.45">
      <c r="A42456" t="s">
        <v>52</v>
      </c>
      <c r="B42456" t="s">
        <v>25161</v>
      </c>
      <c r="C42456" s="1">
        <v>14987123117132</v>
      </c>
      <c r="D42456" s="1">
        <v>500</v>
      </c>
      <c r="E42456" t="s">
        <v>67</v>
      </c>
      <c r="F42456">
        <v>10</v>
      </c>
      <c r="G42456" t="s">
        <v>67</v>
      </c>
      <c r="H42456" t="s">
        <v>50</v>
      </c>
      <c r="I42456" t="s">
        <v>25159</v>
      </c>
      <c r="J42456" t="s">
        <v>25160</v>
      </c>
      <c r="K42456" t="s">
        <v>25159</v>
      </c>
      <c r="M42456" t="s">
        <v>104</v>
      </c>
      <c r="N42456" t="s">
        <v>67</v>
      </c>
      <c r="R42456" t="s">
        <v>83320</v>
      </c>
      <c r="Y42456">
        <v>20121231</v>
      </c>
    </row>
    <row r="42457" spans="1:47" x14ac:dyDescent="0.45">
      <c r="A42457" s="2" t="s">
        <v>52</v>
      </c>
      <c r="B42457" s="2" t="s">
        <v>25164</v>
      </c>
      <c r="C42457" s="3">
        <v>14987114074802</v>
      </c>
      <c r="D42457" s="3">
        <v>100</v>
      </c>
      <c r="E42457" s="2" t="s">
        <v>67</v>
      </c>
      <c r="F42457" s="2">
        <v>10</v>
      </c>
      <c r="G42457" s="2" t="s">
        <v>67</v>
      </c>
      <c r="H42457" s="2" t="s">
        <v>50</v>
      </c>
      <c r="I42457" s="2" t="s">
        <v>25162</v>
      </c>
      <c r="J42457" s="2" t="s">
        <v>25163</v>
      </c>
      <c r="K42457" s="2" t="s">
        <v>25162</v>
      </c>
      <c r="L42457" s="2"/>
      <c r="M42457" s="2" t="s">
        <v>204</v>
      </c>
      <c r="N42457" s="2" t="s">
        <v>67</v>
      </c>
      <c r="O42457" s="2"/>
      <c r="P42457" s="2"/>
      <c r="Q42457" s="2"/>
      <c r="R42457" s="2" t="s">
        <v>83320</v>
      </c>
      <c r="S42457" s="2"/>
      <c r="T42457" s="2"/>
      <c r="U42457" s="3"/>
      <c r="V42457" s="2">
        <v>4987114074898</v>
      </c>
      <c r="W42457" s="3"/>
      <c r="X42457" s="2">
        <v>24987114074809</v>
      </c>
      <c r="Y42457" s="2"/>
      <c r="Z42457" s="2"/>
      <c r="AA42457" s="2"/>
      <c r="AB42457" s="2"/>
      <c r="AC42457" s="2"/>
      <c r="AD42457" s="2"/>
      <c r="AE42457" s="2"/>
      <c r="AF42457" s="2"/>
      <c r="AG42457" s="2"/>
      <c r="AH42457" s="2"/>
      <c r="AI42457" s="2"/>
      <c r="AJ42457" s="2"/>
      <c r="AK42457" s="2"/>
      <c r="AL42457" s="2"/>
      <c r="AM42457" s="2"/>
      <c r="AN42457" s="2"/>
      <c r="AO42457" s="2"/>
      <c r="AP42457" s="2"/>
      <c r="AQ42457" s="2"/>
      <c r="AR42457" s="2"/>
      <c r="AS42457" s="2"/>
      <c r="AT42457" s="2"/>
      <c r="AU42457" s="2"/>
    </row>
    <row r="42458" spans="1:47" x14ac:dyDescent="0.45">
      <c r="A42458" t="s">
        <v>52</v>
      </c>
      <c r="B42458" t="s">
        <v>25164</v>
      </c>
      <c r="C42458" s="1">
        <v>14987114074901</v>
      </c>
      <c r="D42458" s="1">
        <v>500</v>
      </c>
      <c r="E42458" t="s">
        <v>67</v>
      </c>
      <c r="F42458">
        <v>10</v>
      </c>
      <c r="G42458" t="s">
        <v>67</v>
      </c>
      <c r="H42458" t="s">
        <v>50</v>
      </c>
      <c r="I42458" t="s">
        <v>25162</v>
      </c>
      <c r="J42458" t="s">
        <v>25163</v>
      </c>
      <c r="K42458" t="s">
        <v>25162</v>
      </c>
      <c r="M42458" t="s">
        <v>204</v>
      </c>
      <c r="N42458" t="s">
        <v>67</v>
      </c>
      <c r="R42458" t="s">
        <v>83320</v>
      </c>
      <c r="V42458">
        <v>4987114074898</v>
      </c>
      <c r="X42458">
        <v>24987114074908</v>
      </c>
      <c r="Y42458">
        <v>20170623</v>
      </c>
      <c r="Z42458">
        <v>201902</v>
      </c>
    </row>
    <row r="42459" spans="1:47" x14ac:dyDescent="0.45">
      <c r="A42459" s="2" t="s">
        <v>52</v>
      </c>
      <c r="B42459" s="2" t="s">
        <v>25164</v>
      </c>
      <c r="C42459" s="3">
        <v>14987123114247</v>
      </c>
      <c r="D42459" s="3">
        <v>100</v>
      </c>
      <c r="E42459" s="2" t="s">
        <v>67</v>
      </c>
      <c r="F42459" s="2">
        <v>10</v>
      </c>
      <c r="G42459" s="2" t="s">
        <v>67</v>
      </c>
      <c r="H42459" s="2" t="s">
        <v>50</v>
      </c>
      <c r="I42459" s="2" t="s">
        <v>25162</v>
      </c>
      <c r="J42459" s="2" t="s">
        <v>25163</v>
      </c>
      <c r="K42459" s="2" t="s">
        <v>25162</v>
      </c>
      <c r="L42459" s="2"/>
      <c r="M42459" s="2" t="s">
        <v>204</v>
      </c>
      <c r="N42459" s="2" t="s">
        <v>67</v>
      </c>
      <c r="O42459" s="2"/>
      <c r="P42459" s="2"/>
      <c r="Q42459" s="2"/>
      <c r="R42459" s="2" t="s">
        <v>83320</v>
      </c>
      <c r="S42459" s="2"/>
      <c r="T42459" s="2"/>
      <c r="U42459" s="3"/>
      <c r="V42459" s="2"/>
      <c r="W42459" s="3"/>
      <c r="X42459" s="2"/>
      <c r="Y42459" s="2">
        <v>20121231</v>
      </c>
      <c r="Z42459" s="2"/>
      <c r="AA42459" s="2"/>
      <c r="AB42459" s="2"/>
      <c r="AC42459" s="2"/>
      <c r="AD42459" s="2"/>
      <c r="AE42459" s="2"/>
      <c r="AF42459" s="2"/>
      <c r="AG42459" s="2"/>
      <c r="AH42459" s="2"/>
      <c r="AI42459" s="2"/>
      <c r="AJ42459" s="2"/>
      <c r="AK42459" s="2"/>
      <c r="AL42459" s="2"/>
      <c r="AM42459" s="2"/>
      <c r="AN42459" s="2"/>
      <c r="AO42459" s="2"/>
      <c r="AP42459" s="2"/>
      <c r="AQ42459" s="2"/>
      <c r="AR42459" s="2"/>
      <c r="AS42459" s="2"/>
      <c r="AT42459" s="2"/>
      <c r="AU42459" s="2"/>
    </row>
    <row r="42460" spans="1:47" x14ac:dyDescent="0.45">
      <c r="A42460" t="s">
        <v>52</v>
      </c>
      <c r="B42460" t="s">
        <v>25164</v>
      </c>
      <c r="C42460" s="1">
        <v>14987123117149</v>
      </c>
      <c r="D42460" s="1">
        <v>500</v>
      </c>
      <c r="E42460" t="s">
        <v>67</v>
      </c>
      <c r="F42460">
        <v>10</v>
      </c>
      <c r="G42460" t="s">
        <v>67</v>
      </c>
      <c r="H42460" t="s">
        <v>50</v>
      </c>
      <c r="I42460" t="s">
        <v>25162</v>
      </c>
      <c r="J42460" t="s">
        <v>25163</v>
      </c>
      <c r="K42460" t="s">
        <v>25162</v>
      </c>
      <c r="M42460" t="s">
        <v>204</v>
      </c>
      <c r="N42460" t="s">
        <v>67</v>
      </c>
      <c r="R42460" t="s">
        <v>83320</v>
      </c>
      <c r="Y42460">
        <v>20121231</v>
      </c>
    </row>
    <row r="42461" spans="1:47" x14ac:dyDescent="0.45">
      <c r="A42461" s="2" t="s">
        <v>52</v>
      </c>
      <c r="B42461" s="2" t="s">
        <v>80062</v>
      </c>
      <c r="C42461" s="3">
        <v>14987123114889</v>
      </c>
      <c r="D42461" s="3">
        <v>100</v>
      </c>
      <c r="E42461" s="2" t="s">
        <v>53</v>
      </c>
      <c r="F42461" s="2">
        <v>10</v>
      </c>
      <c r="G42461" s="2" t="s">
        <v>53</v>
      </c>
      <c r="H42461" s="2" t="s">
        <v>50</v>
      </c>
      <c r="I42461" s="2" t="s">
        <v>80059</v>
      </c>
      <c r="J42461" s="2" t="s">
        <v>80060</v>
      </c>
      <c r="K42461" s="2" t="s">
        <v>80061</v>
      </c>
      <c r="L42461" s="2">
        <v>20180331</v>
      </c>
      <c r="M42461" s="2" t="s">
        <v>1182</v>
      </c>
      <c r="N42461" s="2" t="s">
        <v>51</v>
      </c>
      <c r="O42461" s="2"/>
      <c r="P42461" s="2"/>
      <c r="Q42461" s="2"/>
      <c r="R42461" s="2" t="s">
        <v>83320</v>
      </c>
      <c r="S42461" s="2"/>
      <c r="T42461" s="2"/>
      <c r="U42461" s="3"/>
      <c r="V42461" s="2"/>
      <c r="W42461" s="3"/>
      <c r="X42461" s="2"/>
      <c r="Y42461" s="2">
        <v>20121231</v>
      </c>
      <c r="Z42461" s="2"/>
      <c r="AA42461" s="2"/>
      <c r="AB42461" s="2"/>
      <c r="AC42461" s="2"/>
      <c r="AD42461" s="2"/>
      <c r="AE42461" s="2"/>
      <c r="AF42461" s="2"/>
      <c r="AG42461" s="2"/>
      <c r="AH42461" s="2"/>
      <c r="AI42461" s="2"/>
      <c r="AJ42461" s="2"/>
      <c r="AK42461" s="2"/>
      <c r="AL42461" s="2"/>
      <c r="AM42461" s="2"/>
      <c r="AN42461" s="2"/>
      <c r="AO42461" s="2"/>
      <c r="AP42461" s="2"/>
      <c r="AQ42461" s="2"/>
      <c r="AR42461" s="2"/>
      <c r="AS42461" s="2"/>
      <c r="AT42461" s="2"/>
      <c r="AU42461" s="2"/>
    </row>
    <row r="42462" spans="1:47" x14ac:dyDescent="0.45">
      <c r="A42462" t="s">
        <v>52</v>
      </c>
      <c r="B42462" t="s">
        <v>80062</v>
      </c>
      <c r="C42462" s="1">
        <v>14987123122327</v>
      </c>
      <c r="D42462" s="1">
        <v>500</v>
      </c>
      <c r="E42462" t="s">
        <v>53</v>
      </c>
      <c r="F42462">
        <v>10</v>
      </c>
      <c r="G42462" t="s">
        <v>53</v>
      </c>
      <c r="H42462" t="s">
        <v>50</v>
      </c>
      <c r="I42462" t="s">
        <v>80059</v>
      </c>
      <c r="J42462" t="s">
        <v>80060</v>
      </c>
      <c r="K42462" t="s">
        <v>80061</v>
      </c>
      <c r="L42462">
        <v>20180331</v>
      </c>
      <c r="M42462" t="s">
        <v>1182</v>
      </c>
      <c r="N42462" t="s">
        <v>51</v>
      </c>
      <c r="R42462" t="s">
        <v>83320</v>
      </c>
      <c r="Y42462">
        <v>20121231</v>
      </c>
    </row>
    <row r="42463" spans="1:47" x14ac:dyDescent="0.45">
      <c r="A42463" s="2" t="s">
        <v>52</v>
      </c>
      <c r="B42463" s="2" t="s">
        <v>25168</v>
      </c>
      <c r="C42463" s="3">
        <v>14987114074406</v>
      </c>
      <c r="D42463" s="3">
        <v>100</v>
      </c>
      <c r="E42463" s="2" t="s">
        <v>53</v>
      </c>
      <c r="F42463" s="2">
        <v>10</v>
      </c>
      <c r="G42463" s="2" t="s">
        <v>53</v>
      </c>
      <c r="H42463" s="2" t="s">
        <v>50</v>
      </c>
      <c r="I42463" s="2" t="s">
        <v>25165</v>
      </c>
      <c r="J42463" s="2" t="s">
        <v>25166</v>
      </c>
      <c r="K42463" s="2" t="s">
        <v>25167</v>
      </c>
      <c r="L42463" s="2"/>
      <c r="M42463" s="2" t="s">
        <v>100</v>
      </c>
      <c r="N42463" s="2" t="s">
        <v>51</v>
      </c>
      <c r="O42463" s="2"/>
      <c r="P42463" s="2"/>
      <c r="Q42463" s="2"/>
      <c r="R42463" s="2" t="s">
        <v>83320</v>
      </c>
      <c r="S42463" s="2"/>
      <c r="T42463" s="2"/>
      <c r="U42463" s="3"/>
      <c r="V42463" s="2">
        <v>4987114074492</v>
      </c>
      <c r="W42463" s="3"/>
      <c r="X42463" s="2">
        <v>24987114074403</v>
      </c>
      <c r="Y42463" s="2"/>
      <c r="Z42463" s="2"/>
      <c r="AA42463" s="2"/>
      <c r="AB42463" s="2"/>
      <c r="AC42463" s="2"/>
      <c r="AD42463" s="2"/>
      <c r="AE42463" s="2"/>
      <c r="AF42463" s="2"/>
      <c r="AG42463" s="2"/>
      <c r="AH42463" s="2"/>
      <c r="AI42463" s="2"/>
      <c r="AJ42463" s="2"/>
      <c r="AK42463" s="2"/>
      <c r="AL42463" s="2"/>
      <c r="AM42463" s="2"/>
      <c r="AN42463" s="2"/>
      <c r="AO42463" s="2"/>
      <c r="AP42463" s="2"/>
      <c r="AQ42463" s="2"/>
      <c r="AR42463" s="2"/>
      <c r="AS42463" s="2"/>
      <c r="AT42463" s="2"/>
      <c r="AU42463" s="2"/>
    </row>
    <row r="42464" spans="1:47" x14ac:dyDescent="0.45">
      <c r="A42464" t="s">
        <v>52</v>
      </c>
      <c r="B42464" t="s">
        <v>25168</v>
      </c>
      <c r="C42464" s="1">
        <v>14987114074505</v>
      </c>
      <c r="D42464" s="1">
        <v>500</v>
      </c>
      <c r="E42464" t="s">
        <v>53</v>
      </c>
      <c r="F42464">
        <v>10</v>
      </c>
      <c r="G42464" t="s">
        <v>53</v>
      </c>
      <c r="H42464" t="s">
        <v>50</v>
      </c>
      <c r="I42464" t="s">
        <v>25165</v>
      </c>
      <c r="J42464" t="s">
        <v>25166</v>
      </c>
      <c r="K42464" t="s">
        <v>25167</v>
      </c>
      <c r="M42464" t="s">
        <v>100</v>
      </c>
      <c r="N42464" t="s">
        <v>51</v>
      </c>
      <c r="R42464" t="s">
        <v>83320</v>
      </c>
      <c r="V42464">
        <v>4987114074492</v>
      </c>
      <c r="X42464">
        <v>24987114074502</v>
      </c>
      <c r="Y42464">
        <v>20170407</v>
      </c>
      <c r="Z42464">
        <v>201907</v>
      </c>
    </row>
    <row r="42465" spans="1:47" x14ac:dyDescent="0.45">
      <c r="A42465" s="2" t="s">
        <v>52</v>
      </c>
      <c r="B42465" s="2" t="s">
        <v>25168</v>
      </c>
      <c r="C42465" s="3">
        <v>14987123117996</v>
      </c>
      <c r="D42465" s="3">
        <v>100</v>
      </c>
      <c r="E42465" s="2" t="s">
        <v>53</v>
      </c>
      <c r="F42465" s="2">
        <v>10</v>
      </c>
      <c r="G42465" s="2" t="s">
        <v>53</v>
      </c>
      <c r="H42465" s="2" t="s">
        <v>50</v>
      </c>
      <c r="I42465" s="2" t="s">
        <v>25165</v>
      </c>
      <c r="J42465" s="2" t="s">
        <v>25166</v>
      </c>
      <c r="K42465" s="2" t="s">
        <v>25167</v>
      </c>
      <c r="L42465" s="2"/>
      <c r="M42465" s="2" t="s">
        <v>100</v>
      </c>
      <c r="N42465" s="2" t="s">
        <v>51</v>
      </c>
      <c r="O42465" s="2"/>
      <c r="P42465" s="2"/>
      <c r="Q42465" s="2"/>
      <c r="R42465" s="2" t="s">
        <v>83320</v>
      </c>
      <c r="S42465" s="2"/>
      <c r="T42465" s="2"/>
      <c r="U42465" s="3"/>
      <c r="V42465" s="2"/>
      <c r="W42465" s="3"/>
      <c r="X42465" s="2"/>
      <c r="Y42465" s="2">
        <v>20121231</v>
      </c>
      <c r="Z42465" s="2"/>
      <c r="AA42465" s="2"/>
      <c r="AB42465" s="2"/>
      <c r="AC42465" s="2"/>
      <c r="AD42465" s="2"/>
      <c r="AE42465" s="2"/>
      <c r="AF42465" s="2"/>
      <c r="AG42465" s="2"/>
      <c r="AH42465" s="2"/>
      <c r="AI42465" s="2"/>
      <c r="AJ42465" s="2"/>
      <c r="AK42465" s="2"/>
      <c r="AL42465" s="2"/>
      <c r="AM42465" s="2"/>
      <c r="AN42465" s="2"/>
      <c r="AO42465" s="2"/>
      <c r="AP42465" s="2"/>
      <c r="AQ42465" s="2"/>
      <c r="AR42465" s="2"/>
      <c r="AS42465" s="2"/>
      <c r="AT42465" s="2"/>
      <c r="AU42465" s="2"/>
    </row>
    <row r="42466" spans="1:47" x14ac:dyDescent="0.45">
      <c r="A42466" t="s">
        <v>52</v>
      </c>
      <c r="B42466" t="s">
        <v>25168</v>
      </c>
      <c r="C42466" s="1">
        <v>14987123122310</v>
      </c>
      <c r="D42466" s="1">
        <v>500</v>
      </c>
      <c r="E42466" t="s">
        <v>53</v>
      </c>
      <c r="F42466">
        <v>10</v>
      </c>
      <c r="G42466" t="s">
        <v>53</v>
      </c>
      <c r="H42466" t="s">
        <v>50</v>
      </c>
      <c r="I42466" t="s">
        <v>25165</v>
      </c>
      <c r="J42466" t="s">
        <v>25166</v>
      </c>
      <c r="K42466" t="s">
        <v>25167</v>
      </c>
      <c r="M42466" t="s">
        <v>100</v>
      </c>
      <c r="N42466" t="s">
        <v>51</v>
      </c>
      <c r="R42466" t="s">
        <v>83320</v>
      </c>
      <c r="Y42466">
        <v>20121231</v>
      </c>
    </row>
    <row r="42467" spans="1:47" x14ac:dyDescent="0.45">
      <c r="A42467" s="2" t="s">
        <v>16</v>
      </c>
      <c r="B42467" s="2" t="s">
        <v>25172</v>
      </c>
      <c r="C42467" s="3">
        <v>14987114075205</v>
      </c>
      <c r="D42467" s="3">
        <v>10</v>
      </c>
      <c r="E42467" s="2" t="s">
        <v>22</v>
      </c>
      <c r="F42467" s="2">
        <v>1</v>
      </c>
      <c r="G42467" s="2" t="s">
        <v>22</v>
      </c>
      <c r="H42467" s="2" t="s">
        <v>14</v>
      </c>
      <c r="I42467" s="2" t="s">
        <v>25169</v>
      </c>
      <c r="J42467" s="2" t="s">
        <v>25170</v>
      </c>
      <c r="K42467" s="2" t="s">
        <v>25171</v>
      </c>
      <c r="L42467" s="2">
        <v>20250331</v>
      </c>
      <c r="M42467" s="2" t="s">
        <v>1424</v>
      </c>
      <c r="N42467" s="2" t="s">
        <v>177</v>
      </c>
      <c r="O42467" s="2"/>
      <c r="P42467" s="2"/>
      <c r="Q42467" s="2"/>
      <c r="R42467" s="2" t="s">
        <v>83320</v>
      </c>
      <c r="S42467" s="2"/>
      <c r="T42467" s="2"/>
      <c r="U42467" s="3"/>
      <c r="V42467" s="2">
        <v>4987114075291</v>
      </c>
      <c r="W42467" s="3"/>
      <c r="X42467" s="2">
        <v>24987114075202</v>
      </c>
      <c r="Y42467" s="2">
        <v>20231107</v>
      </c>
      <c r="Z42467" s="2">
        <v>202504</v>
      </c>
      <c r="AA42467" s="2"/>
      <c r="AB42467" s="2"/>
      <c r="AC42467" s="2"/>
      <c r="AD42467" s="2"/>
      <c r="AE42467" s="2"/>
      <c r="AF42467" s="2"/>
      <c r="AG42467" s="2"/>
      <c r="AH42467" s="2"/>
      <c r="AI42467" s="2"/>
      <c r="AJ42467" s="2"/>
      <c r="AK42467" s="2"/>
      <c r="AL42467" s="2"/>
      <c r="AM42467" s="2"/>
      <c r="AN42467" s="2"/>
      <c r="AO42467" s="2"/>
      <c r="AP42467" s="2"/>
      <c r="AQ42467" s="2"/>
      <c r="AR42467" s="2"/>
      <c r="AS42467" s="2"/>
      <c r="AT42467" s="2"/>
      <c r="AU42467" s="2"/>
    </row>
    <row r="42468" spans="1:47" x14ac:dyDescent="0.45">
      <c r="A42468" t="s">
        <v>16</v>
      </c>
      <c r="B42468" t="s">
        <v>25172</v>
      </c>
      <c r="C42468" s="1">
        <v>14987123148426</v>
      </c>
      <c r="D42468" s="1">
        <v>10</v>
      </c>
      <c r="E42468" t="s">
        <v>22</v>
      </c>
      <c r="F42468">
        <v>1</v>
      </c>
      <c r="G42468" t="s">
        <v>22</v>
      </c>
      <c r="H42468" t="s">
        <v>14</v>
      </c>
      <c r="I42468" t="s">
        <v>25169</v>
      </c>
      <c r="J42468" t="s">
        <v>25170</v>
      </c>
      <c r="K42468" t="s">
        <v>25171</v>
      </c>
      <c r="L42468">
        <v>20250331</v>
      </c>
      <c r="M42468" t="s">
        <v>1424</v>
      </c>
      <c r="N42468" t="s">
        <v>177</v>
      </c>
      <c r="R42468" t="s">
        <v>83320</v>
      </c>
      <c r="V42468">
        <v>4987123506601</v>
      </c>
    </row>
    <row r="42469" spans="1:47" x14ac:dyDescent="0.45">
      <c r="A42469" s="2" t="s">
        <v>56</v>
      </c>
      <c r="B42469" s="2" t="s">
        <v>25176</v>
      </c>
      <c r="C42469" s="3">
        <v>14987114075304</v>
      </c>
      <c r="D42469" s="3">
        <v>100</v>
      </c>
      <c r="E42469" s="2" t="s">
        <v>87</v>
      </c>
      <c r="F42469" s="2">
        <v>100</v>
      </c>
      <c r="G42469" s="2" t="s">
        <v>87</v>
      </c>
      <c r="H42469" s="2" t="s">
        <v>50</v>
      </c>
      <c r="I42469" s="2" t="s">
        <v>25173</v>
      </c>
      <c r="J42469" s="2" t="s">
        <v>25174</v>
      </c>
      <c r="K42469" s="2" t="s">
        <v>25175</v>
      </c>
      <c r="L42469" s="2"/>
      <c r="M42469" s="2" t="s">
        <v>7737</v>
      </c>
      <c r="N42469" s="2" t="s">
        <v>177</v>
      </c>
      <c r="O42469" s="2"/>
      <c r="P42469" s="2"/>
      <c r="Q42469" s="2"/>
      <c r="R42469" s="2" t="s">
        <v>83320</v>
      </c>
      <c r="S42469" s="2"/>
      <c r="T42469" s="2"/>
      <c r="U42469" s="3"/>
      <c r="V42469" s="2">
        <v>4987114075390</v>
      </c>
      <c r="W42469" s="3"/>
      <c r="X42469" s="2">
        <v>24987114075301</v>
      </c>
      <c r="Y42469" s="2"/>
      <c r="Z42469" s="2"/>
      <c r="AA42469" s="2"/>
      <c r="AB42469" s="2"/>
      <c r="AC42469" s="2"/>
      <c r="AD42469" s="2"/>
      <c r="AE42469" s="2"/>
      <c r="AF42469" s="2"/>
      <c r="AG42469" s="2"/>
      <c r="AH42469" s="2"/>
      <c r="AI42469" s="2"/>
      <c r="AJ42469" s="2"/>
      <c r="AK42469" s="2"/>
      <c r="AL42469" s="2"/>
      <c r="AM42469" s="2"/>
      <c r="AN42469" s="2"/>
      <c r="AO42469" s="2"/>
      <c r="AP42469" s="2"/>
      <c r="AQ42469" s="2"/>
      <c r="AR42469" s="2"/>
      <c r="AS42469" s="2"/>
      <c r="AT42469" s="2"/>
      <c r="AU42469" s="2"/>
    </row>
    <row r="42470" spans="1:47" x14ac:dyDescent="0.45">
      <c r="A42470" t="s">
        <v>56</v>
      </c>
      <c r="B42470" t="s">
        <v>25176</v>
      </c>
      <c r="C42470" s="1">
        <v>14987123148419</v>
      </c>
      <c r="D42470" s="1">
        <v>100</v>
      </c>
      <c r="E42470" t="s">
        <v>87</v>
      </c>
      <c r="F42470">
        <v>100</v>
      </c>
      <c r="G42470" t="s">
        <v>87</v>
      </c>
      <c r="H42470" t="s">
        <v>50</v>
      </c>
      <c r="I42470" t="s">
        <v>25173</v>
      </c>
      <c r="J42470" t="s">
        <v>25174</v>
      </c>
      <c r="K42470" t="s">
        <v>25175</v>
      </c>
      <c r="M42470" t="s">
        <v>7737</v>
      </c>
      <c r="N42470" t="s">
        <v>177</v>
      </c>
      <c r="R42470" t="s">
        <v>83320</v>
      </c>
      <c r="Y42470">
        <v>20121231</v>
      </c>
    </row>
    <row r="42471" spans="1:47" x14ac:dyDescent="0.45">
      <c r="A42471" s="2" t="s">
        <v>56</v>
      </c>
      <c r="B42471" s="2" t="s">
        <v>26574</v>
      </c>
      <c r="C42471" s="3">
        <v>14987312121360</v>
      </c>
      <c r="D42471" s="3">
        <v>5000</v>
      </c>
      <c r="E42471" s="2" t="s">
        <v>87</v>
      </c>
      <c r="F42471" s="2">
        <v>500</v>
      </c>
      <c r="G42471" s="2" t="s">
        <v>87</v>
      </c>
      <c r="H42471" s="2" t="s">
        <v>50</v>
      </c>
      <c r="I42471" s="2" t="s">
        <v>26571</v>
      </c>
      <c r="J42471" s="2" t="s">
        <v>26572</v>
      </c>
      <c r="K42471" s="2" t="s">
        <v>26571</v>
      </c>
      <c r="L42471" s="2"/>
      <c r="M42471" s="2" t="s">
        <v>570</v>
      </c>
      <c r="N42471" s="2" t="s">
        <v>177</v>
      </c>
      <c r="O42471" s="2"/>
      <c r="P42471" s="2"/>
      <c r="Q42471" s="2"/>
      <c r="R42471" s="2" t="s">
        <v>83320</v>
      </c>
      <c r="S42471" s="2"/>
      <c r="T42471" s="2"/>
      <c r="U42471" s="3"/>
      <c r="V42471" s="2">
        <v>4987312122858</v>
      </c>
      <c r="W42471" s="3"/>
      <c r="X42471" s="2">
        <v>24987312121367</v>
      </c>
      <c r="Y42471" s="2"/>
      <c r="Z42471" s="2"/>
      <c r="AA42471" s="2"/>
      <c r="AB42471" s="2"/>
      <c r="AC42471" s="2"/>
      <c r="AD42471" s="2"/>
      <c r="AE42471" s="2"/>
      <c r="AF42471" s="2"/>
      <c r="AG42471" s="2"/>
      <c r="AH42471" s="2"/>
      <c r="AI42471" s="2"/>
      <c r="AJ42471" s="2"/>
      <c r="AK42471" s="2"/>
      <c r="AL42471" s="2"/>
      <c r="AM42471" s="2"/>
      <c r="AN42471" s="2"/>
      <c r="AO42471" s="2"/>
      <c r="AP42471" s="2"/>
      <c r="AQ42471" s="2"/>
      <c r="AR42471" s="2"/>
      <c r="AS42471" s="2"/>
      <c r="AT42471" s="2"/>
      <c r="AU42471" s="2"/>
    </row>
    <row r="42472" spans="1:47" x14ac:dyDescent="0.45">
      <c r="A42472" t="s">
        <v>56</v>
      </c>
      <c r="B42472" t="s">
        <v>26574</v>
      </c>
      <c r="C42472" s="1">
        <v>14987312121377</v>
      </c>
      <c r="D42472" s="1">
        <v>1000</v>
      </c>
      <c r="E42472" t="s">
        <v>87</v>
      </c>
      <c r="F42472">
        <v>500</v>
      </c>
      <c r="G42472" t="s">
        <v>87</v>
      </c>
      <c r="H42472" t="s">
        <v>50</v>
      </c>
      <c r="I42472" t="s">
        <v>26571</v>
      </c>
      <c r="J42472" t="s">
        <v>26572</v>
      </c>
      <c r="K42472" t="s">
        <v>26571</v>
      </c>
      <c r="M42472" t="s">
        <v>570</v>
      </c>
      <c r="N42472" t="s">
        <v>177</v>
      </c>
      <c r="R42472" t="s">
        <v>83320</v>
      </c>
      <c r="V42472">
        <v>4987312122858</v>
      </c>
      <c r="X42472">
        <v>24987312121374</v>
      </c>
    </row>
    <row r="42473" spans="1:47" x14ac:dyDescent="0.45">
      <c r="A42473" s="2" t="s">
        <v>56</v>
      </c>
      <c r="B42473" s="2" t="s">
        <v>26574</v>
      </c>
      <c r="C42473" s="3">
        <v>14987312121384</v>
      </c>
      <c r="D42473" s="3">
        <v>500</v>
      </c>
      <c r="E42473" s="2" t="s">
        <v>87</v>
      </c>
      <c r="F42473" s="2">
        <v>500</v>
      </c>
      <c r="G42473" s="2" t="s">
        <v>87</v>
      </c>
      <c r="H42473" s="2" t="s">
        <v>50</v>
      </c>
      <c r="I42473" s="2" t="s">
        <v>26571</v>
      </c>
      <c r="J42473" s="2" t="s">
        <v>26572</v>
      </c>
      <c r="K42473" s="2" t="s">
        <v>26571</v>
      </c>
      <c r="L42473" s="2"/>
      <c r="M42473" s="2" t="s">
        <v>570</v>
      </c>
      <c r="N42473" s="2" t="s">
        <v>177</v>
      </c>
      <c r="O42473" s="2"/>
      <c r="P42473" s="2"/>
      <c r="Q42473" s="2"/>
      <c r="R42473" s="2" t="s">
        <v>83320</v>
      </c>
      <c r="S42473" s="2"/>
      <c r="T42473" s="2"/>
      <c r="U42473" s="3"/>
      <c r="V42473" s="2">
        <v>4987312122858</v>
      </c>
      <c r="W42473" s="3"/>
      <c r="X42473" s="2">
        <v>24987312121381</v>
      </c>
      <c r="Y42473" s="2"/>
      <c r="Z42473" s="2"/>
      <c r="AA42473" s="2"/>
      <c r="AB42473" s="2"/>
      <c r="AC42473" s="2"/>
      <c r="AD42473" s="2"/>
      <c r="AE42473" s="2"/>
      <c r="AF42473" s="2"/>
      <c r="AG42473" s="2"/>
      <c r="AH42473" s="2"/>
      <c r="AI42473" s="2"/>
      <c r="AJ42473" s="2"/>
      <c r="AK42473" s="2"/>
      <c r="AL42473" s="2"/>
      <c r="AM42473" s="2"/>
      <c r="AN42473" s="2"/>
      <c r="AO42473" s="2"/>
      <c r="AP42473" s="2"/>
      <c r="AQ42473" s="2"/>
      <c r="AR42473" s="2"/>
      <c r="AS42473" s="2"/>
      <c r="AT42473" s="2"/>
      <c r="AU42473" s="2"/>
    </row>
    <row r="42474" spans="1:47" x14ac:dyDescent="0.45">
      <c r="A42474" t="s">
        <v>561</v>
      </c>
      <c r="B42474" t="s">
        <v>26573</v>
      </c>
      <c r="C42474" s="1">
        <v>14987312121339</v>
      </c>
      <c r="D42474" s="1">
        <v>2520</v>
      </c>
      <c r="E42474" t="s">
        <v>87</v>
      </c>
      <c r="F42474">
        <v>1</v>
      </c>
      <c r="G42474" t="s">
        <v>87</v>
      </c>
      <c r="H42474" t="s">
        <v>50</v>
      </c>
      <c r="I42474" t="s">
        <v>26571</v>
      </c>
      <c r="J42474" t="s">
        <v>26572</v>
      </c>
      <c r="K42474" t="s">
        <v>26571</v>
      </c>
      <c r="M42474" t="s">
        <v>570</v>
      </c>
      <c r="N42474" t="s">
        <v>177</v>
      </c>
      <c r="R42474" t="s">
        <v>83320</v>
      </c>
      <c r="T42474" t="s">
        <v>83382</v>
      </c>
      <c r="V42474">
        <v>4987312122841</v>
      </c>
      <c r="X42474">
        <v>24987312121336</v>
      </c>
    </row>
    <row r="42475" spans="1:47" x14ac:dyDescent="0.45">
      <c r="A42475" s="2" t="s">
        <v>561</v>
      </c>
      <c r="B42475" s="2" t="s">
        <v>26573</v>
      </c>
      <c r="C42475" s="3">
        <v>14987312121346</v>
      </c>
      <c r="D42475" s="3">
        <v>630</v>
      </c>
      <c r="E42475" s="2" t="s">
        <v>87</v>
      </c>
      <c r="F42475" s="2">
        <v>1</v>
      </c>
      <c r="G42475" s="2" t="s">
        <v>87</v>
      </c>
      <c r="H42475" s="2" t="s">
        <v>50</v>
      </c>
      <c r="I42475" s="2" t="s">
        <v>26571</v>
      </c>
      <c r="J42475" s="2" t="s">
        <v>26572</v>
      </c>
      <c r="K42475" s="2" t="s">
        <v>26571</v>
      </c>
      <c r="L42475" s="2"/>
      <c r="M42475" s="2" t="s">
        <v>570</v>
      </c>
      <c r="N42475" s="2" t="s">
        <v>177</v>
      </c>
      <c r="O42475" s="2"/>
      <c r="P42475" s="2"/>
      <c r="Q42475" s="2"/>
      <c r="R42475" s="2" t="s">
        <v>83320</v>
      </c>
      <c r="S42475" s="2"/>
      <c r="T42475" s="2" t="s">
        <v>83382</v>
      </c>
      <c r="U42475" s="3"/>
      <c r="V42475" s="2">
        <v>4987312122841</v>
      </c>
      <c r="W42475" s="3"/>
      <c r="X42475" s="2">
        <v>24987312121343</v>
      </c>
      <c r="Y42475" s="2"/>
      <c r="Z42475" s="2"/>
      <c r="AA42475" s="2"/>
      <c r="AB42475" s="2"/>
      <c r="AC42475" s="2"/>
      <c r="AD42475" s="2"/>
      <c r="AE42475" s="2"/>
      <c r="AF42475" s="2"/>
      <c r="AG42475" s="2"/>
      <c r="AH42475" s="2"/>
      <c r="AI42475" s="2"/>
      <c r="AJ42475" s="2"/>
      <c r="AK42475" s="2"/>
      <c r="AL42475" s="2"/>
      <c r="AM42475" s="2"/>
      <c r="AN42475" s="2"/>
      <c r="AO42475" s="2"/>
      <c r="AP42475" s="2"/>
      <c r="AQ42475" s="2"/>
      <c r="AR42475" s="2"/>
      <c r="AS42475" s="2"/>
      <c r="AT42475" s="2"/>
      <c r="AU42475" s="2"/>
    </row>
    <row r="42476" spans="1:47" x14ac:dyDescent="0.45">
      <c r="A42476" t="s">
        <v>52</v>
      </c>
      <c r="B42476" t="s">
        <v>26580</v>
      </c>
      <c r="C42476" s="1">
        <v>14987312126624</v>
      </c>
      <c r="D42476" s="1">
        <v>800</v>
      </c>
      <c r="E42476" t="s">
        <v>53</v>
      </c>
      <c r="F42476">
        <v>10</v>
      </c>
      <c r="G42476" t="s">
        <v>53</v>
      </c>
      <c r="H42476" t="s">
        <v>50</v>
      </c>
      <c r="I42476" t="s">
        <v>26575</v>
      </c>
      <c r="J42476" t="s">
        <v>26576</v>
      </c>
      <c r="K42476" t="s">
        <v>26575</v>
      </c>
      <c r="M42476" t="s">
        <v>92</v>
      </c>
      <c r="N42476" t="s">
        <v>51</v>
      </c>
      <c r="R42476" t="s">
        <v>83320</v>
      </c>
      <c r="V42476">
        <v>4987312126610</v>
      </c>
      <c r="X42476">
        <v>24987312126621</v>
      </c>
    </row>
    <row r="42477" spans="1:47" x14ac:dyDescent="0.45">
      <c r="A42477" s="2" t="s">
        <v>52</v>
      </c>
      <c r="B42477" s="2" t="s">
        <v>26580</v>
      </c>
      <c r="C42477" s="3">
        <v>14987312126631</v>
      </c>
      <c r="D42477" s="3">
        <v>400</v>
      </c>
      <c r="E42477" s="2" t="s">
        <v>53</v>
      </c>
      <c r="F42477" s="2">
        <v>10</v>
      </c>
      <c r="G42477" s="2" t="s">
        <v>53</v>
      </c>
      <c r="H42477" s="2" t="s">
        <v>50</v>
      </c>
      <c r="I42477" s="2" t="s">
        <v>26575</v>
      </c>
      <c r="J42477" s="2" t="s">
        <v>26576</v>
      </c>
      <c r="K42477" s="2" t="s">
        <v>26575</v>
      </c>
      <c r="L42477" s="2"/>
      <c r="M42477" s="2" t="s">
        <v>92</v>
      </c>
      <c r="N42477" s="2" t="s">
        <v>51</v>
      </c>
      <c r="O42477" s="2"/>
      <c r="P42477" s="2"/>
      <c r="Q42477" s="2"/>
      <c r="R42477" s="2" t="s">
        <v>83320</v>
      </c>
      <c r="S42477" s="2"/>
      <c r="T42477" s="2"/>
      <c r="U42477" s="3"/>
      <c r="V42477" s="2">
        <v>4987312126610</v>
      </c>
      <c r="W42477" s="3"/>
      <c r="X42477" s="2">
        <v>24987312126638</v>
      </c>
      <c r="Y42477" s="2"/>
      <c r="Z42477" s="2"/>
      <c r="AA42477" s="2"/>
      <c r="AB42477" s="2"/>
      <c r="AC42477" s="2"/>
      <c r="AD42477" s="2"/>
      <c r="AE42477" s="2"/>
      <c r="AF42477" s="2"/>
      <c r="AG42477" s="2"/>
      <c r="AH42477" s="2"/>
      <c r="AI42477" s="2"/>
      <c r="AJ42477" s="2"/>
      <c r="AK42477" s="2"/>
      <c r="AL42477" s="2"/>
      <c r="AM42477" s="2"/>
      <c r="AN42477" s="2"/>
      <c r="AO42477" s="2"/>
      <c r="AP42477" s="2"/>
      <c r="AQ42477" s="2"/>
      <c r="AR42477" s="2"/>
      <c r="AS42477" s="2"/>
      <c r="AT42477" s="2"/>
      <c r="AU42477" s="2"/>
    </row>
    <row r="42478" spans="1:47" x14ac:dyDescent="0.45">
      <c r="A42478" t="s">
        <v>52</v>
      </c>
      <c r="B42478" t="s">
        <v>26580</v>
      </c>
      <c r="C42478" s="1">
        <v>14987312126648</v>
      </c>
      <c r="D42478" s="1">
        <v>100</v>
      </c>
      <c r="E42478" t="s">
        <v>53</v>
      </c>
      <c r="F42478">
        <v>10</v>
      </c>
      <c r="G42478" t="s">
        <v>53</v>
      </c>
      <c r="H42478" t="s">
        <v>50</v>
      </c>
      <c r="I42478" t="s">
        <v>26575</v>
      </c>
      <c r="J42478" t="s">
        <v>26576</v>
      </c>
      <c r="K42478" t="s">
        <v>26575</v>
      </c>
      <c r="M42478" t="s">
        <v>92</v>
      </c>
      <c r="N42478" t="s">
        <v>51</v>
      </c>
      <c r="R42478" t="s">
        <v>83320</v>
      </c>
      <c r="V42478">
        <v>4987312126610</v>
      </c>
      <c r="X42478">
        <v>24987312126645</v>
      </c>
    </row>
    <row r="42479" spans="1:47" x14ac:dyDescent="0.45">
      <c r="A42479" s="2" t="s">
        <v>52</v>
      </c>
      <c r="B42479" s="2" t="s">
        <v>26579</v>
      </c>
      <c r="C42479" s="3">
        <v>14987312126570</v>
      </c>
      <c r="D42479" s="3">
        <v>960</v>
      </c>
      <c r="E42479" s="2" t="s">
        <v>53</v>
      </c>
      <c r="F42479" s="2">
        <v>12</v>
      </c>
      <c r="G42479" s="2" t="s">
        <v>53</v>
      </c>
      <c r="H42479" s="2" t="s">
        <v>50</v>
      </c>
      <c r="I42479" s="2" t="s">
        <v>26575</v>
      </c>
      <c r="J42479" s="2" t="s">
        <v>26576</v>
      </c>
      <c r="K42479" s="2" t="s">
        <v>26575</v>
      </c>
      <c r="L42479" s="2"/>
      <c r="M42479" s="2" t="s">
        <v>92</v>
      </c>
      <c r="N42479" s="2" t="s">
        <v>51</v>
      </c>
      <c r="O42479" s="2"/>
      <c r="P42479" s="2"/>
      <c r="Q42479" s="2"/>
      <c r="R42479" s="2" t="s">
        <v>83320</v>
      </c>
      <c r="S42479" s="2"/>
      <c r="T42479" s="2"/>
      <c r="U42479" s="3"/>
      <c r="V42479" s="2">
        <v>4987312123794</v>
      </c>
      <c r="W42479" s="3"/>
      <c r="X42479" s="2">
        <v>24987312126577</v>
      </c>
      <c r="Y42479" s="2"/>
      <c r="Z42479" s="2"/>
      <c r="AA42479" s="2"/>
      <c r="AB42479" s="2"/>
      <c r="AC42479" s="2"/>
      <c r="AD42479" s="2"/>
      <c r="AE42479" s="2"/>
      <c r="AF42479" s="2"/>
      <c r="AG42479" s="2"/>
      <c r="AH42479" s="2"/>
      <c r="AI42479" s="2"/>
      <c r="AJ42479" s="2"/>
      <c r="AK42479" s="2"/>
      <c r="AL42479" s="2"/>
      <c r="AM42479" s="2"/>
      <c r="AN42479" s="2"/>
      <c r="AO42479" s="2"/>
      <c r="AP42479" s="2"/>
      <c r="AQ42479" s="2"/>
      <c r="AR42479" s="2"/>
      <c r="AS42479" s="2"/>
      <c r="AT42479" s="2"/>
      <c r="AU42479" s="2"/>
    </row>
    <row r="42480" spans="1:47" x14ac:dyDescent="0.45">
      <c r="A42480" t="s">
        <v>52</v>
      </c>
      <c r="B42480" t="s">
        <v>26579</v>
      </c>
      <c r="C42480" s="1">
        <v>14987312126587</v>
      </c>
      <c r="D42480" s="1">
        <v>480</v>
      </c>
      <c r="E42480" t="s">
        <v>53</v>
      </c>
      <c r="F42480">
        <v>12</v>
      </c>
      <c r="G42480" t="s">
        <v>53</v>
      </c>
      <c r="H42480" t="s">
        <v>50</v>
      </c>
      <c r="I42480" t="s">
        <v>26575</v>
      </c>
      <c r="J42480" t="s">
        <v>26576</v>
      </c>
      <c r="K42480" t="s">
        <v>26575</v>
      </c>
      <c r="M42480" t="s">
        <v>92</v>
      </c>
      <c r="N42480" t="s">
        <v>51</v>
      </c>
      <c r="R42480" t="s">
        <v>83320</v>
      </c>
      <c r="V42480">
        <v>4987312123794</v>
      </c>
      <c r="X42480">
        <v>24987312126584</v>
      </c>
    </row>
    <row r="42481" spans="1:47" x14ac:dyDescent="0.45">
      <c r="A42481" s="2" t="s">
        <v>52</v>
      </c>
      <c r="B42481" s="2" t="s">
        <v>26579</v>
      </c>
      <c r="C42481" s="3">
        <v>14987312126594</v>
      </c>
      <c r="D42481" s="3">
        <v>120</v>
      </c>
      <c r="E42481" s="2" t="s">
        <v>53</v>
      </c>
      <c r="F42481" s="2">
        <v>12</v>
      </c>
      <c r="G42481" s="2" t="s">
        <v>53</v>
      </c>
      <c r="H42481" s="2" t="s">
        <v>50</v>
      </c>
      <c r="I42481" s="2" t="s">
        <v>26575</v>
      </c>
      <c r="J42481" s="2" t="s">
        <v>26576</v>
      </c>
      <c r="K42481" s="2" t="s">
        <v>26575</v>
      </c>
      <c r="L42481" s="2"/>
      <c r="M42481" s="2" t="s">
        <v>92</v>
      </c>
      <c r="N42481" s="2" t="s">
        <v>51</v>
      </c>
      <c r="O42481" s="2"/>
      <c r="P42481" s="2"/>
      <c r="Q42481" s="2"/>
      <c r="R42481" s="2" t="s">
        <v>83320</v>
      </c>
      <c r="S42481" s="2"/>
      <c r="T42481" s="2"/>
      <c r="U42481" s="3"/>
      <c r="V42481" s="2">
        <v>4987312123794</v>
      </c>
      <c r="W42481" s="3"/>
      <c r="X42481" s="2">
        <v>24987312126591</v>
      </c>
      <c r="Y42481" s="2"/>
      <c r="Z42481" s="2"/>
      <c r="AA42481" s="2"/>
      <c r="AB42481" s="2"/>
      <c r="AC42481" s="2"/>
      <c r="AD42481" s="2"/>
      <c r="AE42481" s="2"/>
      <c r="AF42481" s="2"/>
      <c r="AG42481" s="2"/>
      <c r="AH42481" s="2"/>
      <c r="AI42481" s="2"/>
      <c r="AJ42481" s="2"/>
      <c r="AK42481" s="2"/>
      <c r="AL42481" s="2"/>
      <c r="AM42481" s="2"/>
      <c r="AN42481" s="2"/>
      <c r="AO42481" s="2"/>
      <c r="AP42481" s="2"/>
      <c r="AQ42481" s="2"/>
      <c r="AR42481" s="2"/>
      <c r="AS42481" s="2"/>
      <c r="AT42481" s="2"/>
      <c r="AU42481" s="2"/>
    </row>
    <row r="42482" spans="1:47" x14ac:dyDescent="0.45">
      <c r="A42482" t="s">
        <v>2293</v>
      </c>
      <c r="B42482" t="s">
        <v>26577</v>
      </c>
      <c r="C42482" s="1">
        <v>14987312121476</v>
      </c>
      <c r="D42482" s="1">
        <v>1000</v>
      </c>
      <c r="E42482" t="s">
        <v>53</v>
      </c>
      <c r="F42482">
        <v>10</v>
      </c>
      <c r="G42482" t="s">
        <v>53</v>
      </c>
      <c r="H42482" t="s">
        <v>50</v>
      </c>
      <c r="I42482" t="s">
        <v>26575</v>
      </c>
      <c r="J42482" t="s">
        <v>26576</v>
      </c>
      <c r="K42482" t="s">
        <v>26575</v>
      </c>
      <c r="M42482" t="s">
        <v>92</v>
      </c>
      <c r="N42482" t="s">
        <v>51</v>
      </c>
      <c r="R42482" t="s">
        <v>83320</v>
      </c>
      <c r="V42482">
        <v>4987312122865</v>
      </c>
      <c r="X42482">
        <v>24987312121473</v>
      </c>
    </row>
    <row r="42483" spans="1:47" x14ac:dyDescent="0.45">
      <c r="A42483" s="2" t="s">
        <v>2293</v>
      </c>
      <c r="B42483" s="2" t="s">
        <v>26577</v>
      </c>
      <c r="C42483" s="3">
        <v>14987312121483</v>
      </c>
      <c r="D42483" s="3">
        <v>500</v>
      </c>
      <c r="E42483" s="2" t="s">
        <v>53</v>
      </c>
      <c r="F42483" s="2">
        <v>10</v>
      </c>
      <c r="G42483" s="2" t="s">
        <v>53</v>
      </c>
      <c r="H42483" s="2" t="s">
        <v>50</v>
      </c>
      <c r="I42483" s="2" t="s">
        <v>26575</v>
      </c>
      <c r="J42483" s="2" t="s">
        <v>26576</v>
      </c>
      <c r="K42483" s="2" t="s">
        <v>26575</v>
      </c>
      <c r="L42483" s="2"/>
      <c r="M42483" s="2" t="s">
        <v>92</v>
      </c>
      <c r="N42483" s="2" t="s">
        <v>51</v>
      </c>
      <c r="O42483" s="2"/>
      <c r="P42483" s="2"/>
      <c r="Q42483" s="2"/>
      <c r="R42483" s="2" t="s">
        <v>83320</v>
      </c>
      <c r="S42483" s="2"/>
      <c r="T42483" s="2"/>
      <c r="U42483" s="3"/>
      <c r="V42483" s="2">
        <v>4987312122865</v>
      </c>
      <c r="W42483" s="3"/>
      <c r="X42483" s="2">
        <v>24987312121480</v>
      </c>
      <c r="Y42483" s="2"/>
      <c r="Z42483" s="2"/>
      <c r="AA42483" s="2"/>
      <c r="AB42483" s="2"/>
      <c r="AC42483" s="2"/>
      <c r="AD42483" s="2"/>
      <c r="AE42483" s="2"/>
      <c r="AF42483" s="2"/>
      <c r="AG42483" s="2"/>
      <c r="AH42483" s="2"/>
      <c r="AI42483" s="2"/>
      <c r="AJ42483" s="2"/>
      <c r="AK42483" s="2"/>
      <c r="AL42483" s="2"/>
      <c r="AM42483" s="2"/>
      <c r="AN42483" s="2"/>
      <c r="AO42483" s="2"/>
      <c r="AP42483" s="2"/>
      <c r="AQ42483" s="2"/>
      <c r="AR42483" s="2"/>
      <c r="AS42483" s="2"/>
      <c r="AT42483" s="2"/>
      <c r="AU42483" s="2"/>
    </row>
    <row r="42484" spans="1:47" x14ac:dyDescent="0.45">
      <c r="A42484" t="s">
        <v>56</v>
      </c>
      <c r="B42484" t="s">
        <v>26578</v>
      </c>
      <c r="C42484" s="1">
        <v>14987312121445</v>
      </c>
      <c r="D42484" s="1">
        <v>1000</v>
      </c>
      <c r="E42484" t="s">
        <v>53</v>
      </c>
      <c r="F42484">
        <v>1000</v>
      </c>
      <c r="G42484" t="s">
        <v>53</v>
      </c>
      <c r="H42484" t="s">
        <v>50</v>
      </c>
      <c r="I42484" t="s">
        <v>26575</v>
      </c>
      <c r="J42484" t="s">
        <v>26576</v>
      </c>
      <c r="K42484" t="s">
        <v>26575</v>
      </c>
      <c r="M42484" t="s">
        <v>92</v>
      </c>
      <c r="N42484" t="s">
        <v>51</v>
      </c>
      <c r="R42484" t="s">
        <v>83320</v>
      </c>
      <c r="V42484">
        <v>4987312122872</v>
      </c>
      <c r="X42484">
        <v>24987312121442</v>
      </c>
    </row>
    <row r="42485" spans="1:47" x14ac:dyDescent="0.45">
      <c r="A42485" s="2" t="s">
        <v>16</v>
      </c>
      <c r="B42485" s="2" t="s">
        <v>42985</v>
      </c>
      <c r="C42485" s="3">
        <v>14987224141005</v>
      </c>
      <c r="D42485" s="3">
        <v>10</v>
      </c>
      <c r="E42485" s="2" t="s">
        <v>22</v>
      </c>
      <c r="F42485" s="2">
        <v>1</v>
      </c>
      <c r="G42485" s="2" t="s">
        <v>22</v>
      </c>
      <c r="H42485" s="2" t="s">
        <v>14</v>
      </c>
      <c r="I42485" s="2" t="s">
        <v>42983</v>
      </c>
      <c r="J42485" s="2" t="s">
        <v>42984</v>
      </c>
      <c r="K42485" s="2" t="s">
        <v>42983</v>
      </c>
      <c r="L42485" s="2">
        <v>20200331</v>
      </c>
      <c r="M42485" s="2" t="s">
        <v>31446</v>
      </c>
      <c r="N42485" s="2" t="s">
        <v>177</v>
      </c>
      <c r="O42485" s="2"/>
      <c r="P42485" s="2"/>
      <c r="Q42485" s="2"/>
      <c r="R42485" s="2" t="s">
        <v>83324</v>
      </c>
      <c r="S42485" s="2"/>
      <c r="T42485" s="2"/>
      <c r="U42485" s="3"/>
      <c r="V42485" s="2">
        <v>4987224708904</v>
      </c>
      <c r="W42485" s="3"/>
      <c r="X42485" s="2">
        <v>24987224141002</v>
      </c>
      <c r="Y42485" s="2"/>
      <c r="Z42485" s="2"/>
      <c r="AA42485" s="2"/>
      <c r="AB42485" s="2"/>
      <c r="AC42485" s="2"/>
      <c r="AD42485" s="2"/>
      <c r="AE42485" s="2"/>
      <c r="AF42485" s="2"/>
      <c r="AG42485" s="2"/>
      <c r="AH42485" s="2"/>
      <c r="AI42485" s="2"/>
      <c r="AJ42485" s="2"/>
      <c r="AK42485" s="2"/>
      <c r="AL42485" s="2"/>
      <c r="AM42485" s="2"/>
      <c r="AN42485" s="2"/>
      <c r="AO42485" s="2"/>
      <c r="AP42485" s="2"/>
      <c r="AQ42485" s="2"/>
      <c r="AR42485" s="2"/>
      <c r="AS42485" s="2"/>
      <c r="AT42485" s="2"/>
      <c r="AU42485" s="2"/>
    </row>
    <row r="42486" spans="1:47" x14ac:dyDescent="0.45">
      <c r="A42486" t="s">
        <v>16</v>
      </c>
      <c r="B42486" t="s">
        <v>42985</v>
      </c>
      <c r="C42486" s="1">
        <v>14987224141203</v>
      </c>
      <c r="D42486" s="1">
        <v>10</v>
      </c>
      <c r="E42486" t="s">
        <v>22</v>
      </c>
      <c r="F42486">
        <v>1</v>
      </c>
      <c r="G42486" t="s">
        <v>22</v>
      </c>
      <c r="H42486" t="s">
        <v>14</v>
      </c>
      <c r="I42486" t="s">
        <v>42983</v>
      </c>
      <c r="J42486" t="s">
        <v>42986</v>
      </c>
      <c r="K42486" t="s">
        <v>42983</v>
      </c>
      <c r="L42486">
        <v>20210331</v>
      </c>
      <c r="M42486" t="s">
        <v>31450</v>
      </c>
      <c r="N42486" t="s">
        <v>177</v>
      </c>
      <c r="R42486" t="s">
        <v>83324</v>
      </c>
      <c r="V42486">
        <v>4987224709000</v>
      </c>
      <c r="X42486">
        <v>24987224141200</v>
      </c>
    </row>
    <row r="42487" spans="1:47" x14ac:dyDescent="0.45">
      <c r="A42487" s="2" t="s">
        <v>16</v>
      </c>
      <c r="B42487" s="2" t="s">
        <v>42985</v>
      </c>
      <c r="C42487" s="3">
        <v>14987224141401</v>
      </c>
      <c r="D42487" s="3">
        <v>10</v>
      </c>
      <c r="E42487" s="2" t="s">
        <v>22</v>
      </c>
      <c r="F42487" s="2">
        <v>1</v>
      </c>
      <c r="G42487" s="2" t="s">
        <v>22</v>
      </c>
      <c r="H42487" s="2" t="s">
        <v>14</v>
      </c>
      <c r="I42487" s="2" t="s">
        <v>42983</v>
      </c>
      <c r="J42487" s="2" t="s">
        <v>42987</v>
      </c>
      <c r="K42487" s="2" t="s">
        <v>42983</v>
      </c>
      <c r="L42487" s="2">
        <v>20210331</v>
      </c>
      <c r="M42487" s="2" t="s">
        <v>31442</v>
      </c>
      <c r="N42487" s="2" t="s">
        <v>177</v>
      </c>
      <c r="O42487" s="2"/>
      <c r="P42487" s="2"/>
      <c r="Q42487" s="2"/>
      <c r="R42487" s="2" t="s">
        <v>83324</v>
      </c>
      <c r="S42487" s="2"/>
      <c r="T42487" s="2"/>
      <c r="U42487" s="3"/>
      <c r="V42487" s="2">
        <v>4987224709109</v>
      </c>
      <c r="W42487" s="3"/>
      <c r="X42487" s="2">
        <v>24987224141408</v>
      </c>
      <c r="Y42487" s="2"/>
      <c r="Z42487" s="2"/>
      <c r="AA42487" s="2"/>
      <c r="AB42487" s="2"/>
      <c r="AC42487" s="2"/>
      <c r="AD42487" s="2"/>
      <c r="AE42487" s="2"/>
      <c r="AF42487" s="2"/>
      <c r="AG42487" s="2"/>
      <c r="AH42487" s="2"/>
      <c r="AI42487" s="2"/>
      <c r="AJ42487" s="2"/>
      <c r="AK42487" s="2"/>
      <c r="AL42487" s="2"/>
      <c r="AM42487" s="2"/>
      <c r="AN42487" s="2"/>
      <c r="AO42487" s="2"/>
      <c r="AP42487" s="2"/>
      <c r="AQ42487" s="2"/>
      <c r="AR42487" s="2"/>
      <c r="AS42487" s="2"/>
      <c r="AT42487" s="2"/>
      <c r="AU42487" s="2"/>
    </row>
    <row r="42488" spans="1:47" x14ac:dyDescent="0.45">
      <c r="A42488" t="s">
        <v>16</v>
      </c>
      <c r="B42488" t="s">
        <v>42991</v>
      </c>
      <c r="C42488" s="1">
        <v>14987224142002</v>
      </c>
      <c r="D42488" s="1">
        <v>10</v>
      </c>
      <c r="E42488" t="s">
        <v>448</v>
      </c>
      <c r="F42488">
        <v>1</v>
      </c>
      <c r="G42488" t="s">
        <v>448</v>
      </c>
      <c r="H42488" t="s">
        <v>14</v>
      </c>
      <c r="I42488" t="s">
        <v>42988</v>
      </c>
      <c r="J42488" t="s">
        <v>42989</v>
      </c>
      <c r="K42488" t="s">
        <v>42988</v>
      </c>
      <c r="M42488" t="s">
        <v>42990</v>
      </c>
      <c r="N42488" t="s">
        <v>15</v>
      </c>
      <c r="R42488" t="s">
        <v>83324</v>
      </c>
      <c r="V42488">
        <v>4987224709406</v>
      </c>
      <c r="X42488">
        <v>24987224142009</v>
      </c>
    </row>
    <row r="42489" spans="1:47" x14ac:dyDescent="0.45">
      <c r="A42489" s="2" t="s">
        <v>16</v>
      </c>
      <c r="B42489" s="2" t="s">
        <v>42995</v>
      </c>
      <c r="C42489" s="3">
        <v>14987224141807</v>
      </c>
      <c r="D42489" s="3">
        <v>10</v>
      </c>
      <c r="E42489" s="2" t="s">
        <v>448</v>
      </c>
      <c r="F42489" s="2">
        <v>1</v>
      </c>
      <c r="G42489" s="2" t="s">
        <v>448</v>
      </c>
      <c r="H42489" s="2" t="s">
        <v>14</v>
      </c>
      <c r="I42489" s="2" t="s">
        <v>42992</v>
      </c>
      <c r="J42489" s="2" t="s">
        <v>42993</v>
      </c>
      <c r="K42489" s="2" t="s">
        <v>42992</v>
      </c>
      <c r="L42489" s="2">
        <v>20210331</v>
      </c>
      <c r="M42489" s="2" t="s">
        <v>42994</v>
      </c>
      <c r="N42489" s="2" t="s">
        <v>15</v>
      </c>
      <c r="O42489" s="2"/>
      <c r="P42489" s="2"/>
      <c r="Q42489" s="2"/>
      <c r="R42489" s="2" t="s">
        <v>83324</v>
      </c>
      <c r="S42489" s="2"/>
      <c r="T42489" s="2"/>
      <c r="U42489" s="3"/>
      <c r="V42489" s="2">
        <v>4987224709208</v>
      </c>
      <c r="W42489" s="3"/>
      <c r="X42489" s="2">
        <v>24987224141804</v>
      </c>
      <c r="Y42489" s="2"/>
      <c r="Z42489" s="2"/>
      <c r="AA42489" s="2"/>
      <c r="AB42489" s="2"/>
      <c r="AC42489" s="2"/>
      <c r="AD42489" s="2"/>
      <c r="AE42489" s="2"/>
      <c r="AF42489" s="2"/>
      <c r="AG42489" s="2"/>
      <c r="AH42489" s="2"/>
      <c r="AI42489" s="2"/>
      <c r="AJ42489" s="2"/>
      <c r="AK42489" s="2"/>
      <c r="AL42489" s="2"/>
      <c r="AM42489" s="2"/>
      <c r="AN42489" s="2"/>
      <c r="AO42489" s="2"/>
      <c r="AP42489" s="2"/>
      <c r="AQ42489" s="2"/>
      <c r="AR42489" s="2"/>
      <c r="AS42489" s="2"/>
      <c r="AT42489" s="2"/>
      <c r="AU42489" s="2"/>
    </row>
    <row r="42490" spans="1:47" x14ac:dyDescent="0.45">
      <c r="A42490" t="s">
        <v>16</v>
      </c>
      <c r="B42490" t="s">
        <v>42999</v>
      </c>
      <c r="C42490" s="1">
        <v>14987224141906</v>
      </c>
      <c r="D42490" s="1">
        <v>10</v>
      </c>
      <c r="E42490" t="s">
        <v>448</v>
      </c>
      <c r="F42490">
        <v>1</v>
      </c>
      <c r="G42490" t="s">
        <v>448</v>
      </c>
      <c r="H42490" t="s">
        <v>14</v>
      </c>
      <c r="I42490" t="s">
        <v>42996</v>
      </c>
      <c r="J42490" t="s">
        <v>42997</v>
      </c>
      <c r="K42490" t="s">
        <v>42996</v>
      </c>
      <c r="M42490" t="s">
        <v>42998</v>
      </c>
      <c r="N42490" t="s">
        <v>15</v>
      </c>
      <c r="R42490" t="s">
        <v>83324</v>
      </c>
      <c r="V42490">
        <v>4987224709307</v>
      </c>
      <c r="X42490">
        <v>24987224141903</v>
      </c>
    </row>
    <row r="42491" spans="1:47" x14ac:dyDescent="0.45">
      <c r="A42491" s="2" t="s">
        <v>16</v>
      </c>
      <c r="B42491" s="2" t="s">
        <v>42999</v>
      </c>
      <c r="C42491" s="3">
        <v>14987224141951</v>
      </c>
      <c r="D42491" s="3">
        <v>30</v>
      </c>
      <c r="E42491" s="2" t="s">
        <v>448</v>
      </c>
      <c r="F42491" s="2">
        <v>1</v>
      </c>
      <c r="G42491" s="2" t="s">
        <v>448</v>
      </c>
      <c r="H42491" s="2" t="s">
        <v>14</v>
      </c>
      <c r="I42491" s="2" t="s">
        <v>42996</v>
      </c>
      <c r="J42491" s="2" t="s">
        <v>42997</v>
      </c>
      <c r="K42491" s="2" t="s">
        <v>42996</v>
      </c>
      <c r="L42491" s="2"/>
      <c r="M42491" s="2" t="s">
        <v>42998</v>
      </c>
      <c r="N42491" s="2" t="s">
        <v>15</v>
      </c>
      <c r="O42491" s="2"/>
      <c r="P42491" s="2"/>
      <c r="Q42491" s="2"/>
      <c r="R42491" s="2" t="s">
        <v>83324</v>
      </c>
      <c r="S42491" s="2"/>
      <c r="T42491" s="2"/>
      <c r="U42491" s="3"/>
      <c r="V42491" s="2">
        <v>4987224709307</v>
      </c>
      <c r="W42491" s="3"/>
      <c r="X42491" s="2">
        <v>24987224141958</v>
      </c>
      <c r="Y42491" s="2"/>
      <c r="Z42491" s="2"/>
      <c r="AA42491" s="2"/>
      <c r="AB42491" s="2"/>
      <c r="AC42491" s="2"/>
      <c r="AD42491" s="2"/>
      <c r="AE42491" s="2"/>
      <c r="AF42491" s="2"/>
      <c r="AG42491" s="2"/>
      <c r="AH42491" s="2"/>
      <c r="AI42491" s="2"/>
      <c r="AJ42491" s="2"/>
      <c r="AK42491" s="2"/>
      <c r="AL42491" s="2"/>
      <c r="AM42491" s="2"/>
      <c r="AN42491" s="2"/>
      <c r="AO42491" s="2"/>
      <c r="AP42491" s="2"/>
      <c r="AQ42491" s="2"/>
      <c r="AR42491" s="2"/>
      <c r="AS42491" s="2"/>
      <c r="AT42491" s="2"/>
      <c r="AU42491" s="2"/>
    </row>
    <row r="42492" spans="1:47" x14ac:dyDescent="0.45">
      <c r="A42492" t="s">
        <v>52</v>
      </c>
      <c r="B42492" t="s">
        <v>22353</v>
      </c>
      <c r="C42492" s="1">
        <v>14987341106260</v>
      </c>
      <c r="D42492" s="1">
        <v>100</v>
      </c>
      <c r="E42492" t="s">
        <v>67</v>
      </c>
      <c r="F42492">
        <v>10</v>
      </c>
      <c r="G42492" t="s">
        <v>67</v>
      </c>
      <c r="H42492" t="s">
        <v>50</v>
      </c>
      <c r="I42492" t="s">
        <v>22350</v>
      </c>
      <c r="J42492" t="s">
        <v>22351</v>
      </c>
      <c r="K42492" t="s">
        <v>22352</v>
      </c>
      <c r="L42492">
        <v>20180331</v>
      </c>
      <c r="M42492" t="s">
        <v>204</v>
      </c>
      <c r="N42492" t="s">
        <v>67</v>
      </c>
      <c r="R42492" t="s">
        <v>83320</v>
      </c>
      <c r="V42492">
        <v>4987341306267</v>
      </c>
      <c r="X42492">
        <v>24987341106267</v>
      </c>
      <c r="Y42492">
        <v>20160430</v>
      </c>
    </row>
    <row r="42493" spans="1:47" x14ac:dyDescent="0.45">
      <c r="A42493" s="2" t="s">
        <v>56</v>
      </c>
      <c r="B42493" s="2" t="s">
        <v>22356</v>
      </c>
      <c r="C42493" s="3">
        <v>14987341105188</v>
      </c>
      <c r="D42493" s="3">
        <v>500</v>
      </c>
      <c r="E42493" s="2" t="s">
        <v>87</v>
      </c>
      <c r="F42493" s="2">
        <v>500</v>
      </c>
      <c r="G42493" s="2" t="s">
        <v>87</v>
      </c>
      <c r="H42493" s="2" t="s">
        <v>50</v>
      </c>
      <c r="I42493" s="2" t="s">
        <v>22354</v>
      </c>
      <c r="J42493" s="2" t="s">
        <v>22355</v>
      </c>
      <c r="K42493" s="2" t="s">
        <v>22354</v>
      </c>
      <c r="L42493" s="2">
        <v>20180331</v>
      </c>
      <c r="M42493" s="2" t="s">
        <v>609</v>
      </c>
      <c r="N42493" s="2" t="s">
        <v>177</v>
      </c>
      <c r="O42493" s="2"/>
      <c r="P42493" s="2"/>
      <c r="Q42493" s="2"/>
      <c r="R42493" s="2" t="s">
        <v>83320</v>
      </c>
      <c r="S42493" s="2"/>
      <c r="T42493" s="2"/>
      <c r="U42493" s="3"/>
      <c r="V42493" s="2">
        <v>4987341305185</v>
      </c>
      <c r="W42493" s="3"/>
      <c r="X42493" s="2"/>
      <c r="Y42493" s="2">
        <v>20160430</v>
      </c>
      <c r="Z42493" s="2"/>
      <c r="AA42493" s="2"/>
      <c r="AB42493" s="2"/>
      <c r="AC42493" s="2"/>
      <c r="AD42493" s="2"/>
      <c r="AE42493" s="2"/>
      <c r="AF42493" s="2"/>
      <c r="AG42493" s="2"/>
      <c r="AH42493" s="2"/>
      <c r="AI42493" s="2"/>
      <c r="AJ42493" s="2"/>
      <c r="AK42493" s="2"/>
      <c r="AL42493" s="2"/>
      <c r="AM42493" s="2"/>
      <c r="AN42493" s="2"/>
      <c r="AO42493" s="2"/>
      <c r="AP42493" s="2"/>
      <c r="AQ42493" s="2"/>
      <c r="AR42493" s="2"/>
      <c r="AS42493" s="2"/>
      <c r="AT42493" s="2"/>
      <c r="AU42493" s="2"/>
    </row>
    <row r="42494" spans="1:47" x14ac:dyDescent="0.45">
      <c r="A42494" t="s">
        <v>56</v>
      </c>
      <c r="B42494" t="s">
        <v>22359</v>
      </c>
      <c r="C42494" s="1">
        <v>14987341105195</v>
      </c>
      <c r="D42494" s="1">
        <v>100</v>
      </c>
      <c r="E42494" t="s">
        <v>87</v>
      </c>
      <c r="F42494">
        <v>100</v>
      </c>
      <c r="G42494" t="s">
        <v>87</v>
      </c>
      <c r="H42494" t="s">
        <v>50</v>
      </c>
      <c r="I42494" t="s">
        <v>22357</v>
      </c>
      <c r="J42494" t="s">
        <v>22358</v>
      </c>
      <c r="K42494" t="s">
        <v>22357</v>
      </c>
      <c r="L42494">
        <v>20180331</v>
      </c>
      <c r="M42494" t="s">
        <v>1448</v>
      </c>
      <c r="N42494" t="s">
        <v>177</v>
      </c>
      <c r="R42494" t="s">
        <v>83320</v>
      </c>
      <c r="V42494">
        <v>4987341305192</v>
      </c>
      <c r="Y42494">
        <v>20160430</v>
      </c>
    </row>
    <row r="42495" spans="1:47" x14ac:dyDescent="0.45">
      <c r="A42495" s="2" t="s">
        <v>56</v>
      </c>
      <c r="B42495" s="2" t="s">
        <v>22360</v>
      </c>
      <c r="C42495" s="3">
        <v>14987341105201</v>
      </c>
      <c r="D42495" s="3">
        <v>500</v>
      </c>
      <c r="E42495" s="2" t="s">
        <v>87</v>
      </c>
      <c r="F42495" s="2">
        <v>500</v>
      </c>
      <c r="G42495" s="2" t="s">
        <v>87</v>
      </c>
      <c r="H42495" s="2" t="s">
        <v>50</v>
      </c>
      <c r="I42495" s="2" t="s">
        <v>22357</v>
      </c>
      <c r="J42495" s="2" t="s">
        <v>22358</v>
      </c>
      <c r="K42495" s="2" t="s">
        <v>22357</v>
      </c>
      <c r="L42495" s="2">
        <v>20180331</v>
      </c>
      <c r="M42495" s="2" t="s">
        <v>1448</v>
      </c>
      <c r="N42495" s="2" t="s">
        <v>177</v>
      </c>
      <c r="O42495" s="2"/>
      <c r="P42495" s="2"/>
      <c r="Q42495" s="2"/>
      <c r="R42495" s="2" t="s">
        <v>83320</v>
      </c>
      <c r="S42495" s="2"/>
      <c r="T42495" s="2"/>
      <c r="U42495" s="3"/>
      <c r="V42495" s="2">
        <v>4987341305208</v>
      </c>
      <c r="W42495" s="3"/>
      <c r="X42495" s="2"/>
      <c r="Y42495" s="2">
        <v>20160430</v>
      </c>
      <c r="Z42495" s="2"/>
      <c r="AA42495" s="2"/>
      <c r="AB42495" s="2"/>
      <c r="AC42495" s="2"/>
      <c r="AD42495" s="2"/>
      <c r="AE42495" s="2"/>
      <c r="AF42495" s="2"/>
      <c r="AG42495" s="2"/>
      <c r="AH42495" s="2"/>
      <c r="AI42495" s="2"/>
      <c r="AJ42495" s="2"/>
      <c r="AK42495" s="2"/>
      <c r="AL42495" s="2"/>
      <c r="AM42495" s="2"/>
      <c r="AN42495" s="2"/>
      <c r="AO42495" s="2"/>
      <c r="AP42495" s="2"/>
      <c r="AQ42495" s="2"/>
      <c r="AR42495" s="2"/>
      <c r="AS42495" s="2"/>
      <c r="AT42495" s="2"/>
      <c r="AU42495" s="2"/>
    </row>
    <row r="42496" spans="1:47" x14ac:dyDescent="0.45">
      <c r="A42496" t="s">
        <v>52</v>
      </c>
      <c r="B42496" t="s">
        <v>22364</v>
      </c>
      <c r="C42496" s="1">
        <v>14987341105119</v>
      </c>
      <c r="D42496" s="1">
        <v>100</v>
      </c>
      <c r="E42496" t="s">
        <v>53</v>
      </c>
      <c r="F42496">
        <v>10</v>
      </c>
      <c r="G42496" t="s">
        <v>53</v>
      </c>
      <c r="H42496" t="s">
        <v>50</v>
      </c>
      <c r="I42496" t="s">
        <v>22361</v>
      </c>
      <c r="J42496" t="s">
        <v>22362</v>
      </c>
      <c r="K42496" t="s">
        <v>22363</v>
      </c>
      <c r="L42496">
        <v>20180331</v>
      </c>
      <c r="M42496" t="s">
        <v>1182</v>
      </c>
      <c r="N42496" t="s">
        <v>51</v>
      </c>
      <c r="R42496" t="s">
        <v>83320</v>
      </c>
      <c r="V42496">
        <v>4987341305116</v>
      </c>
      <c r="Y42496">
        <v>20160430</v>
      </c>
    </row>
    <row r="42497" spans="1:47" x14ac:dyDescent="0.45">
      <c r="A42497" s="2" t="s">
        <v>52</v>
      </c>
      <c r="B42497" s="2" t="s">
        <v>22364</v>
      </c>
      <c r="C42497" s="3">
        <v>14987341105126</v>
      </c>
      <c r="D42497" s="3">
        <v>1000</v>
      </c>
      <c r="E42497" s="2" t="s">
        <v>53</v>
      </c>
      <c r="F42497" s="2">
        <v>10</v>
      </c>
      <c r="G42497" s="2" t="s">
        <v>53</v>
      </c>
      <c r="H42497" s="2" t="s">
        <v>50</v>
      </c>
      <c r="I42497" s="2" t="s">
        <v>22361</v>
      </c>
      <c r="J42497" s="2" t="s">
        <v>22362</v>
      </c>
      <c r="K42497" s="2" t="s">
        <v>22363</v>
      </c>
      <c r="L42497" s="2">
        <v>20180331</v>
      </c>
      <c r="M42497" s="2" t="s">
        <v>1182</v>
      </c>
      <c r="N42497" s="2" t="s">
        <v>51</v>
      </c>
      <c r="O42497" s="2"/>
      <c r="P42497" s="2"/>
      <c r="Q42497" s="2"/>
      <c r="R42497" s="2" t="s">
        <v>83320</v>
      </c>
      <c r="S42497" s="2"/>
      <c r="T42497" s="2"/>
      <c r="U42497" s="3"/>
      <c r="V42497" s="2">
        <v>4987341305116</v>
      </c>
      <c r="W42497" s="3"/>
      <c r="X42497" s="2"/>
      <c r="Y42497" s="2">
        <v>20160430</v>
      </c>
      <c r="Z42497" s="2"/>
      <c r="AA42497" s="2"/>
      <c r="AB42497" s="2"/>
      <c r="AC42497" s="2"/>
      <c r="AD42497" s="2"/>
      <c r="AE42497" s="2"/>
      <c r="AF42497" s="2"/>
      <c r="AG42497" s="2"/>
      <c r="AH42497" s="2"/>
      <c r="AI42497" s="2"/>
      <c r="AJ42497" s="2"/>
      <c r="AK42497" s="2"/>
      <c r="AL42497" s="2"/>
      <c r="AM42497" s="2"/>
      <c r="AN42497" s="2"/>
      <c r="AO42497" s="2"/>
      <c r="AP42497" s="2"/>
      <c r="AQ42497" s="2"/>
      <c r="AR42497" s="2"/>
      <c r="AS42497" s="2"/>
      <c r="AT42497" s="2"/>
      <c r="AU42497" s="2"/>
    </row>
    <row r="42498" spans="1:47" x14ac:dyDescent="0.45">
      <c r="A42498" t="s">
        <v>56</v>
      </c>
      <c r="B42498" t="s">
        <v>22365</v>
      </c>
      <c r="C42498" s="1">
        <v>14987341105133</v>
      </c>
      <c r="D42498" s="1">
        <v>1000</v>
      </c>
      <c r="E42498" t="s">
        <v>53</v>
      </c>
      <c r="F42498">
        <v>1000</v>
      </c>
      <c r="G42498" t="s">
        <v>53</v>
      </c>
      <c r="H42498" t="s">
        <v>50</v>
      </c>
      <c r="I42498" t="s">
        <v>22361</v>
      </c>
      <c r="J42498" t="s">
        <v>22362</v>
      </c>
      <c r="K42498" t="s">
        <v>22363</v>
      </c>
      <c r="L42498">
        <v>20180331</v>
      </c>
      <c r="M42498" t="s">
        <v>1182</v>
      </c>
      <c r="N42498" t="s">
        <v>51</v>
      </c>
      <c r="R42498" t="s">
        <v>83320</v>
      </c>
      <c r="V42498">
        <v>4987341305130</v>
      </c>
      <c r="Y42498">
        <v>20160430</v>
      </c>
    </row>
    <row r="42499" spans="1:47" x14ac:dyDescent="0.45">
      <c r="A42499" s="2" t="s">
        <v>52</v>
      </c>
      <c r="B42499" s="2" t="s">
        <v>22369</v>
      </c>
      <c r="C42499" s="3">
        <v>14987341105140</v>
      </c>
      <c r="D42499" s="3">
        <v>100</v>
      </c>
      <c r="E42499" s="2" t="s">
        <v>53</v>
      </c>
      <c r="F42499" s="2">
        <v>10</v>
      </c>
      <c r="G42499" s="2" t="s">
        <v>53</v>
      </c>
      <c r="H42499" s="2" t="s">
        <v>50</v>
      </c>
      <c r="I42499" s="2" t="s">
        <v>22366</v>
      </c>
      <c r="J42499" s="2" t="s">
        <v>22367</v>
      </c>
      <c r="K42499" s="2" t="s">
        <v>22368</v>
      </c>
      <c r="L42499" s="2">
        <v>20180331</v>
      </c>
      <c r="M42499" s="2" t="s">
        <v>1153</v>
      </c>
      <c r="N42499" s="2" t="s">
        <v>51</v>
      </c>
      <c r="O42499" s="2"/>
      <c r="P42499" s="2"/>
      <c r="Q42499" s="2"/>
      <c r="R42499" s="2" t="s">
        <v>83320</v>
      </c>
      <c r="S42499" s="2"/>
      <c r="T42499" s="2"/>
      <c r="U42499" s="3"/>
      <c r="V42499" s="2">
        <v>4987341305147</v>
      </c>
      <c r="W42499" s="3"/>
      <c r="X42499" s="2"/>
      <c r="Y42499" s="2">
        <v>20160430</v>
      </c>
      <c r="Z42499" s="2"/>
      <c r="AA42499" s="2"/>
      <c r="AB42499" s="2"/>
      <c r="AC42499" s="2"/>
      <c r="AD42499" s="2"/>
      <c r="AE42499" s="2"/>
      <c r="AF42499" s="2"/>
      <c r="AG42499" s="2"/>
      <c r="AH42499" s="2"/>
      <c r="AI42499" s="2"/>
      <c r="AJ42499" s="2"/>
      <c r="AK42499" s="2"/>
      <c r="AL42499" s="2"/>
      <c r="AM42499" s="2"/>
      <c r="AN42499" s="2"/>
      <c r="AO42499" s="2"/>
      <c r="AP42499" s="2"/>
      <c r="AQ42499" s="2"/>
      <c r="AR42499" s="2"/>
      <c r="AS42499" s="2"/>
      <c r="AT42499" s="2"/>
      <c r="AU42499" s="2"/>
    </row>
    <row r="42500" spans="1:47" x14ac:dyDescent="0.45">
      <c r="A42500" t="s">
        <v>56</v>
      </c>
      <c r="B42500" t="s">
        <v>22370</v>
      </c>
      <c r="C42500" s="1">
        <v>14987341105164</v>
      </c>
      <c r="D42500" s="1">
        <v>1000</v>
      </c>
      <c r="E42500" t="s">
        <v>53</v>
      </c>
      <c r="F42500">
        <v>1000</v>
      </c>
      <c r="G42500" t="s">
        <v>53</v>
      </c>
      <c r="H42500" t="s">
        <v>50</v>
      </c>
      <c r="I42500" t="s">
        <v>22366</v>
      </c>
      <c r="J42500" t="s">
        <v>22367</v>
      </c>
      <c r="K42500" t="s">
        <v>22368</v>
      </c>
      <c r="L42500">
        <v>20180331</v>
      </c>
      <c r="M42500" t="s">
        <v>1153</v>
      </c>
      <c r="N42500" t="s">
        <v>51</v>
      </c>
      <c r="R42500" t="s">
        <v>83320</v>
      </c>
      <c r="V42500">
        <v>4987341305161</v>
      </c>
      <c r="Y42500">
        <v>20160430</v>
      </c>
    </row>
    <row r="42501" spans="1:47" x14ac:dyDescent="0.45">
      <c r="A42501" s="2" t="s">
        <v>52</v>
      </c>
      <c r="B42501" s="2" t="s">
        <v>22374</v>
      </c>
      <c r="C42501" s="3">
        <v>14987341105089</v>
      </c>
      <c r="D42501" s="3">
        <v>100</v>
      </c>
      <c r="E42501" s="2" t="s">
        <v>53</v>
      </c>
      <c r="F42501" s="2">
        <v>10</v>
      </c>
      <c r="G42501" s="2" t="s">
        <v>53</v>
      </c>
      <c r="H42501" s="2" t="s">
        <v>50</v>
      </c>
      <c r="I42501" s="2" t="s">
        <v>22371</v>
      </c>
      <c r="J42501" s="2" t="s">
        <v>22372</v>
      </c>
      <c r="K42501" s="2" t="s">
        <v>22373</v>
      </c>
      <c r="L42501" s="2">
        <v>20180331</v>
      </c>
      <c r="M42501" s="2" t="s">
        <v>100</v>
      </c>
      <c r="N42501" s="2" t="s">
        <v>51</v>
      </c>
      <c r="O42501" s="2"/>
      <c r="P42501" s="2"/>
      <c r="Q42501" s="2"/>
      <c r="R42501" s="2" t="s">
        <v>83320</v>
      </c>
      <c r="S42501" s="2"/>
      <c r="T42501" s="2"/>
      <c r="U42501" s="3"/>
      <c r="V42501" s="2">
        <v>4987341305086</v>
      </c>
      <c r="W42501" s="3"/>
      <c r="X42501" s="2"/>
      <c r="Y42501" s="2">
        <v>20160430</v>
      </c>
      <c r="Z42501" s="2"/>
      <c r="AA42501" s="2"/>
      <c r="AB42501" s="2"/>
      <c r="AC42501" s="2"/>
      <c r="AD42501" s="2"/>
      <c r="AE42501" s="2"/>
      <c r="AF42501" s="2"/>
      <c r="AG42501" s="2"/>
      <c r="AH42501" s="2"/>
      <c r="AI42501" s="2"/>
      <c r="AJ42501" s="2"/>
      <c r="AK42501" s="2"/>
      <c r="AL42501" s="2"/>
      <c r="AM42501" s="2"/>
      <c r="AN42501" s="2"/>
      <c r="AO42501" s="2"/>
      <c r="AP42501" s="2"/>
      <c r="AQ42501" s="2"/>
      <c r="AR42501" s="2"/>
      <c r="AS42501" s="2"/>
      <c r="AT42501" s="2"/>
      <c r="AU42501" s="2"/>
    </row>
    <row r="42502" spans="1:47" x14ac:dyDescent="0.45">
      <c r="A42502" t="s">
        <v>52</v>
      </c>
      <c r="B42502" t="s">
        <v>22374</v>
      </c>
      <c r="C42502" s="1">
        <v>14987341105096</v>
      </c>
      <c r="D42502" s="1">
        <v>1000</v>
      </c>
      <c r="E42502" t="s">
        <v>53</v>
      </c>
      <c r="F42502">
        <v>10</v>
      </c>
      <c r="G42502" t="s">
        <v>53</v>
      </c>
      <c r="H42502" t="s">
        <v>50</v>
      </c>
      <c r="I42502" t="s">
        <v>22371</v>
      </c>
      <c r="J42502" t="s">
        <v>22372</v>
      </c>
      <c r="K42502" t="s">
        <v>22373</v>
      </c>
      <c r="L42502">
        <v>20180331</v>
      </c>
      <c r="M42502" t="s">
        <v>100</v>
      </c>
      <c r="N42502" t="s">
        <v>51</v>
      </c>
      <c r="R42502" t="s">
        <v>83320</v>
      </c>
      <c r="V42502">
        <v>4987341305086</v>
      </c>
      <c r="Y42502">
        <v>20160430</v>
      </c>
    </row>
    <row r="42503" spans="1:47" x14ac:dyDescent="0.45">
      <c r="A42503" s="2" t="s">
        <v>56</v>
      </c>
      <c r="B42503" s="2" t="s">
        <v>22375</v>
      </c>
      <c r="C42503" s="3">
        <v>14987341105102</v>
      </c>
      <c r="D42503" s="3">
        <v>1000</v>
      </c>
      <c r="E42503" s="2" t="s">
        <v>53</v>
      </c>
      <c r="F42503" s="2">
        <v>1000</v>
      </c>
      <c r="G42503" s="2" t="s">
        <v>53</v>
      </c>
      <c r="H42503" s="2" t="s">
        <v>50</v>
      </c>
      <c r="I42503" s="2" t="s">
        <v>22371</v>
      </c>
      <c r="J42503" s="2" t="s">
        <v>22372</v>
      </c>
      <c r="K42503" s="2" t="s">
        <v>22373</v>
      </c>
      <c r="L42503" s="2">
        <v>20180331</v>
      </c>
      <c r="M42503" s="2" t="s">
        <v>100</v>
      </c>
      <c r="N42503" s="2" t="s">
        <v>51</v>
      </c>
      <c r="O42503" s="2"/>
      <c r="P42503" s="2"/>
      <c r="Q42503" s="2"/>
      <c r="R42503" s="2" t="s">
        <v>83320</v>
      </c>
      <c r="S42503" s="2"/>
      <c r="T42503" s="2"/>
      <c r="U42503" s="3"/>
      <c r="V42503" s="2">
        <v>4987341305109</v>
      </c>
      <c r="W42503" s="3"/>
      <c r="X42503" s="2"/>
      <c r="Y42503" s="2">
        <v>20160430</v>
      </c>
      <c r="Z42503" s="2"/>
      <c r="AA42503" s="2"/>
      <c r="AB42503" s="2"/>
      <c r="AC42503" s="2"/>
      <c r="AD42503" s="2"/>
      <c r="AE42503" s="2"/>
      <c r="AF42503" s="2"/>
      <c r="AG42503" s="2"/>
      <c r="AH42503" s="2"/>
      <c r="AI42503" s="2"/>
      <c r="AJ42503" s="2"/>
      <c r="AK42503" s="2"/>
      <c r="AL42503" s="2"/>
      <c r="AM42503" s="2"/>
      <c r="AN42503" s="2"/>
      <c r="AO42503" s="2"/>
      <c r="AP42503" s="2"/>
      <c r="AQ42503" s="2"/>
      <c r="AR42503" s="2"/>
      <c r="AS42503" s="2"/>
      <c r="AT42503" s="2"/>
      <c r="AU42503" s="2"/>
    </row>
    <row r="42504" spans="1:47" x14ac:dyDescent="0.45">
      <c r="A42504" t="s">
        <v>1236</v>
      </c>
      <c r="B42504" t="s">
        <v>22489</v>
      </c>
      <c r="C42504" s="1">
        <v>14987463112552</v>
      </c>
      <c r="D42504" s="1">
        <v>1</v>
      </c>
      <c r="E42504" t="s">
        <v>22</v>
      </c>
      <c r="F42504">
        <v>1</v>
      </c>
      <c r="G42504" t="s">
        <v>22</v>
      </c>
      <c r="H42504" t="s">
        <v>5698</v>
      </c>
      <c r="I42504" t="s">
        <v>22484</v>
      </c>
      <c r="K42504" t="s">
        <v>22485</v>
      </c>
      <c r="M42504" t="s">
        <v>22488</v>
      </c>
      <c r="R42504" t="s">
        <v>83320</v>
      </c>
      <c r="V42504">
        <v>4987463112555</v>
      </c>
      <c r="Y42504">
        <v>20230400</v>
      </c>
      <c r="Z42504">
        <v>202310</v>
      </c>
    </row>
    <row r="42505" spans="1:47" x14ac:dyDescent="0.45">
      <c r="A42505" s="2" t="s">
        <v>1236</v>
      </c>
      <c r="B42505" s="2" t="s">
        <v>22489</v>
      </c>
      <c r="C42505" s="3">
        <v>14987463182555</v>
      </c>
      <c r="D42505" s="3">
        <v>1</v>
      </c>
      <c r="E42505" s="2" t="s">
        <v>22</v>
      </c>
      <c r="F42505" s="2">
        <v>1</v>
      </c>
      <c r="G42505" s="2" t="s">
        <v>22</v>
      </c>
      <c r="H42505" s="2" t="s">
        <v>5698</v>
      </c>
      <c r="I42505" s="2" t="s">
        <v>22484</v>
      </c>
      <c r="J42505" s="2"/>
      <c r="K42505" s="2" t="s">
        <v>22485</v>
      </c>
      <c r="L42505" s="2"/>
      <c r="M42505" s="2" t="s">
        <v>22488</v>
      </c>
      <c r="N42505" s="2"/>
      <c r="O42505" s="2"/>
      <c r="P42505" s="2"/>
      <c r="Q42505" s="2"/>
      <c r="R42505" s="2" t="s">
        <v>83320</v>
      </c>
      <c r="S42505" s="2"/>
      <c r="T42505" s="2"/>
      <c r="U42505" s="3"/>
      <c r="V42505" s="2">
        <v>4987463112555</v>
      </c>
      <c r="W42505" s="3"/>
      <c r="X42505" s="2">
        <v>24987463182552</v>
      </c>
      <c r="Y42505" s="2"/>
      <c r="Z42505" s="2"/>
      <c r="AA42505" s="2"/>
      <c r="AB42505" s="2"/>
      <c r="AC42505" s="2"/>
      <c r="AD42505" s="2"/>
      <c r="AE42505" s="2"/>
      <c r="AF42505" s="2"/>
      <c r="AG42505" s="2"/>
      <c r="AH42505" s="2"/>
      <c r="AI42505" s="2"/>
      <c r="AJ42505" s="2"/>
      <c r="AK42505" s="2"/>
      <c r="AL42505" s="2"/>
      <c r="AM42505" s="2"/>
      <c r="AN42505" s="2"/>
      <c r="AO42505" s="2"/>
      <c r="AP42505" s="2"/>
      <c r="AQ42505" s="2"/>
      <c r="AR42505" s="2"/>
      <c r="AS42505" s="2"/>
      <c r="AT42505" s="2"/>
      <c r="AU42505" s="2"/>
    </row>
    <row r="42506" spans="1:47" x14ac:dyDescent="0.45">
      <c r="A42506" t="s">
        <v>561</v>
      </c>
      <c r="B42506" t="s">
        <v>22487</v>
      </c>
      <c r="C42506" s="1">
        <v>14987463112507</v>
      </c>
      <c r="D42506" s="1">
        <v>200</v>
      </c>
      <c r="E42506" t="s">
        <v>765</v>
      </c>
      <c r="F42506">
        <v>1</v>
      </c>
      <c r="G42506" t="s">
        <v>765</v>
      </c>
      <c r="H42506" t="s">
        <v>5698</v>
      </c>
      <c r="I42506" t="s">
        <v>22484</v>
      </c>
      <c r="K42506" t="s">
        <v>22485</v>
      </c>
      <c r="M42506" t="s">
        <v>22486</v>
      </c>
      <c r="R42506" t="s">
        <v>83320</v>
      </c>
      <c r="T42506">
        <v>1</v>
      </c>
      <c r="V42506">
        <v>4987463112500</v>
      </c>
      <c r="Y42506">
        <v>20221200</v>
      </c>
      <c r="Z42506">
        <v>202306</v>
      </c>
    </row>
    <row r="42507" spans="1:47" x14ac:dyDescent="0.45">
      <c r="A42507" s="2" t="s">
        <v>561</v>
      </c>
      <c r="B42507" s="2" t="s">
        <v>22487</v>
      </c>
      <c r="C42507" s="3">
        <v>14987463182500</v>
      </c>
      <c r="D42507" s="3">
        <v>200</v>
      </c>
      <c r="E42507" s="2" t="s">
        <v>765</v>
      </c>
      <c r="F42507" s="2">
        <v>1</v>
      </c>
      <c r="G42507" s="2" t="s">
        <v>765</v>
      </c>
      <c r="H42507" s="2" t="s">
        <v>5698</v>
      </c>
      <c r="I42507" s="2" t="s">
        <v>22484</v>
      </c>
      <c r="J42507" s="2"/>
      <c r="K42507" s="2" t="s">
        <v>22485</v>
      </c>
      <c r="L42507" s="2"/>
      <c r="M42507" s="2" t="s">
        <v>22486</v>
      </c>
      <c r="N42507" s="2"/>
      <c r="O42507" s="2"/>
      <c r="P42507" s="2"/>
      <c r="Q42507" s="2"/>
      <c r="R42507" s="2" t="s">
        <v>83320</v>
      </c>
      <c r="S42507" s="2"/>
      <c r="T42507" s="2">
        <v>1</v>
      </c>
      <c r="U42507" s="3"/>
      <c r="V42507" s="2">
        <v>4987463112500</v>
      </c>
      <c r="W42507" s="3"/>
      <c r="X42507" s="2">
        <v>24987463182507</v>
      </c>
      <c r="Y42507" s="2"/>
      <c r="Z42507" s="2"/>
      <c r="AA42507" s="2"/>
      <c r="AB42507" s="2"/>
      <c r="AC42507" s="2"/>
      <c r="AD42507" s="2"/>
      <c r="AE42507" s="2"/>
      <c r="AF42507" s="2"/>
      <c r="AG42507" s="2"/>
      <c r="AH42507" s="2"/>
      <c r="AI42507" s="2"/>
      <c r="AJ42507" s="2"/>
      <c r="AK42507" s="2"/>
      <c r="AL42507" s="2"/>
      <c r="AM42507" s="2"/>
      <c r="AN42507" s="2"/>
      <c r="AO42507" s="2"/>
      <c r="AP42507" s="2"/>
      <c r="AQ42507" s="2"/>
      <c r="AR42507" s="2"/>
      <c r="AS42507" s="2"/>
      <c r="AT42507" s="2"/>
      <c r="AU42507" s="2"/>
    </row>
    <row r="42508" spans="1:47" x14ac:dyDescent="0.45">
      <c r="A42508" t="s">
        <v>561</v>
      </c>
      <c r="B42508" t="s">
        <v>22487</v>
      </c>
      <c r="C42508" s="1">
        <v>14987463112026</v>
      </c>
      <c r="D42508" s="1">
        <v>90</v>
      </c>
      <c r="E42508" t="s">
        <v>765</v>
      </c>
      <c r="F42508">
        <v>1</v>
      </c>
      <c r="G42508" t="s">
        <v>765</v>
      </c>
      <c r="H42508" t="s">
        <v>5698</v>
      </c>
      <c r="I42508" t="s">
        <v>22484</v>
      </c>
      <c r="K42508" t="s">
        <v>22485</v>
      </c>
      <c r="M42508" t="s">
        <v>22490</v>
      </c>
      <c r="R42508" t="s">
        <v>83320</v>
      </c>
      <c r="T42508">
        <v>3</v>
      </c>
      <c r="V42508">
        <v>4987463182008</v>
      </c>
    </row>
    <row r="42509" spans="1:47" x14ac:dyDescent="0.45">
      <c r="A42509" s="2" t="s">
        <v>561</v>
      </c>
      <c r="B42509" s="2" t="s">
        <v>22487</v>
      </c>
      <c r="C42509" s="3">
        <v>14987463112057</v>
      </c>
      <c r="D42509" s="3">
        <v>180</v>
      </c>
      <c r="E42509" s="2" t="s">
        <v>765</v>
      </c>
      <c r="F42509" s="2">
        <v>1</v>
      </c>
      <c r="G42509" s="2" t="s">
        <v>765</v>
      </c>
      <c r="H42509" s="2" t="s">
        <v>5698</v>
      </c>
      <c r="I42509" s="2" t="s">
        <v>22484</v>
      </c>
      <c r="J42509" s="2"/>
      <c r="K42509" s="2" t="s">
        <v>22485</v>
      </c>
      <c r="L42509" s="2"/>
      <c r="M42509" s="2" t="s">
        <v>22490</v>
      </c>
      <c r="N42509" s="2"/>
      <c r="O42509" s="2"/>
      <c r="P42509" s="2"/>
      <c r="Q42509" s="2"/>
      <c r="R42509" s="2" t="s">
        <v>83320</v>
      </c>
      <c r="S42509" s="2"/>
      <c r="T42509" s="2">
        <v>3</v>
      </c>
      <c r="U42509" s="3"/>
      <c r="V42509" s="2">
        <v>4987463182008</v>
      </c>
      <c r="W42509" s="3"/>
      <c r="X42509" s="2"/>
      <c r="Y42509" s="2"/>
      <c r="Z42509" s="2"/>
      <c r="AA42509" s="2"/>
      <c r="AB42509" s="2"/>
      <c r="AC42509" s="2"/>
      <c r="AD42509" s="2"/>
      <c r="AE42509" s="2"/>
      <c r="AF42509" s="2"/>
      <c r="AG42509" s="2"/>
      <c r="AH42509" s="2"/>
      <c r="AI42509" s="2"/>
      <c r="AJ42509" s="2"/>
      <c r="AK42509" s="2"/>
      <c r="AL42509" s="2"/>
      <c r="AM42509" s="2"/>
      <c r="AN42509" s="2"/>
      <c r="AO42509" s="2"/>
      <c r="AP42509" s="2"/>
      <c r="AQ42509" s="2"/>
      <c r="AR42509" s="2"/>
      <c r="AS42509" s="2"/>
      <c r="AT42509" s="2"/>
      <c r="AU42509" s="2"/>
    </row>
    <row r="42510" spans="1:47" x14ac:dyDescent="0.45">
      <c r="A42510" t="s">
        <v>561</v>
      </c>
      <c r="B42510" t="s">
        <v>22487</v>
      </c>
      <c r="C42510" s="1">
        <v>14987463112125</v>
      </c>
      <c r="D42510" s="1">
        <v>90</v>
      </c>
      <c r="E42510" t="s">
        <v>765</v>
      </c>
      <c r="F42510">
        <v>1</v>
      </c>
      <c r="G42510" t="s">
        <v>765</v>
      </c>
      <c r="H42510" t="s">
        <v>5698</v>
      </c>
      <c r="I42510" t="s">
        <v>22484</v>
      </c>
      <c r="K42510" t="s">
        <v>22485</v>
      </c>
      <c r="M42510" t="s">
        <v>22491</v>
      </c>
      <c r="R42510" t="s">
        <v>83320</v>
      </c>
      <c r="T42510">
        <v>3</v>
      </c>
      <c r="V42510">
        <v>4987463182329</v>
      </c>
    </row>
    <row r="42511" spans="1:47" x14ac:dyDescent="0.45">
      <c r="A42511" s="2" t="s">
        <v>561</v>
      </c>
      <c r="B42511" s="2" t="s">
        <v>22487</v>
      </c>
      <c r="C42511" s="3">
        <v>14987463112156</v>
      </c>
      <c r="D42511" s="3">
        <v>180</v>
      </c>
      <c r="E42511" s="2" t="s">
        <v>765</v>
      </c>
      <c r="F42511" s="2">
        <v>1</v>
      </c>
      <c r="G42511" s="2" t="s">
        <v>765</v>
      </c>
      <c r="H42511" s="2" t="s">
        <v>5698</v>
      </c>
      <c r="I42511" s="2" t="s">
        <v>22484</v>
      </c>
      <c r="J42511" s="2"/>
      <c r="K42511" s="2" t="s">
        <v>22485</v>
      </c>
      <c r="L42511" s="2"/>
      <c r="M42511" s="2" t="s">
        <v>22491</v>
      </c>
      <c r="N42511" s="2"/>
      <c r="O42511" s="2"/>
      <c r="P42511" s="2"/>
      <c r="Q42511" s="2"/>
      <c r="R42511" s="2" t="s">
        <v>83320</v>
      </c>
      <c r="S42511" s="2"/>
      <c r="T42511" s="2">
        <v>3</v>
      </c>
      <c r="U42511" s="3"/>
      <c r="V42511" s="2">
        <v>4987463182329</v>
      </c>
      <c r="W42511" s="3"/>
      <c r="X42511" s="2"/>
      <c r="Y42511" s="2"/>
      <c r="Z42511" s="2"/>
      <c r="AA42511" s="2"/>
      <c r="AB42511" s="2"/>
      <c r="AC42511" s="2"/>
      <c r="AD42511" s="2"/>
      <c r="AE42511" s="2"/>
      <c r="AF42511" s="2"/>
      <c r="AG42511" s="2"/>
      <c r="AH42511" s="2"/>
      <c r="AI42511" s="2"/>
      <c r="AJ42511" s="2"/>
      <c r="AK42511" s="2"/>
      <c r="AL42511" s="2"/>
      <c r="AM42511" s="2"/>
      <c r="AN42511" s="2"/>
      <c r="AO42511" s="2"/>
      <c r="AP42511" s="2"/>
      <c r="AQ42511" s="2"/>
      <c r="AR42511" s="2"/>
      <c r="AS42511" s="2"/>
      <c r="AT42511" s="2"/>
      <c r="AU42511" s="2"/>
    </row>
    <row r="42512" spans="1:47" x14ac:dyDescent="0.45">
      <c r="A42512" t="s">
        <v>561</v>
      </c>
      <c r="B42512" t="s">
        <v>22487</v>
      </c>
      <c r="C42512" s="1">
        <v>14987463112187</v>
      </c>
      <c r="D42512" s="1">
        <v>450</v>
      </c>
      <c r="E42512" t="s">
        <v>765</v>
      </c>
      <c r="F42512">
        <v>1</v>
      </c>
      <c r="G42512" t="s">
        <v>765</v>
      </c>
      <c r="H42512" t="s">
        <v>5698</v>
      </c>
      <c r="I42512" t="s">
        <v>22484</v>
      </c>
      <c r="K42512" t="s">
        <v>22485</v>
      </c>
      <c r="M42512" t="s">
        <v>22491</v>
      </c>
      <c r="R42512" t="s">
        <v>83320</v>
      </c>
      <c r="T42512">
        <v>3</v>
      </c>
      <c r="V42512">
        <v>4987463182329</v>
      </c>
    </row>
    <row r="42513" spans="1:47" x14ac:dyDescent="0.45">
      <c r="A42513" s="2" t="s">
        <v>561</v>
      </c>
      <c r="B42513" s="2" t="s">
        <v>22487</v>
      </c>
      <c r="C42513" s="3">
        <v>14987463112408</v>
      </c>
      <c r="D42513" s="3">
        <v>1080</v>
      </c>
      <c r="E42513" s="2" t="s">
        <v>765</v>
      </c>
      <c r="F42513" s="2">
        <v>1</v>
      </c>
      <c r="G42513" s="2" t="s">
        <v>765</v>
      </c>
      <c r="H42513" s="2" t="s">
        <v>5698</v>
      </c>
      <c r="I42513" s="2" t="s">
        <v>22484</v>
      </c>
      <c r="J42513" s="2"/>
      <c r="K42513" s="2" t="s">
        <v>22485</v>
      </c>
      <c r="L42513" s="2"/>
      <c r="M42513" s="2" t="s">
        <v>22491</v>
      </c>
      <c r="N42513" s="2"/>
      <c r="O42513" s="2"/>
      <c r="P42513" s="2"/>
      <c r="Q42513" s="2"/>
      <c r="R42513" s="2" t="s">
        <v>83320</v>
      </c>
      <c r="S42513" s="2"/>
      <c r="T42513" s="2">
        <v>3</v>
      </c>
      <c r="U42513" s="3"/>
      <c r="V42513" s="2">
        <v>4987463182329</v>
      </c>
      <c r="W42513" s="3"/>
      <c r="X42513" s="2"/>
      <c r="Y42513" s="2"/>
      <c r="Z42513" s="2"/>
      <c r="AA42513" s="2"/>
      <c r="AB42513" s="2"/>
      <c r="AC42513" s="2"/>
      <c r="AD42513" s="2"/>
      <c r="AE42513" s="2"/>
      <c r="AF42513" s="2"/>
      <c r="AG42513" s="2"/>
      <c r="AH42513" s="2"/>
      <c r="AI42513" s="2"/>
      <c r="AJ42513" s="2"/>
      <c r="AK42513" s="2"/>
      <c r="AL42513" s="2"/>
      <c r="AM42513" s="2"/>
      <c r="AN42513" s="2"/>
      <c r="AO42513" s="2"/>
      <c r="AP42513" s="2"/>
      <c r="AQ42513" s="2"/>
      <c r="AR42513" s="2"/>
      <c r="AS42513" s="2"/>
      <c r="AT42513" s="2"/>
      <c r="AU42513" s="2"/>
    </row>
    <row r="42514" spans="1:47" x14ac:dyDescent="0.45">
      <c r="A42514" t="s">
        <v>52</v>
      </c>
      <c r="B42514" t="s">
        <v>71635</v>
      </c>
      <c r="C42514" s="1">
        <v>14987413750117</v>
      </c>
      <c r="D42514" s="1">
        <v>100</v>
      </c>
      <c r="E42514" t="s">
        <v>53</v>
      </c>
      <c r="F42514">
        <v>10</v>
      </c>
      <c r="G42514" t="s">
        <v>53</v>
      </c>
      <c r="H42514" t="s">
        <v>50</v>
      </c>
      <c r="I42514" t="s">
        <v>71633</v>
      </c>
      <c r="J42514" t="s">
        <v>71634</v>
      </c>
      <c r="K42514" t="s">
        <v>71633</v>
      </c>
      <c r="M42514" t="s">
        <v>35248</v>
      </c>
      <c r="N42514" t="s">
        <v>51</v>
      </c>
      <c r="R42514" t="s">
        <v>83320</v>
      </c>
      <c r="V42514">
        <v>4987413950541</v>
      </c>
      <c r="X42514">
        <v>24987413750114</v>
      </c>
    </row>
    <row r="42515" spans="1:47" x14ac:dyDescent="0.45">
      <c r="A42515" s="2" t="s">
        <v>52</v>
      </c>
      <c r="B42515" s="2" t="s">
        <v>71638</v>
      </c>
      <c r="C42515" s="3">
        <v>14987413750216</v>
      </c>
      <c r="D42515" s="3">
        <v>100</v>
      </c>
      <c r="E42515" s="2" t="s">
        <v>53</v>
      </c>
      <c r="F42515" s="2">
        <v>10</v>
      </c>
      <c r="G42515" s="2" t="s">
        <v>53</v>
      </c>
      <c r="H42515" s="2" t="s">
        <v>50</v>
      </c>
      <c r="I42515" s="2" t="s">
        <v>71636</v>
      </c>
      <c r="J42515" s="2" t="s">
        <v>71637</v>
      </c>
      <c r="K42515" s="2" t="s">
        <v>71636</v>
      </c>
      <c r="L42515" s="2"/>
      <c r="M42515" s="2" t="s">
        <v>5317</v>
      </c>
      <c r="N42515" s="2" t="s">
        <v>51</v>
      </c>
      <c r="O42515" s="2"/>
      <c r="P42515" s="2"/>
      <c r="Q42515" s="2"/>
      <c r="R42515" s="2" t="s">
        <v>83320</v>
      </c>
      <c r="S42515" s="2"/>
      <c r="T42515" s="2"/>
      <c r="U42515" s="3"/>
      <c r="V42515" s="2">
        <v>4987413950558</v>
      </c>
      <c r="W42515" s="3"/>
      <c r="X42515" s="2">
        <v>24987413750213</v>
      </c>
      <c r="Y42515" s="2"/>
      <c r="Z42515" s="2"/>
      <c r="AA42515" s="2"/>
      <c r="AB42515" s="2"/>
      <c r="AC42515" s="2"/>
      <c r="AD42515" s="2"/>
      <c r="AE42515" s="2"/>
      <c r="AF42515" s="2"/>
      <c r="AG42515" s="2"/>
      <c r="AH42515" s="2"/>
      <c r="AI42515" s="2"/>
      <c r="AJ42515" s="2"/>
      <c r="AK42515" s="2"/>
      <c r="AL42515" s="2"/>
      <c r="AM42515" s="2"/>
      <c r="AN42515" s="2"/>
      <c r="AO42515" s="2"/>
      <c r="AP42515" s="2"/>
      <c r="AQ42515" s="2"/>
      <c r="AR42515" s="2"/>
      <c r="AS42515" s="2"/>
      <c r="AT42515" s="2"/>
      <c r="AU42515" s="2"/>
    </row>
    <row r="42516" spans="1:47" x14ac:dyDescent="0.45">
      <c r="A42516" t="s">
        <v>86</v>
      </c>
      <c r="B42516" t="s">
        <v>80064</v>
      </c>
      <c r="C42516" s="1">
        <v>14987123146477</v>
      </c>
      <c r="D42516" s="1">
        <v>10</v>
      </c>
      <c r="E42516" t="s">
        <v>22</v>
      </c>
      <c r="F42516">
        <v>1</v>
      </c>
      <c r="G42516" t="s">
        <v>22</v>
      </c>
      <c r="H42516" t="s">
        <v>84</v>
      </c>
      <c r="I42516" t="s">
        <v>80063</v>
      </c>
      <c r="J42516" t="s">
        <v>19794</v>
      </c>
      <c r="K42516" t="s">
        <v>19795</v>
      </c>
      <c r="M42516" t="s">
        <v>1514</v>
      </c>
      <c r="N42516" t="s">
        <v>1126</v>
      </c>
      <c r="R42516" t="s">
        <v>83320</v>
      </c>
      <c r="V42516">
        <v>4987123504416</v>
      </c>
    </row>
    <row r="42517" spans="1:47" x14ac:dyDescent="0.45">
      <c r="A42517" s="2" t="s">
        <v>86</v>
      </c>
      <c r="B42517" s="2" t="s">
        <v>80067</v>
      </c>
      <c r="C42517" s="3">
        <v>14987123146484</v>
      </c>
      <c r="D42517" s="3">
        <v>10</v>
      </c>
      <c r="E42517" s="2" t="s">
        <v>22</v>
      </c>
      <c r="F42517" s="2">
        <v>1</v>
      </c>
      <c r="G42517" s="2" t="s">
        <v>22</v>
      </c>
      <c r="H42517" s="2" t="s">
        <v>84</v>
      </c>
      <c r="I42517" s="2" t="s">
        <v>80065</v>
      </c>
      <c r="J42517" s="2" t="s">
        <v>80066</v>
      </c>
      <c r="K42517" s="2" t="s">
        <v>80065</v>
      </c>
      <c r="L42517" s="2">
        <v>20210331</v>
      </c>
      <c r="M42517" s="2" t="s">
        <v>1518</v>
      </c>
      <c r="N42517" s="2" t="s">
        <v>1126</v>
      </c>
      <c r="O42517" s="2"/>
      <c r="P42517" s="2"/>
      <c r="Q42517" s="2"/>
      <c r="R42517" s="2" t="s">
        <v>83320</v>
      </c>
      <c r="S42517" s="2"/>
      <c r="T42517" s="2"/>
      <c r="U42517" s="3"/>
      <c r="V42517" s="2">
        <v>4987123504423</v>
      </c>
      <c r="W42517" s="3"/>
      <c r="X42517" s="2"/>
      <c r="Y42517" s="2"/>
      <c r="Z42517" s="2"/>
      <c r="AA42517" s="2"/>
      <c r="AB42517" s="2"/>
      <c r="AC42517" s="2"/>
      <c r="AD42517" s="2"/>
      <c r="AE42517" s="2"/>
      <c r="AF42517" s="2"/>
      <c r="AG42517" s="2"/>
      <c r="AH42517" s="2"/>
      <c r="AI42517" s="2"/>
      <c r="AJ42517" s="2"/>
      <c r="AK42517" s="2"/>
      <c r="AL42517" s="2"/>
      <c r="AM42517" s="2"/>
      <c r="AN42517" s="2"/>
      <c r="AO42517" s="2"/>
      <c r="AP42517" s="2"/>
      <c r="AQ42517" s="2"/>
      <c r="AR42517" s="2"/>
      <c r="AS42517" s="2"/>
      <c r="AT42517" s="2"/>
      <c r="AU42517" s="2"/>
    </row>
    <row r="42518" spans="1:47" x14ac:dyDescent="0.45">
      <c r="A42518" t="s">
        <v>16</v>
      </c>
      <c r="B42518" t="s">
        <v>72119</v>
      </c>
      <c r="C42518" s="1">
        <v>14987170006137</v>
      </c>
      <c r="D42518" s="1">
        <v>10</v>
      </c>
      <c r="E42518" t="s">
        <v>448</v>
      </c>
      <c r="F42518">
        <v>1</v>
      </c>
      <c r="G42518" t="s">
        <v>448</v>
      </c>
      <c r="H42518" t="s">
        <v>14</v>
      </c>
      <c r="I42518" t="s">
        <v>72117</v>
      </c>
      <c r="J42518" t="s">
        <v>72118</v>
      </c>
      <c r="K42518" t="s">
        <v>72117</v>
      </c>
      <c r="M42518" t="s">
        <v>6169</v>
      </c>
      <c r="N42518" t="s">
        <v>15</v>
      </c>
      <c r="R42518" t="s">
        <v>83320</v>
      </c>
      <c r="V42518">
        <v>4987170010250</v>
      </c>
      <c r="X42518">
        <v>24987170006134</v>
      </c>
    </row>
    <row r="42519" spans="1:47" x14ac:dyDescent="0.45">
      <c r="A42519" s="2" t="s">
        <v>16</v>
      </c>
      <c r="B42519" s="2" t="s">
        <v>72122</v>
      </c>
      <c r="C42519" s="3">
        <v>14987170006151</v>
      </c>
      <c r="D42519" s="3">
        <v>10</v>
      </c>
      <c r="E42519" s="2" t="s">
        <v>22</v>
      </c>
      <c r="F42519" s="2">
        <v>1</v>
      </c>
      <c r="G42519" s="2" t="s">
        <v>22</v>
      </c>
      <c r="H42519" s="2" t="s">
        <v>14</v>
      </c>
      <c r="I42519" s="2" t="s">
        <v>72120</v>
      </c>
      <c r="J42519" s="2" t="s">
        <v>72121</v>
      </c>
      <c r="K42519" s="2" t="s">
        <v>72120</v>
      </c>
      <c r="L42519" s="2">
        <v>20260331</v>
      </c>
      <c r="M42519" s="2" t="s">
        <v>189</v>
      </c>
      <c r="N42519" s="2" t="s">
        <v>15</v>
      </c>
      <c r="O42519" s="2"/>
      <c r="P42519" s="2"/>
      <c r="Q42519" s="2"/>
      <c r="R42519" s="2" t="s">
        <v>83320</v>
      </c>
      <c r="S42519" s="2"/>
      <c r="T42519" s="2"/>
      <c r="U42519" s="3"/>
      <c r="V42519" s="2">
        <v>4987170010281</v>
      </c>
      <c r="W42519" s="3"/>
      <c r="X42519" s="2">
        <v>24987170006158</v>
      </c>
      <c r="Y42519" s="2">
        <v>20260131</v>
      </c>
      <c r="Z42519" s="2"/>
      <c r="AA42519" s="2"/>
      <c r="AB42519" s="2"/>
      <c r="AC42519" s="2"/>
      <c r="AD42519" s="2"/>
      <c r="AE42519" s="2"/>
      <c r="AF42519" s="2"/>
      <c r="AG42519" s="2"/>
      <c r="AH42519" s="2"/>
      <c r="AI42519" s="2"/>
      <c r="AJ42519" s="2"/>
      <c r="AK42519" s="2"/>
      <c r="AL42519" s="2"/>
      <c r="AM42519" s="2"/>
      <c r="AN42519" s="2"/>
      <c r="AO42519" s="2"/>
      <c r="AP42519" s="2"/>
      <c r="AQ42519" s="2"/>
      <c r="AR42519" s="2"/>
      <c r="AS42519" s="2"/>
      <c r="AT42519" s="2"/>
      <c r="AU42519" s="2"/>
    </row>
    <row r="42520" spans="1:47" x14ac:dyDescent="0.45">
      <c r="A42520" t="s">
        <v>16</v>
      </c>
      <c r="B42520" t="s">
        <v>72125</v>
      </c>
      <c r="C42520" s="1">
        <v>14987170006168</v>
      </c>
      <c r="D42520" s="1">
        <v>10</v>
      </c>
      <c r="E42520" t="s">
        <v>22</v>
      </c>
      <c r="F42520">
        <v>1</v>
      </c>
      <c r="G42520" t="s">
        <v>22</v>
      </c>
      <c r="H42520" t="s">
        <v>14</v>
      </c>
      <c r="I42520" t="s">
        <v>72123</v>
      </c>
      <c r="J42520" t="s">
        <v>72124</v>
      </c>
      <c r="K42520" t="s">
        <v>72123</v>
      </c>
      <c r="L42520">
        <v>20260331</v>
      </c>
      <c r="M42520" t="s">
        <v>193</v>
      </c>
      <c r="N42520" t="s">
        <v>15</v>
      </c>
      <c r="R42520" t="s">
        <v>83320</v>
      </c>
      <c r="V42520">
        <v>4987170010274</v>
      </c>
      <c r="X42520">
        <v>24987170006165</v>
      </c>
      <c r="Y42520">
        <v>20251130</v>
      </c>
    </row>
    <row r="42521" spans="1:47" x14ac:dyDescent="0.45">
      <c r="A42521" s="2" t="s">
        <v>16</v>
      </c>
      <c r="B42521" s="2" t="s">
        <v>72128</v>
      </c>
      <c r="C42521" s="3">
        <v>14987170006144</v>
      </c>
      <c r="D42521" s="3">
        <v>10</v>
      </c>
      <c r="E42521" s="2" t="s">
        <v>448</v>
      </c>
      <c r="F42521" s="2">
        <v>1</v>
      </c>
      <c r="G42521" s="2" t="s">
        <v>448</v>
      </c>
      <c r="H42521" s="2" t="s">
        <v>14</v>
      </c>
      <c r="I42521" s="2" t="s">
        <v>72126</v>
      </c>
      <c r="J42521" s="2" t="s">
        <v>72127</v>
      </c>
      <c r="K42521" s="2" t="s">
        <v>72126</v>
      </c>
      <c r="L42521" s="2"/>
      <c r="M42521" s="2" t="s">
        <v>6177</v>
      </c>
      <c r="N42521" s="2" t="s">
        <v>15</v>
      </c>
      <c r="O42521" s="2"/>
      <c r="P42521" s="2"/>
      <c r="Q42521" s="2"/>
      <c r="R42521" s="2" t="s">
        <v>83320</v>
      </c>
      <c r="S42521" s="2"/>
      <c r="T42521" s="2"/>
      <c r="U42521" s="3"/>
      <c r="V42521" s="2">
        <v>4987170010267</v>
      </c>
      <c r="W42521" s="3"/>
      <c r="X42521" s="2">
        <v>24987170006141</v>
      </c>
      <c r="Y42521" s="2"/>
      <c r="Z42521" s="2"/>
      <c r="AA42521" s="2"/>
      <c r="AB42521" s="2"/>
      <c r="AC42521" s="2"/>
      <c r="AD42521" s="2"/>
      <c r="AE42521" s="2"/>
      <c r="AF42521" s="2"/>
      <c r="AG42521" s="2"/>
      <c r="AH42521" s="2"/>
      <c r="AI42521" s="2"/>
      <c r="AJ42521" s="2"/>
      <c r="AK42521" s="2"/>
      <c r="AL42521" s="2"/>
      <c r="AM42521" s="2"/>
      <c r="AN42521" s="2"/>
      <c r="AO42521" s="2"/>
      <c r="AP42521" s="2"/>
      <c r="AQ42521" s="2"/>
      <c r="AR42521" s="2"/>
      <c r="AS42521" s="2"/>
      <c r="AT42521" s="2"/>
      <c r="AU42521" s="2"/>
    </row>
    <row r="42522" spans="1:47" x14ac:dyDescent="0.45">
      <c r="A42522" t="s">
        <v>52</v>
      </c>
      <c r="B42522" t="s">
        <v>48547</v>
      </c>
      <c r="C42522" s="1">
        <v>14987117731108</v>
      </c>
      <c r="D42522" s="1">
        <v>100</v>
      </c>
      <c r="E42522" t="s">
        <v>53</v>
      </c>
      <c r="F42522">
        <v>10</v>
      </c>
      <c r="G42522" t="s">
        <v>53</v>
      </c>
      <c r="H42522" t="s">
        <v>50</v>
      </c>
      <c r="I42522" t="s">
        <v>48545</v>
      </c>
      <c r="J42522" t="s">
        <v>48546</v>
      </c>
      <c r="K42522" t="s">
        <v>48545</v>
      </c>
      <c r="L42522">
        <v>20250331</v>
      </c>
      <c r="M42522" t="s">
        <v>655</v>
      </c>
      <c r="N42522" t="s">
        <v>51</v>
      </c>
      <c r="R42522" t="s">
        <v>83320</v>
      </c>
      <c r="V42522">
        <v>4987117731149</v>
      </c>
      <c r="X42522">
        <v>24987117731105</v>
      </c>
    </row>
    <row r="42523" spans="1:47" x14ac:dyDescent="0.45">
      <c r="A42523" s="2" t="s">
        <v>52</v>
      </c>
      <c r="B42523" s="2" t="s">
        <v>48547</v>
      </c>
      <c r="C42523" s="3">
        <v>14987117731115</v>
      </c>
      <c r="D42523" s="3">
        <v>1000</v>
      </c>
      <c r="E42523" s="2" t="s">
        <v>53</v>
      </c>
      <c r="F42523" s="2">
        <v>10</v>
      </c>
      <c r="G42523" s="2" t="s">
        <v>53</v>
      </c>
      <c r="H42523" s="2" t="s">
        <v>50</v>
      </c>
      <c r="I42523" s="2" t="s">
        <v>48545</v>
      </c>
      <c r="J42523" s="2" t="s">
        <v>48546</v>
      </c>
      <c r="K42523" s="2" t="s">
        <v>48545</v>
      </c>
      <c r="L42523" s="2">
        <v>20250331</v>
      </c>
      <c r="M42523" s="2" t="s">
        <v>655</v>
      </c>
      <c r="N42523" s="2" t="s">
        <v>51</v>
      </c>
      <c r="O42523" s="2"/>
      <c r="P42523" s="2"/>
      <c r="Q42523" s="2"/>
      <c r="R42523" s="2" t="s">
        <v>83320</v>
      </c>
      <c r="S42523" s="2"/>
      <c r="T42523" s="2"/>
      <c r="U42523" s="3"/>
      <c r="V42523" s="2">
        <v>4987117731149</v>
      </c>
      <c r="W42523" s="3"/>
      <c r="X42523" s="2">
        <v>24987117731112</v>
      </c>
      <c r="Y42523" s="2"/>
      <c r="Z42523" s="2"/>
      <c r="AA42523" s="2"/>
      <c r="AB42523" s="2"/>
      <c r="AC42523" s="2"/>
      <c r="AD42523" s="2"/>
      <c r="AE42523" s="2"/>
      <c r="AF42523" s="2"/>
      <c r="AG42523" s="2"/>
      <c r="AH42523" s="2"/>
      <c r="AI42523" s="2"/>
      <c r="AJ42523" s="2"/>
      <c r="AK42523" s="2"/>
      <c r="AL42523" s="2"/>
      <c r="AM42523" s="2"/>
      <c r="AN42523" s="2"/>
      <c r="AO42523" s="2"/>
      <c r="AP42523" s="2"/>
      <c r="AQ42523" s="2"/>
      <c r="AR42523" s="2"/>
      <c r="AS42523" s="2"/>
      <c r="AT42523" s="2"/>
      <c r="AU42523" s="2"/>
    </row>
    <row r="42524" spans="1:47" x14ac:dyDescent="0.45">
      <c r="A42524" t="s">
        <v>52</v>
      </c>
      <c r="B42524" t="s">
        <v>48549</v>
      </c>
      <c r="C42524" s="1">
        <v>14987117731139</v>
      </c>
      <c r="D42524" s="1">
        <v>1050</v>
      </c>
      <c r="E42524" t="s">
        <v>53</v>
      </c>
      <c r="F42524">
        <v>21</v>
      </c>
      <c r="G42524" t="s">
        <v>53</v>
      </c>
      <c r="H42524" t="s">
        <v>50</v>
      </c>
      <c r="I42524" t="s">
        <v>48545</v>
      </c>
      <c r="J42524" t="s">
        <v>48546</v>
      </c>
      <c r="K42524" t="s">
        <v>48545</v>
      </c>
      <c r="L42524">
        <v>20250331</v>
      </c>
      <c r="M42524" t="s">
        <v>655</v>
      </c>
      <c r="N42524" t="s">
        <v>51</v>
      </c>
      <c r="R42524" t="s">
        <v>83320</v>
      </c>
      <c r="V42524">
        <v>4987117731163</v>
      </c>
      <c r="X42524">
        <v>24987117731136</v>
      </c>
    </row>
    <row r="42525" spans="1:47" x14ac:dyDescent="0.45">
      <c r="A42525" s="2" t="s">
        <v>56</v>
      </c>
      <c r="B42525" s="2" t="s">
        <v>48548</v>
      </c>
      <c r="C42525" s="3">
        <v>14987117731122</v>
      </c>
      <c r="D42525" s="3">
        <v>1000</v>
      </c>
      <c r="E42525" s="2" t="s">
        <v>53</v>
      </c>
      <c r="F42525" s="2">
        <v>1000</v>
      </c>
      <c r="G42525" s="2" t="s">
        <v>53</v>
      </c>
      <c r="H42525" s="2" t="s">
        <v>50</v>
      </c>
      <c r="I42525" s="2" t="s">
        <v>48545</v>
      </c>
      <c r="J42525" s="2" t="s">
        <v>48546</v>
      </c>
      <c r="K42525" s="2" t="s">
        <v>48545</v>
      </c>
      <c r="L42525" s="2">
        <v>20250331</v>
      </c>
      <c r="M42525" s="2" t="s">
        <v>655</v>
      </c>
      <c r="N42525" s="2" t="s">
        <v>51</v>
      </c>
      <c r="O42525" s="2"/>
      <c r="P42525" s="2"/>
      <c r="Q42525" s="2"/>
      <c r="R42525" s="2" t="s">
        <v>83320</v>
      </c>
      <c r="S42525" s="2"/>
      <c r="T42525" s="2"/>
      <c r="U42525" s="3"/>
      <c r="V42525" s="2">
        <v>4987117731156</v>
      </c>
      <c r="W42525" s="3"/>
      <c r="X42525" s="2">
        <v>24987117731129</v>
      </c>
      <c r="Y42525" s="2"/>
      <c r="Z42525" s="2"/>
      <c r="AA42525" s="2"/>
      <c r="AB42525" s="2"/>
      <c r="AC42525" s="2"/>
      <c r="AD42525" s="2"/>
      <c r="AE42525" s="2"/>
      <c r="AF42525" s="2"/>
      <c r="AG42525" s="2"/>
      <c r="AH42525" s="2"/>
      <c r="AI42525" s="2"/>
      <c r="AJ42525" s="2"/>
      <c r="AK42525" s="2"/>
      <c r="AL42525" s="2"/>
      <c r="AM42525" s="2"/>
      <c r="AN42525" s="2"/>
      <c r="AO42525" s="2"/>
      <c r="AP42525" s="2"/>
      <c r="AQ42525" s="2"/>
      <c r="AR42525" s="2"/>
      <c r="AS42525" s="2"/>
      <c r="AT42525" s="2"/>
      <c r="AU42525" s="2"/>
    </row>
    <row r="42526" spans="1:47" x14ac:dyDescent="0.45">
      <c r="A42526" t="s">
        <v>16</v>
      </c>
      <c r="B42526" t="s">
        <v>43914</v>
      </c>
      <c r="C42526" s="1">
        <v>14987116502006</v>
      </c>
      <c r="D42526" s="1">
        <v>1</v>
      </c>
      <c r="E42526" t="s">
        <v>22</v>
      </c>
      <c r="F42526">
        <v>1</v>
      </c>
      <c r="G42526" t="s">
        <v>22</v>
      </c>
      <c r="H42526" t="s">
        <v>14</v>
      </c>
      <c r="I42526" t="s">
        <v>43912</v>
      </c>
      <c r="J42526" t="s">
        <v>43913</v>
      </c>
      <c r="K42526" t="s">
        <v>43912</v>
      </c>
      <c r="M42526" t="s">
        <v>2580</v>
      </c>
      <c r="N42526" t="s">
        <v>177</v>
      </c>
      <c r="R42526" t="s">
        <v>83320</v>
      </c>
      <c r="V42526">
        <v>4987116560351</v>
      </c>
      <c r="X42526">
        <v>24987116502003</v>
      </c>
    </row>
    <row r="42527" spans="1:47" x14ac:dyDescent="0.45">
      <c r="A42527" s="2" t="s">
        <v>16</v>
      </c>
      <c r="B42527" s="2" t="s">
        <v>43918</v>
      </c>
      <c r="C42527" s="3">
        <v>14987116721001</v>
      </c>
      <c r="D42527" s="3">
        <v>1</v>
      </c>
      <c r="E42527" s="2" t="s">
        <v>448</v>
      </c>
      <c r="F42527" s="2">
        <v>1</v>
      </c>
      <c r="G42527" s="2" t="s">
        <v>448</v>
      </c>
      <c r="H42527" s="2" t="s">
        <v>14</v>
      </c>
      <c r="I42527" s="2" t="s">
        <v>43915</v>
      </c>
      <c r="J42527" s="2" t="s">
        <v>43916</v>
      </c>
      <c r="K42527" s="2" t="s">
        <v>43915</v>
      </c>
      <c r="L42527" s="2"/>
      <c r="M42527" s="2" t="s">
        <v>43917</v>
      </c>
      <c r="N42527" s="2" t="s">
        <v>15</v>
      </c>
      <c r="O42527" s="2"/>
      <c r="P42527" s="2"/>
      <c r="Q42527" s="2"/>
      <c r="R42527" s="2" t="s">
        <v>83320</v>
      </c>
      <c r="S42527" s="2"/>
      <c r="T42527" s="2"/>
      <c r="U42527" s="3"/>
      <c r="V42527" s="2">
        <v>4987116560368</v>
      </c>
      <c r="W42527" s="3"/>
      <c r="X42527" s="2">
        <v>24987116721008</v>
      </c>
      <c r="Y42527" s="2"/>
      <c r="Z42527" s="2"/>
      <c r="AA42527" s="2"/>
      <c r="AB42527" s="2"/>
      <c r="AC42527" s="2"/>
      <c r="AD42527" s="2"/>
      <c r="AE42527" s="2"/>
      <c r="AF42527" s="2"/>
      <c r="AG42527" s="2"/>
      <c r="AH42527" s="2"/>
      <c r="AI42527" s="2"/>
      <c r="AJ42527" s="2"/>
      <c r="AK42527" s="2"/>
      <c r="AL42527" s="2"/>
      <c r="AM42527" s="2"/>
      <c r="AN42527" s="2"/>
      <c r="AO42527" s="2"/>
      <c r="AP42527" s="2"/>
      <c r="AQ42527" s="2"/>
      <c r="AR42527" s="2"/>
      <c r="AS42527" s="2"/>
      <c r="AT42527" s="2"/>
      <c r="AU42527" s="2"/>
    </row>
    <row r="42528" spans="1:47" x14ac:dyDescent="0.45">
      <c r="A42528" t="s">
        <v>16</v>
      </c>
      <c r="B42528" t="s">
        <v>55261</v>
      </c>
      <c r="C42528" s="1">
        <v>14987136119239</v>
      </c>
      <c r="D42528" s="1">
        <v>1</v>
      </c>
      <c r="E42528" t="s">
        <v>17</v>
      </c>
      <c r="F42528">
        <v>1</v>
      </c>
      <c r="G42528" t="s">
        <v>17</v>
      </c>
      <c r="H42528" t="s">
        <v>14</v>
      </c>
      <c r="I42528" t="s">
        <v>55258</v>
      </c>
      <c r="J42528" t="s">
        <v>55259</v>
      </c>
      <c r="K42528" t="s">
        <v>55258</v>
      </c>
      <c r="M42528" t="s">
        <v>55260</v>
      </c>
      <c r="N42528" t="s">
        <v>442</v>
      </c>
      <c r="R42528" t="s">
        <v>83324</v>
      </c>
      <c r="V42528">
        <v>4987136550684</v>
      </c>
      <c r="X42528">
        <v>24987136119236</v>
      </c>
    </row>
    <row r="42529" spans="1:47" x14ac:dyDescent="0.45">
      <c r="A42529" s="2" t="s">
        <v>16</v>
      </c>
      <c r="B42529" s="2" t="s">
        <v>55261</v>
      </c>
      <c r="C42529" s="3">
        <v>14987136119246</v>
      </c>
      <c r="D42529" s="3">
        <v>10</v>
      </c>
      <c r="E42529" s="2" t="s">
        <v>17</v>
      </c>
      <c r="F42529" s="2">
        <v>1</v>
      </c>
      <c r="G42529" s="2" t="s">
        <v>17</v>
      </c>
      <c r="H42529" s="2" t="s">
        <v>14</v>
      </c>
      <c r="I42529" s="2" t="s">
        <v>55258</v>
      </c>
      <c r="J42529" s="2" t="s">
        <v>55259</v>
      </c>
      <c r="K42529" s="2" t="s">
        <v>55258</v>
      </c>
      <c r="L42529" s="2"/>
      <c r="M42529" s="2" t="s">
        <v>55260</v>
      </c>
      <c r="N42529" s="2" t="s">
        <v>442</v>
      </c>
      <c r="O42529" s="2"/>
      <c r="P42529" s="2"/>
      <c r="Q42529" s="2"/>
      <c r="R42529" s="2" t="s">
        <v>83324</v>
      </c>
      <c r="S42529" s="2"/>
      <c r="T42529" s="2"/>
      <c r="U42529" s="3"/>
      <c r="V42529" s="2">
        <v>4987136550684</v>
      </c>
      <c r="W42529" s="3"/>
      <c r="X42529" s="2">
        <v>24987136119243</v>
      </c>
      <c r="Y42529" s="2"/>
      <c r="Z42529" s="2"/>
      <c r="AA42529" s="2"/>
      <c r="AB42529" s="2"/>
      <c r="AC42529" s="2"/>
      <c r="AD42529" s="2"/>
      <c r="AE42529" s="2"/>
      <c r="AF42529" s="2"/>
      <c r="AG42529" s="2"/>
      <c r="AH42529" s="2"/>
      <c r="AI42529" s="2"/>
      <c r="AJ42529" s="2"/>
      <c r="AK42529" s="2"/>
      <c r="AL42529" s="2"/>
      <c r="AM42529" s="2"/>
      <c r="AN42529" s="2"/>
      <c r="AO42529" s="2"/>
      <c r="AP42529" s="2"/>
      <c r="AQ42529" s="2"/>
      <c r="AR42529" s="2"/>
      <c r="AS42529" s="2"/>
      <c r="AT42529" s="2"/>
      <c r="AU42529" s="2"/>
    </row>
    <row r="42530" spans="1:47" x14ac:dyDescent="0.45">
      <c r="A42530" t="s">
        <v>16</v>
      </c>
      <c r="B42530" t="s">
        <v>55265</v>
      </c>
      <c r="C42530" s="1">
        <v>14987136120327</v>
      </c>
      <c r="D42530" s="1">
        <v>1</v>
      </c>
      <c r="E42530" t="s">
        <v>17</v>
      </c>
      <c r="F42530">
        <v>1</v>
      </c>
      <c r="G42530" t="s">
        <v>17</v>
      </c>
      <c r="H42530" t="s">
        <v>14</v>
      </c>
      <c r="I42530" t="s">
        <v>55262</v>
      </c>
      <c r="J42530" t="s">
        <v>55263</v>
      </c>
      <c r="K42530" t="s">
        <v>55262</v>
      </c>
      <c r="M42530" t="s">
        <v>55264</v>
      </c>
      <c r="N42530" t="s">
        <v>442</v>
      </c>
      <c r="R42530" t="s">
        <v>83324</v>
      </c>
      <c r="V42530">
        <v>4987136550806</v>
      </c>
      <c r="X42530">
        <v>24987136120324</v>
      </c>
    </row>
    <row r="42531" spans="1:47" x14ac:dyDescent="0.45">
      <c r="A42531" s="2" t="s">
        <v>16</v>
      </c>
      <c r="B42531" s="2" t="s">
        <v>55269</v>
      </c>
      <c r="C42531" s="3">
        <v>14987136119253</v>
      </c>
      <c r="D42531" s="3">
        <v>1</v>
      </c>
      <c r="E42531" s="2" t="s">
        <v>17</v>
      </c>
      <c r="F42531" s="2">
        <v>1</v>
      </c>
      <c r="G42531" s="2" t="s">
        <v>17</v>
      </c>
      <c r="H42531" s="2" t="s">
        <v>14</v>
      </c>
      <c r="I42531" s="2" t="s">
        <v>55266</v>
      </c>
      <c r="J42531" s="2" t="s">
        <v>55267</v>
      </c>
      <c r="K42531" s="2" t="s">
        <v>55266</v>
      </c>
      <c r="L42531" s="2"/>
      <c r="M42531" s="2" t="s">
        <v>55268</v>
      </c>
      <c r="N42531" s="2" t="s">
        <v>442</v>
      </c>
      <c r="O42531" s="2"/>
      <c r="P42531" s="2"/>
      <c r="Q42531" s="2"/>
      <c r="R42531" s="2" t="s">
        <v>83324</v>
      </c>
      <c r="S42531" s="2"/>
      <c r="T42531" s="2"/>
      <c r="U42531" s="3"/>
      <c r="V42531" s="2">
        <v>4987136550691</v>
      </c>
      <c r="W42531" s="3"/>
      <c r="X42531" s="2">
        <v>24987136119250</v>
      </c>
      <c r="Y42531" s="2"/>
      <c r="Z42531" s="2"/>
      <c r="AA42531" s="2"/>
      <c r="AB42531" s="2"/>
      <c r="AC42531" s="2"/>
      <c r="AD42531" s="2"/>
      <c r="AE42531" s="2"/>
      <c r="AF42531" s="2"/>
      <c r="AG42531" s="2"/>
      <c r="AH42531" s="2"/>
      <c r="AI42531" s="2"/>
      <c r="AJ42531" s="2"/>
      <c r="AK42531" s="2"/>
      <c r="AL42531" s="2"/>
      <c r="AM42531" s="2"/>
      <c r="AN42531" s="2"/>
      <c r="AO42531" s="2"/>
      <c r="AP42531" s="2"/>
      <c r="AQ42531" s="2"/>
      <c r="AR42531" s="2"/>
      <c r="AS42531" s="2"/>
      <c r="AT42531" s="2"/>
      <c r="AU42531" s="2"/>
    </row>
    <row r="42532" spans="1:47" x14ac:dyDescent="0.45">
      <c r="A42532" t="s">
        <v>16</v>
      </c>
      <c r="B42532" t="s">
        <v>55269</v>
      </c>
      <c r="C42532" s="1">
        <v>14987136119260</v>
      </c>
      <c r="D42532" s="1">
        <v>10</v>
      </c>
      <c r="E42532" t="s">
        <v>17</v>
      </c>
      <c r="F42532">
        <v>1</v>
      </c>
      <c r="G42532" t="s">
        <v>17</v>
      </c>
      <c r="H42532" t="s">
        <v>14</v>
      </c>
      <c r="I42532" t="s">
        <v>55266</v>
      </c>
      <c r="J42532" t="s">
        <v>55267</v>
      </c>
      <c r="K42532" t="s">
        <v>55266</v>
      </c>
      <c r="M42532" t="s">
        <v>55268</v>
      </c>
      <c r="N42532" t="s">
        <v>442</v>
      </c>
      <c r="R42532" t="s">
        <v>83324</v>
      </c>
      <c r="V42532">
        <v>4987136550691</v>
      </c>
      <c r="X42532">
        <v>24987136119267</v>
      </c>
    </row>
    <row r="42533" spans="1:47" x14ac:dyDescent="0.45">
      <c r="A42533" s="2" t="s">
        <v>16</v>
      </c>
      <c r="B42533" s="2" t="s">
        <v>55273</v>
      </c>
      <c r="C42533" s="3">
        <v>14987136119277</v>
      </c>
      <c r="D42533" s="3">
        <v>1</v>
      </c>
      <c r="E42533" s="2" t="s">
        <v>17</v>
      </c>
      <c r="F42533" s="2">
        <v>1</v>
      </c>
      <c r="G42533" s="2" t="s">
        <v>17</v>
      </c>
      <c r="H42533" s="2" t="s">
        <v>14</v>
      </c>
      <c r="I42533" s="2" t="s">
        <v>55270</v>
      </c>
      <c r="J42533" s="2" t="s">
        <v>55271</v>
      </c>
      <c r="K42533" s="2" t="s">
        <v>55270</v>
      </c>
      <c r="L42533" s="2"/>
      <c r="M42533" s="2" t="s">
        <v>55272</v>
      </c>
      <c r="N42533" s="2" t="s">
        <v>442</v>
      </c>
      <c r="O42533" s="2"/>
      <c r="P42533" s="2"/>
      <c r="Q42533" s="2"/>
      <c r="R42533" s="2" t="s">
        <v>83324</v>
      </c>
      <c r="S42533" s="2"/>
      <c r="T42533" s="2"/>
      <c r="U42533" s="3"/>
      <c r="V42533" s="2">
        <v>4987136550707</v>
      </c>
      <c r="W42533" s="3"/>
      <c r="X42533" s="2">
        <v>24987136119274</v>
      </c>
      <c r="Y42533" s="2"/>
      <c r="Z42533" s="2"/>
      <c r="AA42533" s="2"/>
      <c r="AB42533" s="2"/>
      <c r="AC42533" s="2"/>
      <c r="AD42533" s="2"/>
      <c r="AE42533" s="2"/>
      <c r="AF42533" s="2"/>
      <c r="AG42533" s="2"/>
      <c r="AH42533" s="2"/>
      <c r="AI42533" s="2"/>
      <c r="AJ42533" s="2"/>
      <c r="AK42533" s="2"/>
      <c r="AL42533" s="2"/>
      <c r="AM42533" s="2"/>
      <c r="AN42533" s="2"/>
      <c r="AO42533" s="2"/>
      <c r="AP42533" s="2"/>
      <c r="AQ42533" s="2"/>
      <c r="AR42533" s="2"/>
      <c r="AS42533" s="2"/>
      <c r="AT42533" s="2"/>
      <c r="AU42533" s="2"/>
    </row>
    <row r="42534" spans="1:47" x14ac:dyDescent="0.45">
      <c r="A42534" t="s">
        <v>16</v>
      </c>
      <c r="B42534" t="s">
        <v>55277</v>
      </c>
      <c r="C42534" s="1">
        <v>14987136119284</v>
      </c>
      <c r="D42534" s="1">
        <v>1</v>
      </c>
      <c r="E42534" t="s">
        <v>17</v>
      </c>
      <c r="F42534">
        <v>1</v>
      </c>
      <c r="G42534" t="s">
        <v>17</v>
      </c>
      <c r="H42534" t="s">
        <v>14</v>
      </c>
      <c r="I42534" t="s">
        <v>55274</v>
      </c>
      <c r="J42534" t="s">
        <v>55275</v>
      </c>
      <c r="K42534" t="s">
        <v>55274</v>
      </c>
      <c r="M42534" t="s">
        <v>55276</v>
      </c>
      <c r="N42534" t="s">
        <v>442</v>
      </c>
      <c r="R42534" t="s">
        <v>83324</v>
      </c>
      <c r="V42534">
        <v>4987136550714</v>
      </c>
      <c r="X42534">
        <v>24987136119281</v>
      </c>
    </row>
    <row r="42535" spans="1:47" x14ac:dyDescent="0.45">
      <c r="A42535" s="2" t="s">
        <v>16</v>
      </c>
      <c r="B42535" s="2" t="s">
        <v>55281</v>
      </c>
      <c r="C42535" s="3">
        <v>14987136119178</v>
      </c>
      <c r="D42535" s="3">
        <v>1</v>
      </c>
      <c r="E42535" s="2" t="s">
        <v>17</v>
      </c>
      <c r="F42535" s="2">
        <v>1</v>
      </c>
      <c r="G42535" s="2" t="s">
        <v>17</v>
      </c>
      <c r="H42535" s="2" t="s">
        <v>14</v>
      </c>
      <c r="I42535" s="2" t="s">
        <v>55278</v>
      </c>
      <c r="J42535" s="2" t="s">
        <v>55279</v>
      </c>
      <c r="K42535" s="2" t="s">
        <v>55278</v>
      </c>
      <c r="L42535" s="2"/>
      <c r="M42535" s="2" t="s">
        <v>55280</v>
      </c>
      <c r="N42535" s="2" t="s">
        <v>442</v>
      </c>
      <c r="O42535" s="2"/>
      <c r="P42535" s="2"/>
      <c r="Q42535" s="2"/>
      <c r="R42535" s="2" t="s">
        <v>83324</v>
      </c>
      <c r="S42535" s="2"/>
      <c r="T42535" s="2"/>
      <c r="U42535" s="3"/>
      <c r="V42535" s="2">
        <v>4987136550653</v>
      </c>
      <c r="W42535" s="3"/>
      <c r="X42535" s="2">
        <v>24987136119175</v>
      </c>
      <c r="Y42535" s="2"/>
      <c r="Z42535" s="2"/>
      <c r="AA42535" s="2"/>
      <c r="AB42535" s="2"/>
      <c r="AC42535" s="2"/>
      <c r="AD42535" s="2"/>
      <c r="AE42535" s="2"/>
      <c r="AF42535" s="2"/>
      <c r="AG42535" s="2"/>
      <c r="AH42535" s="2"/>
      <c r="AI42535" s="2"/>
      <c r="AJ42535" s="2"/>
      <c r="AK42535" s="2"/>
      <c r="AL42535" s="2"/>
      <c r="AM42535" s="2"/>
      <c r="AN42535" s="2"/>
      <c r="AO42535" s="2"/>
      <c r="AP42535" s="2"/>
      <c r="AQ42535" s="2"/>
      <c r="AR42535" s="2"/>
      <c r="AS42535" s="2"/>
      <c r="AT42535" s="2"/>
      <c r="AU42535" s="2"/>
    </row>
    <row r="42536" spans="1:47" x14ac:dyDescent="0.45">
      <c r="A42536" t="s">
        <v>16</v>
      </c>
      <c r="B42536" t="s">
        <v>55281</v>
      </c>
      <c r="C42536" s="1">
        <v>14987136119185</v>
      </c>
      <c r="D42536" s="1">
        <v>10</v>
      </c>
      <c r="E42536" t="s">
        <v>17</v>
      </c>
      <c r="F42536">
        <v>1</v>
      </c>
      <c r="G42536" t="s">
        <v>17</v>
      </c>
      <c r="H42536" t="s">
        <v>14</v>
      </c>
      <c r="I42536" t="s">
        <v>55278</v>
      </c>
      <c r="J42536" t="s">
        <v>55279</v>
      </c>
      <c r="K42536" t="s">
        <v>55278</v>
      </c>
      <c r="M42536" t="s">
        <v>55280</v>
      </c>
      <c r="N42536" t="s">
        <v>442</v>
      </c>
      <c r="R42536" t="s">
        <v>83324</v>
      </c>
      <c r="V42536">
        <v>4987136550653</v>
      </c>
      <c r="X42536">
        <v>24987136119182</v>
      </c>
    </row>
    <row r="42537" spans="1:47" x14ac:dyDescent="0.45">
      <c r="A42537" s="2" t="s">
        <v>16</v>
      </c>
      <c r="B42537" s="2" t="s">
        <v>55285</v>
      </c>
      <c r="C42537" s="3">
        <v>14987136119192</v>
      </c>
      <c r="D42537" s="3">
        <v>1</v>
      </c>
      <c r="E42537" s="2" t="s">
        <v>17</v>
      </c>
      <c r="F42537" s="2">
        <v>1</v>
      </c>
      <c r="G42537" s="2" t="s">
        <v>17</v>
      </c>
      <c r="H42537" s="2" t="s">
        <v>14</v>
      </c>
      <c r="I42537" s="2" t="s">
        <v>55282</v>
      </c>
      <c r="J42537" s="2" t="s">
        <v>55283</v>
      </c>
      <c r="K42537" s="2" t="s">
        <v>55282</v>
      </c>
      <c r="L42537" s="2"/>
      <c r="M42537" s="2" t="s">
        <v>55284</v>
      </c>
      <c r="N42537" s="2" t="s">
        <v>442</v>
      </c>
      <c r="O42537" s="2"/>
      <c r="P42537" s="2"/>
      <c r="Q42537" s="2"/>
      <c r="R42537" s="2" t="s">
        <v>83324</v>
      </c>
      <c r="S42537" s="2"/>
      <c r="T42537" s="2"/>
      <c r="U42537" s="3"/>
      <c r="V42537" s="2">
        <v>4987136550660</v>
      </c>
      <c r="W42537" s="3"/>
      <c r="X42537" s="2">
        <v>24987136119199</v>
      </c>
      <c r="Y42537" s="2"/>
      <c r="Z42537" s="2"/>
      <c r="AA42537" s="2"/>
      <c r="AB42537" s="2"/>
      <c r="AC42537" s="2"/>
      <c r="AD42537" s="2"/>
      <c r="AE42537" s="2"/>
      <c r="AF42537" s="2"/>
      <c r="AG42537" s="2"/>
      <c r="AH42537" s="2"/>
      <c r="AI42537" s="2"/>
      <c r="AJ42537" s="2"/>
      <c r="AK42537" s="2"/>
      <c r="AL42537" s="2"/>
      <c r="AM42537" s="2"/>
      <c r="AN42537" s="2"/>
      <c r="AO42537" s="2"/>
      <c r="AP42537" s="2"/>
      <c r="AQ42537" s="2"/>
      <c r="AR42537" s="2"/>
      <c r="AS42537" s="2"/>
      <c r="AT42537" s="2"/>
      <c r="AU42537" s="2"/>
    </row>
    <row r="42538" spans="1:47" x14ac:dyDescent="0.45">
      <c r="A42538" t="s">
        <v>16</v>
      </c>
      <c r="B42538" t="s">
        <v>55285</v>
      </c>
      <c r="C42538" s="1">
        <v>14987136119208</v>
      </c>
      <c r="D42538" s="1">
        <v>10</v>
      </c>
      <c r="E42538" t="s">
        <v>17</v>
      </c>
      <c r="F42538">
        <v>1</v>
      </c>
      <c r="G42538" t="s">
        <v>17</v>
      </c>
      <c r="H42538" t="s">
        <v>14</v>
      </c>
      <c r="I42538" t="s">
        <v>55282</v>
      </c>
      <c r="J42538" t="s">
        <v>55283</v>
      </c>
      <c r="K42538" t="s">
        <v>55282</v>
      </c>
      <c r="M42538" t="s">
        <v>55284</v>
      </c>
      <c r="N42538" t="s">
        <v>442</v>
      </c>
      <c r="R42538" t="s">
        <v>83324</v>
      </c>
      <c r="V42538">
        <v>4987136550660</v>
      </c>
      <c r="X42538">
        <v>24987136119205</v>
      </c>
    </row>
    <row r="42539" spans="1:47" x14ac:dyDescent="0.45">
      <c r="A42539" s="2" t="s">
        <v>16</v>
      </c>
      <c r="B42539" s="2" t="s">
        <v>55288</v>
      </c>
      <c r="C42539" s="3">
        <v>14987136119215</v>
      </c>
      <c r="D42539" s="3">
        <v>1</v>
      </c>
      <c r="E42539" s="2" t="s">
        <v>17</v>
      </c>
      <c r="F42539" s="2">
        <v>1</v>
      </c>
      <c r="G42539" s="2" t="s">
        <v>17</v>
      </c>
      <c r="H42539" s="2" t="s">
        <v>14</v>
      </c>
      <c r="I42539" s="2" t="s">
        <v>55286</v>
      </c>
      <c r="J42539" s="2" t="s">
        <v>55287</v>
      </c>
      <c r="K42539" s="2" t="s">
        <v>55286</v>
      </c>
      <c r="L42539" s="2"/>
      <c r="M42539" s="2" t="s">
        <v>36650</v>
      </c>
      <c r="N42539" s="2" t="s">
        <v>442</v>
      </c>
      <c r="O42539" s="2"/>
      <c r="P42539" s="2"/>
      <c r="Q42539" s="2"/>
      <c r="R42539" s="2" t="s">
        <v>83324</v>
      </c>
      <c r="S42539" s="2"/>
      <c r="T42539" s="2"/>
      <c r="U42539" s="3"/>
      <c r="V42539" s="2">
        <v>4987136550677</v>
      </c>
      <c r="W42539" s="3"/>
      <c r="X42539" s="2">
        <v>24987136119212</v>
      </c>
      <c r="Y42539" s="2"/>
      <c r="Z42539" s="2"/>
      <c r="AA42539" s="2"/>
      <c r="AB42539" s="2"/>
      <c r="AC42539" s="2"/>
      <c r="AD42539" s="2"/>
      <c r="AE42539" s="2"/>
      <c r="AF42539" s="2"/>
      <c r="AG42539" s="2"/>
      <c r="AH42539" s="2"/>
      <c r="AI42539" s="2"/>
      <c r="AJ42539" s="2"/>
      <c r="AK42539" s="2"/>
      <c r="AL42539" s="2"/>
      <c r="AM42539" s="2"/>
      <c r="AN42539" s="2"/>
      <c r="AO42539" s="2"/>
      <c r="AP42539" s="2"/>
      <c r="AQ42539" s="2"/>
      <c r="AR42539" s="2"/>
      <c r="AS42539" s="2"/>
      <c r="AT42539" s="2"/>
      <c r="AU42539" s="2"/>
    </row>
    <row r="42540" spans="1:47" x14ac:dyDescent="0.45">
      <c r="A42540" t="s">
        <v>16</v>
      </c>
      <c r="B42540" t="s">
        <v>55288</v>
      </c>
      <c r="C42540" s="1">
        <v>14987136119222</v>
      </c>
      <c r="D42540" s="1">
        <v>10</v>
      </c>
      <c r="E42540" t="s">
        <v>17</v>
      </c>
      <c r="F42540">
        <v>1</v>
      </c>
      <c r="G42540" t="s">
        <v>17</v>
      </c>
      <c r="H42540" t="s">
        <v>14</v>
      </c>
      <c r="I42540" t="s">
        <v>55286</v>
      </c>
      <c r="J42540" t="s">
        <v>55287</v>
      </c>
      <c r="K42540" t="s">
        <v>55286</v>
      </c>
      <c r="M42540" t="s">
        <v>36650</v>
      </c>
      <c r="N42540" t="s">
        <v>442</v>
      </c>
      <c r="R42540" t="s">
        <v>83324</v>
      </c>
      <c r="V42540">
        <v>4987136550677</v>
      </c>
      <c r="X42540">
        <v>24987136119229</v>
      </c>
    </row>
    <row r="42541" spans="1:47" x14ac:dyDescent="0.45">
      <c r="A42541" s="2" t="s">
        <v>52</v>
      </c>
      <c r="B42541" s="2" t="s">
        <v>49923</v>
      </c>
      <c r="C42541" s="3">
        <v>14987081188359</v>
      </c>
      <c r="D42541" s="3">
        <v>100</v>
      </c>
      <c r="E42541" s="2" t="s">
        <v>53</v>
      </c>
      <c r="F42541" s="2">
        <v>10</v>
      </c>
      <c r="G42541" s="2" t="s">
        <v>53</v>
      </c>
      <c r="H42541" s="2" t="s">
        <v>50</v>
      </c>
      <c r="I42541" s="2" t="s">
        <v>49921</v>
      </c>
      <c r="J42541" s="2" t="s">
        <v>49922</v>
      </c>
      <c r="K42541" s="2" t="s">
        <v>49921</v>
      </c>
      <c r="L42541" s="2"/>
      <c r="M42541" s="2" t="s">
        <v>555</v>
      </c>
      <c r="N42541" s="2" t="s">
        <v>51</v>
      </c>
      <c r="O42541" s="2"/>
      <c r="P42541" s="2"/>
      <c r="Q42541" s="2"/>
      <c r="R42541" s="2" t="s">
        <v>83320</v>
      </c>
      <c r="S42541" s="2"/>
      <c r="T42541" s="2"/>
      <c r="U42541" s="3"/>
      <c r="V42541" s="2">
        <v>4987081782444</v>
      </c>
      <c r="W42541" s="3"/>
      <c r="X42541" s="2">
        <v>24987081188356</v>
      </c>
      <c r="Y42541" s="2"/>
      <c r="Z42541" s="2"/>
      <c r="AA42541" s="2"/>
      <c r="AB42541" s="2"/>
      <c r="AC42541" s="2"/>
      <c r="AD42541" s="2"/>
      <c r="AE42541" s="2"/>
      <c r="AF42541" s="2"/>
      <c r="AG42541" s="2"/>
      <c r="AH42541" s="2"/>
      <c r="AI42541" s="2"/>
      <c r="AJ42541" s="2"/>
      <c r="AK42541" s="2"/>
      <c r="AL42541" s="2"/>
      <c r="AM42541" s="2"/>
      <c r="AN42541" s="2"/>
      <c r="AO42541" s="2"/>
      <c r="AP42541" s="2"/>
      <c r="AQ42541" s="2"/>
      <c r="AR42541" s="2"/>
      <c r="AS42541" s="2"/>
      <c r="AT42541" s="2"/>
      <c r="AU42541" s="2"/>
    </row>
    <row r="42542" spans="1:47" x14ac:dyDescent="0.45">
      <c r="A42542" t="s">
        <v>52</v>
      </c>
      <c r="B42542" t="s">
        <v>49923</v>
      </c>
      <c r="C42542" s="1">
        <v>14987081188366</v>
      </c>
      <c r="D42542" s="1">
        <v>500</v>
      </c>
      <c r="E42542" t="s">
        <v>53</v>
      </c>
      <c r="F42542">
        <v>10</v>
      </c>
      <c r="G42542" t="s">
        <v>53</v>
      </c>
      <c r="H42542" t="s">
        <v>50</v>
      </c>
      <c r="I42542" t="s">
        <v>49921</v>
      </c>
      <c r="J42542" t="s">
        <v>49922</v>
      </c>
      <c r="K42542" t="s">
        <v>49921</v>
      </c>
      <c r="M42542" t="s">
        <v>555</v>
      </c>
      <c r="N42542" t="s">
        <v>51</v>
      </c>
      <c r="R42542" t="s">
        <v>83320</v>
      </c>
      <c r="V42542">
        <v>4987081782444</v>
      </c>
      <c r="X42542">
        <v>24987081188363</v>
      </c>
    </row>
    <row r="42543" spans="1:47" x14ac:dyDescent="0.45">
      <c r="A42543" s="2" t="s">
        <v>56</v>
      </c>
      <c r="B42543" s="2" t="s">
        <v>49924</v>
      </c>
      <c r="C42543" s="3">
        <v>14987081188373</v>
      </c>
      <c r="D42543" s="3">
        <v>300</v>
      </c>
      <c r="E42543" s="2" t="s">
        <v>53</v>
      </c>
      <c r="F42543" s="2">
        <v>300</v>
      </c>
      <c r="G42543" s="2" t="s">
        <v>53</v>
      </c>
      <c r="H42543" s="2" t="s">
        <v>50</v>
      </c>
      <c r="I42543" s="2" t="s">
        <v>49921</v>
      </c>
      <c r="J42543" s="2" t="s">
        <v>49922</v>
      </c>
      <c r="K42543" s="2" t="s">
        <v>49921</v>
      </c>
      <c r="L42543" s="2"/>
      <c r="M42543" s="2" t="s">
        <v>555</v>
      </c>
      <c r="N42543" s="2" t="s">
        <v>51</v>
      </c>
      <c r="O42543" s="2"/>
      <c r="P42543" s="2"/>
      <c r="Q42543" s="2"/>
      <c r="R42543" s="2" t="s">
        <v>83320</v>
      </c>
      <c r="S42543" s="2"/>
      <c r="T42543" s="2"/>
      <c r="U42543" s="3"/>
      <c r="V42543" s="2">
        <v>4987081782451</v>
      </c>
      <c r="W42543" s="3"/>
      <c r="X42543" s="2">
        <v>24987081188370</v>
      </c>
      <c r="Y42543" s="2"/>
      <c r="Z42543" s="2"/>
      <c r="AA42543" s="2"/>
      <c r="AB42543" s="2"/>
      <c r="AC42543" s="2"/>
      <c r="AD42543" s="2"/>
      <c r="AE42543" s="2"/>
      <c r="AF42543" s="2"/>
      <c r="AG42543" s="2"/>
      <c r="AH42543" s="2"/>
      <c r="AI42543" s="2"/>
      <c r="AJ42543" s="2"/>
      <c r="AK42543" s="2"/>
      <c r="AL42543" s="2"/>
      <c r="AM42543" s="2"/>
      <c r="AN42543" s="2"/>
      <c r="AO42543" s="2"/>
      <c r="AP42543" s="2"/>
      <c r="AQ42543" s="2"/>
      <c r="AR42543" s="2"/>
      <c r="AS42543" s="2"/>
      <c r="AT42543" s="2"/>
      <c r="AU42543" s="2"/>
    </row>
    <row r="42544" spans="1:47" x14ac:dyDescent="0.45">
      <c r="A42544" t="s">
        <v>52</v>
      </c>
      <c r="B42544" t="s">
        <v>36305</v>
      </c>
      <c r="C42544" s="1">
        <v>14987058622039</v>
      </c>
      <c r="D42544" s="1">
        <v>100</v>
      </c>
      <c r="E42544" t="s">
        <v>53</v>
      </c>
      <c r="F42544">
        <v>10</v>
      </c>
      <c r="G42544" t="s">
        <v>53</v>
      </c>
      <c r="H42544" t="s">
        <v>50</v>
      </c>
      <c r="I42544" t="s">
        <v>36303</v>
      </c>
      <c r="J42544" t="s">
        <v>36304</v>
      </c>
      <c r="K42544" t="s">
        <v>36303</v>
      </c>
      <c r="M42544" t="s">
        <v>555</v>
      </c>
      <c r="N42544" t="s">
        <v>51</v>
      </c>
      <c r="R42544" t="s">
        <v>83320</v>
      </c>
      <c r="V42544">
        <v>4987058147030</v>
      </c>
      <c r="X42544">
        <v>24987058622036</v>
      </c>
    </row>
    <row r="42545" spans="1:47" x14ac:dyDescent="0.45">
      <c r="A42545" s="2" t="s">
        <v>52</v>
      </c>
      <c r="B42545" s="2" t="s">
        <v>36305</v>
      </c>
      <c r="C42545" s="3">
        <v>14987120067508</v>
      </c>
      <c r="D42545" s="3">
        <v>100</v>
      </c>
      <c r="E42545" s="2" t="s">
        <v>53</v>
      </c>
      <c r="F42545" s="2">
        <v>10</v>
      </c>
      <c r="G42545" s="2" t="s">
        <v>53</v>
      </c>
      <c r="H42545" s="2" t="s">
        <v>50</v>
      </c>
      <c r="I42545" s="2" t="s">
        <v>36303</v>
      </c>
      <c r="J42545" s="2" t="s">
        <v>36304</v>
      </c>
      <c r="K42545" s="2" t="s">
        <v>36303</v>
      </c>
      <c r="L42545" s="2"/>
      <c r="M42545" s="2" t="s">
        <v>555</v>
      </c>
      <c r="N42545" s="2" t="s">
        <v>51</v>
      </c>
      <c r="O42545" s="2"/>
      <c r="P42545" s="2"/>
      <c r="Q42545" s="2"/>
      <c r="R42545" s="2" t="s">
        <v>83320</v>
      </c>
      <c r="S42545" s="2"/>
      <c r="T42545" s="2"/>
      <c r="U42545" s="3"/>
      <c r="V42545" s="2">
        <v>4987058147030</v>
      </c>
      <c r="W42545" s="3"/>
      <c r="X42545" s="2">
        <v>24987120067505</v>
      </c>
      <c r="Y42545" s="2"/>
      <c r="Z42545" s="2"/>
      <c r="AA42545" s="2"/>
      <c r="AB42545" s="2"/>
      <c r="AC42545" s="2"/>
      <c r="AD42545" s="2"/>
      <c r="AE42545" s="2"/>
      <c r="AF42545" s="2"/>
      <c r="AG42545" s="2"/>
      <c r="AH42545" s="2"/>
      <c r="AI42545" s="2"/>
      <c r="AJ42545" s="2"/>
      <c r="AK42545" s="2"/>
      <c r="AL42545" s="2"/>
      <c r="AM42545" s="2"/>
      <c r="AN42545" s="2"/>
      <c r="AO42545" s="2"/>
      <c r="AP42545" s="2"/>
      <c r="AQ42545" s="2"/>
      <c r="AR42545" s="2"/>
      <c r="AS42545" s="2"/>
      <c r="AT42545" s="2"/>
      <c r="AU42545" s="2"/>
    </row>
    <row r="42546" spans="1:47" x14ac:dyDescent="0.45">
      <c r="A42546" t="s">
        <v>56</v>
      </c>
      <c r="B42546" t="s">
        <v>36306</v>
      </c>
      <c r="C42546" s="1">
        <v>14987120067515</v>
      </c>
      <c r="D42546" s="1">
        <v>100</v>
      </c>
      <c r="E42546" t="s">
        <v>53</v>
      </c>
      <c r="F42546">
        <v>100</v>
      </c>
      <c r="G42546" t="s">
        <v>53</v>
      </c>
      <c r="H42546" t="s">
        <v>50</v>
      </c>
      <c r="I42546" t="s">
        <v>36303</v>
      </c>
      <c r="J42546" t="s">
        <v>36304</v>
      </c>
      <c r="K42546" t="s">
        <v>36303</v>
      </c>
      <c r="M42546" t="s">
        <v>555</v>
      </c>
      <c r="N42546" t="s">
        <v>51</v>
      </c>
      <c r="R42546" t="s">
        <v>83320</v>
      </c>
      <c r="V42546">
        <v>4987058216255</v>
      </c>
      <c r="X42546">
        <v>24987120067512</v>
      </c>
    </row>
    <row r="42547" spans="1:47" x14ac:dyDescent="0.45">
      <c r="A42547" s="2" t="s">
        <v>52</v>
      </c>
      <c r="B42547" s="2" t="s">
        <v>53009</v>
      </c>
      <c r="C42547" s="3">
        <v>14987080354014</v>
      </c>
      <c r="D42547" s="3">
        <v>100</v>
      </c>
      <c r="E42547" s="2" t="s">
        <v>53</v>
      </c>
      <c r="F42547" s="2">
        <v>10</v>
      </c>
      <c r="G42547" s="2" t="s">
        <v>53</v>
      </c>
      <c r="H42547" s="2" t="s">
        <v>50</v>
      </c>
      <c r="I42547" s="2" t="s">
        <v>53007</v>
      </c>
      <c r="J42547" s="2" t="s">
        <v>53008</v>
      </c>
      <c r="K42547" s="2" t="s">
        <v>53007</v>
      </c>
      <c r="L42547" s="2"/>
      <c r="M42547" s="2" t="s">
        <v>555</v>
      </c>
      <c r="N42547" s="2" t="s">
        <v>51</v>
      </c>
      <c r="O42547" s="2"/>
      <c r="P42547" s="2"/>
      <c r="Q42547" s="2"/>
      <c r="R42547" s="2" t="s">
        <v>83320</v>
      </c>
      <c r="S42547" s="2"/>
      <c r="T42547" s="2"/>
      <c r="U42547" s="3"/>
      <c r="V42547" s="2">
        <v>4987080907862</v>
      </c>
      <c r="W42547" s="3"/>
      <c r="X42547" s="2">
        <v>24987080354011</v>
      </c>
      <c r="Y42547" s="2"/>
      <c r="Z42547" s="2"/>
      <c r="AA42547" s="2"/>
      <c r="AB42547" s="2"/>
      <c r="AC42547" s="2"/>
      <c r="AD42547" s="2"/>
      <c r="AE42547" s="2"/>
      <c r="AF42547" s="2"/>
      <c r="AG42547" s="2"/>
      <c r="AH42547" s="2"/>
      <c r="AI42547" s="2"/>
      <c r="AJ42547" s="2"/>
      <c r="AK42547" s="2"/>
      <c r="AL42547" s="2"/>
      <c r="AM42547" s="2"/>
      <c r="AN42547" s="2"/>
      <c r="AO42547" s="2"/>
      <c r="AP42547" s="2"/>
      <c r="AQ42547" s="2"/>
      <c r="AR42547" s="2"/>
      <c r="AS42547" s="2"/>
      <c r="AT42547" s="2"/>
      <c r="AU42547" s="2"/>
    </row>
    <row r="42548" spans="1:47" x14ac:dyDescent="0.45">
      <c r="A42548" t="s">
        <v>52</v>
      </c>
      <c r="B42548" t="s">
        <v>53009</v>
      </c>
      <c r="C42548" s="1">
        <v>14987080354021</v>
      </c>
      <c r="D42548" s="1">
        <v>500</v>
      </c>
      <c r="E42548" t="s">
        <v>53</v>
      </c>
      <c r="F42548">
        <v>10</v>
      </c>
      <c r="G42548" t="s">
        <v>53</v>
      </c>
      <c r="H42548" t="s">
        <v>50</v>
      </c>
      <c r="I42548" t="s">
        <v>53007</v>
      </c>
      <c r="J42548" t="s">
        <v>53008</v>
      </c>
      <c r="K42548" t="s">
        <v>53007</v>
      </c>
      <c r="M42548" t="s">
        <v>555</v>
      </c>
      <c r="N42548" t="s">
        <v>51</v>
      </c>
      <c r="R42548" t="s">
        <v>83320</v>
      </c>
      <c r="V42548">
        <v>4987080907862</v>
      </c>
      <c r="X42548">
        <v>24987080354028</v>
      </c>
      <c r="Y42548">
        <v>20230531</v>
      </c>
    </row>
    <row r="42549" spans="1:47" x14ac:dyDescent="0.45">
      <c r="A42549" s="2" t="s">
        <v>56</v>
      </c>
      <c r="B42549" s="2" t="s">
        <v>53010</v>
      </c>
      <c r="C42549" s="3">
        <v>14987080354045</v>
      </c>
      <c r="D42549" s="3">
        <v>200</v>
      </c>
      <c r="E42549" s="2" t="s">
        <v>53</v>
      </c>
      <c r="F42549" s="2">
        <v>200</v>
      </c>
      <c r="G42549" s="2" t="s">
        <v>53</v>
      </c>
      <c r="H42549" s="2" t="s">
        <v>50</v>
      </c>
      <c r="I42549" s="2" t="s">
        <v>53007</v>
      </c>
      <c r="J42549" s="2" t="s">
        <v>53008</v>
      </c>
      <c r="K42549" s="2" t="s">
        <v>53007</v>
      </c>
      <c r="L42549" s="2"/>
      <c r="M42549" s="2" t="s">
        <v>555</v>
      </c>
      <c r="N42549" s="2" t="s">
        <v>51</v>
      </c>
      <c r="O42549" s="2"/>
      <c r="P42549" s="2"/>
      <c r="Q42549" s="2"/>
      <c r="R42549" s="2" t="s">
        <v>83320</v>
      </c>
      <c r="S42549" s="2"/>
      <c r="T42549" s="2"/>
      <c r="U42549" s="3"/>
      <c r="V42549" s="2">
        <v>4987080907879</v>
      </c>
      <c r="W42549" s="3"/>
      <c r="X42549" s="2">
        <v>24987080354042</v>
      </c>
      <c r="Y42549" s="2"/>
      <c r="Z42549" s="2"/>
      <c r="AA42549" s="2"/>
      <c r="AB42549" s="2"/>
      <c r="AC42549" s="2"/>
      <c r="AD42549" s="2"/>
      <c r="AE42549" s="2"/>
      <c r="AF42549" s="2"/>
      <c r="AG42549" s="2"/>
      <c r="AH42549" s="2"/>
      <c r="AI42549" s="2"/>
      <c r="AJ42549" s="2"/>
      <c r="AK42549" s="2"/>
      <c r="AL42549" s="2"/>
      <c r="AM42549" s="2"/>
      <c r="AN42549" s="2"/>
      <c r="AO42549" s="2"/>
      <c r="AP42549" s="2"/>
      <c r="AQ42549" s="2"/>
      <c r="AR42549" s="2"/>
      <c r="AS42549" s="2"/>
      <c r="AT42549" s="2"/>
      <c r="AU42549" s="2"/>
    </row>
    <row r="42550" spans="1:47" x14ac:dyDescent="0.45">
      <c r="A42550" t="s">
        <v>52</v>
      </c>
      <c r="B42550" t="s">
        <v>61959</v>
      </c>
      <c r="C42550" s="1">
        <v>14987155146117</v>
      </c>
      <c r="D42550" s="1">
        <v>100</v>
      </c>
      <c r="E42550" t="s">
        <v>53</v>
      </c>
      <c r="F42550">
        <v>10</v>
      </c>
      <c r="G42550" t="s">
        <v>53</v>
      </c>
      <c r="H42550" t="s">
        <v>50</v>
      </c>
      <c r="I42550" t="s">
        <v>61957</v>
      </c>
      <c r="J42550" t="s">
        <v>61958</v>
      </c>
      <c r="K42550" t="s">
        <v>61957</v>
      </c>
      <c r="M42550" t="s">
        <v>555</v>
      </c>
      <c r="N42550" t="s">
        <v>51</v>
      </c>
      <c r="R42550" t="s">
        <v>83320</v>
      </c>
      <c r="V42550">
        <v>4987155146615</v>
      </c>
    </row>
    <row r="42551" spans="1:47" x14ac:dyDescent="0.45">
      <c r="A42551" s="2" t="s">
        <v>52</v>
      </c>
      <c r="B42551" s="2" t="s">
        <v>61959</v>
      </c>
      <c r="C42551" s="3">
        <v>14987155146131</v>
      </c>
      <c r="D42551" s="3">
        <v>500</v>
      </c>
      <c r="E42551" s="2" t="s">
        <v>53</v>
      </c>
      <c r="F42551" s="2">
        <v>10</v>
      </c>
      <c r="G42551" s="2" t="s">
        <v>53</v>
      </c>
      <c r="H42551" s="2" t="s">
        <v>50</v>
      </c>
      <c r="I42551" s="2" t="s">
        <v>61957</v>
      </c>
      <c r="J42551" s="2" t="s">
        <v>61958</v>
      </c>
      <c r="K42551" s="2" t="s">
        <v>61957</v>
      </c>
      <c r="L42551" s="2"/>
      <c r="M42551" s="2" t="s">
        <v>555</v>
      </c>
      <c r="N42551" s="2" t="s">
        <v>51</v>
      </c>
      <c r="O42551" s="2"/>
      <c r="P42551" s="2"/>
      <c r="Q42551" s="2"/>
      <c r="R42551" s="2" t="s">
        <v>83320</v>
      </c>
      <c r="S42551" s="2"/>
      <c r="T42551" s="2"/>
      <c r="U42551" s="3"/>
      <c r="V42551" s="2">
        <v>4987155146615</v>
      </c>
      <c r="W42551" s="3"/>
      <c r="X42551" s="2"/>
      <c r="Y42551" s="2"/>
      <c r="Z42551" s="2"/>
      <c r="AA42551" s="2"/>
      <c r="AB42551" s="2"/>
      <c r="AC42551" s="2"/>
      <c r="AD42551" s="2"/>
      <c r="AE42551" s="2"/>
      <c r="AF42551" s="2"/>
      <c r="AG42551" s="2"/>
      <c r="AH42551" s="2"/>
      <c r="AI42551" s="2"/>
      <c r="AJ42551" s="2"/>
      <c r="AK42551" s="2"/>
      <c r="AL42551" s="2"/>
      <c r="AM42551" s="2"/>
      <c r="AN42551" s="2"/>
      <c r="AO42551" s="2"/>
      <c r="AP42551" s="2"/>
      <c r="AQ42551" s="2"/>
      <c r="AR42551" s="2"/>
      <c r="AS42551" s="2"/>
      <c r="AT42551" s="2"/>
      <c r="AU42551" s="2"/>
    </row>
    <row r="42552" spans="1:47" x14ac:dyDescent="0.45">
      <c r="A42552" t="s">
        <v>56</v>
      </c>
      <c r="B42552" t="s">
        <v>61960</v>
      </c>
      <c r="C42552" s="1">
        <v>14987155146124</v>
      </c>
      <c r="D42552" s="1">
        <v>300</v>
      </c>
      <c r="E42552" t="s">
        <v>53</v>
      </c>
      <c r="F42552">
        <v>300</v>
      </c>
      <c r="G42552" t="s">
        <v>53</v>
      </c>
      <c r="H42552" t="s">
        <v>50</v>
      </c>
      <c r="I42552" t="s">
        <v>61957</v>
      </c>
      <c r="J42552" t="s">
        <v>61958</v>
      </c>
      <c r="K42552" t="s">
        <v>61957</v>
      </c>
      <c r="M42552" t="s">
        <v>555</v>
      </c>
      <c r="N42552" t="s">
        <v>51</v>
      </c>
      <c r="R42552" t="s">
        <v>83320</v>
      </c>
      <c r="V42552">
        <v>4987155146622</v>
      </c>
    </row>
    <row r="42553" spans="1:47" x14ac:dyDescent="0.45">
      <c r="A42553" s="2" t="s">
        <v>52</v>
      </c>
      <c r="B42553" s="2" t="s">
        <v>20129</v>
      </c>
      <c r="C42553" s="3">
        <v>14987190082807</v>
      </c>
      <c r="D42553" s="3">
        <v>100</v>
      </c>
      <c r="E42553" s="2" t="s">
        <v>53</v>
      </c>
      <c r="F42553" s="2">
        <v>10</v>
      </c>
      <c r="G42553" s="2" t="s">
        <v>53</v>
      </c>
      <c r="H42553" s="2" t="s">
        <v>50</v>
      </c>
      <c r="I42553" s="2" t="s">
        <v>20126</v>
      </c>
      <c r="J42553" s="2" t="s">
        <v>20127</v>
      </c>
      <c r="K42553" s="2" t="s">
        <v>20128</v>
      </c>
      <c r="L42553" s="2">
        <v>20260331</v>
      </c>
      <c r="M42553" s="2" t="s">
        <v>555</v>
      </c>
      <c r="N42553" s="2" t="s">
        <v>51</v>
      </c>
      <c r="O42553" s="2"/>
      <c r="P42553" s="2"/>
      <c r="Q42553" s="2"/>
      <c r="R42553" s="2" t="s">
        <v>83320</v>
      </c>
      <c r="S42553" s="2"/>
      <c r="T42553" s="2"/>
      <c r="U42553" s="3"/>
      <c r="V42553" s="2">
        <v>4987190690203</v>
      </c>
      <c r="W42553" s="3"/>
      <c r="X42553" s="2">
        <v>24987190082804</v>
      </c>
      <c r="Y42553" s="2"/>
      <c r="Z42553" s="2"/>
      <c r="AA42553" s="2"/>
      <c r="AB42553" s="2"/>
      <c r="AC42553" s="2"/>
      <c r="AD42553" s="2"/>
      <c r="AE42553" s="2"/>
      <c r="AF42553" s="2"/>
      <c r="AG42553" s="2"/>
      <c r="AH42553" s="2"/>
      <c r="AI42553" s="2"/>
      <c r="AJ42553" s="2"/>
      <c r="AK42553" s="2"/>
      <c r="AL42553" s="2"/>
      <c r="AM42553" s="2"/>
      <c r="AN42553" s="2"/>
      <c r="AO42553" s="2"/>
      <c r="AP42553" s="2"/>
      <c r="AQ42553" s="2"/>
      <c r="AR42553" s="2"/>
      <c r="AS42553" s="2"/>
      <c r="AT42553" s="2"/>
      <c r="AU42553" s="2"/>
    </row>
    <row r="42554" spans="1:47" x14ac:dyDescent="0.45">
      <c r="A42554" t="s">
        <v>52</v>
      </c>
      <c r="B42554" t="s">
        <v>20129</v>
      </c>
      <c r="C42554" s="1">
        <v>14987190082821</v>
      </c>
      <c r="D42554" s="1">
        <v>500</v>
      </c>
      <c r="E42554" t="s">
        <v>53</v>
      </c>
      <c r="F42554">
        <v>10</v>
      </c>
      <c r="G42554" t="s">
        <v>53</v>
      </c>
      <c r="H42554" t="s">
        <v>50</v>
      </c>
      <c r="I42554" t="s">
        <v>20126</v>
      </c>
      <c r="J42554" t="s">
        <v>20127</v>
      </c>
      <c r="K42554" t="s">
        <v>20128</v>
      </c>
      <c r="L42554">
        <v>20260331</v>
      </c>
      <c r="M42554" t="s">
        <v>555</v>
      </c>
      <c r="N42554" t="s">
        <v>51</v>
      </c>
      <c r="R42554" t="s">
        <v>83320</v>
      </c>
      <c r="V42554">
        <v>4987190690203</v>
      </c>
      <c r="X42554">
        <v>24987190082828</v>
      </c>
    </row>
    <row r="42555" spans="1:47" x14ac:dyDescent="0.45">
      <c r="A42555" s="2" t="s">
        <v>56</v>
      </c>
      <c r="B42555" s="2" t="s">
        <v>20130</v>
      </c>
      <c r="C42555" s="3">
        <v>14987190082814</v>
      </c>
      <c r="D42555" s="3">
        <v>100</v>
      </c>
      <c r="E42555" s="2" t="s">
        <v>53</v>
      </c>
      <c r="F42555" s="2">
        <v>100</v>
      </c>
      <c r="G42555" s="2" t="s">
        <v>53</v>
      </c>
      <c r="H42555" s="2" t="s">
        <v>50</v>
      </c>
      <c r="I42555" s="2" t="s">
        <v>20126</v>
      </c>
      <c r="J42555" s="2" t="s">
        <v>20127</v>
      </c>
      <c r="K42555" s="2" t="s">
        <v>20128</v>
      </c>
      <c r="L42555" s="2">
        <v>20260331</v>
      </c>
      <c r="M42555" s="2" t="s">
        <v>555</v>
      </c>
      <c r="N42555" s="2" t="s">
        <v>51</v>
      </c>
      <c r="O42555" s="2"/>
      <c r="P42555" s="2"/>
      <c r="Q42555" s="2"/>
      <c r="R42555" s="2" t="s">
        <v>83320</v>
      </c>
      <c r="S42555" s="2"/>
      <c r="T42555" s="2"/>
      <c r="U42555" s="3"/>
      <c r="V42555" s="2">
        <v>4987190690210</v>
      </c>
      <c r="W42555" s="3"/>
      <c r="X42555" s="2">
        <v>24987190082811</v>
      </c>
      <c r="Y42555" s="2"/>
      <c r="Z42555" s="2"/>
      <c r="AA42555" s="2"/>
      <c r="AB42555" s="2"/>
      <c r="AC42555" s="2"/>
      <c r="AD42555" s="2"/>
      <c r="AE42555" s="2"/>
      <c r="AF42555" s="2"/>
      <c r="AG42555" s="2"/>
      <c r="AH42555" s="2"/>
      <c r="AI42555" s="2"/>
      <c r="AJ42555" s="2"/>
      <c r="AK42555" s="2"/>
      <c r="AL42555" s="2"/>
      <c r="AM42555" s="2"/>
      <c r="AN42555" s="2"/>
      <c r="AO42555" s="2"/>
      <c r="AP42555" s="2"/>
      <c r="AQ42555" s="2"/>
      <c r="AR42555" s="2"/>
      <c r="AS42555" s="2"/>
      <c r="AT42555" s="2"/>
      <c r="AU42555" s="2"/>
    </row>
    <row r="42556" spans="1:47" x14ac:dyDescent="0.45">
      <c r="A42556" t="s">
        <v>52</v>
      </c>
      <c r="B42556" t="s">
        <v>49927</v>
      </c>
      <c r="C42556" s="1">
        <v>14987081188403</v>
      </c>
      <c r="D42556" s="1">
        <v>100</v>
      </c>
      <c r="E42556" t="s">
        <v>53</v>
      </c>
      <c r="F42556">
        <v>10</v>
      </c>
      <c r="G42556" t="s">
        <v>53</v>
      </c>
      <c r="H42556" t="s">
        <v>50</v>
      </c>
      <c r="I42556" t="s">
        <v>49925</v>
      </c>
      <c r="J42556" t="s">
        <v>49926</v>
      </c>
      <c r="K42556" t="s">
        <v>49925</v>
      </c>
      <c r="M42556" t="s">
        <v>649</v>
      </c>
      <c r="N42556" t="s">
        <v>51</v>
      </c>
      <c r="R42556" t="s">
        <v>83320</v>
      </c>
      <c r="V42556">
        <v>4987081782468</v>
      </c>
      <c r="X42556">
        <v>24987081188400</v>
      </c>
    </row>
    <row r="42557" spans="1:47" x14ac:dyDescent="0.45">
      <c r="A42557" s="2" t="s">
        <v>52</v>
      </c>
      <c r="B42557" s="2" t="s">
        <v>36309</v>
      </c>
      <c r="C42557" s="3">
        <v>14987058623036</v>
      </c>
      <c r="D42557" s="3">
        <v>100</v>
      </c>
      <c r="E42557" s="2" t="s">
        <v>53</v>
      </c>
      <c r="F42557" s="2">
        <v>10</v>
      </c>
      <c r="G42557" s="2" t="s">
        <v>53</v>
      </c>
      <c r="H42557" s="2" t="s">
        <v>50</v>
      </c>
      <c r="I42557" s="2" t="s">
        <v>36307</v>
      </c>
      <c r="J42557" s="2" t="s">
        <v>36308</v>
      </c>
      <c r="K42557" s="2" t="s">
        <v>36307</v>
      </c>
      <c r="L42557" s="2"/>
      <c r="M42557" s="2" t="s">
        <v>649</v>
      </c>
      <c r="N42557" s="2" t="s">
        <v>51</v>
      </c>
      <c r="O42557" s="2"/>
      <c r="P42557" s="2"/>
      <c r="Q42557" s="2"/>
      <c r="R42557" s="2" t="s">
        <v>83320</v>
      </c>
      <c r="S42557" s="2"/>
      <c r="T42557" s="2"/>
      <c r="U42557" s="3"/>
      <c r="V42557" s="2">
        <v>4987058147047</v>
      </c>
      <c r="W42557" s="3"/>
      <c r="X42557" s="2">
        <v>24987058623033</v>
      </c>
      <c r="Y42557" s="2"/>
      <c r="Z42557" s="2"/>
      <c r="AA42557" s="2"/>
      <c r="AB42557" s="2"/>
      <c r="AC42557" s="2"/>
      <c r="AD42557" s="2"/>
      <c r="AE42557" s="2"/>
      <c r="AF42557" s="2"/>
      <c r="AG42557" s="2"/>
      <c r="AH42557" s="2"/>
      <c r="AI42557" s="2"/>
      <c r="AJ42557" s="2"/>
      <c r="AK42557" s="2"/>
      <c r="AL42557" s="2"/>
      <c r="AM42557" s="2"/>
      <c r="AN42557" s="2"/>
      <c r="AO42557" s="2"/>
      <c r="AP42557" s="2"/>
      <c r="AQ42557" s="2"/>
      <c r="AR42557" s="2"/>
      <c r="AS42557" s="2"/>
      <c r="AT42557" s="2"/>
      <c r="AU42557" s="2"/>
    </row>
    <row r="42558" spans="1:47" x14ac:dyDescent="0.45">
      <c r="A42558" t="s">
        <v>52</v>
      </c>
      <c r="B42558" t="s">
        <v>36309</v>
      </c>
      <c r="C42558" s="1">
        <v>14987120067614</v>
      </c>
      <c r="D42558" s="1">
        <v>100</v>
      </c>
      <c r="E42558" t="s">
        <v>53</v>
      </c>
      <c r="F42558">
        <v>10</v>
      </c>
      <c r="G42558" t="s">
        <v>53</v>
      </c>
      <c r="H42558" t="s">
        <v>50</v>
      </c>
      <c r="I42558" t="s">
        <v>36307</v>
      </c>
      <c r="J42558" t="s">
        <v>36308</v>
      </c>
      <c r="K42558" t="s">
        <v>36307</v>
      </c>
      <c r="M42558" t="s">
        <v>649</v>
      </c>
      <c r="N42558" t="s">
        <v>51</v>
      </c>
      <c r="R42558" t="s">
        <v>83320</v>
      </c>
      <c r="V42558">
        <v>4987058147047</v>
      </c>
      <c r="X42558">
        <v>24987120067611</v>
      </c>
    </row>
    <row r="42559" spans="1:47" x14ac:dyDescent="0.45">
      <c r="A42559" s="2" t="s">
        <v>52</v>
      </c>
      <c r="B42559" s="2" t="s">
        <v>53013</v>
      </c>
      <c r="C42559" s="3">
        <v>14987080355011</v>
      </c>
      <c r="D42559" s="3">
        <v>100</v>
      </c>
      <c r="E42559" s="2" t="s">
        <v>53</v>
      </c>
      <c r="F42559" s="2">
        <v>10</v>
      </c>
      <c r="G42559" s="2" t="s">
        <v>53</v>
      </c>
      <c r="H42559" s="2" t="s">
        <v>50</v>
      </c>
      <c r="I42559" s="2" t="s">
        <v>53011</v>
      </c>
      <c r="J42559" s="2" t="s">
        <v>53012</v>
      </c>
      <c r="K42559" s="2" t="s">
        <v>53011</v>
      </c>
      <c r="L42559" s="2"/>
      <c r="M42559" s="2" t="s">
        <v>649</v>
      </c>
      <c r="N42559" s="2" t="s">
        <v>51</v>
      </c>
      <c r="O42559" s="2"/>
      <c r="P42559" s="2"/>
      <c r="Q42559" s="2"/>
      <c r="R42559" s="2" t="s">
        <v>83320</v>
      </c>
      <c r="S42559" s="2"/>
      <c r="T42559" s="2"/>
      <c r="U42559" s="3"/>
      <c r="V42559" s="2">
        <v>4987080907886</v>
      </c>
      <c r="W42559" s="3"/>
      <c r="X42559" s="2">
        <v>24987080355018</v>
      </c>
      <c r="Y42559" s="2"/>
      <c r="Z42559" s="2"/>
      <c r="AA42559" s="2"/>
      <c r="AB42559" s="2"/>
      <c r="AC42559" s="2"/>
      <c r="AD42559" s="2"/>
      <c r="AE42559" s="2"/>
      <c r="AF42559" s="2"/>
      <c r="AG42559" s="2"/>
      <c r="AH42559" s="2"/>
      <c r="AI42559" s="2"/>
      <c r="AJ42559" s="2"/>
      <c r="AK42559" s="2"/>
      <c r="AL42559" s="2"/>
      <c r="AM42559" s="2"/>
      <c r="AN42559" s="2"/>
      <c r="AO42559" s="2"/>
      <c r="AP42559" s="2"/>
      <c r="AQ42559" s="2"/>
      <c r="AR42559" s="2"/>
      <c r="AS42559" s="2"/>
      <c r="AT42559" s="2"/>
      <c r="AU42559" s="2"/>
    </row>
    <row r="42560" spans="1:47" x14ac:dyDescent="0.45">
      <c r="A42560" t="s">
        <v>52</v>
      </c>
      <c r="B42560" t="s">
        <v>61963</v>
      </c>
      <c r="C42560" s="1">
        <v>14987155146148</v>
      </c>
      <c r="D42560" s="1">
        <v>100</v>
      </c>
      <c r="E42560" t="s">
        <v>53</v>
      </c>
      <c r="F42560">
        <v>10</v>
      </c>
      <c r="G42560" t="s">
        <v>53</v>
      </c>
      <c r="H42560" t="s">
        <v>50</v>
      </c>
      <c r="I42560" t="s">
        <v>61961</v>
      </c>
      <c r="J42560" t="s">
        <v>61962</v>
      </c>
      <c r="K42560" t="s">
        <v>61961</v>
      </c>
      <c r="M42560" t="s">
        <v>649</v>
      </c>
      <c r="N42560" t="s">
        <v>51</v>
      </c>
      <c r="R42560" t="s">
        <v>83320</v>
      </c>
      <c r="V42560">
        <v>4987155146646</v>
      </c>
    </row>
    <row r="42561" spans="1:47" x14ac:dyDescent="0.45">
      <c r="A42561" s="2" t="s">
        <v>56</v>
      </c>
      <c r="B42561" s="2" t="s">
        <v>61964</v>
      </c>
      <c r="C42561" s="3">
        <v>14987155146155</v>
      </c>
      <c r="D42561" s="3">
        <v>300</v>
      </c>
      <c r="E42561" s="2" t="s">
        <v>53</v>
      </c>
      <c r="F42561" s="2">
        <v>300</v>
      </c>
      <c r="G42561" s="2" t="s">
        <v>53</v>
      </c>
      <c r="H42561" s="2" t="s">
        <v>50</v>
      </c>
      <c r="I42561" s="2" t="s">
        <v>61961</v>
      </c>
      <c r="J42561" s="2" t="s">
        <v>61962</v>
      </c>
      <c r="K42561" s="2" t="s">
        <v>61961</v>
      </c>
      <c r="L42561" s="2"/>
      <c r="M42561" s="2" t="s">
        <v>649</v>
      </c>
      <c r="N42561" s="2" t="s">
        <v>51</v>
      </c>
      <c r="O42561" s="2"/>
      <c r="P42561" s="2"/>
      <c r="Q42561" s="2"/>
      <c r="R42561" s="2" t="s">
        <v>83320</v>
      </c>
      <c r="S42561" s="2"/>
      <c r="T42561" s="2"/>
      <c r="U42561" s="3"/>
      <c r="V42561" s="2">
        <v>4987155146653</v>
      </c>
      <c r="W42561" s="3"/>
      <c r="X42561" s="2"/>
      <c r="Y42561" s="2"/>
      <c r="Z42561" s="2"/>
      <c r="AA42561" s="2"/>
      <c r="AB42561" s="2"/>
      <c r="AC42561" s="2"/>
      <c r="AD42561" s="2"/>
      <c r="AE42561" s="2"/>
      <c r="AF42561" s="2"/>
      <c r="AG42561" s="2"/>
      <c r="AH42561" s="2"/>
      <c r="AI42561" s="2"/>
      <c r="AJ42561" s="2"/>
      <c r="AK42561" s="2"/>
      <c r="AL42561" s="2"/>
      <c r="AM42561" s="2"/>
      <c r="AN42561" s="2"/>
      <c r="AO42561" s="2"/>
      <c r="AP42561" s="2"/>
      <c r="AQ42561" s="2"/>
      <c r="AR42561" s="2"/>
      <c r="AS42561" s="2"/>
      <c r="AT42561" s="2"/>
      <c r="AU42561" s="2"/>
    </row>
    <row r="42562" spans="1:47" x14ac:dyDescent="0.45">
      <c r="A42562" t="s">
        <v>52</v>
      </c>
      <c r="B42562" t="s">
        <v>20134</v>
      </c>
      <c r="C42562" s="1">
        <v>14987190082906</v>
      </c>
      <c r="D42562" s="1">
        <v>100</v>
      </c>
      <c r="E42562" t="s">
        <v>53</v>
      </c>
      <c r="F42562">
        <v>10</v>
      </c>
      <c r="G42562" t="s">
        <v>53</v>
      </c>
      <c r="H42562" t="s">
        <v>50</v>
      </c>
      <c r="I42562" t="s">
        <v>20131</v>
      </c>
      <c r="J42562" t="s">
        <v>20132</v>
      </c>
      <c r="K42562" t="s">
        <v>20133</v>
      </c>
      <c r="L42562">
        <v>20260331</v>
      </c>
      <c r="M42562" t="s">
        <v>649</v>
      </c>
      <c r="N42562" t="s">
        <v>51</v>
      </c>
      <c r="R42562" t="s">
        <v>83320</v>
      </c>
      <c r="V42562">
        <v>4987190690302</v>
      </c>
      <c r="X42562">
        <v>24987190082903</v>
      </c>
    </row>
    <row r="42563" spans="1:47" x14ac:dyDescent="0.45">
      <c r="A42563" s="2" t="s">
        <v>52</v>
      </c>
      <c r="B42563" s="2" t="s">
        <v>11116</v>
      </c>
      <c r="C42563" s="3">
        <v>14987623112361</v>
      </c>
      <c r="D42563" s="3">
        <v>100</v>
      </c>
      <c r="E42563" s="2" t="s">
        <v>53</v>
      </c>
      <c r="F42563" s="2">
        <v>10</v>
      </c>
      <c r="G42563" s="2" t="s">
        <v>53</v>
      </c>
      <c r="H42563" s="2" t="s">
        <v>50</v>
      </c>
      <c r="I42563" s="2" t="s">
        <v>11115</v>
      </c>
      <c r="J42563" s="2" t="s">
        <v>8520</v>
      </c>
      <c r="K42563" s="2" t="s">
        <v>8521</v>
      </c>
      <c r="L42563" s="2"/>
      <c r="M42563" s="2" t="s">
        <v>555</v>
      </c>
      <c r="N42563" s="2" t="s">
        <v>51</v>
      </c>
      <c r="O42563" s="2"/>
      <c r="P42563" s="2"/>
      <c r="Q42563" s="2"/>
      <c r="R42563" s="2" t="s">
        <v>83320</v>
      </c>
      <c r="S42563" s="2"/>
      <c r="T42563" s="2"/>
      <c r="U42563" s="3"/>
      <c r="V42563" s="2">
        <v>4987623504435</v>
      </c>
      <c r="W42563" s="3"/>
      <c r="X42563" s="2">
        <v>24987623112368</v>
      </c>
      <c r="Y42563" s="2"/>
      <c r="Z42563" s="2"/>
      <c r="AA42563" s="2"/>
      <c r="AB42563" s="2"/>
      <c r="AC42563" s="2"/>
      <c r="AD42563" s="2"/>
      <c r="AE42563" s="2"/>
      <c r="AF42563" s="2"/>
      <c r="AG42563" s="2"/>
      <c r="AH42563" s="2"/>
      <c r="AI42563" s="2"/>
      <c r="AJ42563" s="2"/>
      <c r="AK42563" s="2"/>
      <c r="AL42563" s="2"/>
      <c r="AM42563" s="2"/>
      <c r="AN42563" s="2"/>
      <c r="AO42563" s="2"/>
      <c r="AP42563" s="2"/>
      <c r="AQ42563" s="2"/>
      <c r="AR42563" s="2"/>
      <c r="AS42563" s="2"/>
      <c r="AT42563" s="2"/>
      <c r="AU42563" s="2"/>
    </row>
    <row r="42564" spans="1:47" x14ac:dyDescent="0.45">
      <c r="A42564" t="s">
        <v>52</v>
      </c>
      <c r="B42564" t="s">
        <v>11116</v>
      </c>
      <c r="C42564" s="1">
        <v>14987376925904</v>
      </c>
      <c r="D42564" s="1">
        <v>100</v>
      </c>
      <c r="E42564" t="s">
        <v>53</v>
      </c>
      <c r="F42564">
        <v>10</v>
      </c>
      <c r="G42564" t="s">
        <v>53</v>
      </c>
      <c r="H42564" t="s">
        <v>50</v>
      </c>
      <c r="I42564" t="s">
        <v>11115</v>
      </c>
      <c r="J42564" t="s">
        <v>8520</v>
      </c>
      <c r="K42564" t="s">
        <v>8521</v>
      </c>
      <c r="M42564" t="s">
        <v>555</v>
      </c>
      <c r="N42564" t="s">
        <v>51</v>
      </c>
      <c r="R42564" t="s">
        <v>83320</v>
      </c>
      <c r="V42564">
        <v>4987376925952</v>
      </c>
      <c r="X42564">
        <v>24987376925901</v>
      </c>
    </row>
    <row r="42565" spans="1:47" x14ac:dyDescent="0.45">
      <c r="A42565" s="2" t="s">
        <v>56</v>
      </c>
      <c r="B42565" s="2" t="s">
        <v>11117</v>
      </c>
      <c r="C42565" s="3">
        <v>14987623112385</v>
      </c>
      <c r="D42565" s="3">
        <v>100</v>
      </c>
      <c r="E42565" s="2" t="s">
        <v>53</v>
      </c>
      <c r="F42565" s="2">
        <v>100</v>
      </c>
      <c r="G42565" s="2" t="s">
        <v>53</v>
      </c>
      <c r="H42565" s="2" t="s">
        <v>50</v>
      </c>
      <c r="I42565" s="2" t="s">
        <v>11115</v>
      </c>
      <c r="J42565" s="2" t="s">
        <v>8520</v>
      </c>
      <c r="K42565" s="2" t="s">
        <v>8521</v>
      </c>
      <c r="L42565" s="2"/>
      <c r="M42565" s="2" t="s">
        <v>555</v>
      </c>
      <c r="N42565" s="2" t="s">
        <v>51</v>
      </c>
      <c r="O42565" s="2"/>
      <c r="P42565" s="2"/>
      <c r="Q42565" s="2"/>
      <c r="R42565" s="2" t="s">
        <v>83320</v>
      </c>
      <c r="S42565" s="2"/>
      <c r="T42565" s="2"/>
      <c r="U42565" s="3"/>
      <c r="V42565" s="2">
        <v>4987623504466</v>
      </c>
      <c r="W42565" s="3"/>
      <c r="X42565" s="2">
        <v>24987623112382</v>
      </c>
      <c r="Y42565" s="2"/>
      <c r="Z42565" s="2"/>
      <c r="AA42565" s="2"/>
      <c r="AB42565" s="2"/>
      <c r="AC42565" s="2"/>
      <c r="AD42565" s="2"/>
      <c r="AE42565" s="2"/>
      <c r="AF42565" s="2"/>
      <c r="AG42565" s="2"/>
      <c r="AH42565" s="2"/>
      <c r="AI42565" s="2"/>
      <c r="AJ42565" s="2"/>
      <c r="AK42565" s="2"/>
      <c r="AL42565" s="2"/>
      <c r="AM42565" s="2"/>
      <c r="AN42565" s="2"/>
      <c r="AO42565" s="2"/>
      <c r="AP42565" s="2"/>
      <c r="AQ42565" s="2"/>
      <c r="AR42565" s="2"/>
      <c r="AS42565" s="2"/>
      <c r="AT42565" s="2"/>
      <c r="AU42565" s="2"/>
    </row>
    <row r="42566" spans="1:47" x14ac:dyDescent="0.45">
      <c r="A42566" t="s">
        <v>56</v>
      </c>
      <c r="B42566" t="s">
        <v>11117</v>
      </c>
      <c r="C42566" s="1">
        <v>14987376925928</v>
      </c>
      <c r="D42566" s="1">
        <v>100</v>
      </c>
      <c r="E42566" t="s">
        <v>53</v>
      </c>
      <c r="F42566">
        <v>100</v>
      </c>
      <c r="G42566" t="s">
        <v>53</v>
      </c>
      <c r="H42566" t="s">
        <v>50</v>
      </c>
      <c r="I42566" t="s">
        <v>11115</v>
      </c>
      <c r="J42566" t="s">
        <v>8520</v>
      </c>
      <c r="K42566" t="s">
        <v>8521</v>
      </c>
      <c r="M42566" t="s">
        <v>555</v>
      </c>
      <c r="N42566" t="s">
        <v>51</v>
      </c>
      <c r="R42566" t="s">
        <v>83320</v>
      </c>
      <c r="V42566">
        <v>4987376925969</v>
      </c>
      <c r="X42566">
        <v>24987376925925</v>
      </c>
    </row>
    <row r="42567" spans="1:47" x14ac:dyDescent="0.45">
      <c r="A42567" s="2" t="s">
        <v>52</v>
      </c>
      <c r="B42567" s="2" t="s">
        <v>71135</v>
      </c>
      <c r="C42567" s="3">
        <v>14987792101340</v>
      </c>
      <c r="D42567" s="3">
        <v>100</v>
      </c>
      <c r="E42567" s="2" t="s">
        <v>53</v>
      </c>
      <c r="F42567" s="2">
        <v>10</v>
      </c>
      <c r="G42567" s="2" t="s">
        <v>53</v>
      </c>
      <c r="H42567" s="2" t="s">
        <v>50</v>
      </c>
      <c r="I42567" s="2" t="s">
        <v>71133</v>
      </c>
      <c r="J42567" s="2" t="s">
        <v>71134</v>
      </c>
      <c r="K42567" s="2" t="s">
        <v>71133</v>
      </c>
      <c r="L42567" s="2"/>
      <c r="M42567" s="2" t="s">
        <v>555</v>
      </c>
      <c r="N42567" s="2" t="s">
        <v>51</v>
      </c>
      <c r="O42567" s="2"/>
      <c r="P42567" s="2"/>
      <c r="Q42567" s="2"/>
      <c r="R42567" s="2" t="s">
        <v>83320</v>
      </c>
      <c r="S42567" s="2"/>
      <c r="T42567" s="2"/>
      <c r="U42567" s="3"/>
      <c r="V42567" s="2">
        <v>4987792701154</v>
      </c>
      <c r="W42567" s="3"/>
      <c r="X42567" s="2"/>
      <c r="Y42567" s="2"/>
      <c r="Z42567" s="2"/>
      <c r="AA42567" s="2"/>
      <c r="AB42567" s="2"/>
      <c r="AC42567" s="2"/>
      <c r="AD42567" s="2"/>
      <c r="AE42567" s="2"/>
      <c r="AF42567" s="2"/>
      <c r="AG42567" s="2"/>
      <c r="AH42567" s="2"/>
      <c r="AI42567" s="2"/>
      <c r="AJ42567" s="2"/>
      <c r="AK42567" s="2"/>
      <c r="AL42567" s="2"/>
      <c r="AM42567" s="2"/>
      <c r="AN42567" s="2"/>
      <c r="AO42567" s="2"/>
      <c r="AP42567" s="2"/>
      <c r="AQ42567" s="2"/>
      <c r="AR42567" s="2"/>
      <c r="AS42567" s="2"/>
      <c r="AT42567" s="2"/>
      <c r="AU42567" s="2"/>
    </row>
    <row r="42568" spans="1:47" x14ac:dyDescent="0.45">
      <c r="A42568" t="s">
        <v>56</v>
      </c>
      <c r="B42568" t="s">
        <v>71136</v>
      </c>
      <c r="C42568" s="1">
        <v>14987792101357</v>
      </c>
      <c r="D42568" s="1">
        <v>200</v>
      </c>
      <c r="E42568" t="s">
        <v>53</v>
      </c>
      <c r="F42568">
        <v>200</v>
      </c>
      <c r="G42568" t="s">
        <v>53</v>
      </c>
      <c r="H42568" t="s">
        <v>50</v>
      </c>
      <c r="I42568" t="s">
        <v>71133</v>
      </c>
      <c r="J42568" t="s">
        <v>71134</v>
      </c>
      <c r="K42568" t="s">
        <v>71133</v>
      </c>
      <c r="M42568" t="s">
        <v>555</v>
      </c>
      <c r="N42568" t="s">
        <v>51</v>
      </c>
      <c r="R42568" t="s">
        <v>83320</v>
      </c>
      <c r="V42568">
        <v>4987792701161</v>
      </c>
    </row>
    <row r="42569" spans="1:47" x14ac:dyDescent="0.45">
      <c r="A42569" s="2" t="s">
        <v>52</v>
      </c>
      <c r="B42569" s="2" t="s">
        <v>35293</v>
      </c>
      <c r="C42569" s="3">
        <v>14987885023955</v>
      </c>
      <c r="D42569" s="3">
        <v>100</v>
      </c>
      <c r="E42569" s="2" t="s">
        <v>53</v>
      </c>
      <c r="F42569" s="2">
        <v>10</v>
      </c>
      <c r="G42569" s="2" t="s">
        <v>53</v>
      </c>
      <c r="H42569" s="2" t="s">
        <v>50</v>
      </c>
      <c r="I42569" s="2" t="s">
        <v>35291</v>
      </c>
      <c r="J42569" s="2" t="s">
        <v>35292</v>
      </c>
      <c r="K42569" s="2" t="s">
        <v>35291</v>
      </c>
      <c r="L42569" s="2"/>
      <c r="M42569" s="2" t="s">
        <v>555</v>
      </c>
      <c r="N42569" s="2" t="s">
        <v>51</v>
      </c>
      <c r="O42569" s="2"/>
      <c r="P42569" s="2"/>
      <c r="Q42569" s="2"/>
      <c r="R42569" s="2" t="s">
        <v>83320</v>
      </c>
      <c r="S42569" s="2"/>
      <c r="T42569" s="2"/>
      <c r="U42569" s="3"/>
      <c r="V42569" s="2">
        <v>4987885223952</v>
      </c>
      <c r="W42569" s="3"/>
      <c r="X42569" s="2">
        <v>24987885023952</v>
      </c>
      <c r="Y42569" s="2"/>
      <c r="Z42569" s="2"/>
      <c r="AA42569" s="2"/>
      <c r="AB42569" s="2"/>
      <c r="AC42569" s="2"/>
      <c r="AD42569" s="2"/>
      <c r="AE42569" s="2"/>
      <c r="AF42569" s="2"/>
      <c r="AG42569" s="2"/>
      <c r="AH42569" s="2"/>
      <c r="AI42569" s="2"/>
      <c r="AJ42569" s="2"/>
      <c r="AK42569" s="2"/>
      <c r="AL42569" s="2"/>
      <c r="AM42569" s="2"/>
      <c r="AN42569" s="2"/>
      <c r="AO42569" s="2"/>
      <c r="AP42569" s="2"/>
      <c r="AQ42569" s="2"/>
      <c r="AR42569" s="2"/>
      <c r="AS42569" s="2"/>
      <c r="AT42569" s="2"/>
      <c r="AU42569" s="2"/>
    </row>
    <row r="42570" spans="1:47" x14ac:dyDescent="0.45">
      <c r="A42570" t="s">
        <v>52</v>
      </c>
      <c r="B42570" t="s">
        <v>54657</v>
      </c>
      <c r="C42570" s="1">
        <v>14987124157014</v>
      </c>
      <c r="D42570" s="1">
        <v>100</v>
      </c>
      <c r="E42570" t="s">
        <v>53</v>
      </c>
      <c r="F42570">
        <v>10</v>
      </c>
      <c r="G42570" t="s">
        <v>53</v>
      </c>
      <c r="H42570" t="s">
        <v>50</v>
      </c>
      <c r="I42570" t="s">
        <v>54656</v>
      </c>
      <c r="J42570" t="s">
        <v>8520</v>
      </c>
      <c r="K42570" t="s">
        <v>8521</v>
      </c>
      <c r="M42570" t="s">
        <v>555</v>
      </c>
      <c r="N42570" t="s">
        <v>51</v>
      </c>
      <c r="R42570" t="s">
        <v>83320</v>
      </c>
      <c r="V42570">
        <v>4987124933710</v>
      </c>
      <c r="X42570">
        <v>24987124157011</v>
      </c>
    </row>
    <row r="42571" spans="1:47" x14ac:dyDescent="0.45">
      <c r="A42571" s="2" t="s">
        <v>52</v>
      </c>
      <c r="B42571" s="2" t="s">
        <v>54657</v>
      </c>
      <c r="C42571" s="3">
        <v>14987124157021</v>
      </c>
      <c r="D42571" s="3">
        <v>500</v>
      </c>
      <c r="E42571" s="2" t="s">
        <v>53</v>
      </c>
      <c r="F42571" s="2">
        <v>10</v>
      </c>
      <c r="G42571" s="2" t="s">
        <v>53</v>
      </c>
      <c r="H42571" s="2" t="s">
        <v>50</v>
      </c>
      <c r="I42571" s="2" t="s">
        <v>54656</v>
      </c>
      <c r="J42571" s="2" t="s">
        <v>8520</v>
      </c>
      <c r="K42571" s="2" t="s">
        <v>8521</v>
      </c>
      <c r="L42571" s="2"/>
      <c r="M42571" s="2" t="s">
        <v>555</v>
      </c>
      <c r="N42571" s="2" t="s">
        <v>51</v>
      </c>
      <c r="O42571" s="2"/>
      <c r="P42571" s="2"/>
      <c r="Q42571" s="2"/>
      <c r="R42571" s="2" t="s">
        <v>83320</v>
      </c>
      <c r="S42571" s="2"/>
      <c r="T42571" s="2"/>
      <c r="U42571" s="3"/>
      <c r="V42571" s="2">
        <v>4987124933710</v>
      </c>
      <c r="W42571" s="3"/>
      <c r="X42571" s="2">
        <v>24987124157028</v>
      </c>
      <c r="Y42571" s="2"/>
      <c r="Z42571" s="2"/>
      <c r="AA42571" s="2"/>
      <c r="AB42571" s="2"/>
      <c r="AC42571" s="2"/>
      <c r="AD42571" s="2"/>
      <c r="AE42571" s="2"/>
      <c r="AF42571" s="2"/>
      <c r="AG42571" s="2"/>
      <c r="AH42571" s="2"/>
      <c r="AI42571" s="2"/>
      <c r="AJ42571" s="2"/>
      <c r="AK42571" s="2"/>
      <c r="AL42571" s="2"/>
      <c r="AM42571" s="2"/>
      <c r="AN42571" s="2"/>
      <c r="AO42571" s="2"/>
      <c r="AP42571" s="2"/>
      <c r="AQ42571" s="2"/>
      <c r="AR42571" s="2"/>
      <c r="AS42571" s="2"/>
      <c r="AT42571" s="2"/>
      <c r="AU42571" s="2"/>
    </row>
    <row r="42572" spans="1:47" x14ac:dyDescent="0.45">
      <c r="A42572" t="s">
        <v>52</v>
      </c>
      <c r="B42572" t="s">
        <v>29154</v>
      </c>
      <c r="C42572" s="1">
        <v>14987901125809</v>
      </c>
      <c r="D42572" s="1">
        <v>100</v>
      </c>
      <c r="E42572" t="s">
        <v>53</v>
      </c>
      <c r="F42572">
        <v>10</v>
      </c>
      <c r="G42572" t="s">
        <v>53</v>
      </c>
      <c r="H42572" t="s">
        <v>50</v>
      </c>
      <c r="I42572" t="s">
        <v>29153</v>
      </c>
      <c r="J42572" t="s">
        <v>8520</v>
      </c>
      <c r="K42572" t="s">
        <v>8521</v>
      </c>
      <c r="M42572" t="s">
        <v>555</v>
      </c>
      <c r="N42572" t="s">
        <v>51</v>
      </c>
      <c r="R42572" t="s">
        <v>83320</v>
      </c>
      <c r="V42572">
        <v>4987901091794</v>
      </c>
      <c r="X42572">
        <v>24987901125806</v>
      </c>
    </row>
    <row r="42573" spans="1:47" x14ac:dyDescent="0.45">
      <c r="A42573" s="2" t="s">
        <v>52</v>
      </c>
      <c r="B42573" s="2" t="s">
        <v>29154</v>
      </c>
      <c r="C42573" s="3">
        <v>14987901125908</v>
      </c>
      <c r="D42573" s="3">
        <v>500</v>
      </c>
      <c r="E42573" s="2" t="s">
        <v>53</v>
      </c>
      <c r="F42573" s="2">
        <v>10</v>
      </c>
      <c r="G42573" s="2" t="s">
        <v>53</v>
      </c>
      <c r="H42573" s="2" t="s">
        <v>50</v>
      </c>
      <c r="I42573" s="2" t="s">
        <v>29153</v>
      </c>
      <c r="J42573" s="2" t="s">
        <v>8520</v>
      </c>
      <c r="K42573" s="2" t="s">
        <v>8521</v>
      </c>
      <c r="L42573" s="2"/>
      <c r="M42573" s="2" t="s">
        <v>555</v>
      </c>
      <c r="N42573" s="2" t="s">
        <v>51</v>
      </c>
      <c r="O42573" s="2"/>
      <c r="P42573" s="2"/>
      <c r="Q42573" s="2"/>
      <c r="R42573" s="2" t="s">
        <v>83320</v>
      </c>
      <c r="S42573" s="2"/>
      <c r="T42573" s="2"/>
      <c r="U42573" s="3"/>
      <c r="V42573" s="2">
        <v>4987901091794</v>
      </c>
      <c r="W42573" s="3"/>
      <c r="X42573" s="2">
        <v>24987901125905</v>
      </c>
      <c r="Y42573" s="2"/>
      <c r="Z42573" s="2"/>
      <c r="AA42573" s="2"/>
      <c r="AB42573" s="2"/>
      <c r="AC42573" s="2"/>
      <c r="AD42573" s="2"/>
      <c r="AE42573" s="2"/>
      <c r="AF42573" s="2"/>
      <c r="AG42573" s="2"/>
      <c r="AH42573" s="2"/>
      <c r="AI42573" s="2"/>
      <c r="AJ42573" s="2"/>
      <c r="AK42573" s="2"/>
      <c r="AL42573" s="2"/>
      <c r="AM42573" s="2"/>
      <c r="AN42573" s="2"/>
      <c r="AO42573" s="2"/>
      <c r="AP42573" s="2"/>
      <c r="AQ42573" s="2"/>
      <c r="AR42573" s="2"/>
      <c r="AS42573" s="2"/>
      <c r="AT42573" s="2"/>
      <c r="AU42573" s="2"/>
    </row>
    <row r="42574" spans="1:47" x14ac:dyDescent="0.45">
      <c r="A42574" t="s">
        <v>56</v>
      </c>
      <c r="B42574" t="s">
        <v>29155</v>
      </c>
      <c r="C42574" s="1">
        <v>14987901126004</v>
      </c>
      <c r="D42574" s="1">
        <v>100</v>
      </c>
      <c r="E42574" t="s">
        <v>53</v>
      </c>
      <c r="F42574">
        <v>100</v>
      </c>
      <c r="G42574" t="s">
        <v>53</v>
      </c>
      <c r="H42574" t="s">
        <v>50</v>
      </c>
      <c r="I42574" t="s">
        <v>29153</v>
      </c>
      <c r="J42574" t="s">
        <v>8520</v>
      </c>
      <c r="K42574" t="s">
        <v>8521</v>
      </c>
      <c r="M42574" t="s">
        <v>555</v>
      </c>
      <c r="N42574" t="s">
        <v>51</v>
      </c>
      <c r="R42574" t="s">
        <v>83320</v>
      </c>
      <c r="V42574">
        <v>4987901091992</v>
      </c>
      <c r="X42574">
        <v>24987901126001</v>
      </c>
    </row>
    <row r="42575" spans="1:47" x14ac:dyDescent="0.45">
      <c r="A42575" s="2" t="s">
        <v>52</v>
      </c>
      <c r="B42575" s="2" t="s">
        <v>8523</v>
      </c>
      <c r="C42575" s="3">
        <v>14987274135870</v>
      </c>
      <c r="D42575" s="3">
        <v>100</v>
      </c>
      <c r="E42575" s="2" t="s">
        <v>53</v>
      </c>
      <c r="F42575" s="2">
        <v>10</v>
      </c>
      <c r="G42575" s="2" t="s">
        <v>53</v>
      </c>
      <c r="H42575" s="2" t="s">
        <v>50</v>
      </c>
      <c r="I42575" s="2" t="s">
        <v>8519</v>
      </c>
      <c r="J42575" s="2" t="s">
        <v>8520</v>
      </c>
      <c r="K42575" s="2" t="s">
        <v>8521</v>
      </c>
      <c r="L42575" s="2"/>
      <c r="M42575" s="2" t="s">
        <v>555</v>
      </c>
      <c r="N42575" s="2" t="s">
        <v>51</v>
      </c>
      <c r="O42575" s="2"/>
      <c r="P42575" s="2"/>
      <c r="Q42575" s="2"/>
      <c r="R42575" s="2" t="s">
        <v>83320</v>
      </c>
      <c r="S42575" s="2"/>
      <c r="T42575" s="2"/>
      <c r="U42575" s="3"/>
      <c r="V42575" s="2">
        <v>4987476255805</v>
      </c>
      <c r="W42575" s="3"/>
      <c r="X42575" s="2">
        <v>24987274135877</v>
      </c>
      <c r="Y42575" s="2"/>
      <c r="Z42575" s="2"/>
      <c r="AA42575" s="2"/>
      <c r="AB42575" s="2"/>
      <c r="AC42575" s="2"/>
      <c r="AD42575" s="2"/>
      <c r="AE42575" s="2"/>
      <c r="AF42575" s="2"/>
      <c r="AG42575" s="2"/>
      <c r="AH42575" s="2"/>
      <c r="AI42575" s="2"/>
      <c r="AJ42575" s="2"/>
      <c r="AK42575" s="2"/>
      <c r="AL42575" s="2"/>
      <c r="AM42575" s="2"/>
      <c r="AN42575" s="2"/>
      <c r="AO42575" s="2"/>
      <c r="AP42575" s="2"/>
      <c r="AQ42575" s="2"/>
      <c r="AR42575" s="2"/>
      <c r="AS42575" s="2"/>
      <c r="AT42575" s="2"/>
      <c r="AU42575" s="2"/>
    </row>
    <row r="42576" spans="1:47" x14ac:dyDescent="0.45">
      <c r="A42576" t="s">
        <v>52</v>
      </c>
      <c r="B42576" t="s">
        <v>8523</v>
      </c>
      <c r="C42576" s="1">
        <v>14987274135887</v>
      </c>
      <c r="D42576" s="1">
        <v>500</v>
      </c>
      <c r="E42576" t="s">
        <v>53</v>
      </c>
      <c r="F42576">
        <v>10</v>
      </c>
      <c r="G42576" t="s">
        <v>53</v>
      </c>
      <c r="H42576" t="s">
        <v>50</v>
      </c>
      <c r="I42576" t="s">
        <v>8519</v>
      </c>
      <c r="J42576" t="s">
        <v>8520</v>
      </c>
      <c r="K42576" t="s">
        <v>8521</v>
      </c>
      <c r="M42576" t="s">
        <v>555</v>
      </c>
      <c r="N42576" t="s">
        <v>51</v>
      </c>
      <c r="R42576" t="s">
        <v>83320</v>
      </c>
      <c r="V42576">
        <v>4987476255805</v>
      </c>
      <c r="X42576">
        <v>24987274135884</v>
      </c>
    </row>
    <row r="42577" spans="1:47" x14ac:dyDescent="0.45">
      <c r="A42577" s="2" t="s">
        <v>52</v>
      </c>
      <c r="B42577" s="2" t="s">
        <v>8523</v>
      </c>
      <c r="C42577" s="3">
        <v>14987476177104</v>
      </c>
      <c r="D42577" s="3">
        <v>100</v>
      </c>
      <c r="E42577" s="2" t="s">
        <v>53</v>
      </c>
      <c r="F42577" s="2">
        <v>10</v>
      </c>
      <c r="G42577" s="2" t="s">
        <v>53</v>
      </c>
      <c r="H42577" s="2" t="s">
        <v>50</v>
      </c>
      <c r="I42577" s="2" t="s">
        <v>8519</v>
      </c>
      <c r="J42577" s="2" t="s">
        <v>8520</v>
      </c>
      <c r="K42577" s="2" t="s">
        <v>8521</v>
      </c>
      <c r="L42577" s="2"/>
      <c r="M42577" s="2" t="s">
        <v>555</v>
      </c>
      <c r="N42577" s="2" t="s">
        <v>51</v>
      </c>
      <c r="O42577" s="2"/>
      <c r="P42577" s="2"/>
      <c r="Q42577" s="2"/>
      <c r="R42577" s="2" t="s">
        <v>83320</v>
      </c>
      <c r="S42577" s="2"/>
      <c r="T42577" s="2"/>
      <c r="U42577" s="3"/>
      <c r="V42577" s="2">
        <v>4987476255805</v>
      </c>
      <c r="W42577" s="3"/>
      <c r="X42577" s="2">
        <v>24987476177101</v>
      </c>
      <c r="Y42577" s="2"/>
      <c r="Z42577" s="2"/>
      <c r="AA42577" s="2"/>
      <c r="AB42577" s="2"/>
      <c r="AC42577" s="2"/>
      <c r="AD42577" s="2"/>
      <c r="AE42577" s="2"/>
      <c r="AF42577" s="2"/>
      <c r="AG42577" s="2"/>
      <c r="AH42577" s="2"/>
      <c r="AI42577" s="2"/>
      <c r="AJ42577" s="2"/>
      <c r="AK42577" s="2"/>
      <c r="AL42577" s="2"/>
      <c r="AM42577" s="2"/>
      <c r="AN42577" s="2"/>
      <c r="AO42577" s="2"/>
      <c r="AP42577" s="2"/>
      <c r="AQ42577" s="2"/>
      <c r="AR42577" s="2"/>
      <c r="AS42577" s="2"/>
      <c r="AT42577" s="2"/>
      <c r="AU42577" s="2"/>
    </row>
    <row r="42578" spans="1:47" x14ac:dyDescent="0.45">
      <c r="A42578" t="s">
        <v>52</v>
      </c>
      <c r="B42578" t="s">
        <v>8523</v>
      </c>
      <c r="C42578" s="1">
        <v>14987476177111</v>
      </c>
      <c r="D42578" s="1">
        <v>500</v>
      </c>
      <c r="E42578" t="s">
        <v>53</v>
      </c>
      <c r="F42578">
        <v>10</v>
      </c>
      <c r="G42578" t="s">
        <v>53</v>
      </c>
      <c r="H42578" t="s">
        <v>50</v>
      </c>
      <c r="I42578" t="s">
        <v>8519</v>
      </c>
      <c r="J42578" t="s">
        <v>8520</v>
      </c>
      <c r="K42578" t="s">
        <v>8521</v>
      </c>
      <c r="M42578" t="s">
        <v>555</v>
      </c>
      <c r="N42578" t="s">
        <v>51</v>
      </c>
      <c r="R42578" t="s">
        <v>83320</v>
      </c>
      <c r="V42578">
        <v>4987476255805</v>
      </c>
      <c r="X42578">
        <v>24987476177118</v>
      </c>
    </row>
    <row r="42579" spans="1:47" x14ac:dyDescent="0.45">
      <c r="A42579" s="2" t="s">
        <v>56</v>
      </c>
      <c r="B42579" s="2" t="s">
        <v>8522</v>
      </c>
      <c r="C42579" s="3">
        <v>14987274135894</v>
      </c>
      <c r="D42579" s="3">
        <v>500</v>
      </c>
      <c r="E42579" s="2" t="s">
        <v>53</v>
      </c>
      <c r="F42579" s="2">
        <v>500</v>
      </c>
      <c r="G42579" s="2" t="s">
        <v>53</v>
      </c>
      <c r="H42579" s="2" t="s">
        <v>50</v>
      </c>
      <c r="I42579" s="2" t="s">
        <v>8519</v>
      </c>
      <c r="J42579" s="2" t="s">
        <v>8520</v>
      </c>
      <c r="K42579" s="2" t="s">
        <v>8521</v>
      </c>
      <c r="L42579" s="2"/>
      <c r="M42579" s="2" t="s">
        <v>555</v>
      </c>
      <c r="N42579" s="2" t="s">
        <v>51</v>
      </c>
      <c r="O42579" s="2"/>
      <c r="P42579" s="2"/>
      <c r="Q42579" s="2"/>
      <c r="R42579" s="2" t="s">
        <v>83320</v>
      </c>
      <c r="S42579" s="2"/>
      <c r="T42579" s="2"/>
      <c r="U42579" s="3"/>
      <c r="V42579" s="2">
        <v>4987274135910</v>
      </c>
      <c r="W42579" s="3"/>
      <c r="X42579" s="2">
        <v>24987274135891</v>
      </c>
      <c r="Y42579" s="2"/>
      <c r="Z42579" s="2"/>
      <c r="AA42579" s="2"/>
      <c r="AB42579" s="2"/>
      <c r="AC42579" s="2"/>
      <c r="AD42579" s="2"/>
      <c r="AE42579" s="2"/>
      <c r="AF42579" s="2"/>
      <c r="AG42579" s="2"/>
      <c r="AH42579" s="2"/>
      <c r="AI42579" s="2"/>
      <c r="AJ42579" s="2"/>
      <c r="AK42579" s="2"/>
      <c r="AL42579" s="2"/>
      <c r="AM42579" s="2"/>
      <c r="AN42579" s="2"/>
      <c r="AO42579" s="2"/>
      <c r="AP42579" s="2"/>
      <c r="AQ42579" s="2"/>
      <c r="AR42579" s="2"/>
      <c r="AS42579" s="2"/>
      <c r="AT42579" s="2"/>
      <c r="AU42579" s="2"/>
    </row>
    <row r="42580" spans="1:47" x14ac:dyDescent="0.45">
      <c r="A42580" t="s">
        <v>56</v>
      </c>
      <c r="B42580" t="s">
        <v>8522</v>
      </c>
      <c r="C42580" s="1">
        <v>14987476177128</v>
      </c>
      <c r="D42580" s="1">
        <v>500</v>
      </c>
      <c r="E42580" t="s">
        <v>53</v>
      </c>
      <c r="F42580">
        <v>500</v>
      </c>
      <c r="G42580" t="s">
        <v>53</v>
      </c>
      <c r="H42580" t="s">
        <v>50</v>
      </c>
      <c r="I42580" t="s">
        <v>8519</v>
      </c>
      <c r="J42580" t="s">
        <v>8520</v>
      </c>
      <c r="K42580" t="s">
        <v>8521</v>
      </c>
      <c r="M42580" t="s">
        <v>555</v>
      </c>
      <c r="N42580" t="s">
        <v>51</v>
      </c>
      <c r="R42580" t="s">
        <v>83320</v>
      </c>
      <c r="V42580">
        <v>4987476255812</v>
      </c>
      <c r="X42580">
        <v>24987476177125</v>
      </c>
    </row>
    <row r="42581" spans="1:47" x14ac:dyDescent="0.45">
      <c r="A42581" s="2" t="s">
        <v>52</v>
      </c>
      <c r="B42581" s="2" t="s">
        <v>69406</v>
      </c>
      <c r="C42581" s="3">
        <v>14987171269104</v>
      </c>
      <c r="D42581" s="3">
        <v>100</v>
      </c>
      <c r="E42581" s="2" t="s">
        <v>53</v>
      </c>
      <c r="F42581" s="2">
        <v>10</v>
      </c>
      <c r="G42581" s="2" t="s">
        <v>53</v>
      </c>
      <c r="H42581" s="2" t="s">
        <v>50</v>
      </c>
      <c r="I42581" s="2" t="s">
        <v>69405</v>
      </c>
      <c r="J42581" s="2" t="s">
        <v>8520</v>
      </c>
      <c r="K42581" s="2" t="s">
        <v>8521</v>
      </c>
      <c r="L42581" s="2"/>
      <c r="M42581" s="2" t="s">
        <v>555</v>
      </c>
      <c r="N42581" s="2" t="s">
        <v>51</v>
      </c>
      <c r="O42581" s="2"/>
      <c r="P42581" s="2"/>
      <c r="Q42581" s="2"/>
      <c r="R42581" s="2" t="s">
        <v>83320</v>
      </c>
      <c r="S42581" s="2"/>
      <c r="T42581" s="2"/>
      <c r="U42581" s="3"/>
      <c r="V42581" s="2">
        <v>4987171269008</v>
      </c>
      <c r="W42581" s="3"/>
      <c r="X42581" s="2">
        <v>24987171269101</v>
      </c>
      <c r="Y42581" s="2"/>
      <c r="Z42581" s="2"/>
      <c r="AA42581" s="2"/>
      <c r="AB42581" s="2"/>
      <c r="AC42581" s="2"/>
      <c r="AD42581" s="2"/>
      <c r="AE42581" s="2"/>
      <c r="AF42581" s="2"/>
      <c r="AG42581" s="2"/>
      <c r="AH42581" s="2"/>
      <c r="AI42581" s="2"/>
      <c r="AJ42581" s="2"/>
      <c r="AK42581" s="2"/>
      <c r="AL42581" s="2"/>
      <c r="AM42581" s="2"/>
      <c r="AN42581" s="2"/>
      <c r="AO42581" s="2"/>
      <c r="AP42581" s="2"/>
      <c r="AQ42581" s="2"/>
      <c r="AR42581" s="2"/>
      <c r="AS42581" s="2"/>
      <c r="AT42581" s="2"/>
      <c r="AU42581" s="2"/>
    </row>
    <row r="42582" spans="1:47" x14ac:dyDescent="0.45">
      <c r="A42582" t="s">
        <v>52</v>
      </c>
      <c r="B42582" t="s">
        <v>69406</v>
      </c>
      <c r="C42582" s="1">
        <v>14987440672017</v>
      </c>
      <c r="D42582" s="1">
        <v>100</v>
      </c>
      <c r="E42582" t="s">
        <v>53</v>
      </c>
      <c r="F42582">
        <v>10</v>
      </c>
      <c r="G42582" t="s">
        <v>53</v>
      </c>
      <c r="H42582" t="s">
        <v>50</v>
      </c>
      <c r="I42582" t="s">
        <v>69405</v>
      </c>
      <c r="J42582" t="s">
        <v>8520</v>
      </c>
      <c r="K42582" t="s">
        <v>8521</v>
      </c>
      <c r="M42582" t="s">
        <v>555</v>
      </c>
      <c r="N42582" t="s">
        <v>51</v>
      </c>
      <c r="R42582" t="s">
        <v>83320</v>
      </c>
      <c r="V42582">
        <v>4987171269008</v>
      </c>
      <c r="X42582">
        <v>24987440672014</v>
      </c>
    </row>
    <row r="42583" spans="1:47" x14ac:dyDescent="0.45">
      <c r="A42583" s="2" t="s">
        <v>56</v>
      </c>
      <c r="B42583" s="2" t="s">
        <v>69407</v>
      </c>
      <c r="C42583" s="3">
        <v>14987171269203</v>
      </c>
      <c r="D42583" s="3">
        <v>300</v>
      </c>
      <c r="E42583" s="2" t="s">
        <v>53</v>
      </c>
      <c r="F42583" s="2">
        <v>300</v>
      </c>
      <c r="G42583" s="2" t="s">
        <v>53</v>
      </c>
      <c r="H42583" s="2" t="s">
        <v>50</v>
      </c>
      <c r="I42583" s="2" t="s">
        <v>69405</v>
      </c>
      <c r="J42583" s="2" t="s">
        <v>8520</v>
      </c>
      <c r="K42583" s="2" t="s">
        <v>8521</v>
      </c>
      <c r="L42583" s="2"/>
      <c r="M42583" s="2" t="s">
        <v>555</v>
      </c>
      <c r="N42583" s="2" t="s">
        <v>51</v>
      </c>
      <c r="O42583" s="2"/>
      <c r="P42583" s="2"/>
      <c r="Q42583" s="2"/>
      <c r="R42583" s="2" t="s">
        <v>83320</v>
      </c>
      <c r="S42583" s="2"/>
      <c r="T42583" s="2"/>
      <c r="U42583" s="3"/>
      <c r="V42583" s="2">
        <v>4987171269022</v>
      </c>
      <c r="W42583" s="3"/>
      <c r="X42583" s="2">
        <v>24987171269200</v>
      </c>
      <c r="Y42583" s="2"/>
      <c r="Z42583" s="2"/>
      <c r="AA42583" s="2"/>
      <c r="AB42583" s="2"/>
      <c r="AC42583" s="2"/>
      <c r="AD42583" s="2"/>
      <c r="AE42583" s="2"/>
      <c r="AF42583" s="2"/>
      <c r="AG42583" s="2"/>
      <c r="AH42583" s="2"/>
      <c r="AI42583" s="2"/>
      <c r="AJ42583" s="2"/>
      <c r="AK42583" s="2"/>
      <c r="AL42583" s="2"/>
      <c r="AM42583" s="2"/>
      <c r="AN42583" s="2"/>
      <c r="AO42583" s="2"/>
      <c r="AP42583" s="2"/>
      <c r="AQ42583" s="2"/>
      <c r="AR42583" s="2"/>
      <c r="AS42583" s="2"/>
      <c r="AT42583" s="2"/>
      <c r="AU42583" s="2"/>
    </row>
    <row r="42584" spans="1:47" x14ac:dyDescent="0.45">
      <c r="A42584" t="s">
        <v>52</v>
      </c>
      <c r="B42584" t="s">
        <v>53016</v>
      </c>
      <c r="C42584" s="1">
        <v>14987080351013</v>
      </c>
      <c r="D42584" s="1">
        <v>100</v>
      </c>
      <c r="E42584" t="s">
        <v>53</v>
      </c>
      <c r="F42584">
        <v>10</v>
      </c>
      <c r="G42584" t="s">
        <v>53</v>
      </c>
      <c r="H42584" t="s">
        <v>50</v>
      </c>
      <c r="I42584" t="s">
        <v>53014</v>
      </c>
      <c r="J42584" t="s">
        <v>53015</v>
      </c>
      <c r="K42584" t="s">
        <v>53014</v>
      </c>
      <c r="M42584" t="s">
        <v>555</v>
      </c>
      <c r="N42584" t="s">
        <v>51</v>
      </c>
      <c r="R42584" t="s">
        <v>83320</v>
      </c>
      <c r="V42584">
        <v>4987080907824</v>
      </c>
      <c r="X42584">
        <v>24987080351010</v>
      </c>
    </row>
    <row r="42585" spans="1:47" x14ac:dyDescent="0.45">
      <c r="A42585" s="2" t="s">
        <v>52</v>
      </c>
      <c r="B42585" s="2" t="s">
        <v>53016</v>
      </c>
      <c r="C42585" s="3">
        <v>14987080351020</v>
      </c>
      <c r="D42585" s="3">
        <v>500</v>
      </c>
      <c r="E42585" s="2" t="s">
        <v>53</v>
      </c>
      <c r="F42585" s="2">
        <v>10</v>
      </c>
      <c r="G42585" s="2" t="s">
        <v>53</v>
      </c>
      <c r="H42585" s="2" t="s">
        <v>50</v>
      </c>
      <c r="I42585" s="2" t="s">
        <v>53014</v>
      </c>
      <c r="J42585" s="2" t="s">
        <v>53015</v>
      </c>
      <c r="K42585" s="2" t="s">
        <v>53014</v>
      </c>
      <c r="L42585" s="2"/>
      <c r="M42585" s="2" t="s">
        <v>555</v>
      </c>
      <c r="N42585" s="2" t="s">
        <v>51</v>
      </c>
      <c r="O42585" s="2"/>
      <c r="P42585" s="2"/>
      <c r="Q42585" s="2"/>
      <c r="R42585" s="2" t="s">
        <v>83320</v>
      </c>
      <c r="S42585" s="2"/>
      <c r="T42585" s="2"/>
      <c r="U42585" s="3"/>
      <c r="V42585" s="2">
        <v>4987080907824</v>
      </c>
      <c r="W42585" s="3"/>
      <c r="X42585" s="2">
        <v>24987080351027</v>
      </c>
      <c r="Y42585" s="2">
        <v>20230531</v>
      </c>
      <c r="Z42585" s="2"/>
      <c r="AA42585" s="2"/>
      <c r="AB42585" s="2"/>
      <c r="AC42585" s="2"/>
      <c r="AD42585" s="2"/>
      <c r="AE42585" s="2"/>
      <c r="AF42585" s="2"/>
      <c r="AG42585" s="2"/>
      <c r="AH42585" s="2"/>
      <c r="AI42585" s="2"/>
      <c r="AJ42585" s="2"/>
      <c r="AK42585" s="2"/>
      <c r="AL42585" s="2"/>
      <c r="AM42585" s="2"/>
      <c r="AN42585" s="2"/>
      <c r="AO42585" s="2"/>
      <c r="AP42585" s="2"/>
      <c r="AQ42585" s="2"/>
      <c r="AR42585" s="2"/>
      <c r="AS42585" s="2"/>
      <c r="AT42585" s="2"/>
      <c r="AU42585" s="2"/>
    </row>
    <row r="42586" spans="1:47" x14ac:dyDescent="0.45">
      <c r="A42586" t="s">
        <v>56</v>
      </c>
      <c r="B42586" t="s">
        <v>53017</v>
      </c>
      <c r="C42586" s="1">
        <v>14987080351044</v>
      </c>
      <c r="D42586" s="1">
        <v>200</v>
      </c>
      <c r="E42586" t="s">
        <v>53</v>
      </c>
      <c r="F42586">
        <v>200</v>
      </c>
      <c r="G42586" t="s">
        <v>53</v>
      </c>
      <c r="H42586" t="s">
        <v>50</v>
      </c>
      <c r="I42586" t="s">
        <v>53014</v>
      </c>
      <c r="J42586" t="s">
        <v>53015</v>
      </c>
      <c r="K42586" t="s">
        <v>53014</v>
      </c>
      <c r="M42586" t="s">
        <v>555</v>
      </c>
      <c r="N42586" t="s">
        <v>51</v>
      </c>
      <c r="R42586" t="s">
        <v>83320</v>
      </c>
      <c r="V42586">
        <v>4987080907831</v>
      </c>
      <c r="X42586">
        <v>24987080351041</v>
      </c>
    </row>
    <row r="42587" spans="1:47" x14ac:dyDescent="0.45">
      <c r="A42587" s="2" t="s">
        <v>52</v>
      </c>
      <c r="B42587" s="2" t="s">
        <v>61967</v>
      </c>
      <c r="C42587" s="3">
        <v>14987155145127</v>
      </c>
      <c r="D42587" s="3">
        <v>100</v>
      </c>
      <c r="E42587" s="2" t="s">
        <v>53</v>
      </c>
      <c r="F42587" s="2">
        <v>10</v>
      </c>
      <c r="G42587" s="2" t="s">
        <v>53</v>
      </c>
      <c r="H42587" s="2" t="s">
        <v>50</v>
      </c>
      <c r="I42587" s="2" t="s">
        <v>61965</v>
      </c>
      <c r="J42587" s="2" t="s">
        <v>61966</v>
      </c>
      <c r="K42587" s="2" t="s">
        <v>61965</v>
      </c>
      <c r="L42587" s="2"/>
      <c r="M42587" s="2" t="s">
        <v>555</v>
      </c>
      <c r="N42587" s="2" t="s">
        <v>51</v>
      </c>
      <c r="O42587" s="2"/>
      <c r="P42587" s="2"/>
      <c r="Q42587" s="2"/>
      <c r="R42587" s="2" t="s">
        <v>83320</v>
      </c>
      <c r="S42587" s="2"/>
      <c r="T42587" s="2"/>
      <c r="U42587" s="3"/>
      <c r="V42587" s="2">
        <v>4987155145625</v>
      </c>
      <c r="W42587" s="3"/>
      <c r="X42587" s="2"/>
      <c r="Y42587" s="2"/>
      <c r="Z42587" s="2"/>
      <c r="AA42587" s="2"/>
      <c r="AB42587" s="2"/>
      <c r="AC42587" s="2"/>
      <c r="AD42587" s="2"/>
      <c r="AE42587" s="2"/>
      <c r="AF42587" s="2"/>
      <c r="AG42587" s="2"/>
      <c r="AH42587" s="2"/>
      <c r="AI42587" s="2"/>
      <c r="AJ42587" s="2"/>
      <c r="AK42587" s="2"/>
      <c r="AL42587" s="2"/>
      <c r="AM42587" s="2"/>
      <c r="AN42587" s="2"/>
      <c r="AO42587" s="2"/>
      <c r="AP42587" s="2"/>
      <c r="AQ42587" s="2"/>
      <c r="AR42587" s="2"/>
      <c r="AS42587" s="2"/>
      <c r="AT42587" s="2"/>
      <c r="AU42587" s="2"/>
    </row>
    <row r="42588" spans="1:47" x14ac:dyDescent="0.45">
      <c r="A42588" t="s">
        <v>52</v>
      </c>
      <c r="B42588" t="s">
        <v>61967</v>
      </c>
      <c r="C42588" s="1">
        <v>14987155145141</v>
      </c>
      <c r="D42588" s="1">
        <v>500</v>
      </c>
      <c r="E42588" t="s">
        <v>53</v>
      </c>
      <c r="F42588">
        <v>10</v>
      </c>
      <c r="G42588" t="s">
        <v>53</v>
      </c>
      <c r="H42588" t="s">
        <v>50</v>
      </c>
      <c r="I42588" t="s">
        <v>61965</v>
      </c>
      <c r="J42588" t="s">
        <v>61966</v>
      </c>
      <c r="K42588" t="s">
        <v>61965</v>
      </c>
      <c r="M42588" t="s">
        <v>555</v>
      </c>
      <c r="N42588" t="s">
        <v>51</v>
      </c>
      <c r="R42588" t="s">
        <v>83320</v>
      </c>
      <c r="V42588">
        <v>4987155145625</v>
      </c>
    </row>
    <row r="42589" spans="1:47" x14ac:dyDescent="0.45">
      <c r="A42589" s="2" t="s">
        <v>56</v>
      </c>
      <c r="B42589" s="2" t="s">
        <v>61968</v>
      </c>
      <c r="C42589" s="3">
        <v>14987155145134</v>
      </c>
      <c r="D42589" s="3">
        <v>100</v>
      </c>
      <c r="E42589" s="2" t="s">
        <v>53</v>
      </c>
      <c r="F42589" s="2">
        <v>100</v>
      </c>
      <c r="G42589" s="2" t="s">
        <v>53</v>
      </c>
      <c r="H42589" s="2" t="s">
        <v>50</v>
      </c>
      <c r="I42589" s="2" t="s">
        <v>61965</v>
      </c>
      <c r="J42589" s="2" t="s">
        <v>61966</v>
      </c>
      <c r="K42589" s="2" t="s">
        <v>61965</v>
      </c>
      <c r="L42589" s="2"/>
      <c r="M42589" s="2" t="s">
        <v>555</v>
      </c>
      <c r="N42589" s="2" t="s">
        <v>51</v>
      </c>
      <c r="O42589" s="2"/>
      <c r="P42589" s="2"/>
      <c r="Q42589" s="2"/>
      <c r="R42589" s="2" t="s">
        <v>83320</v>
      </c>
      <c r="S42589" s="2"/>
      <c r="T42589" s="2"/>
      <c r="U42589" s="3"/>
      <c r="V42589" s="2">
        <v>4987155145632</v>
      </c>
      <c r="W42589" s="3"/>
      <c r="X42589" s="2"/>
      <c r="Y42589" s="2"/>
      <c r="Z42589" s="2"/>
      <c r="AA42589" s="2"/>
      <c r="AB42589" s="2"/>
      <c r="AC42589" s="2"/>
      <c r="AD42589" s="2"/>
      <c r="AE42589" s="2"/>
      <c r="AF42589" s="2"/>
      <c r="AG42589" s="2"/>
      <c r="AH42589" s="2"/>
      <c r="AI42589" s="2"/>
      <c r="AJ42589" s="2"/>
      <c r="AK42589" s="2"/>
      <c r="AL42589" s="2"/>
      <c r="AM42589" s="2"/>
      <c r="AN42589" s="2"/>
      <c r="AO42589" s="2"/>
      <c r="AP42589" s="2"/>
      <c r="AQ42589" s="2"/>
      <c r="AR42589" s="2"/>
      <c r="AS42589" s="2"/>
      <c r="AT42589" s="2"/>
      <c r="AU42589" s="2"/>
    </row>
    <row r="42590" spans="1:47" x14ac:dyDescent="0.45">
      <c r="A42590" t="s">
        <v>52</v>
      </c>
      <c r="B42590" t="s">
        <v>20136</v>
      </c>
      <c r="C42590" s="1">
        <v>14987190084504</v>
      </c>
      <c r="D42590" s="1">
        <v>100</v>
      </c>
      <c r="E42590" t="s">
        <v>53</v>
      </c>
      <c r="F42590">
        <v>10</v>
      </c>
      <c r="G42590" t="s">
        <v>53</v>
      </c>
      <c r="H42590" t="s">
        <v>50</v>
      </c>
      <c r="I42590" t="s">
        <v>20135</v>
      </c>
      <c r="J42590" t="s">
        <v>8520</v>
      </c>
      <c r="K42590" t="s">
        <v>8521</v>
      </c>
      <c r="M42590" t="s">
        <v>555</v>
      </c>
      <c r="N42590" t="s">
        <v>51</v>
      </c>
      <c r="R42590" t="s">
        <v>83320</v>
      </c>
      <c r="V42590">
        <v>4987190690005</v>
      </c>
      <c r="X42590">
        <v>24987190084501</v>
      </c>
    </row>
    <row r="42591" spans="1:47" x14ac:dyDescent="0.45">
      <c r="A42591" s="2" t="s">
        <v>52</v>
      </c>
      <c r="B42591" s="2" t="s">
        <v>20136</v>
      </c>
      <c r="C42591" s="3">
        <v>14987190084528</v>
      </c>
      <c r="D42591" s="3">
        <v>500</v>
      </c>
      <c r="E42591" s="2" t="s">
        <v>53</v>
      </c>
      <c r="F42591" s="2">
        <v>10</v>
      </c>
      <c r="G42591" s="2" t="s">
        <v>53</v>
      </c>
      <c r="H42591" s="2" t="s">
        <v>50</v>
      </c>
      <c r="I42591" s="2" t="s">
        <v>20135</v>
      </c>
      <c r="J42591" s="2" t="s">
        <v>8520</v>
      </c>
      <c r="K42591" s="2" t="s">
        <v>8521</v>
      </c>
      <c r="L42591" s="2"/>
      <c r="M42591" s="2" t="s">
        <v>555</v>
      </c>
      <c r="N42591" s="2" t="s">
        <v>51</v>
      </c>
      <c r="O42591" s="2"/>
      <c r="P42591" s="2"/>
      <c r="Q42591" s="2"/>
      <c r="R42591" s="2" t="s">
        <v>83320</v>
      </c>
      <c r="S42591" s="2"/>
      <c r="T42591" s="2"/>
      <c r="U42591" s="3"/>
      <c r="V42591" s="2">
        <v>4987190690005</v>
      </c>
      <c r="W42591" s="3"/>
      <c r="X42591" s="2">
        <v>24987190084525</v>
      </c>
      <c r="Y42591" s="2"/>
      <c r="Z42591" s="2"/>
      <c r="AA42591" s="2"/>
      <c r="AB42591" s="2"/>
      <c r="AC42591" s="2"/>
      <c r="AD42591" s="2"/>
      <c r="AE42591" s="2"/>
      <c r="AF42591" s="2"/>
      <c r="AG42591" s="2"/>
      <c r="AH42591" s="2"/>
      <c r="AI42591" s="2"/>
      <c r="AJ42591" s="2"/>
      <c r="AK42591" s="2"/>
      <c r="AL42591" s="2"/>
      <c r="AM42591" s="2"/>
      <c r="AN42591" s="2"/>
      <c r="AO42591" s="2"/>
      <c r="AP42591" s="2"/>
      <c r="AQ42591" s="2"/>
      <c r="AR42591" s="2"/>
      <c r="AS42591" s="2"/>
      <c r="AT42591" s="2"/>
      <c r="AU42591" s="2"/>
    </row>
    <row r="42592" spans="1:47" x14ac:dyDescent="0.45">
      <c r="A42592" t="s">
        <v>56</v>
      </c>
      <c r="B42592" t="s">
        <v>20137</v>
      </c>
      <c r="C42592" s="1">
        <v>14987190084535</v>
      </c>
      <c r="D42592" s="1">
        <v>500</v>
      </c>
      <c r="E42592" t="s">
        <v>53</v>
      </c>
      <c r="F42592">
        <v>500</v>
      </c>
      <c r="G42592" t="s">
        <v>53</v>
      </c>
      <c r="H42592" t="s">
        <v>50</v>
      </c>
      <c r="I42592" t="s">
        <v>20135</v>
      </c>
      <c r="J42592" t="s">
        <v>8520</v>
      </c>
      <c r="K42592" t="s">
        <v>8521</v>
      </c>
      <c r="M42592" t="s">
        <v>555</v>
      </c>
      <c r="N42592" t="s">
        <v>51</v>
      </c>
      <c r="R42592" t="s">
        <v>83320</v>
      </c>
      <c r="V42592">
        <v>4987190690036</v>
      </c>
      <c r="X42592">
        <v>24987190084532</v>
      </c>
    </row>
    <row r="42593" spans="1:47" x14ac:dyDescent="0.45">
      <c r="A42593" s="2" t="s">
        <v>52</v>
      </c>
      <c r="B42593" s="2" t="s">
        <v>25178</v>
      </c>
      <c r="C42593" s="3">
        <v>14987114207804</v>
      </c>
      <c r="D42593" s="3">
        <v>100</v>
      </c>
      <c r="E42593" s="2" t="s">
        <v>53</v>
      </c>
      <c r="F42593" s="2">
        <v>10</v>
      </c>
      <c r="G42593" s="2" t="s">
        <v>53</v>
      </c>
      <c r="H42593" s="2" t="s">
        <v>50</v>
      </c>
      <c r="I42593" s="2" t="s">
        <v>25177</v>
      </c>
      <c r="J42593" s="2" t="s">
        <v>8520</v>
      </c>
      <c r="K42593" s="2" t="s">
        <v>8521</v>
      </c>
      <c r="L42593" s="2"/>
      <c r="M42593" s="2" t="s">
        <v>555</v>
      </c>
      <c r="N42593" s="2" t="s">
        <v>51</v>
      </c>
      <c r="O42593" s="2"/>
      <c r="P42593" s="2"/>
      <c r="Q42593" s="2"/>
      <c r="R42593" s="2" t="s">
        <v>83320</v>
      </c>
      <c r="S42593" s="2"/>
      <c r="T42593" s="2"/>
      <c r="U42593" s="3"/>
      <c r="V42593" s="2">
        <v>4987114207890</v>
      </c>
      <c r="W42593" s="3"/>
      <c r="X42593" s="2">
        <v>24987114207801</v>
      </c>
      <c r="Y42593" s="2">
        <v>20220628</v>
      </c>
      <c r="Z42593" s="2">
        <v>202410</v>
      </c>
      <c r="AA42593" s="2"/>
      <c r="AB42593" s="2"/>
      <c r="AC42593" s="2"/>
      <c r="AD42593" s="2"/>
      <c r="AE42593" s="2"/>
      <c r="AF42593" s="2"/>
      <c r="AG42593" s="2"/>
      <c r="AH42593" s="2"/>
      <c r="AI42593" s="2"/>
      <c r="AJ42593" s="2"/>
      <c r="AK42593" s="2"/>
      <c r="AL42593" s="2"/>
      <c r="AM42593" s="2"/>
      <c r="AN42593" s="2"/>
      <c r="AO42593" s="2"/>
      <c r="AP42593" s="2"/>
      <c r="AQ42593" s="2"/>
      <c r="AR42593" s="2"/>
      <c r="AS42593" s="2"/>
      <c r="AT42593" s="2"/>
      <c r="AU42593" s="2"/>
    </row>
    <row r="42594" spans="1:47" x14ac:dyDescent="0.45">
      <c r="A42594" t="s">
        <v>52</v>
      </c>
      <c r="B42594" t="s">
        <v>25178</v>
      </c>
      <c r="C42594" s="1">
        <v>14987114207903</v>
      </c>
      <c r="D42594" s="1">
        <v>500</v>
      </c>
      <c r="E42594" t="s">
        <v>53</v>
      </c>
      <c r="F42594">
        <v>10</v>
      </c>
      <c r="G42594" t="s">
        <v>53</v>
      </c>
      <c r="H42594" t="s">
        <v>50</v>
      </c>
      <c r="I42594" t="s">
        <v>25177</v>
      </c>
      <c r="J42594" t="s">
        <v>8520</v>
      </c>
      <c r="K42594" t="s">
        <v>8521</v>
      </c>
      <c r="M42594" t="s">
        <v>555</v>
      </c>
      <c r="N42594" t="s">
        <v>51</v>
      </c>
      <c r="R42594" t="s">
        <v>83320</v>
      </c>
      <c r="V42594">
        <v>4987114207890</v>
      </c>
      <c r="X42594">
        <v>24987114207900</v>
      </c>
      <c r="Y42594">
        <v>20220628</v>
      </c>
      <c r="Z42594">
        <v>202410</v>
      </c>
    </row>
    <row r="42595" spans="1:47" x14ac:dyDescent="0.45">
      <c r="A42595" s="2" t="s">
        <v>52</v>
      </c>
      <c r="B42595" s="2" t="s">
        <v>29156</v>
      </c>
      <c r="C42595" s="3">
        <v>14987901091708</v>
      </c>
      <c r="D42595" s="3">
        <v>100</v>
      </c>
      <c r="E42595" s="2" t="s">
        <v>53</v>
      </c>
      <c r="F42595" s="2">
        <v>10</v>
      </c>
      <c r="G42595" s="2" t="s">
        <v>53</v>
      </c>
      <c r="H42595" s="2" t="s">
        <v>50</v>
      </c>
      <c r="I42595" s="2" t="s">
        <v>25177</v>
      </c>
      <c r="J42595" s="2" t="s">
        <v>8520</v>
      </c>
      <c r="K42595" s="2" t="s">
        <v>8521</v>
      </c>
      <c r="L42595" s="2"/>
      <c r="M42595" s="2" t="s">
        <v>555</v>
      </c>
      <c r="N42595" s="2" t="s">
        <v>51</v>
      </c>
      <c r="O42595" s="2"/>
      <c r="P42595" s="2"/>
      <c r="Q42595" s="2"/>
      <c r="R42595" s="2" t="s">
        <v>83320</v>
      </c>
      <c r="S42595" s="2"/>
      <c r="T42595" s="2"/>
      <c r="U42595" s="3"/>
      <c r="V42595" s="2">
        <v>4987114207890</v>
      </c>
      <c r="W42595" s="3" t="s">
        <v>83830</v>
      </c>
      <c r="X42595" s="2">
        <v>24987901091705</v>
      </c>
      <c r="Y42595" s="2"/>
      <c r="Z42595" s="2"/>
      <c r="AA42595" s="2"/>
      <c r="AB42595" s="2"/>
      <c r="AC42595" s="2"/>
      <c r="AD42595" s="2"/>
      <c r="AE42595" s="2"/>
      <c r="AF42595" s="2"/>
      <c r="AG42595" s="2"/>
      <c r="AH42595" s="2"/>
      <c r="AI42595" s="2"/>
      <c r="AJ42595" s="2"/>
      <c r="AK42595" s="2"/>
      <c r="AL42595" s="2"/>
      <c r="AM42595" s="2"/>
      <c r="AN42595" s="2"/>
      <c r="AO42595" s="2"/>
      <c r="AP42595" s="2"/>
      <c r="AQ42595" s="2"/>
      <c r="AR42595" s="2"/>
      <c r="AS42595" s="2"/>
      <c r="AT42595" s="2"/>
      <c r="AU42595" s="2"/>
    </row>
    <row r="42596" spans="1:47" x14ac:dyDescent="0.45">
      <c r="A42596" t="s">
        <v>52</v>
      </c>
      <c r="B42596" t="s">
        <v>29156</v>
      </c>
      <c r="C42596" s="1">
        <v>14987901091807</v>
      </c>
      <c r="D42596" s="1">
        <v>500</v>
      </c>
      <c r="E42596" t="s">
        <v>53</v>
      </c>
      <c r="F42596">
        <v>10</v>
      </c>
      <c r="G42596" t="s">
        <v>53</v>
      </c>
      <c r="H42596" t="s">
        <v>50</v>
      </c>
      <c r="I42596" t="s">
        <v>25177</v>
      </c>
      <c r="J42596" t="s">
        <v>8520</v>
      </c>
      <c r="K42596" t="s">
        <v>8521</v>
      </c>
      <c r="M42596" t="s">
        <v>555</v>
      </c>
      <c r="N42596" t="s">
        <v>51</v>
      </c>
      <c r="R42596" t="s">
        <v>83320</v>
      </c>
      <c r="V42596">
        <v>4987114207890</v>
      </c>
      <c r="W42596" s="1" t="s">
        <v>83830</v>
      </c>
      <c r="X42596">
        <v>24987901091804</v>
      </c>
    </row>
    <row r="42597" spans="1:47" x14ac:dyDescent="0.45">
      <c r="A42597" s="2" t="s">
        <v>56</v>
      </c>
      <c r="B42597" s="2" t="s">
        <v>25179</v>
      </c>
      <c r="C42597" s="3">
        <v>14987114208009</v>
      </c>
      <c r="D42597" s="3">
        <v>100</v>
      </c>
      <c r="E42597" s="2" t="s">
        <v>53</v>
      </c>
      <c r="F42597" s="2">
        <v>100</v>
      </c>
      <c r="G42597" s="2" t="s">
        <v>53</v>
      </c>
      <c r="H42597" s="2" t="s">
        <v>50</v>
      </c>
      <c r="I42597" s="2" t="s">
        <v>25177</v>
      </c>
      <c r="J42597" s="2" t="s">
        <v>8520</v>
      </c>
      <c r="K42597" s="2" t="s">
        <v>8521</v>
      </c>
      <c r="L42597" s="2"/>
      <c r="M42597" s="2" t="s">
        <v>555</v>
      </c>
      <c r="N42597" s="2" t="s">
        <v>51</v>
      </c>
      <c r="O42597" s="2"/>
      <c r="P42597" s="2"/>
      <c r="Q42597" s="2"/>
      <c r="R42597" s="2" t="s">
        <v>83320</v>
      </c>
      <c r="S42597" s="2"/>
      <c r="T42597" s="2"/>
      <c r="U42597" s="3"/>
      <c r="V42597" s="2">
        <v>4987114208095</v>
      </c>
      <c r="W42597" s="3"/>
      <c r="X42597" s="2">
        <v>24987114208006</v>
      </c>
      <c r="Y42597" s="2">
        <v>20220628</v>
      </c>
      <c r="Z42597" s="2">
        <v>202410</v>
      </c>
      <c r="AA42597" s="2"/>
      <c r="AB42597" s="2"/>
      <c r="AC42597" s="2"/>
      <c r="AD42597" s="2"/>
      <c r="AE42597" s="2"/>
      <c r="AF42597" s="2"/>
      <c r="AG42597" s="2"/>
      <c r="AH42597" s="2"/>
      <c r="AI42597" s="2"/>
      <c r="AJ42597" s="2"/>
      <c r="AK42597" s="2"/>
      <c r="AL42597" s="2"/>
      <c r="AM42597" s="2"/>
      <c r="AN42597" s="2"/>
      <c r="AO42597" s="2"/>
      <c r="AP42597" s="2"/>
      <c r="AQ42597" s="2"/>
      <c r="AR42597" s="2"/>
      <c r="AS42597" s="2"/>
      <c r="AT42597" s="2"/>
      <c r="AU42597" s="2"/>
    </row>
    <row r="42598" spans="1:47" x14ac:dyDescent="0.45">
      <c r="A42598" t="s">
        <v>56</v>
      </c>
      <c r="B42598" t="s">
        <v>29157</v>
      </c>
      <c r="C42598" s="1">
        <v>14987901091906</v>
      </c>
      <c r="D42598" s="1">
        <v>100</v>
      </c>
      <c r="E42598" t="s">
        <v>53</v>
      </c>
      <c r="F42598">
        <v>100</v>
      </c>
      <c r="G42598" t="s">
        <v>53</v>
      </c>
      <c r="H42598" t="s">
        <v>50</v>
      </c>
      <c r="I42598" t="s">
        <v>25177</v>
      </c>
      <c r="J42598" t="s">
        <v>8520</v>
      </c>
      <c r="K42598" t="s">
        <v>8521</v>
      </c>
      <c r="M42598" t="s">
        <v>555</v>
      </c>
      <c r="N42598" t="s">
        <v>51</v>
      </c>
      <c r="R42598" t="s">
        <v>83320</v>
      </c>
      <c r="V42598">
        <v>4987114208095</v>
      </c>
      <c r="W42598" s="1" t="s">
        <v>83830</v>
      </c>
      <c r="X42598">
        <v>24987901091903</v>
      </c>
    </row>
    <row r="42599" spans="1:47" x14ac:dyDescent="0.45">
      <c r="A42599" s="2" t="s">
        <v>52</v>
      </c>
      <c r="B42599" s="2" t="s">
        <v>26100</v>
      </c>
      <c r="C42599" s="3">
        <v>14987923101409</v>
      </c>
      <c r="D42599" s="3">
        <v>100</v>
      </c>
      <c r="E42599" s="2" t="s">
        <v>53</v>
      </c>
      <c r="F42599" s="2">
        <v>10</v>
      </c>
      <c r="G42599" s="2" t="s">
        <v>53</v>
      </c>
      <c r="H42599" s="2" t="s">
        <v>50</v>
      </c>
      <c r="I42599" s="2" t="s">
        <v>26098</v>
      </c>
      <c r="J42599" s="2" t="s">
        <v>26099</v>
      </c>
      <c r="K42599" s="2" t="s">
        <v>26098</v>
      </c>
      <c r="L42599" s="2"/>
      <c r="M42599" s="2" t="s">
        <v>555</v>
      </c>
      <c r="N42599" s="2" t="s">
        <v>51</v>
      </c>
      <c r="O42599" s="2"/>
      <c r="P42599" s="2"/>
      <c r="Q42599" s="2"/>
      <c r="R42599" s="2" t="s">
        <v>83320</v>
      </c>
      <c r="S42599" s="2"/>
      <c r="T42599" s="2"/>
      <c r="U42599" s="3"/>
      <c r="V42599" s="2">
        <v>4987923101402</v>
      </c>
      <c r="W42599" s="3"/>
      <c r="X42599" s="2"/>
      <c r="Y42599" s="2"/>
      <c r="Z42599" s="2"/>
      <c r="AA42599" s="2"/>
      <c r="AB42599" s="2"/>
      <c r="AC42599" s="2"/>
      <c r="AD42599" s="2"/>
      <c r="AE42599" s="2"/>
      <c r="AF42599" s="2"/>
      <c r="AG42599" s="2"/>
      <c r="AH42599" s="2"/>
      <c r="AI42599" s="2"/>
      <c r="AJ42599" s="2"/>
      <c r="AK42599" s="2"/>
      <c r="AL42599" s="2"/>
      <c r="AM42599" s="2"/>
      <c r="AN42599" s="2"/>
      <c r="AO42599" s="2"/>
      <c r="AP42599" s="2"/>
      <c r="AQ42599" s="2"/>
      <c r="AR42599" s="2"/>
      <c r="AS42599" s="2"/>
      <c r="AT42599" s="2"/>
      <c r="AU42599" s="2"/>
    </row>
    <row r="42600" spans="1:47" x14ac:dyDescent="0.45">
      <c r="A42600" t="s">
        <v>52</v>
      </c>
      <c r="B42600" t="s">
        <v>26101</v>
      </c>
      <c r="C42600" s="1">
        <v>14987923101409</v>
      </c>
      <c r="D42600" s="1">
        <v>100</v>
      </c>
      <c r="E42600" t="s">
        <v>53</v>
      </c>
      <c r="F42600">
        <v>10</v>
      </c>
      <c r="G42600" t="s">
        <v>53</v>
      </c>
      <c r="H42600" t="s">
        <v>50</v>
      </c>
      <c r="I42600" t="s">
        <v>26098</v>
      </c>
      <c r="J42600" t="s">
        <v>26099</v>
      </c>
      <c r="K42600" t="s">
        <v>26098</v>
      </c>
      <c r="M42600" t="s">
        <v>555</v>
      </c>
      <c r="N42600" t="s">
        <v>51</v>
      </c>
      <c r="R42600" t="s">
        <v>83320</v>
      </c>
      <c r="V42600">
        <v>4987923103406</v>
      </c>
      <c r="W42600" s="1" t="s">
        <v>83404</v>
      </c>
    </row>
    <row r="42601" spans="1:47" x14ac:dyDescent="0.45">
      <c r="A42601" s="2" t="s">
        <v>52</v>
      </c>
      <c r="B42601" s="2" t="s">
        <v>30896</v>
      </c>
      <c r="C42601" s="3">
        <v>14987060308426</v>
      </c>
      <c r="D42601" s="3">
        <v>100</v>
      </c>
      <c r="E42601" s="2" t="s">
        <v>53</v>
      </c>
      <c r="F42601" s="2">
        <v>10</v>
      </c>
      <c r="G42601" s="2" t="s">
        <v>53</v>
      </c>
      <c r="H42601" s="2" t="s">
        <v>50</v>
      </c>
      <c r="I42601" s="2" t="s">
        <v>30894</v>
      </c>
      <c r="J42601" s="2" t="s">
        <v>8520</v>
      </c>
      <c r="K42601" s="2" t="s">
        <v>8521</v>
      </c>
      <c r="L42601" s="2"/>
      <c r="M42601" s="2" t="s">
        <v>555</v>
      </c>
      <c r="N42601" s="2" t="s">
        <v>51</v>
      </c>
      <c r="O42601" s="2"/>
      <c r="P42601" s="2"/>
      <c r="Q42601" s="2"/>
      <c r="R42601" s="2" t="s">
        <v>83320</v>
      </c>
      <c r="S42601" s="2"/>
      <c r="T42601" s="2"/>
      <c r="U42601" s="3"/>
      <c r="V42601" s="2">
        <v>4987060608420</v>
      </c>
      <c r="W42601" s="3"/>
      <c r="X42601" s="2">
        <v>24987060308423</v>
      </c>
      <c r="Y42601" s="2"/>
      <c r="Z42601" s="2"/>
      <c r="AA42601" s="2"/>
      <c r="AB42601" s="2"/>
      <c r="AC42601" s="2"/>
      <c r="AD42601" s="2"/>
      <c r="AE42601" s="2"/>
      <c r="AF42601" s="2"/>
      <c r="AG42601" s="2"/>
      <c r="AH42601" s="2"/>
      <c r="AI42601" s="2"/>
      <c r="AJ42601" s="2"/>
      <c r="AK42601" s="2"/>
      <c r="AL42601" s="2"/>
      <c r="AM42601" s="2"/>
      <c r="AN42601" s="2"/>
      <c r="AO42601" s="2"/>
      <c r="AP42601" s="2"/>
      <c r="AQ42601" s="2"/>
      <c r="AR42601" s="2"/>
      <c r="AS42601" s="2"/>
      <c r="AT42601" s="2"/>
      <c r="AU42601" s="2"/>
    </row>
    <row r="42602" spans="1:47" x14ac:dyDescent="0.45">
      <c r="A42602" t="s">
        <v>52</v>
      </c>
      <c r="B42602" t="s">
        <v>30896</v>
      </c>
      <c r="C42602" s="1">
        <v>14987060308433</v>
      </c>
      <c r="D42602" s="1">
        <v>500</v>
      </c>
      <c r="E42602" t="s">
        <v>53</v>
      </c>
      <c r="F42602">
        <v>10</v>
      </c>
      <c r="G42602" t="s">
        <v>53</v>
      </c>
      <c r="H42602" t="s">
        <v>50</v>
      </c>
      <c r="I42602" t="s">
        <v>30894</v>
      </c>
      <c r="J42602" t="s">
        <v>8520</v>
      </c>
      <c r="K42602" t="s">
        <v>8521</v>
      </c>
      <c r="M42602" t="s">
        <v>555</v>
      </c>
      <c r="N42602" t="s">
        <v>51</v>
      </c>
      <c r="R42602" t="s">
        <v>83320</v>
      </c>
      <c r="V42602">
        <v>4987060608420</v>
      </c>
      <c r="X42602">
        <v>24987060308430</v>
      </c>
    </row>
    <row r="42603" spans="1:47" x14ac:dyDescent="0.45">
      <c r="A42603" s="2" t="s">
        <v>52</v>
      </c>
      <c r="B42603" s="2" t="s">
        <v>30896</v>
      </c>
      <c r="C42603" s="3">
        <v>14987060308440</v>
      </c>
      <c r="D42603" s="3">
        <v>1000</v>
      </c>
      <c r="E42603" s="2" t="s">
        <v>53</v>
      </c>
      <c r="F42603" s="2">
        <v>10</v>
      </c>
      <c r="G42603" s="2" t="s">
        <v>53</v>
      </c>
      <c r="H42603" s="2" t="s">
        <v>50</v>
      </c>
      <c r="I42603" s="2" t="s">
        <v>30894</v>
      </c>
      <c r="J42603" s="2" t="s">
        <v>8520</v>
      </c>
      <c r="K42603" s="2" t="s">
        <v>8521</v>
      </c>
      <c r="L42603" s="2"/>
      <c r="M42603" s="2" t="s">
        <v>555</v>
      </c>
      <c r="N42603" s="2" t="s">
        <v>51</v>
      </c>
      <c r="O42603" s="2"/>
      <c r="P42603" s="2"/>
      <c r="Q42603" s="2"/>
      <c r="R42603" s="2" t="s">
        <v>83320</v>
      </c>
      <c r="S42603" s="2"/>
      <c r="T42603" s="2"/>
      <c r="U42603" s="3"/>
      <c r="V42603" s="2">
        <v>4987060608420</v>
      </c>
      <c r="W42603" s="3"/>
      <c r="X42603" s="2">
        <v>24987060308447</v>
      </c>
      <c r="Y42603" s="2"/>
      <c r="Z42603" s="2"/>
      <c r="AA42603" s="2"/>
      <c r="AB42603" s="2"/>
      <c r="AC42603" s="2"/>
      <c r="AD42603" s="2"/>
      <c r="AE42603" s="2"/>
      <c r="AF42603" s="2"/>
      <c r="AG42603" s="2"/>
      <c r="AH42603" s="2"/>
      <c r="AI42603" s="2"/>
      <c r="AJ42603" s="2"/>
      <c r="AK42603" s="2"/>
      <c r="AL42603" s="2"/>
      <c r="AM42603" s="2"/>
      <c r="AN42603" s="2"/>
      <c r="AO42603" s="2"/>
      <c r="AP42603" s="2"/>
      <c r="AQ42603" s="2"/>
      <c r="AR42603" s="2"/>
      <c r="AS42603" s="2"/>
      <c r="AT42603" s="2"/>
      <c r="AU42603" s="2"/>
    </row>
    <row r="42604" spans="1:47" x14ac:dyDescent="0.45">
      <c r="A42604" t="s">
        <v>56</v>
      </c>
      <c r="B42604" t="s">
        <v>30895</v>
      </c>
      <c r="C42604" s="1">
        <v>14987060308457</v>
      </c>
      <c r="D42604" s="1">
        <v>500</v>
      </c>
      <c r="E42604" t="s">
        <v>53</v>
      </c>
      <c r="F42604">
        <v>500</v>
      </c>
      <c r="G42604" t="s">
        <v>53</v>
      </c>
      <c r="H42604" t="s">
        <v>50</v>
      </c>
      <c r="I42604" t="s">
        <v>30894</v>
      </c>
      <c r="J42604" t="s">
        <v>8520</v>
      </c>
      <c r="K42604" t="s">
        <v>8521</v>
      </c>
      <c r="M42604" t="s">
        <v>555</v>
      </c>
      <c r="N42604" t="s">
        <v>51</v>
      </c>
      <c r="R42604" t="s">
        <v>83320</v>
      </c>
      <c r="V42604">
        <v>4987060508454</v>
      </c>
      <c r="X42604">
        <v>24987060308454</v>
      </c>
    </row>
    <row r="42605" spans="1:47" x14ac:dyDescent="0.45">
      <c r="A42605" s="2" t="s">
        <v>52</v>
      </c>
      <c r="B42605" s="2" t="s">
        <v>35296</v>
      </c>
      <c r="C42605" s="3">
        <v>14987885021951</v>
      </c>
      <c r="D42605" s="3">
        <v>100</v>
      </c>
      <c r="E42605" s="2" t="s">
        <v>53</v>
      </c>
      <c r="F42605" s="2">
        <v>10</v>
      </c>
      <c r="G42605" s="2" t="s">
        <v>53</v>
      </c>
      <c r="H42605" s="2" t="s">
        <v>50</v>
      </c>
      <c r="I42605" s="2" t="s">
        <v>35294</v>
      </c>
      <c r="J42605" s="2" t="s">
        <v>35295</v>
      </c>
      <c r="K42605" s="2" t="s">
        <v>35294</v>
      </c>
      <c r="L42605" s="2">
        <v>20250331</v>
      </c>
      <c r="M42605" s="2" t="s">
        <v>555</v>
      </c>
      <c r="N42605" s="2" t="s">
        <v>51</v>
      </c>
      <c r="O42605" s="2"/>
      <c r="P42605" s="2"/>
      <c r="Q42605" s="2"/>
      <c r="R42605" s="2" t="s">
        <v>83320</v>
      </c>
      <c r="S42605" s="2"/>
      <c r="T42605" s="2"/>
      <c r="U42605" s="3"/>
      <c r="V42605" s="2">
        <v>4987885221958</v>
      </c>
      <c r="W42605" s="3"/>
      <c r="X42605" s="2">
        <v>24987885021958</v>
      </c>
      <c r="Y42605" s="2"/>
      <c r="Z42605" s="2"/>
      <c r="AA42605" s="2"/>
      <c r="AB42605" s="2"/>
      <c r="AC42605" s="2"/>
      <c r="AD42605" s="2"/>
      <c r="AE42605" s="2"/>
      <c r="AF42605" s="2"/>
      <c r="AG42605" s="2"/>
      <c r="AH42605" s="2"/>
      <c r="AI42605" s="2"/>
      <c r="AJ42605" s="2"/>
      <c r="AK42605" s="2"/>
      <c r="AL42605" s="2"/>
      <c r="AM42605" s="2"/>
      <c r="AN42605" s="2"/>
      <c r="AO42605" s="2"/>
      <c r="AP42605" s="2"/>
      <c r="AQ42605" s="2"/>
      <c r="AR42605" s="2"/>
      <c r="AS42605" s="2"/>
      <c r="AT42605" s="2"/>
      <c r="AU42605" s="2"/>
    </row>
    <row r="42606" spans="1:47" x14ac:dyDescent="0.45">
      <c r="A42606" t="s">
        <v>52</v>
      </c>
      <c r="B42606" t="s">
        <v>66295</v>
      </c>
      <c r="C42606" s="1">
        <v>14987376605301</v>
      </c>
      <c r="D42606" s="1">
        <v>100</v>
      </c>
      <c r="E42606" t="s">
        <v>53</v>
      </c>
      <c r="F42606">
        <v>10</v>
      </c>
      <c r="G42606" t="s">
        <v>53</v>
      </c>
      <c r="H42606" t="s">
        <v>50</v>
      </c>
      <c r="I42606" t="s">
        <v>66294</v>
      </c>
      <c r="J42606" t="s">
        <v>8520</v>
      </c>
      <c r="K42606" t="s">
        <v>8521</v>
      </c>
      <c r="M42606" t="s">
        <v>555</v>
      </c>
      <c r="N42606" t="s">
        <v>51</v>
      </c>
      <c r="R42606" t="s">
        <v>83320</v>
      </c>
      <c r="V42606">
        <v>4987376605359</v>
      </c>
      <c r="X42606">
        <v>24987376605308</v>
      </c>
    </row>
    <row r="42607" spans="1:47" x14ac:dyDescent="0.45">
      <c r="A42607" s="2" t="s">
        <v>56</v>
      </c>
      <c r="B42607" s="2" t="s">
        <v>66296</v>
      </c>
      <c r="C42607" s="3">
        <v>14987376605318</v>
      </c>
      <c r="D42607" s="3">
        <v>200</v>
      </c>
      <c r="E42607" s="2" t="s">
        <v>53</v>
      </c>
      <c r="F42607" s="2">
        <v>200</v>
      </c>
      <c r="G42607" s="2" t="s">
        <v>53</v>
      </c>
      <c r="H42607" s="2" t="s">
        <v>50</v>
      </c>
      <c r="I42607" s="2" t="s">
        <v>66294</v>
      </c>
      <c r="J42607" s="2" t="s">
        <v>8520</v>
      </c>
      <c r="K42607" s="2" t="s">
        <v>8521</v>
      </c>
      <c r="L42607" s="2"/>
      <c r="M42607" s="2" t="s">
        <v>555</v>
      </c>
      <c r="N42607" s="2" t="s">
        <v>51</v>
      </c>
      <c r="O42607" s="2"/>
      <c r="P42607" s="2"/>
      <c r="Q42607" s="2"/>
      <c r="R42607" s="2" t="s">
        <v>83320</v>
      </c>
      <c r="S42607" s="2"/>
      <c r="T42607" s="2"/>
      <c r="U42607" s="3"/>
      <c r="V42607" s="2">
        <v>4987376605366</v>
      </c>
      <c r="W42607" s="3"/>
      <c r="X42607" s="2">
        <v>24987376605315</v>
      </c>
      <c r="Y42607" s="2"/>
      <c r="Z42607" s="2"/>
      <c r="AA42607" s="2"/>
      <c r="AB42607" s="2"/>
      <c r="AC42607" s="2"/>
      <c r="AD42607" s="2"/>
      <c r="AE42607" s="2"/>
      <c r="AF42607" s="2"/>
      <c r="AG42607" s="2"/>
      <c r="AH42607" s="2"/>
      <c r="AI42607" s="2"/>
      <c r="AJ42607" s="2"/>
      <c r="AK42607" s="2"/>
      <c r="AL42607" s="2"/>
      <c r="AM42607" s="2"/>
      <c r="AN42607" s="2"/>
      <c r="AO42607" s="2"/>
      <c r="AP42607" s="2"/>
      <c r="AQ42607" s="2"/>
      <c r="AR42607" s="2"/>
      <c r="AS42607" s="2"/>
      <c r="AT42607" s="2"/>
      <c r="AU42607" s="2"/>
    </row>
    <row r="42608" spans="1:47" x14ac:dyDescent="0.45">
      <c r="A42608" t="s">
        <v>52</v>
      </c>
      <c r="B42608" t="s">
        <v>67801</v>
      </c>
      <c r="C42608" s="1">
        <v>14987447010010</v>
      </c>
      <c r="D42608" s="1">
        <v>100</v>
      </c>
      <c r="E42608" t="s">
        <v>53</v>
      </c>
      <c r="F42608">
        <v>10</v>
      </c>
      <c r="G42608" t="s">
        <v>53</v>
      </c>
      <c r="H42608" t="s">
        <v>50</v>
      </c>
      <c r="I42608" t="s">
        <v>67800</v>
      </c>
      <c r="J42608" t="s">
        <v>8520</v>
      </c>
      <c r="K42608" t="s">
        <v>8521</v>
      </c>
      <c r="M42608" t="s">
        <v>555</v>
      </c>
      <c r="N42608" t="s">
        <v>51</v>
      </c>
      <c r="R42608" t="s">
        <v>83320</v>
      </c>
      <c r="V42608">
        <v>4987447010914</v>
      </c>
      <c r="X42608">
        <v>24987447010017</v>
      </c>
    </row>
    <row r="42609" spans="1:47" x14ac:dyDescent="0.45">
      <c r="A42609" s="2" t="s">
        <v>52</v>
      </c>
      <c r="B42609" s="2" t="s">
        <v>67801</v>
      </c>
      <c r="C42609" s="3">
        <v>14987447010027</v>
      </c>
      <c r="D42609" s="3">
        <v>500</v>
      </c>
      <c r="E42609" s="2" t="s">
        <v>53</v>
      </c>
      <c r="F42609" s="2">
        <v>10</v>
      </c>
      <c r="G42609" s="2" t="s">
        <v>53</v>
      </c>
      <c r="H42609" s="2" t="s">
        <v>50</v>
      </c>
      <c r="I42609" s="2" t="s">
        <v>67800</v>
      </c>
      <c r="J42609" s="2" t="s">
        <v>8520</v>
      </c>
      <c r="K42609" s="2" t="s">
        <v>8521</v>
      </c>
      <c r="L42609" s="2"/>
      <c r="M42609" s="2" t="s">
        <v>555</v>
      </c>
      <c r="N42609" s="2" t="s">
        <v>51</v>
      </c>
      <c r="O42609" s="2"/>
      <c r="P42609" s="2"/>
      <c r="Q42609" s="2"/>
      <c r="R42609" s="2" t="s">
        <v>83320</v>
      </c>
      <c r="S42609" s="2"/>
      <c r="T42609" s="2"/>
      <c r="U42609" s="3"/>
      <c r="V42609" s="2">
        <v>4987447010914</v>
      </c>
      <c r="W42609" s="3"/>
      <c r="X42609" s="2">
        <v>24987447010024</v>
      </c>
      <c r="Y42609" s="2"/>
      <c r="Z42609" s="2"/>
      <c r="AA42609" s="2"/>
      <c r="AB42609" s="2"/>
      <c r="AC42609" s="2"/>
      <c r="AD42609" s="2"/>
      <c r="AE42609" s="2"/>
      <c r="AF42609" s="2"/>
      <c r="AG42609" s="2"/>
      <c r="AH42609" s="2"/>
      <c r="AI42609" s="2"/>
      <c r="AJ42609" s="2"/>
      <c r="AK42609" s="2"/>
      <c r="AL42609" s="2"/>
      <c r="AM42609" s="2"/>
      <c r="AN42609" s="2"/>
      <c r="AO42609" s="2"/>
      <c r="AP42609" s="2"/>
      <c r="AQ42609" s="2"/>
      <c r="AR42609" s="2"/>
      <c r="AS42609" s="2"/>
      <c r="AT42609" s="2"/>
      <c r="AU42609" s="2"/>
    </row>
    <row r="42610" spans="1:47" x14ac:dyDescent="0.45">
      <c r="A42610" t="s">
        <v>56</v>
      </c>
      <c r="B42610" t="s">
        <v>67802</v>
      </c>
      <c r="C42610" s="1">
        <v>14987447010058</v>
      </c>
      <c r="D42610" s="1">
        <v>500</v>
      </c>
      <c r="E42610" t="s">
        <v>53</v>
      </c>
      <c r="F42610">
        <v>500</v>
      </c>
      <c r="G42610" t="s">
        <v>53</v>
      </c>
      <c r="H42610" t="s">
        <v>50</v>
      </c>
      <c r="I42610" t="s">
        <v>67800</v>
      </c>
      <c r="J42610" t="s">
        <v>8520</v>
      </c>
      <c r="K42610" t="s">
        <v>8521</v>
      </c>
      <c r="M42610" t="s">
        <v>555</v>
      </c>
      <c r="N42610" t="s">
        <v>51</v>
      </c>
      <c r="R42610" t="s">
        <v>83320</v>
      </c>
      <c r="V42610">
        <v>4987447010952</v>
      </c>
      <c r="X42610">
        <v>24987447010055</v>
      </c>
    </row>
    <row r="42611" spans="1:47" x14ac:dyDescent="0.45">
      <c r="A42611" s="2" t="s">
        <v>52</v>
      </c>
      <c r="B42611" s="2" t="s">
        <v>80070</v>
      </c>
      <c r="C42611" s="3">
        <v>14987123416532</v>
      </c>
      <c r="D42611" s="3">
        <v>100</v>
      </c>
      <c r="E42611" s="2" t="s">
        <v>53</v>
      </c>
      <c r="F42611" s="2">
        <v>10</v>
      </c>
      <c r="G42611" s="2" t="s">
        <v>53</v>
      </c>
      <c r="H42611" s="2" t="s">
        <v>50</v>
      </c>
      <c r="I42611" s="2" t="s">
        <v>80068</v>
      </c>
      <c r="J42611" s="2" t="s">
        <v>80069</v>
      </c>
      <c r="K42611" s="2" t="s">
        <v>80068</v>
      </c>
      <c r="L42611" s="2">
        <v>20230331</v>
      </c>
      <c r="M42611" s="2" t="s">
        <v>555</v>
      </c>
      <c r="N42611" s="2" t="s">
        <v>51</v>
      </c>
      <c r="O42611" s="2"/>
      <c r="P42611" s="2"/>
      <c r="Q42611" s="2"/>
      <c r="R42611" s="2" t="s">
        <v>83320</v>
      </c>
      <c r="S42611" s="2"/>
      <c r="T42611" s="2"/>
      <c r="U42611" s="3"/>
      <c r="V42611" s="2">
        <v>4987123562553</v>
      </c>
      <c r="W42611" s="3"/>
      <c r="X42611" s="2"/>
      <c r="Y42611" s="2"/>
      <c r="Z42611" s="2"/>
      <c r="AA42611" s="2"/>
      <c r="AB42611" s="2"/>
      <c r="AC42611" s="2"/>
      <c r="AD42611" s="2"/>
      <c r="AE42611" s="2"/>
      <c r="AF42611" s="2"/>
      <c r="AG42611" s="2"/>
      <c r="AH42611" s="2"/>
      <c r="AI42611" s="2"/>
      <c r="AJ42611" s="2"/>
      <c r="AK42611" s="2"/>
      <c r="AL42611" s="2"/>
      <c r="AM42611" s="2"/>
      <c r="AN42611" s="2"/>
      <c r="AO42611" s="2"/>
      <c r="AP42611" s="2"/>
      <c r="AQ42611" s="2"/>
      <c r="AR42611" s="2"/>
      <c r="AS42611" s="2"/>
      <c r="AT42611" s="2"/>
      <c r="AU42611" s="2"/>
    </row>
    <row r="42612" spans="1:47" x14ac:dyDescent="0.45">
      <c r="A42612" t="s">
        <v>56</v>
      </c>
      <c r="B42612" t="s">
        <v>80071</v>
      </c>
      <c r="C42612" s="1">
        <v>14987123416549</v>
      </c>
      <c r="D42612" s="1">
        <v>500</v>
      </c>
      <c r="E42612" t="s">
        <v>53</v>
      </c>
      <c r="F42612">
        <v>500</v>
      </c>
      <c r="G42612" t="s">
        <v>53</v>
      </c>
      <c r="H42612" t="s">
        <v>50</v>
      </c>
      <c r="I42612" t="s">
        <v>80068</v>
      </c>
      <c r="J42612" t="s">
        <v>80069</v>
      </c>
      <c r="K42612" t="s">
        <v>80068</v>
      </c>
      <c r="L42612">
        <v>20230331</v>
      </c>
      <c r="M42612" t="s">
        <v>555</v>
      </c>
      <c r="N42612" t="s">
        <v>51</v>
      </c>
      <c r="R42612" t="s">
        <v>83320</v>
      </c>
      <c r="V42612">
        <v>4987123562560</v>
      </c>
    </row>
    <row r="42613" spans="1:47" x14ac:dyDescent="0.45">
      <c r="A42613" s="2" t="s">
        <v>52</v>
      </c>
      <c r="B42613" s="2" t="s">
        <v>4396</v>
      </c>
      <c r="C42613" s="3">
        <v>14987222000014</v>
      </c>
      <c r="D42613" s="3">
        <v>100</v>
      </c>
      <c r="E42613" s="2" t="s">
        <v>53</v>
      </c>
      <c r="F42613" s="2">
        <v>10</v>
      </c>
      <c r="G42613" s="2" t="s">
        <v>53</v>
      </c>
      <c r="H42613" s="2" t="s">
        <v>50</v>
      </c>
      <c r="I42613" s="2" t="s">
        <v>4394</v>
      </c>
      <c r="J42613" s="2" t="s">
        <v>4395</v>
      </c>
      <c r="K42613" s="2" t="s">
        <v>4394</v>
      </c>
      <c r="L42613" s="2"/>
      <c r="M42613" s="2" t="s">
        <v>555</v>
      </c>
      <c r="N42613" s="2" t="s">
        <v>51</v>
      </c>
      <c r="O42613" s="2"/>
      <c r="P42613" s="2"/>
      <c r="Q42613" s="2"/>
      <c r="R42613" s="2" t="s">
        <v>83320</v>
      </c>
      <c r="S42613" s="2"/>
      <c r="T42613" s="2"/>
      <c r="U42613" s="3"/>
      <c r="V42613" s="2">
        <v>4987222250009</v>
      </c>
      <c r="W42613" s="3"/>
      <c r="X42613" s="2">
        <v>24987222000011</v>
      </c>
      <c r="Y42613" s="2"/>
      <c r="Z42613" s="2"/>
      <c r="AA42613" s="2"/>
      <c r="AB42613" s="2"/>
      <c r="AC42613" s="2"/>
      <c r="AD42613" s="2"/>
      <c r="AE42613" s="2"/>
      <c r="AF42613" s="2"/>
      <c r="AG42613" s="2"/>
      <c r="AH42613" s="2"/>
      <c r="AI42613" s="2"/>
      <c r="AJ42613" s="2"/>
      <c r="AK42613" s="2"/>
      <c r="AL42613" s="2"/>
      <c r="AM42613" s="2"/>
      <c r="AN42613" s="2"/>
      <c r="AO42613" s="2"/>
      <c r="AP42613" s="2"/>
      <c r="AQ42613" s="2"/>
      <c r="AR42613" s="2"/>
      <c r="AS42613" s="2"/>
      <c r="AT42613" s="2"/>
      <c r="AU42613" s="2"/>
    </row>
    <row r="42614" spans="1:47" x14ac:dyDescent="0.45">
      <c r="A42614" t="s">
        <v>52</v>
      </c>
      <c r="B42614" t="s">
        <v>4396</v>
      </c>
      <c r="C42614" s="1">
        <v>14987222000021</v>
      </c>
      <c r="D42614" s="1">
        <v>500</v>
      </c>
      <c r="E42614" t="s">
        <v>53</v>
      </c>
      <c r="F42614">
        <v>10</v>
      </c>
      <c r="G42614" t="s">
        <v>53</v>
      </c>
      <c r="H42614" t="s">
        <v>50</v>
      </c>
      <c r="I42614" t="s">
        <v>4394</v>
      </c>
      <c r="J42614" t="s">
        <v>4395</v>
      </c>
      <c r="K42614" t="s">
        <v>4394</v>
      </c>
      <c r="M42614" t="s">
        <v>555</v>
      </c>
      <c r="N42614" t="s">
        <v>51</v>
      </c>
      <c r="R42614" t="s">
        <v>83320</v>
      </c>
      <c r="V42614">
        <v>4987222250009</v>
      </c>
      <c r="X42614">
        <v>24987222000028</v>
      </c>
    </row>
    <row r="42615" spans="1:47" x14ac:dyDescent="0.45">
      <c r="A42615" s="2" t="s">
        <v>52</v>
      </c>
      <c r="B42615" s="2" t="s">
        <v>4396</v>
      </c>
      <c r="C42615" s="3">
        <v>14987222000038</v>
      </c>
      <c r="D42615" s="3">
        <v>1000</v>
      </c>
      <c r="E42615" s="2" t="s">
        <v>53</v>
      </c>
      <c r="F42615" s="2">
        <v>10</v>
      </c>
      <c r="G42615" s="2" t="s">
        <v>53</v>
      </c>
      <c r="H42615" s="2" t="s">
        <v>50</v>
      </c>
      <c r="I42615" s="2" t="s">
        <v>4394</v>
      </c>
      <c r="J42615" s="2" t="s">
        <v>4395</v>
      </c>
      <c r="K42615" s="2" t="s">
        <v>4394</v>
      </c>
      <c r="L42615" s="2"/>
      <c r="M42615" s="2" t="s">
        <v>555</v>
      </c>
      <c r="N42615" s="2" t="s">
        <v>51</v>
      </c>
      <c r="O42615" s="2"/>
      <c r="P42615" s="2"/>
      <c r="Q42615" s="2"/>
      <c r="R42615" s="2" t="s">
        <v>83320</v>
      </c>
      <c r="S42615" s="2"/>
      <c r="T42615" s="2"/>
      <c r="U42615" s="3"/>
      <c r="V42615" s="2">
        <v>4987222250009</v>
      </c>
      <c r="W42615" s="3"/>
      <c r="X42615" s="2">
        <v>24987222000035</v>
      </c>
      <c r="Y42615" s="2"/>
      <c r="Z42615" s="2"/>
      <c r="AA42615" s="2"/>
      <c r="AB42615" s="2"/>
      <c r="AC42615" s="2"/>
      <c r="AD42615" s="2"/>
      <c r="AE42615" s="2"/>
      <c r="AF42615" s="2"/>
      <c r="AG42615" s="2"/>
      <c r="AH42615" s="2"/>
      <c r="AI42615" s="2"/>
      <c r="AJ42615" s="2"/>
      <c r="AK42615" s="2"/>
      <c r="AL42615" s="2"/>
      <c r="AM42615" s="2"/>
      <c r="AN42615" s="2"/>
      <c r="AO42615" s="2"/>
      <c r="AP42615" s="2"/>
      <c r="AQ42615" s="2"/>
      <c r="AR42615" s="2"/>
      <c r="AS42615" s="2"/>
      <c r="AT42615" s="2"/>
      <c r="AU42615" s="2"/>
    </row>
    <row r="42616" spans="1:47" x14ac:dyDescent="0.45">
      <c r="A42616" t="s">
        <v>56</v>
      </c>
      <c r="B42616" t="s">
        <v>4397</v>
      </c>
      <c r="C42616" s="1">
        <v>14987222000045</v>
      </c>
      <c r="D42616" s="1">
        <v>500</v>
      </c>
      <c r="E42616" t="s">
        <v>53</v>
      </c>
      <c r="F42616">
        <v>500</v>
      </c>
      <c r="G42616" t="s">
        <v>53</v>
      </c>
      <c r="H42616" t="s">
        <v>50</v>
      </c>
      <c r="I42616" t="s">
        <v>4394</v>
      </c>
      <c r="J42616" t="s">
        <v>4395</v>
      </c>
      <c r="K42616" t="s">
        <v>4394</v>
      </c>
      <c r="M42616" t="s">
        <v>555</v>
      </c>
      <c r="N42616" t="s">
        <v>51</v>
      </c>
      <c r="R42616" t="s">
        <v>83320</v>
      </c>
      <c r="V42616">
        <v>4987222250016</v>
      </c>
      <c r="X42616">
        <v>24987222000042</v>
      </c>
    </row>
    <row r="42617" spans="1:47" x14ac:dyDescent="0.45">
      <c r="A42617" s="2" t="s">
        <v>52</v>
      </c>
      <c r="B42617" s="2" t="s">
        <v>11119</v>
      </c>
      <c r="C42617" s="3">
        <v>14987623112392</v>
      </c>
      <c r="D42617" s="3">
        <v>100</v>
      </c>
      <c r="E42617" s="2" t="s">
        <v>53</v>
      </c>
      <c r="F42617" s="2">
        <v>10</v>
      </c>
      <c r="G42617" s="2" t="s">
        <v>53</v>
      </c>
      <c r="H42617" s="2" t="s">
        <v>50</v>
      </c>
      <c r="I42617" s="2" t="s">
        <v>11118</v>
      </c>
      <c r="J42617" s="2" t="s">
        <v>8525</v>
      </c>
      <c r="K42617" s="2" t="s">
        <v>8526</v>
      </c>
      <c r="L42617" s="2"/>
      <c r="M42617" s="2" t="s">
        <v>649</v>
      </c>
      <c r="N42617" s="2" t="s">
        <v>51</v>
      </c>
      <c r="O42617" s="2"/>
      <c r="P42617" s="2"/>
      <c r="Q42617" s="2"/>
      <c r="R42617" s="2" t="s">
        <v>83320</v>
      </c>
      <c r="S42617" s="2"/>
      <c r="T42617" s="2"/>
      <c r="U42617" s="3"/>
      <c r="V42617" s="2">
        <v>4987623504442</v>
      </c>
      <c r="W42617" s="3"/>
      <c r="X42617" s="2">
        <v>24987623112399</v>
      </c>
      <c r="Y42617" s="2"/>
      <c r="Z42617" s="2"/>
      <c r="AA42617" s="2"/>
      <c r="AB42617" s="2"/>
      <c r="AC42617" s="2"/>
      <c r="AD42617" s="2"/>
      <c r="AE42617" s="2"/>
      <c r="AF42617" s="2"/>
      <c r="AG42617" s="2"/>
      <c r="AH42617" s="2"/>
      <c r="AI42617" s="2"/>
      <c r="AJ42617" s="2"/>
      <c r="AK42617" s="2"/>
      <c r="AL42617" s="2"/>
      <c r="AM42617" s="2"/>
      <c r="AN42617" s="2"/>
      <c r="AO42617" s="2"/>
      <c r="AP42617" s="2"/>
      <c r="AQ42617" s="2"/>
      <c r="AR42617" s="2"/>
      <c r="AS42617" s="2"/>
      <c r="AT42617" s="2"/>
      <c r="AU42617" s="2"/>
    </row>
    <row r="42618" spans="1:47" x14ac:dyDescent="0.45">
      <c r="A42618" t="s">
        <v>52</v>
      </c>
      <c r="B42618" t="s">
        <v>11119</v>
      </c>
      <c r="C42618" s="1">
        <v>14987376926000</v>
      </c>
      <c r="D42618" s="1">
        <v>100</v>
      </c>
      <c r="E42618" t="s">
        <v>53</v>
      </c>
      <c r="F42618">
        <v>10</v>
      </c>
      <c r="G42618" t="s">
        <v>53</v>
      </c>
      <c r="H42618" t="s">
        <v>50</v>
      </c>
      <c r="I42618" t="s">
        <v>11118</v>
      </c>
      <c r="J42618" t="s">
        <v>8525</v>
      </c>
      <c r="K42618" t="s">
        <v>8526</v>
      </c>
      <c r="M42618" t="s">
        <v>649</v>
      </c>
      <c r="N42618" t="s">
        <v>51</v>
      </c>
      <c r="R42618" t="s">
        <v>83320</v>
      </c>
      <c r="V42618">
        <v>4987376926058</v>
      </c>
      <c r="X42618">
        <v>24987376926007</v>
      </c>
    </row>
    <row r="42619" spans="1:47" x14ac:dyDescent="0.45">
      <c r="A42619" s="2" t="s">
        <v>52</v>
      </c>
      <c r="B42619" s="2" t="s">
        <v>71139</v>
      </c>
      <c r="C42619" s="3">
        <v>14987792101364</v>
      </c>
      <c r="D42619" s="3">
        <v>100</v>
      </c>
      <c r="E42619" s="2" t="s">
        <v>53</v>
      </c>
      <c r="F42619" s="2">
        <v>10</v>
      </c>
      <c r="G42619" s="2" t="s">
        <v>53</v>
      </c>
      <c r="H42619" s="2" t="s">
        <v>50</v>
      </c>
      <c r="I42619" s="2" t="s">
        <v>71137</v>
      </c>
      <c r="J42619" s="2" t="s">
        <v>71138</v>
      </c>
      <c r="K42619" s="2" t="s">
        <v>71137</v>
      </c>
      <c r="L42619" s="2"/>
      <c r="M42619" s="2" t="s">
        <v>649</v>
      </c>
      <c r="N42619" s="2" t="s">
        <v>51</v>
      </c>
      <c r="O42619" s="2"/>
      <c r="P42619" s="2"/>
      <c r="Q42619" s="2"/>
      <c r="R42619" s="2" t="s">
        <v>83320</v>
      </c>
      <c r="S42619" s="2"/>
      <c r="T42619" s="2"/>
      <c r="U42619" s="3"/>
      <c r="V42619" s="2">
        <v>4987792701178</v>
      </c>
      <c r="W42619" s="3"/>
      <c r="X42619" s="2"/>
      <c r="Y42619" s="2"/>
      <c r="Z42619" s="2"/>
      <c r="AA42619" s="2"/>
      <c r="AB42619" s="2"/>
      <c r="AC42619" s="2"/>
      <c r="AD42619" s="2"/>
      <c r="AE42619" s="2"/>
      <c r="AF42619" s="2"/>
      <c r="AG42619" s="2"/>
      <c r="AH42619" s="2"/>
      <c r="AI42619" s="2"/>
      <c r="AJ42619" s="2"/>
      <c r="AK42619" s="2"/>
      <c r="AL42619" s="2"/>
      <c r="AM42619" s="2"/>
      <c r="AN42619" s="2"/>
      <c r="AO42619" s="2"/>
      <c r="AP42619" s="2"/>
      <c r="AQ42619" s="2"/>
      <c r="AR42619" s="2"/>
      <c r="AS42619" s="2"/>
      <c r="AT42619" s="2"/>
      <c r="AU42619" s="2"/>
    </row>
    <row r="42620" spans="1:47" x14ac:dyDescent="0.45">
      <c r="A42620" t="s">
        <v>52</v>
      </c>
      <c r="B42620" t="s">
        <v>35299</v>
      </c>
      <c r="C42620" s="1">
        <v>14987885023979</v>
      </c>
      <c r="D42620" s="1">
        <v>100</v>
      </c>
      <c r="E42620" t="s">
        <v>53</v>
      </c>
      <c r="F42620">
        <v>10</v>
      </c>
      <c r="G42620" t="s">
        <v>53</v>
      </c>
      <c r="H42620" t="s">
        <v>50</v>
      </c>
      <c r="I42620" t="s">
        <v>35297</v>
      </c>
      <c r="J42620" t="s">
        <v>35298</v>
      </c>
      <c r="K42620" t="s">
        <v>35297</v>
      </c>
      <c r="M42620" t="s">
        <v>649</v>
      </c>
      <c r="N42620" t="s">
        <v>51</v>
      </c>
      <c r="R42620" t="s">
        <v>83320</v>
      </c>
      <c r="V42620">
        <v>4987885223976</v>
      </c>
      <c r="X42620">
        <v>24987885023976</v>
      </c>
    </row>
    <row r="42621" spans="1:47" x14ac:dyDescent="0.45">
      <c r="A42621" s="2" t="s">
        <v>52</v>
      </c>
      <c r="B42621" s="2" t="s">
        <v>54660</v>
      </c>
      <c r="C42621" s="3">
        <v>14987124157113</v>
      </c>
      <c r="D42621" s="3">
        <v>100</v>
      </c>
      <c r="E42621" s="2" t="s">
        <v>53</v>
      </c>
      <c r="F42621" s="2">
        <v>10</v>
      </c>
      <c r="G42621" s="2" t="s">
        <v>53</v>
      </c>
      <c r="H42621" s="2" t="s">
        <v>50</v>
      </c>
      <c r="I42621" s="2" t="s">
        <v>54658</v>
      </c>
      <c r="J42621" s="2" t="s">
        <v>54659</v>
      </c>
      <c r="K42621" s="2" t="s">
        <v>54658</v>
      </c>
      <c r="L42621" s="2"/>
      <c r="M42621" s="2" t="s">
        <v>649</v>
      </c>
      <c r="N42621" s="2" t="s">
        <v>51</v>
      </c>
      <c r="O42621" s="2"/>
      <c r="P42621" s="2"/>
      <c r="Q42621" s="2"/>
      <c r="R42621" s="2" t="s">
        <v>83320</v>
      </c>
      <c r="S42621" s="2"/>
      <c r="T42621" s="2"/>
      <c r="U42621" s="3"/>
      <c r="V42621" s="2">
        <v>4987124933819</v>
      </c>
      <c r="W42621" s="3"/>
      <c r="X42621" s="2">
        <v>24987124157110</v>
      </c>
      <c r="Y42621" s="2"/>
      <c r="Z42621" s="2"/>
      <c r="AA42621" s="2"/>
      <c r="AB42621" s="2"/>
      <c r="AC42621" s="2"/>
      <c r="AD42621" s="2"/>
      <c r="AE42621" s="2"/>
      <c r="AF42621" s="2"/>
      <c r="AG42621" s="2"/>
      <c r="AH42621" s="2"/>
      <c r="AI42621" s="2"/>
      <c r="AJ42621" s="2"/>
      <c r="AK42621" s="2"/>
      <c r="AL42621" s="2"/>
      <c r="AM42621" s="2"/>
      <c r="AN42621" s="2"/>
      <c r="AO42621" s="2"/>
      <c r="AP42621" s="2"/>
      <c r="AQ42621" s="2"/>
      <c r="AR42621" s="2"/>
      <c r="AS42621" s="2"/>
      <c r="AT42621" s="2"/>
      <c r="AU42621" s="2"/>
    </row>
    <row r="42622" spans="1:47" x14ac:dyDescent="0.45">
      <c r="A42622" t="s">
        <v>52</v>
      </c>
      <c r="B42622" t="s">
        <v>54660</v>
      </c>
      <c r="C42622" s="1">
        <v>14987124157120</v>
      </c>
      <c r="D42622" s="1">
        <v>500</v>
      </c>
      <c r="E42622" t="s">
        <v>53</v>
      </c>
      <c r="F42622">
        <v>10</v>
      </c>
      <c r="G42622" t="s">
        <v>53</v>
      </c>
      <c r="H42622" t="s">
        <v>50</v>
      </c>
      <c r="I42622" t="s">
        <v>54658</v>
      </c>
      <c r="J42622" t="s">
        <v>54659</v>
      </c>
      <c r="K42622" t="s">
        <v>54658</v>
      </c>
      <c r="M42622" t="s">
        <v>649</v>
      </c>
      <c r="N42622" t="s">
        <v>51</v>
      </c>
      <c r="R42622" t="s">
        <v>83320</v>
      </c>
      <c r="V42622">
        <v>4987124933819</v>
      </c>
      <c r="X42622">
        <v>24987124157127</v>
      </c>
    </row>
    <row r="42623" spans="1:47" x14ac:dyDescent="0.45">
      <c r="A42623" s="2" t="s">
        <v>52</v>
      </c>
      <c r="B42623" s="2" t="s">
        <v>29159</v>
      </c>
      <c r="C42623" s="3">
        <v>14987901126103</v>
      </c>
      <c r="D42623" s="3">
        <v>100</v>
      </c>
      <c r="E42623" s="2" t="s">
        <v>53</v>
      </c>
      <c r="F42623" s="2">
        <v>10</v>
      </c>
      <c r="G42623" s="2" t="s">
        <v>53</v>
      </c>
      <c r="H42623" s="2" t="s">
        <v>50</v>
      </c>
      <c r="I42623" s="2" t="s">
        <v>29158</v>
      </c>
      <c r="J42623" s="2" t="s">
        <v>8525</v>
      </c>
      <c r="K42623" s="2" t="s">
        <v>8526</v>
      </c>
      <c r="L42623" s="2"/>
      <c r="M42623" s="2" t="s">
        <v>649</v>
      </c>
      <c r="N42623" s="2" t="s">
        <v>51</v>
      </c>
      <c r="O42623" s="2"/>
      <c r="P42623" s="2"/>
      <c r="Q42623" s="2"/>
      <c r="R42623" s="2" t="s">
        <v>83320</v>
      </c>
      <c r="S42623" s="2"/>
      <c r="T42623" s="2"/>
      <c r="U42623" s="3"/>
      <c r="V42623" s="2">
        <v>4987901092098</v>
      </c>
      <c r="W42623" s="3"/>
      <c r="X42623" s="2">
        <v>24987901126100</v>
      </c>
      <c r="Y42623" s="2"/>
      <c r="Z42623" s="2"/>
      <c r="AA42623" s="2"/>
      <c r="AB42623" s="2"/>
      <c r="AC42623" s="2"/>
      <c r="AD42623" s="2"/>
      <c r="AE42623" s="2"/>
      <c r="AF42623" s="2"/>
      <c r="AG42623" s="2"/>
      <c r="AH42623" s="2"/>
      <c r="AI42623" s="2"/>
      <c r="AJ42623" s="2"/>
      <c r="AK42623" s="2"/>
      <c r="AL42623" s="2"/>
      <c r="AM42623" s="2"/>
      <c r="AN42623" s="2"/>
      <c r="AO42623" s="2"/>
      <c r="AP42623" s="2"/>
      <c r="AQ42623" s="2"/>
      <c r="AR42623" s="2"/>
      <c r="AS42623" s="2"/>
      <c r="AT42623" s="2"/>
      <c r="AU42623" s="2"/>
    </row>
    <row r="42624" spans="1:47" x14ac:dyDescent="0.45">
      <c r="A42624" t="s">
        <v>56</v>
      </c>
      <c r="B42624" t="s">
        <v>29160</v>
      </c>
      <c r="C42624" s="1">
        <v>14987901126202</v>
      </c>
      <c r="D42624" s="1">
        <v>100</v>
      </c>
      <c r="E42624" t="s">
        <v>53</v>
      </c>
      <c r="F42624">
        <v>100</v>
      </c>
      <c r="G42624" t="s">
        <v>53</v>
      </c>
      <c r="H42624" t="s">
        <v>50</v>
      </c>
      <c r="I42624" t="s">
        <v>29158</v>
      </c>
      <c r="J42624" t="s">
        <v>8525</v>
      </c>
      <c r="K42624" t="s">
        <v>8526</v>
      </c>
      <c r="M42624" t="s">
        <v>649</v>
      </c>
      <c r="N42624" t="s">
        <v>51</v>
      </c>
      <c r="R42624" t="s">
        <v>83320</v>
      </c>
      <c r="V42624">
        <v>4987901092197</v>
      </c>
      <c r="X42624">
        <v>24987901126209</v>
      </c>
    </row>
    <row r="42625" spans="1:47" x14ac:dyDescent="0.45">
      <c r="A42625" s="2" t="s">
        <v>52</v>
      </c>
      <c r="B42625" s="2" t="s">
        <v>8528</v>
      </c>
      <c r="C42625" s="3">
        <v>14987274135924</v>
      </c>
      <c r="D42625" s="3">
        <v>100</v>
      </c>
      <c r="E42625" s="2" t="s">
        <v>53</v>
      </c>
      <c r="F42625" s="2">
        <v>10</v>
      </c>
      <c r="G42625" s="2" t="s">
        <v>53</v>
      </c>
      <c r="H42625" s="2" t="s">
        <v>50</v>
      </c>
      <c r="I42625" s="2" t="s">
        <v>8524</v>
      </c>
      <c r="J42625" s="2" t="s">
        <v>8525</v>
      </c>
      <c r="K42625" s="2" t="s">
        <v>8526</v>
      </c>
      <c r="L42625" s="2"/>
      <c r="M42625" s="2" t="s">
        <v>649</v>
      </c>
      <c r="N42625" s="2" t="s">
        <v>51</v>
      </c>
      <c r="O42625" s="2"/>
      <c r="P42625" s="2"/>
      <c r="Q42625" s="2"/>
      <c r="R42625" s="2" t="s">
        <v>83320</v>
      </c>
      <c r="S42625" s="2"/>
      <c r="T42625" s="2"/>
      <c r="U42625" s="3"/>
      <c r="V42625" s="2">
        <v>4987476255904</v>
      </c>
      <c r="W42625" s="3"/>
      <c r="X42625" s="2">
        <v>24987274135921</v>
      </c>
      <c r="Y42625" s="2"/>
      <c r="Z42625" s="2"/>
      <c r="AA42625" s="2"/>
      <c r="AB42625" s="2"/>
      <c r="AC42625" s="2"/>
      <c r="AD42625" s="2"/>
      <c r="AE42625" s="2"/>
      <c r="AF42625" s="2"/>
      <c r="AG42625" s="2"/>
      <c r="AH42625" s="2"/>
      <c r="AI42625" s="2"/>
      <c r="AJ42625" s="2"/>
      <c r="AK42625" s="2"/>
      <c r="AL42625" s="2"/>
      <c r="AM42625" s="2"/>
      <c r="AN42625" s="2"/>
      <c r="AO42625" s="2"/>
      <c r="AP42625" s="2"/>
      <c r="AQ42625" s="2"/>
      <c r="AR42625" s="2"/>
      <c r="AS42625" s="2"/>
      <c r="AT42625" s="2"/>
      <c r="AU42625" s="2"/>
    </row>
    <row r="42626" spans="1:47" x14ac:dyDescent="0.45">
      <c r="A42626" t="s">
        <v>52</v>
      </c>
      <c r="B42626" t="s">
        <v>8528</v>
      </c>
      <c r="C42626" s="1">
        <v>14987476177203</v>
      </c>
      <c r="D42626" s="1">
        <v>100</v>
      </c>
      <c r="E42626" t="s">
        <v>53</v>
      </c>
      <c r="F42626">
        <v>10</v>
      </c>
      <c r="G42626" t="s">
        <v>53</v>
      </c>
      <c r="H42626" t="s">
        <v>50</v>
      </c>
      <c r="I42626" t="s">
        <v>8524</v>
      </c>
      <c r="J42626" t="s">
        <v>8525</v>
      </c>
      <c r="K42626" t="s">
        <v>8526</v>
      </c>
      <c r="M42626" t="s">
        <v>649</v>
      </c>
      <c r="N42626" t="s">
        <v>51</v>
      </c>
      <c r="R42626" t="s">
        <v>83320</v>
      </c>
      <c r="V42626">
        <v>4987476255904</v>
      </c>
      <c r="X42626">
        <v>24987476177200</v>
      </c>
    </row>
    <row r="42627" spans="1:47" x14ac:dyDescent="0.45">
      <c r="A42627" s="2" t="s">
        <v>56</v>
      </c>
      <c r="B42627" s="2" t="s">
        <v>8527</v>
      </c>
      <c r="C42627" s="3">
        <v>14987274135931</v>
      </c>
      <c r="D42627" s="3">
        <v>500</v>
      </c>
      <c r="E42627" s="2" t="s">
        <v>53</v>
      </c>
      <c r="F42627" s="2">
        <v>500</v>
      </c>
      <c r="G42627" s="2" t="s">
        <v>53</v>
      </c>
      <c r="H42627" s="2" t="s">
        <v>50</v>
      </c>
      <c r="I42627" s="2" t="s">
        <v>8524</v>
      </c>
      <c r="J42627" s="2" t="s">
        <v>8525</v>
      </c>
      <c r="K42627" s="2" t="s">
        <v>8526</v>
      </c>
      <c r="L42627" s="2"/>
      <c r="M42627" s="2" t="s">
        <v>649</v>
      </c>
      <c r="N42627" s="2" t="s">
        <v>51</v>
      </c>
      <c r="O42627" s="2"/>
      <c r="P42627" s="2"/>
      <c r="Q42627" s="2"/>
      <c r="R42627" s="2" t="s">
        <v>83320</v>
      </c>
      <c r="S42627" s="2"/>
      <c r="T42627" s="2"/>
      <c r="U42627" s="3"/>
      <c r="V42627" s="2">
        <v>4987274135941</v>
      </c>
      <c r="W42627" s="3"/>
      <c r="X42627" s="2">
        <v>24987274135938</v>
      </c>
      <c r="Y42627" s="2"/>
      <c r="Z42627" s="2"/>
      <c r="AA42627" s="2"/>
      <c r="AB42627" s="2"/>
      <c r="AC42627" s="2"/>
      <c r="AD42627" s="2"/>
      <c r="AE42627" s="2"/>
      <c r="AF42627" s="2"/>
      <c r="AG42627" s="2"/>
      <c r="AH42627" s="2"/>
      <c r="AI42627" s="2"/>
      <c r="AJ42627" s="2"/>
      <c r="AK42627" s="2"/>
      <c r="AL42627" s="2"/>
      <c r="AM42627" s="2"/>
      <c r="AN42627" s="2"/>
      <c r="AO42627" s="2"/>
      <c r="AP42627" s="2"/>
      <c r="AQ42627" s="2"/>
      <c r="AR42627" s="2"/>
      <c r="AS42627" s="2"/>
      <c r="AT42627" s="2"/>
      <c r="AU42627" s="2"/>
    </row>
    <row r="42628" spans="1:47" x14ac:dyDescent="0.45">
      <c r="A42628" t="s">
        <v>56</v>
      </c>
      <c r="B42628" t="s">
        <v>8527</v>
      </c>
      <c r="C42628" s="1">
        <v>14987476177210</v>
      </c>
      <c r="D42628" s="1">
        <v>500</v>
      </c>
      <c r="E42628" t="s">
        <v>53</v>
      </c>
      <c r="F42628">
        <v>500</v>
      </c>
      <c r="G42628" t="s">
        <v>53</v>
      </c>
      <c r="H42628" t="s">
        <v>50</v>
      </c>
      <c r="I42628" t="s">
        <v>8524</v>
      </c>
      <c r="J42628" t="s">
        <v>8525</v>
      </c>
      <c r="K42628" t="s">
        <v>8526</v>
      </c>
      <c r="M42628" t="s">
        <v>649</v>
      </c>
      <c r="N42628" t="s">
        <v>51</v>
      </c>
      <c r="R42628" t="s">
        <v>83320</v>
      </c>
      <c r="V42628">
        <v>4987476255911</v>
      </c>
      <c r="X42628">
        <v>24987476177217</v>
      </c>
      <c r="Z42628">
        <v>202306</v>
      </c>
    </row>
    <row r="42629" spans="1:47" x14ac:dyDescent="0.45">
      <c r="A42629" s="2" t="s">
        <v>52</v>
      </c>
      <c r="B42629" s="2" t="s">
        <v>69409</v>
      </c>
      <c r="C42629" s="3">
        <v>14987171271107</v>
      </c>
      <c r="D42629" s="3">
        <v>100</v>
      </c>
      <c r="E42629" s="2" t="s">
        <v>53</v>
      </c>
      <c r="F42629" s="2">
        <v>10</v>
      </c>
      <c r="G42629" s="2" t="s">
        <v>53</v>
      </c>
      <c r="H42629" s="2" t="s">
        <v>50</v>
      </c>
      <c r="I42629" s="2" t="s">
        <v>69408</v>
      </c>
      <c r="J42629" s="2" t="s">
        <v>8525</v>
      </c>
      <c r="K42629" s="2" t="s">
        <v>8526</v>
      </c>
      <c r="L42629" s="2"/>
      <c r="M42629" s="2" t="s">
        <v>649</v>
      </c>
      <c r="N42629" s="2" t="s">
        <v>51</v>
      </c>
      <c r="O42629" s="2"/>
      <c r="P42629" s="2"/>
      <c r="Q42629" s="2"/>
      <c r="R42629" s="2" t="s">
        <v>83320</v>
      </c>
      <c r="S42629" s="2"/>
      <c r="T42629" s="2"/>
      <c r="U42629" s="3"/>
      <c r="V42629" s="2">
        <v>4987171271018</v>
      </c>
      <c r="W42629" s="3"/>
      <c r="X42629" s="2">
        <v>24987171271104</v>
      </c>
      <c r="Y42629" s="2"/>
      <c r="Z42629" s="2"/>
      <c r="AA42629" s="2"/>
      <c r="AB42629" s="2"/>
      <c r="AC42629" s="2"/>
      <c r="AD42629" s="2"/>
      <c r="AE42629" s="2"/>
      <c r="AF42629" s="2"/>
      <c r="AG42629" s="2"/>
      <c r="AH42629" s="2"/>
      <c r="AI42629" s="2"/>
      <c r="AJ42629" s="2"/>
      <c r="AK42629" s="2"/>
      <c r="AL42629" s="2"/>
      <c r="AM42629" s="2"/>
      <c r="AN42629" s="2"/>
      <c r="AO42629" s="2"/>
      <c r="AP42629" s="2"/>
      <c r="AQ42629" s="2"/>
      <c r="AR42629" s="2"/>
      <c r="AS42629" s="2"/>
      <c r="AT42629" s="2"/>
      <c r="AU42629" s="2"/>
    </row>
    <row r="42630" spans="1:47" x14ac:dyDescent="0.45">
      <c r="A42630" t="s">
        <v>52</v>
      </c>
      <c r="B42630" t="s">
        <v>69409</v>
      </c>
      <c r="C42630" s="1">
        <v>14987440518018</v>
      </c>
      <c r="D42630" s="1">
        <v>100</v>
      </c>
      <c r="E42630" t="s">
        <v>53</v>
      </c>
      <c r="F42630">
        <v>10</v>
      </c>
      <c r="G42630" t="s">
        <v>53</v>
      </c>
      <c r="H42630" t="s">
        <v>50</v>
      </c>
      <c r="I42630" t="s">
        <v>69408</v>
      </c>
      <c r="J42630" t="s">
        <v>8525</v>
      </c>
      <c r="K42630" t="s">
        <v>8526</v>
      </c>
      <c r="M42630" t="s">
        <v>649</v>
      </c>
      <c r="N42630" t="s">
        <v>51</v>
      </c>
      <c r="R42630" t="s">
        <v>83320</v>
      </c>
      <c r="V42630">
        <v>4987171271018</v>
      </c>
      <c r="X42630">
        <v>24987440518015</v>
      </c>
    </row>
    <row r="42631" spans="1:47" x14ac:dyDescent="0.45">
      <c r="A42631" s="2" t="s">
        <v>52</v>
      </c>
      <c r="B42631" s="2" t="s">
        <v>53020</v>
      </c>
      <c r="C42631" s="3">
        <v>14987080353017</v>
      </c>
      <c r="D42631" s="3">
        <v>100</v>
      </c>
      <c r="E42631" s="2" t="s">
        <v>53</v>
      </c>
      <c r="F42631" s="2">
        <v>10</v>
      </c>
      <c r="G42631" s="2" t="s">
        <v>53</v>
      </c>
      <c r="H42631" s="2" t="s">
        <v>50</v>
      </c>
      <c r="I42631" s="2" t="s">
        <v>53018</v>
      </c>
      <c r="J42631" s="2" t="s">
        <v>53019</v>
      </c>
      <c r="K42631" s="2" t="s">
        <v>53018</v>
      </c>
      <c r="L42631" s="2"/>
      <c r="M42631" s="2" t="s">
        <v>649</v>
      </c>
      <c r="N42631" s="2" t="s">
        <v>51</v>
      </c>
      <c r="O42631" s="2"/>
      <c r="P42631" s="2"/>
      <c r="Q42631" s="2"/>
      <c r="R42631" s="2" t="s">
        <v>83320</v>
      </c>
      <c r="S42631" s="2"/>
      <c r="T42631" s="2"/>
      <c r="U42631" s="3"/>
      <c r="V42631" s="2">
        <v>4987080907848</v>
      </c>
      <c r="W42631" s="3"/>
      <c r="X42631" s="2">
        <v>24987080353014</v>
      </c>
      <c r="Y42631" s="2"/>
      <c r="Z42631" s="2"/>
      <c r="AA42631" s="2"/>
      <c r="AB42631" s="2"/>
      <c r="AC42631" s="2"/>
      <c r="AD42631" s="2"/>
      <c r="AE42631" s="2"/>
      <c r="AF42631" s="2"/>
      <c r="AG42631" s="2"/>
      <c r="AH42631" s="2"/>
      <c r="AI42631" s="2"/>
      <c r="AJ42631" s="2"/>
      <c r="AK42631" s="2"/>
      <c r="AL42631" s="2"/>
      <c r="AM42631" s="2"/>
      <c r="AN42631" s="2"/>
      <c r="AO42631" s="2"/>
      <c r="AP42631" s="2"/>
      <c r="AQ42631" s="2"/>
      <c r="AR42631" s="2"/>
      <c r="AS42631" s="2"/>
      <c r="AT42631" s="2"/>
      <c r="AU42631" s="2"/>
    </row>
    <row r="42632" spans="1:47" x14ac:dyDescent="0.45">
      <c r="A42632" t="s">
        <v>52</v>
      </c>
      <c r="B42632" t="s">
        <v>61971</v>
      </c>
      <c r="C42632" s="1">
        <v>14987155145172</v>
      </c>
      <c r="D42632" s="1">
        <v>100</v>
      </c>
      <c r="E42632" t="s">
        <v>53</v>
      </c>
      <c r="F42632">
        <v>10</v>
      </c>
      <c r="G42632" t="s">
        <v>53</v>
      </c>
      <c r="H42632" t="s">
        <v>50</v>
      </c>
      <c r="I42632" t="s">
        <v>61969</v>
      </c>
      <c r="J42632" t="s">
        <v>61970</v>
      </c>
      <c r="K42632" t="s">
        <v>61969</v>
      </c>
      <c r="M42632" t="s">
        <v>649</v>
      </c>
      <c r="N42632" t="s">
        <v>51</v>
      </c>
      <c r="R42632" t="s">
        <v>83320</v>
      </c>
      <c r="V42632">
        <v>4987155145670</v>
      </c>
    </row>
    <row r="42633" spans="1:47" x14ac:dyDescent="0.45">
      <c r="A42633" s="2" t="s">
        <v>56</v>
      </c>
      <c r="B42633" s="2" t="s">
        <v>61972</v>
      </c>
      <c r="C42633" s="3">
        <v>14987155145189</v>
      </c>
      <c r="D42633" s="3">
        <v>100</v>
      </c>
      <c r="E42633" s="2" t="s">
        <v>53</v>
      </c>
      <c r="F42633" s="2">
        <v>100</v>
      </c>
      <c r="G42633" s="2" t="s">
        <v>53</v>
      </c>
      <c r="H42633" s="2" t="s">
        <v>50</v>
      </c>
      <c r="I42633" s="2" t="s">
        <v>61969</v>
      </c>
      <c r="J42633" s="2" t="s">
        <v>61970</v>
      </c>
      <c r="K42633" s="2" t="s">
        <v>61969</v>
      </c>
      <c r="L42633" s="2"/>
      <c r="M42633" s="2" t="s">
        <v>649</v>
      </c>
      <c r="N42633" s="2" t="s">
        <v>51</v>
      </c>
      <c r="O42633" s="2"/>
      <c r="P42633" s="2"/>
      <c r="Q42633" s="2"/>
      <c r="R42633" s="2" t="s">
        <v>83320</v>
      </c>
      <c r="S42633" s="2"/>
      <c r="T42633" s="2"/>
      <c r="U42633" s="3"/>
      <c r="V42633" s="2">
        <v>4987155145687</v>
      </c>
      <c r="W42633" s="3"/>
      <c r="X42633" s="2"/>
      <c r="Y42633" s="2"/>
      <c r="Z42633" s="2"/>
      <c r="AA42633" s="2"/>
      <c r="AB42633" s="2"/>
      <c r="AC42633" s="2"/>
      <c r="AD42633" s="2"/>
      <c r="AE42633" s="2"/>
      <c r="AF42633" s="2"/>
      <c r="AG42633" s="2"/>
      <c r="AH42633" s="2"/>
      <c r="AI42633" s="2"/>
      <c r="AJ42633" s="2"/>
      <c r="AK42633" s="2"/>
      <c r="AL42633" s="2"/>
      <c r="AM42633" s="2"/>
      <c r="AN42633" s="2"/>
      <c r="AO42633" s="2"/>
      <c r="AP42633" s="2"/>
      <c r="AQ42633" s="2"/>
      <c r="AR42633" s="2"/>
      <c r="AS42633" s="2"/>
      <c r="AT42633" s="2"/>
      <c r="AU42633" s="2"/>
    </row>
    <row r="42634" spans="1:47" x14ac:dyDescent="0.45">
      <c r="A42634" t="s">
        <v>52</v>
      </c>
      <c r="B42634" t="s">
        <v>20139</v>
      </c>
      <c r="C42634" s="1">
        <v>14987190084603</v>
      </c>
      <c r="D42634" s="1">
        <v>100</v>
      </c>
      <c r="E42634" t="s">
        <v>53</v>
      </c>
      <c r="F42634">
        <v>10</v>
      </c>
      <c r="G42634" t="s">
        <v>53</v>
      </c>
      <c r="H42634" t="s">
        <v>50</v>
      </c>
      <c r="I42634" t="s">
        <v>20138</v>
      </c>
      <c r="J42634" t="s">
        <v>8525</v>
      </c>
      <c r="K42634" t="s">
        <v>8526</v>
      </c>
      <c r="M42634" t="s">
        <v>649</v>
      </c>
      <c r="N42634" t="s">
        <v>51</v>
      </c>
      <c r="R42634" t="s">
        <v>83320</v>
      </c>
      <c r="V42634">
        <v>4987190690104</v>
      </c>
      <c r="X42634">
        <v>24987190084600</v>
      </c>
    </row>
    <row r="42635" spans="1:47" x14ac:dyDescent="0.45">
      <c r="A42635" s="2" t="s">
        <v>52</v>
      </c>
      <c r="B42635" s="2" t="s">
        <v>25181</v>
      </c>
      <c r="C42635" s="3">
        <v>14987114208504</v>
      </c>
      <c r="D42635" s="3">
        <v>100</v>
      </c>
      <c r="E42635" s="2" t="s">
        <v>53</v>
      </c>
      <c r="F42635" s="2">
        <v>10</v>
      </c>
      <c r="G42635" s="2" t="s">
        <v>53</v>
      </c>
      <c r="H42635" s="2" t="s">
        <v>50</v>
      </c>
      <c r="I42635" s="2" t="s">
        <v>25180</v>
      </c>
      <c r="J42635" s="2" t="s">
        <v>8525</v>
      </c>
      <c r="K42635" s="2" t="s">
        <v>8526</v>
      </c>
      <c r="L42635" s="2"/>
      <c r="M42635" s="2" t="s">
        <v>649</v>
      </c>
      <c r="N42635" s="2" t="s">
        <v>51</v>
      </c>
      <c r="O42635" s="2"/>
      <c r="P42635" s="2"/>
      <c r="Q42635" s="2"/>
      <c r="R42635" s="2" t="s">
        <v>83320</v>
      </c>
      <c r="S42635" s="2"/>
      <c r="T42635" s="2"/>
      <c r="U42635" s="3"/>
      <c r="V42635" s="2">
        <v>4987114208590</v>
      </c>
      <c r="W42635" s="3"/>
      <c r="X42635" s="2">
        <v>24987114208501</v>
      </c>
      <c r="Y42635" s="2">
        <v>20220628</v>
      </c>
      <c r="Z42635" s="2">
        <v>202308</v>
      </c>
      <c r="AA42635" s="2"/>
      <c r="AB42635" s="2"/>
      <c r="AC42635" s="2"/>
      <c r="AD42635" s="2"/>
      <c r="AE42635" s="2"/>
      <c r="AF42635" s="2"/>
      <c r="AG42635" s="2"/>
      <c r="AH42635" s="2"/>
      <c r="AI42635" s="2"/>
      <c r="AJ42635" s="2"/>
      <c r="AK42635" s="2"/>
      <c r="AL42635" s="2"/>
      <c r="AM42635" s="2"/>
      <c r="AN42635" s="2"/>
      <c r="AO42635" s="2"/>
      <c r="AP42635" s="2"/>
      <c r="AQ42635" s="2"/>
      <c r="AR42635" s="2"/>
      <c r="AS42635" s="2"/>
      <c r="AT42635" s="2"/>
      <c r="AU42635" s="2"/>
    </row>
    <row r="42636" spans="1:47" x14ac:dyDescent="0.45">
      <c r="A42636" t="s">
        <v>52</v>
      </c>
      <c r="B42636" t="s">
        <v>29161</v>
      </c>
      <c r="C42636" s="1">
        <v>14987901092002</v>
      </c>
      <c r="D42636" s="1">
        <v>100</v>
      </c>
      <c r="E42636" t="s">
        <v>53</v>
      </c>
      <c r="F42636">
        <v>10</v>
      </c>
      <c r="G42636" t="s">
        <v>53</v>
      </c>
      <c r="H42636" t="s">
        <v>50</v>
      </c>
      <c r="I42636" t="s">
        <v>25180</v>
      </c>
      <c r="J42636" t="s">
        <v>8525</v>
      </c>
      <c r="K42636" t="s">
        <v>8526</v>
      </c>
      <c r="M42636" t="s">
        <v>649</v>
      </c>
      <c r="N42636" t="s">
        <v>51</v>
      </c>
      <c r="R42636" t="s">
        <v>83320</v>
      </c>
      <c r="V42636">
        <v>4987114208590</v>
      </c>
      <c r="W42636" s="1" t="s">
        <v>83830</v>
      </c>
      <c r="X42636">
        <v>24987901092009</v>
      </c>
    </row>
    <row r="42637" spans="1:47" x14ac:dyDescent="0.45">
      <c r="A42637" s="2" t="s">
        <v>56</v>
      </c>
      <c r="B42637" s="2" t="s">
        <v>25182</v>
      </c>
      <c r="C42637" s="3">
        <v>14987114208702</v>
      </c>
      <c r="D42637" s="3">
        <v>100</v>
      </c>
      <c r="E42637" s="2" t="s">
        <v>53</v>
      </c>
      <c r="F42637" s="2">
        <v>100</v>
      </c>
      <c r="G42637" s="2" t="s">
        <v>53</v>
      </c>
      <c r="H42637" s="2" t="s">
        <v>50</v>
      </c>
      <c r="I42637" s="2" t="s">
        <v>25180</v>
      </c>
      <c r="J42637" s="2" t="s">
        <v>8525</v>
      </c>
      <c r="K42637" s="2" t="s">
        <v>8526</v>
      </c>
      <c r="L42637" s="2"/>
      <c r="M42637" s="2" t="s">
        <v>649</v>
      </c>
      <c r="N42637" s="2" t="s">
        <v>51</v>
      </c>
      <c r="O42637" s="2"/>
      <c r="P42637" s="2"/>
      <c r="Q42637" s="2"/>
      <c r="R42637" s="2" t="s">
        <v>83320</v>
      </c>
      <c r="S42637" s="2"/>
      <c r="T42637" s="2"/>
      <c r="U42637" s="3"/>
      <c r="V42637" s="2">
        <v>4987114208798</v>
      </c>
      <c r="W42637" s="3"/>
      <c r="X42637" s="2">
        <v>24987114208709</v>
      </c>
      <c r="Y42637" s="2">
        <v>20220628</v>
      </c>
      <c r="Z42637" s="2">
        <v>202410</v>
      </c>
      <c r="AA42637" s="2"/>
      <c r="AB42637" s="2"/>
      <c r="AC42637" s="2"/>
      <c r="AD42637" s="2"/>
      <c r="AE42637" s="2"/>
      <c r="AF42637" s="2"/>
      <c r="AG42637" s="2"/>
      <c r="AH42637" s="2"/>
      <c r="AI42637" s="2"/>
      <c r="AJ42637" s="2"/>
      <c r="AK42637" s="2"/>
      <c r="AL42637" s="2"/>
      <c r="AM42637" s="2"/>
      <c r="AN42637" s="2"/>
      <c r="AO42637" s="2"/>
      <c r="AP42637" s="2"/>
      <c r="AQ42637" s="2"/>
      <c r="AR42637" s="2"/>
      <c r="AS42637" s="2"/>
      <c r="AT42637" s="2"/>
      <c r="AU42637" s="2"/>
    </row>
    <row r="42638" spans="1:47" x14ac:dyDescent="0.45">
      <c r="A42638" t="s">
        <v>56</v>
      </c>
      <c r="B42638" t="s">
        <v>29162</v>
      </c>
      <c r="C42638" s="1">
        <v>14987901092101</v>
      </c>
      <c r="D42638" s="1">
        <v>100</v>
      </c>
      <c r="E42638" t="s">
        <v>53</v>
      </c>
      <c r="F42638">
        <v>100</v>
      </c>
      <c r="G42638" t="s">
        <v>53</v>
      </c>
      <c r="H42638" t="s">
        <v>50</v>
      </c>
      <c r="I42638" t="s">
        <v>25180</v>
      </c>
      <c r="J42638" t="s">
        <v>8525</v>
      </c>
      <c r="K42638" t="s">
        <v>8526</v>
      </c>
      <c r="M42638" t="s">
        <v>649</v>
      </c>
      <c r="N42638" t="s">
        <v>51</v>
      </c>
      <c r="R42638" t="s">
        <v>83320</v>
      </c>
      <c r="V42638">
        <v>4987114208798</v>
      </c>
      <c r="W42638" s="1" t="s">
        <v>83830</v>
      </c>
      <c r="X42638">
        <v>24987901092108</v>
      </c>
    </row>
    <row r="42639" spans="1:47" x14ac:dyDescent="0.45">
      <c r="A42639" s="2" t="s">
        <v>52</v>
      </c>
      <c r="B42639" s="2" t="s">
        <v>26104</v>
      </c>
      <c r="C42639" s="3">
        <v>14987923101508</v>
      </c>
      <c r="D42639" s="3">
        <v>100</v>
      </c>
      <c r="E42639" s="2" t="s">
        <v>53</v>
      </c>
      <c r="F42639" s="2">
        <v>10</v>
      </c>
      <c r="G42639" s="2" t="s">
        <v>53</v>
      </c>
      <c r="H42639" s="2" t="s">
        <v>50</v>
      </c>
      <c r="I42639" s="2" t="s">
        <v>26102</v>
      </c>
      <c r="J42639" s="2" t="s">
        <v>26103</v>
      </c>
      <c r="K42639" s="2" t="s">
        <v>26102</v>
      </c>
      <c r="L42639" s="2"/>
      <c r="M42639" s="2" t="s">
        <v>649</v>
      </c>
      <c r="N42639" s="2" t="s">
        <v>51</v>
      </c>
      <c r="O42639" s="2"/>
      <c r="P42639" s="2"/>
      <c r="Q42639" s="2"/>
      <c r="R42639" s="2" t="s">
        <v>83320</v>
      </c>
      <c r="S42639" s="2"/>
      <c r="T42639" s="2"/>
      <c r="U42639" s="3"/>
      <c r="V42639" s="2">
        <v>4987923101501</v>
      </c>
      <c r="W42639" s="3"/>
      <c r="X42639" s="2"/>
      <c r="Y42639" s="2"/>
      <c r="Z42639" s="2"/>
      <c r="AA42639" s="2"/>
      <c r="AB42639" s="2"/>
      <c r="AC42639" s="2"/>
      <c r="AD42639" s="2"/>
      <c r="AE42639" s="2"/>
      <c r="AF42639" s="2"/>
      <c r="AG42639" s="2"/>
      <c r="AH42639" s="2"/>
      <c r="AI42639" s="2"/>
      <c r="AJ42639" s="2"/>
      <c r="AK42639" s="2"/>
      <c r="AL42639" s="2"/>
      <c r="AM42639" s="2"/>
      <c r="AN42639" s="2"/>
      <c r="AO42639" s="2"/>
      <c r="AP42639" s="2"/>
      <c r="AQ42639" s="2"/>
      <c r="AR42639" s="2"/>
      <c r="AS42639" s="2"/>
      <c r="AT42639" s="2"/>
      <c r="AU42639" s="2"/>
    </row>
    <row r="42640" spans="1:47" x14ac:dyDescent="0.45">
      <c r="A42640" t="s">
        <v>52</v>
      </c>
      <c r="B42640" t="s">
        <v>26105</v>
      </c>
      <c r="C42640" s="1">
        <v>14987923101508</v>
      </c>
      <c r="D42640" s="1">
        <v>100</v>
      </c>
      <c r="E42640" t="s">
        <v>53</v>
      </c>
      <c r="F42640">
        <v>10</v>
      </c>
      <c r="G42640" t="s">
        <v>53</v>
      </c>
      <c r="H42640" t="s">
        <v>50</v>
      </c>
      <c r="I42640" t="s">
        <v>26102</v>
      </c>
      <c r="J42640" t="s">
        <v>26103</v>
      </c>
      <c r="K42640" t="s">
        <v>26102</v>
      </c>
      <c r="M42640" t="s">
        <v>649</v>
      </c>
      <c r="N42640" t="s">
        <v>51</v>
      </c>
      <c r="R42640" t="s">
        <v>83320</v>
      </c>
      <c r="V42640">
        <v>4987923103505</v>
      </c>
      <c r="W42640" s="1" t="s">
        <v>83404</v>
      </c>
    </row>
    <row r="42641" spans="1:47" x14ac:dyDescent="0.45">
      <c r="A42641" s="2" t="s">
        <v>52</v>
      </c>
      <c r="B42641" s="2" t="s">
        <v>30898</v>
      </c>
      <c r="C42641" s="3">
        <v>14987060308464</v>
      </c>
      <c r="D42641" s="3">
        <v>100</v>
      </c>
      <c r="E42641" s="2" t="s">
        <v>53</v>
      </c>
      <c r="F42641" s="2">
        <v>10</v>
      </c>
      <c r="G42641" s="2" t="s">
        <v>53</v>
      </c>
      <c r="H42641" s="2" t="s">
        <v>50</v>
      </c>
      <c r="I42641" s="2" t="s">
        <v>30897</v>
      </c>
      <c r="J42641" s="2" t="s">
        <v>8525</v>
      </c>
      <c r="K42641" s="2" t="s">
        <v>8526</v>
      </c>
      <c r="L42641" s="2"/>
      <c r="M42641" s="2" t="s">
        <v>649</v>
      </c>
      <c r="N42641" s="2" t="s">
        <v>51</v>
      </c>
      <c r="O42641" s="2"/>
      <c r="P42641" s="2"/>
      <c r="Q42641" s="2"/>
      <c r="R42641" s="2" t="s">
        <v>83320</v>
      </c>
      <c r="S42641" s="2"/>
      <c r="T42641" s="2"/>
      <c r="U42641" s="3"/>
      <c r="V42641" s="2">
        <v>4987060508461</v>
      </c>
      <c r="W42641" s="3"/>
      <c r="X42641" s="2">
        <v>24987060308461</v>
      </c>
      <c r="Y42641" s="2"/>
      <c r="Z42641" s="2"/>
      <c r="AA42641" s="2"/>
      <c r="AB42641" s="2"/>
      <c r="AC42641" s="2"/>
      <c r="AD42641" s="2"/>
      <c r="AE42641" s="2"/>
      <c r="AF42641" s="2"/>
      <c r="AG42641" s="2"/>
      <c r="AH42641" s="2"/>
      <c r="AI42641" s="2"/>
      <c r="AJ42641" s="2"/>
      <c r="AK42641" s="2"/>
      <c r="AL42641" s="2"/>
      <c r="AM42641" s="2"/>
      <c r="AN42641" s="2"/>
      <c r="AO42641" s="2"/>
      <c r="AP42641" s="2"/>
      <c r="AQ42641" s="2"/>
      <c r="AR42641" s="2"/>
      <c r="AS42641" s="2"/>
      <c r="AT42641" s="2"/>
      <c r="AU42641" s="2"/>
    </row>
    <row r="42642" spans="1:47" x14ac:dyDescent="0.45">
      <c r="A42642" t="s">
        <v>52</v>
      </c>
      <c r="B42642" t="s">
        <v>35302</v>
      </c>
      <c r="C42642" s="1">
        <v>14987885021975</v>
      </c>
      <c r="D42642" s="1">
        <v>100</v>
      </c>
      <c r="E42642" t="s">
        <v>53</v>
      </c>
      <c r="F42642">
        <v>10</v>
      </c>
      <c r="G42642" t="s">
        <v>53</v>
      </c>
      <c r="H42642" t="s">
        <v>50</v>
      </c>
      <c r="I42642" t="s">
        <v>35300</v>
      </c>
      <c r="J42642" t="s">
        <v>35301</v>
      </c>
      <c r="K42642" t="s">
        <v>35300</v>
      </c>
      <c r="L42642">
        <v>20250331</v>
      </c>
      <c r="M42642" t="s">
        <v>649</v>
      </c>
      <c r="N42642" t="s">
        <v>51</v>
      </c>
      <c r="R42642" t="s">
        <v>83320</v>
      </c>
      <c r="V42642">
        <v>4987885221972</v>
      </c>
      <c r="X42642">
        <v>24987885021972</v>
      </c>
    </row>
    <row r="42643" spans="1:47" x14ac:dyDescent="0.45">
      <c r="A42643" s="2" t="s">
        <v>52</v>
      </c>
      <c r="B42643" s="2" t="s">
        <v>66298</v>
      </c>
      <c r="C42643" s="3">
        <v>14987376605400</v>
      </c>
      <c r="D42643" s="3">
        <v>100</v>
      </c>
      <c r="E42643" s="2" t="s">
        <v>53</v>
      </c>
      <c r="F42643" s="2">
        <v>10</v>
      </c>
      <c r="G42643" s="2" t="s">
        <v>53</v>
      </c>
      <c r="H42643" s="2" t="s">
        <v>50</v>
      </c>
      <c r="I42643" s="2" t="s">
        <v>66297</v>
      </c>
      <c r="J42643" s="2" t="s">
        <v>8525</v>
      </c>
      <c r="K42643" s="2" t="s">
        <v>8526</v>
      </c>
      <c r="L42643" s="2"/>
      <c r="M42643" s="2" t="s">
        <v>649</v>
      </c>
      <c r="N42643" s="2" t="s">
        <v>51</v>
      </c>
      <c r="O42643" s="2"/>
      <c r="P42643" s="2"/>
      <c r="Q42643" s="2"/>
      <c r="R42643" s="2" t="s">
        <v>83320</v>
      </c>
      <c r="S42643" s="2"/>
      <c r="T42643" s="2"/>
      <c r="U42643" s="3"/>
      <c r="V42643" s="2">
        <v>4987376605458</v>
      </c>
      <c r="W42643" s="3"/>
      <c r="X42643" s="2">
        <v>24987376605407</v>
      </c>
      <c r="Y42643" s="2"/>
      <c r="Z42643" s="2"/>
      <c r="AA42643" s="2"/>
      <c r="AB42643" s="2"/>
      <c r="AC42643" s="2"/>
      <c r="AD42643" s="2"/>
      <c r="AE42643" s="2"/>
      <c r="AF42643" s="2"/>
      <c r="AG42643" s="2"/>
      <c r="AH42643" s="2"/>
      <c r="AI42643" s="2"/>
      <c r="AJ42643" s="2"/>
      <c r="AK42643" s="2"/>
      <c r="AL42643" s="2"/>
      <c r="AM42643" s="2"/>
      <c r="AN42643" s="2"/>
      <c r="AO42643" s="2"/>
      <c r="AP42643" s="2"/>
      <c r="AQ42643" s="2"/>
      <c r="AR42643" s="2"/>
      <c r="AS42643" s="2"/>
      <c r="AT42643" s="2"/>
      <c r="AU42643" s="2"/>
    </row>
    <row r="42644" spans="1:47" x14ac:dyDescent="0.45">
      <c r="A42644" t="s">
        <v>56</v>
      </c>
      <c r="B42644" t="s">
        <v>66299</v>
      </c>
      <c r="C42644" s="1">
        <v>14987376605417</v>
      </c>
      <c r="D42644" s="1">
        <v>200</v>
      </c>
      <c r="E42644" t="s">
        <v>53</v>
      </c>
      <c r="F42644">
        <v>200</v>
      </c>
      <c r="G42644" t="s">
        <v>53</v>
      </c>
      <c r="H42644" t="s">
        <v>50</v>
      </c>
      <c r="I42644" t="s">
        <v>66297</v>
      </c>
      <c r="J42644" t="s">
        <v>8525</v>
      </c>
      <c r="K42644" t="s">
        <v>8526</v>
      </c>
      <c r="M42644" t="s">
        <v>649</v>
      </c>
      <c r="N42644" t="s">
        <v>51</v>
      </c>
      <c r="R42644" t="s">
        <v>83320</v>
      </c>
      <c r="V42644">
        <v>4987376605465</v>
      </c>
      <c r="X42644">
        <v>24987376605414</v>
      </c>
    </row>
    <row r="42645" spans="1:47" x14ac:dyDescent="0.45">
      <c r="A42645" s="2" t="s">
        <v>52</v>
      </c>
      <c r="B42645" s="2" t="s">
        <v>67804</v>
      </c>
      <c r="C42645" s="3">
        <v>14987447020019</v>
      </c>
      <c r="D42645" s="3">
        <v>100</v>
      </c>
      <c r="E42645" s="2" t="s">
        <v>53</v>
      </c>
      <c r="F42645" s="2">
        <v>10</v>
      </c>
      <c r="G42645" s="2" t="s">
        <v>53</v>
      </c>
      <c r="H42645" s="2" t="s">
        <v>50</v>
      </c>
      <c r="I42645" s="2" t="s">
        <v>67803</v>
      </c>
      <c r="J42645" s="2" t="s">
        <v>8525</v>
      </c>
      <c r="K42645" s="2" t="s">
        <v>8526</v>
      </c>
      <c r="L42645" s="2"/>
      <c r="M42645" s="2" t="s">
        <v>649</v>
      </c>
      <c r="N42645" s="2" t="s">
        <v>51</v>
      </c>
      <c r="O42645" s="2"/>
      <c r="P42645" s="2"/>
      <c r="Q42645" s="2"/>
      <c r="R42645" s="2" t="s">
        <v>83320</v>
      </c>
      <c r="S42645" s="2"/>
      <c r="T42645" s="2"/>
      <c r="U42645" s="3"/>
      <c r="V42645" s="2">
        <v>4987447020913</v>
      </c>
      <c r="W42645" s="3"/>
      <c r="X42645" s="2">
        <v>24987447020016</v>
      </c>
      <c r="Y42645" s="2"/>
      <c r="Z42645" s="2"/>
      <c r="AA42645" s="2"/>
      <c r="AB42645" s="2"/>
      <c r="AC42645" s="2"/>
      <c r="AD42645" s="2"/>
      <c r="AE42645" s="2"/>
      <c r="AF42645" s="2"/>
      <c r="AG42645" s="2"/>
      <c r="AH42645" s="2"/>
      <c r="AI42645" s="2"/>
      <c r="AJ42645" s="2"/>
      <c r="AK42645" s="2"/>
      <c r="AL42645" s="2"/>
      <c r="AM42645" s="2"/>
      <c r="AN42645" s="2"/>
      <c r="AO42645" s="2"/>
      <c r="AP42645" s="2"/>
      <c r="AQ42645" s="2"/>
      <c r="AR42645" s="2"/>
      <c r="AS42645" s="2"/>
      <c r="AT42645" s="2"/>
      <c r="AU42645" s="2"/>
    </row>
    <row r="42646" spans="1:47" x14ac:dyDescent="0.45">
      <c r="A42646" t="s">
        <v>52</v>
      </c>
      <c r="B42646" t="s">
        <v>80074</v>
      </c>
      <c r="C42646" s="1">
        <v>14987123416556</v>
      </c>
      <c r="D42646" s="1">
        <v>100</v>
      </c>
      <c r="E42646" t="s">
        <v>53</v>
      </c>
      <c r="F42646">
        <v>10</v>
      </c>
      <c r="G42646" t="s">
        <v>53</v>
      </c>
      <c r="H42646" t="s">
        <v>50</v>
      </c>
      <c r="I42646" t="s">
        <v>80072</v>
      </c>
      <c r="J42646" t="s">
        <v>80073</v>
      </c>
      <c r="K42646" t="s">
        <v>80072</v>
      </c>
      <c r="L42646">
        <v>20230331</v>
      </c>
      <c r="M42646" t="s">
        <v>649</v>
      </c>
      <c r="N42646" t="s">
        <v>51</v>
      </c>
      <c r="R42646" t="s">
        <v>83320</v>
      </c>
      <c r="V42646">
        <v>4987123562577</v>
      </c>
    </row>
    <row r="42647" spans="1:47" x14ac:dyDescent="0.45">
      <c r="A42647" s="2" t="s">
        <v>52</v>
      </c>
      <c r="B42647" s="2" t="s">
        <v>4400</v>
      </c>
      <c r="C42647" s="3">
        <v>14987222000052</v>
      </c>
      <c r="D42647" s="3">
        <v>100</v>
      </c>
      <c r="E42647" s="2" t="s">
        <v>53</v>
      </c>
      <c r="F42647" s="2">
        <v>10</v>
      </c>
      <c r="G42647" s="2" t="s">
        <v>53</v>
      </c>
      <c r="H42647" s="2" t="s">
        <v>50</v>
      </c>
      <c r="I42647" s="2" t="s">
        <v>4398</v>
      </c>
      <c r="J42647" s="2" t="s">
        <v>4399</v>
      </c>
      <c r="K42647" s="2" t="s">
        <v>4398</v>
      </c>
      <c r="L42647" s="2"/>
      <c r="M42647" s="2" t="s">
        <v>649</v>
      </c>
      <c r="N42647" s="2" t="s">
        <v>51</v>
      </c>
      <c r="O42647" s="2"/>
      <c r="P42647" s="2"/>
      <c r="Q42647" s="2"/>
      <c r="R42647" s="2" t="s">
        <v>83320</v>
      </c>
      <c r="S42647" s="2"/>
      <c r="T42647" s="2"/>
      <c r="U42647" s="3"/>
      <c r="V42647" s="2">
        <v>4987222250023</v>
      </c>
      <c r="W42647" s="3"/>
      <c r="X42647" s="2">
        <v>24987222000059</v>
      </c>
      <c r="Y42647" s="2"/>
      <c r="Z42647" s="2"/>
      <c r="AA42647" s="2"/>
      <c r="AB42647" s="2"/>
      <c r="AC42647" s="2"/>
      <c r="AD42647" s="2"/>
      <c r="AE42647" s="2"/>
      <c r="AF42647" s="2"/>
      <c r="AG42647" s="2"/>
      <c r="AH42647" s="2"/>
      <c r="AI42647" s="2"/>
      <c r="AJ42647" s="2"/>
      <c r="AK42647" s="2"/>
      <c r="AL42647" s="2"/>
      <c r="AM42647" s="2"/>
      <c r="AN42647" s="2"/>
      <c r="AO42647" s="2"/>
      <c r="AP42647" s="2"/>
      <c r="AQ42647" s="2"/>
      <c r="AR42647" s="2"/>
      <c r="AS42647" s="2"/>
      <c r="AT42647" s="2"/>
      <c r="AU42647" s="2"/>
    </row>
    <row r="42648" spans="1:47" x14ac:dyDescent="0.45">
      <c r="A42648" t="s">
        <v>86</v>
      </c>
      <c r="B42648" t="s">
        <v>18086</v>
      </c>
      <c r="C42648" s="1">
        <v>14987813800429</v>
      </c>
      <c r="D42648" s="1">
        <v>240</v>
      </c>
      <c r="E42648" t="s">
        <v>421</v>
      </c>
      <c r="F42648">
        <v>6</v>
      </c>
      <c r="G42648" t="s">
        <v>421</v>
      </c>
      <c r="H42648" t="s">
        <v>84</v>
      </c>
      <c r="I42648" t="s">
        <v>18084</v>
      </c>
      <c r="J42648" t="s">
        <v>18085</v>
      </c>
      <c r="K42648" t="s">
        <v>18084</v>
      </c>
      <c r="L42648">
        <v>20260331</v>
      </c>
      <c r="M42648" t="s">
        <v>6036</v>
      </c>
      <c r="N42648" t="s">
        <v>3817</v>
      </c>
      <c r="R42648" t="s">
        <v>83320</v>
      </c>
      <c r="T42648" t="s">
        <v>83372</v>
      </c>
      <c r="V42648">
        <v>4987813800453</v>
      </c>
      <c r="X42648">
        <v>24987813800426</v>
      </c>
    </row>
    <row r="42649" spans="1:47" x14ac:dyDescent="0.45">
      <c r="A42649" s="2" t="s">
        <v>86</v>
      </c>
      <c r="B42649" s="2" t="s">
        <v>18086</v>
      </c>
      <c r="C42649" s="3">
        <v>14987813800436</v>
      </c>
      <c r="D42649" s="3">
        <v>720</v>
      </c>
      <c r="E42649" s="2" t="s">
        <v>421</v>
      </c>
      <c r="F42649" s="2">
        <v>6</v>
      </c>
      <c r="G42649" s="2" t="s">
        <v>421</v>
      </c>
      <c r="H42649" s="2" t="s">
        <v>84</v>
      </c>
      <c r="I42649" s="2" t="s">
        <v>18084</v>
      </c>
      <c r="J42649" s="2" t="s">
        <v>18085</v>
      </c>
      <c r="K42649" s="2" t="s">
        <v>18084</v>
      </c>
      <c r="L42649" s="2">
        <v>20260331</v>
      </c>
      <c r="M42649" s="2" t="s">
        <v>6036</v>
      </c>
      <c r="N42649" s="2" t="s">
        <v>3817</v>
      </c>
      <c r="O42649" s="2"/>
      <c r="P42649" s="2"/>
      <c r="Q42649" s="2"/>
      <c r="R42649" s="2" t="s">
        <v>83320</v>
      </c>
      <c r="S42649" s="2"/>
      <c r="T42649" s="2" t="s">
        <v>83372</v>
      </c>
      <c r="U42649" s="3"/>
      <c r="V42649" s="2">
        <v>4987813800453</v>
      </c>
      <c r="W42649" s="3"/>
      <c r="X42649" s="2"/>
      <c r="Y42649" s="2"/>
      <c r="Z42649" s="2"/>
      <c r="AA42649" s="2"/>
      <c r="AB42649" s="2"/>
      <c r="AC42649" s="2"/>
      <c r="AD42649" s="2"/>
      <c r="AE42649" s="2"/>
      <c r="AF42649" s="2"/>
      <c r="AG42649" s="2"/>
      <c r="AH42649" s="2"/>
      <c r="AI42649" s="2"/>
      <c r="AJ42649" s="2"/>
      <c r="AK42649" s="2"/>
      <c r="AL42649" s="2"/>
      <c r="AM42649" s="2"/>
      <c r="AN42649" s="2"/>
      <c r="AO42649" s="2"/>
      <c r="AP42649" s="2"/>
      <c r="AQ42649" s="2"/>
      <c r="AR42649" s="2"/>
      <c r="AS42649" s="2"/>
      <c r="AT42649" s="2"/>
      <c r="AU42649" s="2"/>
    </row>
    <row r="42650" spans="1:47" x14ac:dyDescent="0.45">
      <c r="A42650" t="s">
        <v>86</v>
      </c>
      <c r="B42650" t="s">
        <v>18087</v>
      </c>
      <c r="C42650" s="1">
        <v>14987813800443</v>
      </c>
      <c r="D42650" s="1">
        <v>560</v>
      </c>
      <c r="E42650" t="s">
        <v>421</v>
      </c>
      <c r="F42650">
        <v>7</v>
      </c>
      <c r="G42650" t="s">
        <v>421</v>
      </c>
      <c r="H42650" t="s">
        <v>84</v>
      </c>
      <c r="I42650" t="s">
        <v>18084</v>
      </c>
      <c r="J42650" t="s">
        <v>18085</v>
      </c>
      <c r="K42650" t="s">
        <v>18084</v>
      </c>
      <c r="L42650">
        <v>20260331</v>
      </c>
      <c r="M42650" t="s">
        <v>6036</v>
      </c>
      <c r="N42650" t="s">
        <v>3817</v>
      </c>
      <c r="R42650" t="s">
        <v>83320</v>
      </c>
      <c r="T42650" t="s">
        <v>83372</v>
      </c>
      <c r="V42650">
        <v>4987813800460</v>
      </c>
    </row>
    <row r="42651" spans="1:47" x14ac:dyDescent="0.45">
      <c r="A42651" s="2" t="s">
        <v>52</v>
      </c>
      <c r="B42651" s="2" t="s">
        <v>8531</v>
      </c>
      <c r="C42651" s="3">
        <v>14987274084079</v>
      </c>
      <c r="D42651" s="3">
        <v>100</v>
      </c>
      <c r="E42651" s="2" t="s">
        <v>53</v>
      </c>
      <c r="F42651" s="2">
        <v>10</v>
      </c>
      <c r="G42651" s="2" t="s">
        <v>53</v>
      </c>
      <c r="H42651" s="2" t="s">
        <v>50</v>
      </c>
      <c r="I42651" s="2" t="s">
        <v>8529</v>
      </c>
      <c r="J42651" s="2" t="s">
        <v>8530</v>
      </c>
      <c r="K42651" s="2" t="s">
        <v>8529</v>
      </c>
      <c r="L42651" s="2">
        <v>20210331</v>
      </c>
      <c r="M42651" s="2" t="s">
        <v>1453</v>
      </c>
      <c r="N42651" s="2" t="s">
        <v>51</v>
      </c>
      <c r="O42651" s="2"/>
      <c r="P42651" s="2"/>
      <c r="Q42651" s="2"/>
      <c r="R42651" s="2" t="s">
        <v>83320</v>
      </c>
      <c r="S42651" s="2"/>
      <c r="T42651" s="2"/>
      <c r="U42651" s="3"/>
      <c r="V42651" s="2">
        <v>4987274113031</v>
      </c>
      <c r="W42651" s="3"/>
      <c r="X42651" s="2"/>
      <c r="Y42651" s="2"/>
      <c r="Z42651" s="2"/>
      <c r="AA42651" s="2"/>
      <c r="AB42651" s="2"/>
      <c r="AC42651" s="2"/>
      <c r="AD42651" s="2"/>
      <c r="AE42651" s="2"/>
      <c r="AF42651" s="2"/>
      <c r="AG42651" s="2"/>
      <c r="AH42651" s="2"/>
      <c r="AI42651" s="2"/>
      <c r="AJ42651" s="2"/>
      <c r="AK42651" s="2"/>
      <c r="AL42651" s="2"/>
      <c r="AM42651" s="2"/>
      <c r="AN42651" s="2"/>
      <c r="AO42651" s="2"/>
      <c r="AP42651" s="2"/>
      <c r="AQ42651" s="2"/>
      <c r="AR42651" s="2"/>
      <c r="AS42651" s="2"/>
      <c r="AT42651" s="2"/>
      <c r="AU42651" s="2"/>
    </row>
    <row r="42652" spans="1:47" x14ac:dyDescent="0.45">
      <c r="A42652" t="s">
        <v>52</v>
      </c>
      <c r="B42652" t="s">
        <v>71142</v>
      </c>
      <c r="C42652" s="1">
        <v>14987792111714</v>
      </c>
      <c r="D42652" s="1">
        <v>100</v>
      </c>
      <c r="E42652" t="s">
        <v>53</v>
      </c>
      <c r="F42652">
        <v>10</v>
      </c>
      <c r="G42652" t="s">
        <v>53</v>
      </c>
      <c r="H42652" t="s">
        <v>50</v>
      </c>
      <c r="I42652" t="s">
        <v>71140</v>
      </c>
      <c r="J42652" t="s">
        <v>71141</v>
      </c>
      <c r="K42652" t="s">
        <v>71140</v>
      </c>
      <c r="L42652">
        <v>20200331</v>
      </c>
      <c r="M42652" t="s">
        <v>1453</v>
      </c>
      <c r="N42652" t="s">
        <v>51</v>
      </c>
      <c r="R42652" t="s">
        <v>83320</v>
      </c>
      <c r="V42652">
        <v>4987792921484</v>
      </c>
    </row>
    <row r="42653" spans="1:47" x14ac:dyDescent="0.45">
      <c r="A42653" s="2" t="s">
        <v>52</v>
      </c>
      <c r="B42653" s="2" t="s">
        <v>20143</v>
      </c>
      <c r="C42653" s="3">
        <v>14987190031508</v>
      </c>
      <c r="D42653" s="3">
        <v>100</v>
      </c>
      <c r="E42653" s="2" t="s">
        <v>53</v>
      </c>
      <c r="F42653" s="2">
        <v>10</v>
      </c>
      <c r="G42653" s="2" t="s">
        <v>53</v>
      </c>
      <c r="H42653" s="2" t="s">
        <v>50</v>
      </c>
      <c r="I42653" s="2" t="s">
        <v>20140</v>
      </c>
      <c r="J42653" s="2" t="s">
        <v>20141</v>
      </c>
      <c r="K42653" s="2" t="s">
        <v>20142</v>
      </c>
      <c r="L42653" s="2"/>
      <c r="M42653" s="2" t="s">
        <v>1453</v>
      </c>
      <c r="N42653" s="2" t="s">
        <v>51</v>
      </c>
      <c r="O42653" s="2"/>
      <c r="P42653" s="2"/>
      <c r="Q42653" s="2"/>
      <c r="R42653" s="2" t="s">
        <v>83320</v>
      </c>
      <c r="S42653" s="2"/>
      <c r="T42653" s="2"/>
      <c r="U42653" s="3"/>
      <c r="V42653" s="2">
        <v>4987190657800</v>
      </c>
      <c r="W42653" s="3"/>
      <c r="X42653" s="2"/>
      <c r="Y42653" s="2"/>
      <c r="Z42653" s="2"/>
      <c r="AA42653" s="2"/>
      <c r="AB42653" s="2"/>
      <c r="AC42653" s="2"/>
      <c r="AD42653" s="2"/>
      <c r="AE42653" s="2"/>
      <c r="AF42653" s="2"/>
      <c r="AG42653" s="2"/>
      <c r="AH42653" s="2"/>
      <c r="AI42653" s="2"/>
      <c r="AJ42653" s="2"/>
      <c r="AK42653" s="2"/>
      <c r="AL42653" s="2"/>
      <c r="AM42653" s="2"/>
      <c r="AN42653" s="2"/>
      <c r="AO42653" s="2"/>
      <c r="AP42653" s="2"/>
      <c r="AQ42653" s="2"/>
      <c r="AR42653" s="2"/>
      <c r="AS42653" s="2"/>
      <c r="AT42653" s="2"/>
      <c r="AU42653" s="2"/>
    </row>
    <row r="42654" spans="1:47" x14ac:dyDescent="0.45">
      <c r="A42654" t="s">
        <v>52</v>
      </c>
      <c r="B42654" t="s">
        <v>37725</v>
      </c>
      <c r="C42654" s="1">
        <v>14987821028709</v>
      </c>
      <c r="D42654" s="1">
        <v>100</v>
      </c>
      <c r="E42654" t="s">
        <v>53</v>
      </c>
      <c r="F42654">
        <v>10</v>
      </c>
      <c r="G42654" t="s">
        <v>53</v>
      </c>
      <c r="H42654" t="s">
        <v>50</v>
      </c>
      <c r="I42654" t="s">
        <v>37723</v>
      </c>
      <c r="J42654" t="s">
        <v>37724</v>
      </c>
      <c r="K42654" t="s">
        <v>37723</v>
      </c>
      <c r="L42654">
        <v>20220331</v>
      </c>
      <c r="M42654" t="s">
        <v>1453</v>
      </c>
      <c r="N42654" t="s">
        <v>51</v>
      </c>
      <c r="R42654" t="s">
        <v>83320</v>
      </c>
    </row>
    <row r="42655" spans="1:47" x14ac:dyDescent="0.45">
      <c r="A42655" s="2" t="s">
        <v>52</v>
      </c>
      <c r="B42655" s="2" t="s">
        <v>37725</v>
      </c>
      <c r="C42655" s="3">
        <v>14987123403037</v>
      </c>
      <c r="D42655" s="3">
        <v>100</v>
      </c>
      <c r="E42655" s="2" t="s">
        <v>53</v>
      </c>
      <c r="F42655" s="2">
        <v>10</v>
      </c>
      <c r="G42655" s="2" t="s">
        <v>53</v>
      </c>
      <c r="H42655" s="2" t="s">
        <v>50</v>
      </c>
      <c r="I42655" s="2" t="s">
        <v>37723</v>
      </c>
      <c r="J42655" s="2" t="s">
        <v>37724</v>
      </c>
      <c r="K42655" s="2" t="s">
        <v>37723</v>
      </c>
      <c r="L42655" s="2">
        <v>20220331</v>
      </c>
      <c r="M42655" s="2" t="s">
        <v>1453</v>
      </c>
      <c r="N42655" s="2" t="s">
        <v>51</v>
      </c>
      <c r="O42655" s="2"/>
      <c r="P42655" s="2"/>
      <c r="Q42655" s="2"/>
      <c r="R42655" s="2" t="s">
        <v>83320</v>
      </c>
      <c r="S42655" s="2"/>
      <c r="T42655" s="2"/>
      <c r="U42655" s="3"/>
      <c r="V42655" s="2">
        <v>4987123551809</v>
      </c>
      <c r="W42655" s="3"/>
      <c r="X42655" s="2"/>
      <c r="Y42655" s="2"/>
      <c r="Z42655" s="2"/>
      <c r="AA42655" s="2"/>
      <c r="AB42655" s="2"/>
      <c r="AC42655" s="2"/>
      <c r="AD42655" s="2"/>
      <c r="AE42655" s="2"/>
      <c r="AF42655" s="2"/>
      <c r="AG42655" s="2"/>
      <c r="AH42655" s="2"/>
      <c r="AI42655" s="2"/>
      <c r="AJ42655" s="2"/>
      <c r="AK42655" s="2"/>
      <c r="AL42655" s="2"/>
      <c r="AM42655" s="2"/>
      <c r="AN42655" s="2"/>
      <c r="AO42655" s="2"/>
      <c r="AP42655" s="2"/>
      <c r="AQ42655" s="2"/>
      <c r="AR42655" s="2"/>
      <c r="AS42655" s="2"/>
      <c r="AT42655" s="2"/>
      <c r="AU42655" s="2"/>
    </row>
    <row r="42656" spans="1:47" x14ac:dyDescent="0.45">
      <c r="A42656" t="s">
        <v>52</v>
      </c>
      <c r="B42656" t="s">
        <v>36311</v>
      </c>
      <c r="C42656" s="1">
        <v>14987058673031</v>
      </c>
      <c r="D42656" s="1">
        <v>100</v>
      </c>
      <c r="E42656" t="s">
        <v>53</v>
      </c>
      <c r="F42656">
        <v>10</v>
      </c>
      <c r="G42656" t="s">
        <v>53</v>
      </c>
      <c r="H42656" t="s">
        <v>50</v>
      </c>
      <c r="I42656" t="s">
        <v>36310</v>
      </c>
      <c r="J42656" t="s">
        <v>20141</v>
      </c>
      <c r="K42656" t="s">
        <v>20142</v>
      </c>
      <c r="M42656" t="s">
        <v>1453</v>
      </c>
      <c r="N42656" t="s">
        <v>51</v>
      </c>
      <c r="R42656" t="s">
        <v>83320</v>
      </c>
      <c r="V42656">
        <v>4987058100622</v>
      </c>
      <c r="X42656">
        <v>24987058673038</v>
      </c>
    </row>
    <row r="42657" spans="1:47" x14ac:dyDescent="0.45">
      <c r="A42657" s="2" t="s">
        <v>52</v>
      </c>
      <c r="B42657" s="2" t="s">
        <v>53022</v>
      </c>
      <c r="C42657" s="3">
        <v>14987080659010</v>
      </c>
      <c r="D42657" s="3">
        <v>100</v>
      </c>
      <c r="E42657" s="2" t="s">
        <v>53</v>
      </c>
      <c r="F42657" s="2">
        <v>10</v>
      </c>
      <c r="G42657" s="2" t="s">
        <v>53</v>
      </c>
      <c r="H42657" s="2" t="s">
        <v>50</v>
      </c>
      <c r="I42657" s="2" t="s">
        <v>53021</v>
      </c>
      <c r="J42657" s="2" t="s">
        <v>20141</v>
      </c>
      <c r="K42657" s="2" t="s">
        <v>20142</v>
      </c>
      <c r="L42657" s="2"/>
      <c r="M42657" s="2" t="s">
        <v>1453</v>
      </c>
      <c r="N42657" s="2" t="s">
        <v>51</v>
      </c>
      <c r="O42657" s="2"/>
      <c r="P42657" s="2"/>
      <c r="Q42657" s="2"/>
      <c r="R42657" s="2" t="s">
        <v>83320</v>
      </c>
      <c r="S42657" s="2"/>
      <c r="T42657" s="2"/>
      <c r="U42657" s="3"/>
      <c r="V42657" s="2">
        <v>4987080993865</v>
      </c>
      <c r="W42657" s="3"/>
      <c r="X42657" s="2">
        <v>24987080659017</v>
      </c>
      <c r="Y42657" s="2">
        <v>20240430</v>
      </c>
      <c r="Z42657" s="2"/>
      <c r="AA42657" s="2"/>
      <c r="AB42657" s="2"/>
      <c r="AC42657" s="2"/>
      <c r="AD42657" s="2"/>
      <c r="AE42657" s="2"/>
      <c r="AF42657" s="2"/>
      <c r="AG42657" s="2"/>
      <c r="AH42657" s="2"/>
      <c r="AI42657" s="2"/>
      <c r="AJ42657" s="2"/>
      <c r="AK42657" s="2"/>
      <c r="AL42657" s="2"/>
      <c r="AM42657" s="2"/>
      <c r="AN42657" s="2"/>
      <c r="AO42657" s="2"/>
      <c r="AP42657" s="2"/>
      <c r="AQ42657" s="2"/>
      <c r="AR42657" s="2"/>
      <c r="AS42657" s="2"/>
      <c r="AT42657" s="2"/>
      <c r="AU42657" s="2"/>
    </row>
    <row r="42658" spans="1:47" x14ac:dyDescent="0.45">
      <c r="A42658" t="s">
        <v>52</v>
      </c>
      <c r="B42658" t="s">
        <v>53022</v>
      </c>
      <c r="C42658" s="1">
        <v>14987123418055</v>
      </c>
      <c r="D42658" s="1">
        <v>100</v>
      </c>
      <c r="E42658" t="s">
        <v>53</v>
      </c>
      <c r="F42658">
        <v>10</v>
      </c>
      <c r="G42658" t="s">
        <v>53</v>
      </c>
      <c r="H42658" t="s">
        <v>50</v>
      </c>
      <c r="I42658" t="s">
        <v>53021</v>
      </c>
      <c r="J42658" t="s">
        <v>20141</v>
      </c>
      <c r="K42658" t="s">
        <v>20142</v>
      </c>
      <c r="M42658" t="s">
        <v>1453</v>
      </c>
      <c r="N42658" t="s">
        <v>51</v>
      </c>
      <c r="R42658" t="s">
        <v>83320</v>
      </c>
      <c r="V42658">
        <v>4987080993865</v>
      </c>
    </row>
    <row r="42659" spans="1:47" x14ac:dyDescent="0.45">
      <c r="A42659" s="2" t="s">
        <v>52</v>
      </c>
      <c r="B42659" s="2" t="s">
        <v>76844</v>
      </c>
      <c r="C42659" s="3">
        <v>14987123404218</v>
      </c>
      <c r="D42659" s="3">
        <v>100</v>
      </c>
      <c r="E42659" s="2" t="s">
        <v>53</v>
      </c>
      <c r="F42659" s="2">
        <v>10</v>
      </c>
      <c r="G42659" s="2" t="s">
        <v>53</v>
      </c>
      <c r="H42659" s="2" t="s">
        <v>50</v>
      </c>
      <c r="I42659" s="2" t="s">
        <v>76842</v>
      </c>
      <c r="J42659" s="2" t="s">
        <v>76843</v>
      </c>
      <c r="K42659" s="2" t="s">
        <v>76842</v>
      </c>
      <c r="L42659" s="2">
        <v>20200331</v>
      </c>
      <c r="M42659" s="2" t="s">
        <v>1453</v>
      </c>
      <c r="N42659" s="2" t="s">
        <v>51</v>
      </c>
      <c r="O42659" s="2"/>
      <c r="P42659" s="2"/>
      <c r="Q42659" s="2"/>
      <c r="R42659" s="2" t="s">
        <v>83320</v>
      </c>
      <c r="S42659" s="2"/>
      <c r="T42659" s="2"/>
      <c r="U42659" s="3"/>
      <c r="V42659" s="2">
        <v>4987123552721</v>
      </c>
      <c r="W42659" s="3"/>
      <c r="X42659" s="2"/>
      <c r="Y42659" s="2"/>
      <c r="Z42659" s="2"/>
      <c r="AA42659" s="2"/>
      <c r="AB42659" s="2"/>
      <c r="AC42659" s="2"/>
      <c r="AD42659" s="2"/>
      <c r="AE42659" s="2"/>
      <c r="AF42659" s="2"/>
      <c r="AG42659" s="2"/>
      <c r="AH42659" s="2"/>
      <c r="AI42659" s="2"/>
      <c r="AJ42659" s="2"/>
      <c r="AK42659" s="2"/>
      <c r="AL42659" s="2"/>
      <c r="AM42659" s="2"/>
      <c r="AN42659" s="2"/>
      <c r="AO42659" s="2"/>
      <c r="AP42659" s="2"/>
      <c r="AQ42659" s="2"/>
      <c r="AR42659" s="2"/>
      <c r="AS42659" s="2"/>
      <c r="AT42659" s="2"/>
      <c r="AU42659" s="2"/>
    </row>
    <row r="42660" spans="1:47" x14ac:dyDescent="0.45">
      <c r="A42660" t="s">
        <v>52</v>
      </c>
      <c r="B42660" t="s">
        <v>61974</v>
      </c>
      <c r="C42660" s="1">
        <v>14987155572015</v>
      </c>
      <c r="D42660" s="1">
        <v>100</v>
      </c>
      <c r="E42660" t="s">
        <v>53</v>
      </c>
      <c r="F42660">
        <v>10</v>
      </c>
      <c r="G42660" t="s">
        <v>53</v>
      </c>
      <c r="H42660" t="s">
        <v>50</v>
      </c>
      <c r="I42660" t="s">
        <v>61973</v>
      </c>
      <c r="J42660" t="s">
        <v>20141</v>
      </c>
      <c r="K42660" t="s">
        <v>20142</v>
      </c>
      <c r="M42660" t="s">
        <v>1453</v>
      </c>
      <c r="N42660" t="s">
        <v>51</v>
      </c>
      <c r="R42660" t="s">
        <v>83320</v>
      </c>
      <c r="V42660">
        <v>4987155572513</v>
      </c>
      <c r="Y42660">
        <v>20240331</v>
      </c>
    </row>
    <row r="42661" spans="1:47" x14ac:dyDescent="0.45">
      <c r="A42661" s="2" t="s">
        <v>52</v>
      </c>
      <c r="B42661" s="2" t="s">
        <v>25185</v>
      </c>
      <c r="C42661" s="3">
        <v>14987114014808</v>
      </c>
      <c r="D42661" s="3">
        <v>100</v>
      </c>
      <c r="E42661" s="2" t="s">
        <v>53</v>
      </c>
      <c r="F42661" s="2">
        <v>10</v>
      </c>
      <c r="G42661" s="2" t="s">
        <v>53</v>
      </c>
      <c r="H42661" s="2" t="s">
        <v>50</v>
      </c>
      <c r="I42661" s="2" t="s">
        <v>25183</v>
      </c>
      <c r="J42661" s="2" t="s">
        <v>25184</v>
      </c>
      <c r="K42661" s="2" t="s">
        <v>25183</v>
      </c>
      <c r="L42661" s="2">
        <v>20190331</v>
      </c>
      <c r="M42661" s="2" t="s">
        <v>1453</v>
      </c>
      <c r="N42661" s="2" t="s">
        <v>51</v>
      </c>
      <c r="O42661" s="2"/>
      <c r="P42661" s="2"/>
      <c r="Q42661" s="2"/>
      <c r="R42661" s="2" t="s">
        <v>83320</v>
      </c>
      <c r="S42661" s="2"/>
      <c r="T42661" s="2"/>
      <c r="U42661" s="3"/>
      <c r="V42661" s="2">
        <v>4987114014894</v>
      </c>
      <c r="W42661" s="3"/>
      <c r="X42661" s="2">
        <v>24987114014805</v>
      </c>
      <c r="Y42661" s="2">
        <v>20180817</v>
      </c>
      <c r="Z42661" s="2">
        <v>201909</v>
      </c>
      <c r="AA42661" s="2"/>
      <c r="AB42661" s="2"/>
      <c r="AC42661" s="2"/>
      <c r="AD42661" s="2"/>
      <c r="AE42661" s="2"/>
      <c r="AF42661" s="2"/>
      <c r="AG42661" s="2"/>
      <c r="AH42661" s="2"/>
      <c r="AI42661" s="2"/>
      <c r="AJ42661" s="2"/>
      <c r="AK42661" s="2"/>
      <c r="AL42661" s="2"/>
      <c r="AM42661" s="2"/>
      <c r="AN42661" s="2"/>
      <c r="AO42661" s="2"/>
      <c r="AP42661" s="2"/>
      <c r="AQ42661" s="2"/>
      <c r="AR42661" s="2"/>
      <c r="AS42661" s="2"/>
      <c r="AT42661" s="2"/>
      <c r="AU42661" s="2"/>
    </row>
    <row r="42662" spans="1:47" x14ac:dyDescent="0.45">
      <c r="A42662" t="s">
        <v>52</v>
      </c>
      <c r="B42662" t="s">
        <v>66301</v>
      </c>
      <c r="C42662" s="1">
        <v>14987376103814</v>
      </c>
      <c r="D42662" s="1">
        <v>100</v>
      </c>
      <c r="E42662" t="s">
        <v>53</v>
      </c>
      <c r="F42662">
        <v>10</v>
      </c>
      <c r="G42662" t="s">
        <v>53</v>
      </c>
      <c r="H42662" t="s">
        <v>50</v>
      </c>
      <c r="I42662" t="s">
        <v>66300</v>
      </c>
      <c r="J42662" t="s">
        <v>20141</v>
      </c>
      <c r="K42662" t="s">
        <v>20142</v>
      </c>
      <c r="M42662" t="s">
        <v>1453</v>
      </c>
      <c r="N42662" t="s">
        <v>51</v>
      </c>
      <c r="R42662" t="s">
        <v>83320</v>
      </c>
      <c r="V42662">
        <v>4987376103893</v>
      </c>
    </row>
    <row r="42663" spans="1:47" x14ac:dyDescent="0.45">
      <c r="A42663" s="2" t="s">
        <v>52</v>
      </c>
      <c r="B42663" s="2" t="s">
        <v>8534</v>
      </c>
      <c r="C42663" s="3">
        <v>14987274061667</v>
      </c>
      <c r="D42663" s="3">
        <v>100</v>
      </c>
      <c r="E42663" s="2" t="s">
        <v>53</v>
      </c>
      <c r="F42663" s="2">
        <v>10</v>
      </c>
      <c r="G42663" s="2" t="s">
        <v>53</v>
      </c>
      <c r="H42663" s="2" t="s">
        <v>50</v>
      </c>
      <c r="I42663" s="2" t="s">
        <v>8532</v>
      </c>
      <c r="J42663" s="2" t="s">
        <v>8533</v>
      </c>
      <c r="K42663" s="2" t="s">
        <v>8532</v>
      </c>
      <c r="L42663" s="2">
        <v>20210331</v>
      </c>
      <c r="M42663" s="2" t="s">
        <v>555</v>
      </c>
      <c r="N42663" s="2" t="s">
        <v>51</v>
      </c>
      <c r="O42663" s="2"/>
      <c r="P42663" s="2"/>
      <c r="Q42663" s="2"/>
      <c r="R42663" s="2" t="s">
        <v>83320</v>
      </c>
      <c r="S42663" s="2"/>
      <c r="T42663" s="2"/>
      <c r="U42663" s="3"/>
      <c r="V42663" s="2">
        <v>4987274113048</v>
      </c>
      <c r="W42663" s="3"/>
      <c r="X42663" s="2"/>
      <c r="Y42663" s="2"/>
      <c r="Z42663" s="2"/>
      <c r="AA42663" s="2"/>
      <c r="AB42663" s="2"/>
      <c r="AC42663" s="2"/>
      <c r="AD42663" s="2"/>
      <c r="AE42663" s="2"/>
      <c r="AF42663" s="2"/>
      <c r="AG42663" s="2"/>
      <c r="AH42663" s="2"/>
      <c r="AI42663" s="2"/>
      <c r="AJ42663" s="2"/>
      <c r="AK42663" s="2"/>
      <c r="AL42663" s="2"/>
      <c r="AM42663" s="2"/>
      <c r="AN42663" s="2"/>
      <c r="AO42663" s="2"/>
      <c r="AP42663" s="2"/>
      <c r="AQ42663" s="2"/>
      <c r="AR42663" s="2"/>
      <c r="AS42663" s="2"/>
      <c r="AT42663" s="2"/>
      <c r="AU42663" s="2"/>
    </row>
    <row r="42664" spans="1:47" x14ac:dyDescent="0.45">
      <c r="A42664" t="s">
        <v>52</v>
      </c>
      <c r="B42664" t="s">
        <v>71145</v>
      </c>
      <c r="C42664" s="1">
        <v>14987792110113</v>
      </c>
      <c r="D42664" s="1">
        <v>100</v>
      </c>
      <c r="E42664" t="s">
        <v>53</v>
      </c>
      <c r="F42664">
        <v>10</v>
      </c>
      <c r="G42664" t="s">
        <v>53</v>
      </c>
      <c r="H42664" t="s">
        <v>50</v>
      </c>
      <c r="I42664" t="s">
        <v>71143</v>
      </c>
      <c r="J42664" t="s">
        <v>71144</v>
      </c>
      <c r="K42664" t="s">
        <v>71143</v>
      </c>
      <c r="L42664">
        <v>20200331</v>
      </c>
      <c r="M42664" t="s">
        <v>555</v>
      </c>
      <c r="N42664" t="s">
        <v>51</v>
      </c>
      <c r="R42664" t="s">
        <v>83320</v>
      </c>
      <c r="V42664">
        <v>4987792931889</v>
      </c>
    </row>
    <row r="42665" spans="1:47" x14ac:dyDescent="0.45">
      <c r="A42665" s="2" t="s">
        <v>52</v>
      </c>
      <c r="B42665" s="2" t="s">
        <v>71145</v>
      </c>
      <c r="C42665" s="3">
        <v>14987792110151</v>
      </c>
      <c r="D42665" s="3">
        <v>500</v>
      </c>
      <c r="E42665" s="2" t="s">
        <v>53</v>
      </c>
      <c r="F42665" s="2">
        <v>10</v>
      </c>
      <c r="G42665" s="2" t="s">
        <v>53</v>
      </c>
      <c r="H42665" s="2" t="s">
        <v>50</v>
      </c>
      <c r="I42665" s="2" t="s">
        <v>71143</v>
      </c>
      <c r="J42665" s="2" t="s">
        <v>71144</v>
      </c>
      <c r="K42665" s="2" t="s">
        <v>71143</v>
      </c>
      <c r="L42665" s="2">
        <v>20200331</v>
      </c>
      <c r="M42665" s="2" t="s">
        <v>555</v>
      </c>
      <c r="N42665" s="2" t="s">
        <v>51</v>
      </c>
      <c r="O42665" s="2"/>
      <c r="P42665" s="2"/>
      <c r="Q42665" s="2"/>
      <c r="R42665" s="2" t="s">
        <v>83320</v>
      </c>
      <c r="S42665" s="2"/>
      <c r="T42665" s="2"/>
      <c r="U42665" s="3"/>
      <c r="V42665" s="2">
        <v>4987792931889</v>
      </c>
      <c r="W42665" s="3"/>
      <c r="X42665" s="2"/>
      <c r="Y42665" s="2"/>
      <c r="Z42665" s="2"/>
      <c r="AA42665" s="2"/>
      <c r="AB42665" s="2"/>
      <c r="AC42665" s="2"/>
      <c r="AD42665" s="2"/>
      <c r="AE42665" s="2"/>
      <c r="AF42665" s="2"/>
      <c r="AG42665" s="2"/>
      <c r="AH42665" s="2"/>
      <c r="AI42665" s="2"/>
      <c r="AJ42665" s="2"/>
      <c r="AK42665" s="2"/>
      <c r="AL42665" s="2"/>
      <c r="AM42665" s="2"/>
      <c r="AN42665" s="2"/>
      <c r="AO42665" s="2"/>
      <c r="AP42665" s="2"/>
      <c r="AQ42665" s="2"/>
      <c r="AR42665" s="2"/>
      <c r="AS42665" s="2"/>
      <c r="AT42665" s="2"/>
      <c r="AU42665" s="2"/>
    </row>
    <row r="42666" spans="1:47" x14ac:dyDescent="0.45">
      <c r="A42666" t="s">
        <v>52</v>
      </c>
      <c r="B42666" t="s">
        <v>20147</v>
      </c>
      <c r="C42666" s="1">
        <v>14987190031300</v>
      </c>
      <c r="D42666" s="1">
        <v>100</v>
      </c>
      <c r="E42666" t="s">
        <v>53</v>
      </c>
      <c r="F42666">
        <v>10</v>
      </c>
      <c r="G42666" t="s">
        <v>53</v>
      </c>
      <c r="H42666" t="s">
        <v>50</v>
      </c>
      <c r="I42666" t="s">
        <v>20144</v>
      </c>
      <c r="J42666" t="s">
        <v>20145</v>
      </c>
      <c r="K42666" t="s">
        <v>20146</v>
      </c>
      <c r="M42666" t="s">
        <v>555</v>
      </c>
      <c r="N42666" t="s">
        <v>51</v>
      </c>
      <c r="R42666" t="s">
        <v>83320</v>
      </c>
      <c r="V42666">
        <v>4987190633804</v>
      </c>
    </row>
    <row r="42667" spans="1:47" x14ac:dyDescent="0.45">
      <c r="A42667" s="2" t="s">
        <v>52</v>
      </c>
      <c r="B42667" s="2" t="s">
        <v>37728</v>
      </c>
      <c r="C42667" s="3">
        <v>14987821005700</v>
      </c>
      <c r="D42667" s="3">
        <v>100</v>
      </c>
      <c r="E42667" s="2" t="s">
        <v>53</v>
      </c>
      <c r="F42667" s="2">
        <v>10</v>
      </c>
      <c r="G42667" s="2" t="s">
        <v>53</v>
      </c>
      <c r="H42667" s="2" t="s">
        <v>50</v>
      </c>
      <c r="I42667" s="2" t="s">
        <v>37726</v>
      </c>
      <c r="J42667" s="2" t="s">
        <v>37727</v>
      </c>
      <c r="K42667" s="2" t="s">
        <v>37726</v>
      </c>
      <c r="L42667" s="2">
        <v>20220331</v>
      </c>
      <c r="M42667" s="2" t="s">
        <v>555</v>
      </c>
      <c r="N42667" s="2" t="s">
        <v>51</v>
      </c>
      <c r="O42667" s="2"/>
      <c r="P42667" s="2"/>
      <c r="Q42667" s="2"/>
      <c r="R42667" s="2" t="s">
        <v>83320</v>
      </c>
      <c r="S42667" s="2"/>
      <c r="T42667" s="2"/>
      <c r="U42667" s="3"/>
      <c r="V42667" s="2"/>
      <c r="W42667" s="3"/>
      <c r="X42667" s="2"/>
      <c r="Y42667" s="2"/>
      <c r="Z42667" s="2"/>
      <c r="AA42667" s="2"/>
      <c r="AB42667" s="2"/>
      <c r="AC42667" s="2"/>
      <c r="AD42667" s="2"/>
      <c r="AE42667" s="2"/>
      <c r="AF42667" s="2"/>
      <c r="AG42667" s="2"/>
      <c r="AH42667" s="2"/>
      <c r="AI42667" s="2"/>
      <c r="AJ42667" s="2"/>
      <c r="AK42667" s="2"/>
      <c r="AL42667" s="2"/>
      <c r="AM42667" s="2"/>
      <c r="AN42667" s="2"/>
      <c r="AO42667" s="2"/>
      <c r="AP42667" s="2"/>
      <c r="AQ42667" s="2"/>
      <c r="AR42667" s="2"/>
      <c r="AS42667" s="2"/>
      <c r="AT42667" s="2"/>
      <c r="AU42667" s="2"/>
    </row>
    <row r="42668" spans="1:47" x14ac:dyDescent="0.45">
      <c r="A42668" t="s">
        <v>52</v>
      </c>
      <c r="B42668" t="s">
        <v>37728</v>
      </c>
      <c r="C42668" s="1">
        <v>14987821005717</v>
      </c>
      <c r="D42668" s="1">
        <v>500</v>
      </c>
      <c r="E42668" t="s">
        <v>53</v>
      </c>
      <c r="F42668">
        <v>10</v>
      </c>
      <c r="G42668" t="s">
        <v>53</v>
      </c>
      <c r="H42668" t="s">
        <v>50</v>
      </c>
      <c r="I42668" t="s">
        <v>37726</v>
      </c>
      <c r="J42668" t="s">
        <v>37727</v>
      </c>
      <c r="K42668" t="s">
        <v>37726</v>
      </c>
      <c r="L42668">
        <v>20220331</v>
      </c>
      <c r="M42668" t="s">
        <v>555</v>
      </c>
      <c r="N42668" t="s">
        <v>51</v>
      </c>
      <c r="R42668" t="s">
        <v>83320</v>
      </c>
    </row>
    <row r="42669" spans="1:47" x14ac:dyDescent="0.45">
      <c r="A42669" s="2" t="s">
        <v>52</v>
      </c>
      <c r="B42669" s="2" t="s">
        <v>37728</v>
      </c>
      <c r="C42669" s="3">
        <v>14987123403044</v>
      </c>
      <c r="D42669" s="3">
        <v>100</v>
      </c>
      <c r="E42669" s="2" t="s">
        <v>53</v>
      </c>
      <c r="F42669" s="2">
        <v>10</v>
      </c>
      <c r="G42669" s="2" t="s">
        <v>53</v>
      </c>
      <c r="H42669" s="2" t="s">
        <v>50</v>
      </c>
      <c r="I42669" s="2" t="s">
        <v>37726</v>
      </c>
      <c r="J42669" s="2" t="s">
        <v>37727</v>
      </c>
      <c r="K42669" s="2" t="s">
        <v>37726</v>
      </c>
      <c r="L42669" s="2">
        <v>20220331</v>
      </c>
      <c r="M42669" s="2" t="s">
        <v>555</v>
      </c>
      <c r="N42669" s="2" t="s">
        <v>51</v>
      </c>
      <c r="O42669" s="2"/>
      <c r="P42669" s="2"/>
      <c r="Q42669" s="2"/>
      <c r="R42669" s="2" t="s">
        <v>83320</v>
      </c>
      <c r="S42669" s="2"/>
      <c r="T42669" s="2"/>
      <c r="U42669" s="3"/>
      <c r="V42669" s="2">
        <v>4987123551816</v>
      </c>
      <c r="W42669" s="3"/>
      <c r="X42669" s="2"/>
      <c r="Y42669" s="2"/>
      <c r="Z42669" s="2"/>
      <c r="AA42669" s="2"/>
      <c r="AB42669" s="2"/>
      <c r="AC42669" s="2"/>
      <c r="AD42669" s="2"/>
      <c r="AE42669" s="2"/>
      <c r="AF42669" s="2"/>
      <c r="AG42669" s="2"/>
      <c r="AH42669" s="2"/>
      <c r="AI42669" s="2"/>
      <c r="AJ42669" s="2"/>
      <c r="AK42669" s="2"/>
      <c r="AL42669" s="2"/>
      <c r="AM42669" s="2"/>
      <c r="AN42669" s="2"/>
      <c r="AO42669" s="2"/>
      <c r="AP42669" s="2"/>
      <c r="AQ42669" s="2"/>
      <c r="AR42669" s="2"/>
      <c r="AS42669" s="2"/>
      <c r="AT42669" s="2"/>
      <c r="AU42669" s="2"/>
    </row>
    <row r="42670" spans="1:47" x14ac:dyDescent="0.45">
      <c r="A42670" t="s">
        <v>56</v>
      </c>
      <c r="B42670" t="s">
        <v>37729</v>
      </c>
      <c r="C42670" s="1">
        <v>14987821005724</v>
      </c>
      <c r="D42670" s="1">
        <v>1000</v>
      </c>
      <c r="E42670" t="s">
        <v>53</v>
      </c>
      <c r="F42670">
        <v>1000</v>
      </c>
      <c r="G42670" t="s">
        <v>53</v>
      </c>
      <c r="H42670" t="s">
        <v>50</v>
      </c>
      <c r="I42670" t="s">
        <v>37726</v>
      </c>
      <c r="J42670" t="s">
        <v>37727</v>
      </c>
      <c r="K42670" t="s">
        <v>37726</v>
      </c>
      <c r="L42670">
        <v>20220331</v>
      </c>
      <c r="M42670" t="s">
        <v>555</v>
      </c>
      <c r="N42670" t="s">
        <v>51</v>
      </c>
      <c r="R42670" t="s">
        <v>83320</v>
      </c>
    </row>
    <row r="42671" spans="1:47" x14ac:dyDescent="0.45">
      <c r="A42671" s="2" t="s">
        <v>52</v>
      </c>
      <c r="B42671" s="2" t="s">
        <v>36313</v>
      </c>
      <c r="C42671" s="3">
        <v>14987058671037</v>
      </c>
      <c r="D42671" s="3">
        <v>100</v>
      </c>
      <c r="E42671" s="2" t="s">
        <v>53</v>
      </c>
      <c r="F42671" s="2">
        <v>10</v>
      </c>
      <c r="G42671" s="2" t="s">
        <v>53</v>
      </c>
      <c r="H42671" s="2" t="s">
        <v>50</v>
      </c>
      <c r="I42671" s="2" t="s">
        <v>36312</v>
      </c>
      <c r="J42671" s="2" t="s">
        <v>20145</v>
      </c>
      <c r="K42671" s="2" t="s">
        <v>20146</v>
      </c>
      <c r="L42671" s="2"/>
      <c r="M42671" s="2" t="s">
        <v>555</v>
      </c>
      <c r="N42671" s="2" t="s">
        <v>51</v>
      </c>
      <c r="O42671" s="2"/>
      <c r="P42671" s="2"/>
      <c r="Q42671" s="2"/>
      <c r="R42671" s="2" t="s">
        <v>83320</v>
      </c>
      <c r="S42671" s="2"/>
      <c r="T42671" s="2"/>
      <c r="U42671" s="3"/>
      <c r="V42671" s="2">
        <v>4987058100639</v>
      </c>
      <c r="W42671" s="3"/>
      <c r="X42671" s="2"/>
      <c r="Y42671" s="2"/>
      <c r="Z42671" s="2"/>
      <c r="AA42671" s="2"/>
      <c r="AB42671" s="2"/>
      <c r="AC42671" s="2"/>
      <c r="AD42671" s="2"/>
      <c r="AE42671" s="2"/>
      <c r="AF42671" s="2"/>
      <c r="AG42671" s="2"/>
      <c r="AH42671" s="2"/>
      <c r="AI42671" s="2"/>
      <c r="AJ42671" s="2"/>
      <c r="AK42671" s="2"/>
      <c r="AL42671" s="2"/>
      <c r="AM42671" s="2"/>
      <c r="AN42671" s="2"/>
      <c r="AO42671" s="2"/>
      <c r="AP42671" s="2"/>
      <c r="AQ42671" s="2"/>
      <c r="AR42671" s="2"/>
      <c r="AS42671" s="2"/>
      <c r="AT42671" s="2"/>
      <c r="AU42671" s="2"/>
    </row>
    <row r="42672" spans="1:47" x14ac:dyDescent="0.45">
      <c r="A42672" t="s">
        <v>56</v>
      </c>
      <c r="B42672" t="s">
        <v>36314</v>
      </c>
      <c r="C42672" s="1">
        <v>14987058671556</v>
      </c>
      <c r="D42672" s="1">
        <v>500</v>
      </c>
      <c r="E42672" t="s">
        <v>53</v>
      </c>
      <c r="F42672">
        <v>500</v>
      </c>
      <c r="G42672" t="s">
        <v>53</v>
      </c>
      <c r="H42672" t="s">
        <v>50</v>
      </c>
      <c r="I42672" t="s">
        <v>36312</v>
      </c>
      <c r="J42672" t="s">
        <v>20145</v>
      </c>
      <c r="K42672" t="s">
        <v>20146</v>
      </c>
      <c r="M42672" t="s">
        <v>555</v>
      </c>
      <c r="N42672" t="s">
        <v>51</v>
      </c>
      <c r="R42672" t="s">
        <v>83320</v>
      </c>
      <c r="V42672">
        <v>4987058213896</v>
      </c>
    </row>
    <row r="42673" spans="1:47" x14ac:dyDescent="0.45">
      <c r="A42673" s="2" t="s">
        <v>52</v>
      </c>
      <c r="B42673" s="2" t="s">
        <v>53024</v>
      </c>
      <c r="C42673" s="3">
        <v>14987080188114</v>
      </c>
      <c r="D42673" s="3">
        <v>100</v>
      </c>
      <c r="E42673" s="2" t="s">
        <v>53</v>
      </c>
      <c r="F42673" s="2">
        <v>10</v>
      </c>
      <c r="G42673" s="2" t="s">
        <v>53</v>
      </c>
      <c r="H42673" s="2" t="s">
        <v>50</v>
      </c>
      <c r="I42673" s="2" t="s">
        <v>53023</v>
      </c>
      <c r="J42673" s="2" t="s">
        <v>20145</v>
      </c>
      <c r="K42673" s="2" t="s">
        <v>20146</v>
      </c>
      <c r="L42673" s="2"/>
      <c r="M42673" s="2" t="s">
        <v>555</v>
      </c>
      <c r="N42673" s="2" t="s">
        <v>51</v>
      </c>
      <c r="O42673" s="2"/>
      <c r="P42673" s="2"/>
      <c r="Q42673" s="2"/>
      <c r="R42673" s="2" t="s">
        <v>83320</v>
      </c>
      <c r="S42673" s="2"/>
      <c r="T42673" s="2"/>
      <c r="U42673" s="3"/>
      <c r="V42673" s="2">
        <v>4987080995586</v>
      </c>
      <c r="W42673" s="3"/>
      <c r="X42673" s="2">
        <v>24987080188111</v>
      </c>
      <c r="Y42673" s="2">
        <v>20240430</v>
      </c>
      <c r="Z42673" s="2"/>
      <c r="AA42673" s="2"/>
      <c r="AB42673" s="2"/>
      <c r="AC42673" s="2"/>
      <c r="AD42673" s="2"/>
      <c r="AE42673" s="2"/>
      <c r="AF42673" s="2"/>
      <c r="AG42673" s="2"/>
      <c r="AH42673" s="2"/>
      <c r="AI42673" s="2"/>
      <c r="AJ42673" s="2"/>
      <c r="AK42673" s="2"/>
      <c r="AL42673" s="2"/>
      <c r="AM42673" s="2"/>
      <c r="AN42673" s="2"/>
      <c r="AO42673" s="2"/>
      <c r="AP42673" s="2"/>
      <c r="AQ42673" s="2"/>
      <c r="AR42673" s="2"/>
      <c r="AS42673" s="2"/>
      <c r="AT42673" s="2"/>
      <c r="AU42673" s="2"/>
    </row>
    <row r="42674" spans="1:47" x14ac:dyDescent="0.45">
      <c r="A42674" t="s">
        <v>52</v>
      </c>
      <c r="B42674" t="s">
        <v>53024</v>
      </c>
      <c r="C42674" s="1">
        <v>14987080188121</v>
      </c>
      <c r="D42674" s="1">
        <v>500</v>
      </c>
      <c r="E42674" t="s">
        <v>53</v>
      </c>
      <c r="F42674">
        <v>10</v>
      </c>
      <c r="G42674" t="s">
        <v>53</v>
      </c>
      <c r="H42674" t="s">
        <v>50</v>
      </c>
      <c r="I42674" t="s">
        <v>53023</v>
      </c>
      <c r="J42674" t="s">
        <v>20145</v>
      </c>
      <c r="K42674" t="s">
        <v>20146</v>
      </c>
      <c r="M42674" t="s">
        <v>555</v>
      </c>
      <c r="N42674" t="s">
        <v>51</v>
      </c>
      <c r="R42674" t="s">
        <v>83320</v>
      </c>
      <c r="V42674">
        <v>4987080995586</v>
      </c>
      <c r="X42674">
        <v>24987080188128</v>
      </c>
      <c r="Y42674">
        <v>20190531</v>
      </c>
    </row>
    <row r="42675" spans="1:47" x14ac:dyDescent="0.45">
      <c r="A42675" s="2" t="s">
        <v>52</v>
      </c>
      <c r="B42675" s="2" t="s">
        <v>53024</v>
      </c>
      <c r="C42675" s="3">
        <v>14987123418062</v>
      </c>
      <c r="D42675" s="3">
        <v>100</v>
      </c>
      <c r="E42675" s="2" t="s">
        <v>53</v>
      </c>
      <c r="F42675" s="2">
        <v>10</v>
      </c>
      <c r="G42675" s="2" t="s">
        <v>53</v>
      </c>
      <c r="H42675" s="2" t="s">
        <v>50</v>
      </c>
      <c r="I42675" s="2" t="s">
        <v>53023</v>
      </c>
      <c r="J42675" s="2" t="s">
        <v>20145</v>
      </c>
      <c r="K42675" s="2" t="s">
        <v>20146</v>
      </c>
      <c r="L42675" s="2"/>
      <c r="M42675" s="2" t="s">
        <v>555</v>
      </c>
      <c r="N42675" s="2" t="s">
        <v>51</v>
      </c>
      <c r="O42675" s="2"/>
      <c r="P42675" s="2"/>
      <c r="Q42675" s="2"/>
      <c r="R42675" s="2" t="s">
        <v>83320</v>
      </c>
      <c r="S42675" s="2"/>
      <c r="T42675" s="2"/>
      <c r="U42675" s="3"/>
      <c r="V42675" s="2">
        <v>4987080995586</v>
      </c>
      <c r="W42675" s="3"/>
      <c r="X42675" s="2"/>
      <c r="Y42675" s="2"/>
      <c r="Z42675" s="2"/>
      <c r="AA42675" s="2"/>
      <c r="AB42675" s="2"/>
      <c r="AC42675" s="2"/>
      <c r="AD42675" s="2"/>
      <c r="AE42675" s="2"/>
      <c r="AF42675" s="2"/>
      <c r="AG42675" s="2"/>
      <c r="AH42675" s="2"/>
      <c r="AI42675" s="2"/>
      <c r="AJ42675" s="2"/>
      <c r="AK42675" s="2"/>
      <c r="AL42675" s="2"/>
      <c r="AM42675" s="2"/>
      <c r="AN42675" s="2"/>
      <c r="AO42675" s="2"/>
      <c r="AP42675" s="2"/>
      <c r="AQ42675" s="2"/>
      <c r="AR42675" s="2"/>
      <c r="AS42675" s="2"/>
      <c r="AT42675" s="2"/>
      <c r="AU42675" s="2"/>
    </row>
    <row r="42676" spans="1:47" x14ac:dyDescent="0.45">
      <c r="A42676" t="s">
        <v>52</v>
      </c>
      <c r="B42676" t="s">
        <v>76847</v>
      </c>
      <c r="C42676" s="1">
        <v>14987123409398</v>
      </c>
      <c r="D42676" s="1">
        <v>100</v>
      </c>
      <c r="E42676" t="s">
        <v>53</v>
      </c>
      <c r="F42676">
        <v>10</v>
      </c>
      <c r="G42676" t="s">
        <v>53</v>
      </c>
      <c r="H42676" t="s">
        <v>50</v>
      </c>
      <c r="I42676" t="s">
        <v>76845</v>
      </c>
      <c r="J42676" t="s">
        <v>76846</v>
      </c>
      <c r="K42676" t="s">
        <v>76845</v>
      </c>
      <c r="L42676">
        <v>20200331</v>
      </c>
      <c r="M42676" t="s">
        <v>555</v>
      </c>
      <c r="N42676" t="s">
        <v>51</v>
      </c>
      <c r="R42676" t="s">
        <v>83320</v>
      </c>
      <c r="V42676">
        <v>4987123560276</v>
      </c>
    </row>
    <row r="42677" spans="1:47" x14ac:dyDescent="0.45">
      <c r="A42677" s="2" t="s">
        <v>52</v>
      </c>
      <c r="B42677" s="2" t="s">
        <v>61976</v>
      </c>
      <c r="C42677" s="3">
        <v>14987155291022</v>
      </c>
      <c r="D42677" s="3">
        <v>100</v>
      </c>
      <c r="E42677" s="2" t="s">
        <v>53</v>
      </c>
      <c r="F42677" s="2">
        <v>10</v>
      </c>
      <c r="G42677" s="2" t="s">
        <v>53</v>
      </c>
      <c r="H42677" s="2" t="s">
        <v>50</v>
      </c>
      <c r="I42677" s="2" t="s">
        <v>61975</v>
      </c>
      <c r="J42677" s="2" t="s">
        <v>20145</v>
      </c>
      <c r="K42677" s="2" t="s">
        <v>20146</v>
      </c>
      <c r="L42677" s="2"/>
      <c r="M42677" s="2" t="s">
        <v>555</v>
      </c>
      <c r="N42677" s="2" t="s">
        <v>51</v>
      </c>
      <c r="O42677" s="2"/>
      <c r="P42677" s="2"/>
      <c r="Q42677" s="2"/>
      <c r="R42677" s="2" t="s">
        <v>83320</v>
      </c>
      <c r="S42677" s="2"/>
      <c r="T42677" s="2"/>
      <c r="U42677" s="3"/>
      <c r="V42677" s="2">
        <v>4987155291520</v>
      </c>
      <c r="W42677" s="3"/>
      <c r="X42677" s="2"/>
      <c r="Y42677" s="2">
        <v>20240331</v>
      </c>
      <c r="Z42677" s="2"/>
      <c r="AA42677" s="2"/>
      <c r="AB42677" s="2"/>
      <c r="AC42677" s="2"/>
      <c r="AD42677" s="2"/>
      <c r="AE42677" s="2"/>
      <c r="AF42677" s="2"/>
      <c r="AG42677" s="2"/>
      <c r="AH42677" s="2"/>
      <c r="AI42677" s="2"/>
      <c r="AJ42677" s="2"/>
      <c r="AK42677" s="2"/>
      <c r="AL42677" s="2"/>
      <c r="AM42677" s="2"/>
      <c r="AN42677" s="2"/>
      <c r="AO42677" s="2"/>
      <c r="AP42677" s="2"/>
      <c r="AQ42677" s="2"/>
      <c r="AR42677" s="2"/>
      <c r="AS42677" s="2"/>
      <c r="AT42677" s="2"/>
      <c r="AU42677" s="2"/>
    </row>
    <row r="42678" spans="1:47" x14ac:dyDescent="0.45">
      <c r="A42678" t="s">
        <v>52</v>
      </c>
      <c r="B42678" t="s">
        <v>61976</v>
      </c>
      <c r="C42678" s="1">
        <v>14987155291046</v>
      </c>
      <c r="D42678" s="1">
        <v>500</v>
      </c>
      <c r="E42678" t="s">
        <v>53</v>
      </c>
      <c r="F42678">
        <v>10</v>
      </c>
      <c r="G42678" t="s">
        <v>53</v>
      </c>
      <c r="H42678" t="s">
        <v>50</v>
      </c>
      <c r="I42678" t="s">
        <v>61975</v>
      </c>
      <c r="J42678" t="s">
        <v>20145</v>
      </c>
      <c r="K42678" t="s">
        <v>20146</v>
      </c>
      <c r="M42678" t="s">
        <v>555</v>
      </c>
      <c r="N42678" t="s">
        <v>51</v>
      </c>
      <c r="R42678" t="s">
        <v>83320</v>
      </c>
      <c r="V42678">
        <v>4987155291520</v>
      </c>
      <c r="Y42678">
        <v>20240331</v>
      </c>
    </row>
    <row r="42679" spans="1:47" x14ac:dyDescent="0.45">
      <c r="A42679" s="2" t="s">
        <v>56</v>
      </c>
      <c r="B42679" s="2" t="s">
        <v>61977</v>
      </c>
      <c r="C42679" s="3">
        <v>14987155291039</v>
      </c>
      <c r="D42679" s="3">
        <v>500</v>
      </c>
      <c r="E42679" s="2" t="s">
        <v>53</v>
      </c>
      <c r="F42679" s="2">
        <v>500</v>
      </c>
      <c r="G42679" s="2" t="s">
        <v>53</v>
      </c>
      <c r="H42679" s="2" t="s">
        <v>50</v>
      </c>
      <c r="I42679" s="2" t="s">
        <v>61975</v>
      </c>
      <c r="J42679" s="2" t="s">
        <v>20145</v>
      </c>
      <c r="K42679" s="2" t="s">
        <v>20146</v>
      </c>
      <c r="L42679" s="2"/>
      <c r="M42679" s="2" t="s">
        <v>555</v>
      </c>
      <c r="N42679" s="2" t="s">
        <v>51</v>
      </c>
      <c r="O42679" s="2"/>
      <c r="P42679" s="2"/>
      <c r="Q42679" s="2"/>
      <c r="R42679" s="2" t="s">
        <v>83320</v>
      </c>
      <c r="S42679" s="2"/>
      <c r="T42679" s="2"/>
      <c r="U42679" s="3"/>
      <c r="V42679" s="2">
        <v>4987155291537</v>
      </c>
      <c r="W42679" s="3"/>
      <c r="X42679" s="2"/>
      <c r="Y42679" s="2">
        <v>20240331</v>
      </c>
      <c r="Z42679" s="2"/>
      <c r="AA42679" s="2"/>
      <c r="AB42679" s="2"/>
      <c r="AC42679" s="2"/>
      <c r="AD42679" s="2"/>
      <c r="AE42679" s="2"/>
      <c r="AF42679" s="2"/>
      <c r="AG42679" s="2"/>
      <c r="AH42679" s="2"/>
      <c r="AI42679" s="2"/>
      <c r="AJ42679" s="2"/>
      <c r="AK42679" s="2"/>
      <c r="AL42679" s="2"/>
      <c r="AM42679" s="2"/>
      <c r="AN42679" s="2"/>
      <c r="AO42679" s="2"/>
      <c r="AP42679" s="2"/>
      <c r="AQ42679" s="2"/>
      <c r="AR42679" s="2"/>
      <c r="AS42679" s="2"/>
      <c r="AT42679" s="2"/>
      <c r="AU42679" s="2"/>
    </row>
    <row r="42680" spans="1:47" x14ac:dyDescent="0.45">
      <c r="A42680" t="s">
        <v>52</v>
      </c>
      <c r="B42680" t="s">
        <v>25188</v>
      </c>
      <c r="C42680" s="1">
        <v>14987114031706</v>
      </c>
      <c r="D42680" s="1">
        <v>100</v>
      </c>
      <c r="E42680" t="s">
        <v>53</v>
      </c>
      <c r="F42680">
        <v>10</v>
      </c>
      <c r="G42680" t="s">
        <v>53</v>
      </c>
      <c r="H42680" t="s">
        <v>50</v>
      </c>
      <c r="I42680" t="s">
        <v>25186</v>
      </c>
      <c r="J42680" t="s">
        <v>25187</v>
      </c>
      <c r="K42680" t="s">
        <v>25186</v>
      </c>
      <c r="L42680">
        <v>20190331</v>
      </c>
      <c r="M42680" t="s">
        <v>555</v>
      </c>
      <c r="N42680" t="s">
        <v>51</v>
      </c>
      <c r="R42680" t="s">
        <v>83320</v>
      </c>
      <c r="V42680">
        <v>4987114031792</v>
      </c>
      <c r="X42680">
        <v>24987114031703</v>
      </c>
      <c r="Y42680">
        <v>20180817</v>
      </c>
      <c r="Z42680">
        <v>202007</v>
      </c>
    </row>
    <row r="42681" spans="1:47" x14ac:dyDescent="0.45">
      <c r="A42681" s="2" t="s">
        <v>52</v>
      </c>
      <c r="B42681" s="2" t="s">
        <v>66303</v>
      </c>
      <c r="C42681" s="3">
        <v>14987376103210</v>
      </c>
      <c r="D42681" s="3">
        <v>100</v>
      </c>
      <c r="E42681" s="2" t="s">
        <v>53</v>
      </c>
      <c r="F42681" s="2">
        <v>10</v>
      </c>
      <c r="G42681" s="2" t="s">
        <v>53</v>
      </c>
      <c r="H42681" s="2" t="s">
        <v>50</v>
      </c>
      <c r="I42681" s="2" t="s">
        <v>66302</v>
      </c>
      <c r="J42681" s="2" t="s">
        <v>20145</v>
      </c>
      <c r="K42681" s="2" t="s">
        <v>20146</v>
      </c>
      <c r="L42681" s="2"/>
      <c r="M42681" s="2" t="s">
        <v>555</v>
      </c>
      <c r="N42681" s="2" t="s">
        <v>51</v>
      </c>
      <c r="O42681" s="2"/>
      <c r="P42681" s="2"/>
      <c r="Q42681" s="2"/>
      <c r="R42681" s="2" t="s">
        <v>83320</v>
      </c>
      <c r="S42681" s="2"/>
      <c r="T42681" s="2"/>
      <c r="U42681" s="3"/>
      <c r="V42681" s="2">
        <v>4987376103251</v>
      </c>
      <c r="W42681" s="3"/>
      <c r="X42681" s="2"/>
      <c r="Y42681" s="2"/>
      <c r="Z42681" s="2"/>
      <c r="AA42681" s="2"/>
      <c r="AB42681" s="2"/>
      <c r="AC42681" s="2"/>
      <c r="AD42681" s="2"/>
      <c r="AE42681" s="2"/>
      <c r="AF42681" s="2"/>
      <c r="AG42681" s="2"/>
      <c r="AH42681" s="2"/>
      <c r="AI42681" s="2"/>
      <c r="AJ42681" s="2"/>
      <c r="AK42681" s="2"/>
      <c r="AL42681" s="2"/>
      <c r="AM42681" s="2"/>
      <c r="AN42681" s="2"/>
      <c r="AO42681" s="2"/>
      <c r="AP42681" s="2"/>
      <c r="AQ42681" s="2"/>
      <c r="AR42681" s="2"/>
      <c r="AS42681" s="2"/>
      <c r="AT42681" s="2"/>
      <c r="AU42681" s="2"/>
    </row>
    <row r="42682" spans="1:47" x14ac:dyDescent="0.45">
      <c r="A42682" t="s">
        <v>56</v>
      </c>
      <c r="B42682" t="s">
        <v>66304</v>
      </c>
      <c r="C42682" s="1">
        <v>14987376103234</v>
      </c>
      <c r="D42682" s="1">
        <v>500</v>
      </c>
      <c r="E42682" t="s">
        <v>53</v>
      </c>
      <c r="F42682">
        <v>500</v>
      </c>
      <c r="G42682" t="s">
        <v>53</v>
      </c>
      <c r="H42682" t="s">
        <v>50</v>
      </c>
      <c r="I42682" t="s">
        <v>66302</v>
      </c>
      <c r="J42682" t="s">
        <v>20145</v>
      </c>
      <c r="K42682" t="s">
        <v>20146</v>
      </c>
      <c r="M42682" t="s">
        <v>555</v>
      </c>
      <c r="N42682" t="s">
        <v>51</v>
      </c>
      <c r="R42682" t="s">
        <v>83320</v>
      </c>
      <c r="V42682">
        <v>4987376103268</v>
      </c>
    </row>
    <row r="42683" spans="1:47" x14ac:dyDescent="0.45">
      <c r="A42683" s="2" t="s">
        <v>52</v>
      </c>
      <c r="B42683" s="2" t="s">
        <v>8537</v>
      </c>
      <c r="C42683" s="3">
        <v>14987274061698</v>
      </c>
      <c r="D42683" s="3">
        <v>100</v>
      </c>
      <c r="E42683" s="2" t="s">
        <v>53</v>
      </c>
      <c r="F42683" s="2">
        <v>10</v>
      </c>
      <c r="G42683" s="2" t="s">
        <v>53</v>
      </c>
      <c r="H42683" s="2" t="s">
        <v>50</v>
      </c>
      <c r="I42683" s="2" t="s">
        <v>8535</v>
      </c>
      <c r="J42683" s="2" t="s">
        <v>8536</v>
      </c>
      <c r="K42683" s="2" t="s">
        <v>8535</v>
      </c>
      <c r="L42683" s="2">
        <v>20210331</v>
      </c>
      <c r="M42683" s="2" t="s">
        <v>1458</v>
      </c>
      <c r="N42683" s="2" t="s">
        <v>51</v>
      </c>
      <c r="O42683" s="2"/>
      <c r="P42683" s="2"/>
      <c r="Q42683" s="2"/>
      <c r="R42683" s="2" t="s">
        <v>83320</v>
      </c>
      <c r="S42683" s="2"/>
      <c r="T42683" s="2"/>
      <c r="U42683" s="3"/>
      <c r="V42683" s="2">
        <v>4987274113055</v>
      </c>
      <c r="W42683" s="3"/>
      <c r="X42683" s="2"/>
      <c r="Y42683" s="2"/>
      <c r="Z42683" s="2"/>
      <c r="AA42683" s="2"/>
      <c r="AB42683" s="2"/>
      <c r="AC42683" s="2"/>
      <c r="AD42683" s="2"/>
      <c r="AE42683" s="2"/>
      <c r="AF42683" s="2"/>
      <c r="AG42683" s="2"/>
      <c r="AH42683" s="2"/>
      <c r="AI42683" s="2"/>
      <c r="AJ42683" s="2"/>
      <c r="AK42683" s="2"/>
      <c r="AL42683" s="2"/>
      <c r="AM42683" s="2"/>
      <c r="AN42683" s="2"/>
      <c r="AO42683" s="2"/>
      <c r="AP42683" s="2"/>
      <c r="AQ42683" s="2"/>
      <c r="AR42683" s="2"/>
      <c r="AS42683" s="2"/>
      <c r="AT42683" s="2"/>
      <c r="AU42683" s="2"/>
    </row>
    <row r="42684" spans="1:47" x14ac:dyDescent="0.45">
      <c r="A42684" t="s">
        <v>52</v>
      </c>
      <c r="B42684" t="s">
        <v>8537</v>
      </c>
      <c r="C42684" s="1">
        <v>14987274061704</v>
      </c>
      <c r="D42684" s="1">
        <v>500</v>
      </c>
      <c r="E42684" t="s">
        <v>53</v>
      </c>
      <c r="F42684">
        <v>10</v>
      </c>
      <c r="G42684" t="s">
        <v>53</v>
      </c>
      <c r="H42684" t="s">
        <v>50</v>
      </c>
      <c r="I42684" t="s">
        <v>8535</v>
      </c>
      <c r="J42684" t="s">
        <v>8536</v>
      </c>
      <c r="K42684" t="s">
        <v>8535</v>
      </c>
      <c r="L42684">
        <v>20210331</v>
      </c>
      <c r="M42684" t="s">
        <v>1458</v>
      </c>
      <c r="N42684" t="s">
        <v>51</v>
      </c>
      <c r="R42684" t="s">
        <v>83320</v>
      </c>
      <c r="V42684">
        <v>4987274113055</v>
      </c>
    </row>
    <row r="42685" spans="1:47" x14ac:dyDescent="0.45">
      <c r="A42685" s="2" t="s">
        <v>56</v>
      </c>
      <c r="B42685" s="2" t="s">
        <v>8538</v>
      </c>
      <c r="C42685" s="3">
        <v>14987274061711</v>
      </c>
      <c r="D42685" s="3">
        <v>1000</v>
      </c>
      <c r="E42685" s="2" t="s">
        <v>53</v>
      </c>
      <c r="F42685" s="2">
        <v>1000</v>
      </c>
      <c r="G42685" s="2" t="s">
        <v>53</v>
      </c>
      <c r="H42685" s="2" t="s">
        <v>50</v>
      </c>
      <c r="I42685" s="2" t="s">
        <v>8535</v>
      </c>
      <c r="J42685" s="2" t="s">
        <v>8536</v>
      </c>
      <c r="K42685" s="2" t="s">
        <v>8535</v>
      </c>
      <c r="L42685" s="2">
        <v>20210331</v>
      </c>
      <c r="M42685" s="2" t="s">
        <v>1458</v>
      </c>
      <c r="N42685" s="2" t="s">
        <v>51</v>
      </c>
      <c r="O42685" s="2"/>
      <c r="P42685" s="2"/>
      <c r="Q42685" s="2"/>
      <c r="R42685" s="2" t="s">
        <v>83320</v>
      </c>
      <c r="S42685" s="2"/>
      <c r="T42685" s="2"/>
      <c r="U42685" s="3"/>
      <c r="V42685" s="2">
        <v>4987274113062</v>
      </c>
      <c r="W42685" s="3"/>
      <c r="X42685" s="2"/>
      <c r="Y42685" s="2"/>
      <c r="Z42685" s="2"/>
      <c r="AA42685" s="2"/>
      <c r="AB42685" s="2"/>
      <c r="AC42685" s="2"/>
      <c r="AD42685" s="2"/>
      <c r="AE42685" s="2"/>
      <c r="AF42685" s="2"/>
      <c r="AG42685" s="2"/>
      <c r="AH42685" s="2"/>
      <c r="AI42685" s="2"/>
      <c r="AJ42685" s="2"/>
      <c r="AK42685" s="2"/>
      <c r="AL42685" s="2"/>
      <c r="AM42685" s="2"/>
      <c r="AN42685" s="2"/>
      <c r="AO42685" s="2"/>
      <c r="AP42685" s="2"/>
      <c r="AQ42685" s="2"/>
      <c r="AR42685" s="2"/>
      <c r="AS42685" s="2"/>
      <c r="AT42685" s="2"/>
      <c r="AU42685" s="2"/>
    </row>
    <row r="42686" spans="1:47" x14ac:dyDescent="0.45">
      <c r="A42686" t="s">
        <v>52</v>
      </c>
      <c r="B42686" t="s">
        <v>71149</v>
      </c>
      <c r="C42686" s="1">
        <v>14987792110212</v>
      </c>
      <c r="D42686" s="1">
        <v>100</v>
      </c>
      <c r="E42686" t="s">
        <v>53</v>
      </c>
      <c r="F42686">
        <v>10</v>
      </c>
      <c r="G42686" t="s">
        <v>53</v>
      </c>
      <c r="H42686" t="s">
        <v>50</v>
      </c>
      <c r="I42686" t="s">
        <v>71146</v>
      </c>
      <c r="J42686" t="s">
        <v>71147</v>
      </c>
      <c r="K42686" t="s">
        <v>71146</v>
      </c>
      <c r="L42686">
        <v>20200331</v>
      </c>
      <c r="M42686" t="s">
        <v>1458</v>
      </c>
      <c r="N42686" t="s">
        <v>51</v>
      </c>
      <c r="R42686" t="s">
        <v>83320</v>
      </c>
      <c r="V42686">
        <v>4987792931988</v>
      </c>
    </row>
    <row r="42687" spans="1:47" x14ac:dyDescent="0.45">
      <c r="A42687" s="2" t="s">
        <v>52</v>
      </c>
      <c r="B42687" s="2" t="s">
        <v>71149</v>
      </c>
      <c r="C42687" s="3">
        <v>14987792110250</v>
      </c>
      <c r="D42687" s="3">
        <v>500</v>
      </c>
      <c r="E42687" s="2" t="s">
        <v>53</v>
      </c>
      <c r="F42687" s="2">
        <v>10</v>
      </c>
      <c r="G42687" s="2" t="s">
        <v>53</v>
      </c>
      <c r="H42687" s="2" t="s">
        <v>50</v>
      </c>
      <c r="I42687" s="2" t="s">
        <v>71146</v>
      </c>
      <c r="J42687" s="2" t="s">
        <v>71147</v>
      </c>
      <c r="K42687" s="2" t="s">
        <v>71146</v>
      </c>
      <c r="L42687" s="2">
        <v>20200331</v>
      </c>
      <c r="M42687" s="2" t="s">
        <v>1458</v>
      </c>
      <c r="N42687" s="2" t="s">
        <v>51</v>
      </c>
      <c r="O42687" s="2"/>
      <c r="P42687" s="2"/>
      <c r="Q42687" s="2"/>
      <c r="R42687" s="2" t="s">
        <v>83320</v>
      </c>
      <c r="S42687" s="2"/>
      <c r="T42687" s="2"/>
      <c r="U42687" s="3"/>
      <c r="V42687" s="2">
        <v>4987792931988</v>
      </c>
      <c r="W42687" s="3"/>
      <c r="X42687" s="2"/>
      <c r="Y42687" s="2"/>
      <c r="Z42687" s="2"/>
      <c r="AA42687" s="2"/>
      <c r="AB42687" s="2"/>
      <c r="AC42687" s="2"/>
      <c r="AD42687" s="2"/>
      <c r="AE42687" s="2"/>
      <c r="AF42687" s="2"/>
      <c r="AG42687" s="2"/>
      <c r="AH42687" s="2"/>
      <c r="AI42687" s="2"/>
      <c r="AJ42687" s="2"/>
      <c r="AK42687" s="2"/>
      <c r="AL42687" s="2"/>
      <c r="AM42687" s="2"/>
      <c r="AN42687" s="2"/>
      <c r="AO42687" s="2"/>
      <c r="AP42687" s="2"/>
      <c r="AQ42687" s="2"/>
      <c r="AR42687" s="2"/>
      <c r="AS42687" s="2"/>
      <c r="AT42687" s="2"/>
      <c r="AU42687" s="2"/>
    </row>
    <row r="42688" spans="1:47" x14ac:dyDescent="0.45">
      <c r="A42688" t="s">
        <v>56</v>
      </c>
      <c r="B42688" t="s">
        <v>71148</v>
      </c>
      <c r="C42688" s="1">
        <v>14987792110281</v>
      </c>
      <c r="D42688" s="1">
        <v>500</v>
      </c>
      <c r="E42688" t="s">
        <v>53</v>
      </c>
      <c r="F42688">
        <v>500</v>
      </c>
      <c r="G42688" t="s">
        <v>53</v>
      </c>
      <c r="H42688" t="s">
        <v>50</v>
      </c>
      <c r="I42688" t="s">
        <v>71146</v>
      </c>
      <c r="J42688" t="s">
        <v>71147</v>
      </c>
      <c r="K42688" t="s">
        <v>71146</v>
      </c>
      <c r="L42688">
        <v>20200331</v>
      </c>
      <c r="M42688" t="s">
        <v>1458</v>
      </c>
      <c r="N42688" t="s">
        <v>51</v>
      </c>
      <c r="R42688" t="s">
        <v>83320</v>
      </c>
      <c r="V42688">
        <v>4987792911584</v>
      </c>
    </row>
    <row r="42689" spans="1:47" x14ac:dyDescent="0.45">
      <c r="A42689" s="2" t="s">
        <v>52</v>
      </c>
      <c r="B42689" s="2" t="s">
        <v>20151</v>
      </c>
      <c r="C42689" s="3">
        <v>14987190031409</v>
      </c>
      <c r="D42689" s="3">
        <v>100</v>
      </c>
      <c r="E42689" s="2" t="s">
        <v>53</v>
      </c>
      <c r="F42689" s="2">
        <v>10</v>
      </c>
      <c r="G42689" s="2" t="s">
        <v>53</v>
      </c>
      <c r="H42689" s="2" t="s">
        <v>50</v>
      </c>
      <c r="I42689" s="2" t="s">
        <v>20148</v>
      </c>
      <c r="J42689" s="2" t="s">
        <v>20149</v>
      </c>
      <c r="K42689" s="2" t="s">
        <v>20150</v>
      </c>
      <c r="L42689" s="2">
        <v>20260331</v>
      </c>
      <c r="M42689" s="2" t="s">
        <v>1458</v>
      </c>
      <c r="N42689" s="2" t="s">
        <v>51</v>
      </c>
      <c r="O42689" s="2"/>
      <c r="P42689" s="2"/>
      <c r="Q42689" s="2"/>
      <c r="R42689" s="2" t="s">
        <v>83320</v>
      </c>
      <c r="S42689" s="2"/>
      <c r="T42689" s="2"/>
      <c r="U42689" s="3"/>
      <c r="V42689" s="2">
        <v>4987190633903</v>
      </c>
      <c r="W42689" s="3"/>
      <c r="X42689" s="2"/>
      <c r="Y42689" s="2"/>
      <c r="Z42689" s="2"/>
      <c r="AA42689" s="2"/>
      <c r="AB42689" s="2"/>
      <c r="AC42689" s="2"/>
      <c r="AD42689" s="2"/>
      <c r="AE42689" s="2"/>
      <c r="AF42689" s="2"/>
      <c r="AG42689" s="2"/>
      <c r="AH42689" s="2"/>
      <c r="AI42689" s="2"/>
      <c r="AJ42689" s="2"/>
      <c r="AK42689" s="2"/>
      <c r="AL42689" s="2"/>
      <c r="AM42689" s="2"/>
      <c r="AN42689" s="2"/>
      <c r="AO42689" s="2"/>
      <c r="AP42689" s="2"/>
      <c r="AQ42689" s="2"/>
      <c r="AR42689" s="2"/>
      <c r="AS42689" s="2"/>
      <c r="AT42689" s="2"/>
      <c r="AU42689" s="2"/>
    </row>
    <row r="42690" spans="1:47" x14ac:dyDescent="0.45">
      <c r="A42690" t="s">
        <v>52</v>
      </c>
      <c r="B42690" t="s">
        <v>37732</v>
      </c>
      <c r="C42690" s="1">
        <v>14987821005809</v>
      </c>
      <c r="D42690" s="1">
        <v>100</v>
      </c>
      <c r="E42690" t="s">
        <v>53</v>
      </c>
      <c r="F42690">
        <v>10</v>
      </c>
      <c r="G42690" t="s">
        <v>53</v>
      </c>
      <c r="H42690" t="s">
        <v>50</v>
      </c>
      <c r="I42690" t="s">
        <v>37730</v>
      </c>
      <c r="J42690" t="s">
        <v>37731</v>
      </c>
      <c r="K42690" t="s">
        <v>37730</v>
      </c>
      <c r="L42690">
        <v>20220331</v>
      </c>
      <c r="M42690" t="s">
        <v>1458</v>
      </c>
      <c r="N42690" t="s">
        <v>51</v>
      </c>
      <c r="R42690" t="s">
        <v>83320</v>
      </c>
    </row>
    <row r="42691" spans="1:47" x14ac:dyDescent="0.45">
      <c r="A42691" s="2" t="s">
        <v>52</v>
      </c>
      <c r="B42691" s="2" t="s">
        <v>37732</v>
      </c>
      <c r="C42691" s="3">
        <v>14987821005816</v>
      </c>
      <c r="D42691" s="3">
        <v>500</v>
      </c>
      <c r="E42691" s="2" t="s">
        <v>53</v>
      </c>
      <c r="F42691" s="2">
        <v>10</v>
      </c>
      <c r="G42691" s="2" t="s">
        <v>53</v>
      </c>
      <c r="H42691" s="2" t="s">
        <v>50</v>
      </c>
      <c r="I42691" s="2" t="s">
        <v>37730</v>
      </c>
      <c r="J42691" s="2" t="s">
        <v>37731</v>
      </c>
      <c r="K42691" s="2" t="s">
        <v>37730</v>
      </c>
      <c r="L42691" s="2">
        <v>20220331</v>
      </c>
      <c r="M42691" s="2" t="s">
        <v>1458</v>
      </c>
      <c r="N42691" s="2" t="s">
        <v>51</v>
      </c>
      <c r="O42691" s="2"/>
      <c r="P42691" s="2"/>
      <c r="Q42691" s="2"/>
      <c r="R42691" s="2" t="s">
        <v>83320</v>
      </c>
      <c r="S42691" s="2"/>
      <c r="T42691" s="2"/>
      <c r="U42691" s="3"/>
      <c r="V42691" s="2"/>
      <c r="W42691" s="3"/>
      <c r="X42691" s="2"/>
      <c r="Y42691" s="2"/>
      <c r="Z42691" s="2"/>
      <c r="AA42691" s="2"/>
      <c r="AB42691" s="2"/>
      <c r="AC42691" s="2"/>
      <c r="AD42691" s="2"/>
      <c r="AE42691" s="2"/>
      <c r="AF42691" s="2"/>
      <c r="AG42691" s="2"/>
      <c r="AH42691" s="2"/>
      <c r="AI42691" s="2"/>
      <c r="AJ42691" s="2"/>
      <c r="AK42691" s="2"/>
      <c r="AL42691" s="2"/>
      <c r="AM42691" s="2"/>
      <c r="AN42691" s="2"/>
      <c r="AO42691" s="2"/>
      <c r="AP42691" s="2"/>
      <c r="AQ42691" s="2"/>
      <c r="AR42691" s="2"/>
      <c r="AS42691" s="2"/>
      <c r="AT42691" s="2"/>
      <c r="AU42691" s="2"/>
    </row>
    <row r="42692" spans="1:47" x14ac:dyDescent="0.45">
      <c r="A42692" t="s">
        <v>52</v>
      </c>
      <c r="B42692" t="s">
        <v>37732</v>
      </c>
      <c r="C42692" s="1">
        <v>14987123403051</v>
      </c>
      <c r="D42692" s="1">
        <v>100</v>
      </c>
      <c r="E42692" t="s">
        <v>53</v>
      </c>
      <c r="F42692">
        <v>10</v>
      </c>
      <c r="G42692" t="s">
        <v>53</v>
      </c>
      <c r="H42692" t="s">
        <v>50</v>
      </c>
      <c r="I42692" t="s">
        <v>37730</v>
      </c>
      <c r="J42692" t="s">
        <v>37731</v>
      </c>
      <c r="K42692" t="s">
        <v>37730</v>
      </c>
      <c r="L42692">
        <v>20220331</v>
      </c>
      <c r="M42692" t="s">
        <v>1458</v>
      </c>
      <c r="N42692" t="s">
        <v>51</v>
      </c>
      <c r="R42692" t="s">
        <v>83320</v>
      </c>
      <c r="V42692">
        <v>4987123551823</v>
      </c>
    </row>
    <row r="42693" spans="1:47" x14ac:dyDescent="0.45">
      <c r="A42693" s="2" t="s">
        <v>56</v>
      </c>
      <c r="B42693" s="2" t="s">
        <v>37733</v>
      </c>
      <c r="C42693" s="3">
        <v>14987821005823</v>
      </c>
      <c r="D42693" s="3">
        <v>1000</v>
      </c>
      <c r="E42693" s="2" t="s">
        <v>53</v>
      </c>
      <c r="F42693" s="2">
        <v>1000</v>
      </c>
      <c r="G42693" s="2" t="s">
        <v>53</v>
      </c>
      <c r="H42693" s="2" t="s">
        <v>50</v>
      </c>
      <c r="I42693" s="2" t="s">
        <v>37730</v>
      </c>
      <c r="J42693" s="2" t="s">
        <v>37731</v>
      </c>
      <c r="K42693" s="2" t="s">
        <v>37730</v>
      </c>
      <c r="L42693" s="2">
        <v>20220331</v>
      </c>
      <c r="M42693" s="2" t="s">
        <v>1458</v>
      </c>
      <c r="N42693" s="2" t="s">
        <v>51</v>
      </c>
      <c r="O42693" s="2"/>
      <c r="P42693" s="2"/>
      <c r="Q42693" s="2"/>
      <c r="R42693" s="2" t="s">
        <v>83320</v>
      </c>
      <c r="S42693" s="2"/>
      <c r="T42693" s="2"/>
      <c r="U42693" s="3"/>
      <c r="V42693" s="2"/>
      <c r="W42693" s="3"/>
      <c r="X42693" s="2"/>
      <c r="Y42693" s="2"/>
      <c r="Z42693" s="2"/>
      <c r="AA42693" s="2"/>
      <c r="AB42693" s="2"/>
      <c r="AC42693" s="2"/>
      <c r="AD42693" s="2"/>
      <c r="AE42693" s="2"/>
      <c r="AF42693" s="2"/>
      <c r="AG42693" s="2"/>
      <c r="AH42693" s="2"/>
      <c r="AI42693" s="2"/>
      <c r="AJ42693" s="2"/>
      <c r="AK42693" s="2"/>
      <c r="AL42693" s="2"/>
      <c r="AM42693" s="2"/>
      <c r="AN42693" s="2"/>
      <c r="AO42693" s="2"/>
      <c r="AP42693" s="2"/>
      <c r="AQ42693" s="2"/>
      <c r="AR42693" s="2"/>
      <c r="AS42693" s="2"/>
      <c r="AT42693" s="2"/>
      <c r="AU42693" s="2"/>
    </row>
    <row r="42694" spans="1:47" x14ac:dyDescent="0.45">
      <c r="A42694" t="s">
        <v>52</v>
      </c>
      <c r="B42694" t="s">
        <v>36317</v>
      </c>
      <c r="C42694" s="1">
        <v>14987058672034</v>
      </c>
      <c r="D42694" s="1">
        <v>100</v>
      </c>
      <c r="E42694" t="s">
        <v>53</v>
      </c>
      <c r="F42694">
        <v>10</v>
      </c>
      <c r="G42694" t="s">
        <v>53</v>
      </c>
      <c r="H42694" t="s">
        <v>50</v>
      </c>
      <c r="I42694" t="s">
        <v>36315</v>
      </c>
      <c r="J42694" t="s">
        <v>36316</v>
      </c>
      <c r="K42694" t="s">
        <v>36315</v>
      </c>
      <c r="M42694" t="s">
        <v>1458</v>
      </c>
      <c r="N42694" t="s">
        <v>51</v>
      </c>
      <c r="R42694" t="s">
        <v>83320</v>
      </c>
      <c r="V42694">
        <v>4987058100646</v>
      </c>
    </row>
    <row r="42695" spans="1:47" x14ac:dyDescent="0.45">
      <c r="A42695" s="2" t="s">
        <v>52</v>
      </c>
      <c r="B42695" s="2" t="s">
        <v>36317</v>
      </c>
      <c r="C42695" s="3">
        <v>14987058672058</v>
      </c>
      <c r="D42695" s="3">
        <v>500</v>
      </c>
      <c r="E42695" s="2" t="s">
        <v>53</v>
      </c>
      <c r="F42695" s="2">
        <v>10</v>
      </c>
      <c r="G42695" s="2" t="s">
        <v>53</v>
      </c>
      <c r="H42695" s="2" t="s">
        <v>50</v>
      </c>
      <c r="I42695" s="2" t="s">
        <v>36315</v>
      </c>
      <c r="J42695" s="2" t="s">
        <v>36316</v>
      </c>
      <c r="K42695" s="2" t="s">
        <v>36315</v>
      </c>
      <c r="L42695" s="2"/>
      <c r="M42695" s="2" t="s">
        <v>1458</v>
      </c>
      <c r="N42695" s="2" t="s">
        <v>51</v>
      </c>
      <c r="O42695" s="2"/>
      <c r="P42695" s="2"/>
      <c r="Q42695" s="2"/>
      <c r="R42695" s="2" t="s">
        <v>83320</v>
      </c>
      <c r="S42695" s="2"/>
      <c r="T42695" s="2"/>
      <c r="U42695" s="3"/>
      <c r="V42695" s="2">
        <v>4987058100646</v>
      </c>
      <c r="W42695" s="3"/>
      <c r="X42695" s="2"/>
      <c r="Y42695" s="2">
        <v>20250124</v>
      </c>
      <c r="Z42695" s="2"/>
      <c r="AA42695" s="2"/>
      <c r="AB42695" s="2"/>
      <c r="AC42695" s="2"/>
      <c r="AD42695" s="2"/>
      <c r="AE42695" s="2"/>
      <c r="AF42695" s="2"/>
      <c r="AG42695" s="2"/>
      <c r="AH42695" s="2"/>
      <c r="AI42695" s="2"/>
      <c r="AJ42695" s="2"/>
      <c r="AK42695" s="2"/>
      <c r="AL42695" s="2"/>
      <c r="AM42695" s="2"/>
      <c r="AN42695" s="2"/>
      <c r="AO42695" s="2"/>
      <c r="AP42695" s="2"/>
      <c r="AQ42695" s="2"/>
      <c r="AR42695" s="2"/>
      <c r="AS42695" s="2"/>
      <c r="AT42695" s="2"/>
      <c r="AU42695" s="2"/>
    </row>
    <row r="42696" spans="1:47" x14ac:dyDescent="0.45">
      <c r="A42696" t="s">
        <v>56</v>
      </c>
      <c r="B42696" t="s">
        <v>36318</v>
      </c>
      <c r="C42696" s="1">
        <v>14987058672553</v>
      </c>
      <c r="D42696" s="1">
        <v>500</v>
      </c>
      <c r="E42696" t="s">
        <v>53</v>
      </c>
      <c r="F42696">
        <v>500</v>
      </c>
      <c r="G42696" t="s">
        <v>53</v>
      </c>
      <c r="H42696" t="s">
        <v>50</v>
      </c>
      <c r="I42696" t="s">
        <v>36315</v>
      </c>
      <c r="J42696" t="s">
        <v>36316</v>
      </c>
      <c r="K42696" t="s">
        <v>36315</v>
      </c>
      <c r="M42696" t="s">
        <v>1458</v>
      </c>
      <c r="N42696" t="s">
        <v>51</v>
      </c>
      <c r="R42696" t="s">
        <v>83320</v>
      </c>
      <c r="V42696">
        <v>4987058213902</v>
      </c>
    </row>
    <row r="42697" spans="1:47" x14ac:dyDescent="0.45">
      <c r="A42697" s="2" t="s">
        <v>52</v>
      </c>
      <c r="B42697" s="2" t="s">
        <v>53028</v>
      </c>
      <c r="C42697" s="3">
        <v>14987080189111</v>
      </c>
      <c r="D42697" s="3">
        <v>100</v>
      </c>
      <c r="E42697" s="2" t="s">
        <v>53</v>
      </c>
      <c r="F42697" s="2">
        <v>10</v>
      </c>
      <c r="G42697" s="2" t="s">
        <v>53</v>
      </c>
      <c r="H42697" s="2" t="s">
        <v>50</v>
      </c>
      <c r="I42697" s="2" t="s">
        <v>53025</v>
      </c>
      <c r="J42697" s="2" t="s">
        <v>53026</v>
      </c>
      <c r="K42697" s="2" t="s">
        <v>53025</v>
      </c>
      <c r="L42697" s="2">
        <v>20250331</v>
      </c>
      <c r="M42697" s="2" t="s">
        <v>1458</v>
      </c>
      <c r="N42697" s="2" t="s">
        <v>51</v>
      </c>
      <c r="O42697" s="2"/>
      <c r="P42697" s="2"/>
      <c r="Q42697" s="2"/>
      <c r="R42697" s="2" t="s">
        <v>83320</v>
      </c>
      <c r="S42697" s="2"/>
      <c r="T42697" s="2"/>
      <c r="U42697" s="3"/>
      <c r="V42697" s="2">
        <v>4987080995562</v>
      </c>
      <c r="W42697" s="3"/>
      <c r="X42697" s="2">
        <v>24987080189118</v>
      </c>
      <c r="Y42697" s="2">
        <v>20240430</v>
      </c>
      <c r="Z42697" s="2"/>
      <c r="AA42697" s="2"/>
      <c r="AB42697" s="2"/>
      <c r="AC42697" s="2"/>
      <c r="AD42697" s="2"/>
      <c r="AE42697" s="2"/>
      <c r="AF42697" s="2"/>
      <c r="AG42697" s="2"/>
      <c r="AH42697" s="2"/>
      <c r="AI42697" s="2"/>
      <c r="AJ42697" s="2"/>
      <c r="AK42697" s="2"/>
      <c r="AL42697" s="2"/>
      <c r="AM42697" s="2"/>
      <c r="AN42697" s="2"/>
      <c r="AO42697" s="2"/>
      <c r="AP42697" s="2"/>
      <c r="AQ42697" s="2"/>
      <c r="AR42697" s="2"/>
      <c r="AS42697" s="2"/>
      <c r="AT42697" s="2"/>
      <c r="AU42697" s="2"/>
    </row>
    <row r="42698" spans="1:47" x14ac:dyDescent="0.45">
      <c r="A42698" t="s">
        <v>52</v>
      </c>
      <c r="B42698" t="s">
        <v>53028</v>
      </c>
      <c r="C42698" s="1">
        <v>14987080189128</v>
      </c>
      <c r="D42698" s="1">
        <v>500</v>
      </c>
      <c r="E42698" t="s">
        <v>53</v>
      </c>
      <c r="F42698">
        <v>10</v>
      </c>
      <c r="G42698" t="s">
        <v>53</v>
      </c>
      <c r="H42698" t="s">
        <v>50</v>
      </c>
      <c r="I42698" t="s">
        <v>53025</v>
      </c>
      <c r="J42698" t="s">
        <v>53026</v>
      </c>
      <c r="K42698" t="s">
        <v>53025</v>
      </c>
      <c r="L42698">
        <v>20250331</v>
      </c>
      <c r="M42698" t="s">
        <v>1458</v>
      </c>
      <c r="N42698" t="s">
        <v>51</v>
      </c>
      <c r="R42698" t="s">
        <v>83320</v>
      </c>
      <c r="V42698">
        <v>4987080995562</v>
      </c>
      <c r="X42698">
        <v>24987080189125</v>
      </c>
      <c r="Y42698">
        <v>20230531</v>
      </c>
    </row>
    <row r="42699" spans="1:47" x14ac:dyDescent="0.45">
      <c r="A42699" s="2" t="s">
        <v>52</v>
      </c>
      <c r="B42699" s="2" t="s">
        <v>53028</v>
      </c>
      <c r="C42699" s="3">
        <v>14987123418079</v>
      </c>
      <c r="D42699" s="3">
        <v>100</v>
      </c>
      <c r="E42699" s="2" t="s">
        <v>53</v>
      </c>
      <c r="F42699" s="2">
        <v>10</v>
      </c>
      <c r="G42699" s="2" t="s">
        <v>53</v>
      </c>
      <c r="H42699" s="2" t="s">
        <v>50</v>
      </c>
      <c r="I42699" s="2" t="s">
        <v>53025</v>
      </c>
      <c r="J42699" s="2" t="s">
        <v>53026</v>
      </c>
      <c r="K42699" s="2" t="s">
        <v>53025</v>
      </c>
      <c r="L42699" s="2">
        <v>20250331</v>
      </c>
      <c r="M42699" s="2" t="s">
        <v>1458</v>
      </c>
      <c r="N42699" s="2" t="s">
        <v>51</v>
      </c>
      <c r="O42699" s="2"/>
      <c r="P42699" s="2"/>
      <c r="Q42699" s="2"/>
      <c r="R42699" s="2" t="s">
        <v>83320</v>
      </c>
      <c r="S42699" s="2"/>
      <c r="T42699" s="2"/>
      <c r="U42699" s="3"/>
      <c r="V42699" s="2">
        <v>4987080995562</v>
      </c>
      <c r="W42699" s="3"/>
      <c r="X42699" s="2"/>
      <c r="Y42699" s="2"/>
      <c r="Z42699" s="2"/>
      <c r="AA42699" s="2"/>
      <c r="AB42699" s="2"/>
      <c r="AC42699" s="2"/>
      <c r="AD42699" s="2"/>
      <c r="AE42699" s="2"/>
      <c r="AF42699" s="2"/>
      <c r="AG42699" s="2"/>
      <c r="AH42699" s="2"/>
      <c r="AI42699" s="2"/>
      <c r="AJ42699" s="2"/>
      <c r="AK42699" s="2"/>
      <c r="AL42699" s="2"/>
      <c r="AM42699" s="2"/>
      <c r="AN42699" s="2"/>
      <c r="AO42699" s="2"/>
      <c r="AP42699" s="2"/>
      <c r="AQ42699" s="2"/>
      <c r="AR42699" s="2"/>
      <c r="AS42699" s="2"/>
      <c r="AT42699" s="2"/>
      <c r="AU42699" s="2"/>
    </row>
    <row r="42700" spans="1:47" x14ac:dyDescent="0.45">
      <c r="A42700" t="s">
        <v>56</v>
      </c>
      <c r="B42700" t="s">
        <v>53027</v>
      </c>
      <c r="C42700" s="1">
        <v>14987080189159</v>
      </c>
      <c r="D42700" s="1">
        <v>500</v>
      </c>
      <c r="E42700" t="s">
        <v>53</v>
      </c>
      <c r="F42700">
        <v>500</v>
      </c>
      <c r="G42700" t="s">
        <v>53</v>
      </c>
      <c r="H42700" t="s">
        <v>50</v>
      </c>
      <c r="I42700" t="s">
        <v>53025</v>
      </c>
      <c r="J42700" t="s">
        <v>53026</v>
      </c>
      <c r="K42700" t="s">
        <v>53025</v>
      </c>
      <c r="L42700">
        <v>20250331</v>
      </c>
      <c r="M42700" t="s">
        <v>1458</v>
      </c>
      <c r="N42700" t="s">
        <v>51</v>
      </c>
      <c r="R42700" t="s">
        <v>83320</v>
      </c>
      <c r="V42700">
        <v>4987080995555</v>
      </c>
      <c r="X42700">
        <v>24987080189156</v>
      </c>
      <c r="Y42700">
        <v>20170331</v>
      </c>
    </row>
    <row r="42701" spans="1:47" x14ac:dyDescent="0.45">
      <c r="A42701" s="2" t="s">
        <v>52</v>
      </c>
      <c r="B42701" s="2" t="s">
        <v>76851</v>
      </c>
      <c r="C42701" s="3">
        <v>14987123409404</v>
      </c>
      <c r="D42701" s="3">
        <v>500</v>
      </c>
      <c r="E42701" s="2" t="s">
        <v>53</v>
      </c>
      <c r="F42701" s="2">
        <v>10</v>
      </c>
      <c r="G42701" s="2" t="s">
        <v>53</v>
      </c>
      <c r="H42701" s="2" t="s">
        <v>50</v>
      </c>
      <c r="I42701" s="2" t="s">
        <v>76848</v>
      </c>
      <c r="J42701" s="2" t="s">
        <v>76849</v>
      </c>
      <c r="K42701" s="2" t="s">
        <v>76848</v>
      </c>
      <c r="L42701" s="2">
        <v>20200331</v>
      </c>
      <c r="M42701" s="2" t="s">
        <v>1458</v>
      </c>
      <c r="N42701" s="2" t="s">
        <v>51</v>
      </c>
      <c r="O42701" s="2"/>
      <c r="P42701" s="2"/>
      <c r="Q42701" s="2"/>
      <c r="R42701" s="2" t="s">
        <v>83320</v>
      </c>
      <c r="S42701" s="2"/>
      <c r="T42701" s="2"/>
      <c r="U42701" s="3"/>
      <c r="V42701" s="2">
        <v>4987123560283</v>
      </c>
      <c r="W42701" s="3"/>
      <c r="X42701" s="2"/>
      <c r="Y42701" s="2"/>
      <c r="Z42701" s="2"/>
      <c r="AA42701" s="2"/>
      <c r="AB42701" s="2"/>
      <c r="AC42701" s="2"/>
      <c r="AD42701" s="2"/>
      <c r="AE42701" s="2"/>
      <c r="AF42701" s="2"/>
      <c r="AG42701" s="2"/>
      <c r="AH42701" s="2"/>
      <c r="AI42701" s="2"/>
      <c r="AJ42701" s="2"/>
      <c r="AK42701" s="2"/>
      <c r="AL42701" s="2"/>
      <c r="AM42701" s="2"/>
      <c r="AN42701" s="2"/>
      <c r="AO42701" s="2"/>
      <c r="AP42701" s="2"/>
      <c r="AQ42701" s="2"/>
      <c r="AR42701" s="2"/>
      <c r="AS42701" s="2"/>
      <c r="AT42701" s="2"/>
      <c r="AU42701" s="2"/>
    </row>
    <row r="42702" spans="1:47" x14ac:dyDescent="0.45">
      <c r="A42702" t="s">
        <v>52</v>
      </c>
      <c r="B42702" t="s">
        <v>76851</v>
      </c>
      <c r="C42702" s="1">
        <v>14987123409428</v>
      </c>
      <c r="D42702" s="1">
        <v>100</v>
      </c>
      <c r="E42702" t="s">
        <v>53</v>
      </c>
      <c r="F42702">
        <v>10</v>
      </c>
      <c r="G42702" t="s">
        <v>53</v>
      </c>
      <c r="H42702" t="s">
        <v>50</v>
      </c>
      <c r="I42702" t="s">
        <v>76848</v>
      </c>
      <c r="J42702" t="s">
        <v>76849</v>
      </c>
      <c r="K42702" t="s">
        <v>76848</v>
      </c>
      <c r="L42702">
        <v>20200331</v>
      </c>
      <c r="M42702" t="s">
        <v>1458</v>
      </c>
      <c r="N42702" t="s">
        <v>51</v>
      </c>
      <c r="R42702" t="s">
        <v>83320</v>
      </c>
      <c r="V42702">
        <v>4987123560283</v>
      </c>
    </row>
    <row r="42703" spans="1:47" x14ac:dyDescent="0.45">
      <c r="A42703" s="2" t="s">
        <v>56</v>
      </c>
      <c r="B42703" s="2" t="s">
        <v>76850</v>
      </c>
      <c r="C42703" s="3">
        <v>14987123409411</v>
      </c>
      <c r="D42703" s="3">
        <v>500</v>
      </c>
      <c r="E42703" s="2" t="s">
        <v>53</v>
      </c>
      <c r="F42703" s="2">
        <v>500</v>
      </c>
      <c r="G42703" s="2" t="s">
        <v>53</v>
      </c>
      <c r="H42703" s="2" t="s">
        <v>50</v>
      </c>
      <c r="I42703" s="2" t="s">
        <v>76848</v>
      </c>
      <c r="J42703" s="2" t="s">
        <v>76849</v>
      </c>
      <c r="K42703" s="2" t="s">
        <v>76848</v>
      </c>
      <c r="L42703" s="2">
        <v>20200331</v>
      </c>
      <c r="M42703" s="2" t="s">
        <v>1458</v>
      </c>
      <c r="N42703" s="2" t="s">
        <v>51</v>
      </c>
      <c r="O42703" s="2"/>
      <c r="P42703" s="2"/>
      <c r="Q42703" s="2"/>
      <c r="R42703" s="2" t="s">
        <v>83320</v>
      </c>
      <c r="S42703" s="2"/>
      <c r="T42703" s="2"/>
      <c r="U42703" s="3"/>
      <c r="V42703" s="2">
        <v>4987123560290</v>
      </c>
      <c r="W42703" s="3"/>
      <c r="X42703" s="2"/>
      <c r="Y42703" s="2"/>
      <c r="Z42703" s="2"/>
      <c r="AA42703" s="2"/>
      <c r="AB42703" s="2"/>
      <c r="AC42703" s="2"/>
      <c r="AD42703" s="2"/>
      <c r="AE42703" s="2"/>
      <c r="AF42703" s="2"/>
      <c r="AG42703" s="2"/>
      <c r="AH42703" s="2"/>
      <c r="AI42703" s="2"/>
      <c r="AJ42703" s="2"/>
      <c r="AK42703" s="2"/>
      <c r="AL42703" s="2"/>
      <c r="AM42703" s="2"/>
      <c r="AN42703" s="2"/>
      <c r="AO42703" s="2"/>
      <c r="AP42703" s="2"/>
      <c r="AQ42703" s="2"/>
      <c r="AR42703" s="2"/>
      <c r="AS42703" s="2"/>
      <c r="AT42703" s="2"/>
      <c r="AU42703" s="2"/>
    </row>
    <row r="42704" spans="1:47" x14ac:dyDescent="0.45">
      <c r="A42704" t="s">
        <v>52</v>
      </c>
      <c r="B42704" t="s">
        <v>61980</v>
      </c>
      <c r="C42704" s="1">
        <v>14987155293026</v>
      </c>
      <c r="D42704" s="1">
        <v>100</v>
      </c>
      <c r="E42704" t="s">
        <v>53</v>
      </c>
      <c r="F42704">
        <v>10</v>
      </c>
      <c r="G42704" t="s">
        <v>53</v>
      </c>
      <c r="H42704" t="s">
        <v>50</v>
      </c>
      <c r="I42704" t="s">
        <v>61978</v>
      </c>
      <c r="J42704" t="s">
        <v>61979</v>
      </c>
      <c r="K42704" t="s">
        <v>61978</v>
      </c>
      <c r="L42704">
        <v>20240331</v>
      </c>
      <c r="M42704" t="s">
        <v>1458</v>
      </c>
      <c r="N42704" t="s">
        <v>51</v>
      </c>
      <c r="R42704" t="s">
        <v>83320</v>
      </c>
      <c r="V42704">
        <v>4987155293524</v>
      </c>
      <c r="Y42704">
        <v>20240331</v>
      </c>
    </row>
    <row r="42705" spans="1:47" x14ac:dyDescent="0.45">
      <c r="A42705" s="2" t="s">
        <v>52</v>
      </c>
      <c r="B42705" s="2" t="s">
        <v>61980</v>
      </c>
      <c r="C42705" s="3">
        <v>14987155293040</v>
      </c>
      <c r="D42705" s="3">
        <v>500</v>
      </c>
      <c r="E42705" s="2" t="s">
        <v>53</v>
      </c>
      <c r="F42705" s="2">
        <v>10</v>
      </c>
      <c r="G42705" s="2" t="s">
        <v>53</v>
      </c>
      <c r="H42705" s="2" t="s">
        <v>50</v>
      </c>
      <c r="I42705" s="2" t="s">
        <v>61978</v>
      </c>
      <c r="J42705" s="2" t="s">
        <v>61979</v>
      </c>
      <c r="K42705" s="2" t="s">
        <v>61978</v>
      </c>
      <c r="L42705" s="2">
        <v>20240331</v>
      </c>
      <c r="M42705" s="2" t="s">
        <v>1458</v>
      </c>
      <c r="N42705" s="2" t="s">
        <v>51</v>
      </c>
      <c r="O42705" s="2"/>
      <c r="P42705" s="2"/>
      <c r="Q42705" s="2"/>
      <c r="R42705" s="2" t="s">
        <v>83320</v>
      </c>
      <c r="S42705" s="2"/>
      <c r="T42705" s="2"/>
      <c r="U42705" s="3"/>
      <c r="V42705" s="2">
        <v>4987155293524</v>
      </c>
      <c r="W42705" s="3"/>
      <c r="X42705" s="2"/>
      <c r="Y42705" s="2">
        <v>20240331</v>
      </c>
      <c r="Z42705" s="2"/>
      <c r="AA42705" s="2"/>
      <c r="AB42705" s="2"/>
      <c r="AC42705" s="2"/>
      <c r="AD42705" s="2"/>
      <c r="AE42705" s="2"/>
      <c r="AF42705" s="2"/>
      <c r="AG42705" s="2"/>
      <c r="AH42705" s="2"/>
      <c r="AI42705" s="2"/>
      <c r="AJ42705" s="2"/>
      <c r="AK42705" s="2"/>
      <c r="AL42705" s="2"/>
      <c r="AM42705" s="2"/>
      <c r="AN42705" s="2"/>
      <c r="AO42705" s="2"/>
      <c r="AP42705" s="2"/>
      <c r="AQ42705" s="2"/>
      <c r="AR42705" s="2"/>
      <c r="AS42705" s="2"/>
      <c r="AT42705" s="2"/>
      <c r="AU42705" s="2"/>
    </row>
    <row r="42706" spans="1:47" x14ac:dyDescent="0.45">
      <c r="A42706" t="s">
        <v>56</v>
      </c>
      <c r="B42706" t="s">
        <v>61981</v>
      </c>
      <c r="C42706" s="1">
        <v>14987155293033</v>
      </c>
      <c r="D42706" s="1">
        <v>500</v>
      </c>
      <c r="E42706" t="s">
        <v>53</v>
      </c>
      <c r="F42706">
        <v>500</v>
      </c>
      <c r="G42706" t="s">
        <v>53</v>
      </c>
      <c r="H42706" t="s">
        <v>50</v>
      </c>
      <c r="I42706" t="s">
        <v>61978</v>
      </c>
      <c r="J42706" t="s">
        <v>61979</v>
      </c>
      <c r="K42706" t="s">
        <v>61978</v>
      </c>
      <c r="L42706">
        <v>20240331</v>
      </c>
      <c r="M42706" t="s">
        <v>1458</v>
      </c>
      <c r="N42706" t="s">
        <v>51</v>
      </c>
      <c r="R42706" t="s">
        <v>83320</v>
      </c>
      <c r="Y42706">
        <v>20240331</v>
      </c>
    </row>
    <row r="42707" spans="1:47" x14ac:dyDescent="0.45">
      <c r="A42707" s="2" t="s">
        <v>52</v>
      </c>
      <c r="B42707" s="2" t="s">
        <v>25192</v>
      </c>
      <c r="C42707" s="3">
        <v>14987114032208</v>
      </c>
      <c r="D42707" s="3">
        <v>100</v>
      </c>
      <c r="E42707" s="2" t="s">
        <v>53</v>
      </c>
      <c r="F42707" s="2">
        <v>10</v>
      </c>
      <c r="G42707" s="2" t="s">
        <v>53</v>
      </c>
      <c r="H42707" s="2" t="s">
        <v>50</v>
      </c>
      <c r="I42707" s="2" t="s">
        <v>25189</v>
      </c>
      <c r="J42707" s="2" t="s">
        <v>25190</v>
      </c>
      <c r="K42707" s="2" t="s">
        <v>25189</v>
      </c>
      <c r="L42707" s="2">
        <v>20190331</v>
      </c>
      <c r="M42707" s="2" t="s">
        <v>1458</v>
      </c>
      <c r="N42707" s="2" t="s">
        <v>51</v>
      </c>
      <c r="O42707" s="2"/>
      <c r="P42707" s="2"/>
      <c r="Q42707" s="2"/>
      <c r="R42707" s="2" t="s">
        <v>83320</v>
      </c>
      <c r="S42707" s="2"/>
      <c r="T42707" s="2"/>
      <c r="U42707" s="3"/>
      <c r="V42707" s="2">
        <v>4987114032294</v>
      </c>
      <c r="W42707" s="3"/>
      <c r="X42707" s="2">
        <v>24987114032205</v>
      </c>
      <c r="Y42707" s="2">
        <v>20180817</v>
      </c>
      <c r="Z42707" s="2">
        <v>202002</v>
      </c>
      <c r="AA42707" s="2"/>
      <c r="AB42707" s="2"/>
      <c r="AC42707" s="2"/>
      <c r="AD42707" s="2"/>
      <c r="AE42707" s="2"/>
      <c r="AF42707" s="2"/>
      <c r="AG42707" s="2"/>
      <c r="AH42707" s="2"/>
      <c r="AI42707" s="2"/>
      <c r="AJ42707" s="2"/>
      <c r="AK42707" s="2"/>
      <c r="AL42707" s="2"/>
      <c r="AM42707" s="2"/>
      <c r="AN42707" s="2"/>
      <c r="AO42707" s="2"/>
      <c r="AP42707" s="2"/>
      <c r="AQ42707" s="2"/>
      <c r="AR42707" s="2"/>
      <c r="AS42707" s="2"/>
      <c r="AT42707" s="2"/>
      <c r="AU42707" s="2"/>
    </row>
    <row r="42708" spans="1:47" x14ac:dyDescent="0.45">
      <c r="A42708" t="s">
        <v>56</v>
      </c>
      <c r="B42708" t="s">
        <v>25191</v>
      </c>
      <c r="C42708" s="1">
        <v>14987114032109</v>
      </c>
      <c r="D42708" s="1">
        <v>1000</v>
      </c>
      <c r="E42708" t="s">
        <v>53</v>
      </c>
      <c r="F42708">
        <v>1000</v>
      </c>
      <c r="G42708" t="s">
        <v>53</v>
      </c>
      <c r="H42708" t="s">
        <v>50</v>
      </c>
      <c r="I42708" t="s">
        <v>25189</v>
      </c>
      <c r="J42708" t="s">
        <v>25190</v>
      </c>
      <c r="K42708" t="s">
        <v>25189</v>
      </c>
      <c r="L42708">
        <v>20190331</v>
      </c>
      <c r="M42708" t="s">
        <v>1458</v>
      </c>
      <c r="N42708" t="s">
        <v>51</v>
      </c>
      <c r="R42708" t="s">
        <v>83320</v>
      </c>
      <c r="V42708">
        <v>4987114032195</v>
      </c>
      <c r="X42708">
        <v>24987114032106</v>
      </c>
      <c r="Y42708">
        <v>20180817</v>
      </c>
      <c r="Z42708">
        <v>202002</v>
      </c>
    </row>
    <row r="42709" spans="1:47" x14ac:dyDescent="0.45">
      <c r="A42709" s="2" t="s">
        <v>52</v>
      </c>
      <c r="B42709" s="2" t="s">
        <v>66307</v>
      </c>
      <c r="C42709" s="3">
        <v>14987376103418</v>
      </c>
      <c r="D42709" s="3">
        <v>100</v>
      </c>
      <c r="E42709" s="2" t="s">
        <v>53</v>
      </c>
      <c r="F42709" s="2">
        <v>10</v>
      </c>
      <c r="G42709" s="2" t="s">
        <v>53</v>
      </c>
      <c r="H42709" s="2" t="s">
        <v>50</v>
      </c>
      <c r="I42709" s="2" t="s">
        <v>66305</v>
      </c>
      <c r="J42709" s="2" t="s">
        <v>66306</v>
      </c>
      <c r="K42709" s="2" t="s">
        <v>66305</v>
      </c>
      <c r="L42709" s="2">
        <v>20240331</v>
      </c>
      <c r="M42709" s="2" t="s">
        <v>1458</v>
      </c>
      <c r="N42709" s="2" t="s">
        <v>51</v>
      </c>
      <c r="O42709" s="2"/>
      <c r="P42709" s="2"/>
      <c r="Q42709" s="2"/>
      <c r="R42709" s="2" t="s">
        <v>83320</v>
      </c>
      <c r="S42709" s="2"/>
      <c r="T42709" s="2"/>
      <c r="U42709" s="3"/>
      <c r="V42709" s="2">
        <v>4987376103459</v>
      </c>
      <c r="W42709" s="3"/>
      <c r="X42709" s="2"/>
      <c r="Y42709" s="2"/>
      <c r="Z42709" s="2"/>
      <c r="AA42709" s="2"/>
      <c r="AB42709" s="2"/>
      <c r="AC42709" s="2"/>
      <c r="AD42709" s="2"/>
      <c r="AE42709" s="2"/>
      <c r="AF42709" s="2"/>
      <c r="AG42709" s="2"/>
      <c r="AH42709" s="2"/>
      <c r="AI42709" s="2"/>
      <c r="AJ42709" s="2"/>
      <c r="AK42709" s="2"/>
      <c r="AL42709" s="2"/>
      <c r="AM42709" s="2"/>
      <c r="AN42709" s="2"/>
      <c r="AO42709" s="2"/>
      <c r="AP42709" s="2"/>
      <c r="AQ42709" s="2"/>
      <c r="AR42709" s="2"/>
      <c r="AS42709" s="2"/>
      <c r="AT42709" s="2"/>
      <c r="AU42709" s="2"/>
    </row>
    <row r="42710" spans="1:47" x14ac:dyDescent="0.45">
      <c r="A42710" t="s">
        <v>56</v>
      </c>
      <c r="B42710" t="s">
        <v>66308</v>
      </c>
      <c r="C42710" s="1">
        <v>14987376103432</v>
      </c>
      <c r="D42710" s="1">
        <v>500</v>
      </c>
      <c r="E42710" t="s">
        <v>53</v>
      </c>
      <c r="F42710">
        <v>500</v>
      </c>
      <c r="G42710" t="s">
        <v>53</v>
      </c>
      <c r="H42710" t="s">
        <v>50</v>
      </c>
      <c r="I42710" t="s">
        <v>66305</v>
      </c>
      <c r="J42710" t="s">
        <v>66306</v>
      </c>
      <c r="K42710" t="s">
        <v>66305</v>
      </c>
      <c r="L42710">
        <v>20240331</v>
      </c>
      <c r="M42710" t="s">
        <v>1458</v>
      </c>
      <c r="N42710" t="s">
        <v>51</v>
      </c>
      <c r="R42710" t="s">
        <v>83320</v>
      </c>
      <c r="V42710">
        <v>4987376103466</v>
      </c>
    </row>
    <row r="42711" spans="1:47" x14ac:dyDescent="0.45">
      <c r="A42711" s="2" t="s">
        <v>52</v>
      </c>
      <c r="B42711" s="2" t="s">
        <v>8541</v>
      </c>
      <c r="C42711" s="3">
        <v>14987274081009</v>
      </c>
      <c r="D42711" s="3">
        <v>100</v>
      </c>
      <c r="E42711" s="2" t="s">
        <v>53</v>
      </c>
      <c r="F42711" s="2">
        <v>10</v>
      </c>
      <c r="G42711" s="2" t="s">
        <v>53</v>
      </c>
      <c r="H42711" s="2" t="s">
        <v>50</v>
      </c>
      <c r="I42711" s="2" t="s">
        <v>8539</v>
      </c>
      <c r="J42711" s="2" t="s">
        <v>8540</v>
      </c>
      <c r="K42711" s="2" t="s">
        <v>8539</v>
      </c>
      <c r="L42711" s="2">
        <v>20210331</v>
      </c>
      <c r="M42711" s="2" t="s">
        <v>100</v>
      </c>
      <c r="N42711" s="2" t="s">
        <v>51</v>
      </c>
      <c r="O42711" s="2"/>
      <c r="P42711" s="2"/>
      <c r="Q42711" s="2"/>
      <c r="R42711" s="2" t="s">
        <v>83320</v>
      </c>
      <c r="S42711" s="2"/>
      <c r="T42711" s="2"/>
      <c r="U42711" s="3"/>
      <c r="V42711" s="2">
        <v>4987274113079</v>
      </c>
      <c r="W42711" s="3"/>
      <c r="X42711" s="2"/>
      <c r="Y42711" s="2"/>
      <c r="Z42711" s="2"/>
      <c r="AA42711" s="2"/>
      <c r="AB42711" s="2"/>
      <c r="AC42711" s="2"/>
      <c r="AD42711" s="2"/>
      <c r="AE42711" s="2"/>
      <c r="AF42711" s="2"/>
      <c r="AG42711" s="2"/>
      <c r="AH42711" s="2"/>
      <c r="AI42711" s="2"/>
      <c r="AJ42711" s="2"/>
      <c r="AK42711" s="2"/>
      <c r="AL42711" s="2"/>
      <c r="AM42711" s="2"/>
      <c r="AN42711" s="2"/>
      <c r="AO42711" s="2"/>
      <c r="AP42711" s="2"/>
      <c r="AQ42711" s="2"/>
      <c r="AR42711" s="2"/>
      <c r="AS42711" s="2"/>
      <c r="AT42711" s="2"/>
      <c r="AU42711" s="2"/>
    </row>
    <row r="42712" spans="1:47" x14ac:dyDescent="0.45">
      <c r="A42712" t="s">
        <v>52</v>
      </c>
      <c r="B42712" t="s">
        <v>71152</v>
      </c>
      <c r="C42712" s="1">
        <v>14987792111813</v>
      </c>
      <c r="D42712" s="1">
        <v>100</v>
      </c>
      <c r="E42712" t="s">
        <v>53</v>
      </c>
      <c r="F42712">
        <v>10</v>
      </c>
      <c r="G42712" t="s">
        <v>53</v>
      </c>
      <c r="H42712" t="s">
        <v>50</v>
      </c>
      <c r="I42712" t="s">
        <v>71150</v>
      </c>
      <c r="J42712" t="s">
        <v>71151</v>
      </c>
      <c r="K42712" t="s">
        <v>71150</v>
      </c>
      <c r="L42712">
        <v>20200331</v>
      </c>
      <c r="M42712" t="s">
        <v>100</v>
      </c>
      <c r="N42712" t="s">
        <v>51</v>
      </c>
      <c r="R42712" t="s">
        <v>83320</v>
      </c>
      <c r="V42712">
        <v>4987792922085</v>
      </c>
    </row>
    <row r="42713" spans="1:47" x14ac:dyDescent="0.45">
      <c r="A42713" s="2" t="s">
        <v>52</v>
      </c>
      <c r="B42713" s="2" t="s">
        <v>20155</v>
      </c>
      <c r="C42713" s="3">
        <v>14987190031607</v>
      </c>
      <c r="D42713" s="3">
        <v>100</v>
      </c>
      <c r="E42713" s="2" t="s">
        <v>53</v>
      </c>
      <c r="F42713" s="2">
        <v>10</v>
      </c>
      <c r="G42713" s="2" t="s">
        <v>53</v>
      </c>
      <c r="H42713" s="2" t="s">
        <v>50</v>
      </c>
      <c r="I42713" s="2" t="s">
        <v>20152</v>
      </c>
      <c r="J42713" s="2" t="s">
        <v>20153</v>
      </c>
      <c r="K42713" s="2" t="s">
        <v>20154</v>
      </c>
      <c r="L42713" s="2"/>
      <c r="M42713" s="2" t="s">
        <v>100</v>
      </c>
      <c r="N42713" s="2" t="s">
        <v>51</v>
      </c>
      <c r="O42713" s="2"/>
      <c r="P42713" s="2"/>
      <c r="Q42713" s="2"/>
      <c r="R42713" s="2" t="s">
        <v>83320</v>
      </c>
      <c r="S42713" s="2"/>
      <c r="T42713" s="2"/>
      <c r="U42713" s="3"/>
      <c r="V42713" s="2">
        <v>4987190657909</v>
      </c>
      <c r="W42713" s="3"/>
      <c r="X42713" s="2"/>
      <c r="Y42713" s="2"/>
      <c r="Z42713" s="2"/>
      <c r="AA42713" s="2"/>
      <c r="AB42713" s="2"/>
      <c r="AC42713" s="2"/>
      <c r="AD42713" s="2"/>
      <c r="AE42713" s="2"/>
      <c r="AF42713" s="2"/>
      <c r="AG42713" s="2"/>
      <c r="AH42713" s="2"/>
      <c r="AI42713" s="2"/>
      <c r="AJ42713" s="2"/>
      <c r="AK42713" s="2"/>
      <c r="AL42713" s="2"/>
      <c r="AM42713" s="2"/>
      <c r="AN42713" s="2"/>
      <c r="AO42713" s="2"/>
      <c r="AP42713" s="2"/>
      <c r="AQ42713" s="2"/>
      <c r="AR42713" s="2"/>
      <c r="AS42713" s="2"/>
      <c r="AT42713" s="2"/>
      <c r="AU42713" s="2"/>
    </row>
    <row r="42714" spans="1:47" x14ac:dyDescent="0.45">
      <c r="A42714" t="s">
        <v>52</v>
      </c>
      <c r="B42714" t="s">
        <v>37736</v>
      </c>
      <c r="C42714" s="1">
        <v>14987821005908</v>
      </c>
      <c r="D42714" s="1">
        <v>100</v>
      </c>
      <c r="E42714" t="s">
        <v>53</v>
      </c>
      <c r="F42714">
        <v>10</v>
      </c>
      <c r="G42714" t="s">
        <v>53</v>
      </c>
      <c r="H42714" t="s">
        <v>50</v>
      </c>
      <c r="I42714" t="s">
        <v>37734</v>
      </c>
      <c r="J42714" t="s">
        <v>37735</v>
      </c>
      <c r="K42714" t="s">
        <v>37734</v>
      </c>
      <c r="L42714">
        <v>20220331</v>
      </c>
      <c r="M42714" t="s">
        <v>100</v>
      </c>
      <c r="N42714" t="s">
        <v>51</v>
      </c>
      <c r="R42714" t="s">
        <v>83320</v>
      </c>
    </row>
    <row r="42715" spans="1:47" x14ac:dyDescent="0.45">
      <c r="A42715" s="2" t="s">
        <v>52</v>
      </c>
      <c r="B42715" s="2" t="s">
        <v>37736</v>
      </c>
      <c r="C42715" s="3">
        <v>14987123403068</v>
      </c>
      <c r="D42715" s="3">
        <v>100</v>
      </c>
      <c r="E42715" s="2" t="s">
        <v>53</v>
      </c>
      <c r="F42715" s="2">
        <v>10</v>
      </c>
      <c r="G42715" s="2" t="s">
        <v>53</v>
      </c>
      <c r="H42715" s="2" t="s">
        <v>50</v>
      </c>
      <c r="I42715" s="2" t="s">
        <v>37734</v>
      </c>
      <c r="J42715" s="2" t="s">
        <v>37735</v>
      </c>
      <c r="K42715" s="2" t="s">
        <v>37734</v>
      </c>
      <c r="L42715" s="2">
        <v>20220331</v>
      </c>
      <c r="M42715" s="2" t="s">
        <v>100</v>
      </c>
      <c r="N42715" s="2" t="s">
        <v>51</v>
      </c>
      <c r="O42715" s="2"/>
      <c r="P42715" s="2"/>
      <c r="Q42715" s="2"/>
      <c r="R42715" s="2" t="s">
        <v>83320</v>
      </c>
      <c r="S42715" s="2"/>
      <c r="T42715" s="2"/>
      <c r="U42715" s="3"/>
      <c r="V42715" s="2">
        <v>4987123551830</v>
      </c>
      <c r="W42715" s="3"/>
      <c r="X42715" s="2"/>
      <c r="Y42715" s="2"/>
      <c r="Z42715" s="2"/>
      <c r="AA42715" s="2"/>
      <c r="AB42715" s="2"/>
      <c r="AC42715" s="2"/>
      <c r="AD42715" s="2"/>
      <c r="AE42715" s="2"/>
      <c r="AF42715" s="2"/>
      <c r="AG42715" s="2"/>
      <c r="AH42715" s="2"/>
      <c r="AI42715" s="2"/>
      <c r="AJ42715" s="2"/>
      <c r="AK42715" s="2"/>
      <c r="AL42715" s="2"/>
      <c r="AM42715" s="2"/>
      <c r="AN42715" s="2"/>
      <c r="AO42715" s="2"/>
      <c r="AP42715" s="2"/>
      <c r="AQ42715" s="2"/>
      <c r="AR42715" s="2"/>
      <c r="AS42715" s="2"/>
      <c r="AT42715" s="2"/>
      <c r="AU42715" s="2"/>
    </row>
    <row r="42716" spans="1:47" x14ac:dyDescent="0.45">
      <c r="A42716" t="s">
        <v>52</v>
      </c>
      <c r="B42716" t="s">
        <v>36320</v>
      </c>
      <c r="C42716" s="1">
        <v>14987058675035</v>
      </c>
      <c r="D42716" s="1">
        <v>100</v>
      </c>
      <c r="E42716" t="s">
        <v>53</v>
      </c>
      <c r="F42716">
        <v>10</v>
      </c>
      <c r="G42716" t="s">
        <v>53</v>
      </c>
      <c r="H42716" t="s">
        <v>50</v>
      </c>
      <c r="I42716" t="s">
        <v>36319</v>
      </c>
      <c r="J42716" t="s">
        <v>20153</v>
      </c>
      <c r="K42716" t="s">
        <v>20154</v>
      </c>
      <c r="M42716" t="s">
        <v>100</v>
      </c>
      <c r="N42716" t="s">
        <v>51</v>
      </c>
      <c r="R42716" t="s">
        <v>83320</v>
      </c>
      <c r="V42716">
        <v>4987058100653</v>
      </c>
      <c r="X42716">
        <v>24987058675032</v>
      </c>
    </row>
    <row r="42717" spans="1:47" x14ac:dyDescent="0.45">
      <c r="A42717" s="2" t="s">
        <v>52</v>
      </c>
      <c r="B42717" s="2" t="s">
        <v>53030</v>
      </c>
      <c r="C42717" s="3">
        <v>14987080568114</v>
      </c>
      <c r="D42717" s="3">
        <v>100</v>
      </c>
      <c r="E42717" s="2" t="s">
        <v>53</v>
      </c>
      <c r="F42717" s="2">
        <v>10</v>
      </c>
      <c r="G42717" s="2" t="s">
        <v>53</v>
      </c>
      <c r="H42717" s="2" t="s">
        <v>50</v>
      </c>
      <c r="I42717" s="2" t="s">
        <v>53029</v>
      </c>
      <c r="J42717" s="2" t="s">
        <v>20153</v>
      </c>
      <c r="K42717" s="2" t="s">
        <v>20154</v>
      </c>
      <c r="L42717" s="2"/>
      <c r="M42717" s="2" t="s">
        <v>100</v>
      </c>
      <c r="N42717" s="2" t="s">
        <v>51</v>
      </c>
      <c r="O42717" s="2"/>
      <c r="P42717" s="2"/>
      <c r="Q42717" s="2"/>
      <c r="R42717" s="2" t="s">
        <v>83320</v>
      </c>
      <c r="S42717" s="2"/>
      <c r="T42717" s="2"/>
      <c r="U42717" s="3"/>
      <c r="V42717" s="2">
        <v>4987080994374</v>
      </c>
      <c r="W42717" s="3"/>
      <c r="X42717" s="2">
        <v>24987080568111</v>
      </c>
      <c r="Y42717" s="2">
        <v>20240430</v>
      </c>
      <c r="Z42717" s="2"/>
      <c r="AA42717" s="2"/>
      <c r="AB42717" s="2"/>
      <c r="AC42717" s="2"/>
      <c r="AD42717" s="2"/>
      <c r="AE42717" s="2"/>
      <c r="AF42717" s="2"/>
      <c r="AG42717" s="2"/>
      <c r="AH42717" s="2"/>
      <c r="AI42717" s="2"/>
      <c r="AJ42717" s="2"/>
      <c r="AK42717" s="2"/>
      <c r="AL42717" s="2"/>
      <c r="AM42717" s="2"/>
      <c r="AN42717" s="2"/>
      <c r="AO42717" s="2"/>
      <c r="AP42717" s="2"/>
      <c r="AQ42717" s="2"/>
      <c r="AR42717" s="2"/>
      <c r="AS42717" s="2"/>
      <c r="AT42717" s="2"/>
      <c r="AU42717" s="2"/>
    </row>
    <row r="42718" spans="1:47" x14ac:dyDescent="0.45">
      <c r="A42718" t="s">
        <v>52</v>
      </c>
      <c r="B42718" t="s">
        <v>53030</v>
      </c>
      <c r="C42718" s="1">
        <v>14987123418086</v>
      </c>
      <c r="D42718" s="1">
        <v>100</v>
      </c>
      <c r="E42718" t="s">
        <v>53</v>
      </c>
      <c r="F42718">
        <v>10</v>
      </c>
      <c r="G42718" t="s">
        <v>53</v>
      </c>
      <c r="H42718" t="s">
        <v>50</v>
      </c>
      <c r="I42718" t="s">
        <v>53029</v>
      </c>
      <c r="J42718" t="s">
        <v>20153</v>
      </c>
      <c r="K42718" t="s">
        <v>20154</v>
      </c>
      <c r="M42718" t="s">
        <v>100</v>
      </c>
      <c r="N42718" t="s">
        <v>51</v>
      </c>
      <c r="R42718" t="s">
        <v>83320</v>
      </c>
      <c r="V42718">
        <v>4987080994374</v>
      </c>
    </row>
    <row r="42719" spans="1:47" x14ac:dyDescent="0.45">
      <c r="A42719" s="2" t="s">
        <v>52</v>
      </c>
      <c r="B42719" s="2" t="s">
        <v>76854</v>
      </c>
      <c r="C42719" s="3">
        <v>14987123404225</v>
      </c>
      <c r="D42719" s="3">
        <v>100</v>
      </c>
      <c r="E42719" s="2" t="s">
        <v>53</v>
      </c>
      <c r="F42719" s="2">
        <v>10</v>
      </c>
      <c r="G42719" s="2" t="s">
        <v>53</v>
      </c>
      <c r="H42719" s="2" t="s">
        <v>50</v>
      </c>
      <c r="I42719" s="2" t="s">
        <v>76852</v>
      </c>
      <c r="J42719" s="2" t="s">
        <v>76853</v>
      </c>
      <c r="K42719" s="2" t="s">
        <v>76852</v>
      </c>
      <c r="L42719" s="2">
        <v>20200331</v>
      </c>
      <c r="M42719" s="2" t="s">
        <v>100</v>
      </c>
      <c r="N42719" s="2" t="s">
        <v>51</v>
      </c>
      <c r="O42719" s="2"/>
      <c r="P42719" s="2"/>
      <c r="Q42719" s="2"/>
      <c r="R42719" s="2" t="s">
        <v>83320</v>
      </c>
      <c r="S42719" s="2"/>
      <c r="T42719" s="2"/>
      <c r="U42719" s="3"/>
      <c r="V42719" s="2">
        <v>4987123552738</v>
      </c>
      <c r="W42719" s="3"/>
      <c r="X42719" s="2"/>
      <c r="Y42719" s="2"/>
      <c r="Z42719" s="2"/>
      <c r="AA42719" s="2"/>
      <c r="AB42719" s="2"/>
      <c r="AC42719" s="2"/>
      <c r="AD42719" s="2"/>
      <c r="AE42719" s="2"/>
      <c r="AF42719" s="2"/>
      <c r="AG42719" s="2"/>
      <c r="AH42719" s="2"/>
      <c r="AI42719" s="2"/>
      <c r="AJ42719" s="2"/>
      <c r="AK42719" s="2"/>
      <c r="AL42719" s="2"/>
      <c r="AM42719" s="2"/>
      <c r="AN42719" s="2"/>
      <c r="AO42719" s="2"/>
      <c r="AP42719" s="2"/>
      <c r="AQ42719" s="2"/>
      <c r="AR42719" s="2"/>
      <c r="AS42719" s="2"/>
      <c r="AT42719" s="2"/>
      <c r="AU42719" s="2"/>
    </row>
    <row r="42720" spans="1:47" x14ac:dyDescent="0.45">
      <c r="A42720" t="s">
        <v>52</v>
      </c>
      <c r="B42720" t="s">
        <v>61983</v>
      </c>
      <c r="C42720" s="1">
        <v>14987155573012</v>
      </c>
      <c r="D42720" s="1">
        <v>100</v>
      </c>
      <c r="E42720" t="s">
        <v>53</v>
      </c>
      <c r="F42720">
        <v>10</v>
      </c>
      <c r="G42720" t="s">
        <v>53</v>
      </c>
      <c r="H42720" t="s">
        <v>50</v>
      </c>
      <c r="I42720" t="s">
        <v>61982</v>
      </c>
      <c r="J42720" t="s">
        <v>20153</v>
      </c>
      <c r="K42720" t="s">
        <v>20154</v>
      </c>
      <c r="M42720" t="s">
        <v>100</v>
      </c>
      <c r="N42720" t="s">
        <v>51</v>
      </c>
      <c r="R42720" t="s">
        <v>83320</v>
      </c>
      <c r="V42720">
        <v>4987155573510</v>
      </c>
      <c r="Y42720">
        <v>20240331</v>
      </c>
    </row>
    <row r="42721" spans="1:47" x14ac:dyDescent="0.45">
      <c r="A42721" s="2" t="s">
        <v>52</v>
      </c>
      <c r="B42721" s="2" t="s">
        <v>25195</v>
      </c>
      <c r="C42721" s="3">
        <v>14987114019209</v>
      </c>
      <c r="D42721" s="3">
        <v>100</v>
      </c>
      <c r="E42721" s="2" t="s">
        <v>53</v>
      </c>
      <c r="F42721" s="2">
        <v>10</v>
      </c>
      <c r="G42721" s="2" t="s">
        <v>53</v>
      </c>
      <c r="H42721" s="2" t="s">
        <v>50</v>
      </c>
      <c r="I42721" s="2" t="s">
        <v>25193</v>
      </c>
      <c r="J42721" s="2" t="s">
        <v>25194</v>
      </c>
      <c r="K42721" s="2" t="s">
        <v>25193</v>
      </c>
      <c r="L42721" s="2">
        <v>20190331</v>
      </c>
      <c r="M42721" s="2" t="s">
        <v>100</v>
      </c>
      <c r="N42721" s="2" t="s">
        <v>51</v>
      </c>
      <c r="O42721" s="2"/>
      <c r="P42721" s="2"/>
      <c r="Q42721" s="2"/>
      <c r="R42721" s="2" t="s">
        <v>83320</v>
      </c>
      <c r="S42721" s="2"/>
      <c r="T42721" s="2"/>
      <c r="U42721" s="3"/>
      <c r="V42721" s="2">
        <v>4987114019295</v>
      </c>
      <c r="W42721" s="3"/>
      <c r="X42721" s="2">
        <v>24987114019206</v>
      </c>
      <c r="Y42721" s="2">
        <v>20180817</v>
      </c>
      <c r="Z42721" s="2">
        <v>201909</v>
      </c>
      <c r="AA42721" s="2"/>
      <c r="AB42721" s="2"/>
      <c r="AC42721" s="2"/>
      <c r="AD42721" s="2"/>
      <c r="AE42721" s="2"/>
      <c r="AF42721" s="2"/>
      <c r="AG42721" s="2"/>
      <c r="AH42721" s="2"/>
      <c r="AI42721" s="2"/>
      <c r="AJ42721" s="2"/>
      <c r="AK42721" s="2"/>
      <c r="AL42721" s="2"/>
      <c r="AM42721" s="2"/>
      <c r="AN42721" s="2"/>
      <c r="AO42721" s="2"/>
      <c r="AP42721" s="2"/>
      <c r="AQ42721" s="2"/>
      <c r="AR42721" s="2"/>
      <c r="AS42721" s="2"/>
      <c r="AT42721" s="2"/>
      <c r="AU42721" s="2"/>
    </row>
    <row r="42722" spans="1:47" x14ac:dyDescent="0.45">
      <c r="A42722" t="s">
        <v>52</v>
      </c>
      <c r="B42722" t="s">
        <v>66310</v>
      </c>
      <c r="C42722" s="1">
        <v>14987376103913</v>
      </c>
      <c r="D42722" s="1">
        <v>100</v>
      </c>
      <c r="E42722" t="s">
        <v>53</v>
      </c>
      <c r="F42722">
        <v>10</v>
      </c>
      <c r="G42722" t="s">
        <v>53</v>
      </c>
      <c r="H42722" t="s">
        <v>50</v>
      </c>
      <c r="I42722" t="s">
        <v>66309</v>
      </c>
      <c r="J42722" t="s">
        <v>20153</v>
      </c>
      <c r="K42722" t="s">
        <v>20154</v>
      </c>
      <c r="M42722" t="s">
        <v>100</v>
      </c>
      <c r="N42722" t="s">
        <v>51</v>
      </c>
      <c r="R42722" t="s">
        <v>83320</v>
      </c>
      <c r="V42722">
        <v>4987376103992</v>
      </c>
    </row>
    <row r="42723" spans="1:47" x14ac:dyDescent="0.45">
      <c r="A42723" s="2" t="s">
        <v>52</v>
      </c>
      <c r="B42723" s="2" t="s">
        <v>36324</v>
      </c>
      <c r="C42723" s="3">
        <v>14987058401870</v>
      </c>
      <c r="D42723" s="3">
        <v>100</v>
      </c>
      <c r="E42723" s="2" t="s">
        <v>53</v>
      </c>
      <c r="F42723" s="2">
        <v>10</v>
      </c>
      <c r="G42723" s="2" t="s">
        <v>53</v>
      </c>
      <c r="H42723" s="2" t="s">
        <v>50</v>
      </c>
      <c r="I42723" s="2" t="s">
        <v>36321</v>
      </c>
      <c r="J42723" s="2" t="s">
        <v>36322</v>
      </c>
      <c r="K42723" s="2" t="s">
        <v>36321</v>
      </c>
      <c r="L42723" s="2"/>
      <c r="M42723" s="2" t="s">
        <v>36323</v>
      </c>
      <c r="N42723" s="2" t="s">
        <v>51</v>
      </c>
      <c r="O42723" s="2"/>
      <c r="P42723" s="2"/>
      <c r="Q42723" s="2"/>
      <c r="R42723" s="2" t="s">
        <v>83320</v>
      </c>
      <c r="S42723" s="2"/>
      <c r="T42723" s="2"/>
      <c r="U42723" s="3"/>
      <c r="V42723" s="2">
        <v>4987058086025</v>
      </c>
      <c r="W42723" s="3"/>
      <c r="X42723" s="2"/>
      <c r="Y42723" s="2">
        <v>20240801</v>
      </c>
      <c r="Z42723" s="2"/>
      <c r="AA42723" s="2"/>
      <c r="AB42723" s="2"/>
      <c r="AC42723" s="2"/>
      <c r="AD42723" s="2"/>
      <c r="AE42723" s="2"/>
      <c r="AF42723" s="2"/>
      <c r="AG42723" s="2"/>
      <c r="AH42723" s="2"/>
      <c r="AI42723" s="2"/>
      <c r="AJ42723" s="2"/>
      <c r="AK42723" s="2"/>
      <c r="AL42723" s="2"/>
      <c r="AM42723" s="2"/>
      <c r="AN42723" s="2"/>
      <c r="AO42723" s="2"/>
      <c r="AP42723" s="2"/>
      <c r="AQ42723" s="2"/>
      <c r="AR42723" s="2"/>
      <c r="AS42723" s="2"/>
      <c r="AT42723" s="2"/>
      <c r="AU42723" s="2"/>
    </row>
    <row r="42724" spans="1:47" x14ac:dyDescent="0.45">
      <c r="A42724" t="s">
        <v>52</v>
      </c>
      <c r="B42724" t="s">
        <v>36324</v>
      </c>
      <c r="C42724" s="1">
        <v>14987058401887</v>
      </c>
      <c r="D42724" s="1">
        <v>1000</v>
      </c>
      <c r="E42724" t="s">
        <v>53</v>
      </c>
      <c r="F42724">
        <v>10</v>
      </c>
      <c r="G42724" t="s">
        <v>53</v>
      </c>
      <c r="H42724" t="s">
        <v>50</v>
      </c>
      <c r="I42724" t="s">
        <v>36321</v>
      </c>
      <c r="J42724" t="s">
        <v>36322</v>
      </c>
      <c r="K42724" t="s">
        <v>36321</v>
      </c>
      <c r="M42724" t="s">
        <v>36323</v>
      </c>
      <c r="N42724" t="s">
        <v>51</v>
      </c>
      <c r="R42724" t="s">
        <v>83320</v>
      </c>
      <c r="V42724">
        <v>4987058086025</v>
      </c>
      <c r="Y42724">
        <v>20240801</v>
      </c>
    </row>
    <row r="42725" spans="1:47" x14ac:dyDescent="0.45">
      <c r="A42725" s="2" t="s">
        <v>52</v>
      </c>
      <c r="B42725" s="2" t="s">
        <v>36324</v>
      </c>
      <c r="C42725" s="3">
        <v>14987120072304</v>
      </c>
      <c r="D42725" s="3">
        <v>1000</v>
      </c>
      <c r="E42725" s="2" t="s">
        <v>53</v>
      </c>
      <c r="F42725" s="2">
        <v>10</v>
      </c>
      <c r="G42725" s="2" t="s">
        <v>53</v>
      </c>
      <c r="H42725" s="2" t="s">
        <v>50</v>
      </c>
      <c r="I42725" s="2" t="s">
        <v>36321</v>
      </c>
      <c r="J42725" s="2" t="s">
        <v>36322</v>
      </c>
      <c r="K42725" s="2" t="s">
        <v>36321</v>
      </c>
      <c r="L42725" s="2"/>
      <c r="M42725" s="2" t="s">
        <v>36323</v>
      </c>
      <c r="N42725" s="2" t="s">
        <v>51</v>
      </c>
      <c r="O42725" s="2"/>
      <c r="P42725" s="2"/>
      <c r="Q42725" s="2"/>
      <c r="R42725" s="2" t="s">
        <v>83320</v>
      </c>
      <c r="S42725" s="2"/>
      <c r="T42725" s="2"/>
      <c r="U42725" s="3"/>
      <c r="V42725" s="2">
        <v>4987120072376</v>
      </c>
      <c r="W42725" s="3"/>
      <c r="X42725" s="2"/>
      <c r="Y42725" s="2">
        <v>20181101</v>
      </c>
      <c r="Z42725" s="2">
        <v>202006</v>
      </c>
      <c r="AA42725" s="2"/>
      <c r="AB42725" s="2"/>
      <c r="AC42725" s="2"/>
      <c r="AD42725" s="2"/>
      <c r="AE42725" s="2"/>
      <c r="AF42725" s="2"/>
      <c r="AG42725" s="2"/>
      <c r="AH42725" s="2"/>
      <c r="AI42725" s="2"/>
      <c r="AJ42725" s="2"/>
      <c r="AK42725" s="2"/>
      <c r="AL42725" s="2"/>
      <c r="AM42725" s="2"/>
      <c r="AN42725" s="2"/>
      <c r="AO42725" s="2"/>
      <c r="AP42725" s="2"/>
      <c r="AQ42725" s="2"/>
      <c r="AR42725" s="2"/>
      <c r="AS42725" s="2"/>
      <c r="AT42725" s="2"/>
      <c r="AU42725" s="2"/>
    </row>
    <row r="42726" spans="1:47" x14ac:dyDescent="0.45">
      <c r="A42726" t="s">
        <v>52</v>
      </c>
      <c r="B42726" t="s">
        <v>36324</v>
      </c>
      <c r="C42726" s="1">
        <v>14987978707083</v>
      </c>
      <c r="D42726" s="1">
        <v>100</v>
      </c>
      <c r="E42726" t="s">
        <v>53</v>
      </c>
      <c r="F42726">
        <v>10</v>
      </c>
      <c r="G42726" t="s">
        <v>53</v>
      </c>
      <c r="H42726" t="s">
        <v>50</v>
      </c>
      <c r="I42726" t="s">
        <v>36321</v>
      </c>
      <c r="J42726" t="s">
        <v>36322</v>
      </c>
      <c r="K42726" t="s">
        <v>36321</v>
      </c>
      <c r="M42726" t="s">
        <v>36323</v>
      </c>
      <c r="N42726" t="s">
        <v>51</v>
      </c>
      <c r="R42726" t="s">
        <v>83320</v>
      </c>
      <c r="V42726">
        <v>4987978505071</v>
      </c>
      <c r="X42726">
        <v>24987978707080</v>
      </c>
    </row>
    <row r="42727" spans="1:47" x14ac:dyDescent="0.45">
      <c r="A42727" s="2" t="s">
        <v>52</v>
      </c>
      <c r="B42727" s="2" t="s">
        <v>36324</v>
      </c>
      <c r="C42727" s="3">
        <v>14987978707090</v>
      </c>
      <c r="D42727" s="3">
        <v>1000</v>
      </c>
      <c r="E42727" s="2" t="s">
        <v>53</v>
      </c>
      <c r="F42727" s="2">
        <v>10</v>
      </c>
      <c r="G42727" s="2" t="s">
        <v>53</v>
      </c>
      <c r="H42727" s="2" t="s">
        <v>50</v>
      </c>
      <c r="I42727" s="2" t="s">
        <v>36321</v>
      </c>
      <c r="J42727" s="2" t="s">
        <v>36322</v>
      </c>
      <c r="K42727" s="2" t="s">
        <v>36321</v>
      </c>
      <c r="L42727" s="2"/>
      <c r="M42727" s="2" t="s">
        <v>36323</v>
      </c>
      <c r="N42727" s="2" t="s">
        <v>51</v>
      </c>
      <c r="O42727" s="2"/>
      <c r="P42727" s="2"/>
      <c r="Q42727" s="2"/>
      <c r="R42727" s="2" t="s">
        <v>83320</v>
      </c>
      <c r="S42727" s="2"/>
      <c r="T42727" s="2"/>
      <c r="U42727" s="3"/>
      <c r="V42727" s="2">
        <v>4987978505071</v>
      </c>
      <c r="W42727" s="3"/>
      <c r="X42727" s="2">
        <v>24987978707097</v>
      </c>
      <c r="Y42727" s="2"/>
      <c r="Z42727" s="2"/>
      <c r="AA42727" s="2"/>
      <c r="AB42727" s="2"/>
      <c r="AC42727" s="2"/>
      <c r="AD42727" s="2"/>
      <c r="AE42727" s="2"/>
      <c r="AF42727" s="2"/>
      <c r="AG42727" s="2"/>
      <c r="AH42727" s="2"/>
      <c r="AI42727" s="2"/>
      <c r="AJ42727" s="2"/>
      <c r="AK42727" s="2"/>
      <c r="AL42727" s="2"/>
      <c r="AM42727" s="2"/>
      <c r="AN42727" s="2"/>
      <c r="AO42727" s="2"/>
      <c r="AP42727" s="2"/>
      <c r="AQ42727" s="2"/>
      <c r="AR42727" s="2"/>
      <c r="AS42727" s="2"/>
      <c r="AT42727" s="2"/>
      <c r="AU42727" s="2"/>
    </row>
    <row r="42728" spans="1:47" x14ac:dyDescent="0.45">
      <c r="A42728" t="s">
        <v>56</v>
      </c>
      <c r="B42728" t="s">
        <v>36325</v>
      </c>
      <c r="C42728" s="1">
        <v>14987058401894</v>
      </c>
      <c r="D42728" s="1">
        <v>1000</v>
      </c>
      <c r="E42728" t="s">
        <v>53</v>
      </c>
      <c r="F42728">
        <v>1000</v>
      </c>
      <c r="G42728" t="s">
        <v>53</v>
      </c>
      <c r="H42728" t="s">
        <v>50</v>
      </c>
      <c r="I42728" t="s">
        <v>36321</v>
      </c>
      <c r="J42728" t="s">
        <v>36322</v>
      </c>
      <c r="K42728" t="s">
        <v>36321</v>
      </c>
      <c r="M42728" t="s">
        <v>36323</v>
      </c>
      <c r="N42728" t="s">
        <v>51</v>
      </c>
      <c r="R42728" t="s">
        <v>83320</v>
      </c>
      <c r="V42728">
        <v>4987058086032</v>
      </c>
      <c r="Y42728">
        <v>20240801</v>
      </c>
    </row>
    <row r="42729" spans="1:47" x14ac:dyDescent="0.45">
      <c r="A42729" s="2" t="s">
        <v>56</v>
      </c>
      <c r="B42729" s="2" t="s">
        <v>36325</v>
      </c>
      <c r="C42729" s="3">
        <v>14987978707106</v>
      </c>
      <c r="D42729" s="3">
        <v>1000</v>
      </c>
      <c r="E42729" s="2" t="s">
        <v>53</v>
      </c>
      <c r="F42729" s="2">
        <v>1000</v>
      </c>
      <c r="G42729" s="2" t="s">
        <v>53</v>
      </c>
      <c r="H42729" s="2" t="s">
        <v>50</v>
      </c>
      <c r="I42729" s="2" t="s">
        <v>36321</v>
      </c>
      <c r="J42729" s="2" t="s">
        <v>36322</v>
      </c>
      <c r="K42729" s="2" t="s">
        <v>36321</v>
      </c>
      <c r="L42729" s="2"/>
      <c r="M42729" s="2" t="s">
        <v>36323</v>
      </c>
      <c r="N42729" s="2" t="s">
        <v>51</v>
      </c>
      <c r="O42729" s="2"/>
      <c r="P42729" s="2"/>
      <c r="Q42729" s="2"/>
      <c r="R42729" s="2" t="s">
        <v>83320</v>
      </c>
      <c r="S42729" s="2"/>
      <c r="T42729" s="2"/>
      <c r="U42729" s="3"/>
      <c r="V42729" s="2">
        <v>4987978505088</v>
      </c>
      <c r="W42729" s="3"/>
      <c r="X42729" s="2">
        <v>24987978707103</v>
      </c>
      <c r="Y42729" s="2"/>
      <c r="Z42729" s="2"/>
      <c r="AA42729" s="2"/>
      <c r="AB42729" s="2"/>
      <c r="AC42729" s="2"/>
      <c r="AD42729" s="2"/>
      <c r="AE42729" s="2"/>
      <c r="AF42729" s="2"/>
      <c r="AG42729" s="2"/>
      <c r="AH42729" s="2"/>
      <c r="AI42729" s="2"/>
      <c r="AJ42729" s="2"/>
      <c r="AK42729" s="2"/>
      <c r="AL42729" s="2"/>
      <c r="AM42729" s="2"/>
      <c r="AN42729" s="2"/>
      <c r="AO42729" s="2"/>
      <c r="AP42729" s="2"/>
      <c r="AQ42729" s="2"/>
      <c r="AR42729" s="2"/>
      <c r="AS42729" s="2"/>
      <c r="AT42729" s="2"/>
      <c r="AU42729" s="2"/>
    </row>
    <row r="42730" spans="1:47" x14ac:dyDescent="0.45">
      <c r="A42730" t="s">
        <v>1236</v>
      </c>
      <c r="B42730" t="s">
        <v>36329</v>
      </c>
      <c r="C42730" s="1">
        <v>14987058401818</v>
      </c>
      <c r="D42730" s="1">
        <v>2100</v>
      </c>
      <c r="E42730" t="s">
        <v>37</v>
      </c>
      <c r="F42730">
        <v>210</v>
      </c>
      <c r="G42730" t="s">
        <v>37</v>
      </c>
      <c r="H42730" t="s">
        <v>50</v>
      </c>
      <c r="I42730" t="s">
        <v>36326</v>
      </c>
      <c r="J42730" t="s">
        <v>36327</v>
      </c>
      <c r="K42730" t="s">
        <v>36326</v>
      </c>
      <c r="M42730" t="s">
        <v>36328</v>
      </c>
      <c r="N42730" t="s">
        <v>15</v>
      </c>
      <c r="R42730" t="s">
        <v>83320</v>
      </c>
      <c r="V42730">
        <v>4987058086049</v>
      </c>
      <c r="Y42730">
        <v>20240902</v>
      </c>
    </row>
    <row r="42731" spans="1:47" x14ac:dyDescent="0.45">
      <c r="A42731" s="2" t="s">
        <v>56</v>
      </c>
      <c r="B42731" s="2" t="s">
        <v>40785</v>
      </c>
      <c r="C42731" s="3">
        <v>14987120233224</v>
      </c>
      <c r="D42731" s="3">
        <v>100</v>
      </c>
      <c r="E42731" s="2" t="s">
        <v>87</v>
      </c>
      <c r="F42731" s="2">
        <v>100</v>
      </c>
      <c r="G42731" s="2" t="s">
        <v>87</v>
      </c>
      <c r="H42731" s="2" t="s">
        <v>50</v>
      </c>
      <c r="I42731" s="2" t="s">
        <v>40783</v>
      </c>
      <c r="J42731" s="2" t="s">
        <v>40784</v>
      </c>
      <c r="K42731" s="2" t="s">
        <v>40783</v>
      </c>
      <c r="L42731" s="2"/>
      <c r="M42731" s="2" t="s">
        <v>1448</v>
      </c>
      <c r="N42731" s="2" t="s">
        <v>177</v>
      </c>
      <c r="O42731" s="2"/>
      <c r="P42731" s="2"/>
      <c r="Q42731" s="2"/>
      <c r="R42731" s="2" t="s">
        <v>83320</v>
      </c>
      <c r="S42731" s="2"/>
      <c r="T42731" s="2"/>
      <c r="U42731" s="3"/>
      <c r="V42731" s="2">
        <v>4987120233258</v>
      </c>
      <c r="W42731" s="3"/>
      <c r="X42731" s="2">
        <v>24987120233221</v>
      </c>
      <c r="Y42731" s="2">
        <v>20240229</v>
      </c>
      <c r="Z42731" s="2"/>
      <c r="AA42731" s="2"/>
      <c r="AB42731" s="2"/>
      <c r="AC42731" s="2"/>
      <c r="AD42731" s="2"/>
      <c r="AE42731" s="2"/>
      <c r="AF42731" s="2"/>
      <c r="AG42731" s="2"/>
      <c r="AH42731" s="2"/>
      <c r="AI42731" s="2"/>
      <c r="AJ42731" s="2"/>
      <c r="AK42731" s="2"/>
      <c r="AL42731" s="2"/>
      <c r="AM42731" s="2"/>
      <c r="AN42731" s="2"/>
      <c r="AO42731" s="2"/>
      <c r="AP42731" s="2"/>
      <c r="AQ42731" s="2"/>
      <c r="AR42731" s="2"/>
      <c r="AS42731" s="2"/>
      <c r="AT42731" s="2"/>
      <c r="AU42731" s="2"/>
    </row>
    <row r="42732" spans="1:47" x14ac:dyDescent="0.45">
      <c r="A42732" t="s">
        <v>561</v>
      </c>
      <c r="B42732" t="s">
        <v>40787</v>
      </c>
      <c r="C42732" s="1">
        <v>14987120233200</v>
      </c>
      <c r="D42732" s="1">
        <v>120</v>
      </c>
      <c r="E42732" t="s">
        <v>87</v>
      </c>
      <c r="F42732">
        <v>0.5</v>
      </c>
      <c r="G42732" t="s">
        <v>87</v>
      </c>
      <c r="H42732" t="s">
        <v>50</v>
      </c>
      <c r="I42732" t="s">
        <v>40783</v>
      </c>
      <c r="J42732" t="s">
        <v>40784</v>
      </c>
      <c r="K42732" t="s">
        <v>40783</v>
      </c>
      <c r="M42732" t="s">
        <v>1448</v>
      </c>
      <c r="N42732" t="s">
        <v>177</v>
      </c>
      <c r="R42732" t="s">
        <v>83320</v>
      </c>
      <c r="T42732">
        <v>3</v>
      </c>
      <c r="V42732">
        <v>4987120233272</v>
      </c>
      <c r="X42732">
        <v>24987120233207</v>
      </c>
    </row>
    <row r="42733" spans="1:47" x14ac:dyDescent="0.45">
      <c r="A42733" s="2" t="s">
        <v>561</v>
      </c>
      <c r="B42733" s="2" t="s">
        <v>40786</v>
      </c>
      <c r="C42733" s="3">
        <v>14987120233217</v>
      </c>
      <c r="D42733" s="3">
        <v>300</v>
      </c>
      <c r="E42733" s="2" t="s">
        <v>87</v>
      </c>
      <c r="F42733" s="2">
        <v>1</v>
      </c>
      <c r="G42733" s="2" t="s">
        <v>87</v>
      </c>
      <c r="H42733" s="2" t="s">
        <v>50</v>
      </c>
      <c r="I42733" s="2" t="s">
        <v>40783</v>
      </c>
      <c r="J42733" s="2" t="s">
        <v>40784</v>
      </c>
      <c r="K42733" s="2" t="s">
        <v>40783</v>
      </c>
      <c r="L42733" s="2"/>
      <c r="M42733" s="2" t="s">
        <v>1448</v>
      </c>
      <c r="N42733" s="2" t="s">
        <v>177</v>
      </c>
      <c r="O42733" s="2"/>
      <c r="P42733" s="2"/>
      <c r="Q42733" s="2"/>
      <c r="R42733" s="2" t="s">
        <v>83320</v>
      </c>
      <c r="S42733" s="2"/>
      <c r="T42733" s="2">
        <v>3</v>
      </c>
      <c r="U42733" s="3"/>
      <c r="V42733" s="2">
        <v>4987120233265</v>
      </c>
      <c r="W42733" s="3"/>
      <c r="X42733" s="2"/>
      <c r="Y42733" s="2">
        <v>20241031</v>
      </c>
      <c r="Z42733" s="2"/>
      <c r="AA42733" s="2"/>
      <c r="AB42733" s="2"/>
      <c r="AC42733" s="2"/>
      <c r="AD42733" s="2"/>
      <c r="AE42733" s="2"/>
      <c r="AF42733" s="2"/>
      <c r="AG42733" s="2"/>
      <c r="AH42733" s="2"/>
      <c r="AI42733" s="2"/>
      <c r="AJ42733" s="2"/>
      <c r="AK42733" s="2"/>
      <c r="AL42733" s="2"/>
      <c r="AM42733" s="2"/>
      <c r="AN42733" s="2"/>
      <c r="AO42733" s="2"/>
      <c r="AP42733" s="2"/>
      <c r="AQ42733" s="2"/>
      <c r="AR42733" s="2"/>
      <c r="AS42733" s="2"/>
      <c r="AT42733" s="2"/>
      <c r="AU42733" s="2"/>
    </row>
    <row r="42734" spans="1:47" x14ac:dyDescent="0.45">
      <c r="A42734" t="s">
        <v>16</v>
      </c>
      <c r="B42734" t="s">
        <v>6499</v>
      </c>
      <c r="C42734" s="1">
        <v>14987233039034</v>
      </c>
      <c r="D42734" s="1">
        <v>5</v>
      </c>
      <c r="E42734" t="s">
        <v>566</v>
      </c>
      <c r="F42734">
        <v>1</v>
      </c>
      <c r="G42734" t="s">
        <v>566</v>
      </c>
      <c r="H42734" t="s">
        <v>14</v>
      </c>
      <c r="I42734" t="s">
        <v>6496</v>
      </c>
      <c r="J42734" t="s">
        <v>6497</v>
      </c>
      <c r="K42734" t="s">
        <v>6496</v>
      </c>
      <c r="L42734">
        <v>20210331</v>
      </c>
      <c r="M42734" t="s">
        <v>6498</v>
      </c>
      <c r="N42734" t="s">
        <v>15</v>
      </c>
      <c r="R42734" t="s">
        <v>83320</v>
      </c>
      <c r="V42734">
        <v>4987233743361</v>
      </c>
      <c r="X42734">
        <v>24987233039031</v>
      </c>
      <c r="Y42734">
        <v>20201200</v>
      </c>
    </row>
    <row r="42735" spans="1:47" x14ac:dyDescent="0.45">
      <c r="A42735" s="2" t="s">
        <v>16</v>
      </c>
      <c r="B42735" s="2" t="s">
        <v>6502</v>
      </c>
      <c r="C42735" s="3">
        <v>14987233039706</v>
      </c>
      <c r="D42735" s="3">
        <v>5</v>
      </c>
      <c r="E42735" s="2" t="s">
        <v>448</v>
      </c>
      <c r="F42735" s="2">
        <v>1</v>
      </c>
      <c r="G42735" s="2" t="s">
        <v>448</v>
      </c>
      <c r="H42735" s="2" t="s">
        <v>14</v>
      </c>
      <c r="I42735" s="2" t="s">
        <v>6500</v>
      </c>
      <c r="J42735" s="2" t="s">
        <v>6501</v>
      </c>
      <c r="K42735" s="2" t="s">
        <v>6500</v>
      </c>
      <c r="L42735" s="2"/>
      <c r="M42735" s="2" t="s">
        <v>2462</v>
      </c>
      <c r="N42735" s="2" t="s">
        <v>15</v>
      </c>
      <c r="O42735" s="2"/>
      <c r="P42735" s="2"/>
      <c r="Q42735" s="2"/>
      <c r="R42735" s="2" t="s">
        <v>83320</v>
      </c>
      <c r="S42735" s="2"/>
      <c r="T42735" s="2"/>
      <c r="U42735" s="3"/>
      <c r="V42735" s="2">
        <v>4987233743378</v>
      </c>
      <c r="W42735" s="3"/>
      <c r="X42735" s="2">
        <v>24987233039703</v>
      </c>
      <c r="Y42735" s="2">
        <v>20210600</v>
      </c>
      <c r="Z42735" s="2"/>
      <c r="AA42735" s="2"/>
      <c r="AB42735" s="2"/>
      <c r="AC42735" s="2"/>
      <c r="AD42735" s="2"/>
      <c r="AE42735" s="2"/>
      <c r="AF42735" s="2"/>
      <c r="AG42735" s="2"/>
      <c r="AH42735" s="2"/>
      <c r="AI42735" s="2"/>
      <c r="AJ42735" s="2"/>
      <c r="AK42735" s="2"/>
      <c r="AL42735" s="2"/>
      <c r="AM42735" s="2"/>
      <c r="AN42735" s="2"/>
      <c r="AO42735" s="2"/>
      <c r="AP42735" s="2"/>
      <c r="AQ42735" s="2"/>
      <c r="AR42735" s="2"/>
      <c r="AS42735" s="2"/>
      <c r="AT42735" s="2"/>
      <c r="AU42735" s="2"/>
    </row>
    <row r="42736" spans="1:47" x14ac:dyDescent="0.45">
      <c r="A42736" t="s">
        <v>16</v>
      </c>
      <c r="B42736" t="s">
        <v>6502</v>
      </c>
      <c r="C42736" s="1">
        <v>14987376244005</v>
      </c>
      <c r="D42736" s="1">
        <v>5</v>
      </c>
      <c r="E42736" t="s">
        <v>448</v>
      </c>
      <c r="F42736">
        <v>1</v>
      </c>
      <c r="G42736" t="s">
        <v>448</v>
      </c>
      <c r="H42736" t="s">
        <v>14</v>
      </c>
      <c r="I42736" t="s">
        <v>6500</v>
      </c>
      <c r="J42736" t="s">
        <v>6501</v>
      </c>
      <c r="K42736" t="s">
        <v>6500</v>
      </c>
      <c r="M42736" t="s">
        <v>2462</v>
      </c>
      <c r="N42736" t="s">
        <v>15</v>
      </c>
      <c r="R42736" t="s">
        <v>83320</v>
      </c>
      <c r="V42736">
        <v>4987376244053</v>
      </c>
      <c r="X42736">
        <v>24987376244002</v>
      </c>
    </row>
    <row r="42737" spans="1:47" x14ac:dyDescent="0.45">
      <c r="A42737" s="2" t="s">
        <v>16</v>
      </c>
      <c r="B42737" s="2" t="s">
        <v>80076</v>
      </c>
      <c r="C42737" s="3">
        <v>14987376701522</v>
      </c>
      <c r="D42737" s="3">
        <v>5</v>
      </c>
      <c r="E42737" s="2" t="s">
        <v>448</v>
      </c>
      <c r="F42737" s="2">
        <v>1</v>
      </c>
      <c r="G42737" s="2" t="s">
        <v>448</v>
      </c>
      <c r="H42737" s="2" t="s">
        <v>14</v>
      </c>
      <c r="I42737" s="2" t="s">
        <v>80075</v>
      </c>
      <c r="J42737" s="2" t="s">
        <v>8543</v>
      </c>
      <c r="K42737" s="2" t="s">
        <v>8544</v>
      </c>
      <c r="L42737" s="2"/>
      <c r="M42737" s="2" t="s">
        <v>2462</v>
      </c>
      <c r="N42737" s="2" t="s">
        <v>15</v>
      </c>
      <c r="O42737" s="2"/>
      <c r="P42737" s="2"/>
      <c r="Q42737" s="2"/>
      <c r="R42737" s="2" t="s">
        <v>83320</v>
      </c>
      <c r="S42737" s="2"/>
      <c r="T42737" s="2"/>
      <c r="U42737" s="3"/>
      <c r="V42737" s="2">
        <v>4987376701587</v>
      </c>
      <c r="W42737" s="3"/>
      <c r="X42737" s="2">
        <v>24987376701529</v>
      </c>
      <c r="Y42737" s="2"/>
      <c r="Z42737" s="2"/>
      <c r="AA42737" s="2"/>
      <c r="AB42737" s="2"/>
      <c r="AC42737" s="2"/>
      <c r="AD42737" s="2"/>
      <c r="AE42737" s="2"/>
      <c r="AF42737" s="2"/>
      <c r="AG42737" s="2"/>
      <c r="AH42737" s="2"/>
      <c r="AI42737" s="2"/>
      <c r="AJ42737" s="2"/>
      <c r="AK42737" s="2"/>
      <c r="AL42737" s="2"/>
      <c r="AM42737" s="2"/>
      <c r="AN42737" s="2"/>
      <c r="AO42737" s="2"/>
      <c r="AP42737" s="2"/>
      <c r="AQ42737" s="2"/>
      <c r="AR42737" s="2"/>
      <c r="AS42737" s="2"/>
      <c r="AT42737" s="2"/>
      <c r="AU42737" s="2"/>
    </row>
    <row r="42738" spans="1:47" x14ac:dyDescent="0.45">
      <c r="A42738" t="s">
        <v>16</v>
      </c>
      <c r="B42738" t="s">
        <v>80076</v>
      </c>
      <c r="C42738" s="1">
        <v>14987123873403</v>
      </c>
      <c r="D42738" s="1">
        <v>5</v>
      </c>
      <c r="E42738" t="s">
        <v>448</v>
      </c>
      <c r="F42738">
        <v>1</v>
      </c>
      <c r="G42738" t="s">
        <v>448</v>
      </c>
      <c r="H42738" t="s">
        <v>14</v>
      </c>
      <c r="I42738" t="s">
        <v>80075</v>
      </c>
      <c r="J42738" t="s">
        <v>8543</v>
      </c>
      <c r="K42738" t="s">
        <v>8544</v>
      </c>
      <c r="M42738" t="s">
        <v>2462</v>
      </c>
      <c r="N42738" t="s">
        <v>15</v>
      </c>
      <c r="R42738" t="s">
        <v>83320</v>
      </c>
      <c r="V42738">
        <v>4987123569842</v>
      </c>
      <c r="X42738">
        <v>24987123873400</v>
      </c>
    </row>
    <row r="42739" spans="1:47" x14ac:dyDescent="0.45">
      <c r="A42739" s="2" t="s">
        <v>16</v>
      </c>
      <c r="B42739" s="2" t="s">
        <v>76856</v>
      </c>
      <c r="C42739" s="3">
        <v>14987123409565</v>
      </c>
      <c r="D42739" s="3">
        <v>5</v>
      </c>
      <c r="E42739" s="2" t="s">
        <v>448</v>
      </c>
      <c r="F42739" s="2">
        <v>1</v>
      </c>
      <c r="G42739" s="2" t="s">
        <v>448</v>
      </c>
      <c r="H42739" s="2" t="s">
        <v>14</v>
      </c>
      <c r="I42739" s="2" t="s">
        <v>76855</v>
      </c>
      <c r="J42739" s="2" t="s">
        <v>8543</v>
      </c>
      <c r="K42739" s="2" t="s">
        <v>8544</v>
      </c>
      <c r="L42739" s="2"/>
      <c r="M42739" s="2" t="s">
        <v>2462</v>
      </c>
      <c r="N42739" s="2" t="s">
        <v>15</v>
      </c>
      <c r="O42739" s="2"/>
      <c r="P42739" s="2"/>
      <c r="Q42739" s="2"/>
      <c r="R42739" s="2" t="s">
        <v>83320</v>
      </c>
      <c r="S42739" s="2"/>
      <c r="T42739" s="2"/>
      <c r="U42739" s="3"/>
      <c r="V42739" s="2">
        <v>4987123560443</v>
      </c>
      <c r="W42739" s="3"/>
      <c r="X42739" s="2"/>
      <c r="Y42739" s="2"/>
      <c r="Z42739" s="2"/>
      <c r="AA42739" s="2"/>
      <c r="AB42739" s="2"/>
      <c r="AC42739" s="2"/>
      <c r="AD42739" s="2"/>
      <c r="AE42739" s="2"/>
      <c r="AF42739" s="2"/>
      <c r="AG42739" s="2"/>
      <c r="AH42739" s="2"/>
      <c r="AI42739" s="2"/>
      <c r="AJ42739" s="2"/>
      <c r="AK42739" s="2"/>
      <c r="AL42739" s="2"/>
      <c r="AM42739" s="2"/>
      <c r="AN42739" s="2"/>
      <c r="AO42739" s="2"/>
      <c r="AP42739" s="2"/>
      <c r="AQ42739" s="2"/>
      <c r="AR42739" s="2"/>
      <c r="AS42739" s="2"/>
      <c r="AT42739" s="2"/>
      <c r="AU42739" s="2"/>
    </row>
    <row r="42740" spans="1:47" x14ac:dyDescent="0.45">
      <c r="A42740" t="s">
        <v>16</v>
      </c>
      <c r="B42740" t="s">
        <v>8545</v>
      </c>
      <c r="C42740" s="1">
        <v>14987274044899</v>
      </c>
      <c r="D42740" s="1">
        <v>5</v>
      </c>
      <c r="E42740" t="s">
        <v>448</v>
      </c>
      <c r="F42740">
        <v>1</v>
      </c>
      <c r="G42740" t="s">
        <v>448</v>
      </c>
      <c r="H42740" t="s">
        <v>14</v>
      </c>
      <c r="I42740" t="s">
        <v>8542</v>
      </c>
      <c r="J42740" t="s">
        <v>8543</v>
      </c>
      <c r="K42740" t="s">
        <v>8544</v>
      </c>
      <c r="M42740" t="s">
        <v>2462</v>
      </c>
      <c r="N42740" t="s">
        <v>15</v>
      </c>
      <c r="R42740" t="s">
        <v>83320</v>
      </c>
      <c r="V42740">
        <v>4987274069215</v>
      </c>
    </row>
    <row r="42741" spans="1:47" x14ac:dyDescent="0.45">
      <c r="A42741" s="2" t="s">
        <v>16</v>
      </c>
      <c r="B42741" s="2" t="s">
        <v>40789</v>
      </c>
      <c r="C42741" s="3">
        <v>14987120211703</v>
      </c>
      <c r="D42741" s="3">
        <v>5</v>
      </c>
      <c r="E42741" s="2" t="s">
        <v>448</v>
      </c>
      <c r="F42741" s="2">
        <v>1</v>
      </c>
      <c r="G42741" s="2" t="s">
        <v>448</v>
      </c>
      <c r="H42741" s="2" t="s">
        <v>14</v>
      </c>
      <c r="I42741" s="2" t="s">
        <v>40788</v>
      </c>
      <c r="J42741" s="2" t="s">
        <v>8543</v>
      </c>
      <c r="K42741" s="2" t="s">
        <v>8544</v>
      </c>
      <c r="L42741" s="2"/>
      <c r="M42741" s="2" t="s">
        <v>2462</v>
      </c>
      <c r="N42741" s="2" t="s">
        <v>15</v>
      </c>
      <c r="O42741" s="2"/>
      <c r="P42741" s="2"/>
      <c r="Q42741" s="2"/>
      <c r="R42741" s="2" t="s">
        <v>83320</v>
      </c>
      <c r="S42741" s="2"/>
      <c r="T42741" s="2"/>
      <c r="U42741" s="3"/>
      <c r="V42741" s="2">
        <v>4987120211775</v>
      </c>
      <c r="W42741" s="3"/>
      <c r="X42741" s="2">
        <v>24987120211700</v>
      </c>
      <c r="Y42741" s="2"/>
      <c r="Z42741" s="2"/>
      <c r="AA42741" s="2"/>
      <c r="AB42741" s="2"/>
      <c r="AC42741" s="2"/>
      <c r="AD42741" s="2"/>
      <c r="AE42741" s="2"/>
      <c r="AF42741" s="2"/>
      <c r="AG42741" s="2"/>
      <c r="AH42741" s="2"/>
      <c r="AI42741" s="2"/>
      <c r="AJ42741" s="2"/>
      <c r="AK42741" s="2"/>
      <c r="AL42741" s="2"/>
      <c r="AM42741" s="2"/>
      <c r="AN42741" s="2"/>
      <c r="AO42741" s="2"/>
      <c r="AP42741" s="2"/>
      <c r="AQ42741" s="2"/>
      <c r="AR42741" s="2"/>
      <c r="AS42741" s="2"/>
      <c r="AT42741" s="2"/>
      <c r="AU42741" s="2"/>
    </row>
    <row r="42742" spans="1:47" x14ac:dyDescent="0.45">
      <c r="A42742" t="s">
        <v>16</v>
      </c>
      <c r="B42742" t="s">
        <v>40792</v>
      </c>
      <c r="C42742" s="1">
        <v>14987120211604</v>
      </c>
      <c r="D42742" s="1">
        <v>5</v>
      </c>
      <c r="E42742" t="s">
        <v>566</v>
      </c>
      <c r="F42742">
        <v>1</v>
      </c>
      <c r="G42742" t="s">
        <v>566</v>
      </c>
      <c r="H42742" t="s">
        <v>14</v>
      </c>
      <c r="I42742" t="s">
        <v>40790</v>
      </c>
      <c r="J42742" t="s">
        <v>40791</v>
      </c>
      <c r="K42742" t="s">
        <v>40790</v>
      </c>
      <c r="M42742" t="s">
        <v>6498</v>
      </c>
      <c r="N42742" t="s">
        <v>442</v>
      </c>
      <c r="R42742" t="s">
        <v>83320</v>
      </c>
      <c r="V42742">
        <v>4987120211676</v>
      </c>
      <c r="X42742">
        <v>24987120211601</v>
      </c>
    </row>
    <row r="42743" spans="1:47" x14ac:dyDescent="0.45">
      <c r="A42743" s="2" t="s">
        <v>16</v>
      </c>
      <c r="B42743" s="2" t="s">
        <v>32703</v>
      </c>
      <c r="C42743" s="3">
        <v>14987211740303</v>
      </c>
      <c r="D42743" s="3">
        <v>5</v>
      </c>
      <c r="E42743" s="2" t="s">
        <v>22</v>
      </c>
      <c r="F42743" s="2">
        <v>1</v>
      </c>
      <c r="G42743" s="2" t="s">
        <v>22</v>
      </c>
      <c r="H42743" s="2" t="s">
        <v>14</v>
      </c>
      <c r="I42743" s="2" t="s">
        <v>32701</v>
      </c>
      <c r="J42743" s="2" t="s">
        <v>32702</v>
      </c>
      <c r="K42743" s="2" t="s">
        <v>32701</v>
      </c>
      <c r="L42743" s="2"/>
      <c r="M42743" s="2" t="s">
        <v>8517</v>
      </c>
      <c r="N42743" s="2" t="s">
        <v>15</v>
      </c>
      <c r="O42743" s="2"/>
      <c r="P42743" s="2"/>
      <c r="Q42743" s="2"/>
      <c r="R42743" s="2" t="s">
        <v>83320</v>
      </c>
      <c r="S42743" s="2"/>
      <c r="T42743" s="2"/>
      <c r="U42743" s="3"/>
      <c r="V42743" s="2">
        <v>4987211840303</v>
      </c>
      <c r="W42743" s="3"/>
      <c r="X42743" s="2"/>
      <c r="Y42743" s="2"/>
      <c r="Z42743" s="2"/>
      <c r="AA42743" s="2"/>
      <c r="AB42743" s="2"/>
      <c r="AC42743" s="2"/>
      <c r="AD42743" s="2"/>
      <c r="AE42743" s="2"/>
      <c r="AF42743" s="2"/>
      <c r="AG42743" s="2"/>
      <c r="AH42743" s="2"/>
      <c r="AI42743" s="2"/>
      <c r="AJ42743" s="2"/>
      <c r="AK42743" s="2"/>
      <c r="AL42743" s="2"/>
      <c r="AM42743" s="2"/>
      <c r="AN42743" s="2"/>
      <c r="AO42743" s="2"/>
      <c r="AP42743" s="2"/>
      <c r="AQ42743" s="2"/>
      <c r="AR42743" s="2"/>
      <c r="AS42743" s="2"/>
      <c r="AT42743" s="2"/>
      <c r="AU42743" s="2"/>
    </row>
    <row r="42744" spans="1:47" x14ac:dyDescent="0.45">
      <c r="A42744" t="s">
        <v>16</v>
      </c>
      <c r="B42744" t="s">
        <v>32703</v>
      </c>
      <c r="C42744" s="1">
        <v>14987431298639</v>
      </c>
      <c r="D42744" s="1">
        <v>5</v>
      </c>
      <c r="E42744" t="s">
        <v>22</v>
      </c>
      <c r="F42744">
        <v>1</v>
      </c>
      <c r="G42744" t="s">
        <v>22</v>
      </c>
      <c r="H42744" t="s">
        <v>14</v>
      </c>
      <c r="I42744" t="s">
        <v>32701</v>
      </c>
      <c r="J42744" t="s">
        <v>32702</v>
      </c>
      <c r="K42744" t="s">
        <v>32701</v>
      </c>
      <c r="M42744" t="s">
        <v>8517</v>
      </c>
      <c r="N42744" t="s">
        <v>15</v>
      </c>
      <c r="R42744" t="s">
        <v>83320</v>
      </c>
      <c r="V42744">
        <v>4987431201328</v>
      </c>
      <c r="X42744">
        <v>24987431298636</v>
      </c>
    </row>
    <row r="42745" spans="1:47" x14ac:dyDescent="0.45">
      <c r="A42745" s="2" t="s">
        <v>16</v>
      </c>
      <c r="B42745" s="2" t="s">
        <v>32707</v>
      </c>
      <c r="C42745" s="3">
        <v>14987211740310</v>
      </c>
      <c r="D42745" s="3">
        <v>5</v>
      </c>
      <c r="E42745" s="2" t="s">
        <v>22</v>
      </c>
      <c r="F42745" s="2">
        <v>1</v>
      </c>
      <c r="G42745" s="2" t="s">
        <v>22</v>
      </c>
      <c r="H42745" s="2" t="s">
        <v>14</v>
      </c>
      <c r="I42745" s="2" t="s">
        <v>32704</v>
      </c>
      <c r="J42745" s="2" t="s">
        <v>32705</v>
      </c>
      <c r="K42745" s="2" t="s">
        <v>32704</v>
      </c>
      <c r="L42745" s="2">
        <v>20260331</v>
      </c>
      <c r="M42745" s="2" t="s">
        <v>32706</v>
      </c>
      <c r="N42745" s="2" t="s">
        <v>15</v>
      </c>
      <c r="O42745" s="2"/>
      <c r="P42745" s="2"/>
      <c r="Q42745" s="2"/>
      <c r="R42745" s="2" t="s">
        <v>83320</v>
      </c>
      <c r="S42745" s="2"/>
      <c r="T42745" s="2"/>
      <c r="U42745" s="3"/>
      <c r="V42745" s="2">
        <v>4987211840310</v>
      </c>
      <c r="W42745" s="3"/>
      <c r="X42745" s="2"/>
      <c r="Y42745" s="2"/>
      <c r="Z42745" s="2"/>
      <c r="AA42745" s="2"/>
      <c r="AB42745" s="2"/>
      <c r="AC42745" s="2"/>
      <c r="AD42745" s="2"/>
      <c r="AE42745" s="2"/>
      <c r="AF42745" s="2"/>
      <c r="AG42745" s="2"/>
      <c r="AH42745" s="2"/>
      <c r="AI42745" s="2"/>
      <c r="AJ42745" s="2"/>
      <c r="AK42745" s="2"/>
      <c r="AL42745" s="2"/>
      <c r="AM42745" s="2"/>
      <c r="AN42745" s="2"/>
      <c r="AO42745" s="2"/>
      <c r="AP42745" s="2"/>
      <c r="AQ42745" s="2"/>
      <c r="AR42745" s="2"/>
      <c r="AS42745" s="2"/>
      <c r="AT42745" s="2"/>
      <c r="AU42745" s="2"/>
    </row>
    <row r="42746" spans="1:47" x14ac:dyDescent="0.45">
      <c r="A42746" t="s">
        <v>16</v>
      </c>
      <c r="B42746" t="s">
        <v>32707</v>
      </c>
      <c r="C42746" s="1">
        <v>14987431298646</v>
      </c>
      <c r="D42746" s="1">
        <v>5</v>
      </c>
      <c r="E42746" t="s">
        <v>22</v>
      </c>
      <c r="F42746">
        <v>1</v>
      </c>
      <c r="G42746" t="s">
        <v>22</v>
      </c>
      <c r="H42746" t="s">
        <v>14</v>
      </c>
      <c r="I42746" t="s">
        <v>32704</v>
      </c>
      <c r="J42746" t="s">
        <v>32705</v>
      </c>
      <c r="K42746" t="s">
        <v>32704</v>
      </c>
      <c r="L42746">
        <v>20260331</v>
      </c>
      <c r="M42746" t="s">
        <v>32706</v>
      </c>
      <c r="N42746" t="s">
        <v>15</v>
      </c>
      <c r="R42746" t="s">
        <v>83320</v>
      </c>
      <c r="V42746">
        <v>4987431201335</v>
      </c>
      <c r="X42746">
        <v>24987431298643</v>
      </c>
    </row>
    <row r="42747" spans="1:47" x14ac:dyDescent="0.45">
      <c r="A42747" s="2" t="s">
        <v>86</v>
      </c>
      <c r="B42747" s="2" t="s">
        <v>22378</v>
      </c>
      <c r="C42747" s="3">
        <v>14987341105256</v>
      </c>
      <c r="D42747" s="3">
        <v>1</v>
      </c>
      <c r="E42747" s="2" t="s">
        <v>619</v>
      </c>
      <c r="F42747" s="2">
        <v>1</v>
      </c>
      <c r="G42747" s="2" t="s">
        <v>619</v>
      </c>
      <c r="H42747" s="2" t="s">
        <v>84</v>
      </c>
      <c r="I42747" s="2" t="s">
        <v>22376</v>
      </c>
      <c r="J42747" s="2" t="s">
        <v>22377</v>
      </c>
      <c r="K42747" s="2" t="s">
        <v>22376</v>
      </c>
      <c r="L42747" s="2"/>
      <c r="M42747" s="2" t="s">
        <v>660</v>
      </c>
      <c r="N42747" s="2" t="s">
        <v>36</v>
      </c>
      <c r="O42747" s="2"/>
      <c r="P42747" s="2"/>
      <c r="Q42747" s="2"/>
      <c r="R42747" s="2" t="s">
        <v>83320</v>
      </c>
      <c r="S42747" s="2"/>
      <c r="T42747" s="2"/>
      <c r="U42747" s="3"/>
      <c r="V42747" s="2">
        <v>4987341305253</v>
      </c>
      <c r="W42747" s="3"/>
      <c r="X42747" s="2">
        <v>24987341105253</v>
      </c>
      <c r="Y42747" s="2"/>
      <c r="Z42747" s="2"/>
      <c r="AA42747" s="2"/>
      <c r="AB42747" s="2"/>
      <c r="AC42747" s="2"/>
      <c r="AD42747" s="2"/>
      <c r="AE42747" s="2"/>
      <c r="AF42747" s="2"/>
      <c r="AG42747" s="2"/>
      <c r="AH42747" s="2"/>
      <c r="AI42747" s="2"/>
      <c r="AJ42747" s="2"/>
      <c r="AK42747" s="2"/>
      <c r="AL42747" s="2"/>
      <c r="AM42747" s="2"/>
      <c r="AN42747" s="2"/>
      <c r="AO42747" s="2"/>
      <c r="AP42747" s="2"/>
      <c r="AQ42747" s="2"/>
      <c r="AR42747" s="2"/>
      <c r="AS42747" s="2"/>
      <c r="AT42747" s="2"/>
      <c r="AU42747" s="2"/>
    </row>
    <row r="42748" spans="1:47" x14ac:dyDescent="0.45">
      <c r="A42748" t="s">
        <v>86</v>
      </c>
      <c r="B42748" t="s">
        <v>22378</v>
      </c>
      <c r="C42748" s="1">
        <v>14987341108400</v>
      </c>
      <c r="D42748" s="1">
        <v>3</v>
      </c>
      <c r="E42748" t="s">
        <v>619</v>
      </c>
      <c r="F42748">
        <v>1</v>
      </c>
      <c r="G42748" t="s">
        <v>619</v>
      </c>
      <c r="H42748" t="s">
        <v>84</v>
      </c>
      <c r="I42748" t="s">
        <v>22376</v>
      </c>
      <c r="J42748" t="s">
        <v>22377</v>
      </c>
      <c r="K42748" t="s">
        <v>22376</v>
      </c>
      <c r="M42748" t="s">
        <v>660</v>
      </c>
      <c r="N42748" t="s">
        <v>36</v>
      </c>
      <c r="R42748" t="s">
        <v>83320</v>
      </c>
      <c r="V42748">
        <v>4987341305253</v>
      </c>
      <c r="Y42748">
        <v>20160430</v>
      </c>
    </row>
    <row r="42749" spans="1:47" x14ac:dyDescent="0.45">
      <c r="A42749" s="2" t="s">
        <v>52</v>
      </c>
      <c r="B42749" s="2" t="s">
        <v>53032</v>
      </c>
      <c r="C42749" s="3">
        <v>14987080072017</v>
      </c>
      <c r="D42749" s="3">
        <v>100</v>
      </c>
      <c r="E42749" s="2" t="s">
        <v>67</v>
      </c>
      <c r="F42749" s="2">
        <v>10</v>
      </c>
      <c r="G42749" s="2" t="s">
        <v>67</v>
      </c>
      <c r="H42749" s="2" t="s">
        <v>50</v>
      </c>
      <c r="I42749" s="2" t="s">
        <v>53031</v>
      </c>
      <c r="J42749" s="2" t="s">
        <v>25585</v>
      </c>
      <c r="K42749" s="2" t="s">
        <v>25586</v>
      </c>
      <c r="L42749" s="2"/>
      <c r="M42749" s="2" t="s">
        <v>212</v>
      </c>
      <c r="N42749" s="2" t="s">
        <v>67</v>
      </c>
      <c r="O42749" s="2"/>
      <c r="P42749" s="2"/>
      <c r="Q42749" s="2"/>
      <c r="R42749" s="2" t="s">
        <v>83320</v>
      </c>
      <c r="S42749" s="2"/>
      <c r="T42749" s="2"/>
      <c r="U42749" s="3"/>
      <c r="V42749" s="2"/>
      <c r="W42749" s="3"/>
      <c r="X42749" s="2"/>
      <c r="Y42749" s="2">
        <v>20180331</v>
      </c>
      <c r="Z42749" s="2"/>
      <c r="AA42749" s="2"/>
      <c r="AB42749" s="2"/>
      <c r="AC42749" s="2"/>
      <c r="AD42749" s="2"/>
      <c r="AE42749" s="2"/>
      <c r="AF42749" s="2"/>
      <c r="AG42749" s="2"/>
      <c r="AH42749" s="2"/>
      <c r="AI42749" s="2"/>
      <c r="AJ42749" s="2"/>
      <c r="AK42749" s="2"/>
      <c r="AL42749" s="2"/>
      <c r="AM42749" s="2"/>
      <c r="AN42749" s="2"/>
      <c r="AO42749" s="2"/>
      <c r="AP42749" s="2"/>
      <c r="AQ42749" s="2"/>
      <c r="AR42749" s="2"/>
      <c r="AS42749" s="2"/>
      <c r="AT42749" s="2"/>
      <c r="AU42749" s="2"/>
    </row>
    <row r="42750" spans="1:47" x14ac:dyDescent="0.45">
      <c r="A42750" t="s">
        <v>52</v>
      </c>
      <c r="B42750" t="s">
        <v>53032</v>
      </c>
      <c r="C42750" s="1">
        <v>14987080072024</v>
      </c>
      <c r="D42750" s="1">
        <v>500</v>
      </c>
      <c r="E42750" t="s">
        <v>67</v>
      </c>
      <c r="F42750">
        <v>10</v>
      </c>
      <c r="G42750" t="s">
        <v>67</v>
      </c>
      <c r="H42750" t="s">
        <v>50</v>
      </c>
      <c r="I42750" t="s">
        <v>53031</v>
      </c>
      <c r="J42750" t="s">
        <v>25585</v>
      </c>
      <c r="K42750" t="s">
        <v>25586</v>
      </c>
      <c r="M42750" t="s">
        <v>212</v>
      </c>
      <c r="N42750" t="s">
        <v>67</v>
      </c>
      <c r="R42750" t="s">
        <v>83320</v>
      </c>
      <c r="Y42750">
        <v>20180331</v>
      </c>
    </row>
    <row r="42751" spans="1:47" x14ac:dyDescent="0.45">
      <c r="A42751" s="2" t="s">
        <v>86</v>
      </c>
      <c r="B42751" s="2" t="s">
        <v>74493</v>
      </c>
      <c r="C42751" s="3">
        <v>14987431190544</v>
      </c>
      <c r="D42751" s="3">
        <v>10</v>
      </c>
      <c r="E42751" s="2" t="s">
        <v>17</v>
      </c>
      <c r="F42751" s="2">
        <v>1</v>
      </c>
      <c r="G42751" s="2" t="s">
        <v>17</v>
      </c>
      <c r="H42751" s="2" t="s">
        <v>50</v>
      </c>
      <c r="I42751" s="2" t="s">
        <v>74491</v>
      </c>
      <c r="J42751" s="2" t="s">
        <v>74492</v>
      </c>
      <c r="K42751" s="2" t="s">
        <v>74491</v>
      </c>
      <c r="L42751" s="2"/>
      <c r="M42751" s="2" t="s">
        <v>865</v>
      </c>
      <c r="N42751" s="2" t="s">
        <v>15</v>
      </c>
      <c r="O42751" s="2"/>
      <c r="P42751" s="2"/>
      <c r="Q42751" s="2"/>
      <c r="R42751" s="2" t="s">
        <v>83320</v>
      </c>
      <c r="S42751" s="2"/>
      <c r="T42751" s="2"/>
      <c r="U42751" s="3"/>
      <c r="V42751" s="2">
        <v>4987431101604</v>
      </c>
      <c r="W42751" s="3"/>
      <c r="X42751" s="2">
        <v>24987431190541</v>
      </c>
      <c r="Y42751" s="2"/>
      <c r="Z42751" s="2"/>
      <c r="AA42751" s="2"/>
      <c r="AB42751" s="2"/>
      <c r="AC42751" s="2"/>
      <c r="AD42751" s="2"/>
      <c r="AE42751" s="2"/>
      <c r="AF42751" s="2"/>
      <c r="AG42751" s="2"/>
      <c r="AH42751" s="2"/>
      <c r="AI42751" s="2"/>
      <c r="AJ42751" s="2"/>
      <c r="AK42751" s="2"/>
      <c r="AL42751" s="2"/>
      <c r="AM42751" s="2"/>
      <c r="AN42751" s="2"/>
      <c r="AO42751" s="2"/>
      <c r="AP42751" s="2"/>
      <c r="AQ42751" s="2"/>
      <c r="AR42751" s="2"/>
      <c r="AS42751" s="2"/>
      <c r="AT42751" s="2"/>
      <c r="AU42751" s="2"/>
    </row>
    <row r="42752" spans="1:47" x14ac:dyDescent="0.45">
      <c r="A42752" t="s">
        <v>86</v>
      </c>
      <c r="B42752" t="s">
        <v>80078</v>
      </c>
      <c r="C42752" s="1">
        <v>14987123152973</v>
      </c>
      <c r="D42752" s="1">
        <v>10</v>
      </c>
      <c r="E42752" t="s">
        <v>17</v>
      </c>
      <c r="F42752">
        <v>1</v>
      </c>
      <c r="G42752" t="s">
        <v>17</v>
      </c>
      <c r="H42752" t="s">
        <v>50</v>
      </c>
      <c r="I42752" t="s">
        <v>80077</v>
      </c>
      <c r="J42752" t="s">
        <v>74492</v>
      </c>
      <c r="K42752" t="s">
        <v>74491</v>
      </c>
      <c r="M42752" t="s">
        <v>865</v>
      </c>
      <c r="N42752" t="s">
        <v>15</v>
      </c>
      <c r="R42752" t="s">
        <v>83320</v>
      </c>
      <c r="V42752">
        <v>4987123509527</v>
      </c>
      <c r="X42752">
        <v>24987123152970</v>
      </c>
    </row>
    <row r="42753" spans="1:47" x14ac:dyDescent="0.45">
      <c r="A42753" s="2" t="s">
        <v>86</v>
      </c>
      <c r="B42753" s="2" t="s">
        <v>80080</v>
      </c>
      <c r="C42753" s="3">
        <v>14987123152966</v>
      </c>
      <c r="D42753" s="3">
        <v>10</v>
      </c>
      <c r="E42753" s="2" t="s">
        <v>17</v>
      </c>
      <c r="F42753" s="2">
        <v>1</v>
      </c>
      <c r="G42753" s="2" t="s">
        <v>17</v>
      </c>
      <c r="H42753" s="2" t="s">
        <v>50</v>
      </c>
      <c r="I42753" s="2" t="s">
        <v>80079</v>
      </c>
      <c r="J42753" s="2" t="s">
        <v>74492</v>
      </c>
      <c r="K42753" s="2" t="s">
        <v>74491</v>
      </c>
      <c r="L42753" s="2"/>
      <c r="M42753" s="2" t="s">
        <v>865</v>
      </c>
      <c r="N42753" s="2" t="s">
        <v>15</v>
      </c>
      <c r="O42753" s="2"/>
      <c r="P42753" s="2"/>
      <c r="Q42753" s="2"/>
      <c r="R42753" s="2" t="s">
        <v>83320</v>
      </c>
      <c r="S42753" s="2"/>
      <c r="T42753" s="2"/>
      <c r="U42753" s="3"/>
      <c r="V42753" s="2">
        <v>4987123509510</v>
      </c>
      <c r="W42753" s="3"/>
      <c r="X42753" s="2">
        <v>24987123152963</v>
      </c>
      <c r="Y42753" s="2"/>
      <c r="Z42753" s="2"/>
      <c r="AA42753" s="2"/>
      <c r="AB42753" s="2"/>
      <c r="AC42753" s="2"/>
      <c r="AD42753" s="2"/>
      <c r="AE42753" s="2"/>
      <c r="AF42753" s="2"/>
      <c r="AG42753" s="2"/>
      <c r="AH42753" s="2"/>
      <c r="AI42753" s="2"/>
      <c r="AJ42753" s="2"/>
      <c r="AK42753" s="2"/>
      <c r="AL42753" s="2"/>
      <c r="AM42753" s="2"/>
      <c r="AN42753" s="2"/>
      <c r="AO42753" s="2"/>
      <c r="AP42753" s="2"/>
      <c r="AQ42753" s="2"/>
      <c r="AR42753" s="2"/>
      <c r="AS42753" s="2"/>
      <c r="AT42753" s="2"/>
      <c r="AU42753" s="2"/>
    </row>
    <row r="42754" spans="1:47" x14ac:dyDescent="0.45">
      <c r="A42754" t="s">
        <v>10061</v>
      </c>
      <c r="B42754" t="s">
        <v>43323</v>
      </c>
      <c r="C42754" s="1">
        <v>14987071082018</v>
      </c>
      <c r="D42754" s="1">
        <v>37.5</v>
      </c>
      <c r="E42754" t="s">
        <v>87</v>
      </c>
      <c r="F42754">
        <v>0.25</v>
      </c>
      <c r="G42754" t="s">
        <v>87</v>
      </c>
      <c r="H42754" t="s">
        <v>50</v>
      </c>
      <c r="I42754" t="s">
        <v>43321</v>
      </c>
      <c r="J42754" t="s">
        <v>43322</v>
      </c>
      <c r="K42754" t="s">
        <v>43321</v>
      </c>
      <c r="L42754">
        <v>20210331</v>
      </c>
      <c r="M42754" t="s">
        <v>609</v>
      </c>
      <c r="N42754" t="s">
        <v>177</v>
      </c>
      <c r="R42754" t="s">
        <v>83320</v>
      </c>
      <c r="V42754">
        <v>4987071082073</v>
      </c>
      <c r="Y42754">
        <v>20210331</v>
      </c>
    </row>
    <row r="42755" spans="1:47" x14ac:dyDescent="0.45">
      <c r="A42755" s="2" t="s">
        <v>10061</v>
      </c>
      <c r="B42755" s="2" t="s">
        <v>43324</v>
      </c>
      <c r="C42755" s="3">
        <v>14987071082032</v>
      </c>
      <c r="D42755" s="3">
        <v>75</v>
      </c>
      <c r="E42755" s="2" t="s">
        <v>87</v>
      </c>
      <c r="F42755" s="2">
        <v>0.5</v>
      </c>
      <c r="G42755" s="2" t="s">
        <v>87</v>
      </c>
      <c r="H42755" s="2" t="s">
        <v>50</v>
      </c>
      <c r="I42755" s="2" t="s">
        <v>43321</v>
      </c>
      <c r="J42755" s="2" t="s">
        <v>43322</v>
      </c>
      <c r="K42755" s="2" t="s">
        <v>43321</v>
      </c>
      <c r="L42755" s="2">
        <v>20210331</v>
      </c>
      <c r="M42755" s="2" t="s">
        <v>609</v>
      </c>
      <c r="N42755" s="2" t="s">
        <v>177</v>
      </c>
      <c r="O42755" s="2"/>
      <c r="P42755" s="2"/>
      <c r="Q42755" s="2"/>
      <c r="R42755" s="2" t="s">
        <v>83320</v>
      </c>
      <c r="S42755" s="2"/>
      <c r="T42755" s="2"/>
      <c r="U42755" s="3"/>
      <c r="V42755" s="2">
        <v>4987071082080</v>
      </c>
      <c r="W42755" s="3"/>
      <c r="X42755" s="2"/>
      <c r="Y42755" s="2">
        <v>20210331</v>
      </c>
      <c r="Z42755" s="2"/>
      <c r="AA42755" s="2"/>
      <c r="AB42755" s="2"/>
      <c r="AC42755" s="2"/>
      <c r="AD42755" s="2"/>
      <c r="AE42755" s="2"/>
      <c r="AF42755" s="2"/>
      <c r="AG42755" s="2"/>
      <c r="AH42755" s="2"/>
      <c r="AI42755" s="2"/>
      <c r="AJ42755" s="2"/>
      <c r="AK42755" s="2"/>
      <c r="AL42755" s="2"/>
      <c r="AM42755" s="2"/>
      <c r="AN42755" s="2"/>
      <c r="AO42755" s="2"/>
      <c r="AP42755" s="2"/>
      <c r="AQ42755" s="2"/>
      <c r="AR42755" s="2"/>
      <c r="AS42755" s="2"/>
      <c r="AT42755" s="2"/>
      <c r="AU42755" s="2"/>
    </row>
    <row r="42756" spans="1:47" x14ac:dyDescent="0.45">
      <c r="A42756" t="s">
        <v>86</v>
      </c>
      <c r="B42756" t="s">
        <v>80083</v>
      </c>
      <c r="C42756" s="1">
        <v>14987123135716</v>
      </c>
      <c r="D42756" s="1">
        <v>10</v>
      </c>
      <c r="E42756" t="s">
        <v>22</v>
      </c>
      <c r="F42756">
        <v>1</v>
      </c>
      <c r="G42756" t="s">
        <v>22</v>
      </c>
      <c r="H42756" t="s">
        <v>50</v>
      </c>
      <c r="I42756" t="s">
        <v>80081</v>
      </c>
      <c r="J42756" t="s">
        <v>80082</v>
      </c>
      <c r="K42756" t="s">
        <v>80081</v>
      </c>
      <c r="L42756">
        <v>20240331</v>
      </c>
      <c r="M42756" t="s">
        <v>12604</v>
      </c>
      <c r="N42756" t="s">
        <v>15</v>
      </c>
      <c r="R42756" t="s">
        <v>83320</v>
      </c>
      <c r="V42756">
        <v>4987123508490</v>
      </c>
      <c r="X42756">
        <v>24987123135713</v>
      </c>
    </row>
    <row r="42757" spans="1:47" x14ac:dyDescent="0.45">
      <c r="A42757" s="2" t="s">
        <v>561</v>
      </c>
      <c r="B42757" s="2" t="s">
        <v>80086</v>
      </c>
      <c r="C42757" s="3">
        <v>14987123150320</v>
      </c>
      <c r="D42757" s="3">
        <v>10</v>
      </c>
      <c r="E42757" s="2" t="s">
        <v>566</v>
      </c>
      <c r="F42757" s="2">
        <v>1</v>
      </c>
      <c r="G42757" s="2" t="s">
        <v>566</v>
      </c>
      <c r="H42757" s="2" t="s">
        <v>50</v>
      </c>
      <c r="I42757" s="2" t="s">
        <v>80084</v>
      </c>
      <c r="J42757" s="2" t="s">
        <v>80085</v>
      </c>
      <c r="K42757" s="2" t="s">
        <v>80084</v>
      </c>
      <c r="L42757" s="2">
        <v>20170331</v>
      </c>
      <c r="M42757" s="2" t="s">
        <v>629</v>
      </c>
      <c r="N42757" s="2" t="s">
        <v>177</v>
      </c>
      <c r="O42757" s="2"/>
      <c r="P42757" s="2"/>
      <c r="Q42757" s="2"/>
      <c r="R42757" s="2" t="s">
        <v>83320</v>
      </c>
      <c r="S42757" s="2"/>
      <c r="T42757" s="2">
        <v>1</v>
      </c>
      <c r="U42757" s="3"/>
      <c r="V42757" s="2"/>
      <c r="W42757" s="3"/>
      <c r="X42757" s="2"/>
      <c r="Y42757" s="2"/>
      <c r="Z42757" s="2"/>
      <c r="AA42757" s="2"/>
      <c r="AB42757" s="2"/>
      <c r="AC42757" s="2"/>
      <c r="AD42757" s="2"/>
      <c r="AE42757" s="2"/>
      <c r="AF42757" s="2"/>
      <c r="AG42757" s="2"/>
      <c r="AH42757" s="2"/>
      <c r="AI42757" s="2"/>
      <c r="AJ42757" s="2"/>
      <c r="AK42757" s="2"/>
      <c r="AL42757" s="2"/>
      <c r="AM42757" s="2"/>
      <c r="AN42757" s="2"/>
      <c r="AO42757" s="2"/>
      <c r="AP42757" s="2"/>
      <c r="AQ42757" s="2"/>
      <c r="AR42757" s="2"/>
      <c r="AS42757" s="2"/>
      <c r="AT42757" s="2"/>
      <c r="AU42757" s="2"/>
    </row>
    <row r="42758" spans="1:47" x14ac:dyDescent="0.45">
      <c r="A42758" t="s">
        <v>52</v>
      </c>
      <c r="B42758" t="s">
        <v>13255</v>
      </c>
      <c r="C42758" s="1">
        <v>14987199323659</v>
      </c>
      <c r="D42758" s="1">
        <v>100</v>
      </c>
      <c r="E42758" t="s">
        <v>67</v>
      </c>
      <c r="F42758">
        <v>10</v>
      </c>
      <c r="G42758" t="s">
        <v>67</v>
      </c>
      <c r="H42758" t="s">
        <v>50</v>
      </c>
      <c r="I42758" t="s">
        <v>13253</v>
      </c>
      <c r="J42758" t="s">
        <v>13254</v>
      </c>
      <c r="K42758" t="s">
        <v>13253</v>
      </c>
      <c r="L42758">
        <v>20210331</v>
      </c>
      <c r="M42758" t="s">
        <v>8549</v>
      </c>
      <c r="N42758" t="s">
        <v>67</v>
      </c>
      <c r="R42758" t="s">
        <v>83320</v>
      </c>
      <c r="V42758">
        <v>4987199606120</v>
      </c>
    </row>
    <row r="42759" spans="1:47" x14ac:dyDescent="0.45">
      <c r="A42759" s="2" t="s">
        <v>52</v>
      </c>
      <c r="B42759" s="2" t="s">
        <v>13255</v>
      </c>
      <c r="C42759" s="3">
        <v>14987199323666</v>
      </c>
      <c r="D42759" s="3">
        <v>500</v>
      </c>
      <c r="E42759" s="2" t="s">
        <v>67</v>
      </c>
      <c r="F42759" s="2">
        <v>10</v>
      </c>
      <c r="G42759" s="2" t="s">
        <v>67</v>
      </c>
      <c r="H42759" s="2" t="s">
        <v>50</v>
      </c>
      <c r="I42759" s="2" t="s">
        <v>13253</v>
      </c>
      <c r="J42759" s="2" t="s">
        <v>13254</v>
      </c>
      <c r="K42759" s="2" t="s">
        <v>13253</v>
      </c>
      <c r="L42759" s="2">
        <v>20210331</v>
      </c>
      <c r="M42759" s="2" t="s">
        <v>8549</v>
      </c>
      <c r="N42759" s="2" t="s">
        <v>67</v>
      </c>
      <c r="O42759" s="2"/>
      <c r="P42759" s="2"/>
      <c r="Q42759" s="2"/>
      <c r="R42759" s="2" t="s">
        <v>83320</v>
      </c>
      <c r="S42759" s="2"/>
      <c r="T42759" s="2"/>
      <c r="U42759" s="3"/>
      <c r="V42759" s="2">
        <v>4987199606120</v>
      </c>
      <c r="W42759" s="3"/>
      <c r="X42759" s="2"/>
      <c r="Y42759" s="2"/>
      <c r="Z42759" s="2"/>
      <c r="AA42759" s="2"/>
      <c r="AB42759" s="2"/>
      <c r="AC42759" s="2"/>
      <c r="AD42759" s="2"/>
      <c r="AE42759" s="2"/>
      <c r="AF42759" s="2"/>
      <c r="AG42759" s="2"/>
      <c r="AH42759" s="2"/>
      <c r="AI42759" s="2"/>
      <c r="AJ42759" s="2"/>
      <c r="AK42759" s="2"/>
      <c r="AL42759" s="2"/>
      <c r="AM42759" s="2"/>
      <c r="AN42759" s="2"/>
      <c r="AO42759" s="2"/>
      <c r="AP42759" s="2"/>
      <c r="AQ42759" s="2"/>
      <c r="AR42759" s="2"/>
      <c r="AS42759" s="2"/>
      <c r="AT42759" s="2"/>
      <c r="AU42759" s="2"/>
    </row>
    <row r="42760" spans="1:47" x14ac:dyDescent="0.45">
      <c r="A42760" t="s">
        <v>52</v>
      </c>
      <c r="B42760" t="s">
        <v>13255</v>
      </c>
      <c r="C42760" s="1">
        <v>14987413631218</v>
      </c>
      <c r="D42760" s="1">
        <v>100</v>
      </c>
      <c r="E42760" t="s">
        <v>67</v>
      </c>
      <c r="F42760">
        <v>10</v>
      </c>
      <c r="G42760" t="s">
        <v>67</v>
      </c>
      <c r="H42760" t="s">
        <v>50</v>
      </c>
      <c r="I42760" t="s">
        <v>13253</v>
      </c>
      <c r="J42760" t="s">
        <v>13254</v>
      </c>
      <c r="K42760" t="s">
        <v>13253</v>
      </c>
      <c r="L42760">
        <v>20210331</v>
      </c>
      <c r="M42760" t="s">
        <v>8549</v>
      </c>
      <c r="N42760" t="s">
        <v>67</v>
      </c>
      <c r="R42760" t="s">
        <v>83320</v>
      </c>
      <c r="V42760">
        <v>4987413950374</v>
      </c>
      <c r="X42760">
        <v>24987413631215</v>
      </c>
    </row>
    <row r="42761" spans="1:47" x14ac:dyDescent="0.45">
      <c r="A42761" s="2" t="s">
        <v>52</v>
      </c>
      <c r="B42761" s="2" t="s">
        <v>13255</v>
      </c>
      <c r="C42761" s="3">
        <v>14987413631225</v>
      </c>
      <c r="D42761" s="3">
        <v>500</v>
      </c>
      <c r="E42761" s="2" t="s">
        <v>67</v>
      </c>
      <c r="F42761" s="2">
        <v>10</v>
      </c>
      <c r="G42761" s="2" t="s">
        <v>67</v>
      </c>
      <c r="H42761" s="2" t="s">
        <v>50</v>
      </c>
      <c r="I42761" s="2" t="s">
        <v>13253</v>
      </c>
      <c r="J42761" s="2" t="s">
        <v>13254</v>
      </c>
      <c r="K42761" s="2" t="s">
        <v>13253</v>
      </c>
      <c r="L42761" s="2">
        <v>20210331</v>
      </c>
      <c r="M42761" s="2" t="s">
        <v>8549</v>
      </c>
      <c r="N42761" s="2" t="s">
        <v>67</v>
      </c>
      <c r="O42761" s="2"/>
      <c r="P42761" s="2"/>
      <c r="Q42761" s="2"/>
      <c r="R42761" s="2" t="s">
        <v>83320</v>
      </c>
      <c r="S42761" s="2"/>
      <c r="T42761" s="2"/>
      <c r="U42761" s="3"/>
      <c r="V42761" s="2">
        <v>4987413950374</v>
      </c>
      <c r="W42761" s="3"/>
      <c r="X42761" s="2">
        <v>24987413631222</v>
      </c>
      <c r="Y42761" s="2"/>
      <c r="Z42761" s="2"/>
      <c r="AA42761" s="2"/>
      <c r="AB42761" s="2"/>
      <c r="AC42761" s="2"/>
      <c r="AD42761" s="2"/>
      <c r="AE42761" s="2"/>
      <c r="AF42761" s="2"/>
      <c r="AG42761" s="2"/>
      <c r="AH42761" s="2"/>
      <c r="AI42761" s="2"/>
      <c r="AJ42761" s="2"/>
      <c r="AK42761" s="2"/>
      <c r="AL42761" s="2"/>
      <c r="AM42761" s="2"/>
      <c r="AN42761" s="2"/>
      <c r="AO42761" s="2"/>
      <c r="AP42761" s="2"/>
      <c r="AQ42761" s="2"/>
      <c r="AR42761" s="2"/>
      <c r="AS42761" s="2"/>
      <c r="AT42761" s="2"/>
      <c r="AU42761" s="2"/>
    </row>
    <row r="42762" spans="1:47" x14ac:dyDescent="0.45">
      <c r="A42762" t="s">
        <v>52</v>
      </c>
      <c r="B42762" t="s">
        <v>13256</v>
      </c>
      <c r="C42762" s="1">
        <v>14987199323673</v>
      </c>
      <c r="D42762" s="1">
        <v>700</v>
      </c>
      <c r="E42762" t="s">
        <v>67</v>
      </c>
      <c r="F42762">
        <v>14</v>
      </c>
      <c r="G42762" t="s">
        <v>67</v>
      </c>
      <c r="H42762" t="s">
        <v>50</v>
      </c>
      <c r="I42762" t="s">
        <v>13253</v>
      </c>
      <c r="J42762" t="s">
        <v>13254</v>
      </c>
      <c r="K42762" t="s">
        <v>13253</v>
      </c>
      <c r="L42762">
        <v>20210331</v>
      </c>
      <c r="M42762" t="s">
        <v>8549</v>
      </c>
      <c r="N42762" t="s">
        <v>67</v>
      </c>
      <c r="R42762" t="s">
        <v>83320</v>
      </c>
      <c r="V42762">
        <v>4987199606137</v>
      </c>
    </row>
    <row r="42763" spans="1:47" x14ac:dyDescent="0.45">
      <c r="A42763" s="2" t="s">
        <v>52</v>
      </c>
      <c r="B42763" s="2" t="s">
        <v>13256</v>
      </c>
      <c r="C42763" s="3">
        <v>14987413631232</v>
      </c>
      <c r="D42763" s="3">
        <v>700</v>
      </c>
      <c r="E42763" s="2" t="s">
        <v>67</v>
      </c>
      <c r="F42763" s="2">
        <v>14</v>
      </c>
      <c r="G42763" s="2" t="s">
        <v>67</v>
      </c>
      <c r="H42763" s="2" t="s">
        <v>50</v>
      </c>
      <c r="I42763" s="2" t="s">
        <v>13253</v>
      </c>
      <c r="J42763" s="2" t="s">
        <v>13254</v>
      </c>
      <c r="K42763" s="2" t="s">
        <v>13253</v>
      </c>
      <c r="L42763" s="2">
        <v>20210331</v>
      </c>
      <c r="M42763" s="2" t="s">
        <v>8549</v>
      </c>
      <c r="N42763" s="2" t="s">
        <v>67</v>
      </c>
      <c r="O42763" s="2"/>
      <c r="P42763" s="2"/>
      <c r="Q42763" s="2"/>
      <c r="R42763" s="2" t="s">
        <v>83320</v>
      </c>
      <c r="S42763" s="2"/>
      <c r="T42763" s="2"/>
      <c r="U42763" s="3"/>
      <c r="V42763" s="2">
        <v>4987413950381</v>
      </c>
      <c r="W42763" s="3"/>
      <c r="X42763" s="2">
        <v>24987413631239</v>
      </c>
      <c r="Y42763" s="2"/>
      <c r="Z42763" s="2"/>
      <c r="AA42763" s="2"/>
      <c r="AB42763" s="2"/>
      <c r="AC42763" s="2"/>
      <c r="AD42763" s="2"/>
      <c r="AE42763" s="2"/>
      <c r="AF42763" s="2"/>
      <c r="AG42763" s="2"/>
      <c r="AH42763" s="2"/>
      <c r="AI42763" s="2"/>
      <c r="AJ42763" s="2"/>
      <c r="AK42763" s="2"/>
      <c r="AL42763" s="2"/>
      <c r="AM42763" s="2"/>
      <c r="AN42763" s="2"/>
      <c r="AO42763" s="2"/>
      <c r="AP42763" s="2"/>
      <c r="AQ42763" s="2"/>
      <c r="AR42763" s="2"/>
      <c r="AS42763" s="2"/>
      <c r="AT42763" s="2"/>
      <c r="AU42763" s="2"/>
    </row>
    <row r="42764" spans="1:47" x14ac:dyDescent="0.45">
      <c r="A42764" t="s">
        <v>56</v>
      </c>
      <c r="B42764" t="s">
        <v>13261</v>
      </c>
      <c r="C42764" s="1">
        <v>14987199323635</v>
      </c>
      <c r="D42764" s="1">
        <v>100</v>
      </c>
      <c r="E42764" t="s">
        <v>87</v>
      </c>
      <c r="F42764">
        <v>100</v>
      </c>
      <c r="G42764" t="s">
        <v>87</v>
      </c>
      <c r="H42764" t="s">
        <v>50</v>
      </c>
      <c r="I42764" t="s">
        <v>13257</v>
      </c>
      <c r="J42764" t="s">
        <v>13258</v>
      </c>
      <c r="K42764" t="s">
        <v>13259</v>
      </c>
      <c r="M42764" t="s">
        <v>13260</v>
      </c>
      <c r="N42764" t="s">
        <v>177</v>
      </c>
      <c r="R42764" t="s">
        <v>83320</v>
      </c>
      <c r="V42764">
        <v>4987199606106</v>
      </c>
    </row>
    <row r="42765" spans="1:47" x14ac:dyDescent="0.45">
      <c r="A42765" s="2" t="s">
        <v>56</v>
      </c>
      <c r="B42765" s="2" t="s">
        <v>13261</v>
      </c>
      <c r="C42765" s="3">
        <v>14987413632710</v>
      </c>
      <c r="D42765" s="3">
        <v>100</v>
      </c>
      <c r="E42765" s="2" t="s">
        <v>87</v>
      </c>
      <c r="F42765" s="2">
        <v>100</v>
      </c>
      <c r="G42765" s="2" t="s">
        <v>87</v>
      </c>
      <c r="H42765" s="2" t="s">
        <v>50</v>
      </c>
      <c r="I42765" s="2" t="s">
        <v>13257</v>
      </c>
      <c r="J42765" s="2" t="s">
        <v>13258</v>
      </c>
      <c r="K42765" s="2" t="s">
        <v>13259</v>
      </c>
      <c r="L42765" s="2"/>
      <c r="M42765" s="2" t="s">
        <v>13260</v>
      </c>
      <c r="N42765" s="2" t="s">
        <v>177</v>
      </c>
      <c r="O42765" s="2"/>
      <c r="P42765" s="2"/>
      <c r="Q42765" s="2"/>
      <c r="R42765" s="2" t="s">
        <v>83320</v>
      </c>
      <c r="S42765" s="2"/>
      <c r="T42765" s="2"/>
      <c r="U42765" s="3"/>
      <c r="V42765" s="2">
        <v>4987413950398</v>
      </c>
      <c r="W42765" s="3"/>
      <c r="X42765" s="2">
        <v>24987413632717</v>
      </c>
      <c r="Y42765" s="2"/>
      <c r="Z42765" s="2"/>
      <c r="AA42765" s="2"/>
      <c r="AB42765" s="2"/>
      <c r="AC42765" s="2"/>
      <c r="AD42765" s="2"/>
      <c r="AE42765" s="2"/>
      <c r="AF42765" s="2"/>
      <c r="AG42765" s="2"/>
      <c r="AH42765" s="2"/>
      <c r="AI42765" s="2"/>
      <c r="AJ42765" s="2"/>
      <c r="AK42765" s="2"/>
      <c r="AL42765" s="2"/>
      <c r="AM42765" s="2"/>
      <c r="AN42765" s="2"/>
      <c r="AO42765" s="2"/>
      <c r="AP42765" s="2"/>
      <c r="AQ42765" s="2"/>
      <c r="AR42765" s="2"/>
      <c r="AS42765" s="2"/>
      <c r="AT42765" s="2"/>
      <c r="AU42765" s="2"/>
    </row>
    <row r="42766" spans="1:47" x14ac:dyDescent="0.45">
      <c r="A42766" t="s">
        <v>56</v>
      </c>
      <c r="B42766" t="s">
        <v>13262</v>
      </c>
      <c r="C42766" s="1">
        <v>14987199323642</v>
      </c>
      <c r="D42766" s="1">
        <v>500</v>
      </c>
      <c r="E42766" t="s">
        <v>87</v>
      </c>
      <c r="F42766">
        <v>500</v>
      </c>
      <c r="G42766" t="s">
        <v>87</v>
      </c>
      <c r="H42766" t="s">
        <v>50</v>
      </c>
      <c r="I42766" t="s">
        <v>13257</v>
      </c>
      <c r="J42766" t="s">
        <v>13258</v>
      </c>
      <c r="K42766" t="s">
        <v>13259</v>
      </c>
      <c r="M42766" t="s">
        <v>13260</v>
      </c>
      <c r="N42766" t="s">
        <v>177</v>
      </c>
      <c r="R42766" t="s">
        <v>83320</v>
      </c>
      <c r="V42766">
        <v>4987199606113</v>
      </c>
    </row>
    <row r="42767" spans="1:47" x14ac:dyDescent="0.45">
      <c r="A42767" s="2" t="s">
        <v>56</v>
      </c>
      <c r="B42767" s="2" t="s">
        <v>13262</v>
      </c>
      <c r="C42767" s="3">
        <v>14987413632727</v>
      </c>
      <c r="D42767" s="3">
        <v>500</v>
      </c>
      <c r="E42767" s="2" t="s">
        <v>87</v>
      </c>
      <c r="F42767" s="2">
        <v>500</v>
      </c>
      <c r="G42767" s="2" t="s">
        <v>87</v>
      </c>
      <c r="H42767" s="2" t="s">
        <v>50</v>
      </c>
      <c r="I42767" s="2" t="s">
        <v>13257</v>
      </c>
      <c r="J42767" s="2" t="s">
        <v>13258</v>
      </c>
      <c r="K42767" s="2" t="s">
        <v>13259</v>
      </c>
      <c r="L42767" s="2"/>
      <c r="M42767" s="2" t="s">
        <v>13260</v>
      </c>
      <c r="N42767" s="2" t="s">
        <v>177</v>
      </c>
      <c r="O42767" s="2"/>
      <c r="P42767" s="2"/>
      <c r="Q42767" s="2"/>
      <c r="R42767" s="2" t="s">
        <v>83320</v>
      </c>
      <c r="S42767" s="2"/>
      <c r="T42767" s="2"/>
      <c r="U42767" s="3"/>
      <c r="V42767" s="2">
        <v>4987413950404</v>
      </c>
      <c r="W42767" s="3"/>
      <c r="X42767" s="2">
        <v>24987413632724</v>
      </c>
      <c r="Y42767" s="2"/>
      <c r="Z42767" s="2"/>
      <c r="AA42767" s="2"/>
      <c r="AB42767" s="2"/>
      <c r="AC42767" s="2"/>
      <c r="AD42767" s="2"/>
      <c r="AE42767" s="2"/>
      <c r="AF42767" s="2"/>
      <c r="AG42767" s="2"/>
      <c r="AH42767" s="2"/>
      <c r="AI42767" s="2"/>
      <c r="AJ42767" s="2"/>
      <c r="AK42767" s="2"/>
      <c r="AL42767" s="2"/>
      <c r="AM42767" s="2"/>
      <c r="AN42767" s="2"/>
      <c r="AO42767" s="2"/>
      <c r="AP42767" s="2"/>
      <c r="AQ42767" s="2"/>
      <c r="AR42767" s="2"/>
      <c r="AS42767" s="2"/>
      <c r="AT42767" s="2"/>
      <c r="AU42767" s="2"/>
    </row>
    <row r="42768" spans="1:47" x14ac:dyDescent="0.45">
      <c r="A42768" t="s">
        <v>52</v>
      </c>
      <c r="B42768" t="s">
        <v>13265</v>
      </c>
      <c r="C42768" s="1">
        <v>14987199323611</v>
      </c>
      <c r="D42768" s="1">
        <v>100</v>
      </c>
      <c r="E42768" t="s">
        <v>53</v>
      </c>
      <c r="F42768">
        <v>10</v>
      </c>
      <c r="G42768" t="s">
        <v>53</v>
      </c>
      <c r="H42768" t="s">
        <v>50</v>
      </c>
      <c r="I42768" t="s">
        <v>13263</v>
      </c>
      <c r="J42768" t="s">
        <v>13264</v>
      </c>
      <c r="K42768" t="s">
        <v>13263</v>
      </c>
      <c r="L42768">
        <v>20250331</v>
      </c>
      <c r="M42768" t="s">
        <v>555</v>
      </c>
      <c r="N42768" t="s">
        <v>51</v>
      </c>
      <c r="R42768" t="s">
        <v>83320</v>
      </c>
      <c r="V42768">
        <v>4987199606090</v>
      </c>
    </row>
    <row r="42769" spans="1:47" x14ac:dyDescent="0.45">
      <c r="A42769" s="2" t="s">
        <v>52</v>
      </c>
      <c r="B42769" s="2" t="s">
        <v>13265</v>
      </c>
      <c r="C42769" s="3">
        <v>14987199323628</v>
      </c>
      <c r="D42769" s="3">
        <v>1000</v>
      </c>
      <c r="E42769" s="2" t="s">
        <v>53</v>
      </c>
      <c r="F42769" s="2">
        <v>10</v>
      </c>
      <c r="G42769" s="2" t="s">
        <v>53</v>
      </c>
      <c r="H42769" s="2" t="s">
        <v>50</v>
      </c>
      <c r="I42769" s="2" t="s">
        <v>13263</v>
      </c>
      <c r="J42769" s="2" t="s">
        <v>13264</v>
      </c>
      <c r="K42769" s="2" t="s">
        <v>13263</v>
      </c>
      <c r="L42769" s="2">
        <v>20250331</v>
      </c>
      <c r="M42769" s="2" t="s">
        <v>555</v>
      </c>
      <c r="N42769" s="2" t="s">
        <v>51</v>
      </c>
      <c r="O42769" s="2"/>
      <c r="P42769" s="2"/>
      <c r="Q42769" s="2"/>
      <c r="R42769" s="2" t="s">
        <v>83320</v>
      </c>
      <c r="S42769" s="2"/>
      <c r="T42769" s="2"/>
      <c r="U42769" s="3"/>
      <c r="V42769" s="2">
        <v>4987199606090</v>
      </c>
      <c r="W42769" s="3"/>
      <c r="X42769" s="2"/>
      <c r="Y42769" s="2"/>
      <c r="Z42769" s="2"/>
      <c r="AA42769" s="2"/>
      <c r="AB42769" s="2"/>
      <c r="AC42769" s="2"/>
      <c r="AD42769" s="2"/>
      <c r="AE42769" s="2"/>
      <c r="AF42769" s="2"/>
      <c r="AG42769" s="2"/>
      <c r="AH42769" s="2"/>
      <c r="AI42769" s="2"/>
      <c r="AJ42769" s="2"/>
      <c r="AK42769" s="2"/>
      <c r="AL42769" s="2"/>
      <c r="AM42769" s="2"/>
      <c r="AN42769" s="2"/>
      <c r="AO42769" s="2"/>
      <c r="AP42769" s="2"/>
      <c r="AQ42769" s="2"/>
      <c r="AR42769" s="2"/>
      <c r="AS42769" s="2"/>
      <c r="AT42769" s="2"/>
      <c r="AU42769" s="2"/>
    </row>
    <row r="42770" spans="1:47" x14ac:dyDescent="0.45">
      <c r="A42770" t="s">
        <v>52</v>
      </c>
      <c r="B42770" t="s">
        <v>13265</v>
      </c>
      <c r="C42770" s="1">
        <v>14987413630617</v>
      </c>
      <c r="D42770" s="1">
        <v>100</v>
      </c>
      <c r="E42770" t="s">
        <v>53</v>
      </c>
      <c r="F42770">
        <v>10</v>
      </c>
      <c r="G42770" t="s">
        <v>53</v>
      </c>
      <c r="H42770" t="s">
        <v>50</v>
      </c>
      <c r="I42770" t="s">
        <v>13263</v>
      </c>
      <c r="J42770" t="s">
        <v>13264</v>
      </c>
      <c r="K42770" t="s">
        <v>13263</v>
      </c>
      <c r="L42770">
        <v>20250331</v>
      </c>
      <c r="M42770" t="s">
        <v>555</v>
      </c>
      <c r="N42770" t="s">
        <v>51</v>
      </c>
      <c r="R42770" t="s">
        <v>83320</v>
      </c>
      <c r="V42770">
        <v>4987413950367</v>
      </c>
      <c r="X42770">
        <v>24987413630614</v>
      </c>
    </row>
    <row r="42771" spans="1:47" x14ac:dyDescent="0.45">
      <c r="A42771" s="2" t="s">
        <v>52</v>
      </c>
      <c r="B42771" s="2" t="s">
        <v>13265</v>
      </c>
      <c r="C42771" s="3">
        <v>14987413630624</v>
      </c>
      <c r="D42771" s="3">
        <v>1000</v>
      </c>
      <c r="E42771" s="2" t="s">
        <v>53</v>
      </c>
      <c r="F42771" s="2">
        <v>10</v>
      </c>
      <c r="G42771" s="2" t="s">
        <v>53</v>
      </c>
      <c r="H42771" s="2" t="s">
        <v>50</v>
      </c>
      <c r="I42771" s="2" t="s">
        <v>13263</v>
      </c>
      <c r="J42771" s="2" t="s">
        <v>13264</v>
      </c>
      <c r="K42771" s="2" t="s">
        <v>13263</v>
      </c>
      <c r="L42771" s="2">
        <v>20250331</v>
      </c>
      <c r="M42771" s="2" t="s">
        <v>555</v>
      </c>
      <c r="N42771" s="2" t="s">
        <v>51</v>
      </c>
      <c r="O42771" s="2"/>
      <c r="P42771" s="2"/>
      <c r="Q42771" s="2"/>
      <c r="R42771" s="2" t="s">
        <v>83320</v>
      </c>
      <c r="S42771" s="2"/>
      <c r="T42771" s="2"/>
      <c r="U42771" s="3"/>
      <c r="V42771" s="2">
        <v>4987413950367</v>
      </c>
      <c r="W42771" s="3"/>
      <c r="X42771" s="2">
        <v>24987413630621</v>
      </c>
      <c r="Y42771" s="2"/>
      <c r="Z42771" s="2"/>
      <c r="AA42771" s="2"/>
      <c r="AB42771" s="2"/>
      <c r="AC42771" s="2"/>
      <c r="AD42771" s="2"/>
      <c r="AE42771" s="2"/>
      <c r="AF42771" s="2"/>
      <c r="AG42771" s="2"/>
      <c r="AH42771" s="2"/>
      <c r="AI42771" s="2"/>
      <c r="AJ42771" s="2"/>
      <c r="AK42771" s="2"/>
      <c r="AL42771" s="2"/>
      <c r="AM42771" s="2"/>
      <c r="AN42771" s="2"/>
      <c r="AO42771" s="2"/>
      <c r="AP42771" s="2"/>
      <c r="AQ42771" s="2"/>
      <c r="AR42771" s="2"/>
      <c r="AS42771" s="2"/>
      <c r="AT42771" s="2"/>
      <c r="AU42771" s="2"/>
    </row>
    <row r="42772" spans="1:47" x14ac:dyDescent="0.45">
      <c r="A42772" t="s">
        <v>52</v>
      </c>
      <c r="B42772" t="s">
        <v>47996</v>
      </c>
      <c r="C42772" s="1">
        <v>14987035184611</v>
      </c>
      <c r="D42772" s="1">
        <v>100</v>
      </c>
      <c r="E42772" t="s">
        <v>53</v>
      </c>
      <c r="F42772">
        <v>10</v>
      </c>
      <c r="G42772" t="s">
        <v>53</v>
      </c>
      <c r="H42772" t="s">
        <v>50</v>
      </c>
      <c r="I42772" t="s">
        <v>47993</v>
      </c>
      <c r="J42772" t="s">
        <v>47994</v>
      </c>
      <c r="K42772" t="s">
        <v>47995</v>
      </c>
      <c r="M42772" t="s">
        <v>1182</v>
      </c>
      <c r="N42772" t="s">
        <v>51</v>
      </c>
      <c r="R42772" t="s">
        <v>83320</v>
      </c>
      <c r="V42772">
        <v>4987035184652</v>
      </c>
      <c r="X42772">
        <v>24987035184618</v>
      </c>
    </row>
    <row r="42773" spans="1:47" x14ac:dyDescent="0.45">
      <c r="A42773" s="2" t="s">
        <v>52</v>
      </c>
      <c r="B42773" s="2" t="s">
        <v>47996</v>
      </c>
      <c r="C42773" s="3">
        <v>14987035184710</v>
      </c>
      <c r="D42773" s="3">
        <v>500</v>
      </c>
      <c r="E42773" s="2" t="s">
        <v>53</v>
      </c>
      <c r="F42773" s="2">
        <v>10</v>
      </c>
      <c r="G42773" s="2" t="s">
        <v>53</v>
      </c>
      <c r="H42773" s="2" t="s">
        <v>50</v>
      </c>
      <c r="I42773" s="2" t="s">
        <v>47993</v>
      </c>
      <c r="J42773" s="2" t="s">
        <v>47994</v>
      </c>
      <c r="K42773" s="2" t="s">
        <v>47995</v>
      </c>
      <c r="L42773" s="2"/>
      <c r="M42773" s="2" t="s">
        <v>1182</v>
      </c>
      <c r="N42773" s="2" t="s">
        <v>51</v>
      </c>
      <c r="O42773" s="2"/>
      <c r="P42773" s="2"/>
      <c r="Q42773" s="2"/>
      <c r="R42773" s="2" t="s">
        <v>83320</v>
      </c>
      <c r="S42773" s="2"/>
      <c r="T42773" s="2"/>
      <c r="U42773" s="3"/>
      <c r="V42773" s="2">
        <v>4987035184652</v>
      </c>
      <c r="W42773" s="3"/>
      <c r="X42773" s="2">
        <v>24987035184717</v>
      </c>
      <c r="Y42773" s="2"/>
      <c r="Z42773" s="2"/>
      <c r="AA42773" s="2"/>
      <c r="AB42773" s="2"/>
      <c r="AC42773" s="2"/>
      <c r="AD42773" s="2"/>
      <c r="AE42773" s="2"/>
      <c r="AF42773" s="2"/>
      <c r="AG42773" s="2"/>
      <c r="AH42773" s="2"/>
      <c r="AI42773" s="2"/>
      <c r="AJ42773" s="2"/>
      <c r="AK42773" s="2"/>
      <c r="AL42773" s="2"/>
      <c r="AM42773" s="2"/>
      <c r="AN42773" s="2"/>
      <c r="AO42773" s="2"/>
      <c r="AP42773" s="2"/>
      <c r="AQ42773" s="2"/>
      <c r="AR42773" s="2"/>
      <c r="AS42773" s="2"/>
      <c r="AT42773" s="2"/>
      <c r="AU42773" s="2"/>
    </row>
    <row r="42774" spans="1:47" x14ac:dyDescent="0.45">
      <c r="A42774" t="s">
        <v>52</v>
      </c>
      <c r="B42774" t="s">
        <v>47997</v>
      </c>
      <c r="C42774" s="1">
        <v>14987035184819</v>
      </c>
      <c r="D42774" s="1">
        <v>1050</v>
      </c>
      <c r="E42774" t="s">
        <v>53</v>
      </c>
      <c r="F42774">
        <v>21</v>
      </c>
      <c r="G42774" t="s">
        <v>53</v>
      </c>
      <c r="H42774" t="s">
        <v>50</v>
      </c>
      <c r="I42774" t="s">
        <v>47993</v>
      </c>
      <c r="J42774" t="s">
        <v>47994</v>
      </c>
      <c r="K42774" t="s">
        <v>47995</v>
      </c>
      <c r="M42774" t="s">
        <v>1182</v>
      </c>
      <c r="N42774" t="s">
        <v>51</v>
      </c>
      <c r="R42774" t="s">
        <v>83320</v>
      </c>
      <c r="V42774">
        <v>4987035184850</v>
      </c>
      <c r="X42774">
        <v>24987035184816</v>
      </c>
    </row>
    <row r="42775" spans="1:47" x14ac:dyDescent="0.45">
      <c r="A42775" s="2" t="s">
        <v>56</v>
      </c>
      <c r="B42775" s="2" t="s">
        <v>47998</v>
      </c>
      <c r="C42775" s="3">
        <v>14987035184918</v>
      </c>
      <c r="D42775" s="3">
        <v>500</v>
      </c>
      <c r="E42775" s="2" t="s">
        <v>53</v>
      </c>
      <c r="F42775" s="2">
        <v>500</v>
      </c>
      <c r="G42775" s="2" t="s">
        <v>53</v>
      </c>
      <c r="H42775" s="2" t="s">
        <v>50</v>
      </c>
      <c r="I42775" s="2" t="s">
        <v>47993</v>
      </c>
      <c r="J42775" s="2" t="s">
        <v>47994</v>
      </c>
      <c r="K42775" s="2" t="s">
        <v>47995</v>
      </c>
      <c r="L42775" s="2"/>
      <c r="M42775" s="2" t="s">
        <v>1182</v>
      </c>
      <c r="N42775" s="2" t="s">
        <v>51</v>
      </c>
      <c r="O42775" s="2"/>
      <c r="P42775" s="2"/>
      <c r="Q42775" s="2"/>
      <c r="R42775" s="2" t="s">
        <v>83320</v>
      </c>
      <c r="S42775" s="2"/>
      <c r="T42775" s="2"/>
      <c r="U42775" s="3"/>
      <c r="V42775" s="2">
        <v>4987035184959</v>
      </c>
      <c r="W42775" s="3"/>
      <c r="X42775" s="2">
        <v>24987035184915</v>
      </c>
      <c r="Y42775" s="2"/>
      <c r="Z42775" s="2"/>
      <c r="AA42775" s="2"/>
      <c r="AB42775" s="2"/>
      <c r="AC42775" s="2"/>
      <c r="AD42775" s="2"/>
      <c r="AE42775" s="2"/>
      <c r="AF42775" s="2"/>
      <c r="AG42775" s="2"/>
      <c r="AH42775" s="2"/>
      <c r="AI42775" s="2"/>
      <c r="AJ42775" s="2"/>
      <c r="AK42775" s="2"/>
      <c r="AL42775" s="2"/>
      <c r="AM42775" s="2"/>
      <c r="AN42775" s="2"/>
      <c r="AO42775" s="2"/>
      <c r="AP42775" s="2"/>
      <c r="AQ42775" s="2"/>
      <c r="AR42775" s="2"/>
      <c r="AS42775" s="2"/>
      <c r="AT42775" s="2"/>
      <c r="AU42775" s="2"/>
    </row>
    <row r="42776" spans="1:47" x14ac:dyDescent="0.45">
      <c r="A42776" t="s">
        <v>86</v>
      </c>
      <c r="B42776" t="s">
        <v>48002</v>
      </c>
      <c r="C42776" s="1">
        <v>14987035515613</v>
      </c>
      <c r="D42776" s="1">
        <v>112</v>
      </c>
      <c r="E42776" t="s">
        <v>1687</v>
      </c>
      <c r="F42776">
        <v>1</v>
      </c>
      <c r="G42776" t="s">
        <v>1687</v>
      </c>
      <c r="H42776" t="s">
        <v>84</v>
      </c>
      <c r="I42776" t="s">
        <v>47999</v>
      </c>
      <c r="J42776" t="s">
        <v>48000</v>
      </c>
      <c r="K42776" t="s">
        <v>47999</v>
      </c>
      <c r="M42776" t="s">
        <v>48001</v>
      </c>
      <c r="N42776" t="s">
        <v>36</v>
      </c>
      <c r="R42776" t="s">
        <v>83320</v>
      </c>
      <c r="V42776">
        <v>4987035515654</v>
      </c>
      <c r="X42776">
        <v>24987035515610</v>
      </c>
    </row>
    <row r="42777" spans="1:47" x14ac:dyDescent="0.45">
      <c r="A42777" s="2" t="s">
        <v>56</v>
      </c>
      <c r="B42777" s="2" t="s">
        <v>48005</v>
      </c>
      <c r="C42777" s="3">
        <v>14987035361814</v>
      </c>
      <c r="D42777" s="3">
        <v>500</v>
      </c>
      <c r="E42777" s="2" t="s">
        <v>87</v>
      </c>
      <c r="F42777" s="2">
        <v>500</v>
      </c>
      <c r="G42777" s="2" t="s">
        <v>87</v>
      </c>
      <c r="H42777" s="2" t="s">
        <v>50</v>
      </c>
      <c r="I42777" s="2" t="s">
        <v>48003</v>
      </c>
      <c r="J42777" s="2" t="s">
        <v>48004</v>
      </c>
      <c r="K42777" s="2" t="s">
        <v>48003</v>
      </c>
      <c r="L42777" s="2">
        <v>20240331</v>
      </c>
      <c r="M42777" s="2" t="s">
        <v>5266</v>
      </c>
      <c r="N42777" s="2" t="s">
        <v>177</v>
      </c>
      <c r="O42777" s="2"/>
      <c r="P42777" s="2"/>
      <c r="Q42777" s="2"/>
      <c r="R42777" s="2" t="s">
        <v>83320</v>
      </c>
      <c r="S42777" s="2"/>
      <c r="T42777" s="2"/>
      <c r="U42777" s="3"/>
      <c r="V42777" s="2">
        <v>4987035361855</v>
      </c>
      <c r="W42777" s="3"/>
      <c r="X42777" s="2">
        <v>24987035361811</v>
      </c>
      <c r="Y42777" s="2"/>
      <c r="Z42777" s="2"/>
      <c r="AA42777" s="2"/>
      <c r="AB42777" s="2"/>
      <c r="AC42777" s="2"/>
      <c r="AD42777" s="2"/>
      <c r="AE42777" s="2"/>
      <c r="AF42777" s="2"/>
      <c r="AG42777" s="2"/>
      <c r="AH42777" s="2"/>
      <c r="AI42777" s="2"/>
      <c r="AJ42777" s="2"/>
      <c r="AK42777" s="2"/>
      <c r="AL42777" s="2"/>
      <c r="AM42777" s="2"/>
      <c r="AN42777" s="2"/>
      <c r="AO42777" s="2"/>
      <c r="AP42777" s="2"/>
      <c r="AQ42777" s="2"/>
      <c r="AR42777" s="2"/>
      <c r="AS42777" s="2"/>
      <c r="AT42777" s="2"/>
      <c r="AU42777" s="2"/>
    </row>
    <row r="42778" spans="1:47" x14ac:dyDescent="0.45">
      <c r="A42778" t="s">
        <v>561</v>
      </c>
      <c r="B42778" t="s">
        <v>48006</v>
      </c>
      <c r="C42778" s="1">
        <v>14987035361913</v>
      </c>
      <c r="D42778" s="1">
        <v>105</v>
      </c>
      <c r="E42778" t="s">
        <v>87</v>
      </c>
      <c r="F42778">
        <v>0.5</v>
      </c>
      <c r="G42778" t="s">
        <v>87</v>
      </c>
      <c r="H42778" t="s">
        <v>50</v>
      </c>
      <c r="I42778" t="s">
        <v>48003</v>
      </c>
      <c r="J42778" t="s">
        <v>48004</v>
      </c>
      <c r="K42778" t="s">
        <v>48003</v>
      </c>
      <c r="L42778">
        <v>20240331</v>
      </c>
      <c r="M42778" t="s">
        <v>5266</v>
      </c>
      <c r="N42778" t="s">
        <v>177</v>
      </c>
      <c r="R42778" t="s">
        <v>83320</v>
      </c>
      <c r="T42778">
        <v>3</v>
      </c>
      <c r="V42778">
        <v>4987035361954</v>
      </c>
      <c r="X42778">
        <v>24987035361910</v>
      </c>
    </row>
    <row r="42779" spans="1:47" x14ac:dyDescent="0.45">
      <c r="A42779" s="2" t="s">
        <v>561</v>
      </c>
      <c r="B42779" s="2" t="s">
        <v>48006</v>
      </c>
      <c r="C42779" s="3">
        <v>14987035362019</v>
      </c>
      <c r="D42779" s="3">
        <v>525</v>
      </c>
      <c r="E42779" s="2" t="s">
        <v>87</v>
      </c>
      <c r="F42779" s="2">
        <v>0.5</v>
      </c>
      <c r="G42779" s="2" t="s">
        <v>87</v>
      </c>
      <c r="H42779" s="2" t="s">
        <v>50</v>
      </c>
      <c r="I42779" s="2" t="s">
        <v>48003</v>
      </c>
      <c r="J42779" s="2" t="s">
        <v>48004</v>
      </c>
      <c r="K42779" s="2" t="s">
        <v>48003</v>
      </c>
      <c r="L42779" s="2">
        <v>20240331</v>
      </c>
      <c r="M42779" s="2" t="s">
        <v>5266</v>
      </c>
      <c r="N42779" s="2" t="s">
        <v>177</v>
      </c>
      <c r="O42779" s="2"/>
      <c r="P42779" s="2"/>
      <c r="Q42779" s="2"/>
      <c r="R42779" s="2" t="s">
        <v>83320</v>
      </c>
      <c r="S42779" s="2"/>
      <c r="T42779" s="2">
        <v>3</v>
      </c>
      <c r="U42779" s="3"/>
      <c r="V42779" s="2">
        <v>4987035361954</v>
      </c>
      <c r="W42779" s="3"/>
      <c r="X42779" s="2">
        <v>24987035362016</v>
      </c>
      <c r="Y42779" s="2"/>
      <c r="Z42779" s="2"/>
      <c r="AA42779" s="2"/>
      <c r="AB42779" s="2"/>
      <c r="AC42779" s="2"/>
      <c r="AD42779" s="2"/>
      <c r="AE42779" s="2"/>
      <c r="AF42779" s="2"/>
      <c r="AG42779" s="2"/>
      <c r="AH42779" s="2"/>
      <c r="AI42779" s="2"/>
      <c r="AJ42779" s="2"/>
      <c r="AK42779" s="2"/>
      <c r="AL42779" s="2"/>
      <c r="AM42779" s="2"/>
      <c r="AN42779" s="2"/>
      <c r="AO42779" s="2"/>
      <c r="AP42779" s="2"/>
      <c r="AQ42779" s="2"/>
      <c r="AR42779" s="2"/>
      <c r="AS42779" s="2"/>
      <c r="AT42779" s="2"/>
      <c r="AU42779" s="2"/>
    </row>
    <row r="42780" spans="1:47" x14ac:dyDescent="0.45">
      <c r="A42780" t="s">
        <v>52</v>
      </c>
      <c r="B42780" t="s">
        <v>57259</v>
      </c>
      <c r="C42780" s="1">
        <v>14987294222734</v>
      </c>
      <c r="D42780" s="1">
        <v>100</v>
      </c>
      <c r="E42780" t="s">
        <v>53</v>
      </c>
      <c r="F42780">
        <v>10</v>
      </c>
      <c r="G42780" t="s">
        <v>53</v>
      </c>
      <c r="H42780" t="s">
        <v>50</v>
      </c>
      <c r="I42780" t="s">
        <v>57257</v>
      </c>
      <c r="J42780" t="s">
        <v>57258</v>
      </c>
      <c r="K42780" t="s">
        <v>57257</v>
      </c>
      <c r="M42780" t="s">
        <v>7254</v>
      </c>
      <c r="N42780" t="s">
        <v>51</v>
      </c>
      <c r="R42780" t="s">
        <v>83320</v>
      </c>
      <c r="V42780">
        <v>4987294222775</v>
      </c>
      <c r="X42780">
        <v>24987294222731</v>
      </c>
    </row>
    <row r="42781" spans="1:47" x14ac:dyDescent="0.45">
      <c r="A42781" s="2" t="s">
        <v>52</v>
      </c>
      <c r="B42781" s="2" t="s">
        <v>57259</v>
      </c>
      <c r="C42781" s="3">
        <v>14987294222741</v>
      </c>
      <c r="D42781" s="3">
        <v>500</v>
      </c>
      <c r="E42781" s="2" t="s">
        <v>53</v>
      </c>
      <c r="F42781" s="2">
        <v>10</v>
      </c>
      <c r="G42781" s="2" t="s">
        <v>53</v>
      </c>
      <c r="H42781" s="2" t="s">
        <v>50</v>
      </c>
      <c r="I42781" s="2" t="s">
        <v>57257</v>
      </c>
      <c r="J42781" s="2" t="s">
        <v>57258</v>
      </c>
      <c r="K42781" s="2" t="s">
        <v>57257</v>
      </c>
      <c r="L42781" s="2"/>
      <c r="M42781" s="2" t="s">
        <v>7254</v>
      </c>
      <c r="N42781" s="2" t="s">
        <v>51</v>
      </c>
      <c r="O42781" s="2"/>
      <c r="P42781" s="2"/>
      <c r="Q42781" s="2"/>
      <c r="R42781" s="2" t="s">
        <v>83320</v>
      </c>
      <c r="S42781" s="2"/>
      <c r="T42781" s="2"/>
      <c r="U42781" s="3"/>
      <c r="V42781" s="2">
        <v>4987294222775</v>
      </c>
      <c r="W42781" s="3"/>
      <c r="X42781" s="2">
        <v>24987294222748</v>
      </c>
      <c r="Y42781" s="2"/>
      <c r="Z42781" s="2"/>
      <c r="AA42781" s="2"/>
      <c r="AB42781" s="2"/>
      <c r="AC42781" s="2"/>
      <c r="AD42781" s="2"/>
      <c r="AE42781" s="2"/>
      <c r="AF42781" s="2"/>
      <c r="AG42781" s="2"/>
      <c r="AH42781" s="2"/>
      <c r="AI42781" s="2"/>
      <c r="AJ42781" s="2"/>
      <c r="AK42781" s="2"/>
      <c r="AL42781" s="2"/>
      <c r="AM42781" s="2"/>
      <c r="AN42781" s="2"/>
      <c r="AO42781" s="2"/>
      <c r="AP42781" s="2"/>
      <c r="AQ42781" s="2"/>
      <c r="AR42781" s="2"/>
      <c r="AS42781" s="2"/>
      <c r="AT42781" s="2"/>
      <c r="AU42781" s="2"/>
    </row>
    <row r="42782" spans="1:47" x14ac:dyDescent="0.45">
      <c r="A42782" t="s">
        <v>52</v>
      </c>
      <c r="B42782" t="s">
        <v>57260</v>
      </c>
      <c r="C42782" s="1">
        <v>14987294222758</v>
      </c>
      <c r="D42782" s="1">
        <v>700</v>
      </c>
      <c r="E42782" t="s">
        <v>53</v>
      </c>
      <c r="F42782">
        <v>14</v>
      </c>
      <c r="G42782" t="s">
        <v>53</v>
      </c>
      <c r="H42782" t="s">
        <v>50</v>
      </c>
      <c r="I42782" t="s">
        <v>57257</v>
      </c>
      <c r="J42782" t="s">
        <v>57258</v>
      </c>
      <c r="K42782" t="s">
        <v>57257</v>
      </c>
      <c r="M42782" t="s">
        <v>7254</v>
      </c>
      <c r="N42782" t="s">
        <v>51</v>
      </c>
      <c r="R42782" t="s">
        <v>83320</v>
      </c>
      <c r="V42782">
        <v>4987294222782</v>
      </c>
      <c r="X42782">
        <v>24987294222755</v>
      </c>
    </row>
    <row r="42783" spans="1:47" x14ac:dyDescent="0.45">
      <c r="A42783" s="2" t="s">
        <v>56</v>
      </c>
      <c r="B42783" s="2" t="s">
        <v>57261</v>
      </c>
      <c r="C42783" s="3">
        <v>14987294222765</v>
      </c>
      <c r="D42783" s="3">
        <v>300</v>
      </c>
      <c r="E42783" s="2" t="s">
        <v>53</v>
      </c>
      <c r="F42783" s="2">
        <v>300</v>
      </c>
      <c r="G42783" s="2" t="s">
        <v>53</v>
      </c>
      <c r="H42783" s="2" t="s">
        <v>50</v>
      </c>
      <c r="I42783" s="2" t="s">
        <v>57257</v>
      </c>
      <c r="J42783" s="2" t="s">
        <v>57258</v>
      </c>
      <c r="K42783" s="2" t="s">
        <v>57257</v>
      </c>
      <c r="L42783" s="2"/>
      <c r="M42783" s="2" t="s">
        <v>7254</v>
      </c>
      <c r="N42783" s="2" t="s">
        <v>51</v>
      </c>
      <c r="O42783" s="2"/>
      <c r="P42783" s="2"/>
      <c r="Q42783" s="2"/>
      <c r="R42783" s="2" t="s">
        <v>83320</v>
      </c>
      <c r="S42783" s="2"/>
      <c r="T42783" s="2"/>
      <c r="U42783" s="3"/>
      <c r="V42783" s="2">
        <v>4987294222799</v>
      </c>
      <c r="W42783" s="3"/>
      <c r="X42783" s="2">
        <v>24987294222762</v>
      </c>
      <c r="Y42783" s="2"/>
      <c r="Z42783" s="2"/>
      <c r="AA42783" s="2"/>
      <c r="AB42783" s="2"/>
      <c r="AC42783" s="2"/>
      <c r="AD42783" s="2"/>
      <c r="AE42783" s="2"/>
      <c r="AF42783" s="2"/>
      <c r="AG42783" s="2"/>
      <c r="AH42783" s="2"/>
      <c r="AI42783" s="2"/>
      <c r="AJ42783" s="2"/>
      <c r="AK42783" s="2"/>
      <c r="AL42783" s="2"/>
      <c r="AM42783" s="2"/>
      <c r="AN42783" s="2"/>
      <c r="AO42783" s="2"/>
      <c r="AP42783" s="2"/>
      <c r="AQ42783" s="2"/>
      <c r="AR42783" s="2"/>
      <c r="AS42783" s="2"/>
      <c r="AT42783" s="2"/>
      <c r="AU42783" s="2"/>
    </row>
    <row r="42784" spans="1:47" x14ac:dyDescent="0.45">
      <c r="A42784" t="s">
        <v>52</v>
      </c>
      <c r="B42784" t="s">
        <v>57264</v>
      </c>
      <c r="C42784" s="1">
        <v>14987294222321</v>
      </c>
      <c r="D42784" s="1">
        <v>100</v>
      </c>
      <c r="E42784" t="s">
        <v>53</v>
      </c>
      <c r="F42784">
        <v>10</v>
      </c>
      <c r="G42784" t="s">
        <v>53</v>
      </c>
      <c r="H42784" t="s">
        <v>50</v>
      </c>
      <c r="I42784" t="s">
        <v>57262</v>
      </c>
      <c r="J42784" t="s">
        <v>57263</v>
      </c>
      <c r="K42784" t="s">
        <v>57262</v>
      </c>
      <c r="M42784" t="s">
        <v>555</v>
      </c>
      <c r="N42784" t="s">
        <v>51</v>
      </c>
      <c r="R42784" t="s">
        <v>83320</v>
      </c>
      <c r="V42784">
        <v>4987294222812</v>
      </c>
      <c r="X42784">
        <v>24987294222328</v>
      </c>
    </row>
    <row r="42785" spans="1:47" x14ac:dyDescent="0.45">
      <c r="A42785" s="2" t="s">
        <v>52</v>
      </c>
      <c r="B42785" s="2" t="s">
        <v>57264</v>
      </c>
      <c r="C42785" s="3">
        <v>14987294222338</v>
      </c>
      <c r="D42785" s="3">
        <v>500</v>
      </c>
      <c r="E42785" s="2" t="s">
        <v>53</v>
      </c>
      <c r="F42785" s="2">
        <v>10</v>
      </c>
      <c r="G42785" s="2" t="s">
        <v>53</v>
      </c>
      <c r="H42785" s="2" t="s">
        <v>50</v>
      </c>
      <c r="I42785" s="2" t="s">
        <v>57262</v>
      </c>
      <c r="J42785" s="2" t="s">
        <v>57263</v>
      </c>
      <c r="K42785" s="2" t="s">
        <v>57262</v>
      </c>
      <c r="L42785" s="2"/>
      <c r="M42785" s="2" t="s">
        <v>555</v>
      </c>
      <c r="N42785" s="2" t="s">
        <v>51</v>
      </c>
      <c r="O42785" s="2"/>
      <c r="P42785" s="2"/>
      <c r="Q42785" s="2"/>
      <c r="R42785" s="2" t="s">
        <v>83320</v>
      </c>
      <c r="S42785" s="2"/>
      <c r="T42785" s="2"/>
      <c r="U42785" s="3"/>
      <c r="V42785" s="2">
        <v>4987294222812</v>
      </c>
      <c r="W42785" s="3"/>
      <c r="X42785" s="2">
        <v>24987294222335</v>
      </c>
      <c r="Y42785" s="2"/>
      <c r="Z42785" s="2"/>
      <c r="AA42785" s="2"/>
      <c r="AB42785" s="2"/>
      <c r="AC42785" s="2"/>
      <c r="AD42785" s="2"/>
      <c r="AE42785" s="2"/>
      <c r="AF42785" s="2"/>
      <c r="AG42785" s="2"/>
      <c r="AH42785" s="2"/>
      <c r="AI42785" s="2"/>
      <c r="AJ42785" s="2"/>
      <c r="AK42785" s="2"/>
      <c r="AL42785" s="2"/>
      <c r="AM42785" s="2"/>
      <c r="AN42785" s="2"/>
      <c r="AO42785" s="2"/>
      <c r="AP42785" s="2"/>
      <c r="AQ42785" s="2"/>
      <c r="AR42785" s="2"/>
      <c r="AS42785" s="2"/>
      <c r="AT42785" s="2"/>
      <c r="AU42785" s="2"/>
    </row>
    <row r="42786" spans="1:47" x14ac:dyDescent="0.45">
      <c r="A42786" t="s">
        <v>52</v>
      </c>
      <c r="B42786" t="s">
        <v>57264</v>
      </c>
      <c r="C42786" s="1">
        <v>14987294222345</v>
      </c>
      <c r="D42786" s="1">
        <v>1000</v>
      </c>
      <c r="E42786" t="s">
        <v>53</v>
      </c>
      <c r="F42786">
        <v>10</v>
      </c>
      <c r="G42786" t="s">
        <v>53</v>
      </c>
      <c r="H42786" t="s">
        <v>50</v>
      </c>
      <c r="I42786" t="s">
        <v>57262</v>
      </c>
      <c r="J42786" t="s">
        <v>57263</v>
      </c>
      <c r="K42786" t="s">
        <v>57262</v>
      </c>
      <c r="M42786" t="s">
        <v>555</v>
      </c>
      <c r="N42786" t="s">
        <v>51</v>
      </c>
      <c r="R42786" t="s">
        <v>83320</v>
      </c>
      <c r="V42786">
        <v>4987294222812</v>
      </c>
      <c r="X42786">
        <v>24987294222342</v>
      </c>
    </row>
    <row r="42787" spans="1:47" x14ac:dyDescent="0.45">
      <c r="A42787" s="2" t="s">
        <v>1236</v>
      </c>
      <c r="B42787" s="2" t="s">
        <v>57267</v>
      </c>
      <c r="C42787" s="3">
        <v>14987294222529</v>
      </c>
      <c r="D42787" s="3">
        <v>250</v>
      </c>
      <c r="E42787" s="2" t="s">
        <v>37</v>
      </c>
      <c r="F42787" s="2">
        <v>250</v>
      </c>
      <c r="G42787" s="2" t="s">
        <v>37</v>
      </c>
      <c r="H42787" s="2" t="s">
        <v>50</v>
      </c>
      <c r="I42787" s="2" t="s">
        <v>57265</v>
      </c>
      <c r="J42787" s="2" t="s">
        <v>57266</v>
      </c>
      <c r="K42787" s="2" t="s">
        <v>57265</v>
      </c>
      <c r="L42787" s="2"/>
      <c r="M42787" s="2" t="s">
        <v>11434</v>
      </c>
      <c r="N42787" s="2" t="s">
        <v>15</v>
      </c>
      <c r="O42787" s="2"/>
      <c r="P42787" s="2"/>
      <c r="Q42787" s="2"/>
      <c r="R42787" s="2" t="s">
        <v>83320</v>
      </c>
      <c r="S42787" s="2"/>
      <c r="T42787" s="2"/>
      <c r="U42787" s="3"/>
      <c r="V42787" s="2">
        <v>4987294222843</v>
      </c>
      <c r="W42787" s="3"/>
      <c r="X42787" s="2">
        <v>24987294222526</v>
      </c>
      <c r="Y42787" s="2"/>
      <c r="Z42787" s="2"/>
      <c r="AA42787" s="2"/>
      <c r="AB42787" s="2"/>
      <c r="AC42787" s="2"/>
      <c r="AD42787" s="2"/>
      <c r="AE42787" s="2"/>
      <c r="AF42787" s="2"/>
      <c r="AG42787" s="2"/>
      <c r="AH42787" s="2"/>
      <c r="AI42787" s="2"/>
      <c r="AJ42787" s="2"/>
      <c r="AK42787" s="2"/>
      <c r="AL42787" s="2"/>
      <c r="AM42787" s="2"/>
      <c r="AN42787" s="2"/>
      <c r="AO42787" s="2"/>
      <c r="AP42787" s="2"/>
      <c r="AQ42787" s="2"/>
      <c r="AR42787" s="2"/>
      <c r="AS42787" s="2"/>
      <c r="AT42787" s="2"/>
      <c r="AU42787" s="2"/>
    </row>
    <row r="42788" spans="1:47" x14ac:dyDescent="0.45">
      <c r="A42788" t="s">
        <v>86</v>
      </c>
      <c r="B42788" t="s">
        <v>57268</v>
      </c>
      <c r="C42788" s="1">
        <v>14987294222536</v>
      </c>
      <c r="D42788" s="1">
        <v>40</v>
      </c>
      <c r="E42788" t="s">
        <v>37</v>
      </c>
      <c r="F42788">
        <v>40</v>
      </c>
      <c r="G42788" t="s">
        <v>37</v>
      </c>
      <c r="H42788" t="s">
        <v>50</v>
      </c>
      <c r="I42788" t="s">
        <v>57265</v>
      </c>
      <c r="J42788" t="s">
        <v>57266</v>
      </c>
      <c r="K42788" t="s">
        <v>57265</v>
      </c>
      <c r="M42788" t="s">
        <v>11434</v>
      </c>
      <c r="N42788" t="s">
        <v>15</v>
      </c>
      <c r="R42788" t="s">
        <v>83320</v>
      </c>
      <c r="V42788">
        <v>4987294222850</v>
      </c>
      <c r="X42788">
        <v>24987294222533</v>
      </c>
    </row>
    <row r="42789" spans="1:47" x14ac:dyDescent="0.45">
      <c r="A42789" s="2" t="s">
        <v>52</v>
      </c>
      <c r="B42789" s="2" t="s">
        <v>8550</v>
      </c>
      <c r="C42789" s="3">
        <v>14987821020000</v>
      </c>
      <c r="D42789" s="3">
        <v>100</v>
      </c>
      <c r="E42789" s="2" t="s">
        <v>67</v>
      </c>
      <c r="F42789" s="2">
        <v>10</v>
      </c>
      <c r="G42789" s="2" t="s">
        <v>67</v>
      </c>
      <c r="H42789" s="2" t="s">
        <v>50</v>
      </c>
      <c r="I42789" s="2" t="s">
        <v>8546</v>
      </c>
      <c r="J42789" s="2" t="s">
        <v>8547</v>
      </c>
      <c r="K42789" s="2" t="s">
        <v>8548</v>
      </c>
      <c r="L42789" s="2"/>
      <c r="M42789" s="2" t="s">
        <v>8549</v>
      </c>
      <c r="N42789" s="2" t="s">
        <v>67</v>
      </c>
      <c r="O42789" s="2"/>
      <c r="P42789" s="2"/>
      <c r="Q42789" s="2"/>
      <c r="R42789" s="2" t="s">
        <v>83320</v>
      </c>
      <c r="S42789" s="2"/>
      <c r="T42789" s="2"/>
      <c r="U42789" s="3"/>
      <c r="V42789" s="2"/>
      <c r="W42789" s="3"/>
      <c r="X42789" s="2"/>
      <c r="Y42789" s="2"/>
      <c r="Z42789" s="2"/>
      <c r="AA42789" s="2"/>
      <c r="AB42789" s="2"/>
      <c r="AC42789" s="2"/>
      <c r="AD42789" s="2"/>
      <c r="AE42789" s="2"/>
      <c r="AF42789" s="2"/>
      <c r="AG42789" s="2"/>
      <c r="AH42789" s="2"/>
      <c r="AI42789" s="2"/>
      <c r="AJ42789" s="2"/>
      <c r="AK42789" s="2"/>
      <c r="AL42789" s="2"/>
      <c r="AM42789" s="2"/>
      <c r="AN42789" s="2"/>
      <c r="AO42789" s="2"/>
      <c r="AP42789" s="2"/>
      <c r="AQ42789" s="2"/>
      <c r="AR42789" s="2"/>
      <c r="AS42789" s="2"/>
      <c r="AT42789" s="2"/>
      <c r="AU42789" s="2"/>
    </row>
    <row r="42790" spans="1:47" x14ac:dyDescent="0.45">
      <c r="A42790" t="s">
        <v>52</v>
      </c>
      <c r="B42790" t="s">
        <v>8550</v>
      </c>
      <c r="C42790" s="1">
        <v>14987821020017</v>
      </c>
      <c r="D42790" s="1">
        <v>500</v>
      </c>
      <c r="E42790" t="s">
        <v>67</v>
      </c>
      <c r="F42790">
        <v>10</v>
      </c>
      <c r="G42790" t="s">
        <v>67</v>
      </c>
      <c r="H42790" t="s">
        <v>50</v>
      </c>
      <c r="I42790" t="s">
        <v>8546</v>
      </c>
      <c r="J42790" t="s">
        <v>8547</v>
      </c>
      <c r="K42790" t="s">
        <v>8548</v>
      </c>
      <c r="M42790" t="s">
        <v>8549</v>
      </c>
      <c r="N42790" t="s">
        <v>67</v>
      </c>
      <c r="R42790" t="s">
        <v>83320</v>
      </c>
    </row>
    <row r="42791" spans="1:47" x14ac:dyDescent="0.45">
      <c r="A42791" s="2" t="s">
        <v>52</v>
      </c>
      <c r="B42791" s="2" t="s">
        <v>8550</v>
      </c>
      <c r="C42791" s="3">
        <v>14987821020024</v>
      </c>
      <c r="D42791" s="3">
        <v>1000</v>
      </c>
      <c r="E42791" s="2" t="s">
        <v>67</v>
      </c>
      <c r="F42791" s="2">
        <v>10</v>
      </c>
      <c r="G42791" s="2" t="s">
        <v>67</v>
      </c>
      <c r="H42791" s="2" t="s">
        <v>50</v>
      </c>
      <c r="I42791" s="2" t="s">
        <v>8546</v>
      </c>
      <c r="J42791" s="2" t="s">
        <v>8547</v>
      </c>
      <c r="K42791" s="2" t="s">
        <v>8548</v>
      </c>
      <c r="L42791" s="2"/>
      <c r="M42791" s="2" t="s">
        <v>8549</v>
      </c>
      <c r="N42791" s="2" t="s">
        <v>67</v>
      </c>
      <c r="O42791" s="2"/>
      <c r="P42791" s="2"/>
      <c r="Q42791" s="2"/>
      <c r="R42791" s="2" t="s">
        <v>83320</v>
      </c>
      <c r="S42791" s="2"/>
      <c r="T42791" s="2"/>
      <c r="U42791" s="3"/>
      <c r="V42791" s="2"/>
      <c r="W42791" s="3"/>
      <c r="X42791" s="2"/>
      <c r="Y42791" s="2"/>
      <c r="Z42791" s="2"/>
      <c r="AA42791" s="2"/>
      <c r="AB42791" s="2"/>
      <c r="AC42791" s="2"/>
      <c r="AD42791" s="2"/>
      <c r="AE42791" s="2"/>
      <c r="AF42791" s="2"/>
      <c r="AG42791" s="2"/>
      <c r="AH42791" s="2"/>
      <c r="AI42791" s="2"/>
      <c r="AJ42791" s="2"/>
      <c r="AK42791" s="2"/>
      <c r="AL42791" s="2"/>
      <c r="AM42791" s="2"/>
      <c r="AN42791" s="2"/>
      <c r="AO42791" s="2"/>
      <c r="AP42791" s="2"/>
      <c r="AQ42791" s="2"/>
      <c r="AR42791" s="2"/>
      <c r="AS42791" s="2"/>
      <c r="AT42791" s="2"/>
      <c r="AU42791" s="2"/>
    </row>
    <row r="42792" spans="1:47" x14ac:dyDescent="0.45">
      <c r="A42792" t="s">
        <v>52</v>
      </c>
      <c r="B42792" t="s">
        <v>8550</v>
      </c>
      <c r="C42792" s="1">
        <v>14987086650875</v>
      </c>
      <c r="D42792" s="1">
        <v>100</v>
      </c>
      <c r="E42792" t="s">
        <v>67</v>
      </c>
      <c r="F42792">
        <v>10</v>
      </c>
      <c r="G42792" t="s">
        <v>67</v>
      </c>
      <c r="H42792" t="s">
        <v>50</v>
      </c>
      <c r="I42792" t="s">
        <v>8546</v>
      </c>
      <c r="J42792" t="s">
        <v>8547</v>
      </c>
      <c r="K42792" t="s">
        <v>8548</v>
      </c>
      <c r="M42792" t="s">
        <v>8549</v>
      </c>
      <c r="N42792" t="s">
        <v>67</v>
      </c>
      <c r="R42792" t="s">
        <v>83320</v>
      </c>
      <c r="V42792">
        <v>4987086650908</v>
      </c>
      <c r="Y42792">
        <v>20191031</v>
      </c>
    </row>
    <row r="42793" spans="1:47" x14ac:dyDescent="0.45">
      <c r="A42793" s="2" t="s">
        <v>52</v>
      </c>
      <c r="B42793" s="2" t="s">
        <v>8550</v>
      </c>
      <c r="C42793" s="3">
        <v>14987086650882</v>
      </c>
      <c r="D42793" s="3">
        <v>500</v>
      </c>
      <c r="E42793" s="2" t="s">
        <v>67</v>
      </c>
      <c r="F42793" s="2">
        <v>10</v>
      </c>
      <c r="G42793" s="2" t="s">
        <v>67</v>
      </c>
      <c r="H42793" s="2" t="s">
        <v>50</v>
      </c>
      <c r="I42793" s="2" t="s">
        <v>8546</v>
      </c>
      <c r="J42793" s="2" t="s">
        <v>8547</v>
      </c>
      <c r="K42793" s="2" t="s">
        <v>8548</v>
      </c>
      <c r="L42793" s="2"/>
      <c r="M42793" s="2" t="s">
        <v>8549</v>
      </c>
      <c r="N42793" s="2" t="s">
        <v>67</v>
      </c>
      <c r="O42793" s="2"/>
      <c r="P42793" s="2"/>
      <c r="Q42793" s="2"/>
      <c r="R42793" s="2" t="s">
        <v>83320</v>
      </c>
      <c r="S42793" s="2"/>
      <c r="T42793" s="2"/>
      <c r="U42793" s="3"/>
      <c r="V42793" s="2">
        <v>4987086650908</v>
      </c>
      <c r="W42793" s="3"/>
      <c r="X42793" s="2"/>
      <c r="Y42793" s="2">
        <v>20191031</v>
      </c>
      <c r="Z42793" s="2"/>
      <c r="AA42793" s="2"/>
      <c r="AB42793" s="2"/>
      <c r="AC42793" s="2"/>
      <c r="AD42793" s="2"/>
      <c r="AE42793" s="2"/>
      <c r="AF42793" s="2"/>
      <c r="AG42793" s="2"/>
      <c r="AH42793" s="2"/>
      <c r="AI42793" s="2"/>
      <c r="AJ42793" s="2"/>
      <c r="AK42793" s="2"/>
      <c r="AL42793" s="2"/>
      <c r="AM42793" s="2"/>
      <c r="AN42793" s="2"/>
      <c r="AO42793" s="2"/>
      <c r="AP42793" s="2"/>
      <c r="AQ42793" s="2"/>
      <c r="AR42793" s="2"/>
      <c r="AS42793" s="2"/>
      <c r="AT42793" s="2"/>
      <c r="AU42793" s="2"/>
    </row>
    <row r="42794" spans="1:47" x14ac:dyDescent="0.45">
      <c r="A42794" t="s">
        <v>52</v>
      </c>
      <c r="B42794" t="s">
        <v>8550</v>
      </c>
      <c r="C42794" s="1">
        <v>14987123403075</v>
      </c>
      <c r="D42794" s="1">
        <v>1000</v>
      </c>
      <c r="E42794" t="s">
        <v>67</v>
      </c>
      <c r="F42794">
        <v>10</v>
      </c>
      <c r="G42794" t="s">
        <v>67</v>
      </c>
      <c r="H42794" t="s">
        <v>50</v>
      </c>
      <c r="I42794" t="s">
        <v>8546</v>
      </c>
      <c r="J42794" t="s">
        <v>8547</v>
      </c>
      <c r="K42794" t="s">
        <v>8548</v>
      </c>
      <c r="M42794" t="s">
        <v>8549</v>
      </c>
      <c r="N42794" t="s">
        <v>67</v>
      </c>
      <c r="R42794" t="s">
        <v>83320</v>
      </c>
      <c r="V42794">
        <v>4987123551847</v>
      </c>
    </row>
    <row r="42795" spans="1:47" x14ac:dyDescent="0.45">
      <c r="A42795" s="2" t="s">
        <v>52</v>
      </c>
      <c r="B42795" s="2" t="s">
        <v>8550</v>
      </c>
      <c r="C42795" s="3">
        <v>14987123403099</v>
      </c>
      <c r="D42795" s="3">
        <v>500</v>
      </c>
      <c r="E42795" s="2" t="s">
        <v>67</v>
      </c>
      <c r="F42795" s="2">
        <v>10</v>
      </c>
      <c r="G42795" s="2" t="s">
        <v>67</v>
      </c>
      <c r="H42795" s="2" t="s">
        <v>50</v>
      </c>
      <c r="I42795" s="2" t="s">
        <v>8546</v>
      </c>
      <c r="J42795" s="2" t="s">
        <v>8547</v>
      </c>
      <c r="K42795" s="2" t="s">
        <v>8548</v>
      </c>
      <c r="L42795" s="2"/>
      <c r="M42795" s="2" t="s">
        <v>8549</v>
      </c>
      <c r="N42795" s="2" t="s">
        <v>67</v>
      </c>
      <c r="O42795" s="2"/>
      <c r="P42795" s="2"/>
      <c r="Q42795" s="2"/>
      <c r="R42795" s="2" t="s">
        <v>83320</v>
      </c>
      <c r="S42795" s="2"/>
      <c r="T42795" s="2"/>
      <c r="U42795" s="3"/>
      <c r="V42795" s="2">
        <v>4987123551847</v>
      </c>
      <c r="W42795" s="3"/>
      <c r="X42795" s="2"/>
      <c r="Y42795" s="2"/>
      <c r="Z42795" s="2"/>
      <c r="AA42795" s="2"/>
      <c r="AB42795" s="2"/>
      <c r="AC42795" s="2"/>
      <c r="AD42795" s="2"/>
      <c r="AE42795" s="2"/>
      <c r="AF42795" s="2"/>
      <c r="AG42795" s="2"/>
      <c r="AH42795" s="2"/>
      <c r="AI42795" s="2"/>
      <c r="AJ42795" s="2"/>
      <c r="AK42795" s="2"/>
      <c r="AL42795" s="2"/>
      <c r="AM42795" s="2"/>
      <c r="AN42795" s="2"/>
      <c r="AO42795" s="2"/>
      <c r="AP42795" s="2"/>
      <c r="AQ42795" s="2"/>
      <c r="AR42795" s="2"/>
      <c r="AS42795" s="2"/>
      <c r="AT42795" s="2"/>
      <c r="AU42795" s="2"/>
    </row>
    <row r="42796" spans="1:47" x14ac:dyDescent="0.45">
      <c r="A42796" t="s">
        <v>52</v>
      </c>
      <c r="B42796" t="s">
        <v>8550</v>
      </c>
      <c r="C42796" s="1">
        <v>14987123403105</v>
      </c>
      <c r="D42796" s="1">
        <v>100</v>
      </c>
      <c r="E42796" t="s">
        <v>67</v>
      </c>
      <c r="F42796">
        <v>10</v>
      </c>
      <c r="G42796" t="s">
        <v>67</v>
      </c>
      <c r="H42796" t="s">
        <v>50</v>
      </c>
      <c r="I42796" t="s">
        <v>8546</v>
      </c>
      <c r="J42796" t="s">
        <v>8547</v>
      </c>
      <c r="K42796" t="s">
        <v>8548</v>
      </c>
      <c r="M42796" t="s">
        <v>8549</v>
      </c>
      <c r="N42796" t="s">
        <v>67</v>
      </c>
      <c r="R42796" t="s">
        <v>83320</v>
      </c>
      <c r="V42796">
        <v>4987123551847</v>
      </c>
    </row>
    <row r="42797" spans="1:47" x14ac:dyDescent="0.45">
      <c r="A42797" s="2" t="s">
        <v>56</v>
      </c>
      <c r="B42797" s="2" t="s">
        <v>8551</v>
      </c>
      <c r="C42797" s="3">
        <v>14987821020031</v>
      </c>
      <c r="D42797" s="3">
        <v>500</v>
      </c>
      <c r="E42797" s="2" t="s">
        <v>67</v>
      </c>
      <c r="F42797" s="2">
        <v>500</v>
      </c>
      <c r="G42797" s="2" t="s">
        <v>67</v>
      </c>
      <c r="H42797" s="2" t="s">
        <v>50</v>
      </c>
      <c r="I42797" s="2" t="s">
        <v>8546</v>
      </c>
      <c r="J42797" s="2" t="s">
        <v>8547</v>
      </c>
      <c r="K42797" s="2" t="s">
        <v>8548</v>
      </c>
      <c r="L42797" s="2"/>
      <c r="M42797" s="2" t="s">
        <v>8549</v>
      </c>
      <c r="N42797" s="2" t="s">
        <v>67</v>
      </c>
      <c r="O42797" s="2"/>
      <c r="P42797" s="2"/>
      <c r="Q42797" s="2"/>
      <c r="R42797" s="2" t="s">
        <v>83320</v>
      </c>
      <c r="S42797" s="2"/>
      <c r="T42797" s="2"/>
      <c r="U42797" s="3"/>
      <c r="V42797" s="2"/>
      <c r="W42797" s="3"/>
      <c r="X42797" s="2"/>
      <c r="Y42797" s="2"/>
      <c r="Z42797" s="2"/>
      <c r="AA42797" s="2"/>
      <c r="AB42797" s="2"/>
      <c r="AC42797" s="2"/>
      <c r="AD42797" s="2"/>
      <c r="AE42797" s="2"/>
      <c r="AF42797" s="2"/>
      <c r="AG42797" s="2"/>
      <c r="AH42797" s="2"/>
      <c r="AI42797" s="2"/>
      <c r="AJ42797" s="2"/>
      <c r="AK42797" s="2"/>
      <c r="AL42797" s="2"/>
      <c r="AM42797" s="2"/>
      <c r="AN42797" s="2"/>
      <c r="AO42797" s="2"/>
      <c r="AP42797" s="2"/>
      <c r="AQ42797" s="2"/>
      <c r="AR42797" s="2"/>
      <c r="AS42797" s="2"/>
      <c r="AT42797" s="2"/>
      <c r="AU42797" s="2"/>
    </row>
    <row r="42798" spans="1:47" x14ac:dyDescent="0.45">
      <c r="A42798" t="s">
        <v>56</v>
      </c>
      <c r="B42798" t="s">
        <v>8551</v>
      </c>
      <c r="C42798" s="1">
        <v>14987123403082</v>
      </c>
      <c r="D42798" s="1">
        <v>500</v>
      </c>
      <c r="E42798" t="s">
        <v>67</v>
      </c>
      <c r="F42798">
        <v>500</v>
      </c>
      <c r="G42798" t="s">
        <v>67</v>
      </c>
      <c r="H42798" t="s">
        <v>50</v>
      </c>
      <c r="I42798" t="s">
        <v>8546</v>
      </c>
      <c r="J42798" t="s">
        <v>8547</v>
      </c>
      <c r="K42798" t="s">
        <v>8548</v>
      </c>
      <c r="M42798" t="s">
        <v>8549</v>
      </c>
      <c r="N42798" t="s">
        <v>67</v>
      </c>
      <c r="R42798" t="s">
        <v>83320</v>
      </c>
      <c r="V42798">
        <v>4987123551854</v>
      </c>
    </row>
    <row r="42799" spans="1:47" x14ac:dyDescent="0.45">
      <c r="A42799" s="2" t="s">
        <v>52</v>
      </c>
      <c r="B42799" s="2" t="s">
        <v>8554</v>
      </c>
      <c r="C42799" s="3">
        <v>14987821020109</v>
      </c>
      <c r="D42799" s="3">
        <v>100</v>
      </c>
      <c r="E42799" s="2" t="s">
        <v>53</v>
      </c>
      <c r="F42799" s="2">
        <v>10</v>
      </c>
      <c r="G42799" s="2" t="s">
        <v>53</v>
      </c>
      <c r="H42799" s="2" t="s">
        <v>50</v>
      </c>
      <c r="I42799" s="2" t="s">
        <v>8552</v>
      </c>
      <c r="J42799" s="2" t="s">
        <v>8553</v>
      </c>
      <c r="K42799" s="2" t="s">
        <v>8552</v>
      </c>
      <c r="L42799" s="2">
        <v>20200331</v>
      </c>
      <c r="M42799" s="2" t="s">
        <v>555</v>
      </c>
      <c r="N42799" s="2" t="s">
        <v>51</v>
      </c>
      <c r="O42799" s="2"/>
      <c r="P42799" s="2"/>
      <c r="Q42799" s="2"/>
      <c r="R42799" s="2" t="s">
        <v>83320</v>
      </c>
      <c r="S42799" s="2"/>
      <c r="T42799" s="2"/>
      <c r="U42799" s="3"/>
      <c r="V42799" s="2"/>
      <c r="W42799" s="3"/>
      <c r="X42799" s="2"/>
      <c r="Y42799" s="2"/>
      <c r="Z42799" s="2"/>
      <c r="AA42799" s="2"/>
      <c r="AB42799" s="2"/>
      <c r="AC42799" s="2"/>
      <c r="AD42799" s="2"/>
      <c r="AE42799" s="2"/>
      <c r="AF42799" s="2"/>
      <c r="AG42799" s="2"/>
      <c r="AH42799" s="2"/>
      <c r="AI42799" s="2"/>
      <c r="AJ42799" s="2"/>
      <c r="AK42799" s="2"/>
      <c r="AL42799" s="2"/>
      <c r="AM42799" s="2"/>
      <c r="AN42799" s="2"/>
      <c r="AO42799" s="2"/>
      <c r="AP42799" s="2"/>
      <c r="AQ42799" s="2"/>
      <c r="AR42799" s="2"/>
      <c r="AS42799" s="2"/>
      <c r="AT42799" s="2"/>
      <c r="AU42799" s="2"/>
    </row>
    <row r="42800" spans="1:47" x14ac:dyDescent="0.45">
      <c r="A42800" t="s">
        <v>52</v>
      </c>
      <c r="B42800" t="s">
        <v>8554</v>
      </c>
      <c r="C42800" s="1">
        <v>14987821020116</v>
      </c>
      <c r="D42800" s="1">
        <v>1000</v>
      </c>
      <c r="E42800" t="s">
        <v>53</v>
      </c>
      <c r="F42800">
        <v>10</v>
      </c>
      <c r="G42800" t="s">
        <v>53</v>
      </c>
      <c r="H42800" t="s">
        <v>50</v>
      </c>
      <c r="I42800" t="s">
        <v>8552</v>
      </c>
      <c r="J42800" t="s">
        <v>8553</v>
      </c>
      <c r="K42800" t="s">
        <v>8552</v>
      </c>
      <c r="L42800">
        <v>20200331</v>
      </c>
      <c r="M42800" t="s">
        <v>555</v>
      </c>
      <c r="N42800" t="s">
        <v>51</v>
      </c>
      <c r="R42800" t="s">
        <v>83320</v>
      </c>
    </row>
    <row r="42801" spans="1:47" x14ac:dyDescent="0.45">
      <c r="A42801" s="2" t="s">
        <v>52</v>
      </c>
      <c r="B42801" s="2" t="s">
        <v>8554</v>
      </c>
      <c r="C42801" s="3">
        <v>14987123403112</v>
      </c>
      <c r="D42801" s="3">
        <v>1000</v>
      </c>
      <c r="E42801" s="2" t="s">
        <v>53</v>
      </c>
      <c r="F42801" s="2">
        <v>10</v>
      </c>
      <c r="G42801" s="2" t="s">
        <v>53</v>
      </c>
      <c r="H42801" s="2" t="s">
        <v>50</v>
      </c>
      <c r="I42801" s="2" t="s">
        <v>8552</v>
      </c>
      <c r="J42801" s="2" t="s">
        <v>8553</v>
      </c>
      <c r="K42801" s="2" t="s">
        <v>8552</v>
      </c>
      <c r="L42801" s="2">
        <v>20200331</v>
      </c>
      <c r="M42801" s="2" t="s">
        <v>555</v>
      </c>
      <c r="N42801" s="2" t="s">
        <v>51</v>
      </c>
      <c r="O42801" s="2"/>
      <c r="P42801" s="2"/>
      <c r="Q42801" s="2"/>
      <c r="R42801" s="2" t="s">
        <v>83320</v>
      </c>
      <c r="S42801" s="2"/>
      <c r="T42801" s="2"/>
      <c r="U42801" s="3"/>
      <c r="V42801" s="2">
        <v>4987123551861</v>
      </c>
      <c r="W42801" s="3"/>
      <c r="X42801" s="2"/>
      <c r="Y42801" s="2"/>
      <c r="Z42801" s="2"/>
      <c r="AA42801" s="2"/>
      <c r="AB42801" s="2"/>
      <c r="AC42801" s="2"/>
      <c r="AD42801" s="2"/>
      <c r="AE42801" s="2"/>
      <c r="AF42801" s="2"/>
      <c r="AG42801" s="2"/>
      <c r="AH42801" s="2"/>
      <c r="AI42801" s="2"/>
      <c r="AJ42801" s="2"/>
      <c r="AK42801" s="2"/>
      <c r="AL42801" s="2"/>
      <c r="AM42801" s="2"/>
      <c r="AN42801" s="2"/>
      <c r="AO42801" s="2"/>
      <c r="AP42801" s="2"/>
      <c r="AQ42801" s="2"/>
      <c r="AR42801" s="2"/>
      <c r="AS42801" s="2"/>
      <c r="AT42801" s="2"/>
      <c r="AU42801" s="2"/>
    </row>
    <row r="42802" spans="1:47" x14ac:dyDescent="0.45">
      <c r="A42802" t="s">
        <v>52</v>
      </c>
      <c r="B42802" t="s">
        <v>8554</v>
      </c>
      <c r="C42802" s="1">
        <v>14987123403136</v>
      </c>
      <c r="D42802" s="1">
        <v>100</v>
      </c>
      <c r="E42802" t="s">
        <v>53</v>
      </c>
      <c r="F42802">
        <v>10</v>
      </c>
      <c r="G42802" t="s">
        <v>53</v>
      </c>
      <c r="H42802" t="s">
        <v>50</v>
      </c>
      <c r="I42802" t="s">
        <v>8552</v>
      </c>
      <c r="J42802" t="s">
        <v>8553</v>
      </c>
      <c r="K42802" t="s">
        <v>8552</v>
      </c>
      <c r="L42802">
        <v>20200331</v>
      </c>
      <c r="M42802" t="s">
        <v>555</v>
      </c>
      <c r="N42802" t="s">
        <v>51</v>
      </c>
      <c r="R42802" t="s">
        <v>83320</v>
      </c>
      <c r="V42802">
        <v>4987123551861</v>
      </c>
    </row>
    <row r="42803" spans="1:47" x14ac:dyDescent="0.45">
      <c r="A42803" s="2" t="s">
        <v>56</v>
      </c>
      <c r="B42803" s="2" t="s">
        <v>37737</v>
      </c>
      <c r="C42803" s="3">
        <v>14987821020123</v>
      </c>
      <c r="D42803" s="3">
        <v>1000</v>
      </c>
      <c r="E42803" s="2" t="s">
        <v>53</v>
      </c>
      <c r="F42803" s="2">
        <v>1000</v>
      </c>
      <c r="G42803" s="2" t="s">
        <v>53</v>
      </c>
      <c r="H42803" s="2" t="s">
        <v>50</v>
      </c>
      <c r="I42803" s="2" t="s">
        <v>8552</v>
      </c>
      <c r="J42803" s="2" t="s">
        <v>8553</v>
      </c>
      <c r="K42803" s="2" t="s">
        <v>8552</v>
      </c>
      <c r="L42803" s="2">
        <v>20200331</v>
      </c>
      <c r="M42803" s="2" t="s">
        <v>555</v>
      </c>
      <c r="N42803" s="2" t="s">
        <v>51</v>
      </c>
      <c r="O42803" s="2"/>
      <c r="P42803" s="2"/>
      <c r="Q42803" s="2"/>
      <c r="R42803" s="2" t="s">
        <v>83320</v>
      </c>
      <c r="S42803" s="2"/>
      <c r="T42803" s="2"/>
      <c r="U42803" s="3"/>
      <c r="V42803" s="2"/>
      <c r="W42803" s="3"/>
      <c r="X42803" s="2"/>
      <c r="Y42803" s="2"/>
      <c r="Z42803" s="2"/>
      <c r="AA42803" s="2"/>
      <c r="AB42803" s="2"/>
      <c r="AC42803" s="2"/>
      <c r="AD42803" s="2"/>
      <c r="AE42803" s="2"/>
      <c r="AF42803" s="2"/>
      <c r="AG42803" s="2"/>
      <c r="AH42803" s="2"/>
      <c r="AI42803" s="2"/>
      <c r="AJ42803" s="2"/>
      <c r="AK42803" s="2"/>
      <c r="AL42803" s="2"/>
      <c r="AM42803" s="2"/>
      <c r="AN42803" s="2"/>
      <c r="AO42803" s="2"/>
      <c r="AP42803" s="2"/>
      <c r="AQ42803" s="2"/>
      <c r="AR42803" s="2"/>
      <c r="AS42803" s="2"/>
      <c r="AT42803" s="2"/>
      <c r="AU42803" s="2"/>
    </row>
    <row r="42804" spans="1:47" x14ac:dyDescent="0.45">
      <c r="A42804" t="s">
        <v>56</v>
      </c>
      <c r="B42804" t="s">
        <v>37737</v>
      </c>
      <c r="C42804" s="1">
        <v>14987123403129</v>
      </c>
      <c r="D42804" s="1">
        <v>1000</v>
      </c>
      <c r="E42804" t="s">
        <v>53</v>
      </c>
      <c r="F42804">
        <v>1000</v>
      </c>
      <c r="G42804" t="s">
        <v>53</v>
      </c>
      <c r="H42804" t="s">
        <v>50</v>
      </c>
      <c r="I42804" t="s">
        <v>8552</v>
      </c>
      <c r="J42804" t="s">
        <v>8553</v>
      </c>
      <c r="K42804" t="s">
        <v>8552</v>
      </c>
      <c r="L42804">
        <v>20200331</v>
      </c>
      <c r="M42804" t="s">
        <v>555</v>
      </c>
      <c r="N42804" t="s">
        <v>51</v>
      </c>
      <c r="R42804" t="s">
        <v>83320</v>
      </c>
      <c r="V42804">
        <v>4987123551878</v>
      </c>
    </row>
    <row r="42805" spans="1:47" x14ac:dyDescent="0.45">
      <c r="A42805" s="2" t="s">
        <v>56</v>
      </c>
      <c r="B42805" s="2" t="s">
        <v>30902</v>
      </c>
      <c r="C42805" s="3">
        <v>14987060007992</v>
      </c>
      <c r="D42805" s="3">
        <v>100</v>
      </c>
      <c r="E42805" s="2" t="s">
        <v>87</v>
      </c>
      <c r="F42805" s="2">
        <v>100</v>
      </c>
      <c r="G42805" s="2" t="s">
        <v>87</v>
      </c>
      <c r="H42805" s="2" t="s">
        <v>50</v>
      </c>
      <c r="I42805" s="2" t="s">
        <v>30899</v>
      </c>
      <c r="J42805" s="2" t="s">
        <v>30900</v>
      </c>
      <c r="K42805" s="2" t="s">
        <v>30899</v>
      </c>
      <c r="L42805" s="2"/>
      <c r="M42805" s="2" t="s">
        <v>1448</v>
      </c>
      <c r="N42805" s="2" t="s">
        <v>177</v>
      </c>
      <c r="O42805" s="2"/>
      <c r="P42805" s="2"/>
      <c r="Q42805" s="2"/>
      <c r="R42805" s="2" t="s">
        <v>83320</v>
      </c>
      <c r="S42805" s="2"/>
      <c r="T42805" s="2"/>
      <c r="U42805" s="3"/>
      <c r="V42805" s="2">
        <v>4987060507990</v>
      </c>
      <c r="W42805" s="3"/>
      <c r="X42805" s="2">
        <v>24987060007999</v>
      </c>
      <c r="Y42805" s="2"/>
      <c r="Z42805" s="2"/>
      <c r="AA42805" s="2"/>
      <c r="AB42805" s="2"/>
      <c r="AC42805" s="2"/>
      <c r="AD42805" s="2"/>
      <c r="AE42805" s="2"/>
      <c r="AF42805" s="2"/>
      <c r="AG42805" s="2"/>
      <c r="AH42805" s="2"/>
      <c r="AI42805" s="2"/>
      <c r="AJ42805" s="2"/>
      <c r="AK42805" s="2"/>
      <c r="AL42805" s="2"/>
      <c r="AM42805" s="2"/>
      <c r="AN42805" s="2"/>
      <c r="AO42805" s="2"/>
      <c r="AP42805" s="2"/>
      <c r="AQ42805" s="2"/>
      <c r="AR42805" s="2"/>
      <c r="AS42805" s="2"/>
      <c r="AT42805" s="2"/>
      <c r="AU42805" s="2"/>
    </row>
    <row r="42806" spans="1:47" x14ac:dyDescent="0.45">
      <c r="A42806" t="s">
        <v>56</v>
      </c>
      <c r="B42806" t="s">
        <v>30903</v>
      </c>
      <c r="C42806" s="1">
        <v>14987060008005</v>
      </c>
      <c r="D42806" s="1">
        <v>500</v>
      </c>
      <c r="E42806" t="s">
        <v>87</v>
      </c>
      <c r="F42806">
        <v>500</v>
      </c>
      <c r="G42806" t="s">
        <v>87</v>
      </c>
      <c r="H42806" t="s">
        <v>50</v>
      </c>
      <c r="I42806" t="s">
        <v>30899</v>
      </c>
      <c r="J42806" t="s">
        <v>30900</v>
      </c>
      <c r="K42806" t="s">
        <v>30899</v>
      </c>
      <c r="M42806" t="s">
        <v>1448</v>
      </c>
      <c r="N42806" t="s">
        <v>177</v>
      </c>
      <c r="R42806" t="s">
        <v>83320</v>
      </c>
      <c r="V42806">
        <v>4987060508003</v>
      </c>
      <c r="X42806">
        <v>24987060008002</v>
      </c>
    </row>
    <row r="42807" spans="1:47" x14ac:dyDescent="0.45">
      <c r="A42807" s="2" t="s">
        <v>561</v>
      </c>
      <c r="B42807" s="2" t="s">
        <v>30901</v>
      </c>
      <c r="C42807" s="3">
        <v>14987060007985</v>
      </c>
      <c r="D42807" s="3">
        <v>120</v>
      </c>
      <c r="E42807" s="2" t="s">
        <v>87</v>
      </c>
      <c r="F42807" s="2">
        <v>1</v>
      </c>
      <c r="G42807" s="2" t="s">
        <v>87</v>
      </c>
      <c r="H42807" s="2" t="s">
        <v>50</v>
      </c>
      <c r="I42807" s="2" t="s">
        <v>30899</v>
      </c>
      <c r="J42807" s="2" t="s">
        <v>30900</v>
      </c>
      <c r="K42807" s="2" t="s">
        <v>30899</v>
      </c>
      <c r="L42807" s="2"/>
      <c r="M42807" s="2" t="s">
        <v>1448</v>
      </c>
      <c r="N42807" s="2" t="s">
        <v>177</v>
      </c>
      <c r="O42807" s="2"/>
      <c r="P42807" s="2"/>
      <c r="Q42807" s="2"/>
      <c r="R42807" s="2" t="s">
        <v>83320</v>
      </c>
      <c r="S42807" s="2"/>
      <c r="T42807" s="2">
        <v>3</v>
      </c>
      <c r="U42807" s="3"/>
      <c r="V42807" s="2">
        <v>4987060507983</v>
      </c>
      <c r="W42807" s="3"/>
      <c r="X42807" s="2">
        <v>24987060007982</v>
      </c>
      <c r="Y42807" s="2"/>
      <c r="Z42807" s="2"/>
      <c r="AA42807" s="2"/>
      <c r="AB42807" s="2"/>
      <c r="AC42807" s="2"/>
      <c r="AD42807" s="2"/>
      <c r="AE42807" s="2"/>
      <c r="AF42807" s="2"/>
      <c r="AG42807" s="2"/>
      <c r="AH42807" s="2"/>
      <c r="AI42807" s="2"/>
      <c r="AJ42807" s="2"/>
      <c r="AK42807" s="2"/>
      <c r="AL42807" s="2"/>
      <c r="AM42807" s="2"/>
      <c r="AN42807" s="2"/>
      <c r="AO42807" s="2"/>
      <c r="AP42807" s="2"/>
      <c r="AQ42807" s="2"/>
      <c r="AR42807" s="2"/>
      <c r="AS42807" s="2"/>
      <c r="AT42807" s="2"/>
      <c r="AU42807" s="2"/>
    </row>
    <row r="42808" spans="1:47" x14ac:dyDescent="0.45">
      <c r="A42808" t="s">
        <v>1236</v>
      </c>
      <c r="B42808" t="s">
        <v>30906</v>
      </c>
      <c r="C42808" s="1">
        <v>14987060003734</v>
      </c>
      <c r="D42808" s="1">
        <v>500</v>
      </c>
      <c r="E42808" t="s">
        <v>37</v>
      </c>
      <c r="F42808">
        <v>500</v>
      </c>
      <c r="G42808" t="s">
        <v>37</v>
      </c>
      <c r="H42808" t="s">
        <v>50</v>
      </c>
      <c r="I42808" t="s">
        <v>30904</v>
      </c>
      <c r="J42808" t="s">
        <v>30905</v>
      </c>
      <c r="K42808" t="s">
        <v>30904</v>
      </c>
      <c r="M42808" t="s">
        <v>17555</v>
      </c>
      <c r="N42808" t="s">
        <v>15</v>
      </c>
      <c r="R42808" t="s">
        <v>83320</v>
      </c>
      <c r="V42808">
        <v>4987060503732</v>
      </c>
      <c r="X42808">
        <v>24987060003731</v>
      </c>
    </row>
    <row r="42809" spans="1:47" x14ac:dyDescent="0.45">
      <c r="A42809" s="2" t="s">
        <v>1236</v>
      </c>
      <c r="B42809" s="2" t="s">
        <v>30906</v>
      </c>
      <c r="C42809" s="3">
        <v>14987060003741</v>
      </c>
      <c r="D42809" s="3">
        <v>5000</v>
      </c>
      <c r="E42809" s="2" t="s">
        <v>37</v>
      </c>
      <c r="F42809" s="2">
        <v>500</v>
      </c>
      <c r="G42809" s="2" t="s">
        <v>37</v>
      </c>
      <c r="H42809" s="2" t="s">
        <v>50</v>
      </c>
      <c r="I42809" s="2" t="s">
        <v>30904</v>
      </c>
      <c r="J42809" s="2" t="s">
        <v>30905</v>
      </c>
      <c r="K42809" s="2" t="s">
        <v>30904</v>
      </c>
      <c r="L42809" s="2"/>
      <c r="M42809" s="2" t="s">
        <v>17555</v>
      </c>
      <c r="N42809" s="2" t="s">
        <v>15</v>
      </c>
      <c r="O42809" s="2"/>
      <c r="P42809" s="2"/>
      <c r="Q42809" s="2"/>
      <c r="R42809" s="2" t="s">
        <v>83320</v>
      </c>
      <c r="S42809" s="2"/>
      <c r="T42809" s="2"/>
      <c r="U42809" s="3"/>
      <c r="V42809" s="2">
        <v>4987060503732</v>
      </c>
      <c r="W42809" s="3"/>
      <c r="X42809" s="2">
        <v>24987060003748</v>
      </c>
      <c r="Y42809" s="2"/>
      <c r="Z42809" s="2"/>
      <c r="AA42809" s="2"/>
      <c r="AB42809" s="2"/>
      <c r="AC42809" s="2"/>
      <c r="AD42809" s="2"/>
      <c r="AE42809" s="2"/>
      <c r="AF42809" s="2"/>
      <c r="AG42809" s="2"/>
      <c r="AH42809" s="2"/>
      <c r="AI42809" s="2"/>
      <c r="AJ42809" s="2"/>
      <c r="AK42809" s="2"/>
      <c r="AL42809" s="2"/>
      <c r="AM42809" s="2"/>
      <c r="AN42809" s="2"/>
      <c r="AO42809" s="2"/>
      <c r="AP42809" s="2"/>
      <c r="AQ42809" s="2"/>
      <c r="AR42809" s="2"/>
      <c r="AS42809" s="2"/>
      <c r="AT42809" s="2"/>
      <c r="AU42809" s="2"/>
    </row>
    <row r="42810" spans="1:47" x14ac:dyDescent="0.45">
      <c r="A42810" t="s">
        <v>52</v>
      </c>
      <c r="B42810" t="s">
        <v>30910</v>
      </c>
      <c r="C42810" s="1">
        <v>14987060005349</v>
      </c>
      <c r="D42810" s="1">
        <v>100</v>
      </c>
      <c r="E42810" t="s">
        <v>53</v>
      </c>
      <c r="F42810">
        <v>10</v>
      </c>
      <c r="G42810" t="s">
        <v>53</v>
      </c>
      <c r="H42810" t="s">
        <v>50</v>
      </c>
      <c r="I42810" t="s">
        <v>30907</v>
      </c>
      <c r="J42810" t="s">
        <v>30908</v>
      </c>
      <c r="K42810" t="s">
        <v>30909</v>
      </c>
      <c r="M42810" t="s">
        <v>1192</v>
      </c>
      <c r="N42810" t="s">
        <v>51</v>
      </c>
      <c r="R42810" t="s">
        <v>83320</v>
      </c>
      <c r="V42810">
        <v>4987060505347</v>
      </c>
      <c r="X42810">
        <v>24987060005346</v>
      </c>
    </row>
    <row r="42811" spans="1:47" x14ac:dyDescent="0.45">
      <c r="A42811" s="2" t="s">
        <v>52</v>
      </c>
      <c r="B42811" s="2" t="s">
        <v>30910</v>
      </c>
      <c r="C42811" s="3">
        <v>14987060005356</v>
      </c>
      <c r="D42811" s="3">
        <v>500</v>
      </c>
      <c r="E42811" s="2" t="s">
        <v>53</v>
      </c>
      <c r="F42811" s="2">
        <v>10</v>
      </c>
      <c r="G42811" s="2" t="s">
        <v>53</v>
      </c>
      <c r="H42811" s="2" t="s">
        <v>50</v>
      </c>
      <c r="I42811" s="2" t="s">
        <v>30907</v>
      </c>
      <c r="J42811" s="2" t="s">
        <v>30908</v>
      </c>
      <c r="K42811" s="2" t="s">
        <v>30909</v>
      </c>
      <c r="L42811" s="2"/>
      <c r="M42811" s="2" t="s">
        <v>1192</v>
      </c>
      <c r="N42811" s="2" t="s">
        <v>51</v>
      </c>
      <c r="O42811" s="2"/>
      <c r="P42811" s="2"/>
      <c r="Q42811" s="2"/>
      <c r="R42811" s="2" t="s">
        <v>83320</v>
      </c>
      <c r="S42811" s="2"/>
      <c r="T42811" s="2"/>
      <c r="U42811" s="3"/>
      <c r="V42811" s="2">
        <v>4987060505347</v>
      </c>
      <c r="W42811" s="3"/>
      <c r="X42811" s="2">
        <v>24987060005353</v>
      </c>
      <c r="Y42811" s="2"/>
      <c r="Z42811" s="2"/>
      <c r="AA42811" s="2"/>
      <c r="AB42811" s="2"/>
      <c r="AC42811" s="2"/>
      <c r="AD42811" s="2"/>
      <c r="AE42811" s="2"/>
      <c r="AF42811" s="2"/>
      <c r="AG42811" s="2"/>
      <c r="AH42811" s="2"/>
      <c r="AI42811" s="2"/>
      <c r="AJ42811" s="2"/>
      <c r="AK42811" s="2"/>
      <c r="AL42811" s="2"/>
      <c r="AM42811" s="2"/>
      <c r="AN42811" s="2"/>
      <c r="AO42811" s="2"/>
      <c r="AP42811" s="2"/>
      <c r="AQ42811" s="2"/>
      <c r="AR42811" s="2"/>
      <c r="AS42811" s="2"/>
      <c r="AT42811" s="2"/>
      <c r="AU42811" s="2"/>
    </row>
    <row r="42812" spans="1:47" x14ac:dyDescent="0.45">
      <c r="A42812" t="s">
        <v>52</v>
      </c>
      <c r="B42812" t="s">
        <v>30910</v>
      </c>
      <c r="C42812" s="1">
        <v>14987060005363</v>
      </c>
      <c r="D42812" s="1">
        <v>1000</v>
      </c>
      <c r="E42812" t="s">
        <v>53</v>
      </c>
      <c r="F42812">
        <v>10</v>
      </c>
      <c r="G42812" t="s">
        <v>53</v>
      </c>
      <c r="H42812" t="s">
        <v>50</v>
      </c>
      <c r="I42812" t="s">
        <v>30907</v>
      </c>
      <c r="J42812" t="s">
        <v>30908</v>
      </c>
      <c r="K42812" t="s">
        <v>30909</v>
      </c>
      <c r="M42812" t="s">
        <v>1192</v>
      </c>
      <c r="N42812" t="s">
        <v>51</v>
      </c>
      <c r="R42812" t="s">
        <v>83320</v>
      </c>
      <c r="V42812">
        <v>4987060505347</v>
      </c>
      <c r="X42812">
        <v>24987060005360</v>
      </c>
    </row>
    <row r="42813" spans="1:47" x14ac:dyDescent="0.45">
      <c r="A42813" s="2" t="s">
        <v>52</v>
      </c>
      <c r="B42813" s="2" t="s">
        <v>30910</v>
      </c>
      <c r="C42813" s="3">
        <v>14987060005387</v>
      </c>
      <c r="D42813" s="3">
        <v>3000</v>
      </c>
      <c r="E42813" s="2" t="s">
        <v>53</v>
      </c>
      <c r="F42813" s="2">
        <v>10</v>
      </c>
      <c r="G42813" s="2" t="s">
        <v>53</v>
      </c>
      <c r="H42813" s="2" t="s">
        <v>50</v>
      </c>
      <c r="I42813" s="2" t="s">
        <v>30907</v>
      </c>
      <c r="J42813" s="2" t="s">
        <v>30908</v>
      </c>
      <c r="K42813" s="2" t="s">
        <v>30909</v>
      </c>
      <c r="L42813" s="2"/>
      <c r="M42813" s="2" t="s">
        <v>1192</v>
      </c>
      <c r="N42813" s="2" t="s">
        <v>51</v>
      </c>
      <c r="O42813" s="2"/>
      <c r="P42813" s="2"/>
      <c r="Q42813" s="2"/>
      <c r="R42813" s="2" t="s">
        <v>83320</v>
      </c>
      <c r="S42813" s="2"/>
      <c r="T42813" s="2"/>
      <c r="U42813" s="3"/>
      <c r="V42813" s="2">
        <v>4987060505347</v>
      </c>
      <c r="W42813" s="3"/>
      <c r="X42813" s="2">
        <v>24987060005384</v>
      </c>
      <c r="Y42813" s="2"/>
      <c r="Z42813" s="2"/>
      <c r="AA42813" s="2"/>
      <c r="AB42813" s="2"/>
      <c r="AC42813" s="2"/>
      <c r="AD42813" s="2"/>
      <c r="AE42813" s="2"/>
      <c r="AF42813" s="2"/>
      <c r="AG42813" s="2"/>
      <c r="AH42813" s="2"/>
      <c r="AI42813" s="2"/>
      <c r="AJ42813" s="2"/>
      <c r="AK42813" s="2"/>
      <c r="AL42813" s="2"/>
      <c r="AM42813" s="2"/>
      <c r="AN42813" s="2"/>
      <c r="AO42813" s="2"/>
      <c r="AP42813" s="2"/>
      <c r="AQ42813" s="2"/>
      <c r="AR42813" s="2"/>
      <c r="AS42813" s="2"/>
      <c r="AT42813" s="2"/>
      <c r="AU42813" s="2"/>
    </row>
    <row r="42814" spans="1:47" x14ac:dyDescent="0.45">
      <c r="A42814" t="s">
        <v>52</v>
      </c>
      <c r="B42814" t="s">
        <v>30911</v>
      </c>
      <c r="C42814" s="1">
        <v>14987060005370</v>
      </c>
      <c r="D42814" s="1">
        <v>2100</v>
      </c>
      <c r="E42814" t="s">
        <v>53</v>
      </c>
      <c r="F42814">
        <v>21</v>
      </c>
      <c r="G42814" t="s">
        <v>53</v>
      </c>
      <c r="H42814" t="s">
        <v>50</v>
      </c>
      <c r="I42814" t="s">
        <v>30907</v>
      </c>
      <c r="J42814" t="s">
        <v>30908</v>
      </c>
      <c r="K42814" t="s">
        <v>30909</v>
      </c>
      <c r="M42814" t="s">
        <v>1192</v>
      </c>
      <c r="N42814" t="s">
        <v>51</v>
      </c>
      <c r="R42814" t="s">
        <v>83320</v>
      </c>
      <c r="V42814">
        <v>4987060505378</v>
      </c>
      <c r="X42814">
        <v>24987060005377</v>
      </c>
    </row>
    <row r="42815" spans="1:47" x14ac:dyDescent="0.45">
      <c r="A42815" s="2" t="s">
        <v>56</v>
      </c>
      <c r="B42815" s="2" t="s">
        <v>30912</v>
      </c>
      <c r="C42815" s="3">
        <v>14987060005394</v>
      </c>
      <c r="D42815" s="3">
        <v>500</v>
      </c>
      <c r="E42815" s="2" t="s">
        <v>53</v>
      </c>
      <c r="F42815" s="2">
        <v>500</v>
      </c>
      <c r="G42815" s="2" t="s">
        <v>53</v>
      </c>
      <c r="H42815" s="2" t="s">
        <v>50</v>
      </c>
      <c r="I42815" s="2" t="s">
        <v>30907</v>
      </c>
      <c r="J42815" s="2" t="s">
        <v>30908</v>
      </c>
      <c r="K42815" s="2" t="s">
        <v>30909</v>
      </c>
      <c r="L42815" s="2"/>
      <c r="M42815" s="2" t="s">
        <v>1192</v>
      </c>
      <c r="N42815" s="2" t="s">
        <v>51</v>
      </c>
      <c r="O42815" s="2"/>
      <c r="P42815" s="2"/>
      <c r="Q42815" s="2"/>
      <c r="R42815" s="2" t="s">
        <v>83320</v>
      </c>
      <c r="S42815" s="2"/>
      <c r="T42815" s="2"/>
      <c r="U42815" s="3"/>
      <c r="V42815" s="2">
        <v>4987060505392</v>
      </c>
      <c r="W42815" s="3"/>
      <c r="X42815" s="2">
        <v>24987060005391</v>
      </c>
      <c r="Y42815" s="2"/>
      <c r="Z42815" s="2"/>
      <c r="AA42815" s="2"/>
      <c r="AB42815" s="2"/>
      <c r="AC42815" s="2"/>
      <c r="AD42815" s="2"/>
      <c r="AE42815" s="2"/>
      <c r="AF42815" s="2"/>
      <c r="AG42815" s="2"/>
      <c r="AH42815" s="2"/>
      <c r="AI42815" s="2"/>
      <c r="AJ42815" s="2"/>
      <c r="AK42815" s="2"/>
      <c r="AL42815" s="2"/>
      <c r="AM42815" s="2"/>
      <c r="AN42815" s="2"/>
      <c r="AO42815" s="2"/>
      <c r="AP42815" s="2"/>
      <c r="AQ42815" s="2"/>
      <c r="AR42815" s="2"/>
      <c r="AS42815" s="2"/>
      <c r="AT42815" s="2"/>
      <c r="AU42815" s="2"/>
    </row>
    <row r="42816" spans="1:47" x14ac:dyDescent="0.45">
      <c r="A42816" t="s">
        <v>52</v>
      </c>
      <c r="B42816" t="s">
        <v>30916</v>
      </c>
      <c r="C42816" s="1">
        <v>14987060004809</v>
      </c>
      <c r="D42816" s="1">
        <v>100</v>
      </c>
      <c r="E42816" t="s">
        <v>53</v>
      </c>
      <c r="F42816">
        <v>10</v>
      </c>
      <c r="G42816" t="s">
        <v>53</v>
      </c>
      <c r="H42816" t="s">
        <v>50</v>
      </c>
      <c r="I42816" t="s">
        <v>30913</v>
      </c>
      <c r="J42816" t="s">
        <v>30914</v>
      </c>
      <c r="K42816" t="s">
        <v>30915</v>
      </c>
      <c r="M42816" t="s">
        <v>1444</v>
      </c>
      <c r="N42816" t="s">
        <v>51</v>
      </c>
      <c r="R42816" t="s">
        <v>83320</v>
      </c>
      <c r="V42816">
        <v>4987060504807</v>
      </c>
      <c r="X42816">
        <v>24987060004806</v>
      </c>
    </row>
    <row r="42817" spans="1:47" x14ac:dyDescent="0.45">
      <c r="A42817" s="2" t="s">
        <v>52</v>
      </c>
      <c r="B42817" s="2" t="s">
        <v>30916</v>
      </c>
      <c r="C42817" s="3">
        <v>14987060004830</v>
      </c>
      <c r="D42817" s="3">
        <v>1000</v>
      </c>
      <c r="E42817" s="2" t="s">
        <v>53</v>
      </c>
      <c r="F42817" s="2">
        <v>10</v>
      </c>
      <c r="G42817" s="2" t="s">
        <v>53</v>
      </c>
      <c r="H42817" s="2" t="s">
        <v>50</v>
      </c>
      <c r="I42817" s="2" t="s">
        <v>30913</v>
      </c>
      <c r="J42817" s="2" t="s">
        <v>30914</v>
      </c>
      <c r="K42817" s="2" t="s">
        <v>30915</v>
      </c>
      <c r="L42817" s="2"/>
      <c r="M42817" s="2" t="s">
        <v>1444</v>
      </c>
      <c r="N42817" s="2" t="s">
        <v>51</v>
      </c>
      <c r="O42817" s="2"/>
      <c r="P42817" s="2"/>
      <c r="Q42817" s="2"/>
      <c r="R42817" s="2" t="s">
        <v>83320</v>
      </c>
      <c r="S42817" s="2"/>
      <c r="T42817" s="2"/>
      <c r="U42817" s="3"/>
      <c r="V42817" s="2">
        <v>4987060504807</v>
      </c>
      <c r="W42817" s="3"/>
      <c r="X42817" s="2">
        <v>24987060004837</v>
      </c>
      <c r="Y42817" s="2"/>
      <c r="Z42817" s="2"/>
      <c r="AA42817" s="2"/>
      <c r="AB42817" s="2"/>
      <c r="AC42817" s="2"/>
      <c r="AD42817" s="2"/>
      <c r="AE42817" s="2"/>
      <c r="AF42817" s="2"/>
      <c r="AG42817" s="2"/>
      <c r="AH42817" s="2"/>
      <c r="AI42817" s="2"/>
      <c r="AJ42817" s="2"/>
      <c r="AK42817" s="2"/>
      <c r="AL42817" s="2"/>
      <c r="AM42817" s="2"/>
      <c r="AN42817" s="2"/>
      <c r="AO42817" s="2"/>
      <c r="AP42817" s="2"/>
      <c r="AQ42817" s="2"/>
      <c r="AR42817" s="2"/>
      <c r="AS42817" s="2"/>
      <c r="AT42817" s="2"/>
      <c r="AU42817" s="2"/>
    </row>
    <row r="42818" spans="1:47" x14ac:dyDescent="0.45">
      <c r="A42818" t="s">
        <v>52</v>
      </c>
      <c r="B42818" t="s">
        <v>30918</v>
      </c>
      <c r="C42818" s="1">
        <v>14987060004823</v>
      </c>
      <c r="D42818" s="1">
        <v>630</v>
      </c>
      <c r="E42818" t="s">
        <v>53</v>
      </c>
      <c r="F42818">
        <v>21</v>
      </c>
      <c r="G42818" t="s">
        <v>53</v>
      </c>
      <c r="H42818" t="s">
        <v>50</v>
      </c>
      <c r="I42818" t="s">
        <v>30913</v>
      </c>
      <c r="J42818" t="s">
        <v>30914</v>
      </c>
      <c r="K42818" t="s">
        <v>30915</v>
      </c>
      <c r="M42818" t="s">
        <v>1444</v>
      </c>
      <c r="N42818" t="s">
        <v>51</v>
      </c>
      <c r="R42818" t="s">
        <v>83320</v>
      </c>
      <c r="V42818">
        <v>4987060604828</v>
      </c>
      <c r="X42818">
        <v>24987060004820</v>
      </c>
    </row>
    <row r="42819" spans="1:47" x14ac:dyDescent="0.45">
      <c r="A42819" s="2" t="s">
        <v>52</v>
      </c>
      <c r="B42819" s="2" t="s">
        <v>30918</v>
      </c>
      <c r="C42819" s="3">
        <v>14987060005158</v>
      </c>
      <c r="D42819" s="3">
        <v>2100</v>
      </c>
      <c r="E42819" s="2" t="s">
        <v>53</v>
      </c>
      <c r="F42819" s="2">
        <v>21</v>
      </c>
      <c r="G42819" s="2" t="s">
        <v>53</v>
      </c>
      <c r="H42819" s="2" t="s">
        <v>50</v>
      </c>
      <c r="I42819" s="2" t="s">
        <v>30913</v>
      </c>
      <c r="J42819" s="2" t="s">
        <v>30914</v>
      </c>
      <c r="K42819" s="2" t="s">
        <v>30915</v>
      </c>
      <c r="L42819" s="2"/>
      <c r="M42819" s="2" t="s">
        <v>1444</v>
      </c>
      <c r="N42819" s="2" t="s">
        <v>51</v>
      </c>
      <c r="O42819" s="2"/>
      <c r="P42819" s="2"/>
      <c r="Q42819" s="2"/>
      <c r="R42819" s="2" t="s">
        <v>83320</v>
      </c>
      <c r="S42819" s="2"/>
      <c r="T42819" s="2"/>
      <c r="U42819" s="3"/>
      <c r="V42819" s="2">
        <v>4987060604828</v>
      </c>
      <c r="W42819" s="3"/>
      <c r="X42819" s="2">
        <v>24987060005155</v>
      </c>
      <c r="Y42819" s="2"/>
      <c r="Z42819" s="2"/>
      <c r="AA42819" s="2"/>
      <c r="AB42819" s="2"/>
      <c r="AC42819" s="2"/>
      <c r="AD42819" s="2"/>
      <c r="AE42819" s="2"/>
      <c r="AF42819" s="2"/>
      <c r="AG42819" s="2"/>
      <c r="AH42819" s="2"/>
      <c r="AI42819" s="2"/>
      <c r="AJ42819" s="2"/>
      <c r="AK42819" s="2"/>
      <c r="AL42819" s="2"/>
      <c r="AM42819" s="2"/>
      <c r="AN42819" s="2"/>
      <c r="AO42819" s="2"/>
      <c r="AP42819" s="2"/>
      <c r="AQ42819" s="2"/>
      <c r="AR42819" s="2"/>
      <c r="AS42819" s="2"/>
      <c r="AT42819" s="2"/>
      <c r="AU42819" s="2"/>
    </row>
    <row r="42820" spans="1:47" x14ac:dyDescent="0.45">
      <c r="A42820" t="s">
        <v>56</v>
      </c>
      <c r="B42820" t="s">
        <v>30917</v>
      </c>
      <c r="C42820" s="1">
        <v>14987060004816</v>
      </c>
      <c r="D42820" s="1">
        <v>500</v>
      </c>
      <c r="E42820" t="s">
        <v>53</v>
      </c>
      <c r="F42820">
        <v>500</v>
      </c>
      <c r="G42820" t="s">
        <v>53</v>
      </c>
      <c r="H42820" t="s">
        <v>50</v>
      </c>
      <c r="I42820" t="s">
        <v>30913</v>
      </c>
      <c r="J42820" t="s">
        <v>30914</v>
      </c>
      <c r="K42820" t="s">
        <v>30915</v>
      </c>
      <c r="M42820" t="s">
        <v>1444</v>
      </c>
      <c r="N42820" t="s">
        <v>51</v>
      </c>
      <c r="R42820" t="s">
        <v>83320</v>
      </c>
      <c r="V42820">
        <v>4987060504814</v>
      </c>
      <c r="X42820">
        <v>24987060004813</v>
      </c>
    </row>
    <row r="42821" spans="1:47" x14ac:dyDescent="0.45">
      <c r="A42821" s="2" t="s">
        <v>86</v>
      </c>
      <c r="B42821" s="2" t="s">
        <v>27714</v>
      </c>
      <c r="C42821" s="3">
        <v>14987421148227</v>
      </c>
      <c r="D42821" s="3">
        <v>10</v>
      </c>
      <c r="E42821" s="2" t="s">
        <v>22</v>
      </c>
      <c r="F42821" s="2">
        <v>1</v>
      </c>
      <c r="G42821" s="2" t="s">
        <v>22</v>
      </c>
      <c r="H42821" s="2" t="s">
        <v>84</v>
      </c>
      <c r="I42821" s="2" t="s">
        <v>27712</v>
      </c>
      <c r="J42821" s="2" t="s">
        <v>27713</v>
      </c>
      <c r="K42821" s="2" t="s">
        <v>27712</v>
      </c>
      <c r="L42821" s="2">
        <v>20230331</v>
      </c>
      <c r="M42821" s="2" t="s">
        <v>3982</v>
      </c>
      <c r="N42821" s="2" t="s">
        <v>1126</v>
      </c>
      <c r="O42821" s="2"/>
      <c r="P42821" s="2"/>
      <c r="Q42821" s="2"/>
      <c r="R42821" s="2" t="s">
        <v>83320</v>
      </c>
      <c r="S42821" s="2"/>
      <c r="T42821" s="2"/>
      <c r="U42821" s="3"/>
      <c r="V42821" s="2">
        <v>4987421148916</v>
      </c>
      <c r="W42821" s="3"/>
      <c r="X42821" s="2"/>
      <c r="Y42821" s="2">
        <v>20220900</v>
      </c>
      <c r="Z42821" s="2"/>
      <c r="AA42821" s="2"/>
      <c r="AB42821" s="2"/>
      <c r="AC42821" s="2"/>
      <c r="AD42821" s="2"/>
      <c r="AE42821" s="2"/>
      <c r="AF42821" s="2"/>
      <c r="AG42821" s="2"/>
      <c r="AH42821" s="2"/>
      <c r="AI42821" s="2"/>
      <c r="AJ42821" s="2"/>
      <c r="AK42821" s="2"/>
      <c r="AL42821" s="2"/>
      <c r="AM42821" s="2"/>
      <c r="AN42821" s="2"/>
      <c r="AO42821" s="2"/>
      <c r="AP42821" s="2"/>
      <c r="AQ42821" s="2"/>
      <c r="AR42821" s="2"/>
      <c r="AS42821" s="2"/>
      <c r="AT42821" s="2"/>
      <c r="AU42821" s="2"/>
    </row>
    <row r="42822" spans="1:47" x14ac:dyDescent="0.45">
      <c r="A42822" t="s">
        <v>86</v>
      </c>
      <c r="B42822" t="s">
        <v>27714</v>
      </c>
      <c r="C42822" s="1">
        <v>14987421148258</v>
      </c>
      <c r="D42822" s="1">
        <v>50</v>
      </c>
      <c r="E42822" t="s">
        <v>22</v>
      </c>
      <c r="F42822">
        <v>1</v>
      </c>
      <c r="G42822" t="s">
        <v>22</v>
      </c>
      <c r="H42822" t="s">
        <v>84</v>
      </c>
      <c r="I42822" t="s">
        <v>27712</v>
      </c>
      <c r="J42822" t="s">
        <v>27713</v>
      </c>
      <c r="K42822" t="s">
        <v>27712</v>
      </c>
      <c r="L42822">
        <v>20230331</v>
      </c>
      <c r="M42822" t="s">
        <v>3982</v>
      </c>
      <c r="N42822" t="s">
        <v>1126</v>
      </c>
      <c r="R42822" t="s">
        <v>83320</v>
      </c>
      <c r="V42822">
        <v>4987421148916</v>
      </c>
      <c r="Y42822">
        <v>20170300</v>
      </c>
      <c r="Z42822">
        <v>202001</v>
      </c>
    </row>
    <row r="42823" spans="1:47" x14ac:dyDescent="0.45">
      <c r="A42823" s="2" t="s">
        <v>86</v>
      </c>
      <c r="B42823" s="2" t="s">
        <v>5584</v>
      </c>
      <c r="C42823" s="3">
        <v>14987243320450</v>
      </c>
      <c r="D42823" s="3">
        <v>50</v>
      </c>
      <c r="E42823" s="2" t="s">
        <v>22</v>
      </c>
      <c r="F42823" s="2">
        <v>1</v>
      </c>
      <c r="G42823" s="2" t="s">
        <v>22</v>
      </c>
      <c r="H42823" s="2" t="s">
        <v>84</v>
      </c>
      <c r="I42823" s="2" t="s">
        <v>5582</v>
      </c>
      <c r="J42823" s="2" t="s">
        <v>5583</v>
      </c>
      <c r="K42823" s="2" t="s">
        <v>5582</v>
      </c>
      <c r="L42823" s="2">
        <v>20240331</v>
      </c>
      <c r="M42823" s="2" t="s">
        <v>3982</v>
      </c>
      <c r="N42823" s="2" t="s">
        <v>1126</v>
      </c>
      <c r="O42823" s="2"/>
      <c r="P42823" s="2"/>
      <c r="Q42823" s="2"/>
      <c r="R42823" s="2" t="s">
        <v>83320</v>
      </c>
      <c r="S42823" s="2"/>
      <c r="T42823" s="2"/>
      <c r="U42823" s="3"/>
      <c r="V42823" s="2">
        <v>4987243220401</v>
      </c>
      <c r="W42823" s="3"/>
      <c r="X42823" s="2">
        <v>24987243320457</v>
      </c>
      <c r="Y42823" s="2"/>
      <c r="Z42823" s="2"/>
      <c r="AA42823" s="2"/>
      <c r="AB42823" s="2"/>
      <c r="AC42823" s="2"/>
      <c r="AD42823" s="2"/>
      <c r="AE42823" s="2"/>
      <c r="AF42823" s="2"/>
      <c r="AG42823" s="2"/>
      <c r="AH42823" s="2"/>
      <c r="AI42823" s="2"/>
      <c r="AJ42823" s="2"/>
      <c r="AK42823" s="2"/>
      <c r="AL42823" s="2"/>
      <c r="AM42823" s="2"/>
      <c r="AN42823" s="2"/>
      <c r="AO42823" s="2"/>
      <c r="AP42823" s="2"/>
      <c r="AQ42823" s="2"/>
      <c r="AR42823" s="2"/>
      <c r="AS42823" s="2"/>
      <c r="AT42823" s="2"/>
      <c r="AU42823" s="2"/>
    </row>
    <row r="42824" spans="1:47" x14ac:dyDescent="0.45">
      <c r="A42824" t="s">
        <v>86</v>
      </c>
      <c r="B42824" t="s">
        <v>5584</v>
      </c>
      <c r="C42824" s="1">
        <v>14987243320474</v>
      </c>
      <c r="D42824" s="1">
        <v>10</v>
      </c>
      <c r="E42824" t="s">
        <v>22</v>
      </c>
      <c r="F42824">
        <v>1</v>
      </c>
      <c r="G42824" t="s">
        <v>22</v>
      </c>
      <c r="H42824" t="s">
        <v>84</v>
      </c>
      <c r="I42824" t="s">
        <v>5582</v>
      </c>
      <c r="J42824" t="s">
        <v>5583</v>
      </c>
      <c r="K42824" t="s">
        <v>5582</v>
      </c>
      <c r="L42824">
        <v>20240331</v>
      </c>
      <c r="M42824" t="s">
        <v>3982</v>
      </c>
      <c r="N42824" t="s">
        <v>1126</v>
      </c>
      <c r="R42824" t="s">
        <v>83320</v>
      </c>
      <c r="V42824">
        <v>4987243220401</v>
      </c>
    </row>
    <row r="42825" spans="1:47" x14ac:dyDescent="0.45">
      <c r="A42825" s="2" t="s">
        <v>86</v>
      </c>
      <c r="B42825" s="2" t="s">
        <v>10161</v>
      </c>
      <c r="C42825" s="3">
        <v>14987028246654</v>
      </c>
      <c r="D42825" s="3">
        <v>50</v>
      </c>
      <c r="E42825" s="2" t="s">
        <v>765</v>
      </c>
      <c r="F42825" s="2">
        <v>1</v>
      </c>
      <c r="G42825" s="2" t="s">
        <v>765</v>
      </c>
      <c r="H42825" s="2" t="s">
        <v>84</v>
      </c>
      <c r="I42825" s="2" t="s">
        <v>10158</v>
      </c>
      <c r="J42825" s="2" t="s">
        <v>10159</v>
      </c>
      <c r="K42825" s="2" t="s">
        <v>10158</v>
      </c>
      <c r="L42825" s="2"/>
      <c r="M42825" s="2" t="s">
        <v>10160</v>
      </c>
      <c r="N42825" s="2" t="s">
        <v>15</v>
      </c>
      <c r="O42825" s="2"/>
      <c r="P42825" s="2"/>
      <c r="Q42825" s="2"/>
      <c r="R42825" s="2" t="s">
        <v>83320</v>
      </c>
      <c r="S42825" s="2"/>
      <c r="T42825" s="2">
        <v>1</v>
      </c>
      <c r="U42825" s="3"/>
      <c r="V42825" s="2">
        <v>4987028551416</v>
      </c>
      <c r="W42825" s="3"/>
      <c r="X42825" s="2">
        <v>24987028246651</v>
      </c>
      <c r="Y42825" s="2"/>
      <c r="Z42825" s="2"/>
      <c r="AA42825" s="2"/>
      <c r="AB42825" s="2"/>
      <c r="AC42825" s="2"/>
      <c r="AD42825" s="2"/>
      <c r="AE42825" s="2"/>
      <c r="AF42825" s="2"/>
      <c r="AG42825" s="2"/>
      <c r="AH42825" s="2"/>
      <c r="AI42825" s="2"/>
      <c r="AJ42825" s="2"/>
      <c r="AK42825" s="2"/>
      <c r="AL42825" s="2"/>
      <c r="AM42825" s="2"/>
      <c r="AN42825" s="2"/>
      <c r="AO42825" s="2"/>
      <c r="AP42825" s="2"/>
      <c r="AQ42825" s="2"/>
      <c r="AR42825" s="2"/>
      <c r="AS42825" s="2"/>
      <c r="AT42825" s="2"/>
      <c r="AU42825" s="2"/>
    </row>
    <row r="42826" spans="1:47" x14ac:dyDescent="0.45">
      <c r="A42826" t="s">
        <v>52</v>
      </c>
      <c r="B42826" t="s">
        <v>11121</v>
      </c>
      <c r="C42826" s="1">
        <v>14987623103611</v>
      </c>
      <c r="D42826" s="1">
        <v>100</v>
      </c>
      <c r="E42826" t="s">
        <v>53</v>
      </c>
      <c r="F42826">
        <v>10</v>
      </c>
      <c r="G42826" t="s">
        <v>53</v>
      </c>
      <c r="H42826" t="s">
        <v>50</v>
      </c>
      <c r="I42826" t="s">
        <v>11120</v>
      </c>
      <c r="J42826" t="s">
        <v>5430</v>
      </c>
      <c r="K42826" t="s">
        <v>5431</v>
      </c>
      <c r="M42826" t="s">
        <v>555</v>
      </c>
      <c r="N42826" t="s">
        <v>51</v>
      </c>
      <c r="R42826" t="s">
        <v>83320</v>
      </c>
      <c r="V42826">
        <v>4987623503469</v>
      </c>
      <c r="Y42826">
        <v>20190121</v>
      </c>
    </row>
    <row r="42827" spans="1:47" x14ac:dyDescent="0.45">
      <c r="A42827" s="2" t="s">
        <v>52</v>
      </c>
      <c r="B42827" s="2" t="s">
        <v>11121</v>
      </c>
      <c r="C42827" s="3">
        <v>14987623103628</v>
      </c>
      <c r="D42827" s="3">
        <v>1000</v>
      </c>
      <c r="E42827" s="2" t="s">
        <v>53</v>
      </c>
      <c r="F42827" s="2">
        <v>10</v>
      </c>
      <c r="G42827" s="2" t="s">
        <v>53</v>
      </c>
      <c r="H42827" s="2" t="s">
        <v>50</v>
      </c>
      <c r="I42827" s="2" t="s">
        <v>11120</v>
      </c>
      <c r="J42827" s="2" t="s">
        <v>5430</v>
      </c>
      <c r="K42827" s="2" t="s">
        <v>5431</v>
      </c>
      <c r="L42827" s="2"/>
      <c r="M42827" s="2" t="s">
        <v>555</v>
      </c>
      <c r="N42827" s="2" t="s">
        <v>51</v>
      </c>
      <c r="O42827" s="2"/>
      <c r="P42827" s="2"/>
      <c r="Q42827" s="2"/>
      <c r="R42827" s="2" t="s">
        <v>83320</v>
      </c>
      <c r="S42827" s="2"/>
      <c r="T42827" s="2"/>
      <c r="U42827" s="3"/>
      <c r="V42827" s="2">
        <v>4987623503469</v>
      </c>
      <c r="W42827" s="3"/>
      <c r="X42827" s="2"/>
      <c r="Y42827" s="2">
        <v>20190121</v>
      </c>
      <c r="Z42827" s="2"/>
      <c r="AA42827" s="2"/>
      <c r="AB42827" s="2"/>
      <c r="AC42827" s="2"/>
      <c r="AD42827" s="2"/>
      <c r="AE42827" s="2"/>
      <c r="AF42827" s="2"/>
      <c r="AG42827" s="2"/>
      <c r="AH42827" s="2"/>
      <c r="AI42827" s="2"/>
      <c r="AJ42827" s="2"/>
      <c r="AK42827" s="2"/>
      <c r="AL42827" s="2"/>
      <c r="AM42827" s="2"/>
      <c r="AN42827" s="2"/>
      <c r="AO42827" s="2"/>
      <c r="AP42827" s="2"/>
      <c r="AQ42827" s="2"/>
      <c r="AR42827" s="2"/>
      <c r="AS42827" s="2"/>
      <c r="AT42827" s="2"/>
      <c r="AU42827" s="2"/>
    </row>
    <row r="42828" spans="1:47" x14ac:dyDescent="0.45">
      <c r="A42828" t="s">
        <v>52</v>
      </c>
      <c r="B42828" t="s">
        <v>11121</v>
      </c>
      <c r="C42828" s="1">
        <v>14987376910306</v>
      </c>
      <c r="D42828" s="1">
        <v>100</v>
      </c>
      <c r="E42828" t="s">
        <v>53</v>
      </c>
      <c r="F42828">
        <v>10</v>
      </c>
      <c r="G42828" t="s">
        <v>53</v>
      </c>
      <c r="H42828" t="s">
        <v>50</v>
      </c>
      <c r="I42828" t="s">
        <v>11120</v>
      </c>
      <c r="J42828" t="s">
        <v>5430</v>
      </c>
      <c r="K42828" t="s">
        <v>5431</v>
      </c>
      <c r="M42828" t="s">
        <v>555</v>
      </c>
      <c r="N42828" t="s">
        <v>51</v>
      </c>
      <c r="R42828" t="s">
        <v>83320</v>
      </c>
      <c r="V42828">
        <v>4987376910354</v>
      </c>
      <c r="X42828">
        <v>24987376910303</v>
      </c>
    </row>
    <row r="42829" spans="1:47" x14ac:dyDescent="0.45">
      <c r="A42829" s="2" t="s">
        <v>52</v>
      </c>
      <c r="B42829" s="2" t="s">
        <v>11121</v>
      </c>
      <c r="C42829" s="3">
        <v>14987376910313</v>
      </c>
      <c r="D42829" s="3">
        <v>1000</v>
      </c>
      <c r="E42829" s="2" t="s">
        <v>53</v>
      </c>
      <c r="F42829" s="2">
        <v>10</v>
      </c>
      <c r="G42829" s="2" t="s">
        <v>53</v>
      </c>
      <c r="H42829" s="2" t="s">
        <v>50</v>
      </c>
      <c r="I42829" s="2" t="s">
        <v>11120</v>
      </c>
      <c r="J42829" s="2" t="s">
        <v>5430</v>
      </c>
      <c r="K42829" s="2" t="s">
        <v>5431</v>
      </c>
      <c r="L42829" s="2"/>
      <c r="M42829" s="2" t="s">
        <v>555</v>
      </c>
      <c r="N42829" s="2" t="s">
        <v>51</v>
      </c>
      <c r="O42829" s="2"/>
      <c r="P42829" s="2"/>
      <c r="Q42829" s="2"/>
      <c r="R42829" s="2" t="s">
        <v>83320</v>
      </c>
      <c r="S42829" s="2"/>
      <c r="T42829" s="2"/>
      <c r="U42829" s="3"/>
      <c r="V42829" s="2">
        <v>4987376910354</v>
      </c>
      <c r="W42829" s="3"/>
      <c r="X42829" s="2">
        <v>24987376910310</v>
      </c>
      <c r="Y42829" s="2"/>
      <c r="Z42829" s="2"/>
      <c r="AA42829" s="2"/>
      <c r="AB42829" s="2"/>
      <c r="AC42829" s="2"/>
      <c r="AD42829" s="2"/>
      <c r="AE42829" s="2"/>
      <c r="AF42829" s="2"/>
      <c r="AG42829" s="2"/>
      <c r="AH42829" s="2"/>
      <c r="AI42829" s="2"/>
      <c r="AJ42829" s="2"/>
      <c r="AK42829" s="2"/>
      <c r="AL42829" s="2"/>
      <c r="AM42829" s="2"/>
      <c r="AN42829" s="2"/>
      <c r="AO42829" s="2"/>
      <c r="AP42829" s="2"/>
      <c r="AQ42829" s="2"/>
      <c r="AR42829" s="2"/>
      <c r="AS42829" s="2"/>
      <c r="AT42829" s="2"/>
      <c r="AU42829" s="2"/>
    </row>
    <row r="42830" spans="1:47" x14ac:dyDescent="0.45">
      <c r="A42830" t="s">
        <v>56</v>
      </c>
      <c r="B42830" t="s">
        <v>11122</v>
      </c>
      <c r="C42830" s="1">
        <v>14987623103635</v>
      </c>
      <c r="D42830" s="1">
        <v>1000</v>
      </c>
      <c r="E42830" t="s">
        <v>53</v>
      </c>
      <c r="F42830">
        <v>1000</v>
      </c>
      <c r="G42830" t="s">
        <v>53</v>
      </c>
      <c r="H42830" t="s">
        <v>50</v>
      </c>
      <c r="I42830" t="s">
        <v>11120</v>
      </c>
      <c r="J42830" t="s">
        <v>5430</v>
      </c>
      <c r="K42830" t="s">
        <v>5431</v>
      </c>
      <c r="M42830" t="s">
        <v>555</v>
      </c>
      <c r="N42830" t="s">
        <v>51</v>
      </c>
      <c r="R42830" t="s">
        <v>83320</v>
      </c>
      <c r="V42830">
        <v>4987623503476</v>
      </c>
      <c r="Y42830">
        <v>20190121</v>
      </c>
    </row>
    <row r="42831" spans="1:47" x14ac:dyDescent="0.45">
      <c r="A42831" s="2" t="s">
        <v>56</v>
      </c>
      <c r="B42831" s="2" t="s">
        <v>11122</v>
      </c>
      <c r="C42831" s="3">
        <v>14987376910320</v>
      </c>
      <c r="D42831" s="3">
        <v>1000</v>
      </c>
      <c r="E42831" s="2" t="s">
        <v>53</v>
      </c>
      <c r="F42831" s="2">
        <v>1000</v>
      </c>
      <c r="G42831" s="2" t="s">
        <v>53</v>
      </c>
      <c r="H42831" s="2" t="s">
        <v>50</v>
      </c>
      <c r="I42831" s="2" t="s">
        <v>11120</v>
      </c>
      <c r="J42831" s="2" t="s">
        <v>5430</v>
      </c>
      <c r="K42831" s="2" t="s">
        <v>5431</v>
      </c>
      <c r="L42831" s="2"/>
      <c r="M42831" s="2" t="s">
        <v>555</v>
      </c>
      <c r="N42831" s="2" t="s">
        <v>51</v>
      </c>
      <c r="O42831" s="2"/>
      <c r="P42831" s="2"/>
      <c r="Q42831" s="2"/>
      <c r="R42831" s="2" t="s">
        <v>83320</v>
      </c>
      <c r="S42831" s="2"/>
      <c r="T42831" s="2"/>
      <c r="U42831" s="3"/>
      <c r="V42831" s="2">
        <v>4987376910361</v>
      </c>
      <c r="W42831" s="3"/>
      <c r="X42831" s="2">
        <v>24987376910327</v>
      </c>
      <c r="Y42831" s="2"/>
      <c r="Z42831" s="2"/>
      <c r="AA42831" s="2"/>
      <c r="AB42831" s="2"/>
      <c r="AC42831" s="2"/>
      <c r="AD42831" s="2"/>
      <c r="AE42831" s="2"/>
      <c r="AF42831" s="2"/>
      <c r="AG42831" s="2"/>
      <c r="AH42831" s="2"/>
      <c r="AI42831" s="2"/>
      <c r="AJ42831" s="2"/>
      <c r="AK42831" s="2"/>
      <c r="AL42831" s="2"/>
      <c r="AM42831" s="2"/>
      <c r="AN42831" s="2"/>
      <c r="AO42831" s="2"/>
      <c r="AP42831" s="2"/>
      <c r="AQ42831" s="2"/>
      <c r="AR42831" s="2"/>
      <c r="AS42831" s="2"/>
      <c r="AT42831" s="2"/>
      <c r="AU42831" s="2"/>
    </row>
    <row r="42832" spans="1:47" x14ac:dyDescent="0.45">
      <c r="A42832" t="s">
        <v>1236</v>
      </c>
      <c r="B42832" t="s">
        <v>61986</v>
      </c>
      <c r="C42832" s="1">
        <v>14987155220022</v>
      </c>
      <c r="D42832" s="1">
        <v>500</v>
      </c>
      <c r="E42832" t="s">
        <v>37</v>
      </c>
      <c r="F42832">
        <v>500</v>
      </c>
      <c r="G42832" t="s">
        <v>37</v>
      </c>
      <c r="H42832" t="s">
        <v>50</v>
      </c>
      <c r="I42832" t="s">
        <v>61984</v>
      </c>
      <c r="J42832" t="s">
        <v>61985</v>
      </c>
      <c r="K42832" t="s">
        <v>61984</v>
      </c>
      <c r="M42832" t="s">
        <v>5462</v>
      </c>
      <c r="N42832" t="s">
        <v>15</v>
      </c>
      <c r="R42832" t="s">
        <v>83320</v>
      </c>
      <c r="V42832">
        <v>4987155220520</v>
      </c>
    </row>
    <row r="42833" spans="1:47" x14ac:dyDescent="0.45">
      <c r="A42833" s="2" t="s">
        <v>86</v>
      </c>
      <c r="B42833" s="2" t="s">
        <v>27717</v>
      </c>
      <c r="C42833" s="3">
        <v>14987421146223</v>
      </c>
      <c r="D42833" s="3">
        <v>10</v>
      </c>
      <c r="E42833" s="2" t="s">
        <v>22</v>
      </c>
      <c r="F42833" s="2">
        <v>1</v>
      </c>
      <c r="G42833" s="2" t="s">
        <v>22</v>
      </c>
      <c r="H42833" s="2" t="s">
        <v>84</v>
      </c>
      <c r="I42833" s="2" t="s">
        <v>27715</v>
      </c>
      <c r="J42833" s="2" t="s">
        <v>27716</v>
      </c>
      <c r="K42833" s="2" t="s">
        <v>27715</v>
      </c>
      <c r="L42833" s="2">
        <v>20190930</v>
      </c>
      <c r="M42833" s="2" t="s">
        <v>27489</v>
      </c>
      <c r="N42833" s="2" t="s">
        <v>1126</v>
      </c>
      <c r="O42833" s="2"/>
      <c r="P42833" s="2"/>
      <c r="Q42833" s="2"/>
      <c r="R42833" s="2" t="s">
        <v>83320</v>
      </c>
      <c r="S42833" s="2"/>
      <c r="T42833" s="2"/>
      <c r="U42833" s="3"/>
      <c r="V42833" s="2">
        <v>4987421146912</v>
      </c>
      <c r="W42833" s="3"/>
      <c r="X42833" s="2"/>
      <c r="Y42833" s="2"/>
      <c r="Z42833" s="2"/>
      <c r="AA42833" s="2"/>
      <c r="AB42833" s="2"/>
      <c r="AC42833" s="2"/>
      <c r="AD42833" s="2"/>
      <c r="AE42833" s="2"/>
      <c r="AF42833" s="2"/>
      <c r="AG42833" s="2"/>
      <c r="AH42833" s="2"/>
      <c r="AI42833" s="2"/>
      <c r="AJ42833" s="2"/>
      <c r="AK42833" s="2"/>
      <c r="AL42833" s="2"/>
      <c r="AM42833" s="2"/>
      <c r="AN42833" s="2"/>
      <c r="AO42833" s="2"/>
      <c r="AP42833" s="2"/>
      <c r="AQ42833" s="2"/>
      <c r="AR42833" s="2"/>
      <c r="AS42833" s="2"/>
      <c r="AT42833" s="2"/>
      <c r="AU42833" s="2"/>
    </row>
    <row r="42834" spans="1:47" x14ac:dyDescent="0.45">
      <c r="A42834" t="s">
        <v>86</v>
      </c>
      <c r="B42834" t="s">
        <v>27720</v>
      </c>
      <c r="C42834" s="1">
        <v>14987421147220</v>
      </c>
      <c r="D42834" s="1">
        <v>10</v>
      </c>
      <c r="E42834" t="s">
        <v>22</v>
      </c>
      <c r="F42834">
        <v>1</v>
      </c>
      <c r="G42834" t="s">
        <v>22</v>
      </c>
      <c r="H42834" t="s">
        <v>84</v>
      </c>
      <c r="I42834" t="s">
        <v>27718</v>
      </c>
      <c r="J42834" t="s">
        <v>27719</v>
      </c>
      <c r="K42834" t="s">
        <v>27718</v>
      </c>
      <c r="L42834">
        <v>20190930</v>
      </c>
      <c r="M42834" t="s">
        <v>27551</v>
      </c>
      <c r="N42834" t="s">
        <v>1126</v>
      </c>
      <c r="R42834" t="s">
        <v>83320</v>
      </c>
      <c r="V42834">
        <v>4987421147919</v>
      </c>
    </row>
    <row r="42835" spans="1:47" x14ac:dyDescent="0.45">
      <c r="A42835" s="2" t="s">
        <v>86</v>
      </c>
      <c r="B42835" s="2" t="s">
        <v>68326</v>
      </c>
      <c r="C42835" s="3">
        <v>14987497282313</v>
      </c>
      <c r="D42835" s="3">
        <v>25</v>
      </c>
      <c r="E42835" s="2" t="s">
        <v>37</v>
      </c>
      <c r="F42835" s="2">
        <v>5</v>
      </c>
      <c r="G42835" s="2" t="s">
        <v>37</v>
      </c>
      <c r="H42835" s="2" t="s">
        <v>84</v>
      </c>
      <c r="I42835" s="2" t="s">
        <v>68324</v>
      </c>
      <c r="J42835" s="2" t="s">
        <v>68325</v>
      </c>
      <c r="K42835" s="2" t="s">
        <v>68324</v>
      </c>
      <c r="L42835" s="2">
        <v>20200331</v>
      </c>
      <c r="M42835" s="2" t="s">
        <v>2410</v>
      </c>
      <c r="N42835" s="2" t="s">
        <v>1126</v>
      </c>
      <c r="O42835" s="2"/>
      <c r="P42835" s="2"/>
      <c r="Q42835" s="2"/>
      <c r="R42835" s="2" t="s">
        <v>83320</v>
      </c>
      <c r="S42835" s="2"/>
      <c r="T42835" s="2"/>
      <c r="U42835" s="3"/>
      <c r="V42835" s="2">
        <v>4987497282910</v>
      </c>
      <c r="W42835" s="3"/>
      <c r="X42835" s="2">
        <v>24987497282310</v>
      </c>
      <c r="Y42835" s="2"/>
      <c r="Z42835" s="2"/>
      <c r="AA42835" s="2"/>
      <c r="AB42835" s="2"/>
      <c r="AC42835" s="2"/>
      <c r="AD42835" s="2"/>
      <c r="AE42835" s="2"/>
      <c r="AF42835" s="2"/>
      <c r="AG42835" s="2"/>
      <c r="AH42835" s="2"/>
      <c r="AI42835" s="2"/>
      <c r="AJ42835" s="2"/>
      <c r="AK42835" s="2"/>
      <c r="AL42835" s="2"/>
      <c r="AM42835" s="2"/>
      <c r="AN42835" s="2"/>
      <c r="AO42835" s="2"/>
      <c r="AP42835" s="2"/>
      <c r="AQ42835" s="2"/>
      <c r="AR42835" s="2"/>
      <c r="AS42835" s="2"/>
      <c r="AT42835" s="2"/>
      <c r="AU42835" s="2"/>
    </row>
    <row r="42836" spans="1:47" x14ac:dyDescent="0.45">
      <c r="A42836" t="s">
        <v>86</v>
      </c>
      <c r="B42836" t="s">
        <v>68326</v>
      </c>
      <c r="C42836" s="1">
        <v>14987497282320</v>
      </c>
      <c r="D42836" s="1">
        <v>50</v>
      </c>
      <c r="E42836" t="s">
        <v>37</v>
      </c>
      <c r="F42836">
        <v>5</v>
      </c>
      <c r="G42836" t="s">
        <v>37</v>
      </c>
      <c r="H42836" t="s">
        <v>84</v>
      </c>
      <c r="I42836" t="s">
        <v>68324</v>
      </c>
      <c r="J42836" t="s">
        <v>68325</v>
      </c>
      <c r="K42836" t="s">
        <v>68324</v>
      </c>
      <c r="L42836">
        <v>20200331</v>
      </c>
      <c r="M42836" t="s">
        <v>2410</v>
      </c>
      <c r="N42836" t="s">
        <v>1126</v>
      </c>
      <c r="R42836" t="s">
        <v>83320</v>
      </c>
      <c r="V42836">
        <v>4987497282910</v>
      </c>
      <c r="X42836">
        <v>24987497282327</v>
      </c>
    </row>
    <row r="42837" spans="1:47" x14ac:dyDescent="0.45">
      <c r="A42837" s="2" t="s">
        <v>86</v>
      </c>
      <c r="B42837" s="2" t="s">
        <v>68326</v>
      </c>
      <c r="C42837" s="3">
        <v>14987497282337</v>
      </c>
      <c r="D42837" s="3">
        <v>250</v>
      </c>
      <c r="E42837" s="2" t="s">
        <v>37</v>
      </c>
      <c r="F42837" s="2">
        <v>5</v>
      </c>
      <c r="G42837" s="2" t="s">
        <v>37</v>
      </c>
      <c r="H42837" s="2" t="s">
        <v>84</v>
      </c>
      <c r="I42837" s="2" t="s">
        <v>68324</v>
      </c>
      <c r="J42837" s="2" t="s">
        <v>68325</v>
      </c>
      <c r="K42837" s="2" t="s">
        <v>68324</v>
      </c>
      <c r="L42837" s="2">
        <v>20200331</v>
      </c>
      <c r="M42837" s="2" t="s">
        <v>2410</v>
      </c>
      <c r="N42837" s="2" t="s">
        <v>1126</v>
      </c>
      <c r="O42837" s="2"/>
      <c r="P42837" s="2"/>
      <c r="Q42837" s="2"/>
      <c r="R42837" s="2" t="s">
        <v>83320</v>
      </c>
      <c r="S42837" s="2"/>
      <c r="T42837" s="2"/>
      <c r="U42837" s="3"/>
      <c r="V42837" s="2">
        <v>4987497282910</v>
      </c>
      <c r="W42837" s="3"/>
      <c r="X42837" s="2">
        <v>24987497282334</v>
      </c>
      <c r="Y42837" s="2"/>
      <c r="Z42837" s="2"/>
      <c r="AA42837" s="2"/>
      <c r="AB42837" s="2"/>
      <c r="AC42837" s="2"/>
      <c r="AD42837" s="2"/>
      <c r="AE42837" s="2"/>
      <c r="AF42837" s="2"/>
      <c r="AG42837" s="2"/>
      <c r="AH42837" s="2"/>
      <c r="AI42837" s="2"/>
      <c r="AJ42837" s="2"/>
      <c r="AK42837" s="2"/>
      <c r="AL42837" s="2"/>
      <c r="AM42837" s="2"/>
      <c r="AN42837" s="2"/>
      <c r="AO42837" s="2"/>
      <c r="AP42837" s="2"/>
      <c r="AQ42837" s="2"/>
      <c r="AR42837" s="2"/>
      <c r="AS42837" s="2"/>
      <c r="AT42837" s="2"/>
      <c r="AU42837" s="2"/>
    </row>
    <row r="42838" spans="1:47" x14ac:dyDescent="0.45">
      <c r="A42838" t="s">
        <v>52</v>
      </c>
      <c r="B42838" t="s">
        <v>31468</v>
      </c>
      <c r="C42838" s="1">
        <v>14987087041535</v>
      </c>
      <c r="D42838" s="1">
        <v>7</v>
      </c>
      <c r="E42838" t="s">
        <v>53</v>
      </c>
      <c r="F42838">
        <v>7</v>
      </c>
      <c r="G42838" t="s">
        <v>53</v>
      </c>
      <c r="H42838" t="s">
        <v>50</v>
      </c>
      <c r="I42838" t="s">
        <v>31466</v>
      </c>
      <c r="J42838" t="s">
        <v>31467</v>
      </c>
      <c r="K42838" t="s">
        <v>31466</v>
      </c>
      <c r="M42838" t="s">
        <v>2221</v>
      </c>
      <c r="N42838" t="s">
        <v>51</v>
      </c>
      <c r="R42838" t="s">
        <v>83320</v>
      </c>
      <c r="V42838">
        <v>4987087041545</v>
      </c>
    </row>
    <row r="42839" spans="1:47" x14ac:dyDescent="0.45">
      <c r="A42839" s="2" t="s">
        <v>52</v>
      </c>
      <c r="B42839" s="2" t="s">
        <v>26612</v>
      </c>
      <c r="C42839" s="3">
        <v>14987906005113</v>
      </c>
      <c r="D42839" s="3">
        <v>84</v>
      </c>
      <c r="E42839" s="2" t="s">
        <v>67</v>
      </c>
      <c r="F42839" s="2">
        <v>6</v>
      </c>
      <c r="G42839" s="2" t="s">
        <v>67</v>
      </c>
      <c r="H42839" s="2" t="s">
        <v>50</v>
      </c>
      <c r="I42839" s="2" t="s">
        <v>26610</v>
      </c>
      <c r="J42839" s="2" t="s">
        <v>26611</v>
      </c>
      <c r="K42839" s="2" t="s">
        <v>26610</v>
      </c>
      <c r="L42839" s="2"/>
      <c r="M42839" s="2" t="s">
        <v>104</v>
      </c>
      <c r="N42839" s="2" t="s">
        <v>67</v>
      </c>
      <c r="O42839" s="2"/>
      <c r="P42839" s="2"/>
      <c r="Q42839" s="2"/>
      <c r="R42839" s="2" t="s">
        <v>83320</v>
      </c>
      <c r="S42839" s="2"/>
      <c r="T42839" s="2"/>
      <c r="U42839" s="3"/>
      <c r="V42839" s="2">
        <v>4987906005116</v>
      </c>
      <c r="W42839" s="3"/>
      <c r="X42839" s="2">
        <v>24987906005110</v>
      </c>
      <c r="Y42839" s="2"/>
      <c r="Z42839" s="2"/>
      <c r="AA42839" s="2"/>
      <c r="AB42839" s="2"/>
      <c r="AC42839" s="2"/>
      <c r="AD42839" s="2"/>
      <c r="AE42839" s="2"/>
      <c r="AF42839" s="2"/>
      <c r="AG42839" s="2"/>
      <c r="AH42839" s="2"/>
      <c r="AI42839" s="2"/>
      <c r="AJ42839" s="2"/>
      <c r="AK42839" s="2"/>
      <c r="AL42839" s="2"/>
      <c r="AM42839" s="2"/>
      <c r="AN42839" s="2"/>
      <c r="AO42839" s="2"/>
      <c r="AP42839" s="2"/>
      <c r="AQ42839" s="2"/>
      <c r="AR42839" s="2"/>
      <c r="AS42839" s="2"/>
      <c r="AT42839" s="2"/>
      <c r="AU42839" s="2"/>
    </row>
    <row r="42840" spans="1:47" x14ac:dyDescent="0.45">
      <c r="A42840" t="s">
        <v>56</v>
      </c>
      <c r="B42840" t="s">
        <v>4406</v>
      </c>
      <c r="C42840" s="1">
        <v>14987222689257</v>
      </c>
      <c r="D42840" s="1">
        <v>100</v>
      </c>
      <c r="E42840" t="s">
        <v>87</v>
      </c>
      <c r="F42840">
        <v>100</v>
      </c>
      <c r="G42840" t="s">
        <v>87</v>
      </c>
      <c r="H42840" t="s">
        <v>50</v>
      </c>
      <c r="I42840" t="s">
        <v>4401</v>
      </c>
      <c r="J42840" t="s">
        <v>4402</v>
      </c>
      <c r="K42840" t="s">
        <v>4403</v>
      </c>
      <c r="M42840" t="s">
        <v>2288</v>
      </c>
      <c r="N42840" t="s">
        <v>177</v>
      </c>
      <c r="R42840" t="s">
        <v>83320</v>
      </c>
      <c r="V42840">
        <v>4987222730822</v>
      </c>
      <c r="X42840">
        <v>24987222689254</v>
      </c>
    </row>
    <row r="42841" spans="1:47" x14ac:dyDescent="0.45">
      <c r="A42841" s="2" t="s">
        <v>561</v>
      </c>
      <c r="B42841" s="2" t="s">
        <v>4405</v>
      </c>
      <c r="C42841" s="3">
        <v>14987222689332</v>
      </c>
      <c r="D42841" s="3">
        <v>72</v>
      </c>
      <c r="E42841" s="2" t="s">
        <v>87</v>
      </c>
      <c r="F42841" s="2">
        <v>0.3</v>
      </c>
      <c r="G42841" s="2" t="s">
        <v>87</v>
      </c>
      <c r="H42841" s="2" t="s">
        <v>50</v>
      </c>
      <c r="I42841" s="2" t="s">
        <v>4401</v>
      </c>
      <c r="J42841" s="2" t="s">
        <v>4402</v>
      </c>
      <c r="K42841" s="2" t="s">
        <v>4403</v>
      </c>
      <c r="L42841" s="2"/>
      <c r="M42841" s="2" t="s">
        <v>2288</v>
      </c>
      <c r="N42841" s="2" t="s">
        <v>177</v>
      </c>
      <c r="O42841" s="2"/>
      <c r="P42841" s="2"/>
      <c r="Q42841" s="2"/>
      <c r="R42841" s="2" t="s">
        <v>83320</v>
      </c>
      <c r="S42841" s="2"/>
      <c r="T42841" s="2">
        <v>3</v>
      </c>
      <c r="U42841" s="3"/>
      <c r="V42841" s="2">
        <v>4987222730747</v>
      </c>
      <c r="W42841" s="3"/>
      <c r="X42841" s="2">
        <v>24987222689339</v>
      </c>
      <c r="Y42841" s="2"/>
      <c r="Z42841" s="2"/>
      <c r="AA42841" s="2"/>
      <c r="AB42841" s="2"/>
      <c r="AC42841" s="2"/>
      <c r="AD42841" s="2"/>
      <c r="AE42841" s="2"/>
      <c r="AF42841" s="2"/>
      <c r="AG42841" s="2"/>
      <c r="AH42841" s="2"/>
      <c r="AI42841" s="2"/>
      <c r="AJ42841" s="2"/>
      <c r="AK42841" s="2"/>
      <c r="AL42841" s="2"/>
      <c r="AM42841" s="2"/>
      <c r="AN42841" s="2"/>
      <c r="AO42841" s="2"/>
      <c r="AP42841" s="2"/>
      <c r="AQ42841" s="2"/>
      <c r="AR42841" s="2"/>
      <c r="AS42841" s="2"/>
      <c r="AT42841" s="2"/>
      <c r="AU42841" s="2"/>
    </row>
    <row r="42842" spans="1:47" x14ac:dyDescent="0.45">
      <c r="A42842" t="s">
        <v>561</v>
      </c>
      <c r="B42842" t="s">
        <v>4404</v>
      </c>
      <c r="C42842" s="1">
        <v>14987222689417</v>
      </c>
      <c r="D42842" s="1">
        <v>60</v>
      </c>
      <c r="E42842" t="s">
        <v>87</v>
      </c>
      <c r="F42842">
        <v>0.5</v>
      </c>
      <c r="G42842" t="s">
        <v>87</v>
      </c>
      <c r="H42842" t="s">
        <v>50</v>
      </c>
      <c r="I42842" t="s">
        <v>4401</v>
      </c>
      <c r="J42842" t="s">
        <v>4402</v>
      </c>
      <c r="K42842" t="s">
        <v>4403</v>
      </c>
      <c r="M42842" t="s">
        <v>2288</v>
      </c>
      <c r="N42842" t="s">
        <v>177</v>
      </c>
      <c r="R42842" t="s">
        <v>83320</v>
      </c>
      <c r="T42842">
        <v>3</v>
      </c>
      <c r="V42842">
        <v>4987222730662</v>
      </c>
      <c r="X42842">
        <v>24987222689414</v>
      </c>
    </row>
    <row r="42843" spans="1:47" x14ac:dyDescent="0.45">
      <c r="A42843" s="2" t="s">
        <v>52</v>
      </c>
      <c r="B42843" s="2" t="s">
        <v>4410</v>
      </c>
      <c r="C42843" s="3">
        <v>14987222664483</v>
      </c>
      <c r="D42843" s="3">
        <v>100</v>
      </c>
      <c r="E42843" s="2" t="s">
        <v>53</v>
      </c>
      <c r="F42843" s="2">
        <v>10</v>
      </c>
      <c r="G42843" s="2" t="s">
        <v>53</v>
      </c>
      <c r="H42843" s="2" t="s">
        <v>50</v>
      </c>
      <c r="I42843" s="2" t="s">
        <v>4407</v>
      </c>
      <c r="J42843" s="2" t="s">
        <v>4408</v>
      </c>
      <c r="K42843" s="2" t="s">
        <v>4409</v>
      </c>
      <c r="L42843" s="2"/>
      <c r="M42843" s="2" t="s">
        <v>1182</v>
      </c>
      <c r="N42843" s="2" t="s">
        <v>51</v>
      </c>
      <c r="O42843" s="2"/>
      <c r="P42843" s="2"/>
      <c r="Q42843" s="2"/>
      <c r="R42843" s="2" t="s">
        <v>83320</v>
      </c>
      <c r="S42843" s="2"/>
      <c r="T42843" s="2"/>
      <c r="U42843" s="3"/>
      <c r="V42843" s="2">
        <v>4987222730969</v>
      </c>
      <c r="W42843" s="3"/>
      <c r="X42843" s="2">
        <v>24987222664480</v>
      </c>
      <c r="Y42843" s="2"/>
      <c r="Z42843" s="2"/>
      <c r="AA42843" s="2"/>
      <c r="AB42843" s="2"/>
      <c r="AC42843" s="2"/>
      <c r="AD42843" s="2"/>
      <c r="AE42843" s="2"/>
      <c r="AF42843" s="2"/>
      <c r="AG42843" s="2"/>
      <c r="AH42843" s="2"/>
      <c r="AI42843" s="2"/>
      <c r="AJ42843" s="2"/>
      <c r="AK42843" s="2"/>
      <c r="AL42843" s="2"/>
      <c r="AM42843" s="2"/>
      <c r="AN42843" s="2"/>
      <c r="AO42843" s="2"/>
      <c r="AP42843" s="2"/>
      <c r="AQ42843" s="2"/>
      <c r="AR42843" s="2"/>
      <c r="AS42843" s="2"/>
      <c r="AT42843" s="2"/>
      <c r="AU42843" s="2"/>
    </row>
    <row r="42844" spans="1:47" x14ac:dyDescent="0.45">
      <c r="A42844" t="s">
        <v>52</v>
      </c>
      <c r="B42844" t="s">
        <v>4410</v>
      </c>
      <c r="C42844" s="1">
        <v>14987222664551</v>
      </c>
      <c r="D42844" s="1">
        <v>500</v>
      </c>
      <c r="E42844" t="s">
        <v>53</v>
      </c>
      <c r="F42844">
        <v>10</v>
      </c>
      <c r="G42844" t="s">
        <v>53</v>
      </c>
      <c r="H42844" t="s">
        <v>50</v>
      </c>
      <c r="I42844" t="s">
        <v>4407</v>
      </c>
      <c r="J42844" t="s">
        <v>4408</v>
      </c>
      <c r="K42844" t="s">
        <v>4409</v>
      </c>
      <c r="M42844" t="s">
        <v>1182</v>
      </c>
      <c r="N42844" t="s">
        <v>51</v>
      </c>
      <c r="R42844" t="s">
        <v>83320</v>
      </c>
      <c r="V42844">
        <v>4987222730969</v>
      </c>
      <c r="X42844">
        <v>24987222664558</v>
      </c>
    </row>
    <row r="42845" spans="1:47" x14ac:dyDescent="0.45">
      <c r="A42845" s="2" t="s">
        <v>52</v>
      </c>
      <c r="B42845" s="2" t="s">
        <v>61989</v>
      </c>
      <c r="C42845" s="3">
        <v>14987155004028</v>
      </c>
      <c r="D42845" s="3">
        <v>100</v>
      </c>
      <c r="E42845" s="2" t="s">
        <v>53</v>
      </c>
      <c r="F42845" s="2">
        <v>10</v>
      </c>
      <c r="G42845" s="2" t="s">
        <v>53</v>
      </c>
      <c r="H42845" s="2" t="s">
        <v>50</v>
      </c>
      <c r="I42845" s="2" t="s">
        <v>61987</v>
      </c>
      <c r="J42845" s="2" t="s">
        <v>61988</v>
      </c>
      <c r="K42845" s="2" t="s">
        <v>61987</v>
      </c>
      <c r="L42845" s="2">
        <v>20210331</v>
      </c>
      <c r="M42845" s="2" t="s">
        <v>1458</v>
      </c>
      <c r="N42845" s="2" t="s">
        <v>51</v>
      </c>
      <c r="O42845" s="2"/>
      <c r="P42845" s="2"/>
      <c r="Q42845" s="2"/>
      <c r="R42845" s="2" t="s">
        <v>83320</v>
      </c>
      <c r="S42845" s="2"/>
      <c r="T42845" s="2"/>
      <c r="U42845" s="3"/>
      <c r="V42845" s="2">
        <v>4987155004526</v>
      </c>
      <c r="W42845" s="3"/>
      <c r="X42845" s="2"/>
      <c r="Y42845" s="2">
        <v>20210331</v>
      </c>
      <c r="Z42845" s="2"/>
      <c r="AA42845" s="2"/>
      <c r="AB42845" s="2"/>
      <c r="AC42845" s="2"/>
      <c r="AD42845" s="2"/>
      <c r="AE42845" s="2"/>
      <c r="AF42845" s="2"/>
      <c r="AG42845" s="2"/>
      <c r="AH42845" s="2"/>
      <c r="AI42845" s="2"/>
      <c r="AJ42845" s="2"/>
      <c r="AK42845" s="2"/>
      <c r="AL42845" s="2"/>
      <c r="AM42845" s="2"/>
      <c r="AN42845" s="2"/>
      <c r="AO42845" s="2"/>
      <c r="AP42845" s="2"/>
      <c r="AQ42845" s="2"/>
      <c r="AR42845" s="2"/>
      <c r="AS42845" s="2"/>
      <c r="AT42845" s="2"/>
      <c r="AU42845" s="2"/>
    </row>
    <row r="42846" spans="1:47" x14ac:dyDescent="0.45">
      <c r="A42846" t="s">
        <v>52</v>
      </c>
      <c r="B42846" t="s">
        <v>61989</v>
      </c>
      <c r="C42846" s="1">
        <v>14987155004042</v>
      </c>
      <c r="D42846" s="1">
        <v>1000</v>
      </c>
      <c r="E42846" t="s">
        <v>53</v>
      </c>
      <c r="F42846">
        <v>10</v>
      </c>
      <c r="G42846" t="s">
        <v>53</v>
      </c>
      <c r="H42846" t="s">
        <v>50</v>
      </c>
      <c r="I42846" t="s">
        <v>61987</v>
      </c>
      <c r="J42846" t="s">
        <v>61988</v>
      </c>
      <c r="K42846" t="s">
        <v>61987</v>
      </c>
      <c r="L42846">
        <v>20210331</v>
      </c>
      <c r="M42846" t="s">
        <v>1458</v>
      </c>
      <c r="N42846" t="s">
        <v>51</v>
      </c>
      <c r="R42846" t="s">
        <v>83320</v>
      </c>
      <c r="V42846">
        <v>4987155004526</v>
      </c>
      <c r="Y42846">
        <v>20210331</v>
      </c>
    </row>
    <row r="42847" spans="1:47" x14ac:dyDescent="0.45">
      <c r="A42847" s="2" t="s">
        <v>1236</v>
      </c>
      <c r="B42847" s="2" t="s">
        <v>4412</v>
      </c>
      <c r="C42847" s="3">
        <v>14987222671979</v>
      </c>
      <c r="D42847" s="3">
        <v>100</v>
      </c>
      <c r="E42847" s="2" t="s">
        <v>87</v>
      </c>
      <c r="F42847" s="2">
        <v>100</v>
      </c>
      <c r="G42847" s="2" t="s">
        <v>87</v>
      </c>
      <c r="H42847" s="2" t="s">
        <v>84</v>
      </c>
      <c r="I42847" s="2" t="s">
        <v>4411</v>
      </c>
      <c r="J42847" s="2" t="s">
        <v>3269</v>
      </c>
      <c r="K42847" s="2" t="s">
        <v>3270</v>
      </c>
      <c r="L42847" s="2"/>
      <c r="M42847" s="2" t="s">
        <v>570</v>
      </c>
      <c r="N42847" s="2" t="s">
        <v>85</v>
      </c>
      <c r="O42847" s="2"/>
      <c r="P42847" s="2"/>
      <c r="Q42847" s="2"/>
      <c r="R42847" s="2" t="s">
        <v>83320</v>
      </c>
      <c r="S42847" s="2"/>
      <c r="T42847" s="2"/>
      <c r="U42847" s="3"/>
      <c r="V42847" s="2">
        <v>4987222673167</v>
      </c>
      <c r="W42847" s="3"/>
      <c r="X42847" s="2">
        <v>24987222671976</v>
      </c>
      <c r="Y42847" s="2"/>
      <c r="Z42847" s="2"/>
      <c r="AA42847" s="2"/>
      <c r="AB42847" s="2"/>
      <c r="AC42847" s="2"/>
      <c r="AD42847" s="2"/>
      <c r="AE42847" s="2"/>
      <c r="AF42847" s="2"/>
      <c r="AG42847" s="2"/>
      <c r="AH42847" s="2"/>
      <c r="AI42847" s="2"/>
      <c r="AJ42847" s="2"/>
      <c r="AK42847" s="2"/>
      <c r="AL42847" s="2"/>
      <c r="AM42847" s="2"/>
      <c r="AN42847" s="2"/>
      <c r="AO42847" s="2"/>
      <c r="AP42847" s="2"/>
      <c r="AQ42847" s="2"/>
      <c r="AR42847" s="2"/>
      <c r="AS42847" s="2"/>
      <c r="AT42847" s="2"/>
      <c r="AU42847" s="2"/>
    </row>
    <row r="42848" spans="1:47" x14ac:dyDescent="0.45">
      <c r="A42848" t="s">
        <v>1236</v>
      </c>
      <c r="B42848" t="s">
        <v>4413</v>
      </c>
      <c r="C42848" s="1">
        <v>14987222672051</v>
      </c>
      <c r="D42848" s="1">
        <v>100</v>
      </c>
      <c r="E42848" t="s">
        <v>87</v>
      </c>
      <c r="F42848">
        <v>100</v>
      </c>
      <c r="G42848" t="s">
        <v>87</v>
      </c>
      <c r="H42848" t="s">
        <v>84</v>
      </c>
      <c r="I42848" t="s">
        <v>4411</v>
      </c>
      <c r="J42848" t="s">
        <v>3269</v>
      </c>
      <c r="K42848" t="s">
        <v>3270</v>
      </c>
      <c r="M42848" t="s">
        <v>570</v>
      </c>
      <c r="N42848" t="s">
        <v>85</v>
      </c>
      <c r="R42848" t="s">
        <v>83320</v>
      </c>
      <c r="V42848">
        <v>4987222673242</v>
      </c>
      <c r="W42848" s="1" t="s">
        <v>83373</v>
      </c>
      <c r="X42848">
        <v>24987222672058</v>
      </c>
    </row>
    <row r="42849" spans="1:47" x14ac:dyDescent="0.45">
      <c r="A42849" s="2" t="s">
        <v>1236</v>
      </c>
      <c r="B42849" s="2" t="s">
        <v>4414</v>
      </c>
      <c r="C42849" s="3">
        <v>14987222672174</v>
      </c>
      <c r="D42849" s="3">
        <v>500</v>
      </c>
      <c r="E42849" s="2" t="s">
        <v>87</v>
      </c>
      <c r="F42849" s="2">
        <v>500</v>
      </c>
      <c r="G42849" s="2" t="s">
        <v>87</v>
      </c>
      <c r="H42849" s="2" t="s">
        <v>84</v>
      </c>
      <c r="I42849" s="2" t="s">
        <v>4411</v>
      </c>
      <c r="J42849" s="2" t="s">
        <v>3269</v>
      </c>
      <c r="K42849" s="2" t="s">
        <v>3270</v>
      </c>
      <c r="L42849" s="2"/>
      <c r="M42849" s="2" t="s">
        <v>570</v>
      </c>
      <c r="N42849" s="2" t="s">
        <v>85</v>
      </c>
      <c r="O42849" s="2"/>
      <c r="P42849" s="2"/>
      <c r="Q42849" s="2"/>
      <c r="R42849" s="2" t="s">
        <v>83320</v>
      </c>
      <c r="S42849" s="2"/>
      <c r="T42849" s="2"/>
      <c r="U42849" s="3"/>
      <c r="V42849" s="2">
        <v>4987222673327</v>
      </c>
      <c r="W42849" s="3" t="s">
        <v>83373</v>
      </c>
      <c r="X42849" s="2">
        <v>24987222672171</v>
      </c>
      <c r="Y42849" s="2"/>
      <c r="Z42849" s="2"/>
      <c r="AA42849" s="2"/>
      <c r="AB42849" s="2"/>
      <c r="AC42849" s="2"/>
      <c r="AD42849" s="2"/>
      <c r="AE42849" s="2"/>
      <c r="AF42849" s="2"/>
      <c r="AG42849" s="2"/>
      <c r="AH42849" s="2"/>
      <c r="AI42849" s="2"/>
      <c r="AJ42849" s="2"/>
      <c r="AK42849" s="2"/>
      <c r="AL42849" s="2"/>
      <c r="AM42849" s="2"/>
      <c r="AN42849" s="2"/>
      <c r="AO42849" s="2"/>
      <c r="AP42849" s="2"/>
      <c r="AQ42849" s="2"/>
      <c r="AR42849" s="2"/>
      <c r="AS42849" s="2"/>
      <c r="AT42849" s="2"/>
      <c r="AU42849" s="2"/>
    </row>
    <row r="42850" spans="1:47" x14ac:dyDescent="0.45">
      <c r="A42850" t="s">
        <v>16</v>
      </c>
      <c r="B42850" t="s">
        <v>4417</v>
      </c>
      <c r="C42850" s="1">
        <v>14987222684856</v>
      </c>
      <c r="D42850" s="1">
        <v>10</v>
      </c>
      <c r="E42850" t="s">
        <v>22</v>
      </c>
      <c r="F42850">
        <v>1</v>
      </c>
      <c r="G42850" t="s">
        <v>22</v>
      </c>
      <c r="H42850" t="s">
        <v>14</v>
      </c>
      <c r="I42850" t="s">
        <v>4415</v>
      </c>
      <c r="J42850" t="s">
        <v>4416</v>
      </c>
      <c r="K42850" t="s">
        <v>4415</v>
      </c>
      <c r="M42850" t="s">
        <v>287</v>
      </c>
      <c r="N42850" t="s">
        <v>177</v>
      </c>
      <c r="R42850" t="s">
        <v>83320</v>
      </c>
      <c r="V42850">
        <v>4987222734134</v>
      </c>
      <c r="X42850">
        <v>24987222684853</v>
      </c>
    </row>
    <row r="42851" spans="1:47" x14ac:dyDescent="0.45">
      <c r="A42851" s="2" t="s">
        <v>16</v>
      </c>
      <c r="B42851" s="2" t="s">
        <v>4417</v>
      </c>
      <c r="C42851" s="3">
        <v>14987080207099</v>
      </c>
      <c r="D42851" s="3">
        <v>10</v>
      </c>
      <c r="E42851" s="2" t="s">
        <v>22</v>
      </c>
      <c r="F42851" s="2">
        <v>1</v>
      </c>
      <c r="G42851" s="2" t="s">
        <v>22</v>
      </c>
      <c r="H42851" s="2" t="s">
        <v>14</v>
      </c>
      <c r="I42851" s="2" t="s">
        <v>4415</v>
      </c>
      <c r="J42851" s="2" t="s">
        <v>4416</v>
      </c>
      <c r="K42851" s="2" t="s">
        <v>4415</v>
      </c>
      <c r="L42851" s="2"/>
      <c r="M42851" s="2" t="s">
        <v>287</v>
      </c>
      <c r="N42851" s="2" t="s">
        <v>177</v>
      </c>
      <c r="O42851" s="2"/>
      <c r="P42851" s="2"/>
      <c r="Q42851" s="2"/>
      <c r="R42851" s="2" t="s">
        <v>83320</v>
      </c>
      <c r="S42851" s="2"/>
      <c r="T42851" s="2"/>
      <c r="U42851" s="3"/>
      <c r="V42851" s="2">
        <v>4987080998839</v>
      </c>
      <c r="W42851" s="3"/>
      <c r="X42851" s="2">
        <v>24987080207096</v>
      </c>
      <c r="Y42851" s="2">
        <v>20180731</v>
      </c>
      <c r="Z42851" s="2"/>
      <c r="AA42851" s="2"/>
      <c r="AB42851" s="2"/>
      <c r="AC42851" s="2"/>
      <c r="AD42851" s="2"/>
      <c r="AE42851" s="2"/>
      <c r="AF42851" s="2"/>
      <c r="AG42851" s="2"/>
      <c r="AH42851" s="2"/>
      <c r="AI42851" s="2"/>
      <c r="AJ42851" s="2"/>
      <c r="AK42851" s="2"/>
      <c r="AL42851" s="2"/>
      <c r="AM42851" s="2"/>
      <c r="AN42851" s="2"/>
      <c r="AO42851" s="2"/>
      <c r="AP42851" s="2"/>
      <c r="AQ42851" s="2"/>
      <c r="AR42851" s="2"/>
      <c r="AS42851" s="2"/>
      <c r="AT42851" s="2"/>
      <c r="AU42851" s="2"/>
    </row>
    <row r="42852" spans="1:47" x14ac:dyDescent="0.45">
      <c r="A42852" t="s">
        <v>56</v>
      </c>
      <c r="B42852" t="s">
        <v>4420</v>
      </c>
      <c r="C42852" s="1">
        <v>14987222689073</v>
      </c>
      <c r="D42852" s="1">
        <v>100</v>
      </c>
      <c r="E42852" t="s">
        <v>87</v>
      </c>
      <c r="F42852">
        <v>100</v>
      </c>
      <c r="G42852" t="s">
        <v>87</v>
      </c>
      <c r="H42852" t="s">
        <v>50</v>
      </c>
      <c r="I42852" t="s">
        <v>4418</v>
      </c>
      <c r="J42852" t="s">
        <v>4419</v>
      </c>
      <c r="K42852" t="s">
        <v>4418</v>
      </c>
      <c r="M42852" t="s">
        <v>2606</v>
      </c>
      <c r="N42852" t="s">
        <v>177</v>
      </c>
      <c r="R42852" t="s">
        <v>83320</v>
      </c>
      <c r="V42852">
        <v>4987222733854</v>
      </c>
      <c r="X42852">
        <v>24987222689070</v>
      </c>
    </row>
    <row r="42853" spans="1:47" x14ac:dyDescent="0.45">
      <c r="A42853" s="2" t="s">
        <v>52</v>
      </c>
      <c r="B42853" s="2" t="s">
        <v>4425</v>
      </c>
      <c r="C42853" s="3">
        <v>14987222742297</v>
      </c>
      <c r="D42853" s="3">
        <v>100</v>
      </c>
      <c r="E42853" s="2" t="s">
        <v>53</v>
      </c>
      <c r="F42853" s="2">
        <v>10</v>
      </c>
      <c r="G42853" s="2" t="s">
        <v>53</v>
      </c>
      <c r="H42853" s="2" t="s">
        <v>50</v>
      </c>
      <c r="I42853" s="2" t="s">
        <v>4421</v>
      </c>
      <c r="J42853" s="2" t="s">
        <v>4422</v>
      </c>
      <c r="K42853" s="2" t="s">
        <v>4423</v>
      </c>
      <c r="L42853" s="2"/>
      <c r="M42853" s="2" t="s">
        <v>1654</v>
      </c>
      <c r="N42853" s="2" t="s">
        <v>51</v>
      </c>
      <c r="O42853" s="2"/>
      <c r="P42853" s="2"/>
      <c r="Q42853" s="2"/>
      <c r="R42853" s="2" t="s">
        <v>83320</v>
      </c>
      <c r="S42853" s="2"/>
      <c r="T42853" s="2"/>
      <c r="U42853" s="3"/>
      <c r="V42853" s="2">
        <v>4987222734059</v>
      </c>
      <c r="W42853" s="3"/>
      <c r="X42853" s="2">
        <v>24987222742294</v>
      </c>
      <c r="Y42853" s="2"/>
      <c r="Z42853" s="2"/>
      <c r="AA42853" s="2"/>
      <c r="AB42853" s="2"/>
      <c r="AC42853" s="2"/>
      <c r="AD42853" s="2"/>
      <c r="AE42853" s="2"/>
      <c r="AF42853" s="2"/>
      <c r="AG42853" s="2"/>
      <c r="AH42853" s="2"/>
      <c r="AI42853" s="2"/>
      <c r="AJ42853" s="2"/>
      <c r="AK42853" s="2"/>
      <c r="AL42853" s="2"/>
      <c r="AM42853" s="2"/>
      <c r="AN42853" s="2"/>
      <c r="AO42853" s="2"/>
      <c r="AP42853" s="2"/>
      <c r="AQ42853" s="2"/>
      <c r="AR42853" s="2"/>
      <c r="AS42853" s="2"/>
      <c r="AT42853" s="2"/>
      <c r="AU42853" s="2"/>
    </row>
    <row r="42854" spans="1:47" x14ac:dyDescent="0.45">
      <c r="A42854" t="s">
        <v>52</v>
      </c>
      <c r="B42854" t="s">
        <v>4425</v>
      </c>
      <c r="C42854" s="1">
        <v>14987222742457</v>
      </c>
      <c r="D42854" s="1">
        <v>500</v>
      </c>
      <c r="E42854" t="s">
        <v>53</v>
      </c>
      <c r="F42854">
        <v>10</v>
      </c>
      <c r="G42854" t="s">
        <v>53</v>
      </c>
      <c r="H42854" t="s">
        <v>50</v>
      </c>
      <c r="I42854" t="s">
        <v>4421</v>
      </c>
      <c r="J42854" t="s">
        <v>4422</v>
      </c>
      <c r="K42854" t="s">
        <v>4423</v>
      </c>
      <c r="M42854" t="s">
        <v>1654</v>
      </c>
      <c r="N42854" t="s">
        <v>51</v>
      </c>
      <c r="R42854" t="s">
        <v>83320</v>
      </c>
      <c r="V42854">
        <v>4987222734059</v>
      </c>
      <c r="X42854">
        <v>24987222742454</v>
      </c>
    </row>
    <row r="42855" spans="1:47" x14ac:dyDescent="0.45">
      <c r="A42855" s="2" t="s">
        <v>52</v>
      </c>
      <c r="B42855" s="2" t="s">
        <v>4425</v>
      </c>
      <c r="C42855" s="3">
        <v>14987222742525</v>
      </c>
      <c r="D42855" s="3">
        <v>1000</v>
      </c>
      <c r="E42855" s="2" t="s">
        <v>53</v>
      </c>
      <c r="F42855" s="2">
        <v>10</v>
      </c>
      <c r="G42855" s="2" t="s">
        <v>53</v>
      </c>
      <c r="H42855" s="2" t="s">
        <v>50</v>
      </c>
      <c r="I42855" s="2" t="s">
        <v>4421</v>
      </c>
      <c r="J42855" s="2" t="s">
        <v>4422</v>
      </c>
      <c r="K42855" s="2" t="s">
        <v>4423</v>
      </c>
      <c r="L42855" s="2"/>
      <c r="M42855" s="2" t="s">
        <v>1654</v>
      </c>
      <c r="N42855" s="2" t="s">
        <v>51</v>
      </c>
      <c r="O42855" s="2"/>
      <c r="P42855" s="2"/>
      <c r="Q42855" s="2"/>
      <c r="R42855" s="2" t="s">
        <v>83320</v>
      </c>
      <c r="S42855" s="2"/>
      <c r="T42855" s="2"/>
      <c r="U42855" s="3"/>
      <c r="V42855" s="2">
        <v>4987222734059</v>
      </c>
      <c r="W42855" s="3"/>
      <c r="X42855" s="2">
        <v>24987222742522</v>
      </c>
      <c r="Y42855" s="2"/>
      <c r="Z42855" s="2"/>
      <c r="AA42855" s="2"/>
      <c r="AB42855" s="2"/>
      <c r="AC42855" s="2"/>
      <c r="AD42855" s="2"/>
      <c r="AE42855" s="2"/>
      <c r="AF42855" s="2"/>
      <c r="AG42855" s="2"/>
      <c r="AH42855" s="2"/>
      <c r="AI42855" s="2"/>
      <c r="AJ42855" s="2"/>
      <c r="AK42855" s="2"/>
      <c r="AL42855" s="2"/>
      <c r="AM42855" s="2"/>
      <c r="AN42855" s="2"/>
      <c r="AO42855" s="2"/>
      <c r="AP42855" s="2"/>
      <c r="AQ42855" s="2"/>
      <c r="AR42855" s="2"/>
      <c r="AS42855" s="2"/>
      <c r="AT42855" s="2"/>
      <c r="AU42855" s="2"/>
    </row>
    <row r="42856" spans="1:47" x14ac:dyDescent="0.45">
      <c r="A42856" t="s">
        <v>56</v>
      </c>
      <c r="B42856" t="s">
        <v>4424</v>
      </c>
      <c r="C42856" s="1">
        <v>14987222742600</v>
      </c>
      <c r="D42856" s="1">
        <v>1000</v>
      </c>
      <c r="E42856" t="s">
        <v>53</v>
      </c>
      <c r="F42856">
        <v>1000</v>
      </c>
      <c r="G42856" t="s">
        <v>53</v>
      </c>
      <c r="H42856" t="s">
        <v>50</v>
      </c>
      <c r="I42856" t="s">
        <v>4421</v>
      </c>
      <c r="J42856" t="s">
        <v>4422</v>
      </c>
      <c r="K42856" t="s">
        <v>4423</v>
      </c>
      <c r="M42856" t="s">
        <v>1654</v>
      </c>
      <c r="N42856" t="s">
        <v>51</v>
      </c>
      <c r="R42856" t="s">
        <v>83320</v>
      </c>
      <c r="V42856">
        <v>4987222733977</v>
      </c>
      <c r="X42856">
        <v>24987222742607</v>
      </c>
    </row>
    <row r="42857" spans="1:47" x14ac:dyDescent="0.45">
      <c r="A42857" s="2" t="s">
        <v>52</v>
      </c>
      <c r="B42857" s="2" t="s">
        <v>4430</v>
      </c>
      <c r="C42857" s="3">
        <v>14987222743775</v>
      </c>
      <c r="D42857" s="3">
        <v>100</v>
      </c>
      <c r="E42857" s="2" t="s">
        <v>53</v>
      </c>
      <c r="F42857" s="2">
        <v>10</v>
      </c>
      <c r="G42857" s="2" t="s">
        <v>53</v>
      </c>
      <c r="H42857" s="2" t="s">
        <v>50</v>
      </c>
      <c r="I42857" s="2" t="s">
        <v>4426</v>
      </c>
      <c r="J42857" s="2" t="s">
        <v>4427</v>
      </c>
      <c r="K42857" s="2" t="s">
        <v>4428</v>
      </c>
      <c r="L42857" s="2"/>
      <c r="M42857" s="2" t="s">
        <v>1361</v>
      </c>
      <c r="N42857" s="2" t="s">
        <v>51</v>
      </c>
      <c r="O42857" s="2"/>
      <c r="P42857" s="2"/>
      <c r="Q42857" s="2"/>
      <c r="R42857" s="2" t="s">
        <v>83320</v>
      </c>
      <c r="S42857" s="2"/>
      <c r="T42857" s="2"/>
      <c r="U42857" s="3"/>
      <c r="V42857" s="2">
        <v>4987222733779</v>
      </c>
      <c r="W42857" s="3"/>
      <c r="X42857" s="2">
        <v>24987222743772</v>
      </c>
      <c r="Y42857" s="2"/>
      <c r="Z42857" s="2"/>
      <c r="AA42857" s="2"/>
      <c r="AB42857" s="2"/>
      <c r="AC42857" s="2"/>
      <c r="AD42857" s="2"/>
      <c r="AE42857" s="2"/>
      <c r="AF42857" s="2"/>
      <c r="AG42857" s="2"/>
      <c r="AH42857" s="2"/>
      <c r="AI42857" s="2"/>
      <c r="AJ42857" s="2"/>
      <c r="AK42857" s="2"/>
      <c r="AL42857" s="2"/>
      <c r="AM42857" s="2"/>
      <c r="AN42857" s="2"/>
      <c r="AO42857" s="2"/>
      <c r="AP42857" s="2"/>
      <c r="AQ42857" s="2"/>
      <c r="AR42857" s="2"/>
      <c r="AS42857" s="2"/>
      <c r="AT42857" s="2"/>
      <c r="AU42857" s="2"/>
    </row>
    <row r="42858" spans="1:47" x14ac:dyDescent="0.45">
      <c r="A42858" t="s">
        <v>52</v>
      </c>
      <c r="B42858" t="s">
        <v>4430</v>
      </c>
      <c r="C42858" s="1">
        <v>14987222743935</v>
      </c>
      <c r="D42858" s="1">
        <v>500</v>
      </c>
      <c r="E42858" t="s">
        <v>53</v>
      </c>
      <c r="F42858">
        <v>10</v>
      </c>
      <c r="G42858" t="s">
        <v>53</v>
      </c>
      <c r="H42858" t="s">
        <v>50</v>
      </c>
      <c r="I42858" t="s">
        <v>4426</v>
      </c>
      <c r="J42858" t="s">
        <v>4427</v>
      </c>
      <c r="K42858" t="s">
        <v>4428</v>
      </c>
      <c r="M42858" t="s">
        <v>1361</v>
      </c>
      <c r="N42858" t="s">
        <v>51</v>
      </c>
      <c r="R42858" t="s">
        <v>83320</v>
      </c>
      <c r="V42858">
        <v>4987222733779</v>
      </c>
      <c r="X42858">
        <v>24987222743932</v>
      </c>
    </row>
    <row r="42859" spans="1:47" x14ac:dyDescent="0.45">
      <c r="A42859" s="2" t="s">
        <v>52</v>
      </c>
      <c r="B42859" s="2" t="s">
        <v>4430</v>
      </c>
      <c r="C42859" s="3">
        <v>14987222744192</v>
      </c>
      <c r="D42859" s="3">
        <v>1000</v>
      </c>
      <c r="E42859" s="2" t="s">
        <v>53</v>
      </c>
      <c r="F42859" s="2">
        <v>10</v>
      </c>
      <c r="G42859" s="2" t="s">
        <v>53</v>
      </c>
      <c r="H42859" s="2" t="s">
        <v>50</v>
      </c>
      <c r="I42859" s="2" t="s">
        <v>4426</v>
      </c>
      <c r="J42859" s="2" t="s">
        <v>4427</v>
      </c>
      <c r="K42859" s="2" t="s">
        <v>4428</v>
      </c>
      <c r="L42859" s="2"/>
      <c r="M42859" s="2" t="s">
        <v>1361</v>
      </c>
      <c r="N42859" s="2" t="s">
        <v>51</v>
      </c>
      <c r="O42859" s="2"/>
      <c r="P42859" s="2"/>
      <c r="Q42859" s="2"/>
      <c r="R42859" s="2" t="s">
        <v>83320</v>
      </c>
      <c r="S42859" s="2"/>
      <c r="T42859" s="2"/>
      <c r="U42859" s="3"/>
      <c r="V42859" s="2">
        <v>4987222733779</v>
      </c>
      <c r="W42859" s="3"/>
      <c r="X42859" s="2">
        <v>24987222744199</v>
      </c>
      <c r="Y42859" s="2"/>
      <c r="Z42859" s="2"/>
      <c r="AA42859" s="2"/>
      <c r="AB42859" s="2"/>
      <c r="AC42859" s="2"/>
      <c r="AD42859" s="2"/>
      <c r="AE42859" s="2"/>
      <c r="AF42859" s="2"/>
      <c r="AG42859" s="2"/>
      <c r="AH42859" s="2"/>
      <c r="AI42859" s="2"/>
      <c r="AJ42859" s="2"/>
      <c r="AK42859" s="2"/>
      <c r="AL42859" s="2"/>
      <c r="AM42859" s="2"/>
      <c r="AN42859" s="2"/>
      <c r="AO42859" s="2"/>
      <c r="AP42859" s="2"/>
      <c r="AQ42859" s="2"/>
      <c r="AR42859" s="2"/>
      <c r="AS42859" s="2"/>
      <c r="AT42859" s="2"/>
      <c r="AU42859" s="2"/>
    </row>
    <row r="42860" spans="1:47" x14ac:dyDescent="0.45">
      <c r="A42860" t="s">
        <v>56</v>
      </c>
      <c r="B42860" t="s">
        <v>4429</v>
      </c>
      <c r="C42860" s="1">
        <v>14987222744277</v>
      </c>
      <c r="D42860" s="1">
        <v>1000</v>
      </c>
      <c r="E42860" t="s">
        <v>53</v>
      </c>
      <c r="F42860">
        <v>1000</v>
      </c>
      <c r="G42860" t="s">
        <v>53</v>
      </c>
      <c r="H42860" t="s">
        <v>50</v>
      </c>
      <c r="I42860" t="s">
        <v>4426</v>
      </c>
      <c r="J42860" t="s">
        <v>4427</v>
      </c>
      <c r="K42860" t="s">
        <v>4428</v>
      </c>
      <c r="M42860" t="s">
        <v>1361</v>
      </c>
      <c r="N42860" t="s">
        <v>51</v>
      </c>
      <c r="R42860" t="s">
        <v>83320</v>
      </c>
      <c r="V42860">
        <v>4987222733632</v>
      </c>
      <c r="X42860">
        <v>24987222744274</v>
      </c>
    </row>
    <row r="42861" spans="1:47" x14ac:dyDescent="0.45">
      <c r="A42861" s="2" t="s">
        <v>16</v>
      </c>
      <c r="B42861" s="2" t="s">
        <v>48010</v>
      </c>
      <c r="C42861" s="3">
        <v>14987035187216</v>
      </c>
      <c r="D42861" s="3">
        <v>10</v>
      </c>
      <c r="E42861" s="2" t="s">
        <v>448</v>
      </c>
      <c r="F42861" s="2">
        <v>1</v>
      </c>
      <c r="G42861" s="2" t="s">
        <v>448</v>
      </c>
      <c r="H42861" s="2" t="s">
        <v>14</v>
      </c>
      <c r="I42861" s="2" t="s">
        <v>48007</v>
      </c>
      <c r="J42861" s="2" t="s">
        <v>48008</v>
      </c>
      <c r="K42861" s="2" t="s">
        <v>48009</v>
      </c>
      <c r="L42861" s="2"/>
      <c r="M42861" s="2" t="s">
        <v>12595</v>
      </c>
      <c r="N42861" s="2" t="s">
        <v>15</v>
      </c>
      <c r="O42861" s="2"/>
      <c r="P42861" s="2"/>
      <c r="Q42861" s="2"/>
      <c r="R42861" s="2" t="s">
        <v>83320</v>
      </c>
      <c r="S42861" s="2"/>
      <c r="T42861" s="2"/>
      <c r="U42861" s="3"/>
      <c r="V42861" s="2">
        <v>4987035187257</v>
      </c>
      <c r="W42861" s="3" t="s">
        <v>83854</v>
      </c>
      <c r="X42861" s="2">
        <v>24987035187213</v>
      </c>
      <c r="Y42861" s="2"/>
      <c r="Z42861" s="2"/>
      <c r="AA42861" s="2"/>
      <c r="AB42861" s="2"/>
      <c r="AC42861" s="2"/>
      <c r="AD42861" s="2"/>
      <c r="AE42861" s="2"/>
      <c r="AF42861" s="2"/>
      <c r="AG42861" s="2"/>
      <c r="AH42861" s="2"/>
      <c r="AI42861" s="2"/>
      <c r="AJ42861" s="2"/>
      <c r="AK42861" s="2"/>
      <c r="AL42861" s="2"/>
      <c r="AM42861" s="2"/>
      <c r="AN42861" s="2"/>
      <c r="AO42861" s="2"/>
      <c r="AP42861" s="2"/>
      <c r="AQ42861" s="2"/>
      <c r="AR42861" s="2"/>
      <c r="AS42861" s="2"/>
      <c r="AT42861" s="2"/>
      <c r="AU42861" s="2"/>
    </row>
    <row r="42862" spans="1:47" x14ac:dyDescent="0.45">
      <c r="A42862" t="s">
        <v>16</v>
      </c>
      <c r="B42862" t="s">
        <v>48010</v>
      </c>
      <c r="C42862" s="1">
        <v>14987035187315</v>
      </c>
      <c r="D42862" s="1">
        <v>50</v>
      </c>
      <c r="E42862" t="s">
        <v>448</v>
      </c>
      <c r="F42862">
        <v>1</v>
      </c>
      <c r="G42862" t="s">
        <v>448</v>
      </c>
      <c r="H42862" t="s">
        <v>14</v>
      </c>
      <c r="I42862" t="s">
        <v>48007</v>
      </c>
      <c r="J42862" t="s">
        <v>48008</v>
      </c>
      <c r="K42862" t="s">
        <v>48009</v>
      </c>
      <c r="M42862" t="s">
        <v>12595</v>
      </c>
      <c r="N42862" t="s">
        <v>15</v>
      </c>
      <c r="R42862" t="s">
        <v>83320</v>
      </c>
      <c r="V42862">
        <v>4987035187257</v>
      </c>
      <c r="W42862" s="1" t="s">
        <v>83854</v>
      </c>
      <c r="X42862">
        <v>24987035187312</v>
      </c>
    </row>
    <row r="42863" spans="1:47" x14ac:dyDescent="0.45">
      <c r="A42863" s="2" t="s">
        <v>16</v>
      </c>
      <c r="B42863" s="2" t="s">
        <v>48013</v>
      </c>
      <c r="C42863" s="3">
        <v>14987035187407</v>
      </c>
      <c r="D42863" s="3">
        <v>10</v>
      </c>
      <c r="E42863" s="2" t="s">
        <v>566</v>
      </c>
      <c r="F42863" s="2">
        <v>1</v>
      </c>
      <c r="G42863" s="2" t="s">
        <v>566</v>
      </c>
      <c r="H42863" s="2" t="s">
        <v>14</v>
      </c>
      <c r="I42863" s="2" t="s">
        <v>48007</v>
      </c>
      <c r="J42863" s="2" t="s">
        <v>48011</v>
      </c>
      <c r="K42863" s="2" t="s">
        <v>12594</v>
      </c>
      <c r="L42863" s="2"/>
      <c r="M42863" s="2" t="s">
        <v>48012</v>
      </c>
      <c r="N42863" s="2" t="s">
        <v>15</v>
      </c>
      <c r="O42863" s="2"/>
      <c r="P42863" s="2"/>
      <c r="Q42863" s="2"/>
      <c r="R42863" s="2" t="s">
        <v>83320</v>
      </c>
      <c r="S42863" s="2"/>
      <c r="T42863" s="2"/>
      <c r="U42863" s="3"/>
      <c r="V42863" s="2">
        <v>4987035187417</v>
      </c>
      <c r="W42863" s="3" t="s">
        <v>83723</v>
      </c>
      <c r="X42863" s="2">
        <v>24987035187404</v>
      </c>
      <c r="Y42863" s="2"/>
      <c r="Z42863" s="2"/>
      <c r="AA42863" s="2"/>
      <c r="AB42863" s="2"/>
      <c r="AC42863" s="2"/>
      <c r="AD42863" s="2"/>
      <c r="AE42863" s="2"/>
      <c r="AF42863" s="2"/>
      <c r="AG42863" s="2"/>
      <c r="AH42863" s="2"/>
      <c r="AI42863" s="2"/>
      <c r="AJ42863" s="2"/>
      <c r="AK42863" s="2"/>
      <c r="AL42863" s="2"/>
      <c r="AM42863" s="2"/>
      <c r="AN42863" s="2"/>
      <c r="AO42863" s="2"/>
      <c r="AP42863" s="2"/>
      <c r="AQ42863" s="2"/>
      <c r="AR42863" s="2"/>
      <c r="AS42863" s="2"/>
      <c r="AT42863" s="2"/>
      <c r="AU42863" s="2"/>
    </row>
    <row r="42864" spans="1:47" x14ac:dyDescent="0.45">
      <c r="A42864" t="s">
        <v>16</v>
      </c>
      <c r="B42864" t="s">
        <v>48018</v>
      </c>
      <c r="C42864" s="1">
        <v>14987035187513</v>
      </c>
      <c r="D42864" s="1">
        <v>50</v>
      </c>
      <c r="E42864" t="s">
        <v>448</v>
      </c>
      <c r="F42864">
        <v>1</v>
      </c>
      <c r="G42864" t="s">
        <v>448</v>
      </c>
      <c r="H42864" t="s">
        <v>14</v>
      </c>
      <c r="I42864" t="s">
        <v>48014</v>
      </c>
      <c r="J42864" t="s">
        <v>48015</v>
      </c>
      <c r="K42864" t="s">
        <v>48016</v>
      </c>
      <c r="M42864" t="s">
        <v>48017</v>
      </c>
      <c r="N42864" t="s">
        <v>15</v>
      </c>
      <c r="R42864" t="s">
        <v>83320</v>
      </c>
      <c r="V42864">
        <v>4987035187554</v>
      </c>
      <c r="W42864" s="1" t="s">
        <v>83854</v>
      </c>
      <c r="X42864">
        <v>24987035187510</v>
      </c>
    </row>
    <row r="42865" spans="1:47" x14ac:dyDescent="0.45">
      <c r="A42865" s="2" t="s">
        <v>16</v>
      </c>
      <c r="B42865" s="2" t="s">
        <v>48021</v>
      </c>
      <c r="C42865" s="3">
        <v>14987035187605</v>
      </c>
      <c r="D42865" s="3">
        <v>10</v>
      </c>
      <c r="E42865" s="2" t="s">
        <v>566</v>
      </c>
      <c r="F42865" s="2">
        <v>1</v>
      </c>
      <c r="G42865" s="2" t="s">
        <v>566</v>
      </c>
      <c r="H42865" s="2" t="s">
        <v>14</v>
      </c>
      <c r="I42865" s="2" t="s">
        <v>48014</v>
      </c>
      <c r="J42865" s="2" t="s">
        <v>48019</v>
      </c>
      <c r="K42865" s="2" t="s">
        <v>12594</v>
      </c>
      <c r="L42865" s="2"/>
      <c r="M42865" s="2" t="s">
        <v>48020</v>
      </c>
      <c r="N42865" s="2" t="s">
        <v>15</v>
      </c>
      <c r="O42865" s="2"/>
      <c r="P42865" s="2"/>
      <c r="Q42865" s="2"/>
      <c r="R42865" s="2" t="s">
        <v>83320</v>
      </c>
      <c r="S42865" s="2"/>
      <c r="T42865" s="2"/>
      <c r="U42865" s="3"/>
      <c r="V42865" s="2">
        <v>4987035187615</v>
      </c>
      <c r="W42865" s="3" t="s">
        <v>83723</v>
      </c>
      <c r="X42865" s="2">
        <v>24987035187602</v>
      </c>
      <c r="Y42865" s="2"/>
      <c r="Z42865" s="2"/>
      <c r="AA42865" s="2"/>
      <c r="AB42865" s="2"/>
      <c r="AC42865" s="2"/>
      <c r="AD42865" s="2"/>
      <c r="AE42865" s="2"/>
      <c r="AF42865" s="2"/>
      <c r="AG42865" s="2"/>
      <c r="AH42865" s="2"/>
      <c r="AI42865" s="2"/>
      <c r="AJ42865" s="2"/>
      <c r="AK42865" s="2"/>
      <c r="AL42865" s="2"/>
      <c r="AM42865" s="2"/>
      <c r="AN42865" s="2"/>
      <c r="AO42865" s="2"/>
      <c r="AP42865" s="2"/>
      <c r="AQ42865" s="2"/>
      <c r="AR42865" s="2"/>
      <c r="AS42865" s="2"/>
      <c r="AT42865" s="2"/>
      <c r="AU42865" s="2"/>
    </row>
    <row r="42866" spans="1:47" x14ac:dyDescent="0.45">
      <c r="A42866" t="s">
        <v>52</v>
      </c>
      <c r="B42866" t="s">
        <v>58362</v>
      </c>
      <c r="C42866" s="1">
        <v>14987128020338</v>
      </c>
      <c r="D42866" s="1">
        <v>100</v>
      </c>
      <c r="E42866" t="s">
        <v>53</v>
      </c>
      <c r="F42866">
        <v>10</v>
      </c>
      <c r="G42866" t="s">
        <v>53</v>
      </c>
      <c r="H42866" t="s">
        <v>50</v>
      </c>
      <c r="I42866" t="s">
        <v>58359</v>
      </c>
      <c r="J42866" t="s">
        <v>58360</v>
      </c>
      <c r="K42866" t="s">
        <v>58361</v>
      </c>
      <c r="M42866" t="s">
        <v>4875</v>
      </c>
      <c r="N42866" t="s">
        <v>51</v>
      </c>
      <c r="R42866" t="s">
        <v>83320</v>
      </c>
      <c r="V42866">
        <v>4987128205998</v>
      </c>
      <c r="X42866">
        <v>24987128020335</v>
      </c>
    </row>
    <row r="42867" spans="1:47" x14ac:dyDescent="0.45">
      <c r="A42867" s="2" t="s">
        <v>52</v>
      </c>
      <c r="B42867" s="2" t="s">
        <v>58363</v>
      </c>
      <c r="C42867" s="3">
        <v>14987128253279</v>
      </c>
      <c r="D42867" s="3">
        <v>140</v>
      </c>
      <c r="E42867" s="2" t="s">
        <v>53</v>
      </c>
      <c r="F42867" s="2">
        <v>14</v>
      </c>
      <c r="G42867" s="2" t="s">
        <v>53</v>
      </c>
      <c r="H42867" s="2" t="s">
        <v>50</v>
      </c>
      <c r="I42867" s="2" t="s">
        <v>58359</v>
      </c>
      <c r="J42867" s="2" t="s">
        <v>58360</v>
      </c>
      <c r="K42867" s="2" t="s">
        <v>58361</v>
      </c>
      <c r="L42867" s="2"/>
      <c r="M42867" s="2" t="s">
        <v>4875</v>
      </c>
      <c r="N42867" s="2" t="s">
        <v>51</v>
      </c>
      <c r="O42867" s="2"/>
      <c r="P42867" s="2"/>
      <c r="Q42867" s="2"/>
      <c r="R42867" s="2" t="s">
        <v>83320</v>
      </c>
      <c r="S42867" s="2"/>
      <c r="T42867" s="2"/>
      <c r="U42867" s="3"/>
      <c r="V42867" s="2">
        <v>4987128213092</v>
      </c>
      <c r="W42867" s="3"/>
      <c r="X42867" s="2">
        <v>24987128253276</v>
      </c>
      <c r="Y42867" s="2"/>
      <c r="Z42867" s="2"/>
      <c r="AA42867" s="2"/>
      <c r="AB42867" s="2"/>
      <c r="AC42867" s="2"/>
      <c r="AD42867" s="2"/>
      <c r="AE42867" s="2"/>
      <c r="AF42867" s="2"/>
      <c r="AG42867" s="2"/>
      <c r="AH42867" s="2"/>
      <c r="AI42867" s="2"/>
      <c r="AJ42867" s="2"/>
      <c r="AK42867" s="2"/>
      <c r="AL42867" s="2"/>
      <c r="AM42867" s="2"/>
      <c r="AN42867" s="2"/>
      <c r="AO42867" s="2"/>
      <c r="AP42867" s="2"/>
      <c r="AQ42867" s="2"/>
      <c r="AR42867" s="2"/>
      <c r="AS42867" s="2"/>
      <c r="AT42867" s="2"/>
      <c r="AU42867" s="2"/>
    </row>
    <row r="42868" spans="1:47" x14ac:dyDescent="0.45">
      <c r="A42868" t="s">
        <v>56</v>
      </c>
      <c r="B42868" t="s">
        <v>58364</v>
      </c>
      <c r="C42868" s="1">
        <v>14987128132581</v>
      </c>
      <c r="D42868" s="1">
        <v>500</v>
      </c>
      <c r="E42868" t="s">
        <v>53</v>
      </c>
      <c r="F42868">
        <v>500</v>
      </c>
      <c r="G42868" t="s">
        <v>53</v>
      </c>
      <c r="H42868" t="s">
        <v>50</v>
      </c>
      <c r="I42868" t="s">
        <v>58359</v>
      </c>
      <c r="J42868" t="s">
        <v>58360</v>
      </c>
      <c r="K42868" t="s">
        <v>58361</v>
      </c>
      <c r="M42868" t="s">
        <v>4875</v>
      </c>
      <c r="N42868" t="s">
        <v>51</v>
      </c>
      <c r="R42868" t="s">
        <v>83320</v>
      </c>
      <c r="V42868">
        <v>4987128231409</v>
      </c>
      <c r="X42868">
        <v>24987128132588</v>
      </c>
    </row>
    <row r="42869" spans="1:47" x14ac:dyDescent="0.45">
      <c r="A42869" s="2" t="s">
        <v>52</v>
      </c>
      <c r="B42869" s="2" t="s">
        <v>58368</v>
      </c>
      <c r="C42869" s="3">
        <v>14987128148124</v>
      </c>
      <c r="D42869" s="3">
        <v>100</v>
      </c>
      <c r="E42869" s="2" t="s">
        <v>53</v>
      </c>
      <c r="F42869" s="2">
        <v>10</v>
      </c>
      <c r="G42869" s="2" t="s">
        <v>53</v>
      </c>
      <c r="H42869" s="2" t="s">
        <v>50</v>
      </c>
      <c r="I42869" s="2" t="s">
        <v>58365</v>
      </c>
      <c r="J42869" s="2" t="s">
        <v>58366</v>
      </c>
      <c r="K42869" s="2" t="s">
        <v>58367</v>
      </c>
      <c r="L42869" s="2"/>
      <c r="M42869" s="2" t="s">
        <v>49</v>
      </c>
      <c r="N42869" s="2" t="s">
        <v>51</v>
      </c>
      <c r="O42869" s="2"/>
      <c r="P42869" s="2"/>
      <c r="Q42869" s="2"/>
      <c r="R42869" s="2" t="s">
        <v>83320</v>
      </c>
      <c r="S42869" s="2"/>
      <c r="T42869" s="2"/>
      <c r="U42869" s="3"/>
      <c r="V42869" s="2">
        <v>4987128189878</v>
      </c>
      <c r="W42869" s="3"/>
      <c r="X42869" s="2">
        <v>24987128148121</v>
      </c>
      <c r="Y42869" s="2"/>
      <c r="Z42869" s="2"/>
      <c r="AA42869" s="2"/>
      <c r="AB42869" s="2"/>
      <c r="AC42869" s="2"/>
      <c r="AD42869" s="2"/>
      <c r="AE42869" s="2"/>
      <c r="AF42869" s="2"/>
      <c r="AG42869" s="2"/>
      <c r="AH42869" s="2"/>
      <c r="AI42869" s="2"/>
      <c r="AJ42869" s="2"/>
      <c r="AK42869" s="2"/>
      <c r="AL42869" s="2"/>
      <c r="AM42869" s="2"/>
      <c r="AN42869" s="2"/>
      <c r="AO42869" s="2"/>
      <c r="AP42869" s="2"/>
      <c r="AQ42869" s="2"/>
      <c r="AR42869" s="2"/>
      <c r="AS42869" s="2"/>
      <c r="AT42869" s="2"/>
      <c r="AU42869" s="2"/>
    </row>
    <row r="42870" spans="1:47" x14ac:dyDescent="0.45">
      <c r="A42870" t="s">
        <v>52</v>
      </c>
      <c r="B42870" t="s">
        <v>58368</v>
      </c>
      <c r="C42870" s="1">
        <v>14987128245038</v>
      </c>
      <c r="D42870" s="1">
        <v>500</v>
      </c>
      <c r="E42870" t="s">
        <v>53</v>
      </c>
      <c r="F42870">
        <v>10</v>
      </c>
      <c r="G42870" t="s">
        <v>53</v>
      </c>
      <c r="H42870" t="s">
        <v>50</v>
      </c>
      <c r="I42870" t="s">
        <v>58365</v>
      </c>
      <c r="J42870" t="s">
        <v>58366</v>
      </c>
      <c r="K42870" t="s">
        <v>58367</v>
      </c>
      <c r="M42870" t="s">
        <v>49</v>
      </c>
      <c r="N42870" t="s">
        <v>51</v>
      </c>
      <c r="R42870" t="s">
        <v>83320</v>
      </c>
      <c r="V42870">
        <v>4987128189878</v>
      </c>
      <c r="X42870">
        <v>24987128245035</v>
      </c>
    </row>
    <row r="42871" spans="1:47" x14ac:dyDescent="0.45">
      <c r="A42871" s="2" t="s">
        <v>52</v>
      </c>
      <c r="B42871" s="2" t="s">
        <v>58370</v>
      </c>
      <c r="C42871" s="3">
        <v>14987128181534</v>
      </c>
      <c r="D42871" s="3">
        <v>560</v>
      </c>
      <c r="E42871" s="2" t="s">
        <v>53</v>
      </c>
      <c r="F42871" s="2">
        <v>14</v>
      </c>
      <c r="G42871" s="2" t="s">
        <v>53</v>
      </c>
      <c r="H42871" s="2" t="s">
        <v>50</v>
      </c>
      <c r="I42871" s="2" t="s">
        <v>58365</v>
      </c>
      <c r="J42871" s="2" t="s">
        <v>58366</v>
      </c>
      <c r="K42871" s="2" t="s">
        <v>58367</v>
      </c>
      <c r="L42871" s="2"/>
      <c r="M42871" s="2" t="s">
        <v>49</v>
      </c>
      <c r="N42871" s="2" t="s">
        <v>51</v>
      </c>
      <c r="O42871" s="2"/>
      <c r="P42871" s="2"/>
      <c r="Q42871" s="2"/>
      <c r="R42871" s="2" t="s">
        <v>83320</v>
      </c>
      <c r="S42871" s="2"/>
      <c r="T42871" s="2"/>
      <c r="U42871" s="3"/>
      <c r="V42871" s="2">
        <v>4987128312931</v>
      </c>
      <c r="W42871" s="3"/>
      <c r="X42871" s="2">
        <v>24987128181531</v>
      </c>
      <c r="Y42871" s="2"/>
      <c r="Z42871" s="2"/>
      <c r="AA42871" s="2"/>
      <c r="AB42871" s="2"/>
      <c r="AC42871" s="2"/>
      <c r="AD42871" s="2"/>
      <c r="AE42871" s="2"/>
      <c r="AF42871" s="2"/>
      <c r="AG42871" s="2"/>
      <c r="AH42871" s="2"/>
      <c r="AI42871" s="2"/>
      <c r="AJ42871" s="2"/>
      <c r="AK42871" s="2"/>
      <c r="AL42871" s="2"/>
      <c r="AM42871" s="2"/>
      <c r="AN42871" s="2"/>
      <c r="AO42871" s="2"/>
      <c r="AP42871" s="2"/>
      <c r="AQ42871" s="2"/>
      <c r="AR42871" s="2"/>
      <c r="AS42871" s="2"/>
      <c r="AT42871" s="2"/>
      <c r="AU42871" s="2"/>
    </row>
    <row r="42872" spans="1:47" x14ac:dyDescent="0.45">
      <c r="A42872" t="s">
        <v>56</v>
      </c>
      <c r="B42872" t="s">
        <v>58369</v>
      </c>
      <c r="C42872" s="1">
        <v>14987128030993</v>
      </c>
      <c r="D42872" s="1">
        <v>500</v>
      </c>
      <c r="E42872" t="s">
        <v>53</v>
      </c>
      <c r="F42872">
        <v>500</v>
      </c>
      <c r="G42872" t="s">
        <v>53</v>
      </c>
      <c r="H42872" t="s">
        <v>50</v>
      </c>
      <c r="I42872" t="s">
        <v>58365</v>
      </c>
      <c r="J42872" t="s">
        <v>58366</v>
      </c>
      <c r="K42872" t="s">
        <v>58367</v>
      </c>
      <c r="M42872" t="s">
        <v>49</v>
      </c>
      <c r="N42872" t="s">
        <v>51</v>
      </c>
      <c r="R42872" t="s">
        <v>83320</v>
      </c>
      <c r="V42872">
        <v>4987128204069</v>
      </c>
      <c r="X42872">
        <v>24987128030990</v>
      </c>
    </row>
    <row r="42873" spans="1:47" x14ac:dyDescent="0.45">
      <c r="A42873" s="2" t="s">
        <v>52</v>
      </c>
      <c r="B42873" s="2" t="s">
        <v>58374</v>
      </c>
      <c r="C42873" s="3">
        <v>14987128115379</v>
      </c>
      <c r="D42873" s="3">
        <v>100</v>
      </c>
      <c r="E42873" s="2" t="s">
        <v>53</v>
      </c>
      <c r="F42873" s="2">
        <v>10</v>
      </c>
      <c r="G42873" s="2" t="s">
        <v>53</v>
      </c>
      <c r="H42873" s="2" t="s">
        <v>50</v>
      </c>
      <c r="I42873" s="2" t="s">
        <v>58371</v>
      </c>
      <c r="J42873" s="2" t="s">
        <v>58372</v>
      </c>
      <c r="K42873" s="2" t="s">
        <v>58373</v>
      </c>
      <c r="L42873" s="2"/>
      <c r="M42873" s="2" t="s">
        <v>60</v>
      </c>
      <c r="N42873" s="2" t="s">
        <v>51</v>
      </c>
      <c r="O42873" s="2"/>
      <c r="P42873" s="2"/>
      <c r="Q42873" s="2"/>
      <c r="R42873" s="2" t="s">
        <v>83320</v>
      </c>
      <c r="S42873" s="2"/>
      <c r="T42873" s="2"/>
      <c r="U42873" s="3"/>
      <c r="V42873" s="2">
        <v>4987128092956</v>
      </c>
      <c r="W42873" s="3"/>
      <c r="X42873" s="2">
        <v>24987128115376</v>
      </c>
      <c r="Y42873" s="2"/>
      <c r="Z42873" s="2"/>
      <c r="AA42873" s="2"/>
      <c r="AB42873" s="2"/>
      <c r="AC42873" s="2"/>
      <c r="AD42873" s="2"/>
      <c r="AE42873" s="2"/>
      <c r="AF42873" s="2"/>
      <c r="AG42873" s="2"/>
      <c r="AH42873" s="2"/>
      <c r="AI42873" s="2"/>
      <c r="AJ42873" s="2"/>
      <c r="AK42873" s="2"/>
      <c r="AL42873" s="2"/>
      <c r="AM42873" s="2"/>
      <c r="AN42873" s="2"/>
      <c r="AO42873" s="2"/>
      <c r="AP42873" s="2"/>
      <c r="AQ42873" s="2"/>
      <c r="AR42873" s="2"/>
      <c r="AS42873" s="2"/>
      <c r="AT42873" s="2"/>
      <c r="AU42873" s="2"/>
    </row>
    <row r="42874" spans="1:47" x14ac:dyDescent="0.45">
      <c r="A42874" t="s">
        <v>52</v>
      </c>
      <c r="B42874" t="s">
        <v>58374</v>
      </c>
      <c r="C42874" s="1">
        <v>14987128146762</v>
      </c>
      <c r="D42874" s="1">
        <v>300</v>
      </c>
      <c r="E42874" t="s">
        <v>53</v>
      </c>
      <c r="F42874">
        <v>10</v>
      </c>
      <c r="G42874" t="s">
        <v>53</v>
      </c>
      <c r="H42874" t="s">
        <v>50</v>
      </c>
      <c r="I42874" t="s">
        <v>58371</v>
      </c>
      <c r="J42874" t="s">
        <v>58372</v>
      </c>
      <c r="K42874" t="s">
        <v>58373</v>
      </c>
      <c r="M42874" t="s">
        <v>60</v>
      </c>
      <c r="N42874" t="s">
        <v>51</v>
      </c>
      <c r="R42874" t="s">
        <v>83320</v>
      </c>
      <c r="V42874">
        <v>4987128092956</v>
      </c>
      <c r="X42874">
        <v>24987128146769</v>
      </c>
    </row>
    <row r="42875" spans="1:47" x14ac:dyDescent="0.45">
      <c r="A42875" s="2" t="s">
        <v>52</v>
      </c>
      <c r="B42875" s="2" t="s">
        <v>58374</v>
      </c>
      <c r="C42875" s="3">
        <v>14987128213754</v>
      </c>
      <c r="D42875" s="3">
        <v>500</v>
      </c>
      <c r="E42875" s="2" t="s">
        <v>53</v>
      </c>
      <c r="F42875" s="2">
        <v>10</v>
      </c>
      <c r="G42875" s="2" t="s">
        <v>53</v>
      </c>
      <c r="H42875" s="2" t="s">
        <v>50</v>
      </c>
      <c r="I42875" s="2" t="s">
        <v>58371</v>
      </c>
      <c r="J42875" s="2" t="s">
        <v>58372</v>
      </c>
      <c r="K42875" s="2" t="s">
        <v>58373</v>
      </c>
      <c r="L42875" s="2"/>
      <c r="M42875" s="2" t="s">
        <v>60</v>
      </c>
      <c r="N42875" s="2" t="s">
        <v>51</v>
      </c>
      <c r="O42875" s="2"/>
      <c r="P42875" s="2"/>
      <c r="Q42875" s="2"/>
      <c r="R42875" s="2" t="s">
        <v>83320</v>
      </c>
      <c r="S42875" s="2"/>
      <c r="T42875" s="2"/>
      <c r="U42875" s="3"/>
      <c r="V42875" s="2">
        <v>4987128092956</v>
      </c>
      <c r="W42875" s="3"/>
      <c r="X42875" s="2">
        <v>24987128213751</v>
      </c>
      <c r="Y42875" s="2"/>
      <c r="Z42875" s="2"/>
      <c r="AA42875" s="2"/>
      <c r="AB42875" s="2"/>
      <c r="AC42875" s="2"/>
      <c r="AD42875" s="2"/>
      <c r="AE42875" s="2"/>
      <c r="AF42875" s="2"/>
      <c r="AG42875" s="2"/>
      <c r="AH42875" s="2"/>
      <c r="AI42875" s="2"/>
      <c r="AJ42875" s="2"/>
      <c r="AK42875" s="2"/>
      <c r="AL42875" s="2"/>
      <c r="AM42875" s="2"/>
      <c r="AN42875" s="2"/>
      <c r="AO42875" s="2"/>
      <c r="AP42875" s="2"/>
      <c r="AQ42875" s="2"/>
      <c r="AR42875" s="2"/>
      <c r="AS42875" s="2"/>
      <c r="AT42875" s="2"/>
      <c r="AU42875" s="2"/>
    </row>
    <row r="42876" spans="1:47" x14ac:dyDescent="0.45">
      <c r="A42876" t="s">
        <v>52</v>
      </c>
      <c r="B42876" t="s">
        <v>58376</v>
      </c>
      <c r="C42876" s="1">
        <v>14987128117076</v>
      </c>
      <c r="D42876" s="1">
        <v>280</v>
      </c>
      <c r="E42876" t="s">
        <v>53</v>
      </c>
      <c r="F42876">
        <v>14</v>
      </c>
      <c r="G42876" t="s">
        <v>53</v>
      </c>
      <c r="H42876" t="s">
        <v>50</v>
      </c>
      <c r="I42876" t="s">
        <v>58371</v>
      </c>
      <c r="J42876" t="s">
        <v>58372</v>
      </c>
      <c r="K42876" t="s">
        <v>58373</v>
      </c>
      <c r="M42876" t="s">
        <v>60</v>
      </c>
      <c r="N42876" t="s">
        <v>51</v>
      </c>
      <c r="R42876" t="s">
        <v>83320</v>
      </c>
      <c r="V42876">
        <v>4987128286089</v>
      </c>
      <c r="X42876">
        <v>24987128117073</v>
      </c>
    </row>
    <row r="42877" spans="1:47" x14ac:dyDescent="0.45">
      <c r="A42877" s="2" t="s">
        <v>52</v>
      </c>
      <c r="B42877" s="2" t="s">
        <v>58376</v>
      </c>
      <c r="C42877" s="3">
        <v>14987128185860</v>
      </c>
      <c r="D42877" s="3">
        <v>560</v>
      </c>
      <c r="E42877" s="2" t="s">
        <v>53</v>
      </c>
      <c r="F42877" s="2">
        <v>14</v>
      </c>
      <c r="G42877" s="2" t="s">
        <v>53</v>
      </c>
      <c r="H42877" s="2" t="s">
        <v>50</v>
      </c>
      <c r="I42877" s="2" t="s">
        <v>58371</v>
      </c>
      <c r="J42877" s="2" t="s">
        <v>58372</v>
      </c>
      <c r="K42877" s="2" t="s">
        <v>58373</v>
      </c>
      <c r="L42877" s="2"/>
      <c r="M42877" s="2" t="s">
        <v>60</v>
      </c>
      <c r="N42877" s="2" t="s">
        <v>51</v>
      </c>
      <c r="O42877" s="2"/>
      <c r="P42877" s="2"/>
      <c r="Q42877" s="2"/>
      <c r="R42877" s="2" t="s">
        <v>83320</v>
      </c>
      <c r="S42877" s="2"/>
      <c r="T42877" s="2"/>
      <c r="U42877" s="3"/>
      <c r="V42877" s="2">
        <v>4987128286089</v>
      </c>
      <c r="W42877" s="3"/>
      <c r="X42877" s="2">
        <v>24987128185867</v>
      </c>
      <c r="Y42877" s="2"/>
      <c r="Z42877" s="2"/>
      <c r="AA42877" s="2"/>
      <c r="AB42877" s="2"/>
      <c r="AC42877" s="2"/>
      <c r="AD42877" s="2"/>
      <c r="AE42877" s="2"/>
      <c r="AF42877" s="2"/>
      <c r="AG42877" s="2"/>
      <c r="AH42877" s="2"/>
      <c r="AI42877" s="2"/>
      <c r="AJ42877" s="2"/>
      <c r="AK42877" s="2"/>
      <c r="AL42877" s="2"/>
      <c r="AM42877" s="2"/>
      <c r="AN42877" s="2"/>
      <c r="AO42877" s="2"/>
      <c r="AP42877" s="2"/>
      <c r="AQ42877" s="2"/>
      <c r="AR42877" s="2"/>
      <c r="AS42877" s="2"/>
      <c r="AT42877" s="2"/>
      <c r="AU42877" s="2"/>
    </row>
    <row r="42878" spans="1:47" x14ac:dyDescent="0.45">
      <c r="A42878" t="s">
        <v>56</v>
      </c>
      <c r="B42878" t="s">
        <v>58375</v>
      </c>
      <c r="C42878" s="1">
        <v>14987128130587</v>
      </c>
      <c r="D42878" s="1">
        <v>500</v>
      </c>
      <c r="E42878" t="s">
        <v>53</v>
      </c>
      <c r="F42878">
        <v>500</v>
      </c>
      <c r="G42878" t="s">
        <v>53</v>
      </c>
      <c r="H42878" t="s">
        <v>50</v>
      </c>
      <c r="I42878" t="s">
        <v>58371</v>
      </c>
      <c r="J42878" t="s">
        <v>58372</v>
      </c>
      <c r="K42878" t="s">
        <v>58373</v>
      </c>
      <c r="M42878" t="s">
        <v>60</v>
      </c>
      <c r="N42878" t="s">
        <v>51</v>
      </c>
      <c r="R42878" t="s">
        <v>83320</v>
      </c>
      <c r="V42878">
        <v>4987128143214</v>
      </c>
      <c r="X42878">
        <v>24987128130584</v>
      </c>
    </row>
    <row r="42879" spans="1:47" x14ac:dyDescent="0.45">
      <c r="A42879" s="2" t="s">
        <v>52</v>
      </c>
      <c r="B42879" s="2" t="s">
        <v>66312</v>
      </c>
      <c r="C42879" s="3">
        <v>14987376175309</v>
      </c>
      <c r="D42879" s="3">
        <v>20</v>
      </c>
      <c r="E42879" s="2" t="s">
        <v>53</v>
      </c>
      <c r="F42879" s="2">
        <v>10</v>
      </c>
      <c r="G42879" s="2" t="s">
        <v>53</v>
      </c>
      <c r="H42879" s="2" t="s">
        <v>50</v>
      </c>
      <c r="I42879" s="2" t="s">
        <v>66311</v>
      </c>
      <c r="J42879" s="2" t="s">
        <v>4878</v>
      </c>
      <c r="K42879" s="2" t="s">
        <v>4879</v>
      </c>
      <c r="L42879" s="2"/>
      <c r="M42879" s="2" t="s">
        <v>49</v>
      </c>
      <c r="N42879" s="2" t="s">
        <v>51</v>
      </c>
      <c r="O42879" s="2"/>
      <c r="P42879" s="2"/>
      <c r="Q42879" s="2"/>
      <c r="R42879" s="2" t="s">
        <v>83320</v>
      </c>
      <c r="S42879" s="2"/>
      <c r="T42879" s="2"/>
      <c r="U42879" s="3"/>
      <c r="V42879" s="2"/>
      <c r="W42879" s="3"/>
      <c r="X42879" s="2"/>
      <c r="Y42879" s="2">
        <v>20140900</v>
      </c>
      <c r="Z42879" s="2"/>
      <c r="AA42879" s="2"/>
      <c r="AB42879" s="2"/>
      <c r="AC42879" s="2"/>
      <c r="AD42879" s="2"/>
      <c r="AE42879" s="2"/>
      <c r="AF42879" s="2"/>
      <c r="AG42879" s="2"/>
      <c r="AH42879" s="2"/>
      <c r="AI42879" s="2"/>
      <c r="AJ42879" s="2"/>
      <c r="AK42879" s="2"/>
      <c r="AL42879" s="2"/>
      <c r="AM42879" s="2"/>
      <c r="AN42879" s="2"/>
      <c r="AO42879" s="2"/>
      <c r="AP42879" s="2"/>
      <c r="AQ42879" s="2"/>
      <c r="AR42879" s="2"/>
      <c r="AS42879" s="2"/>
      <c r="AT42879" s="2"/>
      <c r="AU42879" s="2"/>
    </row>
    <row r="42880" spans="1:47" x14ac:dyDescent="0.45">
      <c r="A42880" t="s">
        <v>52</v>
      </c>
      <c r="B42880" t="s">
        <v>66312</v>
      </c>
      <c r="C42880" s="1">
        <v>14987376175316</v>
      </c>
      <c r="D42880" s="1">
        <v>100</v>
      </c>
      <c r="E42880" t="s">
        <v>53</v>
      </c>
      <c r="F42880">
        <v>10</v>
      </c>
      <c r="G42880" t="s">
        <v>53</v>
      </c>
      <c r="H42880" t="s">
        <v>50</v>
      </c>
      <c r="I42880" t="s">
        <v>66311</v>
      </c>
      <c r="J42880" t="s">
        <v>4878</v>
      </c>
      <c r="K42880" t="s">
        <v>4879</v>
      </c>
      <c r="M42880" t="s">
        <v>49</v>
      </c>
      <c r="N42880" t="s">
        <v>51</v>
      </c>
      <c r="R42880" t="s">
        <v>83320</v>
      </c>
      <c r="Y42880">
        <v>20140900</v>
      </c>
    </row>
    <row r="42881" spans="1:47" x14ac:dyDescent="0.45">
      <c r="A42881" s="2" t="s">
        <v>52</v>
      </c>
      <c r="B42881" s="2" t="s">
        <v>66312</v>
      </c>
      <c r="C42881" s="3">
        <v>14987376175323</v>
      </c>
      <c r="D42881" s="3">
        <v>500</v>
      </c>
      <c r="E42881" s="2" t="s">
        <v>53</v>
      </c>
      <c r="F42881" s="2">
        <v>10</v>
      </c>
      <c r="G42881" s="2" t="s">
        <v>53</v>
      </c>
      <c r="H42881" s="2" t="s">
        <v>50</v>
      </c>
      <c r="I42881" s="2" t="s">
        <v>66311</v>
      </c>
      <c r="J42881" s="2" t="s">
        <v>4878</v>
      </c>
      <c r="K42881" s="2" t="s">
        <v>4879</v>
      </c>
      <c r="L42881" s="2"/>
      <c r="M42881" s="2" t="s">
        <v>49</v>
      </c>
      <c r="N42881" s="2" t="s">
        <v>51</v>
      </c>
      <c r="O42881" s="2"/>
      <c r="P42881" s="2"/>
      <c r="Q42881" s="2"/>
      <c r="R42881" s="2" t="s">
        <v>83320</v>
      </c>
      <c r="S42881" s="2"/>
      <c r="T42881" s="2"/>
      <c r="U42881" s="3"/>
      <c r="V42881" s="2"/>
      <c r="W42881" s="3"/>
      <c r="X42881" s="2"/>
      <c r="Y42881" s="2">
        <v>20140900</v>
      </c>
      <c r="Z42881" s="2"/>
      <c r="AA42881" s="2"/>
      <c r="AB42881" s="2"/>
      <c r="AC42881" s="2"/>
      <c r="AD42881" s="2"/>
      <c r="AE42881" s="2"/>
      <c r="AF42881" s="2"/>
      <c r="AG42881" s="2"/>
      <c r="AH42881" s="2"/>
      <c r="AI42881" s="2"/>
      <c r="AJ42881" s="2"/>
      <c r="AK42881" s="2"/>
      <c r="AL42881" s="2"/>
      <c r="AM42881" s="2"/>
      <c r="AN42881" s="2"/>
      <c r="AO42881" s="2"/>
      <c r="AP42881" s="2"/>
      <c r="AQ42881" s="2"/>
      <c r="AR42881" s="2"/>
      <c r="AS42881" s="2"/>
      <c r="AT42881" s="2"/>
      <c r="AU42881" s="2"/>
    </row>
    <row r="42882" spans="1:47" x14ac:dyDescent="0.45">
      <c r="A42882" t="s">
        <v>52</v>
      </c>
      <c r="B42882" t="s">
        <v>66314</v>
      </c>
      <c r="C42882" s="1">
        <v>14987376175408</v>
      </c>
      <c r="D42882" s="1">
        <v>20</v>
      </c>
      <c r="E42882" t="s">
        <v>53</v>
      </c>
      <c r="F42882">
        <v>10</v>
      </c>
      <c r="G42882" t="s">
        <v>53</v>
      </c>
      <c r="H42882" t="s">
        <v>50</v>
      </c>
      <c r="I42882" t="s">
        <v>66313</v>
      </c>
      <c r="J42882" t="s">
        <v>4882</v>
      </c>
      <c r="K42882" t="s">
        <v>4883</v>
      </c>
      <c r="M42882" t="s">
        <v>60</v>
      </c>
      <c r="N42882" t="s">
        <v>51</v>
      </c>
      <c r="R42882" t="s">
        <v>83320</v>
      </c>
      <c r="Y42882">
        <v>20140900</v>
      </c>
    </row>
    <row r="42883" spans="1:47" x14ac:dyDescent="0.45">
      <c r="A42883" s="2" t="s">
        <v>52</v>
      </c>
      <c r="B42883" s="2" t="s">
        <v>66314</v>
      </c>
      <c r="C42883" s="3">
        <v>14987376175415</v>
      </c>
      <c r="D42883" s="3">
        <v>100</v>
      </c>
      <c r="E42883" s="2" t="s">
        <v>53</v>
      </c>
      <c r="F42883" s="2">
        <v>10</v>
      </c>
      <c r="G42883" s="2" t="s">
        <v>53</v>
      </c>
      <c r="H42883" s="2" t="s">
        <v>50</v>
      </c>
      <c r="I42883" s="2" t="s">
        <v>66313</v>
      </c>
      <c r="J42883" s="2" t="s">
        <v>4882</v>
      </c>
      <c r="K42883" s="2" t="s">
        <v>4883</v>
      </c>
      <c r="L42883" s="2"/>
      <c r="M42883" s="2" t="s">
        <v>60</v>
      </c>
      <c r="N42883" s="2" t="s">
        <v>51</v>
      </c>
      <c r="O42883" s="2"/>
      <c r="P42883" s="2"/>
      <c r="Q42883" s="2"/>
      <c r="R42883" s="2" t="s">
        <v>83320</v>
      </c>
      <c r="S42883" s="2"/>
      <c r="T42883" s="2"/>
      <c r="U42883" s="3"/>
      <c r="V42883" s="2"/>
      <c r="W42883" s="3"/>
      <c r="X42883" s="2"/>
      <c r="Y42883" s="2">
        <v>20140900</v>
      </c>
      <c r="Z42883" s="2"/>
      <c r="AA42883" s="2"/>
      <c r="AB42883" s="2"/>
      <c r="AC42883" s="2"/>
      <c r="AD42883" s="2"/>
      <c r="AE42883" s="2"/>
      <c r="AF42883" s="2"/>
      <c r="AG42883" s="2"/>
      <c r="AH42883" s="2"/>
      <c r="AI42883" s="2"/>
      <c r="AJ42883" s="2"/>
      <c r="AK42883" s="2"/>
      <c r="AL42883" s="2"/>
      <c r="AM42883" s="2"/>
      <c r="AN42883" s="2"/>
      <c r="AO42883" s="2"/>
      <c r="AP42883" s="2"/>
      <c r="AQ42883" s="2"/>
      <c r="AR42883" s="2"/>
      <c r="AS42883" s="2"/>
      <c r="AT42883" s="2"/>
      <c r="AU42883" s="2"/>
    </row>
    <row r="42884" spans="1:47" x14ac:dyDescent="0.45">
      <c r="A42884" t="s">
        <v>52</v>
      </c>
      <c r="B42884" t="s">
        <v>66314</v>
      </c>
      <c r="C42884" s="1">
        <v>14987376175422</v>
      </c>
      <c r="D42884" s="1">
        <v>500</v>
      </c>
      <c r="E42884" t="s">
        <v>53</v>
      </c>
      <c r="F42884">
        <v>10</v>
      </c>
      <c r="G42884" t="s">
        <v>53</v>
      </c>
      <c r="H42884" t="s">
        <v>50</v>
      </c>
      <c r="I42884" t="s">
        <v>66313</v>
      </c>
      <c r="J42884" t="s">
        <v>4882</v>
      </c>
      <c r="K42884" t="s">
        <v>4883</v>
      </c>
      <c r="M42884" t="s">
        <v>60</v>
      </c>
      <c r="N42884" t="s">
        <v>51</v>
      </c>
      <c r="R42884" t="s">
        <v>83320</v>
      </c>
      <c r="Y42884">
        <v>20140900</v>
      </c>
    </row>
    <row r="42885" spans="1:47" x14ac:dyDescent="0.45">
      <c r="A42885" s="2" t="s">
        <v>56</v>
      </c>
      <c r="B42885" s="2" t="s">
        <v>66315</v>
      </c>
      <c r="C42885" s="3">
        <v>14987376175446</v>
      </c>
      <c r="D42885" s="3">
        <v>500</v>
      </c>
      <c r="E42885" s="2" t="s">
        <v>53</v>
      </c>
      <c r="F42885" s="2">
        <v>500</v>
      </c>
      <c r="G42885" s="2" t="s">
        <v>53</v>
      </c>
      <c r="H42885" s="2" t="s">
        <v>50</v>
      </c>
      <c r="I42885" s="2" t="s">
        <v>66313</v>
      </c>
      <c r="J42885" s="2" t="s">
        <v>4882</v>
      </c>
      <c r="K42885" s="2" t="s">
        <v>4883</v>
      </c>
      <c r="L42885" s="2"/>
      <c r="M42885" s="2" t="s">
        <v>60</v>
      </c>
      <c r="N42885" s="2" t="s">
        <v>51</v>
      </c>
      <c r="O42885" s="2"/>
      <c r="P42885" s="2"/>
      <c r="Q42885" s="2"/>
      <c r="R42885" s="2" t="s">
        <v>83320</v>
      </c>
      <c r="S42885" s="2"/>
      <c r="T42885" s="2"/>
      <c r="U42885" s="3"/>
      <c r="V42885" s="2"/>
      <c r="W42885" s="3"/>
      <c r="X42885" s="2"/>
      <c r="Y42885" s="2">
        <v>20140900</v>
      </c>
      <c r="Z42885" s="2"/>
      <c r="AA42885" s="2"/>
      <c r="AB42885" s="2"/>
      <c r="AC42885" s="2"/>
      <c r="AD42885" s="2"/>
      <c r="AE42885" s="2"/>
      <c r="AF42885" s="2"/>
      <c r="AG42885" s="2"/>
      <c r="AH42885" s="2"/>
      <c r="AI42885" s="2"/>
      <c r="AJ42885" s="2"/>
      <c r="AK42885" s="2"/>
      <c r="AL42885" s="2"/>
      <c r="AM42885" s="2"/>
      <c r="AN42885" s="2"/>
      <c r="AO42885" s="2"/>
      <c r="AP42885" s="2"/>
      <c r="AQ42885" s="2"/>
      <c r="AR42885" s="2"/>
      <c r="AS42885" s="2"/>
      <c r="AT42885" s="2"/>
      <c r="AU42885" s="2"/>
    </row>
    <row r="42886" spans="1:47" x14ac:dyDescent="0.45">
      <c r="A42886" t="s">
        <v>1236</v>
      </c>
      <c r="B42886" t="s">
        <v>41240</v>
      </c>
      <c r="C42886" s="1">
        <v>14987316124589</v>
      </c>
      <c r="D42886" s="1">
        <v>500</v>
      </c>
      <c r="E42886" t="s">
        <v>87</v>
      </c>
      <c r="F42886">
        <v>500</v>
      </c>
      <c r="G42886" t="s">
        <v>87</v>
      </c>
      <c r="H42886" t="s">
        <v>84</v>
      </c>
      <c r="I42886" t="s">
        <v>41236</v>
      </c>
      <c r="J42886" t="s">
        <v>41237</v>
      </c>
      <c r="K42886" t="s">
        <v>41238</v>
      </c>
      <c r="M42886" t="s">
        <v>83</v>
      </c>
      <c r="N42886" t="s">
        <v>85</v>
      </c>
      <c r="R42886" t="s">
        <v>83320</v>
      </c>
      <c r="V42886">
        <v>4987316191003</v>
      </c>
    </row>
    <row r="42887" spans="1:47" x14ac:dyDescent="0.45">
      <c r="A42887" s="2" t="s">
        <v>1236</v>
      </c>
      <c r="B42887" s="2" t="s">
        <v>41240</v>
      </c>
      <c r="C42887" s="3">
        <v>14987792101760</v>
      </c>
      <c r="D42887" s="3">
        <v>500</v>
      </c>
      <c r="E42887" s="2" t="s">
        <v>87</v>
      </c>
      <c r="F42887" s="2">
        <v>500</v>
      </c>
      <c r="G42887" s="2" t="s">
        <v>87</v>
      </c>
      <c r="H42887" s="2" t="s">
        <v>84</v>
      </c>
      <c r="I42887" s="2" t="s">
        <v>41236</v>
      </c>
      <c r="J42887" s="2" t="s">
        <v>41237</v>
      </c>
      <c r="K42887" s="2" t="s">
        <v>41238</v>
      </c>
      <c r="L42887" s="2"/>
      <c r="M42887" s="2" t="s">
        <v>83</v>
      </c>
      <c r="N42887" s="2" t="s">
        <v>85</v>
      </c>
      <c r="O42887" s="2"/>
      <c r="P42887" s="2"/>
      <c r="Q42887" s="2"/>
      <c r="R42887" s="2" t="s">
        <v>83320</v>
      </c>
      <c r="S42887" s="2"/>
      <c r="T42887" s="2"/>
      <c r="U42887" s="3"/>
      <c r="V42887" s="2">
        <v>4987792701536</v>
      </c>
      <c r="W42887" s="3"/>
      <c r="X42887" s="2"/>
      <c r="Y42887" s="2"/>
      <c r="Z42887" s="2"/>
      <c r="AA42887" s="2"/>
      <c r="AB42887" s="2"/>
      <c r="AC42887" s="2"/>
      <c r="AD42887" s="2"/>
      <c r="AE42887" s="2"/>
      <c r="AF42887" s="2"/>
      <c r="AG42887" s="2"/>
      <c r="AH42887" s="2"/>
      <c r="AI42887" s="2"/>
      <c r="AJ42887" s="2"/>
      <c r="AK42887" s="2"/>
      <c r="AL42887" s="2"/>
      <c r="AM42887" s="2"/>
      <c r="AN42887" s="2"/>
      <c r="AO42887" s="2"/>
      <c r="AP42887" s="2"/>
      <c r="AQ42887" s="2"/>
      <c r="AR42887" s="2"/>
      <c r="AS42887" s="2"/>
      <c r="AT42887" s="2"/>
      <c r="AU42887" s="2"/>
    </row>
    <row r="42888" spans="1:47" x14ac:dyDescent="0.45">
      <c r="A42888" t="s">
        <v>86</v>
      </c>
      <c r="B42888" t="s">
        <v>41239</v>
      </c>
      <c r="C42888" s="1">
        <v>14987316124114</v>
      </c>
      <c r="D42888" s="1">
        <v>250</v>
      </c>
      <c r="E42888" t="s">
        <v>87</v>
      </c>
      <c r="F42888">
        <v>5</v>
      </c>
      <c r="G42888" t="s">
        <v>87</v>
      </c>
      <c r="H42888" t="s">
        <v>84</v>
      </c>
      <c r="I42888" t="s">
        <v>41236</v>
      </c>
      <c r="J42888" t="s">
        <v>41237</v>
      </c>
      <c r="K42888" t="s">
        <v>41238</v>
      </c>
      <c r="M42888" t="s">
        <v>83</v>
      </c>
      <c r="N42888" t="s">
        <v>85</v>
      </c>
      <c r="R42888" t="s">
        <v>83320</v>
      </c>
      <c r="V42888">
        <v>4987316190990</v>
      </c>
    </row>
    <row r="42889" spans="1:47" x14ac:dyDescent="0.45">
      <c r="A42889" s="2" t="s">
        <v>86</v>
      </c>
      <c r="B42889" s="2" t="s">
        <v>41239</v>
      </c>
      <c r="C42889" s="3">
        <v>14987792101753</v>
      </c>
      <c r="D42889" s="3">
        <v>250</v>
      </c>
      <c r="E42889" s="2" t="s">
        <v>87</v>
      </c>
      <c r="F42889" s="2">
        <v>5</v>
      </c>
      <c r="G42889" s="2" t="s">
        <v>87</v>
      </c>
      <c r="H42889" s="2" t="s">
        <v>84</v>
      </c>
      <c r="I42889" s="2" t="s">
        <v>41236</v>
      </c>
      <c r="J42889" s="2" t="s">
        <v>41237</v>
      </c>
      <c r="K42889" s="2" t="s">
        <v>41238</v>
      </c>
      <c r="L42889" s="2"/>
      <c r="M42889" s="2" t="s">
        <v>83</v>
      </c>
      <c r="N42889" s="2" t="s">
        <v>85</v>
      </c>
      <c r="O42889" s="2"/>
      <c r="P42889" s="2"/>
      <c r="Q42889" s="2"/>
      <c r="R42889" s="2" t="s">
        <v>83320</v>
      </c>
      <c r="S42889" s="2"/>
      <c r="T42889" s="2"/>
      <c r="U42889" s="3"/>
      <c r="V42889" s="2">
        <v>4987792701529</v>
      </c>
      <c r="W42889" s="3"/>
      <c r="X42889" s="2"/>
      <c r="Y42889" s="2"/>
      <c r="Z42889" s="2"/>
      <c r="AA42889" s="2"/>
      <c r="AB42889" s="2"/>
      <c r="AC42889" s="2"/>
      <c r="AD42889" s="2"/>
      <c r="AE42889" s="2"/>
      <c r="AF42889" s="2"/>
      <c r="AG42889" s="2"/>
      <c r="AH42889" s="2"/>
      <c r="AI42889" s="2"/>
      <c r="AJ42889" s="2"/>
      <c r="AK42889" s="2"/>
      <c r="AL42889" s="2"/>
      <c r="AM42889" s="2"/>
      <c r="AN42889" s="2"/>
      <c r="AO42889" s="2"/>
      <c r="AP42889" s="2"/>
      <c r="AQ42889" s="2"/>
      <c r="AR42889" s="2"/>
      <c r="AS42889" s="2"/>
      <c r="AT42889" s="2"/>
      <c r="AU42889" s="2"/>
    </row>
    <row r="42890" spans="1:47" x14ac:dyDescent="0.45">
      <c r="A42890" t="s">
        <v>86</v>
      </c>
      <c r="B42890" t="s">
        <v>41244</v>
      </c>
      <c r="C42890" s="1">
        <v>14987316123902</v>
      </c>
      <c r="D42890" s="1">
        <v>500</v>
      </c>
      <c r="E42890" t="s">
        <v>87</v>
      </c>
      <c r="F42890">
        <v>10</v>
      </c>
      <c r="G42890" t="s">
        <v>87</v>
      </c>
      <c r="H42890" t="s">
        <v>84</v>
      </c>
      <c r="I42890" t="s">
        <v>41241</v>
      </c>
      <c r="J42890" t="s">
        <v>41242</v>
      </c>
      <c r="K42890" t="s">
        <v>41243</v>
      </c>
      <c r="M42890" t="s">
        <v>83</v>
      </c>
      <c r="N42890" t="s">
        <v>85</v>
      </c>
      <c r="R42890" t="s">
        <v>83320</v>
      </c>
      <c r="V42890">
        <v>4987316191010</v>
      </c>
    </row>
    <row r="42891" spans="1:47" x14ac:dyDescent="0.45">
      <c r="A42891" s="2" t="s">
        <v>86</v>
      </c>
      <c r="B42891" s="2" t="s">
        <v>41244</v>
      </c>
      <c r="C42891" s="3">
        <v>14987792101777</v>
      </c>
      <c r="D42891" s="3">
        <v>500</v>
      </c>
      <c r="E42891" s="2" t="s">
        <v>87</v>
      </c>
      <c r="F42891" s="2">
        <v>10</v>
      </c>
      <c r="G42891" s="2" t="s">
        <v>87</v>
      </c>
      <c r="H42891" s="2" t="s">
        <v>84</v>
      </c>
      <c r="I42891" s="2" t="s">
        <v>41241</v>
      </c>
      <c r="J42891" s="2" t="s">
        <v>41242</v>
      </c>
      <c r="K42891" s="2" t="s">
        <v>41243</v>
      </c>
      <c r="L42891" s="2"/>
      <c r="M42891" s="2" t="s">
        <v>83</v>
      </c>
      <c r="N42891" s="2" t="s">
        <v>85</v>
      </c>
      <c r="O42891" s="2"/>
      <c r="P42891" s="2"/>
      <c r="Q42891" s="2"/>
      <c r="R42891" s="2" t="s">
        <v>83320</v>
      </c>
      <c r="S42891" s="2"/>
      <c r="T42891" s="2"/>
      <c r="U42891" s="3"/>
      <c r="V42891" s="2">
        <v>4987792701543</v>
      </c>
      <c r="W42891" s="3"/>
      <c r="X42891" s="2"/>
      <c r="Y42891" s="2"/>
      <c r="Z42891" s="2"/>
      <c r="AA42891" s="2"/>
      <c r="AB42891" s="2"/>
      <c r="AC42891" s="2"/>
      <c r="AD42891" s="2"/>
      <c r="AE42891" s="2"/>
      <c r="AF42891" s="2"/>
      <c r="AG42891" s="2"/>
      <c r="AH42891" s="2"/>
      <c r="AI42891" s="2"/>
      <c r="AJ42891" s="2"/>
      <c r="AK42891" s="2"/>
      <c r="AL42891" s="2"/>
      <c r="AM42891" s="2"/>
      <c r="AN42891" s="2"/>
      <c r="AO42891" s="2"/>
      <c r="AP42891" s="2"/>
      <c r="AQ42891" s="2"/>
      <c r="AR42891" s="2"/>
      <c r="AS42891" s="2"/>
      <c r="AT42891" s="2"/>
      <c r="AU42891" s="2"/>
    </row>
    <row r="42892" spans="1:47" x14ac:dyDescent="0.45">
      <c r="A42892" t="s">
        <v>1236</v>
      </c>
      <c r="B42892" t="s">
        <v>41249</v>
      </c>
      <c r="C42892" s="1">
        <v>14987316123872</v>
      </c>
      <c r="D42892" s="1">
        <v>500</v>
      </c>
      <c r="E42892" t="s">
        <v>87</v>
      </c>
      <c r="F42892">
        <v>500</v>
      </c>
      <c r="G42892" t="s">
        <v>87</v>
      </c>
      <c r="H42892" t="s">
        <v>84</v>
      </c>
      <c r="I42892" t="s">
        <v>41245</v>
      </c>
      <c r="J42892" t="s">
        <v>41246</v>
      </c>
      <c r="K42892" t="s">
        <v>41247</v>
      </c>
      <c r="M42892" t="s">
        <v>83</v>
      </c>
      <c r="N42892" t="s">
        <v>85</v>
      </c>
      <c r="R42892" t="s">
        <v>83320</v>
      </c>
      <c r="V42892">
        <v>4987316190983</v>
      </c>
    </row>
    <row r="42893" spans="1:47" x14ac:dyDescent="0.45">
      <c r="A42893" s="2" t="s">
        <v>1236</v>
      </c>
      <c r="B42893" s="2" t="s">
        <v>41249</v>
      </c>
      <c r="C42893" s="3">
        <v>14987792101746</v>
      </c>
      <c r="D42893" s="3">
        <v>500</v>
      </c>
      <c r="E42893" s="2" t="s">
        <v>87</v>
      </c>
      <c r="F42893" s="2">
        <v>500</v>
      </c>
      <c r="G42893" s="2" t="s">
        <v>87</v>
      </c>
      <c r="H42893" s="2" t="s">
        <v>84</v>
      </c>
      <c r="I42893" s="2" t="s">
        <v>41245</v>
      </c>
      <c r="J42893" s="2" t="s">
        <v>41246</v>
      </c>
      <c r="K42893" s="2" t="s">
        <v>41247</v>
      </c>
      <c r="L42893" s="2"/>
      <c r="M42893" s="2" t="s">
        <v>83</v>
      </c>
      <c r="N42893" s="2" t="s">
        <v>85</v>
      </c>
      <c r="O42893" s="2"/>
      <c r="P42893" s="2"/>
      <c r="Q42893" s="2"/>
      <c r="R42893" s="2" t="s">
        <v>83320</v>
      </c>
      <c r="S42893" s="2"/>
      <c r="T42893" s="2"/>
      <c r="U42893" s="3"/>
      <c r="V42893" s="2">
        <v>4987792701512</v>
      </c>
      <c r="W42893" s="3"/>
      <c r="X42893" s="2"/>
      <c r="Y42893" s="2"/>
      <c r="Z42893" s="2"/>
      <c r="AA42893" s="2"/>
      <c r="AB42893" s="2"/>
      <c r="AC42893" s="2"/>
      <c r="AD42893" s="2"/>
      <c r="AE42893" s="2"/>
      <c r="AF42893" s="2"/>
      <c r="AG42893" s="2"/>
      <c r="AH42893" s="2"/>
      <c r="AI42893" s="2"/>
      <c r="AJ42893" s="2"/>
      <c r="AK42893" s="2"/>
      <c r="AL42893" s="2"/>
      <c r="AM42893" s="2"/>
      <c r="AN42893" s="2"/>
      <c r="AO42893" s="2"/>
      <c r="AP42893" s="2"/>
      <c r="AQ42893" s="2"/>
      <c r="AR42893" s="2"/>
      <c r="AS42893" s="2"/>
      <c r="AT42893" s="2"/>
      <c r="AU42893" s="2"/>
    </row>
    <row r="42894" spans="1:47" x14ac:dyDescent="0.45">
      <c r="A42894" t="s">
        <v>86</v>
      </c>
      <c r="B42894" t="s">
        <v>41248</v>
      </c>
      <c r="C42894" s="1">
        <v>14987316123865</v>
      </c>
      <c r="D42894" s="1">
        <v>250</v>
      </c>
      <c r="E42894" t="s">
        <v>87</v>
      </c>
      <c r="F42894">
        <v>5</v>
      </c>
      <c r="G42894" t="s">
        <v>87</v>
      </c>
      <c r="H42894" t="s">
        <v>84</v>
      </c>
      <c r="I42894" t="s">
        <v>41245</v>
      </c>
      <c r="J42894" t="s">
        <v>41246</v>
      </c>
      <c r="K42894" t="s">
        <v>41247</v>
      </c>
      <c r="M42894" t="s">
        <v>83</v>
      </c>
      <c r="N42894" t="s">
        <v>85</v>
      </c>
      <c r="R42894" t="s">
        <v>83320</v>
      </c>
      <c r="V42894">
        <v>4987316190976</v>
      </c>
    </row>
    <row r="42895" spans="1:47" x14ac:dyDescent="0.45">
      <c r="A42895" s="2" t="s">
        <v>86</v>
      </c>
      <c r="B42895" s="2" t="s">
        <v>41248</v>
      </c>
      <c r="C42895" s="3">
        <v>14987792101739</v>
      </c>
      <c r="D42895" s="3">
        <v>250</v>
      </c>
      <c r="E42895" s="2" t="s">
        <v>87</v>
      </c>
      <c r="F42895" s="2">
        <v>5</v>
      </c>
      <c r="G42895" s="2" t="s">
        <v>87</v>
      </c>
      <c r="H42895" s="2" t="s">
        <v>84</v>
      </c>
      <c r="I42895" s="2" t="s">
        <v>41245</v>
      </c>
      <c r="J42895" s="2" t="s">
        <v>41246</v>
      </c>
      <c r="K42895" s="2" t="s">
        <v>41247</v>
      </c>
      <c r="L42895" s="2"/>
      <c r="M42895" s="2" t="s">
        <v>83</v>
      </c>
      <c r="N42895" s="2" t="s">
        <v>85</v>
      </c>
      <c r="O42895" s="2"/>
      <c r="P42895" s="2"/>
      <c r="Q42895" s="2"/>
      <c r="R42895" s="2" t="s">
        <v>83320</v>
      </c>
      <c r="S42895" s="2"/>
      <c r="T42895" s="2"/>
      <c r="U42895" s="3"/>
      <c r="V42895" s="2">
        <v>4987792701505</v>
      </c>
      <c r="W42895" s="3"/>
      <c r="X42895" s="2"/>
      <c r="Y42895" s="2"/>
      <c r="Z42895" s="2"/>
      <c r="AA42895" s="2"/>
      <c r="AB42895" s="2"/>
      <c r="AC42895" s="2"/>
      <c r="AD42895" s="2"/>
      <c r="AE42895" s="2"/>
      <c r="AF42895" s="2"/>
      <c r="AG42895" s="2"/>
      <c r="AH42895" s="2"/>
      <c r="AI42895" s="2"/>
      <c r="AJ42895" s="2"/>
      <c r="AK42895" s="2"/>
      <c r="AL42895" s="2"/>
      <c r="AM42895" s="2"/>
      <c r="AN42895" s="2"/>
      <c r="AO42895" s="2"/>
      <c r="AP42895" s="2"/>
      <c r="AQ42895" s="2"/>
      <c r="AR42895" s="2"/>
      <c r="AS42895" s="2"/>
      <c r="AT42895" s="2"/>
      <c r="AU42895" s="2"/>
    </row>
    <row r="42896" spans="1:47" x14ac:dyDescent="0.45">
      <c r="A42896" t="s">
        <v>52</v>
      </c>
      <c r="B42896" t="s">
        <v>53034</v>
      </c>
      <c r="C42896" s="1">
        <v>14987080180118</v>
      </c>
      <c r="D42896" s="1">
        <v>100</v>
      </c>
      <c r="E42896" t="s">
        <v>53</v>
      </c>
      <c r="F42896">
        <v>10</v>
      </c>
      <c r="G42896" t="s">
        <v>53</v>
      </c>
      <c r="H42896" t="s">
        <v>50</v>
      </c>
      <c r="I42896" t="s">
        <v>53033</v>
      </c>
      <c r="J42896" t="s">
        <v>4882</v>
      </c>
      <c r="K42896" t="s">
        <v>4883</v>
      </c>
      <c r="M42896" t="s">
        <v>60</v>
      </c>
      <c r="N42896" t="s">
        <v>51</v>
      </c>
      <c r="R42896" t="s">
        <v>83320</v>
      </c>
      <c r="Y42896">
        <v>20160331</v>
      </c>
    </row>
    <row r="42897" spans="1:47" x14ac:dyDescent="0.45">
      <c r="A42897" s="2" t="s">
        <v>52</v>
      </c>
      <c r="B42897" s="2" t="s">
        <v>53034</v>
      </c>
      <c r="C42897" s="3">
        <v>14987080180125</v>
      </c>
      <c r="D42897" s="3">
        <v>500</v>
      </c>
      <c r="E42897" s="2" t="s">
        <v>53</v>
      </c>
      <c r="F42897" s="2">
        <v>10</v>
      </c>
      <c r="G42897" s="2" t="s">
        <v>53</v>
      </c>
      <c r="H42897" s="2" t="s">
        <v>50</v>
      </c>
      <c r="I42897" s="2" t="s">
        <v>53033</v>
      </c>
      <c r="J42897" s="2" t="s">
        <v>4882</v>
      </c>
      <c r="K42897" s="2" t="s">
        <v>4883</v>
      </c>
      <c r="L42897" s="2"/>
      <c r="M42897" s="2" t="s">
        <v>60</v>
      </c>
      <c r="N42897" s="2" t="s">
        <v>51</v>
      </c>
      <c r="O42897" s="2"/>
      <c r="P42897" s="2"/>
      <c r="Q42897" s="2"/>
      <c r="R42897" s="2" t="s">
        <v>83320</v>
      </c>
      <c r="S42897" s="2"/>
      <c r="T42897" s="2"/>
      <c r="U42897" s="3"/>
      <c r="V42897" s="2"/>
      <c r="W42897" s="3"/>
      <c r="X42897" s="2"/>
      <c r="Y42897" s="2">
        <v>20160331</v>
      </c>
      <c r="Z42897" s="2"/>
      <c r="AA42897" s="2"/>
      <c r="AB42897" s="2"/>
      <c r="AC42897" s="2"/>
      <c r="AD42897" s="2"/>
      <c r="AE42897" s="2"/>
      <c r="AF42897" s="2"/>
      <c r="AG42897" s="2"/>
      <c r="AH42897" s="2"/>
      <c r="AI42897" s="2"/>
      <c r="AJ42897" s="2"/>
      <c r="AK42897" s="2"/>
      <c r="AL42897" s="2"/>
      <c r="AM42897" s="2"/>
      <c r="AN42897" s="2"/>
      <c r="AO42897" s="2"/>
      <c r="AP42897" s="2"/>
      <c r="AQ42897" s="2"/>
      <c r="AR42897" s="2"/>
      <c r="AS42897" s="2"/>
      <c r="AT42897" s="2"/>
      <c r="AU42897" s="2"/>
    </row>
    <row r="42898" spans="1:47" x14ac:dyDescent="0.45">
      <c r="A42898" t="s">
        <v>52</v>
      </c>
      <c r="B42898" t="s">
        <v>53035</v>
      </c>
      <c r="C42898" s="1">
        <v>14987080180187</v>
      </c>
      <c r="D42898" s="1">
        <v>700</v>
      </c>
      <c r="E42898" t="s">
        <v>53</v>
      </c>
      <c r="F42898">
        <v>14</v>
      </c>
      <c r="G42898" t="s">
        <v>53</v>
      </c>
      <c r="H42898" t="s">
        <v>50</v>
      </c>
      <c r="I42898" t="s">
        <v>53033</v>
      </c>
      <c r="J42898" t="s">
        <v>4882</v>
      </c>
      <c r="K42898" t="s">
        <v>4883</v>
      </c>
      <c r="M42898" t="s">
        <v>60</v>
      </c>
      <c r="N42898" t="s">
        <v>51</v>
      </c>
      <c r="R42898" t="s">
        <v>83320</v>
      </c>
      <c r="Y42898">
        <v>20160331</v>
      </c>
    </row>
    <row r="42899" spans="1:47" x14ac:dyDescent="0.45">
      <c r="A42899" s="2" t="s">
        <v>52</v>
      </c>
      <c r="B42899" s="2" t="s">
        <v>21501</v>
      </c>
      <c r="C42899" s="3">
        <v>14987443381398</v>
      </c>
      <c r="D42899" s="3">
        <v>12</v>
      </c>
      <c r="E42899" s="2" t="s">
        <v>53</v>
      </c>
      <c r="F42899" s="2">
        <v>12</v>
      </c>
      <c r="G42899" s="2" t="s">
        <v>53</v>
      </c>
      <c r="H42899" s="2" t="s">
        <v>50</v>
      </c>
      <c r="I42899" s="2" t="s">
        <v>21499</v>
      </c>
      <c r="J42899" s="2" t="s">
        <v>21500</v>
      </c>
      <c r="K42899" s="2" t="s">
        <v>21499</v>
      </c>
      <c r="L42899" s="2"/>
      <c r="M42899" s="2" t="s">
        <v>1650</v>
      </c>
      <c r="N42899" s="2" t="s">
        <v>51</v>
      </c>
      <c r="O42899" s="2"/>
      <c r="P42899" s="2"/>
      <c r="Q42899" s="2"/>
      <c r="R42899" s="2" t="s">
        <v>83320</v>
      </c>
      <c r="S42899" s="2"/>
      <c r="T42899" s="2"/>
      <c r="U42899" s="3"/>
      <c r="V42899" s="2">
        <v>4987443383753</v>
      </c>
      <c r="W42899" s="3"/>
      <c r="X42899" s="2"/>
      <c r="Y42899" s="2"/>
      <c r="Z42899" s="2"/>
      <c r="AA42899" s="2"/>
      <c r="AB42899" s="2"/>
      <c r="AC42899" s="2"/>
      <c r="AD42899" s="2"/>
      <c r="AE42899" s="2"/>
      <c r="AF42899" s="2"/>
      <c r="AG42899" s="2"/>
      <c r="AH42899" s="2"/>
      <c r="AI42899" s="2"/>
      <c r="AJ42899" s="2"/>
      <c r="AK42899" s="2"/>
      <c r="AL42899" s="2"/>
      <c r="AM42899" s="2"/>
      <c r="AN42899" s="2"/>
      <c r="AO42899" s="2"/>
      <c r="AP42899" s="2"/>
      <c r="AQ42899" s="2"/>
      <c r="AR42899" s="2"/>
      <c r="AS42899" s="2"/>
      <c r="AT42899" s="2"/>
      <c r="AU42899" s="2"/>
    </row>
    <row r="42900" spans="1:47" x14ac:dyDescent="0.45">
      <c r="A42900" t="s">
        <v>52</v>
      </c>
      <c r="B42900" t="s">
        <v>21502</v>
      </c>
      <c r="C42900" s="1">
        <v>14987443381404</v>
      </c>
      <c r="D42900" s="1">
        <v>14</v>
      </c>
      <c r="E42900" t="s">
        <v>53</v>
      </c>
      <c r="F42900">
        <v>14</v>
      </c>
      <c r="G42900" t="s">
        <v>53</v>
      </c>
      <c r="H42900" t="s">
        <v>50</v>
      </c>
      <c r="I42900" t="s">
        <v>21499</v>
      </c>
      <c r="J42900" t="s">
        <v>21500</v>
      </c>
      <c r="K42900" t="s">
        <v>21499</v>
      </c>
      <c r="M42900" t="s">
        <v>1650</v>
      </c>
      <c r="N42900" t="s">
        <v>51</v>
      </c>
      <c r="R42900" t="s">
        <v>83320</v>
      </c>
      <c r="V42900">
        <v>4987443383777</v>
      </c>
    </row>
    <row r="42901" spans="1:47" x14ac:dyDescent="0.45">
      <c r="A42901" s="2" t="s">
        <v>52</v>
      </c>
      <c r="B42901" s="2" t="s">
        <v>21505</v>
      </c>
      <c r="C42901" s="3">
        <v>14987443381411</v>
      </c>
      <c r="D42901" s="3">
        <v>14</v>
      </c>
      <c r="E42901" s="2" t="s">
        <v>53</v>
      </c>
      <c r="F42901" s="2">
        <v>14</v>
      </c>
      <c r="G42901" s="2" t="s">
        <v>53</v>
      </c>
      <c r="H42901" s="2" t="s">
        <v>50</v>
      </c>
      <c r="I42901" s="2" t="s">
        <v>21503</v>
      </c>
      <c r="J42901" s="2" t="s">
        <v>21504</v>
      </c>
      <c r="K42901" s="2" t="s">
        <v>21503</v>
      </c>
      <c r="L42901" s="2"/>
      <c r="M42901" s="2" t="s">
        <v>1361</v>
      </c>
      <c r="N42901" s="2" t="s">
        <v>51</v>
      </c>
      <c r="O42901" s="2"/>
      <c r="P42901" s="2"/>
      <c r="Q42901" s="2"/>
      <c r="R42901" s="2" t="s">
        <v>83320</v>
      </c>
      <c r="S42901" s="2"/>
      <c r="T42901" s="2"/>
      <c r="U42901" s="3"/>
      <c r="V42901" s="2">
        <v>4987443383760</v>
      </c>
      <c r="W42901" s="3"/>
      <c r="X42901" s="2"/>
      <c r="Y42901" s="2"/>
      <c r="Z42901" s="2"/>
      <c r="AA42901" s="2"/>
      <c r="AB42901" s="2"/>
      <c r="AC42901" s="2"/>
      <c r="AD42901" s="2"/>
      <c r="AE42901" s="2"/>
      <c r="AF42901" s="2"/>
      <c r="AG42901" s="2"/>
      <c r="AH42901" s="2"/>
      <c r="AI42901" s="2"/>
      <c r="AJ42901" s="2"/>
      <c r="AK42901" s="2"/>
      <c r="AL42901" s="2"/>
      <c r="AM42901" s="2"/>
      <c r="AN42901" s="2"/>
      <c r="AO42901" s="2"/>
      <c r="AP42901" s="2"/>
      <c r="AQ42901" s="2"/>
      <c r="AR42901" s="2"/>
      <c r="AS42901" s="2"/>
      <c r="AT42901" s="2"/>
      <c r="AU42901" s="2"/>
    </row>
    <row r="42902" spans="1:47" x14ac:dyDescent="0.45">
      <c r="A42902" t="s">
        <v>52</v>
      </c>
      <c r="B42902" t="s">
        <v>54662</v>
      </c>
      <c r="C42902" s="1">
        <v>14987124033110</v>
      </c>
      <c r="D42902" s="1">
        <v>100</v>
      </c>
      <c r="E42902" t="s">
        <v>53</v>
      </c>
      <c r="F42902">
        <v>10</v>
      </c>
      <c r="G42902" t="s">
        <v>53</v>
      </c>
      <c r="H42902" t="s">
        <v>50</v>
      </c>
      <c r="I42902" t="s">
        <v>54661</v>
      </c>
      <c r="J42902" t="s">
        <v>36227</v>
      </c>
      <c r="K42902" t="s">
        <v>36228</v>
      </c>
      <c r="M42902" t="s">
        <v>49</v>
      </c>
      <c r="N42902" t="s">
        <v>51</v>
      </c>
      <c r="R42902" t="s">
        <v>83320</v>
      </c>
      <c r="X42902">
        <v>24987124033117</v>
      </c>
    </row>
    <row r="42903" spans="1:47" x14ac:dyDescent="0.45">
      <c r="A42903" s="2" t="s">
        <v>52</v>
      </c>
      <c r="B42903" s="2" t="s">
        <v>54662</v>
      </c>
      <c r="C42903" s="3">
        <v>14987124033134</v>
      </c>
      <c r="D42903" s="3">
        <v>1200</v>
      </c>
      <c r="E42903" s="2" t="s">
        <v>53</v>
      </c>
      <c r="F42903" s="2">
        <v>10</v>
      </c>
      <c r="G42903" s="2" t="s">
        <v>53</v>
      </c>
      <c r="H42903" s="2" t="s">
        <v>50</v>
      </c>
      <c r="I42903" s="2" t="s">
        <v>54661</v>
      </c>
      <c r="J42903" s="2" t="s">
        <v>36227</v>
      </c>
      <c r="K42903" s="2" t="s">
        <v>36228</v>
      </c>
      <c r="L42903" s="2"/>
      <c r="M42903" s="2" t="s">
        <v>49</v>
      </c>
      <c r="N42903" s="2" t="s">
        <v>51</v>
      </c>
      <c r="O42903" s="2"/>
      <c r="P42903" s="2"/>
      <c r="Q42903" s="2"/>
      <c r="R42903" s="2" t="s">
        <v>83320</v>
      </c>
      <c r="S42903" s="2"/>
      <c r="T42903" s="2"/>
      <c r="U42903" s="3"/>
      <c r="V42903" s="2"/>
      <c r="W42903" s="3"/>
      <c r="X42903" s="2">
        <v>24987124033131</v>
      </c>
      <c r="Y42903" s="2"/>
      <c r="Z42903" s="2"/>
      <c r="AA42903" s="2"/>
      <c r="AB42903" s="2"/>
      <c r="AC42903" s="2"/>
      <c r="AD42903" s="2"/>
      <c r="AE42903" s="2"/>
      <c r="AF42903" s="2"/>
      <c r="AG42903" s="2"/>
      <c r="AH42903" s="2"/>
      <c r="AI42903" s="2"/>
      <c r="AJ42903" s="2"/>
      <c r="AK42903" s="2"/>
      <c r="AL42903" s="2"/>
      <c r="AM42903" s="2"/>
      <c r="AN42903" s="2"/>
      <c r="AO42903" s="2"/>
      <c r="AP42903" s="2"/>
      <c r="AQ42903" s="2"/>
      <c r="AR42903" s="2"/>
      <c r="AS42903" s="2"/>
      <c r="AT42903" s="2"/>
      <c r="AU42903" s="2"/>
    </row>
    <row r="42904" spans="1:47" x14ac:dyDescent="0.45">
      <c r="A42904" t="s">
        <v>52</v>
      </c>
      <c r="B42904" t="s">
        <v>54662</v>
      </c>
      <c r="C42904" s="1">
        <v>14987376075616</v>
      </c>
      <c r="D42904" s="1">
        <v>100</v>
      </c>
      <c r="E42904" t="s">
        <v>53</v>
      </c>
      <c r="F42904">
        <v>10</v>
      </c>
      <c r="G42904" t="s">
        <v>53</v>
      </c>
      <c r="H42904" t="s">
        <v>50</v>
      </c>
      <c r="I42904" t="s">
        <v>54661</v>
      </c>
      <c r="J42904" t="s">
        <v>36227</v>
      </c>
      <c r="K42904" t="s">
        <v>36228</v>
      </c>
      <c r="M42904" t="s">
        <v>49</v>
      </c>
      <c r="N42904" t="s">
        <v>51</v>
      </c>
      <c r="R42904" t="s">
        <v>83320</v>
      </c>
      <c r="V42904">
        <v>4987124927016</v>
      </c>
      <c r="Y42904">
        <v>20150600</v>
      </c>
    </row>
    <row r="42905" spans="1:47" x14ac:dyDescent="0.45">
      <c r="A42905" s="2" t="s">
        <v>56</v>
      </c>
      <c r="B42905" s="2" t="s">
        <v>54663</v>
      </c>
      <c r="C42905" s="3">
        <v>14987124033165</v>
      </c>
      <c r="D42905" s="3">
        <v>1200</v>
      </c>
      <c r="E42905" s="2" t="s">
        <v>53</v>
      </c>
      <c r="F42905" s="2">
        <v>1200</v>
      </c>
      <c r="G42905" s="2" t="s">
        <v>53</v>
      </c>
      <c r="H42905" s="2" t="s">
        <v>50</v>
      </c>
      <c r="I42905" s="2" t="s">
        <v>54661</v>
      </c>
      <c r="J42905" s="2" t="s">
        <v>36227</v>
      </c>
      <c r="K42905" s="2" t="s">
        <v>36228</v>
      </c>
      <c r="L42905" s="2"/>
      <c r="M42905" s="2" t="s">
        <v>49</v>
      </c>
      <c r="N42905" s="2" t="s">
        <v>51</v>
      </c>
      <c r="O42905" s="2"/>
      <c r="P42905" s="2"/>
      <c r="Q42905" s="2"/>
      <c r="R42905" s="2" t="s">
        <v>83320</v>
      </c>
      <c r="S42905" s="2"/>
      <c r="T42905" s="2"/>
      <c r="U42905" s="3"/>
      <c r="V42905" s="2"/>
      <c r="W42905" s="3"/>
      <c r="X42905" s="2">
        <v>24987124033162</v>
      </c>
      <c r="Y42905" s="2"/>
      <c r="Z42905" s="2"/>
      <c r="AA42905" s="2"/>
      <c r="AB42905" s="2"/>
      <c r="AC42905" s="2"/>
      <c r="AD42905" s="2"/>
      <c r="AE42905" s="2"/>
      <c r="AF42905" s="2"/>
      <c r="AG42905" s="2"/>
      <c r="AH42905" s="2"/>
      <c r="AI42905" s="2"/>
      <c r="AJ42905" s="2"/>
      <c r="AK42905" s="2"/>
      <c r="AL42905" s="2"/>
      <c r="AM42905" s="2"/>
      <c r="AN42905" s="2"/>
      <c r="AO42905" s="2"/>
      <c r="AP42905" s="2"/>
      <c r="AQ42905" s="2"/>
      <c r="AR42905" s="2"/>
      <c r="AS42905" s="2"/>
      <c r="AT42905" s="2"/>
      <c r="AU42905" s="2"/>
    </row>
    <row r="42906" spans="1:47" x14ac:dyDescent="0.45">
      <c r="A42906" t="s">
        <v>52</v>
      </c>
      <c r="B42906" t="s">
        <v>45740</v>
      </c>
      <c r="C42906" s="1">
        <v>14987925621615</v>
      </c>
      <c r="D42906" s="1">
        <v>100</v>
      </c>
      <c r="E42906" t="s">
        <v>67</v>
      </c>
      <c r="F42906">
        <v>10</v>
      </c>
      <c r="G42906" t="s">
        <v>67</v>
      </c>
      <c r="H42906" t="s">
        <v>50</v>
      </c>
      <c r="I42906" t="s">
        <v>45738</v>
      </c>
      <c r="J42906" t="s">
        <v>45739</v>
      </c>
      <c r="K42906" t="s">
        <v>45738</v>
      </c>
      <c r="M42906" t="s">
        <v>104</v>
      </c>
      <c r="N42906" t="s">
        <v>67</v>
      </c>
      <c r="R42906" t="s">
        <v>83320</v>
      </c>
      <c r="V42906">
        <v>4987925950343</v>
      </c>
      <c r="X42906">
        <v>24987925621612</v>
      </c>
    </row>
    <row r="42907" spans="1:47" x14ac:dyDescent="0.45">
      <c r="A42907" s="2" t="s">
        <v>52</v>
      </c>
      <c r="B42907" s="2" t="s">
        <v>45740</v>
      </c>
      <c r="C42907" s="3">
        <v>14987925621639</v>
      </c>
      <c r="D42907" s="3">
        <v>1000</v>
      </c>
      <c r="E42907" s="2" t="s">
        <v>67</v>
      </c>
      <c r="F42907" s="2">
        <v>10</v>
      </c>
      <c r="G42907" s="2" t="s">
        <v>67</v>
      </c>
      <c r="H42907" s="2" t="s">
        <v>50</v>
      </c>
      <c r="I42907" s="2" t="s">
        <v>45738</v>
      </c>
      <c r="J42907" s="2" t="s">
        <v>45739</v>
      </c>
      <c r="K42907" s="2" t="s">
        <v>45738</v>
      </c>
      <c r="L42907" s="2"/>
      <c r="M42907" s="2" t="s">
        <v>104</v>
      </c>
      <c r="N42907" s="2" t="s">
        <v>67</v>
      </c>
      <c r="O42907" s="2"/>
      <c r="P42907" s="2"/>
      <c r="Q42907" s="2"/>
      <c r="R42907" s="2" t="s">
        <v>83320</v>
      </c>
      <c r="S42907" s="2"/>
      <c r="T42907" s="2"/>
      <c r="U42907" s="3"/>
      <c r="V42907" s="2">
        <v>4987925950343</v>
      </c>
      <c r="W42907" s="3"/>
      <c r="X42907" s="2">
        <v>24987925621636</v>
      </c>
      <c r="Y42907" s="2"/>
      <c r="Z42907" s="2"/>
      <c r="AA42907" s="2"/>
      <c r="AB42907" s="2"/>
      <c r="AC42907" s="2"/>
      <c r="AD42907" s="2"/>
      <c r="AE42907" s="2"/>
      <c r="AF42907" s="2"/>
      <c r="AG42907" s="2"/>
      <c r="AH42907" s="2"/>
      <c r="AI42907" s="2"/>
      <c r="AJ42907" s="2"/>
      <c r="AK42907" s="2"/>
      <c r="AL42907" s="2"/>
      <c r="AM42907" s="2"/>
      <c r="AN42907" s="2"/>
      <c r="AO42907" s="2"/>
      <c r="AP42907" s="2"/>
      <c r="AQ42907" s="2"/>
      <c r="AR42907" s="2"/>
      <c r="AS42907" s="2"/>
      <c r="AT42907" s="2"/>
      <c r="AU42907" s="2"/>
    </row>
    <row r="42908" spans="1:47" x14ac:dyDescent="0.45">
      <c r="A42908" t="s">
        <v>52</v>
      </c>
      <c r="B42908" t="s">
        <v>45740</v>
      </c>
      <c r="C42908" s="1">
        <v>14987413621615</v>
      </c>
      <c r="D42908" s="1">
        <v>100</v>
      </c>
      <c r="E42908" t="s">
        <v>67</v>
      </c>
      <c r="F42908">
        <v>10</v>
      </c>
      <c r="G42908" t="s">
        <v>67</v>
      </c>
      <c r="H42908" t="s">
        <v>50</v>
      </c>
      <c r="I42908" t="s">
        <v>45738</v>
      </c>
      <c r="J42908" t="s">
        <v>45739</v>
      </c>
      <c r="K42908" t="s">
        <v>45738</v>
      </c>
      <c r="M42908" t="s">
        <v>104</v>
      </c>
      <c r="N42908" t="s">
        <v>67</v>
      </c>
      <c r="R42908" t="s">
        <v>83320</v>
      </c>
      <c r="V42908">
        <v>4987413950343</v>
      </c>
      <c r="X42908">
        <v>24987413621612</v>
      </c>
    </row>
    <row r="42909" spans="1:47" x14ac:dyDescent="0.45">
      <c r="A42909" s="2" t="s">
        <v>52</v>
      </c>
      <c r="B42909" s="2" t="s">
        <v>45740</v>
      </c>
      <c r="C42909" s="3">
        <v>14987413621639</v>
      </c>
      <c r="D42909" s="3">
        <v>1000</v>
      </c>
      <c r="E42909" s="2" t="s">
        <v>67</v>
      </c>
      <c r="F42909" s="2">
        <v>10</v>
      </c>
      <c r="G42909" s="2" t="s">
        <v>67</v>
      </c>
      <c r="H42909" s="2" t="s">
        <v>50</v>
      </c>
      <c r="I42909" s="2" t="s">
        <v>45738</v>
      </c>
      <c r="J42909" s="2" t="s">
        <v>45739</v>
      </c>
      <c r="K42909" s="2" t="s">
        <v>45738</v>
      </c>
      <c r="L42909" s="2"/>
      <c r="M42909" s="2" t="s">
        <v>104</v>
      </c>
      <c r="N42909" s="2" t="s">
        <v>67</v>
      </c>
      <c r="O42909" s="2"/>
      <c r="P42909" s="2"/>
      <c r="Q42909" s="2"/>
      <c r="R42909" s="2" t="s">
        <v>83320</v>
      </c>
      <c r="S42909" s="2"/>
      <c r="T42909" s="2"/>
      <c r="U42909" s="3"/>
      <c r="V42909" s="2">
        <v>4987413950343</v>
      </c>
      <c r="W42909" s="3"/>
      <c r="X42909" s="2">
        <v>24987413621636</v>
      </c>
      <c r="Y42909" s="2"/>
      <c r="Z42909" s="2"/>
      <c r="AA42909" s="2"/>
      <c r="AB42909" s="2"/>
      <c r="AC42909" s="2"/>
      <c r="AD42909" s="2"/>
      <c r="AE42909" s="2"/>
      <c r="AF42909" s="2"/>
      <c r="AG42909" s="2"/>
      <c r="AH42909" s="2"/>
      <c r="AI42909" s="2"/>
      <c r="AJ42909" s="2"/>
      <c r="AK42909" s="2"/>
      <c r="AL42909" s="2"/>
      <c r="AM42909" s="2"/>
      <c r="AN42909" s="2"/>
      <c r="AO42909" s="2"/>
      <c r="AP42909" s="2"/>
      <c r="AQ42909" s="2"/>
      <c r="AR42909" s="2"/>
      <c r="AS42909" s="2"/>
      <c r="AT42909" s="2"/>
      <c r="AU42909" s="2"/>
    </row>
    <row r="42910" spans="1:47" x14ac:dyDescent="0.45">
      <c r="A42910" t="s">
        <v>56</v>
      </c>
      <c r="B42910" t="s">
        <v>45741</v>
      </c>
      <c r="C42910" s="1">
        <v>14987925621622</v>
      </c>
      <c r="D42910" s="1">
        <v>250</v>
      </c>
      <c r="E42910" t="s">
        <v>67</v>
      </c>
      <c r="F42910">
        <v>250</v>
      </c>
      <c r="G42910" t="s">
        <v>67</v>
      </c>
      <c r="H42910" t="s">
        <v>50</v>
      </c>
      <c r="I42910" t="s">
        <v>45738</v>
      </c>
      <c r="J42910" t="s">
        <v>45739</v>
      </c>
      <c r="K42910" t="s">
        <v>45738</v>
      </c>
      <c r="M42910" t="s">
        <v>104</v>
      </c>
      <c r="N42910" t="s">
        <v>67</v>
      </c>
      <c r="R42910" t="s">
        <v>83320</v>
      </c>
      <c r="V42910">
        <v>4987925950350</v>
      </c>
      <c r="X42910">
        <v>24987925621629</v>
      </c>
      <c r="Y42910">
        <v>20220630</v>
      </c>
      <c r="Z42910">
        <v>202410</v>
      </c>
    </row>
    <row r="42911" spans="1:47" x14ac:dyDescent="0.45">
      <c r="A42911" s="2" t="s">
        <v>56</v>
      </c>
      <c r="B42911" s="2" t="s">
        <v>45741</v>
      </c>
      <c r="C42911" s="3">
        <v>14987413621622</v>
      </c>
      <c r="D42911" s="3">
        <v>250</v>
      </c>
      <c r="E42911" s="2" t="s">
        <v>67</v>
      </c>
      <c r="F42911" s="2">
        <v>250</v>
      </c>
      <c r="G42911" s="2" t="s">
        <v>67</v>
      </c>
      <c r="H42911" s="2" t="s">
        <v>50</v>
      </c>
      <c r="I42911" s="2" t="s">
        <v>45738</v>
      </c>
      <c r="J42911" s="2" t="s">
        <v>45739</v>
      </c>
      <c r="K42911" s="2" t="s">
        <v>45738</v>
      </c>
      <c r="L42911" s="2"/>
      <c r="M42911" s="2" t="s">
        <v>104</v>
      </c>
      <c r="N42911" s="2" t="s">
        <v>67</v>
      </c>
      <c r="O42911" s="2"/>
      <c r="P42911" s="2"/>
      <c r="Q42911" s="2"/>
      <c r="R42911" s="2" t="s">
        <v>83320</v>
      </c>
      <c r="S42911" s="2"/>
      <c r="T42911" s="2"/>
      <c r="U42911" s="3"/>
      <c r="V42911" s="2">
        <v>4987413950350</v>
      </c>
      <c r="W42911" s="3"/>
      <c r="X42911" s="2">
        <v>24987413621629</v>
      </c>
      <c r="Y42911" s="2"/>
      <c r="Z42911" s="2"/>
      <c r="AA42911" s="2"/>
      <c r="AB42911" s="2"/>
      <c r="AC42911" s="2"/>
      <c r="AD42911" s="2"/>
      <c r="AE42911" s="2"/>
      <c r="AF42911" s="2"/>
      <c r="AG42911" s="2"/>
      <c r="AH42911" s="2"/>
      <c r="AI42911" s="2"/>
      <c r="AJ42911" s="2"/>
      <c r="AK42911" s="2"/>
      <c r="AL42911" s="2"/>
      <c r="AM42911" s="2"/>
      <c r="AN42911" s="2"/>
      <c r="AO42911" s="2"/>
      <c r="AP42911" s="2"/>
      <c r="AQ42911" s="2"/>
      <c r="AR42911" s="2"/>
      <c r="AS42911" s="2"/>
      <c r="AT42911" s="2"/>
      <c r="AU42911" s="2"/>
    </row>
    <row r="42912" spans="1:47" x14ac:dyDescent="0.45">
      <c r="A42912" t="s">
        <v>52</v>
      </c>
      <c r="B42912" t="s">
        <v>45744</v>
      </c>
      <c r="C42912" s="1">
        <v>14987925621516</v>
      </c>
      <c r="D42912" s="1">
        <v>100</v>
      </c>
      <c r="E42912" t="s">
        <v>67</v>
      </c>
      <c r="F42912">
        <v>10</v>
      </c>
      <c r="G42912" t="s">
        <v>67</v>
      </c>
      <c r="H42912" t="s">
        <v>50</v>
      </c>
      <c r="I42912" t="s">
        <v>45742</v>
      </c>
      <c r="J42912" t="s">
        <v>45743</v>
      </c>
      <c r="K42912" t="s">
        <v>45742</v>
      </c>
      <c r="M42912" t="s">
        <v>204</v>
      </c>
      <c r="N42912" t="s">
        <v>67</v>
      </c>
      <c r="R42912" t="s">
        <v>83320</v>
      </c>
      <c r="V42912">
        <v>4987925950329</v>
      </c>
      <c r="X42912">
        <v>24987925621513</v>
      </c>
    </row>
    <row r="42913" spans="1:47" x14ac:dyDescent="0.45">
      <c r="A42913" s="2" t="s">
        <v>52</v>
      </c>
      <c r="B42913" s="2" t="s">
        <v>45744</v>
      </c>
      <c r="C42913" s="3">
        <v>14987925621530</v>
      </c>
      <c r="D42913" s="3">
        <v>1000</v>
      </c>
      <c r="E42913" s="2" t="s">
        <v>67</v>
      </c>
      <c r="F42913" s="2">
        <v>10</v>
      </c>
      <c r="G42913" s="2" t="s">
        <v>67</v>
      </c>
      <c r="H42913" s="2" t="s">
        <v>50</v>
      </c>
      <c r="I42913" s="2" t="s">
        <v>45742</v>
      </c>
      <c r="J42913" s="2" t="s">
        <v>45743</v>
      </c>
      <c r="K42913" s="2" t="s">
        <v>45742</v>
      </c>
      <c r="L42913" s="2"/>
      <c r="M42913" s="2" t="s">
        <v>204</v>
      </c>
      <c r="N42913" s="2" t="s">
        <v>67</v>
      </c>
      <c r="O42913" s="2"/>
      <c r="P42913" s="2"/>
      <c r="Q42913" s="2"/>
      <c r="R42913" s="2" t="s">
        <v>83320</v>
      </c>
      <c r="S42913" s="2"/>
      <c r="T42913" s="2"/>
      <c r="U42913" s="3"/>
      <c r="V42913" s="2">
        <v>4987925950329</v>
      </c>
      <c r="W42913" s="3"/>
      <c r="X42913" s="2">
        <v>24987925621537</v>
      </c>
      <c r="Y42913" s="2"/>
      <c r="Z42913" s="2"/>
      <c r="AA42913" s="2"/>
      <c r="AB42913" s="2"/>
      <c r="AC42913" s="2"/>
      <c r="AD42913" s="2"/>
      <c r="AE42913" s="2"/>
      <c r="AF42913" s="2"/>
      <c r="AG42913" s="2"/>
      <c r="AH42913" s="2"/>
      <c r="AI42913" s="2"/>
      <c r="AJ42913" s="2"/>
      <c r="AK42913" s="2"/>
      <c r="AL42913" s="2"/>
      <c r="AM42913" s="2"/>
      <c r="AN42913" s="2"/>
      <c r="AO42913" s="2"/>
      <c r="AP42913" s="2"/>
      <c r="AQ42913" s="2"/>
      <c r="AR42913" s="2"/>
      <c r="AS42913" s="2"/>
      <c r="AT42913" s="2"/>
      <c r="AU42913" s="2"/>
    </row>
    <row r="42914" spans="1:47" x14ac:dyDescent="0.45">
      <c r="A42914" t="s">
        <v>52</v>
      </c>
      <c r="B42914" t="s">
        <v>45744</v>
      </c>
      <c r="C42914" s="1">
        <v>14987413621516</v>
      </c>
      <c r="D42914" s="1">
        <v>100</v>
      </c>
      <c r="E42914" t="s">
        <v>67</v>
      </c>
      <c r="F42914">
        <v>10</v>
      </c>
      <c r="G42914" t="s">
        <v>67</v>
      </c>
      <c r="H42914" t="s">
        <v>50</v>
      </c>
      <c r="I42914" t="s">
        <v>45742</v>
      </c>
      <c r="J42914" t="s">
        <v>45743</v>
      </c>
      <c r="K42914" t="s">
        <v>45742</v>
      </c>
      <c r="M42914" t="s">
        <v>204</v>
      </c>
      <c r="N42914" t="s">
        <v>67</v>
      </c>
      <c r="R42914" t="s">
        <v>83320</v>
      </c>
      <c r="V42914">
        <v>4987413950329</v>
      </c>
      <c r="X42914">
        <v>24987413621513</v>
      </c>
    </row>
    <row r="42915" spans="1:47" x14ac:dyDescent="0.45">
      <c r="A42915" s="2" t="s">
        <v>52</v>
      </c>
      <c r="B42915" s="2" t="s">
        <v>45744</v>
      </c>
      <c r="C42915" s="3">
        <v>14987413621530</v>
      </c>
      <c r="D42915" s="3">
        <v>1000</v>
      </c>
      <c r="E42915" s="2" t="s">
        <v>67</v>
      </c>
      <c r="F42915" s="2">
        <v>10</v>
      </c>
      <c r="G42915" s="2" t="s">
        <v>67</v>
      </c>
      <c r="H42915" s="2" t="s">
        <v>50</v>
      </c>
      <c r="I42915" s="2" t="s">
        <v>45742</v>
      </c>
      <c r="J42915" s="2" t="s">
        <v>45743</v>
      </c>
      <c r="K42915" s="2" t="s">
        <v>45742</v>
      </c>
      <c r="L42915" s="2"/>
      <c r="M42915" s="2" t="s">
        <v>204</v>
      </c>
      <c r="N42915" s="2" t="s">
        <v>67</v>
      </c>
      <c r="O42915" s="2"/>
      <c r="P42915" s="2"/>
      <c r="Q42915" s="2"/>
      <c r="R42915" s="2" t="s">
        <v>83320</v>
      </c>
      <c r="S42915" s="2"/>
      <c r="T42915" s="2"/>
      <c r="U42915" s="3"/>
      <c r="V42915" s="2">
        <v>4987413950329</v>
      </c>
      <c r="W42915" s="3"/>
      <c r="X42915" s="2">
        <v>24987413621537</v>
      </c>
      <c r="Y42915" s="2"/>
      <c r="Z42915" s="2"/>
      <c r="AA42915" s="2"/>
      <c r="AB42915" s="2"/>
      <c r="AC42915" s="2"/>
      <c r="AD42915" s="2"/>
      <c r="AE42915" s="2"/>
      <c r="AF42915" s="2"/>
      <c r="AG42915" s="2"/>
      <c r="AH42915" s="2"/>
      <c r="AI42915" s="2"/>
      <c r="AJ42915" s="2"/>
      <c r="AK42915" s="2"/>
      <c r="AL42915" s="2"/>
      <c r="AM42915" s="2"/>
      <c r="AN42915" s="2"/>
      <c r="AO42915" s="2"/>
      <c r="AP42915" s="2"/>
      <c r="AQ42915" s="2"/>
      <c r="AR42915" s="2"/>
      <c r="AS42915" s="2"/>
      <c r="AT42915" s="2"/>
      <c r="AU42915" s="2"/>
    </row>
    <row r="42916" spans="1:47" x14ac:dyDescent="0.45">
      <c r="A42916" t="s">
        <v>56</v>
      </c>
      <c r="B42916" t="s">
        <v>45745</v>
      </c>
      <c r="C42916" s="1">
        <v>14987925621523</v>
      </c>
      <c r="D42916" s="1">
        <v>250</v>
      </c>
      <c r="E42916" t="s">
        <v>67</v>
      </c>
      <c r="F42916">
        <v>250</v>
      </c>
      <c r="G42916" t="s">
        <v>67</v>
      </c>
      <c r="H42916" t="s">
        <v>50</v>
      </c>
      <c r="I42916" t="s">
        <v>45742</v>
      </c>
      <c r="J42916" t="s">
        <v>45743</v>
      </c>
      <c r="K42916" t="s">
        <v>45742</v>
      </c>
      <c r="M42916" t="s">
        <v>204</v>
      </c>
      <c r="N42916" t="s">
        <v>67</v>
      </c>
      <c r="R42916" t="s">
        <v>83320</v>
      </c>
      <c r="V42916">
        <v>4987925950336</v>
      </c>
      <c r="X42916">
        <v>24987925621520</v>
      </c>
      <c r="Y42916">
        <v>20220630</v>
      </c>
      <c r="Z42916">
        <v>202410</v>
      </c>
    </row>
    <row r="42917" spans="1:47" x14ac:dyDescent="0.45">
      <c r="A42917" s="2" t="s">
        <v>56</v>
      </c>
      <c r="B42917" s="2" t="s">
        <v>45745</v>
      </c>
      <c r="C42917" s="3">
        <v>14987413621523</v>
      </c>
      <c r="D42917" s="3">
        <v>250</v>
      </c>
      <c r="E42917" s="2" t="s">
        <v>67</v>
      </c>
      <c r="F42917" s="2">
        <v>250</v>
      </c>
      <c r="G42917" s="2" t="s">
        <v>67</v>
      </c>
      <c r="H42917" s="2" t="s">
        <v>50</v>
      </c>
      <c r="I42917" s="2" t="s">
        <v>45742</v>
      </c>
      <c r="J42917" s="2" t="s">
        <v>45743</v>
      </c>
      <c r="K42917" s="2" t="s">
        <v>45742</v>
      </c>
      <c r="L42917" s="2"/>
      <c r="M42917" s="2" t="s">
        <v>204</v>
      </c>
      <c r="N42917" s="2" t="s">
        <v>67</v>
      </c>
      <c r="O42917" s="2"/>
      <c r="P42917" s="2"/>
      <c r="Q42917" s="2"/>
      <c r="R42917" s="2" t="s">
        <v>83320</v>
      </c>
      <c r="S42917" s="2"/>
      <c r="T42917" s="2"/>
      <c r="U42917" s="3"/>
      <c r="V42917" s="2">
        <v>4987413950336</v>
      </c>
      <c r="W42917" s="3"/>
      <c r="X42917" s="2">
        <v>24987413621520</v>
      </c>
      <c r="Y42917" s="2"/>
      <c r="Z42917" s="2"/>
      <c r="AA42917" s="2"/>
      <c r="AB42917" s="2"/>
      <c r="AC42917" s="2"/>
      <c r="AD42917" s="2"/>
      <c r="AE42917" s="2"/>
      <c r="AF42917" s="2"/>
      <c r="AG42917" s="2"/>
      <c r="AH42917" s="2"/>
      <c r="AI42917" s="2"/>
      <c r="AJ42917" s="2"/>
      <c r="AK42917" s="2"/>
      <c r="AL42917" s="2"/>
      <c r="AM42917" s="2"/>
      <c r="AN42917" s="2"/>
      <c r="AO42917" s="2"/>
      <c r="AP42917" s="2"/>
      <c r="AQ42917" s="2"/>
      <c r="AR42917" s="2"/>
      <c r="AS42917" s="2"/>
      <c r="AT42917" s="2"/>
      <c r="AU42917" s="2"/>
    </row>
    <row r="42918" spans="1:47" x14ac:dyDescent="0.45">
      <c r="A42918" t="s">
        <v>16</v>
      </c>
      <c r="B42918" t="s">
        <v>45749</v>
      </c>
      <c r="C42918" s="1">
        <v>14987925623718</v>
      </c>
      <c r="D42918" s="1">
        <v>10</v>
      </c>
      <c r="E42918" t="s">
        <v>448</v>
      </c>
      <c r="F42918">
        <v>1</v>
      </c>
      <c r="G42918" t="s">
        <v>448</v>
      </c>
      <c r="H42918" t="s">
        <v>14</v>
      </c>
      <c r="I42918" t="s">
        <v>45746</v>
      </c>
      <c r="J42918" t="s">
        <v>45747</v>
      </c>
      <c r="K42918" t="s">
        <v>45746</v>
      </c>
      <c r="M42918" t="s">
        <v>45748</v>
      </c>
      <c r="N42918" t="s">
        <v>15</v>
      </c>
      <c r="R42918" t="s">
        <v>83320</v>
      </c>
      <c r="V42918">
        <v>4987925629119</v>
      </c>
      <c r="X42918">
        <v>24987925623715</v>
      </c>
    </row>
    <row r="42919" spans="1:47" x14ac:dyDescent="0.45">
      <c r="A42919" s="2" t="s">
        <v>16</v>
      </c>
      <c r="B42919" s="2" t="s">
        <v>45749</v>
      </c>
      <c r="C42919" s="3">
        <v>14987413623718</v>
      </c>
      <c r="D42919" s="3">
        <v>10</v>
      </c>
      <c r="E42919" s="2" t="s">
        <v>448</v>
      </c>
      <c r="F42919" s="2">
        <v>1</v>
      </c>
      <c r="G42919" s="2" t="s">
        <v>448</v>
      </c>
      <c r="H42919" s="2" t="s">
        <v>14</v>
      </c>
      <c r="I42919" s="2" t="s">
        <v>45746</v>
      </c>
      <c r="J42919" s="2" t="s">
        <v>45747</v>
      </c>
      <c r="K42919" s="2" t="s">
        <v>45746</v>
      </c>
      <c r="L42919" s="2"/>
      <c r="M42919" s="2" t="s">
        <v>45748</v>
      </c>
      <c r="N42919" s="2" t="s">
        <v>15</v>
      </c>
      <c r="O42919" s="2"/>
      <c r="P42919" s="2"/>
      <c r="Q42919" s="2"/>
      <c r="R42919" s="2" t="s">
        <v>83320</v>
      </c>
      <c r="S42919" s="2"/>
      <c r="T42919" s="2"/>
      <c r="U42919" s="3"/>
      <c r="V42919" s="2">
        <v>4987413629119</v>
      </c>
      <c r="W42919" s="3"/>
      <c r="X42919" s="2">
        <v>24987413623715</v>
      </c>
      <c r="Y42919" s="2"/>
      <c r="Z42919" s="2"/>
      <c r="AA42919" s="2"/>
      <c r="AB42919" s="2"/>
      <c r="AC42919" s="2"/>
      <c r="AD42919" s="2"/>
      <c r="AE42919" s="2"/>
      <c r="AF42919" s="2"/>
      <c r="AG42919" s="2"/>
      <c r="AH42919" s="2"/>
      <c r="AI42919" s="2"/>
      <c r="AJ42919" s="2"/>
      <c r="AK42919" s="2"/>
      <c r="AL42919" s="2"/>
      <c r="AM42919" s="2"/>
      <c r="AN42919" s="2"/>
      <c r="AO42919" s="2"/>
      <c r="AP42919" s="2"/>
      <c r="AQ42919" s="2"/>
      <c r="AR42919" s="2"/>
      <c r="AS42919" s="2"/>
      <c r="AT42919" s="2"/>
      <c r="AU42919" s="2"/>
    </row>
    <row r="42920" spans="1:47" x14ac:dyDescent="0.45">
      <c r="A42920" t="s">
        <v>52</v>
      </c>
      <c r="B42920" t="s">
        <v>71154</v>
      </c>
      <c r="C42920" s="1">
        <v>14987792286900</v>
      </c>
      <c r="D42920" s="1">
        <v>1000</v>
      </c>
      <c r="E42920" t="s">
        <v>67</v>
      </c>
      <c r="F42920">
        <v>10</v>
      </c>
      <c r="G42920" t="s">
        <v>67</v>
      </c>
      <c r="H42920" t="s">
        <v>50</v>
      </c>
      <c r="I42920" t="s">
        <v>71153</v>
      </c>
      <c r="J42920" t="s">
        <v>54724</v>
      </c>
      <c r="K42920" t="s">
        <v>54725</v>
      </c>
      <c r="L42920">
        <v>20260331</v>
      </c>
      <c r="M42920" t="s">
        <v>104</v>
      </c>
      <c r="N42920" t="s">
        <v>67</v>
      </c>
      <c r="R42920" t="s">
        <v>83320</v>
      </c>
      <c r="V42920">
        <v>4987792010287</v>
      </c>
    </row>
    <row r="42921" spans="1:47" x14ac:dyDescent="0.45">
      <c r="A42921" s="2" t="s">
        <v>52</v>
      </c>
      <c r="B42921" s="2" t="s">
        <v>71154</v>
      </c>
      <c r="C42921" s="3">
        <v>14987792286917</v>
      </c>
      <c r="D42921" s="3">
        <v>100</v>
      </c>
      <c r="E42921" s="2" t="s">
        <v>67</v>
      </c>
      <c r="F42921" s="2">
        <v>10</v>
      </c>
      <c r="G42921" s="2" t="s">
        <v>67</v>
      </c>
      <c r="H42921" s="2" t="s">
        <v>50</v>
      </c>
      <c r="I42921" s="2" t="s">
        <v>71153</v>
      </c>
      <c r="J42921" s="2" t="s">
        <v>54724</v>
      </c>
      <c r="K42921" s="2" t="s">
        <v>54725</v>
      </c>
      <c r="L42921" s="2">
        <v>20260331</v>
      </c>
      <c r="M42921" s="2" t="s">
        <v>104</v>
      </c>
      <c r="N42921" s="2" t="s">
        <v>67</v>
      </c>
      <c r="O42921" s="2"/>
      <c r="P42921" s="2"/>
      <c r="Q42921" s="2"/>
      <c r="R42921" s="2" t="s">
        <v>83320</v>
      </c>
      <c r="S42921" s="2"/>
      <c r="T42921" s="2"/>
      <c r="U42921" s="3"/>
      <c r="V42921" s="2">
        <v>4987792010287</v>
      </c>
      <c r="W42921" s="3"/>
      <c r="X42921" s="2"/>
      <c r="Y42921" s="2"/>
      <c r="Z42921" s="2"/>
      <c r="AA42921" s="2"/>
      <c r="AB42921" s="2"/>
      <c r="AC42921" s="2"/>
      <c r="AD42921" s="2"/>
      <c r="AE42921" s="2"/>
      <c r="AF42921" s="2"/>
      <c r="AG42921" s="2"/>
      <c r="AH42921" s="2"/>
      <c r="AI42921" s="2"/>
      <c r="AJ42921" s="2"/>
      <c r="AK42921" s="2"/>
      <c r="AL42921" s="2"/>
      <c r="AM42921" s="2"/>
      <c r="AN42921" s="2"/>
      <c r="AO42921" s="2"/>
      <c r="AP42921" s="2"/>
      <c r="AQ42921" s="2"/>
      <c r="AR42921" s="2"/>
      <c r="AS42921" s="2"/>
      <c r="AT42921" s="2"/>
      <c r="AU42921" s="2"/>
    </row>
    <row r="42922" spans="1:47" x14ac:dyDescent="0.45">
      <c r="A42922" t="s">
        <v>52</v>
      </c>
      <c r="B42922" t="s">
        <v>54666</v>
      </c>
      <c r="C42922" s="1">
        <v>14987124241812</v>
      </c>
      <c r="D42922" s="1">
        <v>100</v>
      </c>
      <c r="E42922" t="s">
        <v>67</v>
      </c>
      <c r="F42922">
        <v>10</v>
      </c>
      <c r="G42922" t="s">
        <v>67</v>
      </c>
      <c r="H42922" t="s">
        <v>50</v>
      </c>
      <c r="I42922" t="s">
        <v>54664</v>
      </c>
      <c r="J42922" t="s">
        <v>54665</v>
      </c>
      <c r="K42922" t="s">
        <v>54664</v>
      </c>
      <c r="L42922">
        <v>20190331</v>
      </c>
      <c r="M42922" t="s">
        <v>104</v>
      </c>
      <c r="N42922" t="s">
        <v>67</v>
      </c>
      <c r="R42922" t="s">
        <v>83320</v>
      </c>
      <c r="V42922">
        <v>4987124917819</v>
      </c>
      <c r="X42922">
        <v>24987124241819</v>
      </c>
    </row>
    <row r="42923" spans="1:47" x14ac:dyDescent="0.45">
      <c r="A42923" s="2" t="s">
        <v>52</v>
      </c>
      <c r="B42923" s="2" t="s">
        <v>71156</v>
      </c>
      <c r="C42923" s="3">
        <v>14987792287914</v>
      </c>
      <c r="D42923" s="3">
        <v>100</v>
      </c>
      <c r="E42923" s="2" t="s">
        <v>67</v>
      </c>
      <c r="F42923" s="2">
        <v>10</v>
      </c>
      <c r="G42923" s="2" t="s">
        <v>67</v>
      </c>
      <c r="H42923" s="2" t="s">
        <v>50</v>
      </c>
      <c r="I42923" s="2" t="s">
        <v>71155</v>
      </c>
      <c r="J42923" s="2" t="s">
        <v>54724</v>
      </c>
      <c r="K42923" s="2" t="s">
        <v>54725</v>
      </c>
      <c r="L42923" s="2">
        <v>20260331</v>
      </c>
      <c r="M42923" s="2" t="s">
        <v>104</v>
      </c>
      <c r="N42923" s="2" t="s">
        <v>67</v>
      </c>
      <c r="O42923" s="2"/>
      <c r="P42923" s="2"/>
      <c r="Q42923" s="2"/>
      <c r="R42923" s="2" t="s">
        <v>83320</v>
      </c>
      <c r="S42923" s="2"/>
      <c r="T42923" s="2"/>
      <c r="U42923" s="3"/>
      <c r="V42923" s="2">
        <v>4987476209327</v>
      </c>
      <c r="W42923" s="3"/>
      <c r="X42923" s="2"/>
      <c r="Y42923" s="2"/>
      <c r="Z42923" s="2"/>
      <c r="AA42923" s="2"/>
      <c r="AB42923" s="2"/>
      <c r="AC42923" s="2"/>
      <c r="AD42923" s="2"/>
      <c r="AE42923" s="2"/>
      <c r="AF42923" s="2"/>
      <c r="AG42923" s="2"/>
      <c r="AH42923" s="2"/>
      <c r="AI42923" s="2"/>
      <c r="AJ42923" s="2"/>
      <c r="AK42923" s="2"/>
      <c r="AL42923" s="2"/>
      <c r="AM42923" s="2"/>
      <c r="AN42923" s="2"/>
      <c r="AO42923" s="2"/>
      <c r="AP42923" s="2"/>
      <c r="AQ42923" s="2"/>
      <c r="AR42923" s="2"/>
      <c r="AS42923" s="2"/>
      <c r="AT42923" s="2"/>
      <c r="AU42923" s="2"/>
    </row>
    <row r="42924" spans="1:47" x14ac:dyDescent="0.45">
      <c r="A42924" t="s">
        <v>52</v>
      </c>
      <c r="B42924" t="s">
        <v>71156</v>
      </c>
      <c r="C42924" s="1">
        <v>14987476113546</v>
      </c>
      <c r="D42924" s="1">
        <v>100</v>
      </c>
      <c r="E42924" t="s">
        <v>67</v>
      </c>
      <c r="F42924">
        <v>10</v>
      </c>
      <c r="G42924" t="s">
        <v>67</v>
      </c>
      <c r="H42924" t="s">
        <v>50</v>
      </c>
      <c r="I42924" t="s">
        <v>71155</v>
      </c>
      <c r="J42924" t="s">
        <v>54724</v>
      </c>
      <c r="K42924" t="s">
        <v>54725</v>
      </c>
      <c r="L42924">
        <v>20260331</v>
      </c>
      <c r="M42924" t="s">
        <v>104</v>
      </c>
      <c r="N42924" t="s">
        <v>67</v>
      </c>
      <c r="R42924" t="s">
        <v>83320</v>
      </c>
      <c r="V42924">
        <v>4987476209327</v>
      </c>
      <c r="X42924">
        <v>24987476113543</v>
      </c>
      <c r="Y42924">
        <v>20250331</v>
      </c>
    </row>
    <row r="42925" spans="1:47" x14ac:dyDescent="0.45">
      <c r="A42925" s="2" t="s">
        <v>52</v>
      </c>
      <c r="B42925" s="2" t="s">
        <v>71156</v>
      </c>
      <c r="C42925" s="3">
        <v>14987476113553</v>
      </c>
      <c r="D42925" s="3">
        <v>1000</v>
      </c>
      <c r="E42925" s="2" t="s">
        <v>67</v>
      </c>
      <c r="F42925" s="2">
        <v>10</v>
      </c>
      <c r="G42925" s="2" t="s">
        <v>67</v>
      </c>
      <c r="H42925" s="2" t="s">
        <v>50</v>
      </c>
      <c r="I42925" s="2" t="s">
        <v>71155</v>
      </c>
      <c r="J42925" s="2" t="s">
        <v>54724</v>
      </c>
      <c r="K42925" s="2" t="s">
        <v>54725</v>
      </c>
      <c r="L42925" s="2">
        <v>20260331</v>
      </c>
      <c r="M42925" s="2" t="s">
        <v>104</v>
      </c>
      <c r="N42925" s="2" t="s">
        <v>67</v>
      </c>
      <c r="O42925" s="2"/>
      <c r="P42925" s="2"/>
      <c r="Q42925" s="2"/>
      <c r="R42925" s="2" t="s">
        <v>83320</v>
      </c>
      <c r="S42925" s="2"/>
      <c r="T42925" s="2"/>
      <c r="U42925" s="3"/>
      <c r="V42925" s="2">
        <v>4987476209327</v>
      </c>
      <c r="W42925" s="3"/>
      <c r="X42925" s="2">
        <v>24987476113550</v>
      </c>
      <c r="Y42925" s="2">
        <v>20250331</v>
      </c>
      <c r="Z42925" s="2"/>
      <c r="AA42925" s="2"/>
      <c r="AB42925" s="2"/>
      <c r="AC42925" s="2"/>
      <c r="AD42925" s="2"/>
      <c r="AE42925" s="2"/>
      <c r="AF42925" s="2"/>
      <c r="AG42925" s="2"/>
      <c r="AH42925" s="2"/>
      <c r="AI42925" s="2"/>
      <c r="AJ42925" s="2"/>
      <c r="AK42925" s="2"/>
      <c r="AL42925" s="2"/>
      <c r="AM42925" s="2"/>
      <c r="AN42925" s="2"/>
      <c r="AO42925" s="2"/>
      <c r="AP42925" s="2"/>
      <c r="AQ42925" s="2"/>
      <c r="AR42925" s="2"/>
      <c r="AS42925" s="2"/>
      <c r="AT42925" s="2"/>
      <c r="AU42925" s="2"/>
    </row>
    <row r="42926" spans="1:47" x14ac:dyDescent="0.45">
      <c r="A42926" t="s">
        <v>52</v>
      </c>
      <c r="B42926" t="s">
        <v>53039</v>
      </c>
      <c r="C42926" s="1">
        <v>14987080033919</v>
      </c>
      <c r="D42926" s="1">
        <v>100</v>
      </c>
      <c r="E42926" t="s">
        <v>67</v>
      </c>
      <c r="F42926">
        <v>10</v>
      </c>
      <c r="G42926" t="s">
        <v>67</v>
      </c>
      <c r="H42926" t="s">
        <v>50</v>
      </c>
      <c r="I42926" t="s">
        <v>53036</v>
      </c>
      <c r="J42926" t="s">
        <v>53037</v>
      </c>
      <c r="K42926" t="s">
        <v>53036</v>
      </c>
      <c r="M42926" t="s">
        <v>104</v>
      </c>
      <c r="N42926" t="s">
        <v>67</v>
      </c>
      <c r="R42926" t="s">
        <v>83320</v>
      </c>
      <c r="V42926">
        <v>4987080996538</v>
      </c>
      <c r="X42926">
        <v>24987080033916</v>
      </c>
    </row>
    <row r="42927" spans="1:47" x14ac:dyDescent="0.45">
      <c r="A42927" s="2" t="s">
        <v>52</v>
      </c>
      <c r="B42927" s="2" t="s">
        <v>53039</v>
      </c>
      <c r="C42927" s="3">
        <v>14987080033926</v>
      </c>
      <c r="D42927" s="3">
        <v>500</v>
      </c>
      <c r="E42927" s="2" t="s">
        <v>67</v>
      </c>
      <c r="F42927" s="2">
        <v>10</v>
      </c>
      <c r="G42927" s="2" t="s">
        <v>67</v>
      </c>
      <c r="H42927" s="2" t="s">
        <v>50</v>
      </c>
      <c r="I42927" s="2" t="s">
        <v>53036</v>
      </c>
      <c r="J42927" s="2" t="s">
        <v>53037</v>
      </c>
      <c r="K42927" s="2" t="s">
        <v>53036</v>
      </c>
      <c r="L42927" s="2"/>
      <c r="M42927" s="2" t="s">
        <v>104</v>
      </c>
      <c r="N42927" s="2" t="s">
        <v>67</v>
      </c>
      <c r="O42927" s="2"/>
      <c r="P42927" s="2"/>
      <c r="Q42927" s="2"/>
      <c r="R42927" s="2" t="s">
        <v>83320</v>
      </c>
      <c r="S42927" s="2"/>
      <c r="T42927" s="2"/>
      <c r="U42927" s="3"/>
      <c r="V42927" s="2">
        <v>4987080996538</v>
      </c>
      <c r="W42927" s="3"/>
      <c r="X42927" s="2">
        <v>24987080033923</v>
      </c>
      <c r="Y42927" s="2">
        <v>20230531</v>
      </c>
      <c r="Z42927" s="2"/>
      <c r="AA42927" s="2"/>
      <c r="AB42927" s="2"/>
      <c r="AC42927" s="2"/>
      <c r="AD42927" s="2"/>
      <c r="AE42927" s="2"/>
      <c r="AF42927" s="2"/>
      <c r="AG42927" s="2"/>
      <c r="AH42927" s="2"/>
      <c r="AI42927" s="2"/>
      <c r="AJ42927" s="2"/>
      <c r="AK42927" s="2"/>
      <c r="AL42927" s="2"/>
      <c r="AM42927" s="2"/>
      <c r="AN42927" s="2"/>
      <c r="AO42927" s="2"/>
      <c r="AP42927" s="2"/>
      <c r="AQ42927" s="2"/>
      <c r="AR42927" s="2"/>
      <c r="AS42927" s="2"/>
      <c r="AT42927" s="2"/>
      <c r="AU42927" s="2"/>
    </row>
    <row r="42928" spans="1:47" x14ac:dyDescent="0.45">
      <c r="A42928" t="s">
        <v>56</v>
      </c>
      <c r="B42928" t="s">
        <v>53038</v>
      </c>
      <c r="C42928" s="1">
        <v>14987080033957</v>
      </c>
      <c r="D42928" s="1">
        <v>500</v>
      </c>
      <c r="E42928" t="s">
        <v>67</v>
      </c>
      <c r="F42928">
        <v>500</v>
      </c>
      <c r="G42928" t="s">
        <v>67</v>
      </c>
      <c r="H42928" t="s">
        <v>50</v>
      </c>
      <c r="I42928" t="s">
        <v>53036</v>
      </c>
      <c r="J42928" t="s">
        <v>53037</v>
      </c>
      <c r="K42928" t="s">
        <v>53036</v>
      </c>
      <c r="M42928" t="s">
        <v>104</v>
      </c>
      <c r="N42928" t="s">
        <v>67</v>
      </c>
      <c r="R42928" t="s">
        <v>83320</v>
      </c>
      <c r="V42928">
        <v>4987080996521</v>
      </c>
      <c r="X42928">
        <v>24987080033954</v>
      </c>
      <c r="Y42928">
        <v>20230531</v>
      </c>
    </row>
    <row r="42929" spans="1:47" x14ac:dyDescent="0.45">
      <c r="A42929" s="2" t="s">
        <v>52</v>
      </c>
      <c r="B42929" s="2" t="s">
        <v>57017</v>
      </c>
      <c r="C42929" s="3">
        <v>14987271073816</v>
      </c>
      <c r="D42929" s="3">
        <v>1200</v>
      </c>
      <c r="E42929" s="2" t="s">
        <v>67</v>
      </c>
      <c r="F42929" s="2">
        <v>10</v>
      </c>
      <c r="G42929" s="2" t="s">
        <v>67</v>
      </c>
      <c r="H42929" s="2" t="s">
        <v>50</v>
      </c>
      <c r="I42929" s="2" t="s">
        <v>57016</v>
      </c>
      <c r="J42929" s="2" t="s">
        <v>54724</v>
      </c>
      <c r="K42929" s="2" t="s">
        <v>54725</v>
      </c>
      <c r="L42929" s="2">
        <v>20260331</v>
      </c>
      <c r="M42929" s="2" t="s">
        <v>104</v>
      </c>
      <c r="N42929" s="2" t="s">
        <v>67</v>
      </c>
      <c r="O42929" s="2"/>
      <c r="P42929" s="2"/>
      <c r="Q42929" s="2"/>
      <c r="R42929" s="2" t="s">
        <v>83320</v>
      </c>
      <c r="S42929" s="2"/>
      <c r="T42929" s="2"/>
      <c r="U42929" s="3"/>
      <c r="V42929" s="2">
        <v>4987271073802</v>
      </c>
      <c r="W42929" s="3"/>
      <c r="X42929" s="2">
        <v>24987271073813</v>
      </c>
      <c r="Y42929" s="2"/>
      <c r="Z42929" s="2"/>
      <c r="AA42929" s="2"/>
      <c r="AB42929" s="2"/>
      <c r="AC42929" s="2"/>
      <c r="AD42929" s="2"/>
      <c r="AE42929" s="2"/>
      <c r="AF42929" s="2"/>
      <c r="AG42929" s="2"/>
      <c r="AH42929" s="2"/>
      <c r="AI42929" s="2"/>
      <c r="AJ42929" s="2"/>
      <c r="AK42929" s="2"/>
      <c r="AL42929" s="2"/>
      <c r="AM42929" s="2"/>
      <c r="AN42929" s="2"/>
      <c r="AO42929" s="2"/>
      <c r="AP42929" s="2"/>
      <c r="AQ42929" s="2"/>
      <c r="AR42929" s="2"/>
      <c r="AS42929" s="2"/>
      <c r="AT42929" s="2"/>
      <c r="AU42929" s="2"/>
    </row>
    <row r="42930" spans="1:47" x14ac:dyDescent="0.45">
      <c r="A42930" t="s">
        <v>52</v>
      </c>
      <c r="B42930" t="s">
        <v>57017</v>
      </c>
      <c r="C42930" s="1">
        <v>14987271073854</v>
      </c>
      <c r="D42930" s="1">
        <v>100</v>
      </c>
      <c r="E42930" t="s">
        <v>67</v>
      </c>
      <c r="F42930">
        <v>10</v>
      </c>
      <c r="G42930" t="s">
        <v>67</v>
      </c>
      <c r="H42930" t="s">
        <v>50</v>
      </c>
      <c r="I42930" t="s">
        <v>57016</v>
      </c>
      <c r="J42930" t="s">
        <v>54724</v>
      </c>
      <c r="K42930" t="s">
        <v>54725</v>
      </c>
      <c r="L42930">
        <v>20260331</v>
      </c>
      <c r="M42930" t="s">
        <v>104</v>
      </c>
      <c r="N42930" t="s">
        <v>67</v>
      </c>
      <c r="R42930" t="s">
        <v>83320</v>
      </c>
      <c r="V42930">
        <v>4987271073802</v>
      </c>
      <c r="X42930">
        <v>24987271073851</v>
      </c>
    </row>
    <row r="42931" spans="1:47" x14ac:dyDescent="0.45">
      <c r="A42931" s="2" t="s">
        <v>52</v>
      </c>
      <c r="B42931" s="2" t="s">
        <v>61991</v>
      </c>
      <c r="C42931" s="3">
        <v>14987155111115</v>
      </c>
      <c r="D42931" s="3">
        <v>100</v>
      </c>
      <c r="E42931" s="2" t="s">
        <v>67</v>
      </c>
      <c r="F42931" s="2">
        <v>10</v>
      </c>
      <c r="G42931" s="2" t="s">
        <v>67</v>
      </c>
      <c r="H42931" s="2" t="s">
        <v>50</v>
      </c>
      <c r="I42931" s="2" t="s">
        <v>61990</v>
      </c>
      <c r="J42931" s="2" t="s">
        <v>54724</v>
      </c>
      <c r="K42931" s="2" t="s">
        <v>54725</v>
      </c>
      <c r="L42931" s="2">
        <v>20260331</v>
      </c>
      <c r="M42931" s="2" t="s">
        <v>104</v>
      </c>
      <c r="N42931" s="2" t="s">
        <v>67</v>
      </c>
      <c r="O42931" s="2"/>
      <c r="P42931" s="2"/>
      <c r="Q42931" s="2"/>
      <c r="R42931" s="2" t="s">
        <v>83320</v>
      </c>
      <c r="S42931" s="2"/>
      <c r="T42931" s="2"/>
      <c r="U42931" s="3"/>
      <c r="V42931" s="2">
        <v>4987155111613</v>
      </c>
      <c r="W42931" s="3"/>
      <c r="X42931" s="2"/>
      <c r="Y42931" s="2"/>
      <c r="Z42931" s="2"/>
      <c r="AA42931" s="2"/>
      <c r="AB42931" s="2"/>
      <c r="AC42931" s="2"/>
      <c r="AD42931" s="2"/>
      <c r="AE42931" s="2"/>
      <c r="AF42931" s="2"/>
      <c r="AG42931" s="2"/>
      <c r="AH42931" s="2"/>
      <c r="AI42931" s="2"/>
      <c r="AJ42931" s="2"/>
      <c r="AK42931" s="2"/>
      <c r="AL42931" s="2"/>
      <c r="AM42931" s="2"/>
      <c r="AN42931" s="2"/>
      <c r="AO42931" s="2"/>
      <c r="AP42931" s="2"/>
      <c r="AQ42931" s="2"/>
      <c r="AR42931" s="2"/>
      <c r="AS42931" s="2"/>
      <c r="AT42931" s="2"/>
      <c r="AU42931" s="2"/>
    </row>
    <row r="42932" spans="1:47" x14ac:dyDescent="0.45">
      <c r="A42932" t="s">
        <v>52</v>
      </c>
      <c r="B42932" t="s">
        <v>61991</v>
      </c>
      <c r="C42932" s="1">
        <v>14987155111139</v>
      </c>
      <c r="D42932" s="1">
        <v>1000</v>
      </c>
      <c r="E42932" t="s">
        <v>67</v>
      </c>
      <c r="F42932">
        <v>10</v>
      </c>
      <c r="G42932" t="s">
        <v>67</v>
      </c>
      <c r="H42932" t="s">
        <v>50</v>
      </c>
      <c r="I42932" t="s">
        <v>61990</v>
      </c>
      <c r="J42932" t="s">
        <v>54724</v>
      </c>
      <c r="K42932" t="s">
        <v>54725</v>
      </c>
      <c r="L42932">
        <v>20260331</v>
      </c>
      <c r="M42932" t="s">
        <v>104</v>
      </c>
      <c r="N42932" t="s">
        <v>67</v>
      </c>
      <c r="R42932" t="s">
        <v>83320</v>
      </c>
      <c r="V42932">
        <v>4987155111613</v>
      </c>
    </row>
    <row r="42933" spans="1:47" x14ac:dyDescent="0.45">
      <c r="A42933" s="2" t="s">
        <v>56</v>
      </c>
      <c r="B42933" s="2" t="s">
        <v>61992</v>
      </c>
      <c r="C42933" s="3">
        <v>14987155111122</v>
      </c>
      <c r="D42933" s="3">
        <v>500</v>
      </c>
      <c r="E42933" s="2" t="s">
        <v>67</v>
      </c>
      <c r="F42933" s="2">
        <v>500</v>
      </c>
      <c r="G42933" s="2" t="s">
        <v>67</v>
      </c>
      <c r="H42933" s="2" t="s">
        <v>50</v>
      </c>
      <c r="I42933" s="2" t="s">
        <v>61990</v>
      </c>
      <c r="J42933" s="2" t="s">
        <v>54724</v>
      </c>
      <c r="K42933" s="2" t="s">
        <v>54725</v>
      </c>
      <c r="L42933" s="2">
        <v>20260331</v>
      </c>
      <c r="M42933" s="2" t="s">
        <v>104</v>
      </c>
      <c r="N42933" s="2" t="s">
        <v>67</v>
      </c>
      <c r="O42933" s="2"/>
      <c r="P42933" s="2"/>
      <c r="Q42933" s="2"/>
      <c r="R42933" s="2" t="s">
        <v>83320</v>
      </c>
      <c r="S42933" s="2"/>
      <c r="T42933" s="2"/>
      <c r="U42933" s="3"/>
      <c r="V42933" s="2">
        <v>4987155111620</v>
      </c>
      <c r="W42933" s="3"/>
      <c r="X42933" s="2"/>
      <c r="Y42933" s="2"/>
      <c r="Z42933" s="2"/>
      <c r="AA42933" s="2"/>
      <c r="AB42933" s="2"/>
      <c r="AC42933" s="2"/>
      <c r="AD42933" s="2"/>
      <c r="AE42933" s="2"/>
      <c r="AF42933" s="2"/>
      <c r="AG42933" s="2"/>
      <c r="AH42933" s="2"/>
      <c r="AI42933" s="2"/>
      <c r="AJ42933" s="2"/>
      <c r="AK42933" s="2"/>
      <c r="AL42933" s="2"/>
      <c r="AM42933" s="2"/>
      <c r="AN42933" s="2"/>
      <c r="AO42933" s="2"/>
      <c r="AP42933" s="2"/>
      <c r="AQ42933" s="2"/>
      <c r="AR42933" s="2"/>
      <c r="AS42933" s="2"/>
      <c r="AT42933" s="2"/>
      <c r="AU42933" s="2"/>
    </row>
    <row r="42934" spans="1:47" x14ac:dyDescent="0.45">
      <c r="A42934" t="s">
        <v>52</v>
      </c>
      <c r="B42934" t="s">
        <v>66317</v>
      </c>
      <c r="C42934" s="1">
        <v>14987376075210</v>
      </c>
      <c r="D42934" s="1">
        <v>100</v>
      </c>
      <c r="E42934" t="s">
        <v>67</v>
      </c>
      <c r="F42934">
        <v>10</v>
      </c>
      <c r="G42934" t="s">
        <v>67</v>
      </c>
      <c r="H42934" t="s">
        <v>50</v>
      </c>
      <c r="I42934" t="s">
        <v>66316</v>
      </c>
      <c r="J42934" t="s">
        <v>54724</v>
      </c>
      <c r="K42934" t="s">
        <v>54725</v>
      </c>
      <c r="L42934">
        <v>20260331</v>
      </c>
      <c r="M42934" t="s">
        <v>104</v>
      </c>
      <c r="N42934" t="s">
        <v>67</v>
      </c>
      <c r="R42934" t="s">
        <v>83320</v>
      </c>
      <c r="V42934">
        <v>4987376075282</v>
      </c>
      <c r="X42934">
        <v>24987376075217</v>
      </c>
    </row>
    <row r="42935" spans="1:47" x14ac:dyDescent="0.45">
      <c r="A42935" s="2" t="s">
        <v>52</v>
      </c>
      <c r="B42935" s="2" t="s">
        <v>66317</v>
      </c>
      <c r="C42935" s="3">
        <v>14987376075234</v>
      </c>
      <c r="D42935" s="3">
        <v>1000</v>
      </c>
      <c r="E42935" s="2" t="s">
        <v>67</v>
      </c>
      <c r="F42935" s="2">
        <v>10</v>
      </c>
      <c r="G42935" s="2" t="s">
        <v>67</v>
      </c>
      <c r="H42935" s="2" t="s">
        <v>50</v>
      </c>
      <c r="I42935" s="2" t="s">
        <v>66316</v>
      </c>
      <c r="J42935" s="2" t="s">
        <v>54724</v>
      </c>
      <c r="K42935" s="2" t="s">
        <v>54725</v>
      </c>
      <c r="L42935" s="2">
        <v>20260331</v>
      </c>
      <c r="M42935" s="2" t="s">
        <v>104</v>
      </c>
      <c r="N42935" s="2" t="s">
        <v>67</v>
      </c>
      <c r="O42935" s="2"/>
      <c r="P42935" s="2"/>
      <c r="Q42935" s="2"/>
      <c r="R42935" s="2" t="s">
        <v>83320</v>
      </c>
      <c r="S42935" s="2"/>
      <c r="T42935" s="2"/>
      <c r="U42935" s="3"/>
      <c r="V42935" s="2">
        <v>4987376075282</v>
      </c>
      <c r="W42935" s="3"/>
      <c r="X42935" s="2">
        <v>24987376075231</v>
      </c>
      <c r="Y42935" s="2"/>
      <c r="Z42935" s="2"/>
      <c r="AA42935" s="2"/>
      <c r="AB42935" s="2"/>
      <c r="AC42935" s="2"/>
      <c r="AD42935" s="2"/>
      <c r="AE42935" s="2"/>
      <c r="AF42935" s="2"/>
      <c r="AG42935" s="2"/>
      <c r="AH42935" s="2"/>
      <c r="AI42935" s="2"/>
      <c r="AJ42935" s="2"/>
      <c r="AK42935" s="2"/>
      <c r="AL42935" s="2"/>
      <c r="AM42935" s="2"/>
      <c r="AN42935" s="2"/>
      <c r="AO42935" s="2"/>
      <c r="AP42935" s="2"/>
      <c r="AQ42935" s="2"/>
      <c r="AR42935" s="2"/>
      <c r="AS42935" s="2"/>
      <c r="AT42935" s="2"/>
      <c r="AU42935" s="2"/>
    </row>
    <row r="42936" spans="1:47" x14ac:dyDescent="0.45">
      <c r="A42936" t="s">
        <v>56</v>
      </c>
      <c r="B42936" t="s">
        <v>66318</v>
      </c>
      <c r="C42936" s="1">
        <v>14987376075258</v>
      </c>
      <c r="D42936" s="1">
        <v>250</v>
      </c>
      <c r="E42936" t="s">
        <v>67</v>
      </c>
      <c r="F42936">
        <v>250</v>
      </c>
      <c r="G42936" t="s">
        <v>67</v>
      </c>
      <c r="H42936" t="s">
        <v>50</v>
      </c>
      <c r="I42936" t="s">
        <v>66316</v>
      </c>
      <c r="J42936" t="s">
        <v>54724</v>
      </c>
      <c r="K42936" t="s">
        <v>54725</v>
      </c>
      <c r="L42936">
        <v>20260331</v>
      </c>
      <c r="M42936" t="s">
        <v>104</v>
      </c>
      <c r="N42936" t="s">
        <v>67</v>
      </c>
      <c r="R42936" t="s">
        <v>83320</v>
      </c>
      <c r="V42936">
        <v>4987376075299</v>
      </c>
      <c r="X42936">
        <v>24987376075255</v>
      </c>
    </row>
    <row r="42937" spans="1:47" x14ac:dyDescent="0.45">
      <c r="A42937" s="2" t="s">
        <v>52</v>
      </c>
      <c r="B42937" s="2" t="s">
        <v>71158</v>
      </c>
      <c r="C42937" s="3">
        <v>14987792286801</v>
      </c>
      <c r="D42937" s="3">
        <v>1000</v>
      </c>
      <c r="E42937" s="2" t="s">
        <v>67</v>
      </c>
      <c r="F42937" s="2">
        <v>10</v>
      </c>
      <c r="G42937" s="2" t="s">
        <v>67</v>
      </c>
      <c r="H42937" s="2" t="s">
        <v>50</v>
      </c>
      <c r="I42937" s="2" t="s">
        <v>71157</v>
      </c>
      <c r="J42937" s="2" t="s">
        <v>56697</v>
      </c>
      <c r="K42937" s="2" t="s">
        <v>56698</v>
      </c>
      <c r="L42937" s="2">
        <v>20260331</v>
      </c>
      <c r="M42937" s="2" t="s">
        <v>204</v>
      </c>
      <c r="N42937" s="2" t="s">
        <v>67</v>
      </c>
      <c r="O42937" s="2"/>
      <c r="P42937" s="2"/>
      <c r="Q42937" s="2"/>
      <c r="R42937" s="2" t="s">
        <v>83320</v>
      </c>
      <c r="S42937" s="2"/>
      <c r="T42937" s="2"/>
      <c r="U42937" s="3"/>
      <c r="V42937" s="2">
        <v>4987792010188</v>
      </c>
      <c r="W42937" s="3"/>
      <c r="X42937" s="2"/>
      <c r="Y42937" s="2"/>
      <c r="Z42937" s="2"/>
      <c r="AA42937" s="2"/>
      <c r="AB42937" s="2"/>
      <c r="AC42937" s="2"/>
      <c r="AD42937" s="2"/>
      <c r="AE42937" s="2"/>
      <c r="AF42937" s="2"/>
      <c r="AG42937" s="2"/>
      <c r="AH42937" s="2"/>
      <c r="AI42937" s="2"/>
      <c r="AJ42937" s="2"/>
      <c r="AK42937" s="2"/>
      <c r="AL42937" s="2"/>
      <c r="AM42937" s="2"/>
      <c r="AN42937" s="2"/>
      <c r="AO42937" s="2"/>
      <c r="AP42937" s="2"/>
      <c r="AQ42937" s="2"/>
      <c r="AR42937" s="2"/>
      <c r="AS42937" s="2"/>
      <c r="AT42937" s="2"/>
      <c r="AU42937" s="2"/>
    </row>
    <row r="42938" spans="1:47" x14ac:dyDescent="0.45">
      <c r="A42938" t="s">
        <v>52</v>
      </c>
      <c r="B42938" t="s">
        <v>71158</v>
      </c>
      <c r="C42938" s="1">
        <v>14987792286818</v>
      </c>
      <c r="D42938" s="1">
        <v>100</v>
      </c>
      <c r="E42938" t="s">
        <v>67</v>
      </c>
      <c r="F42938">
        <v>10</v>
      </c>
      <c r="G42938" t="s">
        <v>67</v>
      </c>
      <c r="H42938" t="s">
        <v>50</v>
      </c>
      <c r="I42938" t="s">
        <v>71157</v>
      </c>
      <c r="J42938" t="s">
        <v>56697</v>
      </c>
      <c r="K42938" t="s">
        <v>56698</v>
      </c>
      <c r="L42938">
        <v>20260331</v>
      </c>
      <c r="M42938" t="s">
        <v>204</v>
      </c>
      <c r="N42938" t="s">
        <v>67</v>
      </c>
      <c r="R42938" t="s">
        <v>83320</v>
      </c>
      <c r="V42938">
        <v>4987792010188</v>
      </c>
    </row>
    <row r="42939" spans="1:47" x14ac:dyDescent="0.45">
      <c r="A42939" s="2" t="s">
        <v>52</v>
      </c>
      <c r="B42939" s="2" t="s">
        <v>20158</v>
      </c>
      <c r="C42939" s="3">
        <v>14987190743616</v>
      </c>
      <c r="D42939" s="3">
        <v>100</v>
      </c>
      <c r="E42939" s="2" t="s">
        <v>67</v>
      </c>
      <c r="F42939" s="2">
        <v>10</v>
      </c>
      <c r="G42939" s="2" t="s">
        <v>67</v>
      </c>
      <c r="H42939" s="2" t="s">
        <v>50</v>
      </c>
      <c r="I42939" s="2" t="s">
        <v>20156</v>
      </c>
      <c r="J42939" s="2" t="s">
        <v>20157</v>
      </c>
      <c r="K42939" s="2" t="s">
        <v>20156</v>
      </c>
      <c r="L42939" s="2">
        <v>20190331</v>
      </c>
      <c r="M42939" s="2" t="s">
        <v>204</v>
      </c>
      <c r="N42939" s="2" t="s">
        <v>67</v>
      </c>
      <c r="O42939" s="2"/>
      <c r="P42939" s="2"/>
      <c r="Q42939" s="2"/>
      <c r="R42939" s="2" t="s">
        <v>83320</v>
      </c>
      <c r="S42939" s="2"/>
      <c r="T42939" s="2"/>
      <c r="U42939" s="3"/>
      <c r="V42939" s="2">
        <v>4987124913316</v>
      </c>
      <c r="W42939" s="3"/>
      <c r="X42939" s="2"/>
      <c r="Y42939" s="2"/>
      <c r="Z42939" s="2"/>
      <c r="AA42939" s="2"/>
      <c r="AB42939" s="2"/>
      <c r="AC42939" s="2"/>
      <c r="AD42939" s="2"/>
      <c r="AE42939" s="2"/>
      <c r="AF42939" s="2"/>
      <c r="AG42939" s="2"/>
      <c r="AH42939" s="2"/>
      <c r="AI42939" s="2"/>
      <c r="AJ42939" s="2"/>
      <c r="AK42939" s="2"/>
      <c r="AL42939" s="2"/>
      <c r="AM42939" s="2"/>
      <c r="AN42939" s="2"/>
      <c r="AO42939" s="2"/>
      <c r="AP42939" s="2"/>
      <c r="AQ42939" s="2"/>
      <c r="AR42939" s="2"/>
      <c r="AS42939" s="2"/>
      <c r="AT42939" s="2"/>
      <c r="AU42939" s="2"/>
    </row>
    <row r="42940" spans="1:47" x14ac:dyDescent="0.45">
      <c r="A42940" t="s">
        <v>52</v>
      </c>
      <c r="B42940" t="s">
        <v>20158</v>
      </c>
      <c r="C42940" s="1">
        <v>14987124241713</v>
      </c>
      <c r="D42940" s="1">
        <v>100</v>
      </c>
      <c r="E42940" t="s">
        <v>67</v>
      </c>
      <c r="F42940">
        <v>10</v>
      </c>
      <c r="G42940" t="s">
        <v>67</v>
      </c>
      <c r="H42940" t="s">
        <v>50</v>
      </c>
      <c r="I42940" t="s">
        <v>20156</v>
      </c>
      <c r="J42940" t="s">
        <v>20157</v>
      </c>
      <c r="K42940" t="s">
        <v>20156</v>
      </c>
      <c r="L42940">
        <v>20190331</v>
      </c>
      <c r="M42940" t="s">
        <v>204</v>
      </c>
      <c r="N42940" t="s">
        <v>67</v>
      </c>
      <c r="R42940" t="s">
        <v>83320</v>
      </c>
      <c r="V42940">
        <v>4987124913316</v>
      </c>
      <c r="X42940">
        <v>24987124241710</v>
      </c>
    </row>
    <row r="42941" spans="1:47" x14ac:dyDescent="0.45">
      <c r="A42941" s="2" t="s">
        <v>52</v>
      </c>
      <c r="B42941" s="2" t="s">
        <v>20158</v>
      </c>
      <c r="C42941" s="3">
        <v>14987124241737</v>
      </c>
      <c r="D42941" s="3">
        <v>1200</v>
      </c>
      <c r="E42941" s="2" t="s">
        <v>67</v>
      </c>
      <c r="F42941" s="2">
        <v>10</v>
      </c>
      <c r="G42941" s="2" t="s">
        <v>67</v>
      </c>
      <c r="H42941" s="2" t="s">
        <v>50</v>
      </c>
      <c r="I42941" s="2" t="s">
        <v>20156</v>
      </c>
      <c r="J42941" s="2" t="s">
        <v>20157</v>
      </c>
      <c r="K42941" s="2" t="s">
        <v>20156</v>
      </c>
      <c r="L42941" s="2">
        <v>20190331</v>
      </c>
      <c r="M42941" s="2" t="s">
        <v>204</v>
      </c>
      <c r="N42941" s="2" t="s">
        <v>67</v>
      </c>
      <c r="O42941" s="2"/>
      <c r="P42941" s="2"/>
      <c r="Q42941" s="2"/>
      <c r="R42941" s="2" t="s">
        <v>83320</v>
      </c>
      <c r="S42941" s="2"/>
      <c r="T42941" s="2"/>
      <c r="U42941" s="3"/>
      <c r="V42941" s="2">
        <v>4987124913316</v>
      </c>
      <c r="W42941" s="3"/>
      <c r="X42941" s="2">
        <v>24987124241734</v>
      </c>
      <c r="Y42941" s="2"/>
      <c r="Z42941" s="2"/>
      <c r="AA42941" s="2"/>
      <c r="AB42941" s="2"/>
      <c r="AC42941" s="2"/>
      <c r="AD42941" s="2"/>
      <c r="AE42941" s="2"/>
      <c r="AF42941" s="2"/>
      <c r="AG42941" s="2"/>
      <c r="AH42941" s="2"/>
      <c r="AI42941" s="2"/>
      <c r="AJ42941" s="2"/>
      <c r="AK42941" s="2"/>
      <c r="AL42941" s="2"/>
      <c r="AM42941" s="2"/>
      <c r="AN42941" s="2"/>
      <c r="AO42941" s="2"/>
      <c r="AP42941" s="2"/>
      <c r="AQ42941" s="2"/>
      <c r="AR42941" s="2"/>
      <c r="AS42941" s="2"/>
      <c r="AT42941" s="2"/>
      <c r="AU42941" s="2"/>
    </row>
    <row r="42942" spans="1:47" x14ac:dyDescent="0.45">
      <c r="A42942" t="s">
        <v>52</v>
      </c>
      <c r="B42942" t="s">
        <v>82067</v>
      </c>
      <c r="C42942" s="1">
        <v>14987476139539</v>
      </c>
      <c r="D42942" s="1">
        <v>100</v>
      </c>
      <c r="E42942" t="s">
        <v>67</v>
      </c>
      <c r="F42942">
        <v>10</v>
      </c>
      <c r="G42942" t="s">
        <v>67</v>
      </c>
      <c r="H42942" t="s">
        <v>50</v>
      </c>
      <c r="I42942" t="s">
        <v>82066</v>
      </c>
      <c r="J42942" t="s">
        <v>56697</v>
      </c>
      <c r="K42942" t="s">
        <v>56698</v>
      </c>
      <c r="L42942">
        <v>20260331</v>
      </c>
      <c r="M42942" t="s">
        <v>204</v>
      </c>
      <c r="N42942" t="s">
        <v>67</v>
      </c>
      <c r="R42942" t="s">
        <v>83320</v>
      </c>
      <c r="V42942">
        <v>4987476230024</v>
      </c>
      <c r="X42942">
        <v>24987476139536</v>
      </c>
      <c r="Y42942">
        <v>20250331</v>
      </c>
    </row>
    <row r="42943" spans="1:47" x14ac:dyDescent="0.45">
      <c r="A42943" s="2" t="s">
        <v>52</v>
      </c>
      <c r="B42943" s="2" t="s">
        <v>53043</v>
      </c>
      <c r="C42943" s="3">
        <v>14987080033810</v>
      </c>
      <c r="D42943" s="3">
        <v>100</v>
      </c>
      <c r="E42943" s="2" t="s">
        <v>67</v>
      </c>
      <c r="F42943" s="2">
        <v>10</v>
      </c>
      <c r="G42943" s="2" t="s">
        <v>67</v>
      </c>
      <c r="H42943" s="2" t="s">
        <v>50</v>
      </c>
      <c r="I42943" s="2" t="s">
        <v>53040</v>
      </c>
      <c r="J42943" s="2" t="s">
        <v>53041</v>
      </c>
      <c r="K42943" s="2" t="s">
        <v>53040</v>
      </c>
      <c r="L42943" s="2"/>
      <c r="M42943" s="2" t="s">
        <v>204</v>
      </c>
      <c r="N42943" s="2" t="s">
        <v>67</v>
      </c>
      <c r="O42943" s="2"/>
      <c r="P42943" s="2"/>
      <c r="Q42943" s="2"/>
      <c r="R42943" s="2" t="s">
        <v>83320</v>
      </c>
      <c r="S42943" s="2"/>
      <c r="T42943" s="2"/>
      <c r="U42943" s="3"/>
      <c r="V42943" s="2">
        <v>4987080996552</v>
      </c>
      <c r="W42943" s="3"/>
      <c r="X42943" s="2">
        <v>24987080033817</v>
      </c>
      <c r="Y42943" s="2"/>
      <c r="Z42943" s="2"/>
      <c r="AA42943" s="2"/>
      <c r="AB42943" s="2"/>
      <c r="AC42943" s="2"/>
      <c r="AD42943" s="2"/>
      <c r="AE42943" s="2"/>
      <c r="AF42943" s="2"/>
      <c r="AG42943" s="2"/>
      <c r="AH42943" s="2"/>
      <c r="AI42943" s="2"/>
      <c r="AJ42943" s="2"/>
      <c r="AK42943" s="2"/>
      <c r="AL42943" s="2"/>
      <c r="AM42943" s="2"/>
      <c r="AN42943" s="2"/>
      <c r="AO42943" s="2"/>
      <c r="AP42943" s="2"/>
      <c r="AQ42943" s="2"/>
      <c r="AR42943" s="2"/>
      <c r="AS42943" s="2"/>
      <c r="AT42943" s="2"/>
      <c r="AU42943" s="2"/>
    </row>
    <row r="42944" spans="1:47" x14ac:dyDescent="0.45">
      <c r="A42944" t="s">
        <v>52</v>
      </c>
      <c r="B42944" t="s">
        <v>53043</v>
      </c>
      <c r="C42944" s="1">
        <v>14987080033827</v>
      </c>
      <c r="D42944" s="1">
        <v>500</v>
      </c>
      <c r="E42944" t="s">
        <v>67</v>
      </c>
      <c r="F42944">
        <v>10</v>
      </c>
      <c r="G42944" t="s">
        <v>67</v>
      </c>
      <c r="H42944" t="s">
        <v>50</v>
      </c>
      <c r="I42944" t="s">
        <v>53040</v>
      </c>
      <c r="J42944" t="s">
        <v>53041</v>
      </c>
      <c r="K42944" t="s">
        <v>53040</v>
      </c>
      <c r="M42944" t="s">
        <v>204</v>
      </c>
      <c r="N42944" t="s">
        <v>67</v>
      </c>
      <c r="R42944" t="s">
        <v>83320</v>
      </c>
      <c r="V42944">
        <v>4987080996552</v>
      </c>
      <c r="X42944">
        <v>24987080033824</v>
      </c>
      <c r="Y42944">
        <v>20230531</v>
      </c>
    </row>
    <row r="42945" spans="1:47" x14ac:dyDescent="0.45">
      <c r="A42945" s="2" t="s">
        <v>56</v>
      </c>
      <c r="B42945" s="2" t="s">
        <v>53042</v>
      </c>
      <c r="C42945" s="3">
        <v>14987080033858</v>
      </c>
      <c r="D42945" s="3">
        <v>500</v>
      </c>
      <c r="E42945" s="2" t="s">
        <v>67</v>
      </c>
      <c r="F42945" s="2">
        <v>500</v>
      </c>
      <c r="G42945" s="2" t="s">
        <v>67</v>
      </c>
      <c r="H42945" s="2" t="s">
        <v>50</v>
      </c>
      <c r="I42945" s="2" t="s">
        <v>53040</v>
      </c>
      <c r="J42945" s="2" t="s">
        <v>53041</v>
      </c>
      <c r="K42945" s="2" t="s">
        <v>53040</v>
      </c>
      <c r="L42945" s="2"/>
      <c r="M42945" s="2" t="s">
        <v>204</v>
      </c>
      <c r="N42945" s="2" t="s">
        <v>67</v>
      </c>
      <c r="O42945" s="2"/>
      <c r="P42945" s="2"/>
      <c r="Q42945" s="2"/>
      <c r="R42945" s="2" t="s">
        <v>83320</v>
      </c>
      <c r="S42945" s="2"/>
      <c r="T42945" s="2"/>
      <c r="U42945" s="3"/>
      <c r="V42945" s="2">
        <v>4987080996545</v>
      </c>
      <c r="W42945" s="3"/>
      <c r="X42945" s="2">
        <v>24987080033855</v>
      </c>
      <c r="Y42945" s="2">
        <v>20230531</v>
      </c>
      <c r="Z42945" s="2"/>
      <c r="AA42945" s="2"/>
      <c r="AB42945" s="2"/>
      <c r="AC42945" s="2"/>
      <c r="AD42945" s="2"/>
      <c r="AE42945" s="2"/>
      <c r="AF42945" s="2"/>
      <c r="AG42945" s="2"/>
      <c r="AH42945" s="2"/>
      <c r="AI42945" s="2"/>
      <c r="AJ42945" s="2"/>
      <c r="AK42945" s="2"/>
      <c r="AL42945" s="2"/>
      <c r="AM42945" s="2"/>
      <c r="AN42945" s="2"/>
      <c r="AO42945" s="2"/>
      <c r="AP42945" s="2"/>
      <c r="AQ42945" s="2"/>
      <c r="AR42945" s="2"/>
      <c r="AS42945" s="2"/>
      <c r="AT42945" s="2"/>
      <c r="AU42945" s="2"/>
    </row>
    <row r="42946" spans="1:47" x14ac:dyDescent="0.45">
      <c r="A42946" t="s">
        <v>52</v>
      </c>
      <c r="B42946" t="s">
        <v>57019</v>
      </c>
      <c r="C42946" s="1">
        <v>14987271073915</v>
      </c>
      <c r="D42946" s="1">
        <v>1200</v>
      </c>
      <c r="E42946" t="s">
        <v>67</v>
      </c>
      <c r="F42946">
        <v>10</v>
      </c>
      <c r="G42946" t="s">
        <v>67</v>
      </c>
      <c r="H42946" t="s">
        <v>50</v>
      </c>
      <c r="I42946" t="s">
        <v>57018</v>
      </c>
      <c r="J42946" t="s">
        <v>56697</v>
      </c>
      <c r="K42946" t="s">
        <v>56698</v>
      </c>
      <c r="L42946">
        <v>20260331</v>
      </c>
      <c r="M42946" t="s">
        <v>204</v>
      </c>
      <c r="N42946" t="s">
        <v>67</v>
      </c>
      <c r="R42946" t="s">
        <v>83320</v>
      </c>
      <c r="V42946">
        <v>4987271073901</v>
      </c>
      <c r="X42946">
        <v>24987271073912</v>
      </c>
    </row>
    <row r="42947" spans="1:47" x14ac:dyDescent="0.45">
      <c r="A42947" s="2" t="s">
        <v>52</v>
      </c>
      <c r="B42947" s="2" t="s">
        <v>57019</v>
      </c>
      <c r="C42947" s="3">
        <v>14987271073953</v>
      </c>
      <c r="D42947" s="3">
        <v>100</v>
      </c>
      <c r="E42947" s="2" t="s">
        <v>67</v>
      </c>
      <c r="F42947" s="2">
        <v>10</v>
      </c>
      <c r="G42947" s="2" t="s">
        <v>67</v>
      </c>
      <c r="H42947" s="2" t="s">
        <v>50</v>
      </c>
      <c r="I42947" s="2" t="s">
        <v>57018</v>
      </c>
      <c r="J42947" s="2" t="s">
        <v>56697</v>
      </c>
      <c r="K42947" s="2" t="s">
        <v>56698</v>
      </c>
      <c r="L42947" s="2">
        <v>20260331</v>
      </c>
      <c r="M42947" s="2" t="s">
        <v>204</v>
      </c>
      <c r="N42947" s="2" t="s">
        <v>67</v>
      </c>
      <c r="O42947" s="2"/>
      <c r="P42947" s="2"/>
      <c r="Q42947" s="2"/>
      <c r="R42947" s="2" t="s">
        <v>83320</v>
      </c>
      <c r="S42947" s="2"/>
      <c r="T42947" s="2"/>
      <c r="U42947" s="3"/>
      <c r="V42947" s="2">
        <v>4987271073901</v>
      </c>
      <c r="W42947" s="3"/>
      <c r="X42947" s="2">
        <v>24987271073950</v>
      </c>
      <c r="Y42947" s="2"/>
      <c r="Z42947" s="2"/>
      <c r="AA42947" s="2"/>
      <c r="AB42947" s="2"/>
      <c r="AC42947" s="2"/>
      <c r="AD42947" s="2"/>
      <c r="AE42947" s="2"/>
      <c r="AF42947" s="2"/>
      <c r="AG42947" s="2"/>
      <c r="AH42947" s="2"/>
      <c r="AI42947" s="2"/>
      <c r="AJ42947" s="2"/>
      <c r="AK42947" s="2"/>
      <c r="AL42947" s="2"/>
      <c r="AM42947" s="2"/>
      <c r="AN42947" s="2"/>
      <c r="AO42947" s="2"/>
      <c r="AP42947" s="2"/>
      <c r="AQ42947" s="2"/>
      <c r="AR42947" s="2"/>
      <c r="AS42947" s="2"/>
      <c r="AT42947" s="2"/>
      <c r="AU42947" s="2"/>
    </row>
    <row r="42948" spans="1:47" x14ac:dyDescent="0.45">
      <c r="A42948" t="s">
        <v>52</v>
      </c>
      <c r="B42948" t="s">
        <v>61994</v>
      </c>
      <c r="C42948" s="1">
        <v>14987155110101</v>
      </c>
      <c r="D42948" s="1">
        <v>100</v>
      </c>
      <c r="E42948" t="s">
        <v>67</v>
      </c>
      <c r="F42948">
        <v>10</v>
      </c>
      <c r="G42948" t="s">
        <v>67</v>
      </c>
      <c r="H42948" t="s">
        <v>50</v>
      </c>
      <c r="I42948" t="s">
        <v>61993</v>
      </c>
      <c r="J42948" t="s">
        <v>56697</v>
      </c>
      <c r="K42948" t="s">
        <v>56698</v>
      </c>
      <c r="L42948">
        <v>20260331</v>
      </c>
      <c r="M42948" t="s">
        <v>204</v>
      </c>
      <c r="N42948" t="s">
        <v>67</v>
      </c>
      <c r="R42948" t="s">
        <v>83320</v>
      </c>
      <c r="V42948">
        <v>4987155110609</v>
      </c>
    </row>
    <row r="42949" spans="1:47" x14ac:dyDescent="0.45">
      <c r="A42949" s="2" t="s">
        <v>52</v>
      </c>
      <c r="B42949" s="2" t="s">
        <v>61994</v>
      </c>
      <c r="C42949" s="3">
        <v>14987155110125</v>
      </c>
      <c r="D42949" s="3">
        <v>1000</v>
      </c>
      <c r="E42949" s="2" t="s">
        <v>67</v>
      </c>
      <c r="F42949" s="2">
        <v>10</v>
      </c>
      <c r="G42949" s="2" t="s">
        <v>67</v>
      </c>
      <c r="H42949" s="2" t="s">
        <v>50</v>
      </c>
      <c r="I42949" s="2" t="s">
        <v>61993</v>
      </c>
      <c r="J42949" s="2" t="s">
        <v>56697</v>
      </c>
      <c r="K42949" s="2" t="s">
        <v>56698</v>
      </c>
      <c r="L42949" s="2">
        <v>20260331</v>
      </c>
      <c r="M42949" s="2" t="s">
        <v>204</v>
      </c>
      <c r="N42949" s="2" t="s">
        <v>67</v>
      </c>
      <c r="O42949" s="2"/>
      <c r="P42949" s="2"/>
      <c r="Q42949" s="2"/>
      <c r="R42949" s="2" t="s">
        <v>83320</v>
      </c>
      <c r="S42949" s="2"/>
      <c r="T42949" s="2"/>
      <c r="U42949" s="3"/>
      <c r="V42949" s="2">
        <v>4987155110609</v>
      </c>
      <c r="W42949" s="3"/>
      <c r="X42949" s="2"/>
      <c r="Y42949" s="2"/>
      <c r="Z42949" s="2"/>
      <c r="AA42949" s="2"/>
      <c r="AB42949" s="2"/>
      <c r="AC42949" s="2"/>
      <c r="AD42949" s="2"/>
      <c r="AE42949" s="2"/>
      <c r="AF42949" s="2"/>
      <c r="AG42949" s="2"/>
      <c r="AH42949" s="2"/>
      <c r="AI42949" s="2"/>
      <c r="AJ42949" s="2"/>
      <c r="AK42949" s="2"/>
      <c r="AL42949" s="2"/>
      <c r="AM42949" s="2"/>
      <c r="AN42949" s="2"/>
      <c r="AO42949" s="2"/>
      <c r="AP42949" s="2"/>
      <c r="AQ42949" s="2"/>
      <c r="AR42949" s="2"/>
      <c r="AS42949" s="2"/>
      <c r="AT42949" s="2"/>
      <c r="AU42949" s="2"/>
    </row>
    <row r="42950" spans="1:47" x14ac:dyDescent="0.45">
      <c r="A42950" t="s">
        <v>56</v>
      </c>
      <c r="B42950" t="s">
        <v>61995</v>
      </c>
      <c r="C42950" s="1">
        <v>14987155110118</v>
      </c>
      <c r="D42950" s="1">
        <v>1000</v>
      </c>
      <c r="E42950" t="s">
        <v>67</v>
      </c>
      <c r="F42950">
        <v>1000</v>
      </c>
      <c r="G42950" t="s">
        <v>67</v>
      </c>
      <c r="H42950" t="s">
        <v>50</v>
      </c>
      <c r="I42950" t="s">
        <v>61993</v>
      </c>
      <c r="J42950" t="s">
        <v>56697</v>
      </c>
      <c r="K42950" t="s">
        <v>56698</v>
      </c>
      <c r="L42950">
        <v>20260331</v>
      </c>
      <c r="M42950" t="s">
        <v>204</v>
      </c>
      <c r="N42950" t="s">
        <v>67</v>
      </c>
      <c r="R42950" t="s">
        <v>83320</v>
      </c>
      <c r="V42950">
        <v>4987155110616</v>
      </c>
    </row>
    <row r="42951" spans="1:47" x14ac:dyDescent="0.45">
      <c r="A42951" s="2" t="s">
        <v>52</v>
      </c>
      <c r="B42951" s="2" t="s">
        <v>66320</v>
      </c>
      <c r="C42951" s="3">
        <v>14987376075111</v>
      </c>
      <c r="D42951" s="3">
        <v>100</v>
      </c>
      <c r="E42951" s="2" t="s">
        <v>67</v>
      </c>
      <c r="F42951" s="2">
        <v>10</v>
      </c>
      <c r="G42951" s="2" t="s">
        <v>67</v>
      </c>
      <c r="H42951" s="2" t="s">
        <v>50</v>
      </c>
      <c r="I42951" s="2" t="s">
        <v>66319</v>
      </c>
      <c r="J42951" s="2" t="s">
        <v>56697</v>
      </c>
      <c r="K42951" s="2" t="s">
        <v>56698</v>
      </c>
      <c r="L42951" s="2">
        <v>20260331</v>
      </c>
      <c r="M42951" s="2" t="s">
        <v>204</v>
      </c>
      <c r="N42951" s="2" t="s">
        <v>67</v>
      </c>
      <c r="O42951" s="2"/>
      <c r="P42951" s="2"/>
      <c r="Q42951" s="2"/>
      <c r="R42951" s="2" t="s">
        <v>83320</v>
      </c>
      <c r="S42951" s="2"/>
      <c r="T42951" s="2"/>
      <c r="U42951" s="3"/>
      <c r="V42951" s="2">
        <v>4987376075183</v>
      </c>
      <c r="W42951" s="3"/>
      <c r="X42951" s="2">
        <v>24987376075118</v>
      </c>
      <c r="Y42951" s="2"/>
      <c r="Z42951" s="2"/>
      <c r="AA42951" s="2"/>
      <c r="AB42951" s="2"/>
      <c r="AC42951" s="2"/>
      <c r="AD42951" s="2"/>
      <c r="AE42951" s="2"/>
      <c r="AF42951" s="2"/>
      <c r="AG42951" s="2"/>
      <c r="AH42951" s="2"/>
      <c r="AI42951" s="2"/>
      <c r="AJ42951" s="2"/>
      <c r="AK42951" s="2"/>
      <c r="AL42951" s="2"/>
      <c r="AM42951" s="2"/>
      <c r="AN42951" s="2"/>
      <c r="AO42951" s="2"/>
      <c r="AP42951" s="2"/>
      <c r="AQ42951" s="2"/>
      <c r="AR42951" s="2"/>
      <c r="AS42951" s="2"/>
      <c r="AT42951" s="2"/>
      <c r="AU42951" s="2"/>
    </row>
    <row r="42952" spans="1:47" x14ac:dyDescent="0.45">
      <c r="A42952" t="s">
        <v>52</v>
      </c>
      <c r="B42952" t="s">
        <v>66320</v>
      </c>
      <c r="C42952" s="1">
        <v>14987376075135</v>
      </c>
      <c r="D42952" s="1">
        <v>1000</v>
      </c>
      <c r="E42952" t="s">
        <v>67</v>
      </c>
      <c r="F42952">
        <v>10</v>
      </c>
      <c r="G42952" t="s">
        <v>67</v>
      </c>
      <c r="H42952" t="s">
        <v>50</v>
      </c>
      <c r="I42952" t="s">
        <v>66319</v>
      </c>
      <c r="J42952" t="s">
        <v>56697</v>
      </c>
      <c r="K42952" t="s">
        <v>56698</v>
      </c>
      <c r="L42952">
        <v>20260331</v>
      </c>
      <c r="M42952" t="s">
        <v>204</v>
      </c>
      <c r="N42952" t="s">
        <v>67</v>
      </c>
      <c r="R42952" t="s">
        <v>83320</v>
      </c>
      <c r="V42952">
        <v>4987376075183</v>
      </c>
      <c r="X42952">
        <v>24987376075132</v>
      </c>
    </row>
    <row r="42953" spans="1:47" x14ac:dyDescent="0.45">
      <c r="A42953" s="2" t="s">
        <v>56</v>
      </c>
      <c r="B42953" s="2" t="s">
        <v>66321</v>
      </c>
      <c r="C42953" s="3">
        <v>14987376075159</v>
      </c>
      <c r="D42953" s="3">
        <v>250</v>
      </c>
      <c r="E42953" s="2" t="s">
        <v>67</v>
      </c>
      <c r="F42953" s="2">
        <v>250</v>
      </c>
      <c r="G42953" s="2" t="s">
        <v>67</v>
      </c>
      <c r="H42953" s="2" t="s">
        <v>50</v>
      </c>
      <c r="I42953" s="2" t="s">
        <v>66319</v>
      </c>
      <c r="J42953" s="2" t="s">
        <v>56697</v>
      </c>
      <c r="K42953" s="2" t="s">
        <v>56698</v>
      </c>
      <c r="L42953" s="2">
        <v>20260331</v>
      </c>
      <c r="M42953" s="2" t="s">
        <v>204</v>
      </c>
      <c r="N42953" s="2" t="s">
        <v>67</v>
      </c>
      <c r="O42953" s="2"/>
      <c r="P42953" s="2"/>
      <c r="Q42953" s="2"/>
      <c r="R42953" s="2" t="s">
        <v>83320</v>
      </c>
      <c r="S42953" s="2"/>
      <c r="T42953" s="2"/>
      <c r="U42953" s="3"/>
      <c r="V42953" s="2">
        <v>4987376075190</v>
      </c>
      <c r="W42953" s="3"/>
      <c r="X42953" s="2">
        <v>24987376075156</v>
      </c>
      <c r="Y42953" s="2"/>
      <c r="Z42953" s="2"/>
      <c r="AA42953" s="2"/>
      <c r="AB42953" s="2"/>
      <c r="AC42953" s="2"/>
      <c r="AD42953" s="2"/>
      <c r="AE42953" s="2"/>
      <c r="AF42953" s="2"/>
      <c r="AG42953" s="2"/>
      <c r="AH42953" s="2"/>
      <c r="AI42953" s="2"/>
      <c r="AJ42953" s="2"/>
      <c r="AK42953" s="2"/>
      <c r="AL42953" s="2"/>
      <c r="AM42953" s="2"/>
      <c r="AN42953" s="2"/>
      <c r="AO42953" s="2"/>
      <c r="AP42953" s="2"/>
      <c r="AQ42953" s="2"/>
      <c r="AR42953" s="2"/>
      <c r="AS42953" s="2"/>
      <c r="AT42953" s="2"/>
      <c r="AU42953" s="2"/>
    </row>
    <row r="42954" spans="1:47" x14ac:dyDescent="0.45">
      <c r="A42954" t="s">
        <v>52</v>
      </c>
      <c r="B42954" t="s">
        <v>20832</v>
      </c>
      <c r="C42954" s="1">
        <v>14987073804564</v>
      </c>
      <c r="D42954" s="1">
        <v>100</v>
      </c>
      <c r="E42954" t="s">
        <v>53</v>
      </c>
      <c r="F42954">
        <v>10</v>
      </c>
      <c r="G42954" t="s">
        <v>53</v>
      </c>
      <c r="H42954" t="s">
        <v>50</v>
      </c>
      <c r="I42954" t="s">
        <v>20830</v>
      </c>
      <c r="J42954" t="s">
        <v>20831</v>
      </c>
      <c r="K42954" t="s">
        <v>20830</v>
      </c>
      <c r="M42954" t="s">
        <v>1182</v>
      </c>
      <c r="N42954" t="s">
        <v>51</v>
      </c>
      <c r="R42954" t="s">
        <v>83320</v>
      </c>
      <c r="V42954">
        <v>4987073500049</v>
      </c>
    </row>
    <row r="42955" spans="1:47" x14ac:dyDescent="0.45">
      <c r="A42955" s="2" t="s">
        <v>52</v>
      </c>
      <c r="B42955" s="2" t="s">
        <v>20832</v>
      </c>
      <c r="C42955" s="3">
        <v>14987073804571</v>
      </c>
      <c r="D42955" s="3">
        <v>1000</v>
      </c>
      <c r="E42955" s="2" t="s">
        <v>53</v>
      </c>
      <c r="F42955" s="2">
        <v>10</v>
      </c>
      <c r="G42955" s="2" t="s">
        <v>53</v>
      </c>
      <c r="H42955" s="2" t="s">
        <v>50</v>
      </c>
      <c r="I42955" s="2" t="s">
        <v>20830</v>
      </c>
      <c r="J42955" s="2" t="s">
        <v>20831</v>
      </c>
      <c r="K42955" s="2" t="s">
        <v>20830</v>
      </c>
      <c r="L42955" s="2"/>
      <c r="M42955" s="2" t="s">
        <v>1182</v>
      </c>
      <c r="N42955" s="2" t="s">
        <v>51</v>
      </c>
      <c r="O42955" s="2"/>
      <c r="P42955" s="2"/>
      <c r="Q42955" s="2"/>
      <c r="R42955" s="2" t="s">
        <v>83320</v>
      </c>
      <c r="S42955" s="2"/>
      <c r="T42955" s="2"/>
      <c r="U42955" s="3"/>
      <c r="V42955" s="2">
        <v>4987073500049</v>
      </c>
      <c r="W42955" s="3"/>
      <c r="X42955" s="2"/>
      <c r="Y42955" s="2"/>
      <c r="Z42955" s="2"/>
      <c r="AA42955" s="2"/>
      <c r="AB42955" s="2"/>
      <c r="AC42955" s="2"/>
      <c r="AD42955" s="2"/>
      <c r="AE42955" s="2"/>
      <c r="AF42955" s="2"/>
      <c r="AG42955" s="2"/>
      <c r="AH42955" s="2"/>
      <c r="AI42955" s="2"/>
      <c r="AJ42955" s="2"/>
      <c r="AK42955" s="2"/>
      <c r="AL42955" s="2"/>
      <c r="AM42955" s="2"/>
      <c r="AN42955" s="2"/>
      <c r="AO42955" s="2"/>
      <c r="AP42955" s="2"/>
      <c r="AQ42955" s="2"/>
      <c r="AR42955" s="2"/>
      <c r="AS42955" s="2"/>
      <c r="AT42955" s="2"/>
      <c r="AU42955" s="2"/>
    </row>
    <row r="42956" spans="1:47" x14ac:dyDescent="0.45">
      <c r="A42956" t="s">
        <v>52</v>
      </c>
      <c r="B42956" t="s">
        <v>20832</v>
      </c>
      <c r="C42956" s="1">
        <v>14987086651438</v>
      </c>
      <c r="D42956" s="1">
        <v>100</v>
      </c>
      <c r="E42956" t="s">
        <v>53</v>
      </c>
      <c r="F42956">
        <v>10</v>
      </c>
      <c r="G42956" t="s">
        <v>53</v>
      </c>
      <c r="H42956" t="s">
        <v>50</v>
      </c>
      <c r="I42956" t="s">
        <v>20830</v>
      </c>
      <c r="J42956" t="s">
        <v>20831</v>
      </c>
      <c r="K42956" t="s">
        <v>20830</v>
      </c>
      <c r="M42956" t="s">
        <v>1182</v>
      </c>
      <c r="N42956" t="s">
        <v>51</v>
      </c>
      <c r="R42956" t="s">
        <v>83320</v>
      </c>
      <c r="V42956">
        <v>4987086651400</v>
      </c>
      <c r="Y42956">
        <v>20210331</v>
      </c>
    </row>
    <row r="42957" spans="1:47" x14ac:dyDescent="0.45">
      <c r="A42957" s="2" t="s">
        <v>52</v>
      </c>
      <c r="B42957" s="2" t="s">
        <v>20832</v>
      </c>
      <c r="C42957" s="3">
        <v>14987086651445</v>
      </c>
      <c r="D42957" s="3">
        <v>1000</v>
      </c>
      <c r="E42957" s="2" t="s">
        <v>53</v>
      </c>
      <c r="F42957" s="2">
        <v>10</v>
      </c>
      <c r="G42957" s="2" t="s">
        <v>53</v>
      </c>
      <c r="H42957" s="2" t="s">
        <v>50</v>
      </c>
      <c r="I42957" s="2" t="s">
        <v>20830</v>
      </c>
      <c r="J42957" s="2" t="s">
        <v>20831</v>
      </c>
      <c r="K42957" s="2" t="s">
        <v>20830</v>
      </c>
      <c r="L42957" s="2"/>
      <c r="M42957" s="2" t="s">
        <v>1182</v>
      </c>
      <c r="N42957" s="2" t="s">
        <v>51</v>
      </c>
      <c r="O42957" s="2"/>
      <c r="P42957" s="2"/>
      <c r="Q42957" s="2"/>
      <c r="R42957" s="2" t="s">
        <v>83320</v>
      </c>
      <c r="S42957" s="2"/>
      <c r="T42957" s="2"/>
      <c r="U42957" s="3"/>
      <c r="V42957" s="2">
        <v>4987086651400</v>
      </c>
      <c r="W42957" s="3"/>
      <c r="X42957" s="2"/>
      <c r="Y42957" s="2">
        <v>20210331</v>
      </c>
      <c r="Z42957" s="2"/>
      <c r="AA42957" s="2"/>
      <c r="AB42957" s="2"/>
      <c r="AC42957" s="2"/>
      <c r="AD42957" s="2"/>
      <c r="AE42957" s="2"/>
      <c r="AF42957" s="2"/>
      <c r="AG42957" s="2"/>
      <c r="AH42957" s="2"/>
      <c r="AI42957" s="2"/>
      <c r="AJ42957" s="2"/>
      <c r="AK42957" s="2"/>
      <c r="AL42957" s="2"/>
      <c r="AM42957" s="2"/>
      <c r="AN42957" s="2"/>
      <c r="AO42957" s="2"/>
      <c r="AP42957" s="2"/>
      <c r="AQ42957" s="2"/>
      <c r="AR42957" s="2"/>
      <c r="AS42957" s="2"/>
      <c r="AT42957" s="2"/>
      <c r="AU42957" s="2"/>
    </row>
    <row r="42958" spans="1:47" x14ac:dyDescent="0.45">
      <c r="A42958" t="s">
        <v>56</v>
      </c>
      <c r="B42958" t="s">
        <v>41957</v>
      </c>
      <c r="C42958" s="1">
        <v>14987086651452</v>
      </c>
      <c r="D42958" s="1">
        <v>1000</v>
      </c>
      <c r="E42958" t="s">
        <v>53</v>
      </c>
      <c r="F42958">
        <v>1000</v>
      </c>
      <c r="G42958" t="s">
        <v>53</v>
      </c>
      <c r="H42958" t="s">
        <v>50</v>
      </c>
      <c r="I42958" t="s">
        <v>20830</v>
      </c>
      <c r="J42958" t="s">
        <v>20831</v>
      </c>
      <c r="K42958" t="s">
        <v>20830</v>
      </c>
      <c r="M42958" t="s">
        <v>1182</v>
      </c>
      <c r="N42958" t="s">
        <v>51</v>
      </c>
      <c r="R42958" t="s">
        <v>83320</v>
      </c>
      <c r="V42958">
        <v>4987086651417</v>
      </c>
      <c r="Y42958">
        <v>20210331</v>
      </c>
    </row>
    <row r="42959" spans="1:47" x14ac:dyDescent="0.45">
      <c r="A42959" s="2" t="s">
        <v>56</v>
      </c>
      <c r="B42959" s="2" t="s">
        <v>20833</v>
      </c>
      <c r="C42959" s="3">
        <v>14987073804595</v>
      </c>
      <c r="D42959" s="3">
        <v>250</v>
      </c>
      <c r="E42959" s="2" t="s">
        <v>53</v>
      </c>
      <c r="F42959" s="2">
        <v>250</v>
      </c>
      <c r="G42959" s="2" t="s">
        <v>53</v>
      </c>
      <c r="H42959" s="2" t="s">
        <v>50</v>
      </c>
      <c r="I42959" s="2" t="s">
        <v>20830</v>
      </c>
      <c r="J42959" s="2" t="s">
        <v>20831</v>
      </c>
      <c r="K42959" s="2" t="s">
        <v>20830</v>
      </c>
      <c r="L42959" s="2"/>
      <c r="M42959" s="2" t="s">
        <v>1182</v>
      </c>
      <c r="N42959" s="2" t="s">
        <v>51</v>
      </c>
      <c r="O42959" s="2"/>
      <c r="P42959" s="2"/>
      <c r="Q42959" s="2"/>
      <c r="R42959" s="2" t="s">
        <v>83320</v>
      </c>
      <c r="S42959" s="2"/>
      <c r="T42959" s="2"/>
      <c r="U42959" s="3"/>
      <c r="V42959" s="2">
        <v>4987073500056</v>
      </c>
      <c r="W42959" s="3"/>
      <c r="X42959" s="2"/>
      <c r="Y42959" s="2"/>
      <c r="Z42959" s="2"/>
      <c r="AA42959" s="2"/>
      <c r="AB42959" s="2"/>
      <c r="AC42959" s="2"/>
      <c r="AD42959" s="2"/>
      <c r="AE42959" s="2"/>
      <c r="AF42959" s="2"/>
      <c r="AG42959" s="2"/>
      <c r="AH42959" s="2"/>
      <c r="AI42959" s="2"/>
      <c r="AJ42959" s="2"/>
      <c r="AK42959" s="2"/>
      <c r="AL42959" s="2"/>
      <c r="AM42959" s="2"/>
      <c r="AN42959" s="2"/>
      <c r="AO42959" s="2"/>
      <c r="AP42959" s="2"/>
      <c r="AQ42959" s="2"/>
      <c r="AR42959" s="2"/>
      <c r="AS42959" s="2"/>
      <c r="AT42959" s="2"/>
      <c r="AU42959" s="2"/>
    </row>
    <row r="42960" spans="1:47" x14ac:dyDescent="0.45">
      <c r="A42960" t="s">
        <v>52</v>
      </c>
      <c r="B42960" t="s">
        <v>30922</v>
      </c>
      <c r="C42960" s="1">
        <v>14987060305104</v>
      </c>
      <c r="D42960" s="1">
        <v>100</v>
      </c>
      <c r="E42960" t="s">
        <v>53</v>
      </c>
      <c r="F42960">
        <v>10</v>
      </c>
      <c r="G42960" t="s">
        <v>53</v>
      </c>
      <c r="H42960" t="s">
        <v>50</v>
      </c>
      <c r="I42960" t="s">
        <v>30919</v>
      </c>
      <c r="J42960" t="s">
        <v>30920</v>
      </c>
      <c r="K42960" t="s">
        <v>30921</v>
      </c>
      <c r="M42960" t="s">
        <v>1182</v>
      </c>
      <c r="N42960" t="s">
        <v>51</v>
      </c>
      <c r="R42960" t="s">
        <v>83320</v>
      </c>
      <c r="V42960">
        <v>4987060505101</v>
      </c>
      <c r="X42960">
        <v>24987060305101</v>
      </c>
    </row>
    <row r="42961" spans="1:47" x14ac:dyDescent="0.45">
      <c r="A42961" s="2" t="s">
        <v>52</v>
      </c>
      <c r="B42961" s="2" t="s">
        <v>30922</v>
      </c>
      <c r="C42961" s="3">
        <v>14987060305111</v>
      </c>
      <c r="D42961" s="3">
        <v>500</v>
      </c>
      <c r="E42961" s="2" t="s">
        <v>53</v>
      </c>
      <c r="F42961" s="2">
        <v>10</v>
      </c>
      <c r="G42961" s="2" t="s">
        <v>53</v>
      </c>
      <c r="H42961" s="2" t="s">
        <v>50</v>
      </c>
      <c r="I42961" s="2" t="s">
        <v>30919</v>
      </c>
      <c r="J42961" s="2" t="s">
        <v>30920</v>
      </c>
      <c r="K42961" s="2" t="s">
        <v>30921</v>
      </c>
      <c r="L42961" s="2"/>
      <c r="M42961" s="2" t="s">
        <v>1182</v>
      </c>
      <c r="N42961" s="2" t="s">
        <v>51</v>
      </c>
      <c r="O42961" s="2"/>
      <c r="P42961" s="2"/>
      <c r="Q42961" s="2"/>
      <c r="R42961" s="2" t="s">
        <v>83320</v>
      </c>
      <c r="S42961" s="2"/>
      <c r="T42961" s="2"/>
      <c r="U42961" s="3"/>
      <c r="V42961" s="2">
        <v>4987060505101</v>
      </c>
      <c r="W42961" s="3"/>
      <c r="X42961" s="2">
        <v>24987060305118</v>
      </c>
      <c r="Y42961" s="2"/>
      <c r="Z42961" s="2"/>
      <c r="AA42961" s="2"/>
      <c r="AB42961" s="2"/>
      <c r="AC42961" s="2"/>
      <c r="AD42961" s="2"/>
      <c r="AE42961" s="2"/>
      <c r="AF42961" s="2"/>
      <c r="AG42961" s="2"/>
      <c r="AH42961" s="2"/>
      <c r="AI42961" s="2"/>
      <c r="AJ42961" s="2"/>
      <c r="AK42961" s="2"/>
      <c r="AL42961" s="2"/>
      <c r="AM42961" s="2"/>
      <c r="AN42961" s="2"/>
      <c r="AO42961" s="2"/>
      <c r="AP42961" s="2"/>
      <c r="AQ42961" s="2"/>
      <c r="AR42961" s="2"/>
      <c r="AS42961" s="2"/>
      <c r="AT42961" s="2"/>
      <c r="AU42961" s="2"/>
    </row>
    <row r="42962" spans="1:47" x14ac:dyDescent="0.45">
      <c r="A42962" t="s">
        <v>52</v>
      </c>
      <c r="B42962" t="s">
        <v>20836</v>
      </c>
      <c r="C42962" s="1">
        <v>14987073804540</v>
      </c>
      <c r="D42962" s="1">
        <v>100</v>
      </c>
      <c r="E42962" t="s">
        <v>53</v>
      </c>
      <c r="F42962">
        <v>10</v>
      </c>
      <c r="G42962" t="s">
        <v>53</v>
      </c>
      <c r="H42962" t="s">
        <v>50</v>
      </c>
      <c r="I42962" t="s">
        <v>20834</v>
      </c>
      <c r="J42962" t="s">
        <v>20835</v>
      </c>
      <c r="K42962" t="s">
        <v>20834</v>
      </c>
      <c r="M42962" t="s">
        <v>100</v>
      </c>
      <c r="N42962" t="s">
        <v>51</v>
      </c>
      <c r="R42962" t="s">
        <v>83320</v>
      </c>
      <c r="V42962">
        <v>4987073500025</v>
      </c>
    </row>
    <row r="42963" spans="1:47" x14ac:dyDescent="0.45">
      <c r="A42963" s="2" t="s">
        <v>52</v>
      </c>
      <c r="B42963" s="2" t="s">
        <v>20836</v>
      </c>
      <c r="C42963" s="3">
        <v>14987073804557</v>
      </c>
      <c r="D42963" s="3">
        <v>1000</v>
      </c>
      <c r="E42963" s="2" t="s">
        <v>53</v>
      </c>
      <c r="F42963" s="2">
        <v>10</v>
      </c>
      <c r="G42963" s="2" t="s">
        <v>53</v>
      </c>
      <c r="H42963" s="2" t="s">
        <v>50</v>
      </c>
      <c r="I42963" s="2" t="s">
        <v>20834</v>
      </c>
      <c r="J42963" s="2" t="s">
        <v>20835</v>
      </c>
      <c r="K42963" s="2" t="s">
        <v>20834</v>
      </c>
      <c r="L42963" s="2"/>
      <c r="M42963" s="2" t="s">
        <v>100</v>
      </c>
      <c r="N42963" s="2" t="s">
        <v>51</v>
      </c>
      <c r="O42963" s="2"/>
      <c r="P42963" s="2"/>
      <c r="Q42963" s="2"/>
      <c r="R42963" s="2" t="s">
        <v>83320</v>
      </c>
      <c r="S42963" s="2"/>
      <c r="T42963" s="2"/>
      <c r="U42963" s="3"/>
      <c r="V42963" s="2">
        <v>4987073500025</v>
      </c>
      <c r="W42963" s="3"/>
      <c r="X42963" s="2"/>
      <c r="Y42963" s="2"/>
      <c r="Z42963" s="2"/>
      <c r="AA42963" s="2"/>
      <c r="AB42963" s="2"/>
      <c r="AC42963" s="2"/>
      <c r="AD42963" s="2"/>
      <c r="AE42963" s="2"/>
      <c r="AF42963" s="2"/>
      <c r="AG42963" s="2"/>
      <c r="AH42963" s="2"/>
      <c r="AI42963" s="2"/>
      <c r="AJ42963" s="2"/>
      <c r="AK42963" s="2"/>
      <c r="AL42963" s="2"/>
      <c r="AM42963" s="2"/>
      <c r="AN42963" s="2"/>
      <c r="AO42963" s="2"/>
      <c r="AP42963" s="2"/>
      <c r="AQ42963" s="2"/>
      <c r="AR42963" s="2"/>
      <c r="AS42963" s="2"/>
      <c r="AT42963" s="2"/>
      <c r="AU42963" s="2"/>
    </row>
    <row r="42964" spans="1:47" x14ac:dyDescent="0.45">
      <c r="A42964" t="s">
        <v>52</v>
      </c>
      <c r="B42964" t="s">
        <v>20836</v>
      </c>
      <c r="C42964" s="1">
        <v>14987086651346</v>
      </c>
      <c r="D42964" s="1">
        <v>100</v>
      </c>
      <c r="E42964" t="s">
        <v>53</v>
      </c>
      <c r="F42964">
        <v>10</v>
      </c>
      <c r="G42964" t="s">
        <v>53</v>
      </c>
      <c r="H42964" t="s">
        <v>50</v>
      </c>
      <c r="I42964" t="s">
        <v>20834</v>
      </c>
      <c r="J42964" t="s">
        <v>20835</v>
      </c>
      <c r="K42964" t="s">
        <v>20834</v>
      </c>
      <c r="M42964" t="s">
        <v>100</v>
      </c>
      <c r="N42964" t="s">
        <v>51</v>
      </c>
      <c r="R42964" t="s">
        <v>83320</v>
      </c>
      <c r="V42964">
        <v>4987086651318</v>
      </c>
      <c r="Y42964">
        <v>20210331</v>
      </c>
    </row>
    <row r="42965" spans="1:47" x14ac:dyDescent="0.45">
      <c r="A42965" s="2" t="s">
        <v>52</v>
      </c>
      <c r="B42965" s="2" t="s">
        <v>20836</v>
      </c>
      <c r="C42965" s="3">
        <v>14987086651353</v>
      </c>
      <c r="D42965" s="3">
        <v>1000</v>
      </c>
      <c r="E42965" s="2" t="s">
        <v>53</v>
      </c>
      <c r="F42965" s="2">
        <v>10</v>
      </c>
      <c r="G42965" s="2" t="s">
        <v>53</v>
      </c>
      <c r="H42965" s="2" t="s">
        <v>50</v>
      </c>
      <c r="I42965" s="2" t="s">
        <v>20834</v>
      </c>
      <c r="J42965" s="2" t="s">
        <v>20835</v>
      </c>
      <c r="K42965" s="2" t="s">
        <v>20834</v>
      </c>
      <c r="L42965" s="2"/>
      <c r="M42965" s="2" t="s">
        <v>100</v>
      </c>
      <c r="N42965" s="2" t="s">
        <v>51</v>
      </c>
      <c r="O42965" s="2"/>
      <c r="P42965" s="2"/>
      <c r="Q42965" s="2"/>
      <c r="R42965" s="2" t="s">
        <v>83320</v>
      </c>
      <c r="S42965" s="2"/>
      <c r="T42965" s="2"/>
      <c r="U42965" s="3"/>
      <c r="V42965" s="2">
        <v>4987086651318</v>
      </c>
      <c r="W42965" s="3"/>
      <c r="X42965" s="2"/>
      <c r="Y42965" s="2">
        <v>20210331</v>
      </c>
      <c r="Z42965" s="2"/>
      <c r="AA42965" s="2"/>
      <c r="AB42965" s="2"/>
      <c r="AC42965" s="2"/>
      <c r="AD42965" s="2"/>
      <c r="AE42965" s="2"/>
      <c r="AF42965" s="2"/>
      <c r="AG42965" s="2"/>
      <c r="AH42965" s="2"/>
      <c r="AI42965" s="2"/>
      <c r="AJ42965" s="2"/>
      <c r="AK42965" s="2"/>
      <c r="AL42965" s="2"/>
      <c r="AM42965" s="2"/>
      <c r="AN42965" s="2"/>
      <c r="AO42965" s="2"/>
      <c r="AP42965" s="2"/>
      <c r="AQ42965" s="2"/>
      <c r="AR42965" s="2"/>
      <c r="AS42965" s="2"/>
      <c r="AT42965" s="2"/>
      <c r="AU42965" s="2"/>
    </row>
    <row r="42966" spans="1:47" x14ac:dyDescent="0.45">
      <c r="A42966" t="s">
        <v>56</v>
      </c>
      <c r="B42966" t="s">
        <v>41958</v>
      </c>
      <c r="C42966" s="1">
        <v>14987086651360</v>
      </c>
      <c r="D42966" s="1">
        <v>1000</v>
      </c>
      <c r="E42966" t="s">
        <v>53</v>
      </c>
      <c r="F42966">
        <v>1000</v>
      </c>
      <c r="G42966" t="s">
        <v>53</v>
      </c>
      <c r="H42966" t="s">
        <v>50</v>
      </c>
      <c r="I42966" t="s">
        <v>20834</v>
      </c>
      <c r="J42966" t="s">
        <v>20835</v>
      </c>
      <c r="K42966" t="s">
        <v>20834</v>
      </c>
      <c r="M42966" t="s">
        <v>100</v>
      </c>
      <c r="N42966" t="s">
        <v>51</v>
      </c>
      <c r="R42966" t="s">
        <v>83320</v>
      </c>
      <c r="V42966">
        <v>4987086651325</v>
      </c>
      <c r="Y42966">
        <v>20210331</v>
      </c>
    </row>
    <row r="42967" spans="1:47" x14ac:dyDescent="0.45">
      <c r="A42967" s="2" t="s">
        <v>56</v>
      </c>
      <c r="B42967" s="2" t="s">
        <v>20837</v>
      </c>
      <c r="C42967" s="3">
        <v>14987073804588</v>
      </c>
      <c r="D42967" s="3">
        <v>250</v>
      </c>
      <c r="E42967" s="2" t="s">
        <v>53</v>
      </c>
      <c r="F42967" s="2">
        <v>250</v>
      </c>
      <c r="G42967" s="2" t="s">
        <v>53</v>
      </c>
      <c r="H42967" s="2" t="s">
        <v>50</v>
      </c>
      <c r="I42967" s="2" t="s">
        <v>20834</v>
      </c>
      <c r="J42967" s="2" t="s">
        <v>20835</v>
      </c>
      <c r="K42967" s="2" t="s">
        <v>20834</v>
      </c>
      <c r="L42967" s="2"/>
      <c r="M42967" s="2" t="s">
        <v>100</v>
      </c>
      <c r="N42967" s="2" t="s">
        <v>51</v>
      </c>
      <c r="O42967" s="2"/>
      <c r="P42967" s="2"/>
      <c r="Q42967" s="2"/>
      <c r="R42967" s="2" t="s">
        <v>83320</v>
      </c>
      <c r="S42967" s="2"/>
      <c r="T42967" s="2"/>
      <c r="U42967" s="3"/>
      <c r="V42967" s="2">
        <v>4987073500032</v>
      </c>
      <c r="W42967" s="3"/>
      <c r="X42967" s="2"/>
      <c r="Y42967" s="2"/>
      <c r="Z42967" s="2"/>
      <c r="AA42967" s="2"/>
      <c r="AB42967" s="2"/>
      <c r="AC42967" s="2"/>
      <c r="AD42967" s="2"/>
      <c r="AE42967" s="2"/>
      <c r="AF42967" s="2"/>
      <c r="AG42967" s="2"/>
      <c r="AH42967" s="2"/>
      <c r="AI42967" s="2"/>
      <c r="AJ42967" s="2"/>
      <c r="AK42967" s="2"/>
      <c r="AL42967" s="2"/>
      <c r="AM42967" s="2"/>
      <c r="AN42967" s="2"/>
      <c r="AO42967" s="2"/>
      <c r="AP42967" s="2"/>
      <c r="AQ42967" s="2"/>
      <c r="AR42967" s="2"/>
      <c r="AS42967" s="2"/>
      <c r="AT42967" s="2"/>
      <c r="AU42967" s="2"/>
    </row>
    <row r="42968" spans="1:47" x14ac:dyDescent="0.45">
      <c r="A42968" t="s">
        <v>52</v>
      </c>
      <c r="B42968" t="s">
        <v>30926</v>
      </c>
      <c r="C42968" s="1">
        <v>14987060305081</v>
      </c>
      <c r="D42968" s="1">
        <v>100</v>
      </c>
      <c r="E42968" t="s">
        <v>53</v>
      </c>
      <c r="F42968">
        <v>10</v>
      </c>
      <c r="G42968" t="s">
        <v>53</v>
      </c>
      <c r="H42968" t="s">
        <v>50</v>
      </c>
      <c r="I42968" t="s">
        <v>30923</v>
      </c>
      <c r="J42968" t="s">
        <v>30924</v>
      </c>
      <c r="K42968" t="s">
        <v>30925</v>
      </c>
      <c r="M42968" t="s">
        <v>100</v>
      </c>
      <c r="N42968" t="s">
        <v>51</v>
      </c>
      <c r="R42968" t="s">
        <v>83320</v>
      </c>
      <c r="V42968">
        <v>4987060505088</v>
      </c>
      <c r="X42968">
        <v>24987060305088</v>
      </c>
    </row>
    <row r="42969" spans="1:47" x14ac:dyDescent="0.45">
      <c r="A42969" s="2" t="s">
        <v>52</v>
      </c>
      <c r="B42969" s="2" t="s">
        <v>30926</v>
      </c>
      <c r="C42969" s="3">
        <v>14987060305098</v>
      </c>
      <c r="D42969" s="3">
        <v>500</v>
      </c>
      <c r="E42969" s="2" t="s">
        <v>53</v>
      </c>
      <c r="F42969" s="2">
        <v>10</v>
      </c>
      <c r="G42969" s="2" t="s">
        <v>53</v>
      </c>
      <c r="H42969" s="2" t="s">
        <v>50</v>
      </c>
      <c r="I42969" s="2" t="s">
        <v>30923</v>
      </c>
      <c r="J42969" s="2" t="s">
        <v>30924</v>
      </c>
      <c r="K42969" s="2" t="s">
        <v>30925</v>
      </c>
      <c r="L42969" s="2"/>
      <c r="M42969" s="2" t="s">
        <v>100</v>
      </c>
      <c r="N42969" s="2" t="s">
        <v>51</v>
      </c>
      <c r="O42969" s="2"/>
      <c r="P42969" s="2"/>
      <c r="Q42969" s="2"/>
      <c r="R42969" s="2" t="s">
        <v>83320</v>
      </c>
      <c r="S42969" s="2"/>
      <c r="T42969" s="2"/>
      <c r="U42969" s="3"/>
      <c r="V42969" s="2">
        <v>4987060505088</v>
      </c>
      <c r="W42969" s="3"/>
      <c r="X42969" s="2">
        <v>24987060305095</v>
      </c>
      <c r="Y42969" s="2"/>
      <c r="Z42969" s="2"/>
      <c r="AA42969" s="2"/>
      <c r="AB42969" s="2"/>
      <c r="AC42969" s="2"/>
      <c r="AD42969" s="2"/>
      <c r="AE42969" s="2"/>
      <c r="AF42969" s="2"/>
      <c r="AG42969" s="2"/>
      <c r="AH42969" s="2"/>
      <c r="AI42969" s="2"/>
      <c r="AJ42969" s="2"/>
      <c r="AK42969" s="2"/>
      <c r="AL42969" s="2"/>
      <c r="AM42969" s="2"/>
      <c r="AN42969" s="2"/>
      <c r="AO42969" s="2"/>
      <c r="AP42969" s="2"/>
      <c r="AQ42969" s="2"/>
      <c r="AR42969" s="2"/>
      <c r="AS42969" s="2"/>
      <c r="AT42969" s="2"/>
      <c r="AU42969" s="2"/>
    </row>
    <row r="42970" spans="1:47" x14ac:dyDescent="0.45">
      <c r="A42970" t="s">
        <v>56</v>
      </c>
      <c r="B42970" t="s">
        <v>76859</v>
      </c>
      <c r="C42970" s="1">
        <v>14987123410028</v>
      </c>
      <c r="D42970" s="1">
        <v>1000</v>
      </c>
      <c r="E42970" t="s">
        <v>87</v>
      </c>
      <c r="F42970">
        <v>1000</v>
      </c>
      <c r="G42970" t="s">
        <v>87</v>
      </c>
      <c r="H42970" t="s">
        <v>50</v>
      </c>
      <c r="I42970" t="s">
        <v>76857</v>
      </c>
      <c r="J42970" t="s">
        <v>76858</v>
      </c>
      <c r="K42970" t="s">
        <v>76857</v>
      </c>
      <c r="L42970">
        <v>20190331</v>
      </c>
      <c r="M42970" t="s">
        <v>8144</v>
      </c>
      <c r="N42970" t="s">
        <v>177</v>
      </c>
      <c r="R42970" t="s">
        <v>83320</v>
      </c>
      <c r="V42970">
        <v>4987123560825</v>
      </c>
    </row>
    <row r="42971" spans="1:47" x14ac:dyDescent="0.45">
      <c r="A42971" s="2" t="s">
        <v>52</v>
      </c>
      <c r="B42971" s="2" t="s">
        <v>80088</v>
      </c>
      <c r="C42971" s="3">
        <v>14987376701751</v>
      </c>
      <c r="D42971" s="3">
        <v>100</v>
      </c>
      <c r="E42971" s="2" t="s">
        <v>53</v>
      </c>
      <c r="F42971" s="2">
        <v>10</v>
      </c>
      <c r="G42971" s="2" t="s">
        <v>53</v>
      </c>
      <c r="H42971" s="2" t="s">
        <v>50</v>
      </c>
      <c r="I42971" s="2" t="s">
        <v>80087</v>
      </c>
      <c r="J42971" s="2" t="s">
        <v>5586</v>
      </c>
      <c r="K42971" s="2" t="s">
        <v>5587</v>
      </c>
      <c r="L42971" s="2"/>
      <c r="M42971" s="2" t="s">
        <v>2221</v>
      </c>
      <c r="N42971" s="2" t="s">
        <v>51</v>
      </c>
      <c r="O42971" s="2"/>
      <c r="P42971" s="2"/>
      <c r="Q42971" s="2"/>
      <c r="R42971" s="2" t="s">
        <v>83320</v>
      </c>
      <c r="S42971" s="2"/>
      <c r="T42971" s="2"/>
      <c r="U42971" s="3"/>
      <c r="V42971" s="2">
        <v>4987376701792</v>
      </c>
      <c r="W42971" s="3"/>
      <c r="X42971" s="2">
        <v>24987376701758</v>
      </c>
      <c r="Y42971" s="2"/>
      <c r="Z42971" s="2"/>
      <c r="AA42971" s="2"/>
      <c r="AB42971" s="2"/>
      <c r="AC42971" s="2"/>
      <c r="AD42971" s="2"/>
      <c r="AE42971" s="2"/>
      <c r="AF42971" s="2"/>
      <c r="AG42971" s="2"/>
      <c r="AH42971" s="2"/>
      <c r="AI42971" s="2"/>
      <c r="AJ42971" s="2"/>
      <c r="AK42971" s="2"/>
      <c r="AL42971" s="2"/>
      <c r="AM42971" s="2"/>
      <c r="AN42971" s="2"/>
      <c r="AO42971" s="2"/>
      <c r="AP42971" s="2"/>
      <c r="AQ42971" s="2"/>
      <c r="AR42971" s="2"/>
      <c r="AS42971" s="2"/>
      <c r="AT42971" s="2"/>
      <c r="AU42971" s="2"/>
    </row>
    <row r="42972" spans="1:47" x14ac:dyDescent="0.45">
      <c r="A42972" t="s">
        <v>52</v>
      </c>
      <c r="B42972" t="s">
        <v>80088</v>
      </c>
      <c r="C42972" s="1">
        <v>14987376701768</v>
      </c>
      <c r="D42972" s="1">
        <v>1000</v>
      </c>
      <c r="E42972" t="s">
        <v>53</v>
      </c>
      <c r="F42972">
        <v>10</v>
      </c>
      <c r="G42972" t="s">
        <v>53</v>
      </c>
      <c r="H42972" t="s">
        <v>50</v>
      </c>
      <c r="I42972" t="s">
        <v>80087</v>
      </c>
      <c r="J42972" t="s">
        <v>5586</v>
      </c>
      <c r="K42972" t="s">
        <v>5587</v>
      </c>
      <c r="M42972" t="s">
        <v>2221</v>
      </c>
      <c r="N42972" t="s">
        <v>51</v>
      </c>
      <c r="R42972" t="s">
        <v>83320</v>
      </c>
      <c r="V42972">
        <v>4987376701792</v>
      </c>
      <c r="X42972">
        <v>24987376701765</v>
      </c>
    </row>
    <row r="42973" spans="1:47" x14ac:dyDescent="0.45">
      <c r="A42973" s="2" t="s">
        <v>52</v>
      </c>
      <c r="B42973" s="2" t="s">
        <v>80088</v>
      </c>
      <c r="C42973" s="3">
        <v>14987123873281</v>
      </c>
      <c r="D42973" s="3">
        <v>100</v>
      </c>
      <c r="E42973" s="2" t="s">
        <v>53</v>
      </c>
      <c r="F42973" s="2">
        <v>10</v>
      </c>
      <c r="G42973" s="2" t="s">
        <v>53</v>
      </c>
      <c r="H42973" s="2" t="s">
        <v>50</v>
      </c>
      <c r="I42973" s="2" t="s">
        <v>80087</v>
      </c>
      <c r="J42973" s="2" t="s">
        <v>5586</v>
      </c>
      <c r="K42973" s="2" t="s">
        <v>5587</v>
      </c>
      <c r="L42973" s="2"/>
      <c r="M42973" s="2" t="s">
        <v>2221</v>
      </c>
      <c r="N42973" s="2" t="s">
        <v>51</v>
      </c>
      <c r="O42973" s="2"/>
      <c r="P42973" s="2"/>
      <c r="Q42973" s="2"/>
      <c r="R42973" s="2" t="s">
        <v>83320</v>
      </c>
      <c r="S42973" s="2"/>
      <c r="T42973" s="2"/>
      <c r="U42973" s="3"/>
      <c r="V42973" s="2">
        <v>4987123569781</v>
      </c>
      <c r="W42973" s="3"/>
      <c r="X42973" s="2">
        <v>24987123873288</v>
      </c>
      <c r="Y42973" s="2"/>
      <c r="Z42973" s="2"/>
      <c r="AA42973" s="2"/>
      <c r="AB42973" s="2"/>
      <c r="AC42973" s="2"/>
      <c r="AD42973" s="2"/>
      <c r="AE42973" s="2"/>
      <c r="AF42973" s="2"/>
      <c r="AG42973" s="2"/>
      <c r="AH42973" s="2"/>
      <c r="AI42973" s="2"/>
      <c r="AJ42973" s="2"/>
      <c r="AK42973" s="2"/>
      <c r="AL42973" s="2"/>
      <c r="AM42973" s="2"/>
      <c r="AN42973" s="2"/>
      <c r="AO42973" s="2"/>
      <c r="AP42973" s="2"/>
      <c r="AQ42973" s="2"/>
      <c r="AR42973" s="2"/>
      <c r="AS42973" s="2"/>
      <c r="AT42973" s="2"/>
      <c r="AU42973" s="2"/>
    </row>
    <row r="42974" spans="1:47" x14ac:dyDescent="0.45">
      <c r="A42974" t="s">
        <v>52</v>
      </c>
      <c r="B42974" t="s">
        <v>80088</v>
      </c>
      <c r="C42974" s="1">
        <v>14987123874936</v>
      </c>
      <c r="D42974" s="1">
        <v>1000</v>
      </c>
      <c r="E42974" t="s">
        <v>53</v>
      </c>
      <c r="F42974">
        <v>10</v>
      </c>
      <c r="G42974" t="s">
        <v>53</v>
      </c>
      <c r="H42974" t="s">
        <v>50</v>
      </c>
      <c r="I42974" t="s">
        <v>80087</v>
      </c>
      <c r="J42974" t="s">
        <v>5586</v>
      </c>
      <c r="K42974" t="s">
        <v>5587</v>
      </c>
      <c r="M42974" t="s">
        <v>2221</v>
      </c>
      <c r="N42974" t="s">
        <v>51</v>
      </c>
      <c r="R42974" t="s">
        <v>83320</v>
      </c>
      <c r="V42974">
        <v>4987123569781</v>
      </c>
      <c r="X42974">
        <v>24987123874933</v>
      </c>
    </row>
    <row r="42975" spans="1:47" x14ac:dyDescent="0.45">
      <c r="A42975" s="2" t="s">
        <v>52</v>
      </c>
      <c r="B42975" s="2" t="s">
        <v>54670</v>
      </c>
      <c r="C42975" s="3">
        <v>14987124045618</v>
      </c>
      <c r="D42975" s="3">
        <v>100</v>
      </c>
      <c r="E42975" s="2" t="s">
        <v>53</v>
      </c>
      <c r="F42975" s="2">
        <v>10</v>
      </c>
      <c r="G42975" s="2" t="s">
        <v>53</v>
      </c>
      <c r="H42975" s="2" t="s">
        <v>50</v>
      </c>
      <c r="I42975" s="2" t="s">
        <v>54667</v>
      </c>
      <c r="J42975" s="2" t="s">
        <v>54668</v>
      </c>
      <c r="K42975" s="2" t="s">
        <v>54669</v>
      </c>
      <c r="L42975" s="2">
        <v>20220331</v>
      </c>
      <c r="M42975" s="2" t="s">
        <v>2221</v>
      </c>
      <c r="N42975" s="2" t="s">
        <v>51</v>
      </c>
      <c r="O42975" s="2"/>
      <c r="P42975" s="2"/>
      <c r="Q42975" s="2"/>
      <c r="R42975" s="2" t="s">
        <v>83320</v>
      </c>
      <c r="S42975" s="2"/>
      <c r="T42975" s="2"/>
      <c r="U42975" s="3"/>
      <c r="V42975" s="2">
        <v>4987124909913</v>
      </c>
      <c r="W42975" s="3"/>
      <c r="X42975" s="2">
        <v>24987124045615</v>
      </c>
      <c r="Y42975" s="2"/>
      <c r="Z42975" s="2"/>
      <c r="AA42975" s="2"/>
      <c r="AB42975" s="2"/>
      <c r="AC42975" s="2"/>
      <c r="AD42975" s="2"/>
      <c r="AE42975" s="2"/>
      <c r="AF42975" s="2"/>
      <c r="AG42975" s="2"/>
      <c r="AH42975" s="2"/>
      <c r="AI42975" s="2"/>
      <c r="AJ42975" s="2"/>
      <c r="AK42975" s="2"/>
      <c r="AL42975" s="2"/>
      <c r="AM42975" s="2"/>
      <c r="AN42975" s="2"/>
      <c r="AO42975" s="2"/>
      <c r="AP42975" s="2"/>
      <c r="AQ42975" s="2"/>
      <c r="AR42975" s="2"/>
      <c r="AS42975" s="2"/>
      <c r="AT42975" s="2"/>
      <c r="AU42975" s="2"/>
    </row>
    <row r="42976" spans="1:47" x14ac:dyDescent="0.45">
      <c r="A42976" t="s">
        <v>52</v>
      </c>
      <c r="B42976" t="s">
        <v>54670</v>
      </c>
      <c r="C42976" s="1">
        <v>14987124045632</v>
      </c>
      <c r="D42976" s="1">
        <v>1200</v>
      </c>
      <c r="E42976" t="s">
        <v>53</v>
      </c>
      <c r="F42976">
        <v>10</v>
      </c>
      <c r="G42976" t="s">
        <v>53</v>
      </c>
      <c r="H42976" t="s">
        <v>50</v>
      </c>
      <c r="I42976" t="s">
        <v>54667</v>
      </c>
      <c r="J42976" t="s">
        <v>54668</v>
      </c>
      <c r="K42976" t="s">
        <v>54669</v>
      </c>
      <c r="L42976">
        <v>20220331</v>
      </c>
      <c r="M42976" t="s">
        <v>2221</v>
      </c>
      <c r="N42976" t="s">
        <v>51</v>
      </c>
      <c r="R42976" t="s">
        <v>83320</v>
      </c>
      <c r="V42976">
        <v>4987124909913</v>
      </c>
      <c r="X42976">
        <v>24987124045639</v>
      </c>
    </row>
    <row r="42977" spans="1:47" x14ac:dyDescent="0.45">
      <c r="A42977" s="2" t="s">
        <v>52</v>
      </c>
      <c r="B42977" s="2" t="s">
        <v>53045</v>
      </c>
      <c r="C42977" s="3">
        <v>14987080303517</v>
      </c>
      <c r="D42977" s="3">
        <v>100</v>
      </c>
      <c r="E42977" s="2" t="s">
        <v>53</v>
      </c>
      <c r="F42977" s="2">
        <v>10</v>
      </c>
      <c r="G42977" s="2" t="s">
        <v>53</v>
      </c>
      <c r="H42977" s="2" t="s">
        <v>50</v>
      </c>
      <c r="I42977" s="2" t="s">
        <v>53044</v>
      </c>
      <c r="J42977" s="2" t="s">
        <v>5586</v>
      </c>
      <c r="K42977" s="2" t="s">
        <v>5587</v>
      </c>
      <c r="L42977" s="2"/>
      <c r="M42977" s="2" t="s">
        <v>2221</v>
      </c>
      <c r="N42977" s="2" t="s">
        <v>51</v>
      </c>
      <c r="O42977" s="2"/>
      <c r="P42977" s="2"/>
      <c r="Q42977" s="2"/>
      <c r="R42977" s="2" t="s">
        <v>83320</v>
      </c>
      <c r="S42977" s="2"/>
      <c r="T42977" s="2"/>
      <c r="U42977" s="3"/>
      <c r="V42977" s="2">
        <v>4987080903871</v>
      </c>
      <c r="W42977" s="3"/>
      <c r="X42977" s="2">
        <v>24987080303514</v>
      </c>
      <c r="Y42977" s="2"/>
      <c r="Z42977" s="2"/>
      <c r="AA42977" s="2"/>
      <c r="AB42977" s="2"/>
      <c r="AC42977" s="2"/>
      <c r="AD42977" s="2"/>
      <c r="AE42977" s="2"/>
      <c r="AF42977" s="2"/>
      <c r="AG42977" s="2"/>
      <c r="AH42977" s="2"/>
      <c r="AI42977" s="2"/>
      <c r="AJ42977" s="2"/>
      <c r="AK42977" s="2"/>
      <c r="AL42977" s="2"/>
      <c r="AM42977" s="2"/>
      <c r="AN42977" s="2"/>
      <c r="AO42977" s="2"/>
      <c r="AP42977" s="2"/>
      <c r="AQ42977" s="2"/>
      <c r="AR42977" s="2"/>
      <c r="AS42977" s="2"/>
      <c r="AT42977" s="2"/>
      <c r="AU42977" s="2"/>
    </row>
    <row r="42978" spans="1:47" x14ac:dyDescent="0.45">
      <c r="A42978" t="s">
        <v>52</v>
      </c>
      <c r="B42978" t="s">
        <v>53045</v>
      </c>
      <c r="C42978" s="1">
        <v>14987080303531</v>
      </c>
      <c r="D42978" s="1">
        <v>1000</v>
      </c>
      <c r="E42978" t="s">
        <v>53</v>
      </c>
      <c r="F42978">
        <v>10</v>
      </c>
      <c r="G42978" t="s">
        <v>53</v>
      </c>
      <c r="H42978" t="s">
        <v>50</v>
      </c>
      <c r="I42978" t="s">
        <v>53044</v>
      </c>
      <c r="J42978" t="s">
        <v>5586</v>
      </c>
      <c r="K42978" t="s">
        <v>5587</v>
      </c>
      <c r="M42978" t="s">
        <v>2221</v>
      </c>
      <c r="N42978" t="s">
        <v>51</v>
      </c>
      <c r="R42978" t="s">
        <v>83320</v>
      </c>
      <c r="V42978">
        <v>4987080903871</v>
      </c>
      <c r="X42978">
        <v>24987080303538</v>
      </c>
    </row>
    <row r="42979" spans="1:47" x14ac:dyDescent="0.45">
      <c r="A42979" s="2" t="s">
        <v>52</v>
      </c>
      <c r="B42979" s="2" t="s">
        <v>76861</v>
      </c>
      <c r="C42979" s="3">
        <v>14987123409282</v>
      </c>
      <c r="D42979" s="3">
        <v>1200</v>
      </c>
      <c r="E42979" s="2" t="s">
        <v>53</v>
      </c>
      <c r="F42979" s="2">
        <v>10</v>
      </c>
      <c r="G42979" s="2" t="s">
        <v>53</v>
      </c>
      <c r="H42979" s="2" t="s">
        <v>50</v>
      </c>
      <c r="I42979" s="2" t="s">
        <v>76860</v>
      </c>
      <c r="J42979" s="2" t="s">
        <v>5586</v>
      </c>
      <c r="K42979" s="2" t="s">
        <v>5587</v>
      </c>
      <c r="L42979" s="2"/>
      <c r="M42979" s="2" t="s">
        <v>2221</v>
      </c>
      <c r="N42979" s="2" t="s">
        <v>51</v>
      </c>
      <c r="O42979" s="2"/>
      <c r="P42979" s="2"/>
      <c r="Q42979" s="2"/>
      <c r="R42979" s="2" t="s">
        <v>83320</v>
      </c>
      <c r="S42979" s="2"/>
      <c r="T42979" s="2"/>
      <c r="U42979" s="3"/>
      <c r="V42979" s="2">
        <v>4987123560108</v>
      </c>
      <c r="W42979" s="3"/>
      <c r="X42979" s="2"/>
      <c r="Y42979" s="2"/>
      <c r="Z42979" s="2"/>
      <c r="AA42979" s="2"/>
      <c r="AB42979" s="2"/>
      <c r="AC42979" s="2"/>
      <c r="AD42979" s="2"/>
      <c r="AE42979" s="2"/>
      <c r="AF42979" s="2"/>
      <c r="AG42979" s="2"/>
      <c r="AH42979" s="2"/>
      <c r="AI42979" s="2"/>
      <c r="AJ42979" s="2"/>
      <c r="AK42979" s="2"/>
      <c r="AL42979" s="2"/>
      <c r="AM42979" s="2"/>
      <c r="AN42979" s="2"/>
      <c r="AO42979" s="2"/>
      <c r="AP42979" s="2"/>
      <c r="AQ42979" s="2"/>
      <c r="AR42979" s="2"/>
      <c r="AS42979" s="2"/>
      <c r="AT42979" s="2"/>
      <c r="AU42979" s="2"/>
    </row>
    <row r="42980" spans="1:47" x14ac:dyDescent="0.45">
      <c r="A42980" t="s">
        <v>52</v>
      </c>
      <c r="B42980" t="s">
        <v>76861</v>
      </c>
      <c r="C42980" s="1">
        <v>14987123409299</v>
      </c>
      <c r="D42980" s="1">
        <v>100</v>
      </c>
      <c r="E42980" t="s">
        <v>53</v>
      </c>
      <c r="F42980">
        <v>10</v>
      </c>
      <c r="G42980" t="s">
        <v>53</v>
      </c>
      <c r="H42980" t="s">
        <v>50</v>
      </c>
      <c r="I42980" t="s">
        <v>76860</v>
      </c>
      <c r="J42980" t="s">
        <v>5586</v>
      </c>
      <c r="K42980" t="s">
        <v>5587</v>
      </c>
      <c r="M42980" t="s">
        <v>2221</v>
      </c>
      <c r="N42980" t="s">
        <v>51</v>
      </c>
      <c r="R42980" t="s">
        <v>83320</v>
      </c>
      <c r="V42980">
        <v>4987123560108</v>
      </c>
    </row>
    <row r="42981" spans="1:47" x14ac:dyDescent="0.45">
      <c r="A42981" s="2" t="s">
        <v>52</v>
      </c>
      <c r="B42981" s="2" t="s">
        <v>76861</v>
      </c>
      <c r="C42981" s="3">
        <v>14987123414095</v>
      </c>
      <c r="D42981" s="3">
        <v>1000</v>
      </c>
      <c r="E42981" s="2" t="s">
        <v>53</v>
      </c>
      <c r="F42981" s="2">
        <v>10</v>
      </c>
      <c r="G42981" s="2" t="s">
        <v>53</v>
      </c>
      <c r="H42981" s="2" t="s">
        <v>50</v>
      </c>
      <c r="I42981" s="2" t="s">
        <v>76860</v>
      </c>
      <c r="J42981" s="2" t="s">
        <v>5586</v>
      </c>
      <c r="K42981" s="2" t="s">
        <v>5587</v>
      </c>
      <c r="L42981" s="2"/>
      <c r="M42981" s="2" t="s">
        <v>2221</v>
      </c>
      <c r="N42981" s="2" t="s">
        <v>51</v>
      </c>
      <c r="O42981" s="2"/>
      <c r="P42981" s="2"/>
      <c r="Q42981" s="2"/>
      <c r="R42981" s="2" t="s">
        <v>83320</v>
      </c>
      <c r="S42981" s="2"/>
      <c r="T42981" s="2"/>
      <c r="U42981" s="3"/>
      <c r="V42981" s="2">
        <v>4987123560108</v>
      </c>
      <c r="W42981" s="3"/>
      <c r="X42981" s="2"/>
      <c r="Y42981" s="2"/>
      <c r="Z42981" s="2"/>
      <c r="AA42981" s="2"/>
      <c r="AB42981" s="2"/>
      <c r="AC42981" s="2"/>
      <c r="AD42981" s="2"/>
      <c r="AE42981" s="2"/>
      <c r="AF42981" s="2"/>
      <c r="AG42981" s="2"/>
      <c r="AH42981" s="2"/>
      <c r="AI42981" s="2"/>
      <c r="AJ42981" s="2"/>
      <c r="AK42981" s="2"/>
      <c r="AL42981" s="2"/>
      <c r="AM42981" s="2"/>
      <c r="AN42981" s="2"/>
      <c r="AO42981" s="2"/>
      <c r="AP42981" s="2"/>
      <c r="AQ42981" s="2"/>
      <c r="AR42981" s="2"/>
      <c r="AS42981" s="2"/>
      <c r="AT42981" s="2"/>
      <c r="AU42981" s="2"/>
    </row>
    <row r="42982" spans="1:47" x14ac:dyDescent="0.45">
      <c r="A42982" t="s">
        <v>52</v>
      </c>
      <c r="B42982" t="s">
        <v>57021</v>
      </c>
      <c r="C42982" s="1">
        <v>14987271175251</v>
      </c>
      <c r="D42982" s="1">
        <v>100</v>
      </c>
      <c r="E42982" t="s">
        <v>53</v>
      </c>
      <c r="F42982">
        <v>10</v>
      </c>
      <c r="G42982" t="s">
        <v>53</v>
      </c>
      <c r="H42982" t="s">
        <v>50</v>
      </c>
      <c r="I42982" t="s">
        <v>57020</v>
      </c>
      <c r="J42982" t="s">
        <v>5586</v>
      </c>
      <c r="K42982" t="s">
        <v>5587</v>
      </c>
      <c r="M42982" t="s">
        <v>2221</v>
      </c>
      <c r="N42982" t="s">
        <v>51</v>
      </c>
      <c r="R42982" t="s">
        <v>83320</v>
      </c>
      <c r="V42982">
        <v>4987271075202</v>
      </c>
    </row>
    <row r="42983" spans="1:47" x14ac:dyDescent="0.45">
      <c r="A42983" s="2" t="s">
        <v>52</v>
      </c>
      <c r="B42983" s="2" t="s">
        <v>57021</v>
      </c>
      <c r="C42983" s="3">
        <v>14987271175268</v>
      </c>
      <c r="D42983" s="3">
        <v>1000</v>
      </c>
      <c r="E42983" s="2" t="s">
        <v>53</v>
      </c>
      <c r="F42983" s="2">
        <v>10</v>
      </c>
      <c r="G42983" s="2" t="s">
        <v>53</v>
      </c>
      <c r="H42983" s="2" t="s">
        <v>50</v>
      </c>
      <c r="I42983" s="2" t="s">
        <v>57020</v>
      </c>
      <c r="J42983" s="2" t="s">
        <v>5586</v>
      </c>
      <c r="K42983" s="2" t="s">
        <v>5587</v>
      </c>
      <c r="L42983" s="2"/>
      <c r="M42983" s="2" t="s">
        <v>2221</v>
      </c>
      <c r="N42983" s="2" t="s">
        <v>51</v>
      </c>
      <c r="O42983" s="2"/>
      <c r="P42983" s="2"/>
      <c r="Q42983" s="2"/>
      <c r="R42983" s="2" t="s">
        <v>83320</v>
      </c>
      <c r="S42983" s="2"/>
      <c r="T42983" s="2"/>
      <c r="U42983" s="3"/>
      <c r="V42983" s="2">
        <v>4987271075202</v>
      </c>
      <c r="W42983" s="3"/>
      <c r="X42983" s="2"/>
      <c r="Y42983" s="2"/>
      <c r="Z42983" s="2"/>
      <c r="AA42983" s="2"/>
      <c r="AB42983" s="2"/>
      <c r="AC42983" s="2"/>
      <c r="AD42983" s="2"/>
      <c r="AE42983" s="2"/>
      <c r="AF42983" s="2"/>
      <c r="AG42983" s="2"/>
      <c r="AH42983" s="2"/>
      <c r="AI42983" s="2"/>
      <c r="AJ42983" s="2"/>
      <c r="AK42983" s="2"/>
      <c r="AL42983" s="2"/>
      <c r="AM42983" s="2"/>
      <c r="AN42983" s="2"/>
      <c r="AO42983" s="2"/>
      <c r="AP42983" s="2"/>
      <c r="AQ42983" s="2"/>
      <c r="AR42983" s="2"/>
      <c r="AS42983" s="2"/>
      <c r="AT42983" s="2"/>
      <c r="AU42983" s="2"/>
    </row>
    <row r="42984" spans="1:47" x14ac:dyDescent="0.45">
      <c r="A42984" t="s">
        <v>56</v>
      </c>
      <c r="B42984" t="s">
        <v>57022</v>
      </c>
      <c r="C42984" s="1">
        <v>14987271175244</v>
      </c>
      <c r="D42984" s="1">
        <v>1200</v>
      </c>
      <c r="E42984" t="s">
        <v>53</v>
      </c>
      <c r="F42984">
        <v>1200</v>
      </c>
      <c r="G42984" t="s">
        <v>53</v>
      </c>
      <c r="H42984" t="s">
        <v>50</v>
      </c>
      <c r="I42984" t="s">
        <v>57020</v>
      </c>
      <c r="J42984" t="s">
        <v>5586</v>
      </c>
      <c r="K42984" t="s">
        <v>5587</v>
      </c>
      <c r="M42984" t="s">
        <v>2221</v>
      </c>
      <c r="N42984" t="s">
        <v>51</v>
      </c>
      <c r="R42984" t="s">
        <v>83320</v>
      </c>
      <c r="V42984">
        <v>4987271075219</v>
      </c>
    </row>
    <row r="42985" spans="1:47" x14ac:dyDescent="0.45">
      <c r="A42985" s="2" t="s">
        <v>52</v>
      </c>
      <c r="B42985" s="2" t="s">
        <v>61997</v>
      </c>
      <c r="C42985" s="3">
        <v>14987155119098</v>
      </c>
      <c r="D42985" s="3">
        <v>100</v>
      </c>
      <c r="E42985" s="2" t="s">
        <v>53</v>
      </c>
      <c r="F42985" s="2">
        <v>10</v>
      </c>
      <c r="G42985" s="2" t="s">
        <v>53</v>
      </c>
      <c r="H42985" s="2" t="s">
        <v>50</v>
      </c>
      <c r="I42985" s="2" t="s">
        <v>61996</v>
      </c>
      <c r="J42985" s="2" t="s">
        <v>5586</v>
      </c>
      <c r="K42985" s="2" t="s">
        <v>5587</v>
      </c>
      <c r="L42985" s="2"/>
      <c r="M42985" s="2" t="s">
        <v>2221</v>
      </c>
      <c r="N42985" s="2" t="s">
        <v>51</v>
      </c>
      <c r="O42985" s="2"/>
      <c r="P42985" s="2"/>
      <c r="Q42985" s="2"/>
      <c r="R42985" s="2" t="s">
        <v>83320</v>
      </c>
      <c r="S42985" s="2"/>
      <c r="T42985" s="2"/>
      <c r="U42985" s="3"/>
      <c r="V42985" s="2">
        <v>4987155119596</v>
      </c>
      <c r="W42985" s="3"/>
      <c r="X42985" s="2"/>
      <c r="Y42985" s="2"/>
      <c r="Z42985" s="2"/>
      <c r="AA42985" s="2"/>
      <c r="AB42985" s="2"/>
      <c r="AC42985" s="2"/>
      <c r="AD42985" s="2"/>
      <c r="AE42985" s="2"/>
      <c r="AF42985" s="2"/>
      <c r="AG42985" s="2"/>
      <c r="AH42985" s="2"/>
      <c r="AI42985" s="2"/>
      <c r="AJ42985" s="2"/>
      <c r="AK42985" s="2"/>
      <c r="AL42985" s="2"/>
      <c r="AM42985" s="2"/>
      <c r="AN42985" s="2"/>
      <c r="AO42985" s="2"/>
      <c r="AP42985" s="2"/>
      <c r="AQ42985" s="2"/>
      <c r="AR42985" s="2"/>
      <c r="AS42985" s="2"/>
      <c r="AT42985" s="2"/>
      <c r="AU42985" s="2"/>
    </row>
    <row r="42986" spans="1:47" x14ac:dyDescent="0.45">
      <c r="A42986" t="s">
        <v>52</v>
      </c>
      <c r="B42986" t="s">
        <v>61997</v>
      </c>
      <c r="C42986" s="1">
        <v>14987155119104</v>
      </c>
      <c r="D42986" s="1">
        <v>1000</v>
      </c>
      <c r="E42986" t="s">
        <v>53</v>
      </c>
      <c r="F42986">
        <v>10</v>
      </c>
      <c r="G42986" t="s">
        <v>53</v>
      </c>
      <c r="H42986" t="s">
        <v>50</v>
      </c>
      <c r="I42986" t="s">
        <v>61996</v>
      </c>
      <c r="J42986" t="s">
        <v>5586</v>
      </c>
      <c r="K42986" t="s">
        <v>5587</v>
      </c>
      <c r="M42986" t="s">
        <v>2221</v>
      </c>
      <c r="N42986" t="s">
        <v>51</v>
      </c>
      <c r="R42986" t="s">
        <v>83320</v>
      </c>
      <c r="V42986">
        <v>4987155119596</v>
      </c>
    </row>
    <row r="42987" spans="1:47" x14ac:dyDescent="0.45">
      <c r="A42987" s="2" t="s">
        <v>52</v>
      </c>
      <c r="B42987" s="2" t="s">
        <v>5588</v>
      </c>
      <c r="C42987" s="3">
        <v>14987243335751</v>
      </c>
      <c r="D42987" s="3">
        <v>1000</v>
      </c>
      <c r="E42987" s="2" t="s">
        <v>53</v>
      </c>
      <c r="F42987" s="2">
        <v>10</v>
      </c>
      <c r="G42987" s="2" t="s">
        <v>53</v>
      </c>
      <c r="H42987" s="2" t="s">
        <v>50</v>
      </c>
      <c r="I42987" s="2" t="s">
        <v>5585</v>
      </c>
      <c r="J42987" s="2" t="s">
        <v>5586</v>
      </c>
      <c r="K42987" s="2" t="s">
        <v>5587</v>
      </c>
      <c r="L42987" s="2"/>
      <c r="M42987" s="2" t="s">
        <v>2221</v>
      </c>
      <c r="N42987" s="2" t="s">
        <v>51</v>
      </c>
      <c r="O42987" s="2"/>
      <c r="P42987" s="2"/>
      <c r="Q42987" s="2"/>
      <c r="R42987" s="2" t="s">
        <v>83320</v>
      </c>
      <c r="S42987" s="2"/>
      <c r="T42987" s="2"/>
      <c r="U42987" s="3"/>
      <c r="V42987" s="2">
        <v>4987243235719</v>
      </c>
      <c r="W42987" s="3"/>
      <c r="X42987" s="2">
        <v>24987243335758</v>
      </c>
      <c r="Y42987" s="2"/>
      <c r="Z42987" s="2"/>
      <c r="AA42987" s="2"/>
      <c r="AB42987" s="2"/>
      <c r="AC42987" s="2"/>
      <c r="AD42987" s="2"/>
      <c r="AE42987" s="2"/>
      <c r="AF42987" s="2"/>
      <c r="AG42987" s="2"/>
      <c r="AH42987" s="2"/>
      <c r="AI42987" s="2"/>
      <c r="AJ42987" s="2"/>
      <c r="AK42987" s="2"/>
      <c r="AL42987" s="2"/>
      <c r="AM42987" s="2"/>
      <c r="AN42987" s="2"/>
      <c r="AO42987" s="2"/>
      <c r="AP42987" s="2"/>
      <c r="AQ42987" s="2"/>
      <c r="AR42987" s="2"/>
      <c r="AS42987" s="2"/>
      <c r="AT42987" s="2"/>
      <c r="AU42987" s="2"/>
    </row>
    <row r="42988" spans="1:47" x14ac:dyDescent="0.45">
      <c r="A42988" t="s">
        <v>52</v>
      </c>
      <c r="B42988" t="s">
        <v>66323</v>
      </c>
      <c r="C42988" s="1">
        <v>14987376541913</v>
      </c>
      <c r="D42988" s="1">
        <v>100</v>
      </c>
      <c r="E42988" t="s">
        <v>53</v>
      </c>
      <c r="F42988">
        <v>10</v>
      </c>
      <c r="G42988" t="s">
        <v>53</v>
      </c>
      <c r="H42988" t="s">
        <v>50</v>
      </c>
      <c r="I42988" t="s">
        <v>66322</v>
      </c>
      <c r="J42988" t="s">
        <v>5586</v>
      </c>
      <c r="K42988" t="s">
        <v>5587</v>
      </c>
      <c r="M42988" t="s">
        <v>2221</v>
      </c>
      <c r="N42988" t="s">
        <v>51</v>
      </c>
      <c r="R42988" t="s">
        <v>83320</v>
      </c>
      <c r="V42988">
        <v>4987376541992</v>
      </c>
    </row>
    <row r="42989" spans="1:47" x14ac:dyDescent="0.45">
      <c r="A42989" s="2" t="s">
        <v>52</v>
      </c>
      <c r="B42989" s="2" t="s">
        <v>66323</v>
      </c>
      <c r="C42989" s="3">
        <v>14987376541920</v>
      </c>
      <c r="D42989" s="3">
        <v>1000</v>
      </c>
      <c r="E42989" s="2" t="s">
        <v>53</v>
      </c>
      <c r="F42989" s="2">
        <v>10</v>
      </c>
      <c r="G42989" s="2" t="s">
        <v>53</v>
      </c>
      <c r="H42989" s="2" t="s">
        <v>50</v>
      </c>
      <c r="I42989" s="2" t="s">
        <v>66322</v>
      </c>
      <c r="J42989" s="2" t="s">
        <v>5586</v>
      </c>
      <c r="K42989" s="2" t="s">
        <v>5587</v>
      </c>
      <c r="L42989" s="2"/>
      <c r="M42989" s="2" t="s">
        <v>2221</v>
      </c>
      <c r="N42989" s="2" t="s">
        <v>51</v>
      </c>
      <c r="O42989" s="2"/>
      <c r="P42989" s="2"/>
      <c r="Q42989" s="2"/>
      <c r="R42989" s="2" t="s">
        <v>83320</v>
      </c>
      <c r="S42989" s="2"/>
      <c r="T42989" s="2"/>
      <c r="U42989" s="3"/>
      <c r="V42989" s="2">
        <v>4987376541992</v>
      </c>
      <c r="W42989" s="3"/>
      <c r="X42989" s="2"/>
      <c r="Y42989" s="2"/>
      <c r="Z42989" s="2"/>
      <c r="AA42989" s="2"/>
      <c r="AB42989" s="2"/>
      <c r="AC42989" s="2"/>
      <c r="AD42989" s="2"/>
      <c r="AE42989" s="2"/>
      <c r="AF42989" s="2"/>
      <c r="AG42989" s="2"/>
      <c r="AH42989" s="2"/>
      <c r="AI42989" s="2"/>
      <c r="AJ42989" s="2"/>
      <c r="AK42989" s="2"/>
      <c r="AL42989" s="2"/>
      <c r="AM42989" s="2"/>
      <c r="AN42989" s="2"/>
      <c r="AO42989" s="2"/>
      <c r="AP42989" s="2"/>
      <c r="AQ42989" s="2"/>
      <c r="AR42989" s="2"/>
      <c r="AS42989" s="2"/>
      <c r="AT42989" s="2"/>
      <c r="AU42989" s="2"/>
    </row>
    <row r="42990" spans="1:47" x14ac:dyDescent="0.45">
      <c r="A42990" t="s">
        <v>52</v>
      </c>
      <c r="B42990" t="s">
        <v>5592</v>
      </c>
      <c r="C42990" s="1">
        <v>14987243335744</v>
      </c>
      <c r="D42990" s="1">
        <v>1000</v>
      </c>
      <c r="E42990" t="s">
        <v>53</v>
      </c>
      <c r="F42990">
        <v>10</v>
      </c>
      <c r="G42990" t="s">
        <v>53</v>
      </c>
      <c r="H42990" t="s">
        <v>50</v>
      </c>
      <c r="I42990" t="s">
        <v>5589</v>
      </c>
      <c r="J42990" t="s">
        <v>5590</v>
      </c>
      <c r="K42990" t="s">
        <v>5591</v>
      </c>
      <c r="L42990">
        <v>20190930</v>
      </c>
      <c r="M42990" t="s">
        <v>2221</v>
      </c>
      <c r="N42990" t="s">
        <v>51</v>
      </c>
      <c r="R42990" t="s">
        <v>83320</v>
      </c>
      <c r="V42990">
        <v>4987243235702</v>
      </c>
      <c r="X42990">
        <v>24987243335741</v>
      </c>
    </row>
    <row r="42991" spans="1:47" x14ac:dyDescent="0.45">
      <c r="A42991" s="2" t="s">
        <v>56</v>
      </c>
      <c r="B42991" s="2" t="s">
        <v>21509</v>
      </c>
      <c r="C42991" s="3">
        <v>14987443411132</v>
      </c>
      <c r="D42991" s="3">
        <v>1</v>
      </c>
      <c r="E42991" s="2" t="s">
        <v>22</v>
      </c>
      <c r="F42991" s="2">
        <v>1</v>
      </c>
      <c r="G42991" s="2" t="s">
        <v>22</v>
      </c>
      <c r="H42991" s="2" t="s">
        <v>50</v>
      </c>
      <c r="I42991" s="2" t="s">
        <v>21506</v>
      </c>
      <c r="J42991" s="2" t="s">
        <v>21507</v>
      </c>
      <c r="K42991" s="2" t="s">
        <v>21506</v>
      </c>
      <c r="L42991" s="2"/>
      <c r="M42991" s="2" t="s">
        <v>21508</v>
      </c>
      <c r="N42991" s="2" t="s">
        <v>177</v>
      </c>
      <c r="O42991" s="2"/>
      <c r="P42991" s="2"/>
      <c r="Q42991" s="2"/>
      <c r="R42991" s="2" t="s">
        <v>83320</v>
      </c>
      <c r="S42991" s="2"/>
      <c r="T42991" s="2"/>
      <c r="U42991" s="3"/>
      <c r="V42991" s="2">
        <v>4987443411128</v>
      </c>
      <c r="W42991" s="3"/>
      <c r="X42991" s="2"/>
      <c r="Y42991" s="2"/>
      <c r="Z42991" s="2"/>
      <c r="AA42991" s="2"/>
      <c r="AB42991" s="2"/>
      <c r="AC42991" s="2"/>
      <c r="AD42991" s="2"/>
      <c r="AE42991" s="2"/>
      <c r="AF42991" s="2"/>
      <c r="AG42991" s="2"/>
      <c r="AH42991" s="2"/>
      <c r="AI42991" s="2"/>
      <c r="AJ42991" s="2"/>
      <c r="AK42991" s="2"/>
      <c r="AL42991" s="2"/>
      <c r="AM42991" s="2"/>
      <c r="AN42991" s="2"/>
      <c r="AO42991" s="2"/>
      <c r="AP42991" s="2"/>
      <c r="AQ42991" s="2"/>
      <c r="AR42991" s="2"/>
      <c r="AS42991" s="2"/>
      <c r="AT42991" s="2"/>
      <c r="AU42991" s="2"/>
    </row>
    <row r="42992" spans="1:47" x14ac:dyDescent="0.45">
      <c r="A42992" t="s">
        <v>56</v>
      </c>
      <c r="B42992" t="s">
        <v>21512</v>
      </c>
      <c r="C42992" s="1">
        <v>14987443369341</v>
      </c>
      <c r="D42992" s="1">
        <v>7</v>
      </c>
      <c r="E42992" t="s">
        <v>53</v>
      </c>
      <c r="F42992">
        <v>7</v>
      </c>
      <c r="G42992" t="s">
        <v>53</v>
      </c>
      <c r="H42992" t="s">
        <v>50</v>
      </c>
      <c r="I42992" t="s">
        <v>21510</v>
      </c>
      <c r="J42992" t="s">
        <v>21511</v>
      </c>
      <c r="K42992" t="s">
        <v>21510</v>
      </c>
      <c r="M42992" t="s">
        <v>150</v>
      </c>
      <c r="N42992" t="s">
        <v>51</v>
      </c>
      <c r="R42992" t="s">
        <v>83320</v>
      </c>
      <c r="V42992">
        <v>4987443369931</v>
      </c>
      <c r="X42992">
        <v>24987443369348</v>
      </c>
    </row>
    <row r="42993" spans="1:47" x14ac:dyDescent="0.45">
      <c r="A42993" s="2" t="s">
        <v>56</v>
      </c>
      <c r="B42993" s="2" t="s">
        <v>21513</v>
      </c>
      <c r="C42993" s="3">
        <v>14987443369341</v>
      </c>
      <c r="D42993" s="3">
        <v>7</v>
      </c>
      <c r="E42993" s="2" t="s">
        <v>53</v>
      </c>
      <c r="F42993" s="2">
        <v>7</v>
      </c>
      <c r="G42993" s="2" t="s">
        <v>53</v>
      </c>
      <c r="H42993" s="2" t="s">
        <v>50</v>
      </c>
      <c r="I42993" s="2" t="s">
        <v>21510</v>
      </c>
      <c r="J42993" s="2" t="s">
        <v>21511</v>
      </c>
      <c r="K42993" s="2" t="s">
        <v>21510</v>
      </c>
      <c r="L42993" s="2"/>
      <c r="M42993" s="2" t="s">
        <v>150</v>
      </c>
      <c r="N42993" s="2" t="s">
        <v>51</v>
      </c>
      <c r="O42993" s="2"/>
      <c r="P42993" s="2"/>
      <c r="Q42993" s="2"/>
      <c r="R42993" s="2" t="s">
        <v>83320</v>
      </c>
      <c r="S42993" s="2"/>
      <c r="T42993" s="2"/>
      <c r="U42993" s="3"/>
      <c r="V42993" s="2">
        <v>4987443407954</v>
      </c>
      <c r="W42993" s="3" t="s">
        <v>83677</v>
      </c>
      <c r="X42993" s="2">
        <v>24987443369348</v>
      </c>
      <c r="Y42993" s="2"/>
      <c r="Z42993" s="2"/>
      <c r="AA42993" s="2"/>
      <c r="AB42993" s="2"/>
      <c r="AC42993" s="2"/>
      <c r="AD42993" s="2"/>
      <c r="AE42993" s="2"/>
      <c r="AF42993" s="2"/>
      <c r="AG42993" s="2"/>
      <c r="AH42993" s="2"/>
      <c r="AI42993" s="2"/>
      <c r="AJ42993" s="2"/>
      <c r="AK42993" s="2"/>
      <c r="AL42993" s="2"/>
      <c r="AM42993" s="2"/>
      <c r="AN42993" s="2"/>
      <c r="AO42993" s="2"/>
      <c r="AP42993" s="2"/>
      <c r="AQ42993" s="2"/>
      <c r="AR42993" s="2"/>
      <c r="AS42993" s="2"/>
      <c r="AT42993" s="2"/>
      <c r="AU42993" s="2"/>
    </row>
    <row r="42994" spans="1:47" x14ac:dyDescent="0.45">
      <c r="A42994" t="s">
        <v>56</v>
      </c>
      <c r="B42994" t="s">
        <v>21516</v>
      </c>
      <c r="C42994" s="1">
        <v>14987443369358</v>
      </c>
      <c r="D42994" s="1">
        <v>7</v>
      </c>
      <c r="E42994" t="s">
        <v>53</v>
      </c>
      <c r="F42994">
        <v>7</v>
      </c>
      <c r="G42994" t="s">
        <v>53</v>
      </c>
      <c r="H42994" t="s">
        <v>50</v>
      </c>
      <c r="I42994" t="s">
        <v>21514</v>
      </c>
      <c r="J42994" t="s">
        <v>21515</v>
      </c>
      <c r="K42994" t="s">
        <v>21514</v>
      </c>
      <c r="M42994" t="s">
        <v>1361</v>
      </c>
      <c r="N42994" t="s">
        <v>51</v>
      </c>
      <c r="R42994" t="s">
        <v>83320</v>
      </c>
      <c r="V42994">
        <v>4987443369948</v>
      </c>
      <c r="X42994">
        <v>24987443369355</v>
      </c>
    </row>
    <row r="42995" spans="1:47" x14ac:dyDescent="0.45">
      <c r="A42995" s="2" t="s">
        <v>56</v>
      </c>
      <c r="B42995" s="2" t="s">
        <v>21517</v>
      </c>
      <c r="C42995" s="3">
        <v>14987443369358</v>
      </c>
      <c r="D42995" s="3">
        <v>7</v>
      </c>
      <c r="E42995" s="2" t="s">
        <v>53</v>
      </c>
      <c r="F42995" s="2">
        <v>7</v>
      </c>
      <c r="G42995" s="2" t="s">
        <v>53</v>
      </c>
      <c r="H42995" s="2" t="s">
        <v>50</v>
      </c>
      <c r="I42995" s="2" t="s">
        <v>21514</v>
      </c>
      <c r="J42995" s="2" t="s">
        <v>21515</v>
      </c>
      <c r="K42995" s="2" t="s">
        <v>21514</v>
      </c>
      <c r="L42995" s="2"/>
      <c r="M42995" s="2" t="s">
        <v>1361</v>
      </c>
      <c r="N42995" s="2" t="s">
        <v>51</v>
      </c>
      <c r="O42995" s="2"/>
      <c r="P42995" s="2"/>
      <c r="Q42995" s="2"/>
      <c r="R42995" s="2" t="s">
        <v>83320</v>
      </c>
      <c r="S42995" s="2"/>
      <c r="T42995" s="2"/>
      <c r="U42995" s="3"/>
      <c r="V42995" s="2">
        <v>4987443407961</v>
      </c>
      <c r="W42995" s="3" t="s">
        <v>83677</v>
      </c>
      <c r="X42995" s="2">
        <v>24987443369355</v>
      </c>
      <c r="Y42995" s="2"/>
      <c r="Z42995" s="2"/>
      <c r="AA42995" s="2"/>
      <c r="AB42995" s="2"/>
      <c r="AC42995" s="2"/>
      <c r="AD42995" s="2"/>
      <c r="AE42995" s="2"/>
      <c r="AF42995" s="2"/>
      <c r="AG42995" s="2"/>
      <c r="AH42995" s="2"/>
      <c r="AI42995" s="2"/>
      <c r="AJ42995" s="2"/>
      <c r="AK42995" s="2"/>
      <c r="AL42995" s="2"/>
      <c r="AM42995" s="2"/>
      <c r="AN42995" s="2"/>
      <c r="AO42995" s="2"/>
      <c r="AP42995" s="2"/>
      <c r="AQ42995" s="2"/>
      <c r="AR42995" s="2"/>
      <c r="AS42995" s="2"/>
      <c r="AT42995" s="2"/>
      <c r="AU42995" s="2"/>
    </row>
    <row r="42996" spans="1:47" x14ac:dyDescent="0.45">
      <c r="A42996" t="s">
        <v>52</v>
      </c>
      <c r="B42996" t="s">
        <v>44927</v>
      </c>
      <c r="C42996" s="1">
        <v>14987039475111</v>
      </c>
      <c r="D42996" s="1">
        <v>100</v>
      </c>
      <c r="E42996" t="s">
        <v>53</v>
      </c>
      <c r="F42996">
        <v>10</v>
      </c>
      <c r="G42996" t="s">
        <v>53</v>
      </c>
      <c r="H42996" t="s">
        <v>50</v>
      </c>
      <c r="I42996" t="s">
        <v>44925</v>
      </c>
      <c r="J42996" t="s">
        <v>44926</v>
      </c>
      <c r="K42996" t="s">
        <v>44925</v>
      </c>
      <c r="M42996" t="s">
        <v>555</v>
      </c>
      <c r="N42996" t="s">
        <v>51</v>
      </c>
      <c r="R42996" t="s">
        <v>83320</v>
      </c>
      <c r="V42996">
        <v>4987039475206</v>
      </c>
      <c r="X42996">
        <v>24987039475118</v>
      </c>
    </row>
    <row r="42997" spans="1:47" x14ac:dyDescent="0.45">
      <c r="A42997" s="2" t="s">
        <v>52</v>
      </c>
      <c r="B42997" s="2" t="s">
        <v>44927</v>
      </c>
      <c r="C42997" s="3">
        <v>14987039480979</v>
      </c>
      <c r="D42997" s="3">
        <v>30</v>
      </c>
      <c r="E42997" s="2" t="s">
        <v>53</v>
      </c>
      <c r="F42997" s="2">
        <v>10</v>
      </c>
      <c r="G42997" s="2" t="s">
        <v>53</v>
      </c>
      <c r="H42997" s="2" t="s">
        <v>50</v>
      </c>
      <c r="I42997" s="2" t="s">
        <v>44925</v>
      </c>
      <c r="J42997" s="2" t="s">
        <v>44926</v>
      </c>
      <c r="K42997" s="2" t="s">
        <v>44925</v>
      </c>
      <c r="L42997" s="2"/>
      <c r="M42997" s="2" t="s">
        <v>555</v>
      </c>
      <c r="N42997" s="2" t="s">
        <v>51</v>
      </c>
      <c r="O42997" s="2"/>
      <c r="P42997" s="2"/>
      <c r="Q42997" s="2"/>
      <c r="R42997" s="2" t="s">
        <v>83320</v>
      </c>
      <c r="S42997" s="2"/>
      <c r="T42997" s="2"/>
      <c r="U42997" s="3"/>
      <c r="V42997" s="2">
        <v>4987039475206</v>
      </c>
      <c r="W42997" s="3"/>
      <c r="X42997" s="2">
        <v>24987039480976</v>
      </c>
      <c r="Y42997" s="2"/>
      <c r="Z42997" s="2"/>
      <c r="AA42997" s="2"/>
      <c r="AB42997" s="2"/>
      <c r="AC42997" s="2"/>
      <c r="AD42997" s="2"/>
      <c r="AE42997" s="2"/>
      <c r="AF42997" s="2"/>
      <c r="AG42997" s="2"/>
      <c r="AH42997" s="2"/>
      <c r="AI42997" s="2"/>
      <c r="AJ42997" s="2"/>
      <c r="AK42997" s="2"/>
      <c r="AL42997" s="2"/>
      <c r="AM42997" s="2"/>
      <c r="AN42997" s="2"/>
      <c r="AO42997" s="2"/>
      <c r="AP42997" s="2"/>
      <c r="AQ42997" s="2"/>
      <c r="AR42997" s="2"/>
      <c r="AS42997" s="2"/>
      <c r="AT42997" s="2"/>
      <c r="AU42997" s="2"/>
    </row>
    <row r="42998" spans="1:47" x14ac:dyDescent="0.45">
      <c r="A42998" t="s">
        <v>16</v>
      </c>
      <c r="B42998" t="s">
        <v>46256</v>
      </c>
      <c r="C42998" s="1">
        <v>14987407367109</v>
      </c>
      <c r="D42998" s="1">
        <v>1</v>
      </c>
      <c r="E42998" t="s">
        <v>22</v>
      </c>
      <c r="F42998">
        <v>1</v>
      </c>
      <c r="G42998" t="s">
        <v>22</v>
      </c>
      <c r="H42998" t="s">
        <v>14</v>
      </c>
      <c r="I42998" t="s">
        <v>46253</v>
      </c>
      <c r="J42998" t="s">
        <v>46254</v>
      </c>
      <c r="K42998" t="s">
        <v>46253</v>
      </c>
      <c r="M42998" t="s">
        <v>46255</v>
      </c>
      <c r="N42998" t="s">
        <v>177</v>
      </c>
      <c r="R42998" t="s">
        <v>83320</v>
      </c>
      <c r="V42998">
        <v>4987407067101</v>
      </c>
      <c r="X42998">
        <v>24987407367106</v>
      </c>
    </row>
    <row r="42999" spans="1:47" x14ac:dyDescent="0.45">
      <c r="A42999" s="2" t="s">
        <v>52</v>
      </c>
      <c r="B42999" s="2" t="s">
        <v>67807</v>
      </c>
      <c r="C42999" s="3">
        <v>14987447374136</v>
      </c>
      <c r="D42999" s="3">
        <v>1000</v>
      </c>
      <c r="E42999" s="2" t="s">
        <v>67</v>
      </c>
      <c r="F42999" s="2">
        <v>10</v>
      </c>
      <c r="G42999" s="2" t="s">
        <v>67</v>
      </c>
      <c r="H42999" s="2" t="s">
        <v>50</v>
      </c>
      <c r="I42999" s="2" t="s">
        <v>67805</v>
      </c>
      <c r="J42999" s="2" t="s">
        <v>67806</v>
      </c>
      <c r="K42999" s="2" t="s">
        <v>67805</v>
      </c>
      <c r="L42999" s="2"/>
      <c r="M42999" s="2" t="s">
        <v>24048</v>
      </c>
      <c r="N42999" s="2" t="s">
        <v>67</v>
      </c>
      <c r="O42999" s="2"/>
      <c r="P42999" s="2"/>
      <c r="Q42999" s="2"/>
      <c r="R42999" s="2" t="s">
        <v>83320</v>
      </c>
      <c r="S42999" s="2"/>
      <c r="T42999" s="2"/>
      <c r="U42999" s="3"/>
      <c r="V42999" s="2">
        <v>4987447374818</v>
      </c>
      <c r="W42999" s="3"/>
      <c r="X42999" s="2">
        <v>24987447374133</v>
      </c>
      <c r="Y42999" s="2"/>
      <c r="Z42999" s="2"/>
      <c r="AA42999" s="2"/>
      <c r="AB42999" s="2"/>
      <c r="AC42999" s="2"/>
      <c r="AD42999" s="2"/>
      <c r="AE42999" s="2"/>
      <c r="AF42999" s="2"/>
      <c r="AG42999" s="2"/>
      <c r="AH42999" s="2"/>
      <c r="AI42999" s="2"/>
      <c r="AJ42999" s="2"/>
      <c r="AK42999" s="2"/>
      <c r="AL42999" s="2"/>
      <c r="AM42999" s="2"/>
      <c r="AN42999" s="2"/>
      <c r="AO42999" s="2"/>
      <c r="AP42999" s="2"/>
      <c r="AQ42999" s="2"/>
      <c r="AR42999" s="2"/>
      <c r="AS42999" s="2"/>
      <c r="AT42999" s="2"/>
      <c r="AU42999" s="2"/>
    </row>
    <row r="43000" spans="1:47" x14ac:dyDescent="0.45">
      <c r="A43000" t="s">
        <v>56</v>
      </c>
      <c r="B43000" t="s">
        <v>67808</v>
      </c>
      <c r="C43000" s="1">
        <v>14987447374150</v>
      </c>
      <c r="D43000" s="1">
        <v>500</v>
      </c>
      <c r="E43000" t="s">
        <v>67</v>
      </c>
      <c r="F43000">
        <v>500</v>
      </c>
      <c r="G43000" t="s">
        <v>67</v>
      </c>
      <c r="H43000" t="s">
        <v>50</v>
      </c>
      <c r="I43000" t="s">
        <v>67805</v>
      </c>
      <c r="J43000" t="s">
        <v>67806</v>
      </c>
      <c r="K43000" t="s">
        <v>67805</v>
      </c>
      <c r="M43000" t="s">
        <v>24048</v>
      </c>
      <c r="N43000" t="s">
        <v>67</v>
      </c>
      <c r="R43000" t="s">
        <v>83320</v>
      </c>
      <c r="V43000">
        <v>4987447374849</v>
      </c>
      <c r="X43000">
        <v>24987447374157</v>
      </c>
    </row>
    <row r="43001" spans="1:47" x14ac:dyDescent="0.45">
      <c r="A43001" s="2" t="s">
        <v>52</v>
      </c>
      <c r="B43001" s="2" t="s">
        <v>35306</v>
      </c>
      <c r="C43001" s="3">
        <v>14987885016155</v>
      </c>
      <c r="D43001" s="3">
        <v>100</v>
      </c>
      <c r="E43001" s="2" t="s">
        <v>53</v>
      </c>
      <c r="F43001" s="2">
        <v>10</v>
      </c>
      <c r="G43001" s="2" t="s">
        <v>53</v>
      </c>
      <c r="H43001" s="2" t="s">
        <v>50</v>
      </c>
      <c r="I43001" s="2" t="s">
        <v>35303</v>
      </c>
      <c r="J43001" s="2" t="s">
        <v>35304</v>
      </c>
      <c r="K43001" s="2" t="s">
        <v>35305</v>
      </c>
      <c r="L43001" s="2"/>
      <c r="M43001" s="2" t="s">
        <v>1650</v>
      </c>
      <c r="N43001" s="2" t="s">
        <v>51</v>
      </c>
      <c r="O43001" s="2"/>
      <c r="P43001" s="2"/>
      <c r="Q43001" s="2"/>
      <c r="R43001" s="2" t="s">
        <v>83320</v>
      </c>
      <c r="S43001" s="2"/>
      <c r="T43001" s="2"/>
      <c r="U43001" s="3"/>
      <c r="V43001" s="2">
        <v>4987792933784</v>
      </c>
      <c r="W43001" s="3"/>
      <c r="X43001" s="2">
        <v>24987885016152</v>
      </c>
      <c r="Y43001" s="2"/>
      <c r="Z43001" s="2"/>
      <c r="AA43001" s="2"/>
      <c r="AB43001" s="2"/>
      <c r="AC43001" s="2"/>
      <c r="AD43001" s="2"/>
      <c r="AE43001" s="2"/>
      <c r="AF43001" s="2"/>
      <c r="AG43001" s="2"/>
      <c r="AH43001" s="2"/>
      <c r="AI43001" s="2"/>
      <c r="AJ43001" s="2"/>
      <c r="AK43001" s="2"/>
      <c r="AL43001" s="2"/>
      <c r="AM43001" s="2"/>
      <c r="AN43001" s="2"/>
      <c r="AO43001" s="2"/>
      <c r="AP43001" s="2"/>
      <c r="AQ43001" s="2"/>
      <c r="AR43001" s="2"/>
      <c r="AS43001" s="2"/>
      <c r="AT43001" s="2"/>
      <c r="AU43001" s="2"/>
    </row>
    <row r="43002" spans="1:47" x14ac:dyDescent="0.45">
      <c r="A43002" t="s">
        <v>52</v>
      </c>
      <c r="B43002" t="s">
        <v>35306</v>
      </c>
      <c r="C43002" s="1">
        <v>14987792312319</v>
      </c>
      <c r="D43002" s="1">
        <v>100</v>
      </c>
      <c r="E43002" t="s">
        <v>53</v>
      </c>
      <c r="F43002">
        <v>10</v>
      </c>
      <c r="G43002" t="s">
        <v>53</v>
      </c>
      <c r="H43002" t="s">
        <v>50</v>
      </c>
      <c r="I43002" t="s">
        <v>35303</v>
      </c>
      <c r="J43002" t="s">
        <v>35304</v>
      </c>
      <c r="K43002" t="s">
        <v>35305</v>
      </c>
      <c r="M43002" t="s">
        <v>1650</v>
      </c>
      <c r="N43002" t="s">
        <v>51</v>
      </c>
      <c r="R43002" t="s">
        <v>83320</v>
      </c>
      <c r="V43002">
        <v>4987792933784</v>
      </c>
    </row>
    <row r="43003" spans="1:47" x14ac:dyDescent="0.45">
      <c r="A43003" s="2" t="s">
        <v>52</v>
      </c>
      <c r="B43003" s="2" t="s">
        <v>73536</v>
      </c>
      <c r="C43003" s="3">
        <v>14987828111893</v>
      </c>
      <c r="D43003" s="3">
        <v>100</v>
      </c>
      <c r="E43003" s="2" t="s">
        <v>53</v>
      </c>
      <c r="F43003" s="2">
        <v>10</v>
      </c>
      <c r="G43003" s="2" t="s">
        <v>53</v>
      </c>
      <c r="H43003" s="2" t="s">
        <v>50</v>
      </c>
      <c r="I43003" s="2" t="s">
        <v>73533</v>
      </c>
      <c r="J43003" s="2" t="s">
        <v>73534</v>
      </c>
      <c r="K43003" s="2" t="s">
        <v>73535</v>
      </c>
      <c r="L43003" s="2">
        <v>20220331</v>
      </c>
      <c r="M43003" s="2" t="s">
        <v>1650</v>
      </c>
      <c r="N43003" s="2" t="s">
        <v>51</v>
      </c>
      <c r="O43003" s="2"/>
      <c r="P43003" s="2"/>
      <c r="Q43003" s="2"/>
      <c r="R43003" s="2" t="s">
        <v>83320</v>
      </c>
      <c r="S43003" s="2"/>
      <c r="T43003" s="2"/>
      <c r="U43003" s="3"/>
      <c r="V43003" s="2">
        <v>4987476238303</v>
      </c>
      <c r="W43003" s="3"/>
      <c r="X43003" s="2"/>
      <c r="Y43003" s="2">
        <v>20200831</v>
      </c>
      <c r="Z43003" s="2"/>
      <c r="AA43003" s="2"/>
      <c r="AB43003" s="2"/>
      <c r="AC43003" s="2"/>
      <c r="AD43003" s="2"/>
      <c r="AE43003" s="2"/>
      <c r="AF43003" s="2"/>
      <c r="AG43003" s="2"/>
      <c r="AH43003" s="2"/>
      <c r="AI43003" s="2"/>
      <c r="AJ43003" s="2"/>
      <c r="AK43003" s="2"/>
      <c r="AL43003" s="2"/>
      <c r="AM43003" s="2"/>
      <c r="AN43003" s="2"/>
      <c r="AO43003" s="2"/>
      <c r="AP43003" s="2"/>
      <c r="AQ43003" s="2"/>
      <c r="AR43003" s="2"/>
      <c r="AS43003" s="2"/>
      <c r="AT43003" s="2"/>
      <c r="AU43003" s="2"/>
    </row>
    <row r="43004" spans="1:47" x14ac:dyDescent="0.45">
      <c r="A43004" t="s">
        <v>52</v>
      </c>
      <c r="B43004" t="s">
        <v>73536</v>
      </c>
      <c r="C43004" s="1">
        <v>14987828111909</v>
      </c>
      <c r="D43004" s="1">
        <v>1000</v>
      </c>
      <c r="E43004" t="s">
        <v>53</v>
      </c>
      <c r="F43004">
        <v>10</v>
      </c>
      <c r="G43004" t="s">
        <v>53</v>
      </c>
      <c r="H43004" t="s">
        <v>50</v>
      </c>
      <c r="I43004" t="s">
        <v>73533</v>
      </c>
      <c r="J43004" t="s">
        <v>73534</v>
      </c>
      <c r="K43004" t="s">
        <v>73535</v>
      </c>
      <c r="L43004">
        <v>20220331</v>
      </c>
      <c r="M43004" t="s">
        <v>1650</v>
      </c>
      <c r="N43004" t="s">
        <v>51</v>
      </c>
      <c r="R43004" t="s">
        <v>83320</v>
      </c>
      <c r="V43004">
        <v>4987476238303</v>
      </c>
      <c r="Y43004">
        <v>20200831</v>
      </c>
    </row>
    <row r="43005" spans="1:47" x14ac:dyDescent="0.45">
      <c r="A43005" s="2" t="s">
        <v>52</v>
      </c>
      <c r="B43005" s="2" t="s">
        <v>73536</v>
      </c>
      <c r="C43005" s="3">
        <v>14987476158509</v>
      </c>
      <c r="D43005" s="3">
        <v>100</v>
      </c>
      <c r="E43005" s="2" t="s">
        <v>53</v>
      </c>
      <c r="F43005" s="2">
        <v>10</v>
      </c>
      <c r="G43005" s="2" t="s">
        <v>53</v>
      </c>
      <c r="H43005" s="2" t="s">
        <v>50</v>
      </c>
      <c r="I43005" s="2" t="s">
        <v>73533</v>
      </c>
      <c r="J43005" s="2" t="s">
        <v>73534</v>
      </c>
      <c r="K43005" s="2" t="s">
        <v>73535</v>
      </c>
      <c r="L43005" s="2">
        <v>20220331</v>
      </c>
      <c r="M43005" s="2" t="s">
        <v>1650</v>
      </c>
      <c r="N43005" s="2" t="s">
        <v>51</v>
      </c>
      <c r="O43005" s="2"/>
      <c r="P43005" s="2"/>
      <c r="Q43005" s="2"/>
      <c r="R43005" s="2" t="s">
        <v>83320</v>
      </c>
      <c r="S43005" s="2"/>
      <c r="T43005" s="2"/>
      <c r="U43005" s="3"/>
      <c r="V43005" s="2">
        <v>4987476238303</v>
      </c>
      <c r="W43005" s="3"/>
      <c r="X43005" s="2">
        <v>24987476158506</v>
      </c>
      <c r="Y43005" s="2">
        <v>20220331</v>
      </c>
      <c r="Z43005" s="2"/>
      <c r="AA43005" s="2"/>
      <c r="AB43005" s="2"/>
      <c r="AC43005" s="2"/>
      <c r="AD43005" s="2"/>
      <c r="AE43005" s="2"/>
      <c r="AF43005" s="2"/>
      <c r="AG43005" s="2"/>
      <c r="AH43005" s="2"/>
      <c r="AI43005" s="2"/>
      <c r="AJ43005" s="2"/>
      <c r="AK43005" s="2"/>
      <c r="AL43005" s="2"/>
      <c r="AM43005" s="2"/>
      <c r="AN43005" s="2"/>
      <c r="AO43005" s="2"/>
      <c r="AP43005" s="2"/>
      <c r="AQ43005" s="2"/>
      <c r="AR43005" s="2"/>
      <c r="AS43005" s="2"/>
      <c r="AT43005" s="2"/>
      <c r="AU43005" s="2"/>
    </row>
    <row r="43006" spans="1:47" x14ac:dyDescent="0.45">
      <c r="A43006" t="s">
        <v>52</v>
      </c>
      <c r="B43006" t="s">
        <v>73536</v>
      </c>
      <c r="C43006" s="1">
        <v>14987476158516</v>
      </c>
      <c r="D43006" s="1">
        <v>1000</v>
      </c>
      <c r="E43006" t="s">
        <v>53</v>
      </c>
      <c r="F43006">
        <v>10</v>
      </c>
      <c r="G43006" t="s">
        <v>53</v>
      </c>
      <c r="H43006" t="s">
        <v>50</v>
      </c>
      <c r="I43006" t="s">
        <v>73533</v>
      </c>
      <c r="J43006" t="s">
        <v>73534</v>
      </c>
      <c r="K43006" t="s">
        <v>73535</v>
      </c>
      <c r="L43006">
        <v>20220331</v>
      </c>
      <c r="M43006" t="s">
        <v>1650</v>
      </c>
      <c r="N43006" t="s">
        <v>51</v>
      </c>
      <c r="R43006" t="s">
        <v>83320</v>
      </c>
      <c r="V43006">
        <v>4987476238303</v>
      </c>
      <c r="X43006">
        <v>24987476158513</v>
      </c>
      <c r="Y43006">
        <v>20220331</v>
      </c>
    </row>
    <row r="43007" spans="1:47" x14ac:dyDescent="0.45">
      <c r="A43007" s="2" t="s">
        <v>56</v>
      </c>
      <c r="B43007" s="2" t="s">
        <v>82068</v>
      </c>
      <c r="C43007" s="3">
        <v>14987476158523</v>
      </c>
      <c r="D43007" s="3">
        <v>1000</v>
      </c>
      <c r="E43007" s="2" t="s">
        <v>53</v>
      </c>
      <c r="F43007" s="2">
        <v>1000</v>
      </c>
      <c r="G43007" s="2" t="s">
        <v>53</v>
      </c>
      <c r="H43007" s="2" t="s">
        <v>50</v>
      </c>
      <c r="I43007" s="2" t="s">
        <v>73533</v>
      </c>
      <c r="J43007" s="2" t="s">
        <v>73534</v>
      </c>
      <c r="K43007" s="2" t="s">
        <v>73535</v>
      </c>
      <c r="L43007" s="2">
        <v>20220331</v>
      </c>
      <c r="M43007" s="2" t="s">
        <v>1650</v>
      </c>
      <c r="N43007" s="2" t="s">
        <v>51</v>
      </c>
      <c r="O43007" s="2"/>
      <c r="P43007" s="2"/>
      <c r="Q43007" s="2"/>
      <c r="R43007" s="2" t="s">
        <v>83320</v>
      </c>
      <c r="S43007" s="2"/>
      <c r="T43007" s="2"/>
      <c r="U43007" s="3"/>
      <c r="V43007" s="2">
        <v>4987476238310</v>
      </c>
      <c r="W43007" s="3"/>
      <c r="X43007" s="2">
        <v>24987476158520</v>
      </c>
      <c r="Y43007" s="2">
        <v>20220331</v>
      </c>
      <c r="Z43007" s="2"/>
      <c r="AA43007" s="2"/>
      <c r="AB43007" s="2"/>
      <c r="AC43007" s="2"/>
      <c r="AD43007" s="2"/>
      <c r="AE43007" s="2"/>
      <c r="AF43007" s="2"/>
      <c r="AG43007" s="2"/>
      <c r="AH43007" s="2"/>
      <c r="AI43007" s="2"/>
      <c r="AJ43007" s="2"/>
      <c r="AK43007" s="2"/>
      <c r="AL43007" s="2"/>
      <c r="AM43007" s="2"/>
      <c r="AN43007" s="2"/>
      <c r="AO43007" s="2"/>
      <c r="AP43007" s="2"/>
      <c r="AQ43007" s="2"/>
      <c r="AR43007" s="2"/>
      <c r="AS43007" s="2"/>
      <c r="AT43007" s="2"/>
      <c r="AU43007" s="2"/>
    </row>
    <row r="43008" spans="1:47" x14ac:dyDescent="0.45">
      <c r="A43008" t="s">
        <v>52</v>
      </c>
      <c r="B43008" t="s">
        <v>66325</v>
      </c>
      <c r="C43008" s="1">
        <v>14987376348314</v>
      </c>
      <c r="D43008" s="1">
        <v>100</v>
      </c>
      <c r="E43008" t="s">
        <v>53</v>
      </c>
      <c r="F43008">
        <v>10</v>
      </c>
      <c r="G43008" t="s">
        <v>53</v>
      </c>
      <c r="H43008" t="s">
        <v>50</v>
      </c>
      <c r="I43008" t="s">
        <v>66324</v>
      </c>
      <c r="J43008" t="s">
        <v>35304</v>
      </c>
      <c r="K43008" t="s">
        <v>35305</v>
      </c>
      <c r="M43008" t="s">
        <v>1650</v>
      </c>
      <c r="N43008" t="s">
        <v>51</v>
      </c>
      <c r="R43008" t="s">
        <v>83320</v>
      </c>
      <c r="V43008">
        <v>4987376348355</v>
      </c>
      <c r="X43008">
        <v>24987376348311</v>
      </c>
    </row>
    <row r="43009" spans="1:47" x14ac:dyDescent="0.45">
      <c r="A43009" s="2" t="s">
        <v>52</v>
      </c>
      <c r="B43009" s="2" t="s">
        <v>66325</v>
      </c>
      <c r="C43009" s="3">
        <v>14987376348321</v>
      </c>
      <c r="D43009" s="3">
        <v>1000</v>
      </c>
      <c r="E43009" s="2" t="s">
        <v>53</v>
      </c>
      <c r="F43009" s="2">
        <v>10</v>
      </c>
      <c r="G43009" s="2" t="s">
        <v>53</v>
      </c>
      <c r="H43009" s="2" t="s">
        <v>50</v>
      </c>
      <c r="I43009" s="2" t="s">
        <v>66324</v>
      </c>
      <c r="J43009" s="2" t="s">
        <v>35304</v>
      </c>
      <c r="K43009" s="2" t="s">
        <v>35305</v>
      </c>
      <c r="L43009" s="2"/>
      <c r="M43009" s="2" t="s">
        <v>1650</v>
      </c>
      <c r="N43009" s="2" t="s">
        <v>51</v>
      </c>
      <c r="O43009" s="2"/>
      <c r="P43009" s="2"/>
      <c r="Q43009" s="2"/>
      <c r="R43009" s="2" t="s">
        <v>83320</v>
      </c>
      <c r="S43009" s="2"/>
      <c r="T43009" s="2"/>
      <c r="U43009" s="3"/>
      <c r="V43009" s="2">
        <v>4987376348355</v>
      </c>
      <c r="W43009" s="3"/>
      <c r="X43009" s="2">
        <v>24987376348328</v>
      </c>
      <c r="Y43009" s="2"/>
      <c r="Z43009" s="2"/>
      <c r="AA43009" s="2"/>
      <c r="AB43009" s="2"/>
      <c r="AC43009" s="2"/>
      <c r="AD43009" s="2"/>
      <c r="AE43009" s="2"/>
      <c r="AF43009" s="2"/>
      <c r="AG43009" s="2"/>
      <c r="AH43009" s="2"/>
      <c r="AI43009" s="2"/>
      <c r="AJ43009" s="2"/>
      <c r="AK43009" s="2"/>
      <c r="AL43009" s="2"/>
      <c r="AM43009" s="2"/>
      <c r="AN43009" s="2"/>
      <c r="AO43009" s="2"/>
      <c r="AP43009" s="2"/>
      <c r="AQ43009" s="2"/>
      <c r="AR43009" s="2"/>
      <c r="AS43009" s="2"/>
      <c r="AT43009" s="2"/>
      <c r="AU43009" s="2"/>
    </row>
    <row r="43010" spans="1:47" x14ac:dyDescent="0.45">
      <c r="A43010" t="s">
        <v>52</v>
      </c>
      <c r="B43010" t="s">
        <v>57024</v>
      </c>
      <c r="C43010" s="1">
        <v>14987271075124</v>
      </c>
      <c r="D43010" s="1">
        <v>6000</v>
      </c>
      <c r="E43010" t="s">
        <v>53</v>
      </c>
      <c r="F43010">
        <v>10</v>
      </c>
      <c r="G43010" t="s">
        <v>53</v>
      </c>
      <c r="H43010" t="s">
        <v>50</v>
      </c>
      <c r="I43010" t="s">
        <v>57023</v>
      </c>
      <c r="J43010" t="s">
        <v>20160</v>
      </c>
      <c r="K43010" t="s">
        <v>20161</v>
      </c>
      <c r="M43010" t="s">
        <v>150</v>
      </c>
      <c r="N43010" t="s">
        <v>51</v>
      </c>
      <c r="R43010" t="s">
        <v>83320</v>
      </c>
      <c r="V43010">
        <v>4987271075103</v>
      </c>
    </row>
    <row r="43011" spans="1:47" x14ac:dyDescent="0.45">
      <c r="A43011" s="2" t="s">
        <v>52</v>
      </c>
      <c r="B43011" s="2" t="s">
        <v>57024</v>
      </c>
      <c r="C43011" s="3">
        <v>14987271075155</v>
      </c>
      <c r="D43011" s="3">
        <v>100</v>
      </c>
      <c r="E43011" s="2" t="s">
        <v>53</v>
      </c>
      <c r="F43011" s="2">
        <v>10</v>
      </c>
      <c r="G43011" s="2" t="s">
        <v>53</v>
      </c>
      <c r="H43011" s="2" t="s">
        <v>50</v>
      </c>
      <c r="I43011" s="2" t="s">
        <v>57023</v>
      </c>
      <c r="J43011" s="2" t="s">
        <v>20160</v>
      </c>
      <c r="K43011" s="2" t="s">
        <v>20161</v>
      </c>
      <c r="L43011" s="2"/>
      <c r="M43011" s="2" t="s">
        <v>150</v>
      </c>
      <c r="N43011" s="2" t="s">
        <v>51</v>
      </c>
      <c r="O43011" s="2"/>
      <c r="P43011" s="2"/>
      <c r="Q43011" s="2"/>
      <c r="R43011" s="2" t="s">
        <v>83320</v>
      </c>
      <c r="S43011" s="2"/>
      <c r="T43011" s="2"/>
      <c r="U43011" s="3"/>
      <c r="V43011" s="2">
        <v>4987271075103</v>
      </c>
      <c r="W43011" s="3"/>
      <c r="X43011" s="2"/>
      <c r="Y43011" s="2"/>
      <c r="Z43011" s="2"/>
      <c r="AA43011" s="2"/>
      <c r="AB43011" s="2"/>
      <c r="AC43011" s="2"/>
      <c r="AD43011" s="2"/>
      <c r="AE43011" s="2"/>
      <c r="AF43011" s="2"/>
      <c r="AG43011" s="2"/>
      <c r="AH43011" s="2"/>
      <c r="AI43011" s="2"/>
      <c r="AJ43011" s="2"/>
      <c r="AK43011" s="2"/>
      <c r="AL43011" s="2"/>
      <c r="AM43011" s="2"/>
      <c r="AN43011" s="2"/>
      <c r="AO43011" s="2"/>
      <c r="AP43011" s="2"/>
      <c r="AQ43011" s="2"/>
      <c r="AR43011" s="2"/>
      <c r="AS43011" s="2"/>
      <c r="AT43011" s="2"/>
      <c r="AU43011" s="2"/>
    </row>
    <row r="43012" spans="1:47" x14ac:dyDescent="0.45">
      <c r="A43012" t="s">
        <v>52</v>
      </c>
      <c r="B43012" t="s">
        <v>57024</v>
      </c>
      <c r="C43012" s="1">
        <v>14987271075162</v>
      </c>
      <c r="D43012" s="1">
        <v>1000</v>
      </c>
      <c r="E43012" t="s">
        <v>53</v>
      </c>
      <c r="F43012">
        <v>10</v>
      </c>
      <c r="G43012" t="s">
        <v>53</v>
      </c>
      <c r="H43012" t="s">
        <v>50</v>
      </c>
      <c r="I43012" t="s">
        <v>57023</v>
      </c>
      <c r="J43012" t="s">
        <v>20160</v>
      </c>
      <c r="K43012" t="s">
        <v>20161</v>
      </c>
      <c r="M43012" t="s">
        <v>150</v>
      </c>
      <c r="N43012" t="s">
        <v>51</v>
      </c>
      <c r="R43012" t="s">
        <v>83320</v>
      </c>
      <c r="V43012">
        <v>4987271075103</v>
      </c>
    </row>
    <row r="43013" spans="1:47" x14ac:dyDescent="0.45">
      <c r="A43013" s="2" t="s">
        <v>56</v>
      </c>
      <c r="B43013" s="2" t="s">
        <v>57025</v>
      </c>
      <c r="C43013" s="3">
        <v>14987271075148</v>
      </c>
      <c r="D43013" s="3">
        <v>1200</v>
      </c>
      <c r="E43013" s="2" t="s">
        <v>53</v>
      </c>
      <c r="F43013" s="2">
        <v>1200</v>
      </c>
      <c r="G43013" s="2" t="s">
        <v>53</v>
      </c>
      <c r="H43013" s="2" t="s">
        <v>50</v>
      </c>
      <c r="I43013" s="2" t="s">
        <v>57023</v>
      </c>
      <c r="J43013" s="2" t="s">
        <v>20160</v>
      </c>
      <c r="K43013" s="2" t="s">
        <v>20161</v>
      </c>
      <c r="L43013" s="2"/>
      <c r="M43013" s="2" t="s">
        <v>150</v>
      </c>
      <c r="N43013" s="2" t="s">
        <v>51</v>
      </c>
      <c r="O43013" s="2"/>
      <c r="P43013" s="2"/>
      <c r="Q43013" s="2"/>
      <c r="R43013" s="2" t="s">
        <v>83320</v>
      </c>
      <c r="S43013" s="2"/>
      <c r="T43013" s="2"/>
      <c r="U43013" s="3"/>
      <c r="V43013" s="2">
        <v>4987271075110</v>
      </c>
      <c r="W43013" s="3"/>
      <c r="X43013" s="2"/>
      <c r="Y43013" s="2"/>
      <c r="Z43013" s="2"/>
      <c r="AA43013" s="2"/>
      <c r="AB43013" s="2"/>
      <c r="AC43013" s="2"/>
      <c r="AD43013" s="2"/>
      <c r="AE43013" s="2"/>
      <c r="AF43013" s="2"/>
      <c r="AG43013" s="2"/>
      <c r="AH43013" s="2"/>
      <c r="AI43013" s="2"/>
      <c r="AJ43013" s="2"/>
      <c r="AK43013" s="2"/>
      <c r="AL43013" s="2"/>
      <c r="AM43013" s="2"/>
      <c r="AN43013" s="2"/>
      <c r="AO43013" s="2"/>
      <c r="AP43013" s="2"/>
      <c r="AQ43013" s="2"/>
      <c r="AR43013" s="2"/>
      <c r="AS43013" s="2"/>
      <c r="AT43013" s="2"/>
      <c r="AU43013" s="2"/>
    </row>
    <row r="43014" spans="1:47" x14ac:dyDescent="0.45">
      <c r="A43014" t="s">
        <v>56</v>
      </c>
      <c r="B43014" t="s">
        <v>57026</v>
      </c>
      <c r="C43014" s="1">
        <v>14987271075131</v>
      </c>
      <c r="D43014" s="1">
        <v>6000</v>
      </c>
      <c r="E43014" t="s">
        <v>53</v>
      </c>
      <c r="F43014">
        <v>6000</v>
      </c>
      <c r="G43014" t="s">
        <v>53</v>
      </c>
      <c r="H43014" t="s">
        <v>50</v>
      </c>
      <c r="I43014" t="s">
        <v>57023</v>
      </c>
      <c r="J43014" t="s">
        <v>20160</v>
      </c>
      <c r="K43014" t="s">
        <v>20161</v>
      </c>
      <c r="M43014" t="s">
        <v>150</v>
      </c>
      <c r="N43014" t="s">
        <v>51</v>
      </c>
      <c r="R43014" t="s">
        <v>83320</v>
      </c>
    </row>
    <row r="43015" spans="1:47" x14ac:dyDescent="0.45">
      <c r="A43015" s="2" t="s">
        <v>52</v>
      </c>
      <c r="B43015" s="2" t="s">
        <v>62000</v>
      </c>
      <c r="C43015" s="3">
        <v>14987155207047</v>
      </c>
      <c r="D43015" s="3">
        <v>1000</v>
      </c>
      <c r="E43015" s="2" t="s">
        <v>53</v>
      </c>
      <c r="F43015" s="2">
        <v>10</v>
      </c>
      <c r="G43015" s="2" t="s">
        <v>53</v>
      </c>
      <c r="H43015" s="2" t="s">
        <v>50</v>
      </c>
      <c r="I43015" s="2" t="s">
        <v>61998</v>
      </c>
      <c r="J43015" s="2" t="s">
        <v>20160</v>
      </c>
      <c r="K43015" s="2" t="s">
        <v>20161</v>
      </c>
      <c r="L43015" s="2"/>
      <c r="M43015" s="2" t="s">
        <v>150</v>
      </c>
      <c r="N43015" s="2" t="s">
        <v>51</v>
      </c>
      <c r="O43015" s="2"/>
      <c r="P43015" s="2"/>
      <c r="Q43015" s="2"/>
      <c r="R43015" s="2" t="s">
        <v>83320</v>
      </c>
      <c r="S43015" s="2"/>
      <c r="T43015" s="2"/>
      <c r="U43015" s="3"/>
      <c r="V43015" s="2">
        <v>4987155207545</v>
      </c>
      <c r="W43015" s="3"/>
      <c r="X43015" s="2"/>
      <c r="Y43015" s="2"/>
      <c r="Z43015" s="2"/>
      <c r="AA43015" s="2"/>
      <c r="AB43015" s="2"/>
      <c r="AC43015" s="2"/>
      <c r="AD43015" s="2"/>
      <c r="AE43015" s="2"/>
      <c r="AF43015" s="2"/>
      <c r="AG43015" s="2"/>
      <c r="AH43015" s="2"/>
      <c r="AI43015" s="2"/>
      <c r="AJ43015" s="2"/>
      <c r="AK43015" s="2"/>
      <c r="AL43015" s="2"/>
      <c r="AM43015" s="2"/>
      <c r="AN43015" s="2"/>
      <c r="AO43015" s="2"/>
      <c r="AP43015" s="2"/>
      <c r="AQ43015" s="2"/>
      <c r="AR43015" s="2"/>
      <c r="AS43015" s="2"/>
      <c r="AT43015" s="2"/>
      <c r="AU43015" s="2"/>
    </row>
    <row r="43016" spans="1:47" x14ac:dyDescent="0.45">
      <c r="A43016" t="s">
        <v>52</v>
      </c>
      <c r="B43016" t="s">
        <v>62000</v>
      </c>
      <c r="C43016" s="1">
        <v>14987155207092</v>
      </c>
      <c r="D43016" s="1">
        <v>100</v>
      </c>
      <c r="E43016" t="s">
        <v>53</v>
      </c>
      <c r="F43016">
        <v>10</v>
      </c>
      <c r="G43016" t="s">
        <v>53</v>
      </c>
      <c r="H43016" t="s">
        <v>50</v>
      </c>
      <c r="I43016" t="s">
        <v>61998</v>
      </c>
      <c r="J43016" t="s">
        <v>20160</v>
      </c>
      <c r="K43016" t="s">
        <v>20161</v>
      </c>
      <c r="M43016" t="s">
        <v>150</v>
      </c>
      <c r="N43016" t="s">
        <v>51</v>
      </c>
      <c r="R43016" t="s">
        <v>83320</v>
      </c>
      <c r="V43016">
        <v>4987155207545</v>
      </c>
    </row>
    <row r="43017" spans="1:47" x14ac:dyDescent="0.45">
      <c r="A43017" s="2" t="s">
        <v>56</v>
      </c>
      <c r="B43017" s="2" t="s">
        <v>61999</v>
      </c>
      <c r="C43017" s="3">
        <v>14987155207023</v>
      </c>
      <c r="D43017" s="3">
        <v>1000</v>
      </c>
      <c r="E43017" s="2" t="s">
        <v>53</v>
      </c>
      <c r="F43017" s="2">
        <v>1000</v>
      </c>
      <c r="G43017" s="2" t="s">
        <v>53</v>
      </c>
      <c r="H43017" s="2" t="s">
        <v>50</v>
      </c>
      <c r="I43017" s="2" t="s">
        <v>61998</v>
      </c>
      <c r="J43017" s="2" t="s">
        <v>20160</v>
      </c>
      <c r="K43017" s="2" t="s">
        <v>20161</v>
      </c>
      <c r="L43017" s="2"/>
      <c r="M43017" s="2" t="s">
        <v>150</v>
      </c>
      <c r="N43017" s="2" t="s">
        <v>51</v>
      </c>
      <c r="O43017" s="2"/>
      <c r="P43017" s="2"/>
      <c r="Q43017" s="2"/>
      <c r="R43017" s="2" t="s">
        <v>83320</v>
      </c>
      <c r="S43017" s="2"/>
      <c r="T43017" s="2"/>
      <c r="U43017" s="3"/>
      <c r="V43017" s="2">
        <v>4987155207521</v>
      </c>
      <c r="W43017" s="3"/>
      <c r="X43017" s="2"/>
      <c r="Y43017" s="2"/>
      <c r="Z43017" s="2"/>
      <c r="AA43017" s="2"/>
      <c r="AB43017" s="2"/>
      <c r="AC43017" s="2"/>
      <c r="AD43017" s="2"/>
      <c r="AE43017" s="2"/>
      <c r="AF43017" s="2"/>
      <c r="AG43017" s="2"/>
      <c r="AH43017" s="2"/>
      <c r="AI43017" s="2"/>
      <c r="AJ43017" s="2"/>
      <c r="AK43017" s="2"/>
      <c r="AL43017" s="2"/>
      <c r="AM43017" s="2"/>
      <c r="AN43017" s="2"/>
      <c r="AO43017" s="2"/>
      <c r="AP43017" s="2"/>
      <c r="AQ43017" s="2"/>
      <c r="AR43017" s="2"/>
      <c r="AS43017" s="2"/>
      <c r="AT43017" s="2"/>
      <c r="AU43017" s="2"/>
    </row>
    <row r="43018" spans="1:47" x14ac:dyDescent="0.45">
      <c r="A43018" t="s">
        <v>52</v>
      </c>
      <c r="B43018" t="s">
        <v>35308</v>
      </c>
      <c r="C43018" s="1">
        <v>14987885016162</v>
      </c>
      <c r="D43018" s="1">
        <v>100</v>
      </c>
      <c r="E43018" t="s">
        <v>53</v>
      </c>
      <c r="F43018">
        <v>10</v>
      </c>
      <c r="G43018" t="s">
        <v>53</v>
      </c>
      <c r="H43018" t="s">
        <v>50</v>
      </c>
      <c r="I43018" t="s">
        <v>35307</v>
      </c>
      <c r="J43018" t="s">
        <v>20160</v>
      </c>
      <c r="K43018" t="s">
        <v>20161</v>
      </c>
      <c r="M43018" t="s">
        <v>150</v>
      </c>
      <c r="N43018" t="s">
        <v>51</v>
      </c>
      <c r="R43018" t="s">
        <v>83320</v>
      </c>
      <c r="V43018">
        <v>4987792933883</v>
      </c>
      <c r="X43018">
        <v>24987885016169</v>
      </c>
    </row>
    <row r="43019" spans="1:47" x14ac:dyDescent="0.45">
      <c r="A43019" s="2" t="s">
        <v>52</v>
      </c>
      <c r="B43019" s="2" t="s">
        <v>35308</v>
      </c>
      <c r="C43019" s="3">
        <v>14987885016179</v>
      </c>
      <c r="D43019" s="3">
        <v>1000</v>
      </c>
      <c r="E43019" s="2" t="s">
        <v>53</v>
      </c>
      <c r="F43019" s="2">
        <v>10</v>
      </c>
      <c r="G43019" s="2" t="s">
        <v>53</v>
      </c>
      <c r="H43019" s="2" t="s">
        <v>50</v>
      </c>
      <c r="I43019" s="2" t="s">
        <v>35307</v>
      </c>
      <c r="J43019" s="2" t="s">
        <v>20160</v>
      </c>
      <c r="K43019" s="2" t="s">
        <v>20161</v>
      </c>
      <c r="L43019" s="2"/>
      <c r="M43019" s="2" t="s">
        <v>150</v>
      </c>
      <c r="N43019" s="2" t="s">
        <v>51</v>
      </c>
      <c r="O43019" s="2"/>
      <c r="P43019" s="2"/>
      <c r="Q43019" s="2"/>
      <c r="R43019" s="2" t="s">
        <v>83320</v>
      </c>
      <c r="S43019" s="2"/>
      <c r="T43019" s="2"/>
      <c r="U43019" s="3"/>
      <c r="V43019" s="2">
        <v>4987792933883</v>
      </c>
      <c r="W43019" s="3"/>
      <c r="X43019" s="2">
        <v>24987885016176</v>
      </c>
      <c r="Y43019" s="2"/>
      <c r="Z43019" s="2"/>
      <c r="AA43019" s="2"/>
      <c r="AB43019" s="2"/>
      <c r="AC43019" s="2"/>
      <c r="AD43019" s="2"/>
      <c r="AE43019" s="2"/>
      <c r="AF43019" s="2"/>
      <c r="AG43019" s="2"/>
      <c r="AH43019" s="2"/>
      <c r="AI43019" s="2"/>
      <c r="AJ43019" s="2"/>
      <c r="AK43019" s="2"/>
      <c r="AL43019" s="2"/>
      <c r="AM43019" s="2"/>
      <c r="AN43019" s="2"/>
      <c r="AO43019" s="2"/>
      <c r="AP43019" s="2"/>
      <c r="AQ43019" s="2"/>
      <c r="AR43019" s="2"/>
      <c r="AS43019" s="2"/>
      <c r="AT43019" s="2"/>
      <c r="AU43019" s="2"/>
    </row>
    <row r="43020" spans="1:47" x14ac:dyDescent="0.45">
      <c r="A43020" t="s">
        <v>52</v>
      </c>
      <c r="B43020" t="s">
        <v>35308</v>
      </c>
      <c r="C43020" s="1">
        <v>14987792312401</v>
      </c>
      <c r="D43020" s="1">
        <v>1000</v>
      </c>
      <c r="E43020" t="s">
        <v>53</v>
      </c>
      <c r="F43020">
        <v>10</v>
      </c>
      <c r="G43020" t="s">
        <v>53</v>
      </c>
      <c r="H43020" t="s">
        <v>50</v>
      </c>
      <c r="I43020" t="s">
        <v>35307</v>
      </c>
      <c r="J43020" t="s">
        <v>20160</v>
      </c>
      <c r="K43020" t="s">
        <v>20161</v>
      </c>
      <c r="M43020" t="s">
        <v>150</v>
      </c>
      <c r="N43020" t="s">
        <v>51</v>
      </c>
      <c r="R43020" t="s">
        <v>83320</v>
      </c>
      <c r="V43020">
        <v>4987792933883</v>
      </c>
    </row>
    <row r="43021" spans="1:47" x14ac:dyDescent="0.45">
      <c r="A43021" s="2" t="s">
        <v>52</v>
      </c>
      <c r="B43021" s="2" t="s">
        <v>35308</v>
      </c>
      <c r="C43021" s="3">
        <v>14987792312418</v>
      </c>
      <c r="D43021" s="3">
        <v>100</v>
      </c>
      <c r="E43021" s="2" t="s">
        <v>53</v>
      </c>
      <c r="F43021" s="2">
        <v>10</v>
      </c>
      <c r="G43021" s="2" t="s">
        <v>53</v>
      </c>
      <c r="H43021" s="2" t="s">
        <v>50</v>
      </c>
      <c r="I43021" s="2" t="s">
        <v>35307</v>
      </c>
      <c r="J43021" s="2" t="s">
        <v>20160</v>
      </c>
      <c r="K43021" s="2" t="s">
        <v>20161</v>
      </c>
      <c r="L43021" s="2"/>
      <c r="M43021" s="2" t="s">
        <v>150</v>
      </c>
      <c r="N43021" s="2" t="s">
        <v>51</v>
      </c>
      <c r="O43021" s="2"/>
      <c r="P43021" s="2"/>
      <c r="Q43021" s="2"/>
      <c r="R43021" s="2" t="s">
        <v>83320</v>
      </c>
      <c r="S43021" s="2"/>
      <c r="T43021" s="2"/>
      <c r="U43021" s="3"/>
      <c r="V43021" s="2">
        <v>4987792933883</v>
      </c>
      <c r="W43021" s="3"/>
      <c r="X43021" s="2"/>
      <c r="Y43021" s="2"/>
      <c r="Z43021" s="2"/>
      <c r="AA43021" s="2"/>
      <c r="AB43021" s="2"/>
      <c r="AC43021" s="2"/>
      <c r="AD43021" s="2"/>
      <c r="AE43021" s="2"/>
      <c r="AF43021" s="2"/>
      <c r="AG43021" s="2"/>
      <c r="AH43021" s="2"/>
      <c r="AI43021" s="2"/>
      <c r="AJ43021" s="2"/>
      <c r="AK43021" s="2"/>
      <c r="AL43021" s="2"/>
      <c r="AM43021" s="2"/>
      <c r="AN43021" s="2"/>
      <c r="AO43021" s="2"/>
      <c r="AP43021" s="2"/>
      <c r="AQ43021" s="2"/>
      <c r="AR43021" s="2"/>
      <c r="AS43021" s="2"/>
      <c r="AT43021" s="2"/>
      <c r="AU43021" s="2"/>
    </row>
    <row r="43022" spans="1:47" x14ac:dyDescent="0.45">
      <c r="A43022" t="s">
        <v>56</v>
      </c>
      <c r="B43022" t="s">
        <v>35309</v>
      </c>
      <c r="C43022" s="1">
        <v>14987885016186</v>
      </c>
      <c r="D43022" s="1">
        <v>500</v>
      </c>
      <c r="E43022" t="s">
        <v>53</v>
      </c>
      <c r="F43022">
        <v>500</v>
      </c>
      <c r="G43022" t="s">
        <v>53</v>
      </c>
      <c r="H43022" t="s">
        <v>50</v>
      </c>
      <c r="I43022" t="s">
        <v>35307</v>
      </c>
      <c r="J43022" t="s">
        <v>20160</v>
      </c>
      <c r="K43022" t="s">
        <v>20161</v>
      </c>
      <c r="M43022" t="s">
        <v>150</v>
      </c>
      <c r="N43022" t="s">
        <v>51</v>
      </c>
      <c r="R43022" t="s">
        <v>83320</v>
      </c>
      <c r="V43022">
        <v>4987885216183</v>
      </c>
      <c r="X43022">
        <v>24987885016183</v>
      </c>
    </row>
    <row r="43023" spans="1:47" x14ac:dyDescent="0.45">
      <c r="A43023" s="2" t="s">
        <v>56</v>
      </c>
      <c r="B43023" s="2" t="s">
        <v>35309</v>
      </c>
      <c r="C43023" s="3">
        <v>14987792312685</v>
      </c>
      <c r="D43023" s="3">
        <v>500</v>
      </c>
      <c r="E43023" s="2" t="s">
        <v>53</v>
      </c>
      <c r="F43023" s="2">
        <v>500</v>
      </c>
      <c r="G43023" s="2" t="s">
        <v>53</v>
      </c>
      <c r="H43023" s="2" t="s">
        <v>50</v>
      </c>
      <c r="I43023" s="2" t="s">
        <v>35307</v>
      </c>
      <c r="J43023" s="2" t="s">
        <v>20160</v>
      </c>
      <c r="K43023" s="2" t="s">
        <v>20161</v>
      </c>
      <c r="L43023" s="2"/>
      <c r="M43023" s="2" t="s">
        <v>150</v>
      </c>
      <c r="N43023" s="2" t="s">
        <v>51</v>
      </c>
      <c r="O43023" s="2"/>
      <c r="P43023" s="2"/>
      <c r="Q43023" s="2"/>
      <c r="R43023" s="2" t="s">
        <v>83320</v>
      </c>
      <c r="S43023" s="2"/>
      <c r="T43023" s="2"/>
      <c r="U43023" s="3"/>
      <c r="V43023" s="2">
        <v>4987792935085</v>
      </c>
      <c r="W43023" s="3"/>
      <c r="X43023" s="2"/>
      <c r="Y43023" s="2"/>
      <c r="Z43023" s="2"/>
      <c r="AA43023" s="2"/>
      <c r="AB43023" s="2"/>
      <c r="AC43023" s="2"/>
      <c r="AD43023" s="2"/>
      <c r="AE43023" s="2"/>
      <c r="AF43023" s="2"/>
      <c r="AG43023" s="2"/>
      <c r="AH43023" s="2"/>
      <c r="AI43023" s="2"/>
      <c r="AJ43023" s="2"/>
      <c r="AK43023" s="2"/>
      <c r="AL43023" s="2"/>
      <c r="AM43023" s="2"/>
      <c r="AN43023" s="2"/>
      <c r="AO43023" s="2"/>
      <c r="AP43023" s="2"/>
      <c r="AQ43023" s="2"/>
      <c r="AR43023" s="2"/>
      <c r="AS43023" s="2"/>
      <c r="AT43023" s="2"/>
      <c r="AU43023" s="2"/>
    </row>
    <row r="43024" spans="1:47" x14ac:dyDescent="0.45">
      <c r="A43024" t="s">
        <v>52</v>
      </c>
      <c r="B43024" t="s">
        <v>43326</v>
      </c>
      <c r="C43024" s="1">
        <v>14987071169016</v>
      </c>
      <c r="D43024" s="1">
        <v>100</v>
      </c>
      <c r="E43024" t="s">
        <v>53</v>
      </c>
      <c r="F43024">
        <v>10</v>
      </c>
      <c r="G43024" t="s">
        <v>53</v>
      </c>
      <c r="H43024" t="s">
        <v>50</v>
      </c>
      <c r="I43024" t="s">
        <v>43325</v>
      </c>
      <c r="J43024" t="s">
        <v>20160</v>
      </c>
      <c r="K43024" t="s">
        <v>20161</v>
      </c>
      <c r="M43024" t="s">
        <v>150</v>
      </c>
      <c r="N43024" t="s">
        <v>51</v>
      </c>
      <c r="R43024" t="s">
        <v>83320</v>
      </c>
      <c r="V43024">
        <v>4987071169040</v>
      </c>
      <c r="Y43024">
        <v>20230300</v>
      </c>
    </row>
    <row r="43025" spans="1:47" x14ac:dyDescent="0.45">
      <c r="A43025" s="2" t="s">
        <v>52</v>
      </c>
      <c r="B43025" s="2" t="s">
        <v>43326</v>
      </c>
      <c r="C43025" s="3">
        <v>14987071169023</v>
      </c>
      <c r="D43025" s="3">
        <v>1000</v>
      </c>
      <c r="E43025" s="2" t="s">
        <v>53</v>
      </c>
      <c r="F43025" s="2">
        <v>10</v>
      </c>
      <c r="G43025" s="2" t="s">
        <v>53</v>
      </c>
      <c r="H43025" s="2" t="s">
        <v>50</v>
      </c>
      <c r="I43025" s="2" t="s">
        <v>43325</v>
      </c>
      <c r="J43025" s="2" t="s">
        <v>20160</v>
      </c>
      <c r="K43025" s="2" t="s">
        <v>20161</v>
      </c>
      <c r="L43025" s="2"/>
      <c r="M43025" s="2" t="s">
        <v>150</v>
      </c>
      <c r="N43025" s="2" t="s">
        <v>51</v>
      </c>
      <c r="O43025" s="2"/>
      <c r="P43025" s="2"/>
      <c r="Q43025" s="2"/>
      <c r="R43025" s="2" t="s">
        <v>83320</v>
      </c>
      <c r="S43025" s="2"/>
      <c r="T43025" s="2"/>
      <c r="U43025" s="3"/>
      <c r="V43025" s="2">
        <v>4987071169040</v>
      </c>
      <c r="W43025" s="3"/>
      <c r="X43025" s="2"/>
      <c r="Y43025" s="2">
        <v>20230300</v>
      </c>
      <c r="Z43025" s="2"/>
      <c r="AA43025" s="2"/>
      <c r="AB43025" s="2"/>
      <c r="AC43025" s="2"/>
      <c r="AD43025" s="2"/>
      <c r="AE43025" s="2"/>
      <c r="AF43025" s="2"/>
      <c r="AG43025" s="2"/>
      <c r="AH43025" s="2"/>
      <c r="AI43025" s="2"/>
      <c r="AJ43025" s="2"/>
      <c r="AK43025" s="2"/>
      <c r="AL43025" s="2"/>
      <c r="AM43025" s="2"/>
      <c r="AN43025" s="2"/>
      <c r="AO43025" s="2"/>
      <c r="AP43025" s="2"/>
      <c r="AQ43025" s="2"/>
      <c r="AR43025" s="2"/>
      <c r="AS43025" s="2"/>
      <c r="AT43025" s="2"/>
      <c r="AU43025" s="2"/>
    </row>
    <row r="43026" spans="1:47" x14ac:dyDescent="0.45">
      <c r="A43026" t="s">
        <v>56</v>
      </c>
      <c r="B43026" t="s">
        <v>43327</v>
      </c>
      <c r="C43026" s="1">
        <v>14987071169030</v>
      </c>
      <c r="D43026" s="1">
        <v>1000</v>
      </c>
      <c r="E43026" t="s">
        <v>53</v>
      </c>
      <c r="F43026">
        <v>1000</v>
      </c>
      <c r="G43026" t="s">
        <v>53</v>
      </c>
      <c r="H43026" t="s">
        <v>50</v>
      </c>
      <c r="I43026" t="s">
        <v>43325</v>
      </c>
      <c r="J43026" t="s">
        <v>20160</v>
      </c>
      <c r="K43026" t="s">
        <v>20161</v>
      </c>
      <c r="M43026" t="s">
        <v>150</v>
      </c>
      <c r="N43026" t="s">
        <v>51</v>
      </c>
      <c r="R43026" t="s">
        <v>83320</v>
      </c>
      <c r="V43026">
        <v>4987071169057</v>
      </c>
      <c r="Y43026">
        <v>20230300</v>
      </c>
    </row>
    <row r="43027" spans="1:47" x14ac:dyDescent="0.45">
      <c r="A43027" s="2" t="s">
        <v>52</v>
      </c>
      <c r="B43027" s="2" t="s">
        <v>20162</v>
      </c>
      <c r="C43027" s="3">
        <v>14987190038309</v>
      </c>
      <c r="D43027" s="3">
        <v>100</v>
      </c>
      <c r="E43027" s="2" t="s">
        <v>53</v>
      </c>
      <c r="F43027" s="2">
        <v>10</v>
      </c>
      <c r="G43027" s="2" t="s">
        <v>53</v>
      </c>
      <c r="H43027" s="2" t="s">
        <v>50</v>
      </c>
      <c r="I43027" s="2" t="s">
        <v>20159</v>
      </c>
      <c r="J43027" s="2" t="s">
        <v>20160</v>
      </c>
      <c r="K43027" s="2" t="s">
        <v>20161</v>
      </c>
      <c r="L43027" s="2"/>
      <c r="M43027" s="2" t="s">
        <v>150</v>
      </c>
      <c r="N43027" s="2" t="s">
        <v>51</v>
      </c>
      <c r="O43027" s="2"/>
      <c r="P43027" s="2"/>
      <c r="Q43027" s="2"/>
      <c r="R43027" s="2" t="s">
        <v>83320</v>
      </c>
      <c r="S43027" s="2"/>
      <c r="T43027" s="2"/>
      <c r="U43027" s="3"/>
      <c r="V43027" s="2">
        <v>4987190639912</v>
      </c>
      <c r="W43027" s="3"/>
      <c r="X43027" s="2">
        <v>24987190038306</v>
      </c>
      <c r="Y43027" s="2"/>
      <c r="Z43027" s="2"/>
      <c r="AA43027" s="2"/>
      <c r="AB43027" s="2"/>
      <c r="AC43027" s="2"/>
      <c r="AD43027" s="2"/>
      <c r="AE43027" s="2"/>
      <c r="AF43027" s="2"/>
      <c r="AG43027" s="2"/>
      <c r="AH43027" s="2"/>
      <c r="AI43027" s="2"/>
      <c r="AJ43027" s="2"/>
      <c r="AK43027" s="2"/>
      <c r="AL43027" s="2"/>
      <c r="AM43027" s="2"/>
      <c r="AN43027" s="2"/>
      <c r="AO43027" s="2"/>
      <c r="AP43027" s="2"/>
      <c r="AQ43027" s="2"/>
      <c r="AR43027" s="2"/>
      <c r="AS43027" s="2"/>
      <c r="AT43027" s="2"/>
      <c r="AU43027" s="2"/>
    </row>
    <row r="43028" spans="1:47" x14ac:dyDescent="0.45">
      <c r="A43028" t="s">
        <v>52</v>
      </c>
      <c r="B43028" t="s">
        <v>20162</v>
      </c>
      <c r="C43028" s="1">
        <v>14987190038354</v>
      </c>
      <c r="D43028" s="1">
        <v>1000</v>
      </c>
      <c r="E43028" t="s">
        <v>53</v>
      </c>
      <c r="F43028">
        <v>10</v>
      </c>
      <c r="G43028" t="s">
        <v>53</v>
      </c>
      <c r="H43028" t="s">
        <v>50</v>
      </c>
      <c r="I43028" t="s">
        <v>20159</v>
      </c>
      <c r="J43028" t="s">
        <v>20160</v>
      </c>
      <c r="K43028" t="s">
        <v>20161</v>
      </c>
      <c r="M43028" t="s">
        <v>150</v>
      </c>
      <c r="N43028" t="s">
        <v>51</v>
      </c>
      <c r="R43028" t="s">
        <v>83320</v>
      </c>
      <c r="V43028">
        <v>4987190639912</v>
      </c>
      <c r="X43028">
        <v>24987190038351</v>
      </c>
    </row>
    <row r="43029" spans="1:47" x14ac:dyDescent="0.45">
      <c r="A43029" s="2" t="s">
        <v>56</v>
      </c>
      <c r="B43029" s="2" t="s">
        <v>20163</v>
      </c>
      <c r="C43029" s="3">
        <v>14987190038361</v>
      </c>
      <c r="D43029" s="3">
        <v>1000</v>
      </c>
      <c r="E43029" s="2" t="s">
        <v>53</v>
      </c>
      <c r="F43029" s="2">
        <v>1000</v>
      </c>
      <c r="G43029" s="2" t="s">
        <v>53</v>
      </c>
      <c r="H43029" s="2" t="s">
        <v>50</v>
      </c>
      <c r="I43029" s="2" t="s">
        <v>20159</v>
      </c>
      <c r="J43029" s="2" t="s">
        <v>20160</v>
      </c>
      <c r="K43029" s="2" t="s">
        <v>20161</v>
      </c>
      <c r="L43029" s="2"/>
      <c r="M43029" s="2" t="s">
        <v>150</v>
      </c>
      <c r="N43029" s="2" t="s">
        <v>51</v>
      </c>
      <c r="O43029" s="2"/>
      <c r="P43029" s="2"/>
      <c r="Q43029" s="2"/>
      <c r="R43029" s="2" t="s">
        <v>83320</v>
      </c>
      <c r="S43029" s="2"/>
      <c r="T43029" s="2"/>
      <c r="U43029" s="3"/>
      <c r="V43029" s="2">
        <v>4987190639967</v>
      </c>
      <c r="W43029" s="3"/>
      <c r="X43029" s="2">
        <v>24987190038368</v>
      </c>
      <c r="Y43029" s="2"/>
      <c r="Z43029" s="2"/>
      <c r="AA43029" s="2"/>
      <c r="AB43029" s="2"/>
      <c r="AC43029" s="2"/>
      <c r="AD43029" s="2"/>
      <c r="AE43029" s="2"/>
      <c r="AF43029" s="2"/>
      <c r="AG43029" s="2"/>
      <c r="AH43029" s="2"/>
      <c r="AI43029" s="2"/>
      <c r="AJ43029" s="2"/>
      <c r="AK43029" s="2"/>
      <c r="AL43029" s="2"/>
      <c r="AM43029" s="2"/>
      <c r="AN43029" s="2"/>
      <c r="AO43029" s="2"/>
      <c r="AP43029" s="2"/>
      <c r="AQ43029" s="2"/>
      <c r="AR43029" s="2"/>
      <c r="AS43029" s="2"/>
      <c r="AT43029" s="2"/>
      <c r="AU43029" s="2"/>
    </row>
    <row r="43030" spans="1:47" x14ac:dyDescent="0.45">
      <c r="A43030" t="s">
        <v>52</v>
      </c>
      <c r="B43030" t="s">
        <v>53047</v>
      </c>
      <c r="C43030" s="1">
        <v>14987080030017</v>
      </c>
      <c r="D43030" s="1">
        <v>100</v>
      </c>
      <c r="E43030" t="s">
        <v>53</v>
      </c>
      <c r="F43030">
        <v>10</v>
      </c>
      <c r="G43030" t="s">
        <v>53</v>
      </c>
      <c r="H43030" t="s">
        <v>50</v>
      </c>
      <c r="I43030" t="s">
        <v>53046</v>
      </c>
      <c r="J43030" t="s">
        <v>20160</v>
      </c>
      <c r="K43030" t="s">
        <v>20161</v>
      </c>
      <c r="M43030" t="s">
        <v>150</v>
      </c>
      <c r="N43030" t="s">
        <v>51</v>
      </c>
      <c r="R43030" t="s">
        <v>83320</v>
      </c>
      <c r="V43030">
        <v>4987080905172</v>
      </c>
      <c r="X43030">
        <v>24987080030014</v>
      </c>
    </row>
    <row r="43031" spans="1:47" x14ac:dyDescent="0.45">
      <c r="A43031" s="2" t="s">
        <v>52</v>
      </c>
      <c r="B43031" s="2" t="s">
        <v>53047</v>
      </c>
      <c r="C43031" s="3">
        <v>14987080030031</v>
      </c>
      <c r="D43031" s="3">
        <v>1000</v>
      </c>
      <c r="E43031" s="2" t="s">
        <v>53</v>
      </c>
      <c r="F43031" s="2">
        <v>10</v>
      </c>
      <c r="G43031" s="2" t="s">
        <v>53</v>
      </c>
      <c r="H43031" s="2" t="s">
        <v>50</v>
      </c>
      <c r="I43031" s="2" t="s">
        <v>53046</v>
      </c>
      <c r="J43031" s="2" t="s">
        <v>20160</v>
      </c>
      <c r="K43031" s="2" t="s">
        <v>20161</v>
      </c>
      <c r="L43031" s="2"/>
      <c r="M43031" s="2" t="s">
        <v>150</v>
      </c>
      <c r="N43031" s="2" t="s">
        <v>51</v>
      </c>
      <c r="O43031" s="2"/>
      <c r="P43031" s="2"/>
      <c r="Q43031" s="2"/>
      <c r="R43031" s="2" t="s">
        <v>83320</v>
      </c>
      <c r="S43031" s="2"/>
      <c r="T43031" s="2"/>
      <c r="U43031" s="3"/>
      <c r="V43031" s="2">
        <v>4987080905172</v>
      </c>
      <c r="W43031" s="3"/>
      <c r="X43031" s="2">
        <v>24987080030038</v>
      </c>
      <c r="Y43031" s="2"/>
      <c r="Z43031" s="2"/>
      <c r="AA43031" s="2"/>
      <c r="AB43031" s="2"/>
      <c r="AC43031" s="2"/>
      <c r="AD43031" s="2"/>
      <c r="AE43031" s="2"/>
      <c r="AF43031" s="2"/>
      <c r="AG43031" s="2"/>
      <c r="AH43031" s="2"/>
      <c r="AI43031" s="2"/>
      <c r="AJ43031" s="2"/>
      <c r="AK43031" s="2"/>
      <c r="AL43031" s="2"/>
      <c r="AM43031" s="2"/>
      <c r="AN43031" s="2"/>
      <c r="AO43031" s="2"/>
      <c r="AP43031" s="2"/>
      <c r="AQ43031" s="2"/>
      <c r="AR43031" s="2"/>
      <c r="AS43031" s="2"/>
      <c r="AT43031" s="2"/>
      <c r="AU43031" s="2"/>
    </row>
    <row r="43032" spans="1:47" x14ac:dyDescent="0.45">
      <c r="A43032" t="s">
        <v>52</v>
      </c>
      <c r="B43032" t="s">
        <v>53047</v>
      </c>
      <c r="C43032" s="1">
        <v>14987171659103</v>
      </c>
      <c r="D43032" s="1">
        <v>100</v>
      </c>
      <c r="E43032" t="s">
        <v>53</v>
      </c>
      <c r="F43032">
        <v>10</v>
      </c>
      <c r="G43032" t="s">
        <v>53</v>
      </c>
      <c r="H43032" t="s">
        <v>50</v>
      </c>
      <c r="I43032" t="s">
        <v>53046</v>
      </c>
      <c r="J43032" t="s">
        <v>20160</v>
      </c>
      <c r="K43032" t="s">
        <v>20161</v>
      </c>
      <c r="M43032" t="s">
        <v>150</v>
      </c>
      <c r="N43032" t="s">
        <v>51</v>
      </c>
      <c r="R43032" t="s">
        <v>83320</v>
      </c>
      <c r="V43032">
        <v>4987171659038</v>
      </c>
      <c r="X43032">
        <v>24987171659100</v>
      </c>
    </row>
    <row r="43033" spans="1:47" x14ac:dyDescent="0.45">
      <c r="A43033" s="2" t="s">
        <v>52</v>
      </c>
      <c r="B43033" s="2" t="s">
        <v>53047</v>
      </c>
      <c r="C43033" s="3">
        <v>14987171659301</v>
      </c>
      <c r="D43033" s="3">
        <v>1000</v>
      </c>
      <c r="E43033" s="2" t="s">
        <v>53</v>
      </c>
      <c r="F43033" s="2">
        <v>10</v>
      </c>
      <c r="G43033" s="2" t="s">
        <v>53</v>
      </c>
      <c r="H43033" s="2" t="s">
        <v>50</v>
      </c>
      <c r="I43033" s="2" t="s">
        <v>53046</v>
      </c>
      <c r="J43033" s="2" t="s">
        <v>20160</v>
      </c>
      <c r="K43033" s="2" t="s">
        <v>20161</v>
      </c>
      <c r="L43033" s="2"/>
      <c r="M43033" s="2" t="s">
        <v>150</v>
      </c>
      <c r="N43033" s="2" t="s">
        <v>51</v>
      </c>
      <c r="O43033" s="2"/>
      <c r="P43033" s="2"/>
      <c r="Q43033" s="2"/>
      <c r="R43033" s="2" t="s">
        <v>83320</v>
      </c>
      <c r="S43033" s="2"/>
      <c r="T43033" s="2"/>
      <c r="U43033" s="3"/>
      <c r="V43033" s="2">
        <v>4987171659038</v>
      </c>
      <c r="W43033" s="3"/>
      <c r="X43033" s="2">
        <v>24987171659308</v>
      </c>
      <c r="Y43033" s="2"/>
      <c r="Z43033" s="2"/>
      <c r="AA43033" s="2"/>
      <c r="AB43033" s="2"/>
      <c r="AC43033" s="2"/>
      <c r="AD43033" s="2"/>
      <c r="AE43033" s="2"/>
      <c r="AF43033" s="2"/>
      <c r="AG43033" s="2"/>
      <c r="AH43033" s="2"/>
      <c r="AI43033" s="2"/>
      <c r="AJ43033" s="2"/>
      <c r="AK43033" s="2"/>
      <c r="AL43033" s="2"/>
      <c r="AM43033" s="2"/>
      <c r="AN43033" s="2"/>
      <c r="AO43033" s="2"/>
      <c r="AP43033" s="2"/>
      <c r="AQ43033" s="2"/>
      <c r="AR43033" s="2"/>
      <c r="AS43033" s="2"/>
      <c r="AT43033" s="2"/>
      <c r="AU43033" s="2"/>
    </row>
    <row r="43034" spans="1:47" x14ac:dyDescent="0.45">
      <c r="A43034" t="s">
        <v>56</v>
      </c>
      <c r="B43034" t="s">
        <v>53048</v>
      </c>
      <c r="C43034" s="1">
        <v>14987080030062</v>
      </c>
      <c r="D43034" s="1">
        <v>1000</v>
      </c>
      <c r="E43034" t="s">
        <v>53</v>
      </c>
      <c r="F43034">
        <v>1000</v>
      </c>
      <c r="G43034" t="s">
        <v>53</v>
      </c>
      <c r="H43034" t="s">
        <v>50</v>
      </c>
      <c r="I43034" t="s">
        <v>53046</v>
      </c>
      <c r="J43034" t="s">
        <v>20160</v>
      </c>
      <c r="K43034" t="s">
        <v>20161</v>
      </c>
      <c r="M43034" t="s">
        <v>150</v>
      </c>
      <c r="N43034" t="s">
        <v>51</v>
      </c>
      <c r="R43034" t="s">
        <v>83320</v>
      </c>
      <c r="V43034">
        <v>4987080905189</v>
      </c>
      <c r="X43034">
        <v>24987080030069</v>
      </c>
    </row>
    <row r="43035" spans="1:47" x14ac:dyDescent="0.45">
      <c r="A43035" s="2" t="s">
        <v>56</v>
      </c>
      <c r="B43035" s="2" t="s">
        <v>53048</v>
      </c>
      <c r="C43035" s="3">
        <v>14987171659356</v>
      </c>
      <c r="D43035" s="3">
        <v>1000</v>
      </c>
      <c r="E43035" s="2" t="s">
        <v>53</v>
      </c>
      <c r="F43035" s="2">
        <v>1000</v>
      </c>
      <c r="G43035" s="2" t="s">
        <v>53</v>
      </c>
      <c r="H43035" s="2" t="s">
        <v>50</v>
      </c>
      <c r="I43035" s="2" t="s">
        <v>53046</v>
      </c>
      <c r="J43035" s="2" t="s">
        <v>20160</v>
      </c>
      <c r="K43035" s="2" t="s">
        <v>20161</v>
      </c>
      <c r="L43035" s="2"/>
      <c r="M43035" s="2" t="s">
        <v>150</v>
      </c>
      <c r="N43035" s="2" t="s">
        <v>51</v>
      </c>
      <c r="O43035" s="2"/>
      <c r="P43035" s="2"/>
      <c r="Q43035" s="2"/>
      <c r="R43035" s="2" t="s">
        <v>83320</v>
      </c>
      <c r="S43035" s="2"/>
      <c r="T43035" s="2"/>
      <c r="U43035" s="3"/>
      <c r="V43035" s="2">
        <v>4987171659052</v>
      </c>
      <c r="W43035" s="3"/>
      <c r="X43035" s="2">
        <v>24987171659353</v>
      </c>
      <c r="Y43035" s="2"/>
      <c r="Z43035" s="2"/>
      <c r="AA43035" s="2"/>
      <c r="AB43035" s="2"/>
      <c r="AC43035" s="2"/>
      <c r="AD43035" s="2"/>
      <c r="AE43035" s="2"/>
      <c r="AF43035" s="2"/>
      <c r="AG43035" s="2"/>
      <c r="AH43035" s="2"/>
      <c r="AI43035" s="2"/>
      <c r="AJ43035" s="2"/>
      <c r="AK43035" s="2"/>
      <c r="AL43035" s="2"/>
      <c r="AM43035" s="2"/>
      <c r="AN43035" s="2"/>
      <c r="AO43035" s="2"/>
      <c r="AP43035" s="2"/>
      <c r="AQ43035" s="2"/>
      <c r="AR43035" s="2"/>
      <c r="AS43035" s="2"/>
      <c r="AT43035" s="2"/>
      <c r="AU43035" s="2"/>
    </row>
    <row r="43036" spans="1:47" x14ac:dyDescent="0.45">
      <c r="A43036" t="s">
        <v>52</v>
      </c>
      <c r="B43036" t="s">
        <v>54672</v>
      </c>
      <c r="C43036" s="1">
        <v>14987124147817</v>
      </c>
      <c r="D43036" s="1">
        <v>100</v>
      </c>
      <c r="E43036" t="s">
        <v>53</v>
      </c>
      <c r="F43036">
        <v>10</v>
      </c>
      <c r="G43036" t="s">
        <v>53</v>
      </c>
      <c r="H43036" t="s">
        <v>50</v>
      </c>
      <c r="I43036" t="s">
        <v>54671</v>
      </c>
      <c r="J43036" t="s">
        <v>20160</v>
      </c>
      <c r="K43036" t="s">
        <v>20161</v>
      </c>
      <c r="M43036" t="s">
        <v>150</v>
      </c>
      <c r="N43036" t="s">
        <v>51</v>
      </c>
      <c r="R43036" t="s">
        <v>83320</v>
      </c>
      <c r="V43036">
        <v>4987124904116</v>
      </c>
      <c r="X43036">
        <v>24987124147814</v>
      </c>
    </row>
    <row r="43037" spans="1:47" x14ac:dyDescent="0.45">
      <c r="A43037" s="2" t="s">
        <v>52</v>
      </c>
      <c r="B43037" s="2" t="s">
        <v>54672</v>
      </c>
      <c r="C43037" s="3">
        <v>14987124147831</v>
      </c>
      <c r="D43037" s="3">
        <v>1200</v>
      </c>
      <c r="E43037" s="2" t="s">
        <v>53</v>
      </c>
      <c r="F43037" s="2">
        <v>10</v>
      </c>
      <c r="G43037" s="2" t="s">
        <v>53</v>
      </c>
      <c r="H43037" s="2" t="s">
        <v>50</v>
      </c>
      <c r="I43037" s="2" t="s">
        <v>54671</v>
      </c>
      <c r="J43037" s="2" t="s">
        <v>20160</v>
      </c>
      <c r="K43037" s="2" t="s">
        <v>20161</v>
      </c>
      <c r="L43037" s="2"/>
      <c r="M43037" s="2" t="s">
        <v>150</v>
      </c>
      <c r="N43037" s="2" t="s">
        <v>51</v>
      </c>
      <c r="O43037" s="2"/>
      <c r="P43037" s="2"/>
      <c r="Q43037" s="2"/>
      <c r="R43037" s="2" t="s">
        <v>83320</v>
      </c>
      <c r="S43037" s="2"/>
      <c r="T43037" s="2"/>
      <c r="U43037" s="3"/>
      <c r="V43037" s="2">
        <v>4987124904116</v>
      </c>
      <c r="W43037" s="3"/>
      <c r="X43037" s="2">
        <v>24987124147838</v>
      </c>
      <c r="Y43037" s="2"/>
      <c r="Z43037" s="2"/>
      <c r="AA43037" s="2"/>
      <c r="AB43037" s="2"/>
      <c r="AC43037" s="2"/>
      <c r="AD43037" s="2"/>
      <c r="AE43037" s="2"/>
      <c r="AF43037" s="2"/>
      <c r="AG43037" s="2"/>
      <c r="AH43037" s="2"/>
      <c r="AI43037" s="2"/>
      <c r="AJ43037" s="2"/>
      <c r="AK43037" s="2"/>
      <c r="AL43037" s="2"/>
      <c r="AM43037" s="2"/>
      <c r="AN43037" s="2"/>
      <c r="AO43037" s="2"/>
      <c r="AP43037" s="2"/>
      <c r="AQ43037" s="2"/>
      <c r="AR43037" s="2"/>
      <c r="AS43037" s="2"/>
      <c r="AT43037" s="2"/>
      <c r="AU43037" s="2"/>
    </row>
    <row r="43038" spans="1:47" x14ac:dyDescent="0.45">
      <c r="A43038" t="s">
        <v>52</v>
      </c>
      <c r="B43038" t="s">
        <v>54672</v>
      </c>
      <c r="C43038" s="1">
        <v>14987124147855</v>
      </c>
      <c r="D43038" s="1">
        <v>1000</v>
      </c>
      <c r="E43038" t="s">
        <v>53</v>
      </c>
      <c r="F43038">
        <v>10</v>
      </c>
      <c r="G43038" t="s">
        <v>53</v>
      </c>
      <c r="H43038" t="s">
        <v>50</v>
      </c>
      <c r="I43038" t="s">
        <v>54671</v>
      </c>
      <c r="J43038" t="s">
        <v>20160</v>
      </c>
      <c r="K43038" t="s">
        <v>20161</v>
      </c>
      <c r="M43038" t="s">
        <v>150</v>
      </c>
      <c r="N43038" t="s">
        <v>51</v>
      </c>
      <c r="R43038" t="s">
        <v>83320</v>
      </c>
      <c r="V43038">
        <v>4987124904116</v>
      </c>
    </row>
    <row r="43039" spans="1:47" x14ac:dyDescent="0.45">
      <c r="A43039" s="2" t="s">
        <v>56</v>
      </c>
      <c r="B43039" s="2" t="s">
        <v>54673</v>
      </c>
      <c r="C43039" s="3">
        <v>14987124147862</v>
      </c>
      <c r="D43039" s="3">
        <v>1200</v>
      </c>
      <c r="E43039" s="2" t="s">
        <v>53</v>
      </c>
      <c r="F43039" s="2">
        <v>1200</v>
      </c>
      <c r="G43039" s="2" t="s">
        <v>53</v>
      </c>
      <c r="H43039" s="2" t="s">
        <v>50</v>
      </c>
      <c r="I43039" s="2" t="s">
        <v>54671</v>
      </c>
      <c r="J43039" s="2" t="s">
        <v>20160</v>
      </c>
      <c r="K43039" s="2" t="s">
        <v>20161</v>
      </c>
      <c r="L43039" s="2"/>
      <c r="M43039" s="2" t="s">
        <v>150</v>
      </c>
      <c r="N43039" s="2" t="s">
        <v>51</v>
      </c>
      <c r="O43039" s="2"/>
      <c r="P43039" s="2"/>
      <c r="Q43039" s="2"/>
      <c r="R43039" s="2" t="s">
        <v>83320</v>
      </c>
      <c r="S43039" s="2"/>
      <c r="T43039" s="2"/>
      <c r="U43039" s="3"/>
      <c r="V43039" s="2">
        <v>4987124904154</v>
      </c>
      <c r="W43039" s="3"/>
      <c r="X43039" s="2">
        <v>24987124147869</v>
      </c>
      <c r="Y43039" s="2"/>
      <c r="Z43039" s="2"/>
      <c r="AA43039" s="2"/>
      <c r="AB43039" s="2"/>
      <c r="AC43039" s="2"/>
      <c r="AD43039" s="2"/>
      <c r="AE43039" s="2"/>
      <c r="AF43039" s="2"/>
      <c r="AG43039" s="2"/>
      <c r="AH43039" s="2"/>
      <c r="AI43039" s="2"/>
      <c r="AJ43039" s="2"/>
      <c r="AK43039" s="2"/>
      <c r="AL43039" s="2"/>
      <c r="AM43039" s="2"/>
      <c r="AN43039" s="2"/>
      <c r="AO43039" s="2"/>
      <c r="AP43039" s="2"/>
      <c r="AQ43039" s="2"/>
      <c r="AR43039" s="2"/>
      <c r="AS43039" s="2"/>
      <c r="AT43039" s="2"/>
      <c r="AU43039" s="2"/>
    </row>
    <row r="43040" spans="1:47" x14ac:dyDescent="0.45">
      <c r="A43040" t="s">
        <v>52</v>
      </c>
      <c r="B43040" t="s">
        <v>66327</v>
      </c>
      <c r="C43040" s="1">
        <v>14987376088333</v>
      </c>
      <c r="D43040" s="1">
        <v>1000</v>
      </c>
      <c r="E43040" t="s">
        <v>53</v>
      </c>
      <c r="F43040">
        <v>10</v>
      </c>
      <c r="G43040" t="s">
        <v>53</v>
      </c>
      <c r="H43040" t="s">
        <v>50</v>
      </c>
      <c r="I43040" t="s">
        <v>66326</v>
      </c>
      <c r="J43040" t="s">
        <v>20160</v>
      </c>
      <c r="K43040" t="s">
        <v>20161</v>
      </c>
      <c r="M43040" t="s">
        <v>150</v>
      </c>
      <c r="N43040" t="s">
        <v>51</v>
      </c>
      <c r="R43040" t="s">
        <v>83320</v>
      </c>
      <c r="V43040">
        <v>4987476238402</v>
      </c>
      <c r="X43040">
        <v>24987376088330</v>
      </c>
      <c r="Y43040">
        <v>20141000</v>
      </c>
    </row>
    <row r="43041" spans="1:47" x14ac:dyDescent="0.45">
      <c r="A43041" s="2" t="s">
        <v>52</v>
      </c>
      <c r="B43041" s="2" t="s">
        <v>66327</v>
      </c>
      <c r="C43041" s="3">
        <v>14987828111916</v>
      </c>
      <c r="D43041" s="3">
        <v>100</v>
      </c>
      <c r="E43041" s="2" t="s">
        <v>53</v>
      </c>
      <c r="F43041" s="2">
        <v>10</v>
      </c>
      <c r="G43041" s="2" t="s">
        <v>53</v>
      </c>
      <c r="H43041" s="2" t="s">
        <v>50</v>
      </c>
      <c r="I43041" s="2" t="s">
        <v>66326</v>
      </c>
      <c r="J43041" s="2" t="s">
        <v>20160</v>
      </c>
      <c r="K43041" s="2" t="s">
        <v>20161</v>
      </c>
      <c r="L43041" s="2"/>
      <c r="M43041" s="2" t="s">
        <v>150</v>
      </c>
      <c r="N43041" s="2" t="s">
        <v>51</v>
      </c>
      <c r="O43041" s="2"/>
      <c r="P43041" s="2"/>
      <c r="Q43041" s="2"/>
      <c r="R43041" s="2" t="s">
        <v>83320</v>
      </c>
      <c r="S43041" s="2"/>
      <c r="T43041" s="2"/>
      <c r="U43041" s="3"/>
      <c r="V43041" s="2">
        <v>4987476238402</v>
      </c>
      <c r="W43041" s="3"/>
      <c r="X43041" s="2"/>
      <c r="Y43041" s="2">
        <v>20210131</v>
      </c>
      <c r="Z43041" s="2"/>
      <c r="AA43041" s="2"/>
      <c r="AB43041" s="2"/>
      <c r="AC43041" s="2"/>
      <c r="AD43041" s="2"/>
      <c r="AE43041" s="2"/>
      <c r="AF43041" s="2"/>
      <c r="AG43041" s="2"/>
      <c r="AH43041" s="2"/>
      <c r="AI43041" s="2"/>
      <c r="AJ43041" s="2"/>
      <c r="AK43041" s="2"/>
      <c r="AL43041" s="2"/>
      <c r="AM43041" s="2"/>
      <c r="AN43041" s="2"/>
      <c r="AO43041" s="2"/>
      <c r="AP43041" s="2"/>
      <c r="AQ43041" s="2"/>
      <c r="AR43041" s="2"/>
      <c r="AS43041" s="2"/>
      <c r="AT43041" s="2"/>
      <c r="AU43041" s="2"/>
    </row>
    <row r="43042" spans="1:47" x14ac:dyDescent="0.45">
      <c r="A43042" t="s">
        <v>52</v>
      </c>
      <c r="B43042" t="s">
        <v>66327</v>
      </c>
      <c r="C43042" s="1">
        <v>14987828111923</v>
      </c>
      <c r="D43042" s="1">
        <v>1000</v>
      </c>
      <c r="E43042" t="s">
        <v>53</v>
      </c>
      <c r="F43042">
        <v>10</v>
      </c>
      <c r="G43042" t="s">
        <v>53</v>
      </c>
      <c r="H43042" t="s">
        <v>50</v>
      </c>
      <c r="I43042" t="s">
        <v>66326</v>
      </c>
      <c r="J43042" t="s">
        <v>20160</v>
      </c>
      <c r="K43042" t="s">
        <v>20161</v>
      </c>
      <c r="M43042" t="s">
        <v>150</v>
      </c>
      <c r="N43042" t="s">
        <v>51</v>
      </c>
      <c r="R43042" t="s">
        <v>83320</v>
      </c>
      <c r="V43042">
        <v>4987476238402</v>
      </c>
      <c r="Y43042">
        <v>20210131</v>
      </c>
    </row>
    <row r="43043" spans="1:47" x14ac:dyDescent="0.45">
      <c r="A43043" s="2" t="s">
        <v>52</v>
      </c>
      <c r="B43043" s="2" t="s">
        <v>66327</v>
      </c>
      <c r="C43043" s="3">
        <v>14987476158608</v>
      </c>
      <c r="D43043" s="3">
        <v>100</v>
      </c>
      <c r="E43043" s="2" t="s">
        <v>53</v>
      </c>
      <c r="F43043" s="2">
        <v>10</v>
      </c>
      <c r="G43043" s="2" t="s">
        <v>53</v>
      </c>
      <c r="H43043" s="2" t="s">
        <v>50</v>
      </c>
      <c r="I43043" s="2" t="s">
        <v>66326</v>
      </c>
      <c r="J43043" s="2" t="s">
        <v>20160</v>
      </c>
      <c r="K43043" s="2" t="s">
        <v>20161</v>
      </c>
      <c r="L43043" s="2"/>
      <c r="M43043" s="2" t="s">
        <v>150</v>
      </c>
      <c r="N43043" s="2" t="s">
        <v>51</v>
      </c>
      <c r="O43043" s="2"/>
      <c r="P43043" s="2"/>
      <c r="Q43043" s="2"/>
      <c r="R43043" s="2" t="s">
        <v>83320</v>
      </c>
      <c r="S43043" s="2"/>
      <c r="T43043" s="2"/>
      <c r="U43043" s="3"/>
      <c r="V43043" s="2">
        <v>4987476238402</v>
      </c>
      <c r="W43043" s="3"/>
      <c r="X43043" s="2">
        <v>24987476158605</v>
      </c>
      <c r="Y43043" s="2"/>
      <c r="Z43043" s="2"/>
      <c r="AA43043" s="2"/>
      <c r="AB43043" s="2"/>
      <c r="AC43043" s="2"/>
      <c r="AD43043" s="2"/>
      <c r="AE43043" s="2"/>
      <c r="AF43043" s="2"/>
      <c r="AG43043" s="2"/>
      <c r="AH43043" s="2"/>
      <c r="AI43043" s="2"/>
      <c r="AJ43043" s="2"/>
      <c r="AK43043" s="2"/>
      <c r="AL43043" s="2"/>
      <c r="AM43043" s="2"/>
      <c r="AN43043" s="2"/>
      <c r="AO43043" s="2"/>
      <c r="AP43043" s="2"/>
      <c r="AQ43043" s="2"/>
      <c r="AR43043" s="2"/>
      <c r="AS43043" s="2"/>
      <c r="AT43043" s="2"/>
      <c r="AU43043" s="2"/>
    </row>
    <row r="43044" spans="1:47" x14ac:dyDescent="0.45">
      <c r="A43044" t="s">
        <v>52</v>
      </c>
      <c r="B43044" t="s">
        <v>66327</v>
      </c>
      <c r="C43044" s="1">
        <v>14987476158615</v>
      </c>
      <c r="D43044" s="1">
        <v>1000</v>
      </c>
      <c r="E43044" t="s">
        <v>53</v>
      </c>
      <c r="F43044">
        <v>10</v>
      </c>
      <c r="G43044" t="s">
        <v>53</v>
      </c>
      <c r="H43044" t="s">
        <v>50</v>
      </c>
      <c r="I43044" t="s">
        <v>66326</v>
      </c>
      <c r="J43044" t="s">
        <v>20160</v>
      </c>
      <c r="K43044" t="s">
        <v>20161</v>
      </c>
      <c r="M43044" t="s">
        <v>150</v>
      </c>
      <c r="N43044" t="s">
        <v>51</v>
      </c>
      <c r="R43044" t="s">
        <v>83320</v>
      </c>
      <c r="V43044">
        <v>4987476238402</v>
      </c>
      <c r="X43044">
        <v>24987476158612</v>
      </c>
    </row>
    <row r="43045" spans="1:47" x14ac:dyDescent="0.45">
      <c r="A43045" s="2" t="s">
        <v>56</v>
      </c>
      <c r="B43045" s="2" t="s">
        <v>82069</v>
      </c>
      <c r="C43045" s="3">
        <v>14987476158622</v>
      </c>
      <c r="D43045" s="3">
        <v>1000</v>
      </c>
      <c r="E43045" s="2" t="s">
        <v>53</v>
      </c>
      <c r="F43045" s="2">
        <v>1000</v>
      </c>
      <c r="G43045" s="2" t="s">
        <v>53</v>
      </c>
      <c r="H43045" s="2" t="s">
        <v>50</v>
      </c>
      <c r="I43045" s="2" t="s">
        <v>66326</v>
      </c>
      <c r="J43045" s="2" t="s">
        <v>20160</v>
      </c>
      <c r="K43045" s="2" t="s">
        <v>20161</v>
      </c>
      <c r="L43045" s="2"/>
      <c r="M43045" s="2" t="s">
        <v>150</v>
      </c>
      <c r="N43045" s="2" t="s">
        <v>51</v>
      </c>
      <c r="O43045" s="2"/>
      <c r="P43045" s="2"/>
      <c r="Q43045" s="2"/>
      <c r="R43045" s="2" t="s">
        <v>83320</v>
      </c>
      <c r="S43045" s="2"/>
      <c r="T43045" s="2"/>
      <c r="U43045" s="3"/>
      <c r="V43045" s="2">
        <v>4987476238419</v>
      </c>
      <c r="W43045" s="3"/>
      <c r="X43045" s="2">
        <v>24987476158629</v>
      </c>
      <c r="Y43045" s="2"/>
      <c r="Z43045" s="2"/>
      <c r="AA43045" s="2"/>
      <c r="AB43045" s="2"/>
      <c r="AC43045" s="2"/>
      <c r="AD43045" s="2"/>
      <c r="AE43045" s="2"/>
      <c r="AF43045" s="2"/>
      <c r="AG43045" s="2"/>
      <c r="AH43045" s="2"/>
      <c r="AI43045" s="2"/>
      <c r="AJ43045" s="2"/>
      <c r="AK43045" s="2"/>
      <c r="AL43045" s="2"/>
      <c r="AM43045" s="2"/>
      <c r="AN43045" s="2"/>
      <c r="AO43045" s="2"/>
      <c r="AP43045" s="2"/>
      <c r="AQ43045" s="2"/>
      <c r="AR43045" s="2"/>
      <c r="AS43045" s="2"/>
      <c r="AT43045" s="2"/>
      <c r="AU43045" s="2"/>
    </row>
    <row r="43046" spans="1:47" x14ac:dyDescent="0.45">
      <c r="A43046" t="s">
        <v>52</v>
      </c>
      <c r="B43046" t="s">
        <v>75140</v>
      </c>
      <c r="C43046" s="1">
        <v>14987197762221</v>
      </c>
      <c r="D43046" s="1">
        <v>100</v>
      </c>
      <c r="E43046" t="s">
        <v>53</v>
      </c>
      <c r="F43046">
        <v>10</v>
      </c>
      <c r="G43046" t="s">
        <v>53</v>
      </c>
      <c r="H43046" t="s">
        <v>50</v>
      </c>
      <c r="I43046" t="s">
        <v>75138</v>
      </c>
      <c r="J43046" t="s">
        <v>20160</v>
      </c>
      <c r="K43046" t="s">
        <v>20161</v>
      </c>
      <c r="M43046" t="s">
        <v>150</v>
      </c>
      <c r="N43046" t="s">
        <v>51</v>
      </c>
      <c r="R43046" t="s">
        <v>83320</v>
      </c>
      <c r="V43046">
        <v>4987197762040</v>
      </c>
      <c r="X43046">
        <v>24987197762228</v>
      </c>
    </row>
    <row r="43047" spans="1:47" x14ac:dyDescent="0.45">
      <c r="A43047" s="2" t="s">
        <v>52</v>
      </c>
      <c r="B43047" s="2" t="s">
        <v>75140</v>
      </c>
      <c r="C43047" s="3">
        <v>14987197762238</v>
      </c>
      <c r="D43047" s="3">
        <v>500</v>
      </c>
      <c r="E43047" s="2" t="s">
        <v>53</v>
      </c>
      <c r="F43047" s="2">
        <v>10</v>
      </c>
      <c r="G43047" s="2" t="s">
        <v>53</v>
      </c>
      <c r="H43047" s="2" t="s">
        <v>50</v>
      </c>
      <c r="I43047" s="2" t="s">
        <v>75138</v>
      </c>
      <c r="J43047" s="2" t="s">
        <v>20160</v>
      </c>
      <c r="K43047" s="2" t="s">
        <v>20161</v>
      </c>
      <c r="L43047" s="2"/>
      <c r="M43047" s="2" t="s">
        <v>150</v>
      </c>
      <c r="N43047" s="2" t="s">
        <v>51</v>
      </c>
      <c r="O43047" s="2"/>
      <c r="P43047" s="2"/>
      <c r="Q43047" s="2"/>
      <c r="R43047" s="2" t="s">
        <v>83320</v>
      </c>
      <c r="S43047" s="2"/>
      <c r="T43047" s="2"/>
      <c r="U43047" s="3"/>
      <c r="V43047" s="2">
        <v>4987197762040</v>
      </c>
      <c r="W43047" s="3"/>
      <c r="X43047" s="2">
        <v>24987197762235</v>
      </c>
      <c r="Y43047" s="2"/>
      <c r="Z43047" s="2"/>
      <c r="AA43047" s="2"/>
      <c r="AB43047" s="2"/>
      <c r="AC43047" s="2"/>
      <c r="AD43047" s="2"/>
      <c r="AE43047" s="2"/>
      <c r="AF43047" s="2"/>
      <c r="AG43047" s="2"/>
      <c r="AH43047" s="2"/>
      <c r="AI43047" s="2"/>
      <c r="AJ43047" s="2"/>
      <c r="AK43047" s="2"/>
      <c r="AL43047" s="2"/>
      <c r="AM43047" s="2"/>
      <c r="AN43047" s="2"/>
      <c r="AO43047" s="2"/>
      <c r="AP43047" s="2"/>
      <c r="AQ43047" s="2"/>
      <c r="AR43047" s="2"/>
      <c r="AS43047" s="2"/>
      <c r="AT43047" s="2"/>
      <c r="AU43047" s="2"/>
    </row>
    <row r="43048" spans="1:47" x14ac:dyDescent="0.45">
      <c r="A43048" t="s">
        <v>52</v>
      </c>
      <c r="B43048" t="s">
        <v>75140</v>
      </c>
      <c r="C43048" s="1">
        <v>14987197762245</v>
      </c>
      <c r="D43048" s="1">
        <v>1000</v>
      </c>
      <c r="E43048" t="s">
        <v>53</v>
      </c>
      <c r="F43048">
        <v>10</v>
      </c>
      <c r="G43048" t="s">
        <v>53</v>
      </c>
      <c r="H43048" t="s">
        <v>50</v>
      </c>
      <c r="I43048" t="s">
        <v>75138</v>
      </c>
      <c r="J43048" t="s">
        <v>20160</v>
      </c>
      <c r="K43048" t="s">
        <v>20161</v>
      </c>
      <c r="M43048" t="s">
        <v>150</v>
      </c>
      <c r="N43048" t="s">
        <v>51</v>
      </c>
      <c r="R43048" t="s">
        <v>83320</v>
      </c>
      <c r="V43048">
        <v>4987197762040</v>
      </c>
      <c r="X43048">
        <v>24987197762242</v>
      </c>
    </row>
    <row r="43049" spans="1:47" x14ac:dyDescent="0.45">
      <c r="A43049" s="2" t="s">
        <v>52</v>
      </c>
      <c r="B43049" s="2" t="s">
        <v>75140</v>
      </c>
      <c r="C43049" s="3">
        <v>14987197762252</v>
      </c>
      <c r="D43049" s="3">
        <v>3000</v>
      </c>
      <c r="E43049" s="2" t="s">
        <v>53</v>
      </c>
      <c r="F43049" s="2">
        <v>10</v>
      </c>
      <c r="G43049" s="2" t="s">
        <v>53</v>
      </c>
      <c r="H43049" s="2" t="s">
        <v>50</v>
      </c>
      <c r="I43049" s="2" t="s">
        <v>75138</v>
      </c>
      <c r="J43049" s="2" t="s">
        <v>20160</v>
      </c>
      <c r="K43049" s="2" t="s">
        <v>20161</v>
      </c>
      <c r="L43049" s="2"/>
      <c r="M43049" s="2" t="s">
        <v>150</v>
      </c>
      <c r="N43049" s="2" t="s">
        <v>51</v>
      </c>
      <c r="O43049" s="2"/>
      <c r="P43049" s="2"/>
      <c r="Q43049" s="2"/>
      <c r="R43049" s="2" t="s">
        <v>83320</v>
      </c>
      <c r="S43049" s="2"/>
      <c r="T43049" s="2"/>
      <c r="U43049" s="3"/>
      <c r="V43049" s="2">
        <v>4987197762040</v>
      </c>
      <c r="W43049" s="3"/>
      <c r="X43049" s="2">
        <v>24987197762259</v>
      </c>
      <c r="Y43049" s="2"/>
      <c r="Z43049" s="2"/>
      <c r="AA43049" s="2"/>
      <c r="AB43049" s="2"/>
      <c r="AC43049" s="2"/>
      <c r="AD43049" s="2"/>
      <c r="AE43049" s="2"/>
      <c r="AF43049" s="2"/>
      <c r="AG43049" s="2"/>
      <c r="AH43049" s="2"/>
      <c r="AI43049" s="2"/>
      <c r="AJ43049" s="2"/>
      <c r="AK43049" s="2"/>
      <c r="AL43049" s="2"/>
      <c r="AM43049" s="2"/>
      <c r="AN43049" s="2"/>
      <c r="AO43049" s="2"/>
      <c r="AP43049" s="2"/>
      <c r="AQ43049" s="2"/>
      <c r="AR43049" s="2"/>
      <c r="AS43049" s="2"/>
      <c r="AT43049" s="2"/>
      <c r="AU43049" s="2"/>
    </row>
    <row r="43050" spans="1:47" x14ac:dyDescent="0.45">
      <c r="A43050" t="s">
        <v>56</v>
      </c>
      <c r="B43050" t="s">
        <v>75139</v>
      </c>
      <c r="C43050" s="1">
        <v>14987197762214</v>
      </c>
      <c r="D43050" s="1">
        <v>1000</v>
      </c>
      <c r="E43050" t="s">
        <v>53</v>
      </c>
      <c r="F43050">
        <v>1000</v>
      </c>
      <c r="G43050" t="s">
        <v>53</v>
      </c>
      <c r="H43050" t="s">
        <v>50</v>
      </c>
      <c r="I43050" t="s">
        <v>75138</v>
      </c>
      <c r="J43050" t="s">
        <v>20160</v>
      </c>
      <c r="K43050" t="s">
        <v>20161</v>
      </c>
      <c r="M43050" t="s">
        <v>150</v>
      </c>
      <c r="N43050" t="s">
        <v>51</v>
      </c>
      <c r="R43050" t="s">
        <v>83320</v>
      </c>
      <c r="V43050">
        <v>4987197762033</v>
      </c>
      <c r="X43050">
        <v>24987197762211</v>
      </c>
    </row>
    <row r="43051" spans="1:47" x14ac:dyDescent="0.45">
      <c r="A43051" s="2" t="s">
        <v>52</v>
      </c>
      <c r="B43051" s="2" t="s">
        <v>30928</v>
      </c>
      <c r="C43051" s="3">
        <v>14987060308785</v>
      </c>
      <c r="D43051" s="3">
        <v>100</v>
      </c>
      <c r="E43051" s="2" t="s">
        <v>53</v>
      </c>
      <c r="F43051" s="2">
        <v>10</v>
      </c>
      <c r="G43051" s="2" t="s">
        <v>53</v>
      </c>
      <c r="H43051" s="2" t="s">
        <v>50</v>
      </c>
      <c r="I43051" s="2" t="s">
        <v>30927</v>
      </c>
      <c r="J43051" s="2" t="s">
        <v>20160</v>
      </c>
      <c r="K43051" s="2" t="s">
        <v>20161</v>
      </c>
      <c r="L43051" s="2"/>
      <c r="M43051" s="2" t="s">
        <v>150</v>
      </c>
      <c r="N43051" s="2" t="s">
        <v>51</v>
      </c>
      <c r="O43051" s="2"/>
      <c r="P43051" s="2"/>
      <c r="Q43051" s="2"/>
      <c r="R43051" s="2" t="s">
        <v>83320</v>
      </c>
      <c r="S43051" s="2"/>
      <c r="T43051" s="2"/>
      <c r="U43051" s="3"/>
      <c r="V43051" s="2">
        <v>4987060508782</v>
      </c>
      <c r="W43051" s="3"/>
      <c r="X43051" s="2">
        <v>24987060308782</v>
      </c>
      <c r="Y43051" s="2"/>
      <c r="Z43051" s="2"/>
      <c r="AA43051" s="2"/>
      <c r="AB43051" s="2"/>
      <c r="AC43051" s="2"/>
      <c r="AD43051" s="2"/>
      <c r="AE43051" s="2"/>
      <c r="AF43051" s="2"/>
      <c r="AG43051" s="2"/>
      <c r="AH43051" s="2"/>
      <c r="AI43051" s="2"/>
      <c r="AJ43051" s="2"/>
      <c r="AK43051" s="2"/>
      <c r="AL43051" s="2"/>
      <c r="AM43051" s="2"/>
      <c r="AN43051" s="2"/>
      <c r="AO43051" s="2"/>
      <c r="AP43051" s="2"/>
      <c r="AQ43051" s="2"/>
      <c r="AR43051" s="2"/>
      <c r="AS43051" s="2"/>
      <c r="AT43051" s="2"/>
      <c r="AU43051" s="2"/>
    </row>
    <row r="43052" spans="1:47" x14ac:dyDescent="0.45">
      <c r="A43052" t="s">
        <v>52</v>
      </c>
      <c r="B43052" t="s">
        <v>30928</v>
      </c>
      <c r="C43052" s="1">
        <v>14987060308792</v>
      </c>
      <c r="D43052" s="1">
        <v>1000</v>
      </c>
      <c r="E43052" t="s">
        <v>53</v>
      </c>
      <c r="F43052">
        <v>10</v>
      </c>
      <c r="G43052" t="s">
        <v>53</v>
      </c>
      <c r="H43052" t="s">
        <v>50</v>
      </c>
      <c r="I43052" t="s">
        <v>30927</v>
      </c>
      <c r="J43052" t="s">
        <v>20160</v>
      </c>
      <c r="K43052" t="s">
        <v>20161</v>
      </c>
      <c r="M43052" t="s">
        <v>150</v>
      </c>
      <c r="N43052" t="s">
        <v>51</v>
      </c>
      <c r="R43052" t="s">
        <v>83320</v>
      </c>
      <c r="V43052">
        <v>4987060508782</v>
      </c>
      <c r="X43052">
        <v>24987060308799</v>
      </c>
    </row>
    <row r="43053" spans="1:47" x14ac:dyDescent="0.45">
      <c r="A43053" s="2" t="s">
        <v>56</v>
      </c>
      <c r="B43053" s="2" t="s">
        <v>30929</v>
      </c>
      <c r="C43053" s="3">
        <v>14987060308808</v>
      </c>
      <c r="D43053" s="3">
        <v>1200</v>
      </c>
      <c r="E43053" s="2" t="s">
        <v>53</v>
      </c>
      <c r="F43053" s="2">
        <v>1200</v>
      </c>
      <c r="G43053" s="2" t="s">
        <v>53</v>
      </c>
      <c r="H43053" s="2" t="s">
        <v>50</v>
      </c>
      <c r="I43053" s="2" t="s">
        <v>30927</v>
      </c>
      <c r="J43053" s="2" t="s">
        <v>20160</v>
      </c>
      <c r="K43053" s="2" t="s">
        <v>20161</v>
      </c>
      <c r="L43053" s="2"/>
      <c r="M43053" s="2" t="s">
        <v>150</v>
      </c>
      <c r="N43053" s="2" t="s">
        <v>51</v>
      </c>
      <c r="O43053" s="2"/>
      <c r="P43053" s="2"/>
      <c r="Q43053" s="2"/>
      <c r="R43053" s="2" t="s">
        <v>83320</v>
      </c>
      <c r="S43053" s="2"/>
      <c r="T43053" s="2"/>
      <c r="U43053" s="3"/>
      <c r="V43053" s="2">
        <v>4987060508805</v>
      </c>
      <c r="W43053" s="3"/>
      <c r="X43053" s="2">
        <v>24987060308805</v>
      </c>
      <c r="Y43053" s="2"/>
      <c r="Z43053" s="2"/>
      <c r="AA43053" s="2"/>
      <c r="AB43053" s="2"/>
      <c r="AC43053" s="2"/>
      <c r="AD43053" s="2"/>
      <c r="AE43053" s="2"/>
      <c r="AF43053" s="2"/>
      <c r="AG43053" s="2"/>
      <c r="AH43053" s="2"/>
      <c r="AI43053" s="2"/>
      <c r="AJ43053" s="2"/>
      <c r="AK43053" s="2"/>
      <c r="AL43053" s="2"/>
      <c r="AM43053" s="2"/>
      <c r="AN43053" s="2"/>
      <c r="AO43053" s="2"/>
      <c r="AP43053" s="2"/>
      <c r="AQ43053" s="2"/>
      <c r="AR43053" s="2"/>
      <c r="AS43053" s="2"/>
      <c r="AT43053" s="2"/>
      <c r="AU43053" s="2"/>
    </row>
    <row r="43054" spans="1:47" x14ac:dyDescent="0.45">
      <c r="A43054" t="s">
        <v>52</v>
      </c>
      <c r="B43054" t="s">
        <v>66329</v>
      </c>
      <c r="C43054" s="1">
        <v>14987376348208</v>
      </c>
      <c r="D43054" s="1">
        <v>100</v>
      </c>
      <c r="E43054" t="s">
        <v>53</v>
      </c>
      <c r="F43054">
        <v>10</v>
      </c>
      <c r="G43054" t="s">
        <v>53</v>
      </c>
      <c r="H43054" t="s">
        <v>50</v>
      </c>
      <c r="I43054" t="s">
        <v>66328</v>
      </c>
      <c r="J43054" t="s">
        <v>20160</v>
      </c>
      <c r="K43054" t="s">
        <v>20161</v>
      </c>
      <c r="M43054" t="s">
        <v>150</v>
      </c>
      <c r="N43054" t="s">
        <v>51</v>
      </c>
      <c r="R43054" t="s">
        <v>83320</v>
      </c>
      <c r="V43054">
        <v>4987376348256</v>
      </c>
      <c r="X43054">
        <v>24987376348205</v>
      </c>
    </row>
    <row r="43055" spans="1:47" x14ac:dyDescent="0.45">
      <c r="A43055" s="2" t="s">
        <v>52</v>
      </c>
      <c r="B43055" s="2" t="s">
        <v>66329</v>
      </c>
      <c r="C43055" s="3">
        <v>14987376348215</v>
      </c>
      <c r="D43055" s="3">
        <v>1000</v>
      </c>
      <c r="E43055" s="2" t="s">
        <v>53</v>
      </c>
      <c r="F43055" s="2">
        <v>10</v>
      </c>
      <c r="G43055" s="2" t="s">
        <v>53</v>
      </c>
      <c r="H43055" s="2" t="s">
        <v>50</v>
      </c>
      <c r="I43055" s="2" t="s">
        <v>66328</v>
      </c>
      <c r="J43055" s="2" t="s">
        <v>20160</v>
      </c>
      <c r="K43055" s="2" t="s">
        <v>20161</v>
      </c>
      <c r="L43055" s="2"/>
      <c r="M43055" s="2" t="s">
        <v>150</v>
      </c>
      <c r="N43055" s="2" t="s">
        <v>51</v>
      </c>
      <c r="O43055" s="2"/>
      <c r="P43055" s="2"/>
      <c r="Q43055" s="2"/>
      <c r="R43055" s="2" t="s">
        <v>83320</v>
      </c>
      <c r="S43055" s="2"/>
      <c r="T43055" s="2"/>
      <c r="U43055" s="3"/>
      <c r="V43055" s="2">
        <v>4987376348256</v>
      </c>
      <c r="W43055" s="3"/>
      <c r="X43055" s="2">
        <v>24987376348212</v>
      </c>
      <c r="Y43055" s="2"/>
      <c r="Z43055" s="2"/>
      <c r="AA43055" s="2"/>
      <c r="AB43055" s="2"/>
      <c r="AC43055" s="2"/>
      <c r="AD43055" s="2"/>
      <c r="AE43055" s="2"/>
      <c r="AF43055" s="2"/>
      <c r="AG43055" s="2"/>
      <c r="AH43055" s="2"/>
      <c r="AI43055" s="2"/>
      <c r="AJ43055" s="2"/>
      <c r="AK43055" s="2"/>
      <c r="AL43055" s="2"/>
      <c r="AM43055" s="2"/>
      <c r="AN43055" s="2"/>
      <c r="AO43055" s="2"/>
      <c r="AP43055" s="2"/>
      <c r="AQ43055" s="2"/>
      <c r="AR43055" s="2"/>
      <c r="AS43055" s="2"/>
      <c r="AT43055" s="2"/>
      <c r="AU43055" s="2"/>
    </row>
    <row r="43056" spans="1:47" x14ac:dyDescent="0.45">
      <c r="A43056" t="s">
        <v>16</v>
      </c>
      <c r="B43056" t="s">
        <v>20166</v>
      </c>
      <c r="C43056" s="1">
        <v>14987190047028</v>
      </c>
      <c r="D43056" s="1">
        <v>50</v>
      </c>
      <c r="E43056" t="s">
        <v>448</v>
      </c>
      <c r="F43056">
        <v>1</v>
      </c>
      <c r="G43056" t="s">
        <v>448</v>
      </c>
      <c r="H43056" t="s">
        <v>14</v>
      </c>
      <c r="I43056" t="s">
        <v>20164</v>
      </c>
      <c r="J43056" t="s">
        <v>20165</v>
      </c>
      <c r="K43056" t="s">
        <v>20164</v>
      </c>
      <c r="M43056" t="s">
        <v>10186</v>
      </c>
      <c r="N43056" t="s">
        <v>15</v>
      </c>
      <c r="R43056" t="s">
        <v>83320</v>
      </c>
      <c r="V43056">
        <v>4987190616913</v>
      </c>
    </row>
    <row r="43057" spans="1:47" x14ac:dyDescent="0.45">
      <c r="A43057" s="2" t="s">
        <v>16</v>
      </c>
      <c r="B43057" s="2" t="s">
        <v>12749</v>
      </c>
      <c r="C43057" s="3">
        <v>14987013014626</v>
      </c>
      <c r="D43057" s="3">
        <v>50</v>
      </c>
      <c r="E43057" s="2" t="s">
        <v>448</v>
      </c>
      <c r="F43057" s="2">
        <v>1</v>
      </c>
      <c r="G43057" s="2" t="s">
        <v>448</v>
      </c>
      <c r="H43057" s="2" t="s">
        <v>14</v>
      </c>
      <c r="I43057" s="2" t="s">
        <v>12746</v>
      </c>
      <c r="J43057" s="2" t="s">
        <v>12747</v>
      </c>
      <c r="K43057" s="2" t="s">
        <v>12748</v>
      </c>
      <c r="L43057" s="2"/>
      <c r="M43057" s="2" t="s">
        <v>10186</v>
      </c>
      <c r="N43057" s="2" t="s">
        <v>15</v>
      </c>
      <c r="O43057" s="2"/>
      <c r="P43057" s="2"/>
      <c r="Q43057" s="2"/>
      <c r="R43057" s="2" t="s">
        <v>83320</v>
      </c>
      <c r="S43057" s="2"/>
      <c r="T43057" s="2"/>
      <c r="U43057" s="3"/>
      <c r="V43057" s="2">
        <v>4987013014698</v>
      </c>
      <c r="W43057" s="3"/>
      <c r="X43057" s="2">
        <v>24987013014623</v>
      </c>
      <c r="Y43057" s="2"/>
      <c r="Z43057" s="2"/>
      <c r="AA43057" s="2"/>
      <c r="AB43057" s="2"/>
      <c r="AC43057" s="2"/>
      <c r="AD43057" s="2"/>
      <c r="AE43057" s="2"/>
      <c r="AF43057" s="2"/>
      <c r="AG43057" s="2"/>
      <c r="AH43057" s="2"/>
      <c r="AI43057" s="2"/>
      <c r="AJ43057" s="2"/>
      <c r="AK43057" s="2"/>
      <c r="AL43057" s="2"/>
      <c r="AM43057" s="2"/>
      <c r="AN43057" s="2"/>
      <c r="AO43057" s="2"/>
      <c r="AP43057" s="2"/>
      <c r="AQ43057" s="2"/>
      <c r="AR43057" s="2"/>
      <c r="AS43057" s="2"/>
      <c r="AT43057" s="2"/>
      <c r="AU43057" s="2"/>
    </row>
    <row r="43058" spans="1:47" x14ac:dyDescent="0.45">
      <c r="A43058" t="s">
        <v>16</v>
      </c>
      <c r="B43058" t="s">
        <v>12749</v>
      </c>
      <c r="C43058" s="1">
        <v>14987792101371</v>
      </c>
      <c r="D43058" s="1">
        <v>50</v>
      </c>
      <c r="E43058" t="s">
        <v>448</v>
      </c>
      <c r="F43058">
        <v>1</v>
      </c>
      <c r="G43058" t="s">
        <v>448</v>
      </c>
      <c r="H43058" t="s">
        <v>14</v>
      </c>
      <c r="I43058" t="s">
        <v>12746</v>
      </c>
      <c r="J43058" t="s">
        <v>12747</v>
      </c>
      <c r="K43058" t="s">
        <v>12748</v>
      </c>
      <c r="M43058" t="s">
        <v>10186</v>
      </c>
      <c r="N43058" t="s">
        <v>15</v>
      </c>
      <c r="R43058" t="s">
        <v>83320</v>
      </c>
      <c r="V43058">
        <v>4987792701185</v>
      </c>
    </row>
    <row r="43059" spans="1:47" x14ac:dyDescent="0.45">
      <c r="A43059" s="2" t="s">
        <v>16</v>
      </c>
      <c r="B43059" s="2" t="s">
        <v>20170</v>
      </c>
      <c r="C43059" s="3">
        <v>14987190101836</v>
      </c>
      <c r="D43059" s="3">
        <v>10</v>
      </c>
      <c r="E43059" s="2" t="s">
        <v>17</v>
      </c>
      <c r="F43059" s="2">
        <v>1</v>
      </c>
      <c r="G43059" s="2" t="s">
        <v>17</v>
      </c>
      <c r="H43059" s="2" t="s">
        <v>14</v>
      </c>
      <c r="I43059" s="2" t="s">
        <v>20167</v>
      </c>
      <c r="J43059" s="2" t="s">
        <v>20168</v>
      </c>
      <c r="K43059" s="2" t="s">
        <v>20167</v>
      </c>
      <c r="L43059" s="2">
        <v>20260331</v>
      </c>
      <c r="M43059" s="2" t="s">
        <v>20169</v>
      </c>
      <c r="N43059" s="2" t="s">
        <v>442</v>
      </c>
      <c r="O43059" s="2"/>
      <c r="P43059" s="2"/>
      <c r="Q43059" s="2"/>
      <c r="R43059" s="2" t="s">
        <v>83320</v>
      </c>
      <c r="S43059" s="2"/>
      <c r="T43059" s="2"/>
      <c r="U43059" s="3"/>
      <c r="V43059" s="2">
        <v>4987190617019</v>
      </c>
      <c r="W43059" s="3"/>
      <c r="X43059" s="2"/>
      <c r="Y43059" s="2"/>
      <c r="Z43059" s="2"/>
      <c r="AA43059" s="2"/>
      <c r="AB43059" s="2"/>
      <c r="AC43059" s="2"/>
      <c r="AD43059" s="2"/>
      <c r="AE43059" s="2"/>
      <c r="AF43059" s="2"/>
      <c r="AG43059" s="2"/>
      <c r="AH43059" s="2"/>
      <c r="AI43059" s="2"/>
      <c r="AJ43059" s="2"/>
      <c r="AK43059" s="2"/>
      <c r="AL43059" s="2"/>
      <c r="AM43059" s="2"/>
      <c r="AN43059" s="2"/>
      <c r="AO43059" s="2"/>
      <c r="AP43059" s="2"/>
      <c r="AQ43059" s="2"/>
      <c r="AR43059" s="2"/>
      <c r="AS43059" s="2"/>
      <c r="AT43059" s="2"/>
      <c r="AU43059" s="2"/>
    </row>
    <row r="43060" spans="1:47" x14ac:dyDescent="0.45">
      <c r="A43060" t="s">
        <v>16</v>
      </c>
      <c r="B43060" t="s">
        <v>62002</v>
      </c>
      <c r="C43060" s="1">
        <v>14987155921035</v>
      </c>
      <c r="D43060" s="1">
        <v>10</v>
      </c>
      <c r="E43060" t="s">
        <v>448</v>
      </c>
      <c r="F43060">
        <v>1</v>
      </c>
      <c r="G43060" t="s">
        <v>448</v>
      </c>
      <c r="H43060" t="s">
        <v>14</v>
      </c>
      <c r="I43060" t="s">
        <v>62001</v>
      </c>
      <c r="J43060" t="s">
        <v>12747</v>
      </c>
      <c r="K43060" t="s">
        <v>12748</v>
      </c>
      <c r="M43060" t="s">
        <v>10186</v>
      </c>
      <c r="N43060" t="s">
        <v>15</v>
      </c>
      <c r="R43060" t="s">
        <v>83320</v>
      </c>
      <c r="V43060">
        <v>4987155921533</v>
      </c>
    </row>
    <row r="43061" spans="1:47" x14ac:dyDescent="0.45">
      <c r="A43061" s="2" t="s">
        <v>16</v>
      </c>
      <c r="B43061" s="2" t="s">
        <v>62002</v>
      </c>
      <c r="C43061" s="3">
        <v>14987155921042</v>
      </c>
      <c r="D43061" s="3">
        <v>50</v>
      </c>
      <c r="E43061" s="2" t="s">
        <v>448</v>
      </c>
      <c r="F43061" s="2">
        <v>1</v>
      </c>
      <c r="G43061" s="2" t="s">
        <v>448</v>
      </c>
      <c r="H43061" s="2" t="s">
        <v>14</v>
      </c>
      <c r="I43061" s="2" t="s">
        <v>62001</v>
      </c>
      <c r="J43061" s="2" t="s">
        <v>12747</v>
      </c>
      <c r="K43061" s="2" t="s">
        <v>12748</v>
      </c>
      <c r="L43061" s="2"/>
      <c r="M43061" s="2" t="s">
        <v>10186</v>
      </c>
      <c r="N43061" s="2" t="s">
        <v>15</v>
      </c>
      <c r="O43061" s="2"/>
      <c r="P43061" s="2"/>
      <c r="Q43061" s="2"/>
      <c r="R43061" s="2" t="s">
        <v>83320</v>
      </c>
      <c r="S43061" s="2"/>
      <c r="T43061" s="2"/>
      <c r="U43061" s="3"/>
      <c r="V43061" s="2">
        <v>4987155921533</v>
      </c>
      <c r="W43061" s="3"/>
      <c r="X43061" s="2"/>
      <c r="Y43061" s="2"/>
      <c r="Z43061" s="2"/>
      <c r="AA43061" s="2"/>
      <c r="AB43061" s="2"/>
      <c r="AC43061" s="2"/>
      <c r="AD43061" s="2"/>
      <c r="AE43061" s="2"/>
      <c r="AF43061" s="2"/>
      <c r="AG43061" s="2"/>
      <c r="AH43061" s="2"/>
      <c r="AI43061" s="2"/>
      <c r="AJ43061" s="2"/>
      <c r="AK43061" s="2"/>
      <c r="AL43061" s="2"/>
      <c r="AM43061" s="2"/>
      <c r="AN43061" s="2"/>
      <c r="AO43061" s="2"/>
      <c r="AP43061" s="2"/>
      <c r="AQ43061" s="2"/>
      <c r="AR43061" s="2"/>
      <c r="AS43061" s="2"/>
      <c r="AT43061" s="2"/>
      <c r="AU43061" s="2"/>
    </row>
    <row r="43062" spans="1:47" x14ac:dyDescent="0.45">
      <c r="A43062" t="s">
        <v>52</v>
      </c>
      <c r="B43062" t="s">
        <v>67811</v>
      </c>
      <c r="C43062" s="1">
        <v>14987447374037</v>
      </c>
      <c r="D43062" s="1">
        <v>1000</v>
      </c>
      <c r="E43062" t="s">
        <v>67</v>
      </c>
      <c r="F43062">
        <v>10</v>
      </c>
      <c r="G43062" t="s">
        <v>67</v>
      </c>
      <c r="H43062" t="s">
        <v>50</v>
      </c>
      <c r="I43062" t="s">
        <v>67809</v>
      </c>
      <c r="J43062" t="s">
        <v>67810</v>
      </c>
      <c r="K43062" t="s">
        <v>67809</v>
      </c>
      <c r="L43062">
        <v>20200331</v>
      </c>
      <c r="M43062" t="s">
        <v>24048</v>
      </c>
      <c r="N43062" t="s">
        <v>67</v>
      </c>
      <c r="R43062" t="s">
        <v>83320</v>
      </c>
      <c r="V43062">
        <v>4987447374917</v>
      </c>
      <c r="X43062">
        <v>24987447374034</v>
      </c>
      <c r="Y43062">
        <v>20200331</v>
      </c>
    </row>
    <row r="43063" spans="1:47" x14ac:dyDescent="0.45">
      <c r="A43063" s="2" t="s">
        <v>56</v>
      </c>
      <c r="B43063" s="2" t="s">
        <v>67812</v>
      </c>
      <c r="C43063" s="3">
        <v>14987447374051</v>
      </c>
      <c r="D43063" s="3">
        <v>500</v>
      </c>
      <c r="E43063" s="2" t="s">
        <v>67</v>
      </c>
      <c r="F43063" s="2">
        <v>500</v>
      </c>
      <c r="G43063" s="2" t="s">
        <v>67</v>
      </c>
      <c r="H43063" s="2" t="s">
        <v>50</v>
      </c>
      <c r="I43063" s="2" t="s">
        <v>67809</v>
      </c>
      <c r="J43063" s="2" t="s">
        <v>67810</v>
      </c>
      <c r="K43063" s="2" t="s">
        <v>67809</v>
      </c>
      <c r="L43063" s="2">
        <v>20200331</v>
      </c>
      <c r="M43063" s="2" t="s">
        <v>24048</v>
      </c>
      <c r="N43063" s="2" t="s">
        <v>67</v>
      </c>
      <c r="O43063" s="2"/>
      <c r="P43063" s="2"/>
      <c r="Q43063" s="2"/>
      <c r="R43063" s="2" t="s">
        <v>83320</v>
      </c>
      <c r="S43063" s="2"/>
      <c r="T43063" s="2"/>
      <c r="U43063" s="3"/>
      <c r="V43063" s="2">
        <v>4987447374948</v>
      </c>
      <c r="W43063" s="3"/>
      <c r="X43063" s="2">
        <v>24987447374058</v>
      </c>
      <c r="Y43063" s="2">
        <v>20200331</v>
      </c>
      <c r="Z43063" s="2"/>
      <c r="AA43063" s="2"/>
      <c r="AB43063" s="2"/>
      <c r="AC43063" s="2"/>
      <c r="AD43063" s="2"/>
      <c r="AE43063" s="2"/>
      <c r="AF43063" s="2"/>
      <c r="AG43063" s="2"/>
      <c r="AH43063" s="2"/>
      <c r="AI43063" s="2"/>
      <c r="AJ43063" s="2"/>
      <c r="AK43063" s="2"/>
      <c r="AL43063" s="2"/>
      <c r="AM43063" s="2"/>
      <c r="AN43063" s="2"/>
      <c r="AO43063" s="2"/>
      <c r="AP43063" s="2"/>
      <c r="AQ43063" s="2"/>
      <c r="AR43063" s="2"/>
      <c r="AS43063" s="2"/>
      <c r="AT43063" s="2"/>
      <c r="AU43063" s="2"/>
    </row>
    <row r="43064" spans="1:47" x14ac:dyDescent="0.45">
      <c r="A43064" t="s">
        <v>1236</v>
      </c>
      <c r="B43064" t="s">
        <v>48554</v>
      </c>
      <c r="C43064" s="1">
        <v>14987117773450</v>
      </c>
      <c r="D43064" s="1">
        <v>100</v>
      </c>
      <c r="E43064" t="s">
        <v>87</v>
      </c>
      <c r="F43064">
        <v>100</v>
      </c>
      <c r="G43064" t="s">
        <v>87</v>
      </c>
      <c r="H43064" t="s">
        <v>84</v>
      </c>
      <c r="I43064" t="s">
        <v>48550</v>
      </c>
      <c r="J43064" t="s">
        <v>48551</v>
      </c>
      <c r="K43064" t="s">
        <v>48550</v>
      </c>
      <c r="M43064" t="s">
        <v>83</v>
      </c>
      <c r="N43064" t="s">
        <v>85</v>
      </c>
      <c r="R43064" t="s">
        <v>83320</v>
      </c>
      <c r="V43064">
        <v>4987117773460</v>
      </c>
      <c r="X43064">
        <v>24987117773457</v>
      </c>
    </row>
    <row r="43065" spans="1:47" x14ac:dyDescent="0.45">
      <c r="A43065" s="2" t="s">
        <v>1236</v>
      </c>
      <c r="B43065" s="2" t="s">
        <v>48555</v>
      </c>
      <c r="C43065" s="3">
        <v>14987117773474</v>
      </c>
      <c r="D43065" s="3">
        <v>500</v>
      </c>
      <c r="E43065" s="2" t="s">
        <v>87</v>
      </c>
      <c r="F43065" s="2">
        <v>500</v>
      </c>
      <c r="G43065" s="2" t="s">
        <v>87</v>
      </c>
      <c r="H43065" s="2" t="s">
        <v>84</v>
      </c>
      <c r="I43065" s="2" t="s">
        <v>48550</v>
      </c>
      <c r="J43065" s="2" t="s">
        <v>48551</v>
      </c>
      <c r="K43065" s="2" t="s">
        <v>48550</v>
      </c>
      <c r="L43065" s="2"/>
      <c r="M43065" s="2" t="s">
        <v>83</v>
      </c>
      <c r="N43065" s="2" t="s">
        <v>85</v>
      </c>
      <c r="O43065" s="2"/>
      <c r="P43065" s="2"/>
      <c r="Q43065" s="2"/>
      <c r="R43065" s="2" t="s">
        <v>83320</v>
      </c>
      <c r="S43065" s="2"/>
      <c r="T43065" s="2"/>
      <c r="U43065" s="3"/>
      <c r="V43065" s="2">
        <v>4987117773484</v>
      </c>
      <c r="W43065" s="3"/>
      <c r="X43065" s="2">
        <v>24987117773471</v>
      </c>
      <c r="Y43065" s="2"/>
      <c r="Z43065" s="2"/>
      <c r="AA43065" s="2"/>
      <c r="AB43065" s="2"/>
      <c r="AC43065" s="2"/>
      <c r="AD43065" s="2"/>
      <c r="AE43065" s="2"/>
      <c r="AF43065" s="2"/>
      <c r="AG43065" s="2"/>
      <c r="AH43065" s="2"/>
      <c r="AI43065" s="2"/>
      <c r="AJ43065" s="2"/>
      <c r="AK43065" s="2"/>
      <c r="AL43065" s="2"/>
      <c r="AM43065" s="2"/>
      <c r="AN43065" s="2"/>
      <c r="AO43065" s="2"/>
      <c r="AP43065" s="2"/>
      <c r="AQ43065" s="2"/>
      <c r="AR43065" s="2"/>
      <c r="AS43065" s="2"/>
      <c r="AT43065" s="2"/>
      <c r="AU43065" s="2"/>
    </row>
    <row r="43066" spans="1:47" x14ac:dyDescent="0.45">
      <c r="A43066" t="s">
        <v>86</v>
      </c>
      <c r="B43066" t="s">
        <v>48553</v>
      </c>
      <c r="C43066" s="1">
        <v>14987117773405</v>
      </c>
      <c r="D43066" s="1">
        <v>100</v>
      </c>
      <c r="E43066" t="s">
        <v>87</v>
      </c>
      <c r="F43066">
        <v>10</v>
      </c>
      <c r="G43066" t="s">
        <v>87</v>
      </c>
      <c r="H43066" t="s">
        <v>84</v>
      </c>
      <c r="I43066" t="s">
        <v>48550</v>
      </c>
      <c r="J43066" t="s">
        <v>48551</v>
      </c>
      <c r="K43066" t="s">
        <v>48550</v>
      </c>
      <c r="M43066" t="s">
        <v>83</v>
      </c>
      <c r="N43066" t="s">
        <v>85</v>
      </c>
      <c r="R43066" t="s">
        <v>83320</v>
      </c>
      <c r="V43066">
        <v>4987117773415</v>
      </c>
      <c r="X43066">
        <v>24987117773402</v>
      </c>
    </row>
    <row r="43067" spans="1:47" x14ac:dyDescent="0.45">
      <c r="A43067" s="2" t="s">
        <v>86</v>
      </c>
      <c r="B43067" s="2" t="s">
        <v>48553</v>
      </c>
      <c r="C43067" s="3">
        <v>14987117773429</v>
      </c>
      <c r="D43067" s="3">
        <v>500</v>
      </c>
      <c r="E43067" s="2" t="s">
        <v>87</v>
      </c>
      <c r="F43067" s="2">
        <v>10</v>
      </c>
      <c r="G43067" s="2" t="s">
        <v>87</v>
      </c>
      <c r="H43067" s="2" t="s">
        <v>84</v>
      </c>
      <c r="I43067" s="2" t="s">
        <v>48550</v>
      </c>
      <c r="J43067" s="2" t="s">
        <v>48551</v>
      </c>
      <c r="K43067" s="2" t="s">
        <v>48550</v>
      </c>
      <c r="L43067" s="2"/>
      <c r="M43067" s="2" t="s">
        <v>83</v>
      </c>
      <c r="N43067" s="2" t="s">
        <v>85</v>
      </c>
      <c r="O43067" s="2"/>
      <c r="P43067" s="2"/>
      <c r="Q43067" s="2"/>
      <c r="R43067" s="2" t="s">
        <v>83320</v>
      </c>
      <c r="S43067" s="2"/>
      <c r="T43067" s="2"/>
      <c r="U43067" s="3"/>
      <c r="V43067" s="2">
        <v>4987117773415</v>
      </c>
      <c r="W43067" s="3"/>
      <c r="X43067" s="2">
        <v>24987117773426</v>
      </c>
      <c r="Y43067" s="2"/>
      <c r="Z43067" s="2"/>
      <c r="AA43067" s="2"/>
      <c r="AB43067" s="2"/>
      <c r="AC43067" s="2"/>
      <c r="AD43067" s="2"/>
      <c r="AE43067" s="2"/>
      <c r="AF43067" s="2"/>
      <c r="AG43067" s="2"/>
      <c r="AH43067" s="2"/>
      <c r="AI43067" s="2"/>
      <c r="AJ43067" s="2"/>
      <c r="AK43067" s="2"/>
      <c r="AL43067" s="2"/>
      <c r="AM43067" s="2"/>
      <c r="AN43067" s="2"/>
      <c r="AO43067" s="2"/>
      <c r="AP43067" s="2"/>
      <c r="AQ43067" s="2"/>
      <c r="AR43067" s="2"/>
      <c r="AS43067" s="2"/>
      <c r="AT43067" s="2"/>
      <c r="AU43067" s="2"/>
    </row>
    <row r="43068" spans="1:47" x14ac:dyDescent="0.45">
      <c r="A43068" t="s">
        <v>86</v>
      </c>
      <c r="B43068" t="s">
        <v>48552</v>
      </c>
      <c r="C43068" s="1">
        <v>14987117773351</v>
      </c>
      <c r="D43068" s="1">
        <v>50</v>
      </c>
      <c r="E43068" t="s">
        <v>87</v>
      </c>
      <c r="F43068">
        <v>5</v>
      </c>
      <c r="G43068" t="s">
        <v>87</v>
      </c>
      <c r="H43068" t="s">
        <v>84</v>
      </c>
      <c r="I43068" t="s">
        <v>48550</v>
      </c>
      <c r="J43068" t="s">
        <v>48551</v>
      </c>
      <c r="K43068" t="s">
        <v>48550</v>
      </c>
      <c r="M43068" t="s">
        <v>83</v>
      </c>
      <c r="N43068" t="s">
        <v>85</v>
      </c>
      <c r="R43068" t="s">
        <v>83320</v>
      </c>
      <c r="V43068">
        <v>4987117773361</v>
      </c>
      <c r="X43068">
        <v>24987117773358</v>
      </c>
    </row>
    <row r="43069" spans="1:47" x14ac:dyDescent="0.45">
      <c r="A43069" s="2" t="s">
        <v>86</v>
      </c>
      <c r="B43069" s="2" t="s">
        <v>48552</v>
      </c>
      <c r="C43069" s="3">
        <v>14987117773375</v>
      </c>
      <c r="D43069" s="3">
        <v>250</v>
      </c>
      <c r="E43069" s="2" t="s">
        <v>87</v>
      </c>
      <c r="F43069" s="2">
        <v>5</v>
      </c>
      <c r="G43069" s="2" t="s">
        <v>87</v>
      </c>
      <c r="H43069" s="2" t="s">
        <v>84</v>
      </c>
      <c r="I43069" s="2" t="s">
        <v>48550</v>
      </c>
      <c r="J43069" s="2" t="s">
        <v>48551</v>
      </c>
      <c r="K43069" s="2" t="s">
        <v>48550</v>
      </c>
      <c r="L43069" s="2"/>
      <c r="M43069" s="2" t="s">
        <v>83</v>
      </c>
      <c r="N43069" s="2" t="s">
        <v>85</v>
      </c>
      <c r="O43069" s="2"/>
      <c r="P43069" s="2"/>
      <c r="Q43069" s="2"/>
      <c r="R43069" s="2" t="s">
        <v>83320</v>
      </c>
      <c r="S43069" s="2"/>
      <c r="T43069" s="2"/>
      <c r="U43069" s="3"/>
      <c r="V43069" s="2">
        <v>4987117773361</v>
      </c>
      <c r="W43069" s="3"/>
      <c r="X43069" s="2">
        <v>24987117773372</v>
      </c>
      <c r="Y43069" s="2"/>
      <c r="Z43069" s="2"/>
      <c r="AA43069" s="2"/>
      <c r="AB43069" s="2"/>
      <c r="AC43069" s="2"/>
      <c r="AD43069" s="2"/>
      <c r="AE43069" s="2"/>
      <c r="AF43069" s="2"/>
      <c r="AG43069" s="2"/>
      <c r="AH43069" s="2"/>
      <c r="AI43069" s="2"/>
      <c r="AJ43069" s="2"/>
      <c r="AK43069" s="2"/>
      <c r="AL43069" s="2"/>
      <c r="AM43069" s="2"/>
      <c r="AN43069" s="2"/>
      <c r="AO43069" s="2"/>
      <c r="AP43069" s="2"/>
      <c r="AQ43069" s="2"/>
      <c r="AR43069" s="2"/>
      <c r="AS43069" s="2"/>
      <c r="AT43069" s="2"/>
      <c r="AU43069" s="2"/>
    </row>
    <row r="43070" spans="1:47" x14ac:dyDescent="0.45">
      <c r="A43070" t="s">
        <v>86</v>
      </c>
      <c r="B43070" t="s">
        <v>48558</v>
      </c>
      <c r="C43070" s="1">
        <v>14987117775065</v>
      </c>
      <c r="D43070" s="1">
        <v>100</v>
      </c>
      <c r="E43070" t="s">
        <v>87</v>
      </c>
      <c r="F43070">
        <v>10</v>
      </c>
      <c r="G43070" t="s">
        <v>87</v>
      </c>
      <c r="H43070" t="s">
        <v>84</v>
      </c>
      <c r="I43070" t="s">
        <v>48556</v>
      </c>
      <c r="J43070" t="s">
        <v>48557</v>
      </c>
      <c r="K43070" t="s">
        <v>48556</v>
      </c>
      <c r="M43070" t="s">
        <v>83</v>
      </c>
      <c r="N43070" t="s">
        <v>85</v>
      </c>
      <c r="R43070" t="s">
        <v>83320</v>
      </c>
      <c r="V43070">
        <v>4987117775075</v>
      </c>
      <c r="X43070">
        <v>24987117775062</v>
      </c>
    </row>
    <row r="43071" spans="1:47" x14ac:dyDescent="0.45">
      <c r="A43071" s="2" t="s">
        <v>86</v>
      </c>
      <c r="B43071" s="2" t="s">
        <v>48558</v>
      </c>
      <c r="C43071" s="3">
        <v>14987117775089</v>
      </c>
      <c r="D43071" s="3">
        <v>500</v>
      </c>
      <c r="E43071" s="2" t="s">
        <v>87</v>
      </c>
      <c r="F43071" s="2">
        <v>10</v>
      </c>
      <c r="G43071" s="2" t="s">
        <v>87</v>
      </c>
      <c r="H43071" s="2" t="s">
        <v>84</v>
      </c>
      <c r="I43071" s="2" t="s">
        <v>48556</v>
      </c>
      <c r="J43071" s="2" t="s">
        <v>48557</v>
      </c>
      <c r="K43071" s="2" t="s">
        <v>48556</v>
      </c>
      <c r="L43071" s="2"/>
      <c r="M43071" s="2" t="s">
        <v>83</v>
      </c>
      <c r="N43071" s="2" t="s">
        <v>85</v>
      </c>
      <c r="O43071" s="2"/>
      <c r="P43071" s="2"/>
      <c r="Q43071" s="2"/>
      <c r="R43071" s="2" t="s">
        <v>83320</v>
      </c>
      <c r="S43071" s="2"/>
      <c r="T43071" s="2"/>
      <c r="U43071" s="3"/>
      <c r="V43071" s="2">
        <v>4987117775075</v>
      </c>
      <c r="W43071" s="3"/>
      <c r="X43071" s="2">
        <v>24987117775086</v>
      </c>
      <c r="Y43071" s="2"/>
      <c r="Z43071" s="2"/>
      <c r="AA43071" s="2"/>
      <c r="AB43071" s="2"/>
      <c r="AC43071" s="2"/>
      <c r="AD43071" s="2"/>
      <c r="AE43071" s="2"/>
      <c r="AF43071" s="2"/>
      <c r="AG43071" s="2"/>
      <c r="AH43071" s="2"/>
      <c r="AI43071" s="2"/>
      <c r="AJ43071" s="2"/>
      <c r="AK43071" s="2"/>
      <c r="AL43071" s="2"/>
      <c r="AM43071" s="2"/>
      <c r="AN43071" s="2"/>
      <c r="AO43071" s="2"/>
      <c r="AP43071" s="2"/>
      <c r="AQ43071" s="2"/>
      <c r="AR43071" s="2"/>
      <c r="AS43071" s="2"/>
      <c r="AT43071" s="2"/>
      <c r="AU43071" s="2"/>
    </row>
    <row r="43072" spans="1:47" x14ac:dyDescent="0.45">
      <c r="A43072" t="s">
        <v>1236</v>
      </c>
      <c r="B43072" t="s">
        <v>48563</v>
      </c>
      <c r="C43072" s="1">
        <v>14987117773306</v>
      </c>
      <c r="D43072" s="1">
        <v>100</v>
      </c>
      <c r="E43072" t="s">
        <v>87</v>
      </c>
      <c r="F43072">
        <v>100</v>
      </c>
      <c r="G43072" t="s">
        <v>87</v>
      </c>
      <c r="H43072" t="s">
        <v>84</v>
      </c>
      <c r="I43072" t="s">
        <v>48559</v>
      </c>
      <c r="J43072" t="s">
        <v>48560</v>
      </c>
      <c r="K43072" t="s">
        <v>48559</v>
      </c>
      <c r="M43072" t="s">
        <v>83</v>
      </c>
      <c r="N43072" t="s">
        <v>85</v>
      </c>
      <c r="R43072" t="s">
        <v>83320</v>
      </c>
      <c r="V43072">
        <v>4987117773316</v>
      </c>
      <c r="X43072">
        <v>24987117773303</v>
      </c>
    </row>
    <row r="43073" spans="1:47" x14ac:dyDescent="0.45">
      <c r="A43073" s="2" t="s">
        <v>1236</v>
      </c>
      <c r="B43073" s="2" t="s">
        <v>48564</v>
      </c>
      <c r="C43073" s="3">
        <v>14987117773320</v>
      </c>
      <c r="D43073" s="3">
        <v>500</v>
      </c>
      <c r="E43073" s="2" t="s">
        <v>87</v>
      </c>
      <c r="F43073" s="2">
        <v>500</v>
      </c>
      <c r="G43073" s="2" t="s">
        <v>87</v>
      </c>
      <c r="H43073" s="2" t="s">
        <v>84</v>
      </c>
      <c r="I43073" s="2" t="s">
        <v>48559</v>
      </c>
      <c r="J43073" s="2" t="s">
        <v>48560</v>
      </c>
      <c r="K43073" s="2" t="s">
        <v>48559</v>
      </c>
      <c r="L43073" s="2"/>
      <c r="M43073" s="2" t="s">
        <v>83</v>
      </c>
      <c r="N43073" s="2" t="s">
        <v>85</v>
      </c>
      <c r="O43073" s="2"/>
      <c r="P43073" s="2"/>
      <c r="Q43073" s="2"/>
      <c r="R43073" s="2" t="s">
        <v>83320</v>
      </c>
      <c r="S43073" s="2"/>
      <c r="T43073" s="2"/>
      <c r="U43073" s="3"/>
      <c r="V43073" s="2">
        <v>4987117773330</v>
      </c>
      <c r="W43073" s="3"/>
      <c r="X43073" s="2">
        <v>24987117773327</v>
      </c>
      <c r="Y43073" s="2"/>
      <c r="Z43073" s="2"/>
      <c r="AA43073" s="2"/>
      <c r="AB43073" s="2"/>
      <c r="AC43073" s="2"/>
      <c r="AD43073" s="2"/>
      <c r="AE43073" s="2"/>
      <c r="AF43073" s="2"/>
      <c r="AG43073" s="2"/>
      <c r="AH43073" s="2"/>
      <c r="AI43073" s="2"/>
      <c r="AJ43073" s="2"/>
      <c r="AK43073" s="2"/>
      <c r="AL43073" s="2"/>
      <c r="AM43073" s="2"/>
      <c r="AN43073" s="2"/>
      <c r="AO43073" s="2"/>
      <c r="AP43073" s="2"/>
      <c r="AQ43073" s="2"/>
      <c r="AR43073" s="2"/>
      <c r="AS43073" s="2"/>
      <c r="AT43073" s="2"/>
      <c r="AU43073" s="2"/>
    </row>
    <row r="43074" spans="1:47" x14ac:dyDescent="0.45">
      <c r="A43074" t="s">
        <v>86</v>
      </c>
      <c r="B43074" t="s">
        <v>48562</v>
      </c>
      <c r="C43074" s="1">
        <v>14987117773269</v>
      </c>
      <c r="D43074" s="1">
        <v>100</v>
      </c>
      <c r="E43074" t="s">
        <v>87</v>
      </c>
      <c r="F43074">
        <v>10</v>
      </c>
      <c r="G43074" t="s">
        <v>87</v>
      </c>
      <c r="H43074" t="s">
        <v>84</v>
      </c>
      <c r="I43074" t="s">
        <v>48559</v>
      </c>
      <c r="J43074" t="s">
        <v>48560</v>
      </c>
      <c r="K43074" t="s">
        <v>48559</v>
      </c>
      <c r="M43074" t="s">
        <v>83</v>
      </c>
      <c r="N43074" t="s">
        <v>85</v>
      </c>
      <c r="R43074" t="s">
        <v>83320</v>
      </c>
      <c r="V43074">
        <v>4987117773279</v>
      </c>
      <c r="X43074">
        <v>24987117773266</v>
      </c>
    </row>
    <row r="43075" spans="1:47" x14ac:dyDescent="0.45">
      <c r="A43075" s="2" t="s">
        <v>86</v>
      </c>
      <c r="B43075" s="2" t="s">
        <v>48562</v>
      </c>
      <c r="C43075" s="3">
        <v>14987117773283</v>
      </c>
      <c r="D43075" s="3">
        <v>500</v>
      </c>
      <c r="E43075" s="2" t="s">
        <v>87</v>
      </c>
      <c r="F43075" s="2">
        <v>10</v>
      </c>
      <c r="G43075" s="2" t="s">
        <v>87</v>
      </c>
      <c r="H43075" s="2" t="s">
        <v>84</v>
      </c>
      <c r="I43075" s="2" t="s">
        <v>48559</v>
      </c>
      <c r="J43075" s="2" t="s">
        <v>48560</v>
      </c>
      <c r="K43075" s="2" t="s">
        <v>48559</v>
      </c>
      <c r="L43075" s="2"/>
      <c r="M43075" s="2" t="s">
        <v>83</v>
      </c>
      <c r="N43075" s="2" t="s">
        <v>85</v>
      </c>
      <c r="O43075" s="2"/>
      <c r="P43075" s="2"/>
      <c r="Q43075" s="2"/>
      <c r="R43075" s="2" t="s">
        <v>83320</v>
      </c>
      <c r="S43075" s="2"/>
      <c r="T43075" s="2"/>
      <c r="U43075" s="3"/>
      <c r="V43075" s="2">
        <v>4987117773279</v>
      </c>
      <c r="W43075" s="3"/>
      <c r="X43075" s="2">
        <v>24987117773280</v>
      </c>
      <c r="Y43075" s="2"/>
      <c r="Z43075" s="2"/>
      <c r="AA43075" s="2"/>
      <c r="AB43075" s="2"/>
      <c r="AC43075" s="2"/>
      <c r="AD43075" s="2"/>
      <c r="AE43075" s="2"/>
      <c r="AF43075" s="2"/>
      <c r="AG43075" s="2"/>
      <c r="AH43075" s="2"/>
      <c r="AI43075" s="2"/>
      <c r="AJ43075" s="2"/>
      <c r="AK43075" s="2"/>
      <c r="AL43075" s="2"/>
      <c r="AM43075" s="2"/>
      <c r="AN43075" s="2"/>
      <c r="AO43075" s="2"/>
      <c r="AP43075" s="2"/>
      <c r="AQ43075" s="2"/>
      <c r="AR43075" s="2"/>
      <c r="AS43075" s="2"/>
      <c r="AT43075" s="2"/>
      <c r="AU43075" s="2"/>
    </row>
    <row r="43076" spans="1:47" x14ac:dyDescent="0.45">
      <c r="A43076" t="s">
        <v>86</v>
      </c>
      <c r="B43076" t="s">
        <v>48561</v>
      </c>
      <c r="C43076" s="1">
        <v>14987117773214</v>
      </c>
      <c r="D43076" s="1">
        <v>50</v>
      </c>
      <c r="E43076" t="s">
        <v>87</v>
      </c>
      <c r="F43076">
        <v>5</v>
      </c>
      <c r="G43076" t="s">
        <v>87</v>
      </c>
      <c r="H43076" t="s">
        <v>84</v>
      </c>
      <c r="I43076" t="s">
        <v>48559</v>
      </c>
      <c r="J43076" t="s">
        <v>48560</v>
      </c>
      <c r="K43076" t="s">
        <v>48559</v>
      </c>
      <c r="M43076" t="s">
        <v>83</v>
      </c>
      <c r="N43076" t="s">
        <v>85</v>
      </c>
      <c r="R43076" t="s">
        <v>83320</v>
      </c>
      <c r="V43076">
        <v>4987117773224</v>
      </c>
      <c r="X43076">
        <v>24987117773211</v>
      </c>
    </row>
    <row r="43077" spans="1:47" x14ac:dyDescent="0.45">
      <c r="A43077" s="2" t="s">
        <v>86</v>
      </c>
      <c r="B43077" s="2" t="s">
        <v>48561</v>
      </c>
      <c r="C43077" s="3">
        <v>14987117773238</v>
      </c>
      <c r="D43077" s="3">
        <v>250</v>
      </c>
      <c r="E43077" s="2" t="s">
        <v>87</v>
      </c>
      <c r="F43077" s="2">
        <v>5</v>
      </c>
      <c r="G43077" s="2" t="s">
        <v>87</v>
      </c>
      <c r="H43077" s="2" t="s">
        <v>84</v>
      </c>
      <c r="I43077" s="2" t="s">
        <v>48559</v>
      </c>
      <c r="J43077" s="2" t="s">
        <v>48560</v>
      </c>
      <c r="K43077" s="2" t="s">
        <v>48559</v>
      </c>
      <c r="L43077" s="2"/>
      <c r="M43077" s="2" t="s">
        <v>83</v>
      </c>
      <c r="N43077" s="2" t="s">
        <v>85</v>
      </c>
      <c r="O43077" s="2"/>
      <c r="P43077" s="2"/>
      <c r="Q43077" s="2"/>
      <c r="R43077" s="2" t="s">
        <v>83320</v>
      </c>
      <c r="S43077" s="2"/>
      <c r="T43077" s="2"/>
      <c r="U43077" s="3"/>
      <c r="V43077" s="2">
        <v>4987117773224</v>
      </c>
      <c r="W43077" s="3"/>
      <c r="X43077" s="2">
        <v>24987117773235</v>
      </c>
      <c r="Y43077" s="2"/>
      <c r="Z43077" s="2"/>
      <c r="AA43077" s="2"/>
      <c r="AB43077" s="2"/>
      <c r="AC43077" s="2"/>
      <c r="AD43077" s="2"/>
      <c r="AE43077" s="2"/>
      <c r="AF43077" s="2"/>
      <c r="AG43077" s="2"/>
      <c r="AH43077" s="2"/>
      <c r="AI43077" s="2"/>
      <c r="AJ43077" s="2"/>
      <c r="AK43077" s="2"/>
      <c r="AL43077" s="2"/>
      <c r="AM43077" s="2"/>
      <c r="AN43077" s="2"/>
      <c r="AO43077" s="2"/>
      <c r="AP43077" s="2"/>
      <c r="AQ43077" s="2"/>
      <c r="AR43077" s="2"/>
      <c r="AS43077" s="2"/>
      <c r="AT43077" s="2"/>
      <c r="AU43077" s="2"/>
    </row>
    <row r="43078" spans="1:47" x14ac:dyDescent="0.45">
      <c r="A43078" t="s">
        <v>561</v>
      </c>
      <c r="B43078" t="s">
        <v>10164</v>
      </c>
      <c r="C43078" s="1">
        <v>14987028206276</v>
      </c>
      <c r="D43078" s="1">
        <v>105</v>
      </c>
      <c r="E43078" t="s">
        <v>87</v>
      </c>
      <c r="F43078">
        <v>1</v>
      </c>
      <c r="G43078" t="s">
        <v>87</v>
      </c>
      <c r="H43078" t="s">
        <v>50</v>
      </c>
      <c r="I43078" t="s">
        <v>10162</v>
      </c>
      <c r="J43078" t="s">
        <v>10163</v>
      </c>
      <c r="K43078" t="s">
        <v>10162</v>
      </c>
      <c r="L43078">
        <v>20200331</v>
      </c>
      <c r="M43078" t="s">
        <v>570</v>
      </c>
      <c r="N43078" t="s">
        <v>177</v>
      </c>
      <c r="R43078" t="s">
        <v>83320</v>
      </c>
      <c r="T43078">
        <v>3</v>
      </c>
      <c r="V43078">
        <v>4987028552116</v>
      </c>
      <c r="X43078">
        <v>24987028206273</v>
      </c>
      <c r="Y43078">
        <v>20190601</v>
      </c>
      <c r="Z43078">
        <v>202110</v>
      </c>
    </row>
    <row r="43079" spans="1:47" x14ac:dyDescent="0.45">
      <c r="A43079" s="2" t="s">
        <v>561</v>
      </c>
      <c r="B43079" s="2" t="s">
        <v>10164</v>
      </c>
      <c r="C43079" s="3">
        <v>14987028206283</v>
      </c>
      <c r="D43079" s="3">
        <v>1260</v>
      </c>
      <c r="E43079" s="2" t="s">
        <v>87</v>
      </c>
      <c r="F43079" s="2">
        <v>1</v>
      </c>
      <c r="G43079" s="2" t="s">
        <v>87</v>
      </c>
      <c r="H43079" s="2" t="s">
        <v>50</v>
      </c>
      <c r="I43079" s="2" t="s">
        <v>10162</v>
      </c>
      <c r="J43079" s="2" t="s">
        <v>10163</v>
      </c>
      <c r="K43079" s="2" t="s">
        <v>10162</v>
      </c>
      <c r="L43079" s="2">
        <v>20200331</v>
      </c>
      <c r="M43079" s="2" t="s">
        <v>570</v>
      </c>
      <c r="N43079" s="2" t="s">
        <v>177</v>
      </c>
      <c r="O43079" s="2"/>
      <c r="P43079" s="2"/>
      <c r="Q43079" s="2"/>
      <c r="R43079" s="2" t="s">
        <v>83320</v>
      </c>
      <c r="S43079" s="2"/>
      <c r="T43079" s="2">
        <v>3</v>
      </c>
      <c r="U43079" s="3"/>
      <c r="V43079" s="2">
        <v>4987028552116</v>
      </c>
      <c r="W43079" s="3"/>
      <c r="X43079" s="2">
        <v>24987028206280</v>
      </c>
      <c r="Y43079" s="2">
        <v>20190601</v>
      </c>
      <c r="Z43079" s="2">
        <v>202110</v>
      </c>
      <c r="AA43079" s="2"/>
      <c r="AB43079" s="2"/>
      <c r="AC43079" s="2"/>
      <c r="AD43079" s="2"/>
      <c r="AE43079" s="2"/>
      <c r="AF43079" s="2"/>
      <c r="AG43079" s="2"/>
      <c r="AH43079" s="2"/>
      <c r="AI43079" s="2"/>
      <c r="AJ43079" s="2"/>
      <c r="AK43079" s="2"/>
      <c r="AL43079" s="2"/>
      <c r="AM43079" s="2"/>
      <c r="AN43079" s="2"/>
      <c r="AO43079" s="2"/>
      <c r="AP43079" s="2"/>
      <c r="AQ43079" s="2"/>
      <c r="AR43079" s="2"/>
      <c r="AS43079" s="2"/>
      <c r="AT43079" s="2"/>
      <c r="AU43079" s="2"/>
    </row>
    <row r="43080" spans="1:47" x14ac:dyDescent="0.45">
      <c r="A43080" t="s">
        <v>52</v>
      </c>
      <c r="B43080" t="s">
        <v>10167</v>
      </c>
      <c r="C43080" s="1">
        <v>14987028206375</v>
      </c>
      <c r="D43080" s="1">
        <v>100</v>
      </c>
      <c r="E43080" t="s">
        <v>53</v>
      </c>
      <c r="F43080">
        <v>10</v>
      </c>
      <c r="G43080" t="s">
        <v>53</v>
      </c>
      <c r="H43080" t="s">
        <v>50</v>
      </c>
      <c r="I43080" t="s">
        <v>10165</v>
      </c>
      <c r="J43080" t="s">
        <v>10166</v>
      </c>
      <c r="K43080" t="s">
        <v>10165</v>
      </c>
      <c r="L43080">
        <v>20200331</v>
      </c>
      <c r="M43080" t="s">
        <v>92</v>
      </c>
      <c r="N43080" t="s">
        <v>51</v>
      </c>
      <c r="R43080" t="s">
        <v>83320</v>
      </c>
      <c r="V43080">
        <v>4987028552192</v>
      </c>
      <c r="X43080">
        <v>24987028206372</v>
      </c>
      <c r="Y43080">
        <v>20190601</v>
      </c>
      <c r="Z43080">
        <v>202103</v>
      </c>
    </row>
    <row r="43081" spans="1:47" x14ac:dyDescent="0.45">
      <c r="A43081" s="2" t="s">
        <v>52</v>
      </c>
      <c r="B43081" s="2" t="s">
        <v>10167</v>
      </c>
      <c r="C43081" s="3">
        <v>14987028206382</v>
      </c>
      <c r="D43081" s="3">
        <v>1000</v>
      </c>
      <c r="E43081" s="2" t="s">
        <v>53</v>
      </c>
      <c r="F43081" s="2">
        <v>10</v>
      </c>
      <c r="G43081" s="2" t="s">
        <v>53</v>
      </c>
      <c r="H43081" s="2" t="s">
        <v>50</v>
      </c>
      <c r="I43081" s="2" t="s">
        <v>10165</v>
      </c>
      <c r="J43081" s="2" t="s">
        <v>10166</v>
      </c>
      <c r="K43081" s="2" t="s">
        <v>10165</v>
      </c>
      <c r="L43081" s="2">
        <v>20200331</v>
      </c>
      <c r="M43081" s="2" t="s">
        <v>92</v>
      </c>
      <c r="N43081" s="2" t="s">
        <v>51</v>
      </c>
      <c r="O43081" s="2"/>
      <c r="P43081" s="2"/>
      <c r="Q43081" s="2"/>
      <c r="R43081" s="2" t="s">
        <v>83320</v>
      </c>
      <c r="S43081" s="2"/>
      <c r="T43081" s="2"/>
      <c r="U43081" s="3"/>
      <c r="V43081" s="2">
        <v>4987028552192</v>
      </c>
      <c r="W43081" s="3"/>
      <c r="X43081" s="2">
        <v>24987028206389</v>
      </c>
      <c r="Y43081" s="2">
        <v>20190601</v>
      </c>
      <c r="Z43081" s="2">
        <v>202202</v>
      </c>
      <c r="AA43081" s="2"/>
      <c r="AB43081" s="2"/>
      <c r="AC43081" s="2"/>
      <c r="AD43081" s="2"/>
      <c r="AE43081" s="2"/>
      <c r="AF43081" s="2"/>
      <c r="AG43081" s="2"/>
      <c r="AH43081" s="2"/>
      <c r="AI43081" s="2"/>
      <c r="AJ43081" s="2"/>
      <c r="AK43081" s="2"/>
      <c r="AL43081" s="2"/>
      <c r="AM43081" s="2"/>
      <c r="AN43081" s="2"/>
      <c r="AO43081" s="2"/>
      <c r="AP43081" s="2"/>
      <c r="AQ43081" s="2"/>
      <c r="AR43081" s="2"/>
      <c r="AS43081" s="2"/>
      <c r="AT43081" s="2"/>
      <c r="AU43081" s="2"/>
    </row>
    <row r="43082" spans="1:47" x14ac:dyDescent="0.45">
      <c r="A43082" t="s">
        <v>52</v>
      </c>
      <c r="B43082" t="s">
        <v>17109</v>
      </c>
      <c r="C43082" s="1">
        <v>14987350009958</v>
      </c>
      <c r="D43082" s="1">
        <v>40</v>
      </c>
      <c r="E43082" t="s">
        <v>53</v>
      </c>
      <c r="F43082">
        <v>10</v>
      </c>
      <c r="G43082" t="s">
        <v>53</v>
      </c>
      <c r="H43082" t="s">
        <v>50</v>
      </c>
      <c r="I43082" t="s">
        <v>17106</v>
      </c>
      <c r="J43082" t="s">
        <v>17107</v>
      </c>
      <c r="K43082" t="s">
        <v>17108</v>
      </c>
      <c r="M43082" t="s">
        <v>633</v>
      </c>
      <c r="N43082" t="s">
        <v>51</v>
      </c>
      <c r="R43082" t="s">
        <v>83320</v>
      </c>
      <c r="V43082">
        <v>4987641071629</v>
      </c>
      <c r="X43082">
        <v>24987350009955</v>
      </c>
    </row>
    <row r="43083" spans="1:47" x14ac:dyDescent="0.45">
      <c r="A43083" s="2" t="s">
        <v>52</v>
      </c>
      <c r="B43083" s="2" t="s">
        <v>17109</v>
      </c>
      <c r="C43083" s="3">
        <v>14987350009972</v>
      </c>
      <c r="D43083" s="3">
        <v>100</v>
      </c>
      <c r="E43083" s="2" t="s">
        <v>53</v>
      </c>
      <c r="F43083" s="2">
        <v>10</v>
      </c>
      <c r="G43083" s="2" t="s">
        <v>53</v>
      </c>
      <c r="H43083" s="2" t="s">
        <v>50</v>
      </c>
      <c r="I43083" s="2" t="s">
        <v>17106</v>
      </c>
      <c r="J43083" s="2" t="s">
        <v>17107</v>
      </c>
      <c r="K43083" s="2" t="s">
        <v>17108</v>
      </c>
      <c r="L43083" s="2"/>
      <c r="M43083" s="2" t="s">
        <v>633</v>
      </c>
      <c r="N43083" s="2" t="s">
        <v>51</v>
      </c>
      <c r="O43083" s="2"/>
      <c r="P43083" s="2"/>
      <c r="Q43083" s="2"/>
      <c r="R43083" s="2" t="s">
        <v>83320</v>
      </c>
      <c r="S43083" s="2"/>
      <c r="T43083" s="2"/>
      <c r="U43083" s="3"/>
      <c r="V43083" s="2">
        <v>4987641071629</v>
      </c>
      <c r="W43083" s="3"/>
      <c r="X43083" s="2">
        <v>24987350009979</v>
      </c>
      <c r="Y43083" s="2"/>
      <c r="Z43083" s="2"/>
      <c r="AA43083" s="2"/>
      <c r="AB43083" s="2"/>
      <c r="AC43083" s="2"/>
      <c r="AD43083" s="2"/>
      <c r="AE43083" s="2"/>
      <c r="AF43083" s="2"/>
      <c r="AG43083" s="2"/>
      <c r="AH43083" s="2"/>
      <c r="AI43083" s="2"/>
      <c r="AJ43083" s="2"/>
      <c r="AK43083" s="2"/>
      <c r="AL43083" s="2"/>
      <c r="AM43083" s="2"/>
      <c r="AN43083" s="2"/>
      <c r="AO43083" s="2"/>
      <c r="AP43083" s="2"/>
      <c r="AQ43083" s="2"/>
      <c r="AR43083" s="2"/>
      <c r="AS43083" s="2"/>
      <c r="AT43083" s="2"/>
      <c r="AU43083" s="2"/>
    </row>
    <row r="43084" spans="1:47" x14ac:dyDescent="0.45">
      <c r="A43084" t="s">
        <v>52</v>
      </c>
      <c r="B43084" t="s">
        <v>17109</v>
      </c>
      <c r="C43084" s="1">
        <v>14987087042617</v>
      </c>
      <c r="D43084" s="1">
        <v>40</v>
      </c>
      <c r="E43084" t="s">
        <v>53</v>
      </c>
      <c r="F43084">
        <v>10</v>
      </c>
      <c r="G43084" t="s">
        <v>53</v>
      </c>
      <c r="H43084" t="s">
        <v>50</v>
      </c>
      <c r="I43084" t="s">
        <v>17106</v>
      </c>
      <c r="J43084" t="s">
        <v>17107</v>
      </c>
      <c r="K43084" t="s">
        <v>17108</v>
      </c>
      <c r="M43084" t="s">
        <v>633</v>
      </c>
      <c r="N43084" t="s">
        <v>51</v>
      </c>
      <c r="R43084" t="s">
        <v>83320</v>
      </c>
      <c r="S43084" t="s">
        <v>83544</v>
      </c>
      <c r="V43084">
        <v>4987641071629</v>
      </c>
      <c r="X43084">
        <v>24987087042614</v>
      </c>
    </row>
    <row r="43085" spans="1:47" x14ac:dyDescent="0.45">
      <c r="A43085" s="2" t="s">
        <v>52</v>
      </c>
      <c r="B43085" s="2" t="s">
        <v>17109</v>
      </c>
      <c r="C43085" s="3">
        <v>14987087042624</v>
      </c>
      <c r="D43085" s="3">
        <v>100</v>
      </c>
      <c r="E43085" s="2" t="s">
        <v>53</v>
      </c>
      <c r="F43085" s="2">
        <v>10</v>
      </c>
      <c r="G43085" s="2" t="s">
        <v>53</v>
      </c>
      <c r="H43085" s="2" t="s">
        <v>50</v>
      </c>
      <c r="I43085" s="2" t="s">
        <v>17106</v>
      </c>
      <c r="J43085" s="2" t="s">
        <v>17107</v>
      </c>
      <c r="K43085" s="2" t="s">
        <v>17108</v>
      </c>
      <c r="L43085" s="2"/>
      <c r="M43085" s="2" t="s">
        <v>633</v>
      </c>
      <c r="N43085" s="2" t="s">
        <v>51</v>
      </c>
      <c r="O43085" s="2"/>
      <c r="P43085" s="2"/>
      <c r="Q43085" s="2"/>
      <c r="R43085" s="2" t="s">
        <v>83320</v>
      </c>
      <c r="S43085" s="2" t="s">
        <v>83544</v>
      </c>
      <c r="T43085" s="2"/>
      <c r="U43085" s="3"/>
      <c r="V43085" s="2">
        <v>4987641071629</v>
      </c>
      <c r="W43085" s="3"/>
      <c r="X43085" s="2">
        <v>24987087042621</v>
      </c>
      <c r="Y43085" s="2"/>
      <c r="Z43085" s="2"/>
      <c r="AA43085" s="2"/>
      <c r="AB43085" s="2"/>
      <c r="AC43085" s="2"/>
      <c r="AD43085" s="2"/>
      <c r="AE43085" s="2"/>
      <c r="AF43085" s="2"/>
      <c r="AG43085" s="2"/>
      <c r="AH43085" s="2"/>
      <c r="AI43085" s="2"/>
      <c r="AJ43085" s="2"/>
      <c r="AK43085" s="2"/>
      <c r="AL43085" s="2"/>
      <c r="AM43085" s="2"/>
      <c r="AN43085" s="2"/>
      <c r="AO43085" s="2"/>
      <c r="AP43085" s="2"/>
      <c r="AQ43085" s="2"/>
      <c r="AR43085" s="2"/>
      <c r="AS43085" s="2"/>
      <c r="AT43085" s="2"/>
      <c r="AU43085" s="2"/>
    </row>
    <row r="43086" spans="1:47" x14ac:dyDescent="0.45">
      <c r="A43086" t="s">
        <v>52</v>
      </c>
      <c r="B43086" t="s">
        <v>17113</v>
      </c>
      <c r="C43086" s="1">
        <v>14987350009910</v>
      </c>
      <c r="D43086" s="1">
        <v>40</v>
      </c>
      <c r="E43086" t="s">
        <v>53</v>
      </c>
      <c r="F43086">
        <v>10</v>
      </c>
      <c r="G43086" t="s">
        <v>53</v>
      </c>
      <c r="H43086" t="s">
        <v>50</v>
      </c>
      <c r="I43086" t="s">
        <v>17110</v>
      </c>
      <c r="J43086" t="s">
        <v>17111</v>
      </c>
      <c r="K43086" t="s">
        <v>17112</v>
      </c>
      <c r="M43086" t="s">
        <v>60</v>
      </c>
      <c r="N43086" t="s">
        <v>51</v>
      </c>
      <c r="R43086" t="s">
        <v>83320</v>
      </c>
      <c r="V43086">
        <v>4987641071612</v>
      </c>
      <c r="X43086">
        <v>24987350009917</v>
      </c>
    </row>
    <row r="43087" spans="1:47" x14ac:dyDescent="0.45">
      <c r="A43087" s="2" t="s">
        <v>52</v>
      </c>
      <c r="B43087" s="2" t="s">
        <v>17113</v>
      </c>
      <c r="C43087" s="3">
        <v>14987350009934</v>
      </c>
      <c r="D43087" s="3">
        <v>100</v>
      </c>
      <c r="E43087" s="2" t="s">
        <v>53</v>
      </c>
      <c r="F43087" s="2">
        <v>10</v>
      </c>
      <c r="G43087" s="2" t="s">
        <v>53</v>
      </c>
      <c r="H43087" s="2" t="s">
        <v>50</v>
      </c>
      <c r="I43087" s="2" t="s">
        <v>17110</v>
      </c>
      <c r="J43087" s="2" t="s">
        <v>17111</v>
      </c>
      <c r="K43087" s="2" t="s">
        <v>17112</v>
      </c>
      <c r="L43087" s="2"/>
      <c r="M43087" s="2" t="s">
        <v>60</v>
      </c>
      <c r="N43087" s="2" t="s">
        <v>51</v>
      </c>
      <c r="O43087" s="2"/>
      <c r="P43087" s="2"/>
      <c r="Q43087" s="2"/>
      <c r="R43087" s="2" t="s">
        <v>83320</v>
      </c>
      <c r="S43087" s="2"/>
      <c r="T43087" s="2"/>
      <c r="U43087" s="3"/>
      <c r="V43087" s="2">
        <v>4987641071612</v>
      </c>
      <c r="W43087" s="3"/>
      <c r="X43087" s="2">
        <v>24987350009931</v>
      </c>
      <c r="Y43087" s="2"/>
      <c r="Z43087" s="2"/>
      <c r="AA43087" s="2"/>
      <c r="AB43087" s="2"/>
      <c r="AC43087" s="2"/>
      <c r="AD43087" s="2"/>
      <c r="AE43087" s="2"/>
      <c r="AF43087" s="2"/>
      <c r="AG43087" s="2"/>
      <c r="AH43087" s="2"/>
      <c r="AI43087" s="2"/>
      <c r="AJ43087" s="2"/>
      <c r="AK43087" s="2"/>
      <c r="AL43087" s="2"/>
      <c r="AM43087" s="2"/>
      <c r="AN43087" s="2"/>
      <c r="AO43087" s="2"/>
      <c r="AP43087" s="2"/>
      <c r="AQ43087" s="2"/>
      <c r="AR43087" s="2"/>
      <c r="AS43087" s="2"/>
      <c r="AT43087" s="2"/>
      <c r="AU43087" s="2"/>
    </row>
    <row r="43088" spans="1:47" x14ac:dyDescent="0.45">
      <c r="A43088" t="s">
        <v>52</v>
      </c>
      <c r="B43088" t="s">
        <v>17113</v>
      </c>
      <c r="C43088" s="1">
        <v>14987087042594</v>
      </c>
      <c r="D43088" s="1">
        <v>40</v>
      </c>
      <c r="E43088" t="s">
        <v>53</v>
      </c>
      <c r="F43088">
        <v>10</v>
      </c>
      <c r="G43088" t="s">
        <v>53</v>
      </c>
      <c r="H43088" t="s">
        <v>50</v>
      </c>
      <c r="I43088" t="s">
        <v>17110</v>
      </c>
      <c r="J43088" t="s">
        <v>17111</v>
      </c>
      <c r="K43088" t="s">
        <v>17112</v>
      </c>
      <c r="M43088" t="s">
        <v>60</v>
      </c>
      <c r="N43088" t="s">
        <v>51</v>
      </c>
      <c r="R43088" t="s">
        <v>83320</v>
      </c>
      <c r="S43088" t="s">
        <v>83544</v>
      </c>
      <c r="V43088">
        <v>4987641071612</v>
      </c>
      <c r="X43088">
        <v>24987087042591</v>
      </c>
    </row>
    <row r="43089" spans="1:47" x14ac:dyDescent="0.45">
      <c r="A43089" s="2" t="s">
        <v>52</v>
      </c>
      <c r="B43089" s="2" t="s">
        <v>17113</v>
      </c>
      <c r="C43089" s="3">
        <v>14987087042600</v>
      </c>
      <c r="D43089" s="3">
        <v>100</v>
      </c>
      <c r="E43089" s="2" t="s">
        <v>53</v>
      </c>
      <c r="F43089" s="2">
        <v>10</v>
      </c>
      <c r="G43089" s="2" t="s">
        <v>53</v>
      </c>
      <c r="H43089" s="2" t="s">
        <v>50</v>
      </c>
      <c r="I43089" s="2" t="s">
        <v>17110</v>
      </c>
      <c r="J43089" s="2" t="s">
        <v>17111</v>
      </c>
      <c r="K43089" s="2" t="s">
        <v>17112</v>
      </c>
      <c r="L43089" s="2"/>
      <c r="M43089" s="2" t="s">
        <v>60</v>
      </c>
      <c r="N43089" s="2" t="s">
        <v>51</v>
      </c>
      <c r="O43089" s="2"/>
      <c r="P43089" s="2"/>
      <c r="Q43089" s="2"/>
      <c r="R43089" s="2" t="s">
        <v>83320</v>
      </c>
      <c r="S43089" s="2" t="s">
        <v>83544</v>
      </c>
      <c r="T43089" s="2"/>
      <c r="U43089" s="3"/>
      <c r="V43089" s="2">
        <v>4987641071612</v>
      </c>
      <c r="W43089" s="3"/>
      <c r="X43089" s="2">
        <v>24987087042607</v>
      </c>
      <c r="Y43089" s="2"/>
      <c r="Z43089" s="2"/>
      <c r="AA43089" s="2"/>
      <c r="AB43089" s="2"/>
      <c r="AC43089" s="2"/>
      <c r="AD43089" s="2"/>
      <c r="AE43089" s="2"/>
      <c r="AF43089" s="2"/>
      <c r="AG43089" s="2"/>
      <c r="AH43089" s="2"/>
      <c r="AI43089" s="2"/>
      <c r="AJ43089" s="2"/>
      <c r="AK43089" s="2"/>
      <c r="AL43089" s="2"/>
      <c r="AM43089" s="2"/>
      <c r="AN43089" s="2"/>
      <c r="AO43089" s="2"/>
      <c r="AP43089" s="2"/>
      <c r="AQ43089" s="2"/>
      <c r="AR43089" s="2"/>
      <c r="AS43089" s="2"/>
      <c r="AT43089" s="2"/>
      <c r="AU43089" s="2"/>
    </row>
    <row r="43090" spans="1:47" x14ac:dyDescent="0.45">
      <c r="A43090" t="s">
        <v>52</v>
      </c>
      <c r="B43090" t="s">
        <v>71162</v>
      </c>
      <c r="C43090" s="1">
        <v>14987792101999</v>
      </c>
      <c r="D43090" s="1">
        <v>100</v>
      </c>
      <c r="E43090" t="s">
        <v>53</v>
      </c>
      <c r="F43090">
        <v>10</v>
      </c>
      <c r="G43090" t="s">
        <v>53</v>
      </c>
      <c r="H43090" t="s">
        <v>50</v>
      </c>
      <c r="I43090" t="s">
        <v>71159</v>
      </c>
      <c r="J43090" t="s">
        <v>71160</v>
      </c>
      <c r="K43090" t="s">
        <v>71161</v>
      </c>
      <c r="L43090">
        <v>20250331</v>
      </c>
      <c r="M43090" t="s">
        <v>1192</v>
      </c>
      <c r="N43090" t="s">
        <v>51</v>
      </c>
      <c r="R43090" t="s">
        <v>83320</v>
      </c>
      <c r="V43090">
        <v>4987792701758</v>
      </c>
    </row>
    <row r="43091" spans="1:47" x14ac:dyDescent="0.45">
      <c r="A43091" s="2" t="s">
        <v>52</v>
      </c>
      <c r="B43091" s="2" t="s">
        <v>71162</v>
      </c>
      <c r="C43091" s="3">
        <v>14987792102002</v>
      </c>
      <c r="D43091" s="3">
        <v>500</v>
      </c>
      <c r="E43091" s="2" t="s">
        <v>53</v>
      </c>
      <c r="F43091" s="2">
        <v>10</v>
      </c>
      <c r="G43091" s="2" t="s">
        <v>53</v>
      </c>
      <c r="H43091" s="2" t="s">
        <v>50</v>
      </c>
      <c r="I43091" s="2" t="s">
        <v>71159</v>
      </c>
      <c r="J43091" s="2" t="s">
        <v>71160</v>
      </c>
      <c r="K43091" s="2" t="s">
        <v>71161</v>
      </c>
      <c r="L43091" s="2">
        <v>20250331</v>
      </c>
      <c r="M43091" s="2" t="s">
        <v>1192</v>
      </c>
      <c r="N43091" s="2" t="s">
        <v>51</v>
      </c>
      <c r="O43091" s="2"/>
      <c r="P43091" s="2"/>
      <c r="Q43091" s="2"/>
      <c r="R43091" s="2" t="s">
        <v>83320</v>
      </c>
      <c r="S43091" s="2"/>
      <c r="T43091" s="2"/>
      <c r="U43091" s="3"/>
      <c r="V43091" s="2">
        <v>4987792701758</v>
      </c>
      <c r="W43091" s="3"/>
      <c r="X43091" s="2"/>
      <c r="Y43091" s="2"/>
      <c r="Z43091" s="2"/>
      <c r="AA43091" s="2"/>
      <c r="AB43091" s="2"/>
      <c r="AC43091" s="2"/>
      <c r="AD43091" s="2"/>
      <c r="AE43091" s="2"/>
      <c r="AF43091" s="2"/>
      <c r="AG43091" s="2"/>
      <c r="AH43091" s="2"/>
      <c r="AI43091" s="2"/>
      <c r="AJ43091" s="2"/>
      <c r="AK43091" s="2"/>
      <c r="AL43091" s="2"/>
      <c r="AM43091" s="2"/>
      <c r="AN43091" s="2"/>
      <c r="AO43091" s="2"/>
      <c r="AP43091" s="2"/>
      <c r="AQ43091" s="2"/>
      <c r="AR43091" s="2"/>
      <c r="AS43091" s="2"/>
      <c r="AT43091" s="2"/>
      <c r="AU43091" s="2"/>
    </row>
    <row r="43092" spans="1:47" x14ac:dyDescent="0.45">
      <c r="A43092" t="s">
        <v>52</v>
      </c>
      <c r="B43092" t="s">
        <v>62006</v>
      </c>
      <c r="C43092" s="1">
        <v>14987155080015</v>
      </c>
      <c r="D43092" s="1">
        <v>100</v>
      </c>
      <c r="E43092" t="s">
        <v>53</v>
      </c>
      <c r="F43092">
        <v>10</v>
      </c>
      <c r="G43092" t="s">
        <v>53</v>
      </c>
      <c r="H43092" t="s">
        <v>50</v>
      </c>
      <c r="I43092" t="s">
        <v>62003</v>
      </c>
      <c r="J43092" t="s">
        <v>62004</v>
      </c>
      <c r="K43092" t="s">
        <v>62005</v>
      </c>
      <c r="M43092" t="s">
        <v>1192</v>
      </c>
      <c r="N43092" t="s">
        <v>51</v>
      </c>
      <c r="R43092" t="s">
        <v>83320</v>
      </c>
      <c r="V43092">
        <v>4987155080001</v>
      </c>
      <c r="X43092">
        <v>24987155080012</v>
      </c>
    </row>
    <row r="43093" spans="1:47" x14ac:dyDescent="0.45">
      <c r="A43093" s="2" t="s">
        <v>52</v>
      </c>
      <c r="B43093" s="2" t="s">
        <v>66333</v>
      </c>
      <c r="C43093" s="3">
        <v>14987376711309</v>
      </c>
      <c r="D43093" s="3">
        <v>100</v>
      </c>
      <c r="E43093" s="2" t="s">
        <v>53</v>
      </c>
      <c r="F43093" s="2">
        <v>10</v>
      </c>
      <c r="G43093" s="2" t="s">
        <v>53</v>
      </c>
      <c r="H43093" s="2" t="s">
        <v>50</v>
      </c>
      <c r="I43093" s="2" t="s">
        <v>66330</v>
      </c>
      <c r="J43093" s="2" t="s">
        <v>66331</v>
      </c>
      <c r="K43093" s="2" t="s">
        <v>66332</v>
      </c>
      <c r="L43093" s="2"/>
      <c r="M43093" s="2" t="s">
        <v>1192</v>
      </c>
      <c r="N43093" s="2" t="s">
        <v>51</v>
      </c>
      <c r="O43093" s="2"/>
      <c r="P43093" s="2"/>
      <c r="Q43093" s="2"/>
      <c r="R43093" s="2" t="s">
        <v>83320</v>
      </c>
      <c r="S43093" s="2"/>
      <c r="T43093" s="2"/>
      <c r="U43093" s="3"/>
      <c r="V43093" s="2">
        <v>4987376711357</v>
      </c>
      <c r="W43093" s="3"/>
      <c r="X43093" s="2">
        <v>24987376711306</v>
      </c>
      <c r="Y43093" s="2"/>
      <c r="Z43093" s="2"/>
      <c r="AA43093" s="2"/>
      <c r="AB43093" s="2"/>
      <c r="AC43093" s="2"/>
      <c r="AD43093" s="2"/>
      <c r="AE43093" s="2"/>
      <c r="AF43093" s="2"/>
      <c r="AG43093" s="2"/>
      <c r="AH43093" s="2"/>
      <c r="AI43093" s="2"/>
      <c r="AJ43093" s="2"/>
      <c r="AK43093" s="2"/>
      <c r="AL43093" s="2"/>
      <c r="AM43093" s="2"/>
      <c r="AN43093" s="2"/>
      <c r="AO43093" s="2"/>
      <c r="AP43093" s="2"/>
      <c r="AQ43093" s="2"/>
      <c r="AR43093" s="2"/>
      <c r="AS43093" s="2"/>
      <c r="AT43093" s="2"/>
      <c r="AU43093" s="2"/>
    </row>
    <row r="43094" spans="1:47" x14ac:dyDescent="0.45">
      <c r="A43094" t="s">
        <v>52</v>
      </c>
      <c r="B43094" t="s">
        <v>80092</v>
      </c>
      <c r="C43094" s="1">
        <v>14987123417782</v>
      </c>
      <c r="D43094" s="1">
        <v>100</v>
      </c>
      <c r="E43094" t="s">
        <v>53</v>
      </c>
      <c r="F43094">
        <v>10</v>
      </c>
      <c r="G43094" t="s">
        <v>53</v>
      </c>
      <c r="H43094" t="s">
        <v>50</v>
      </c>
      <c r="I43094" t="s">
        <v>80089</v>
      </c>
      <c r="J43094" t="s">
        <v>80090</v>
      </c>
      <c r="K43094" t="s">
        <v>80091</v>
      </c>
      <c r="L43094">
        <v>20220331</v>
      </c>
      <c r="M43094" t="s">
        <v>1192</v>
      </c>
      <c r="N43094" t="s">
        <v>51</v>
      </c>
      <c r="R43094" t="s">
        <v>83320</v>
      </c>
      <c r="V43094">
        <v>4987123563550</v>
      </c>
      <c r="X43094">
        <v>24987123417789</v>
      </c>
    </row>
    <row r="43095" spans="1:47" x14ac:dyDescent="0.45">
      <c r="A43095" s="2" t="s">
        <v>52</v>
      </c>
      <c r="B43095" s="2" t="s">
        <v>71166</v>
      </c>
      <c r="C43095" s="3">
        <v>14987792102019</v>
      </c>
      <c r="D43095" s="3">
        <v>100</v>
      </c>
      <c r="E43095" s="2" t="s">
        <v>53</v>
      </c>
      <c r="F43095" s="2">
        <v>10</v>
      </c>
      <c r="G43095" s="2" t="s">
        <v>53</v>
      </c>
      <c r="H43095" s="2" t="s">
        <v>50</v>
      </c>
      <c r="I43095" s="2" t="s">
        <v>71163</v>
      </c>
      <c r="J43095" s="2" t="s">
        <v>71164</v>
      </c>
      <c r="K43095" s="2" t="s">
        <v>71165</v>
      </c>
      <c r="L43095" s="2">
        <v>20250331</v>
      </c>
      <c r="M43095" s="2" t="s">
        <v>1444</v>
      </c>
      <c r="N43095" s="2" t="s">
        <v>51</v>
      </c>
      <c r="O43095" s="2"/>
      <c r="P43095" s="2"/>
      <c r="Q43095" s="2"/>
      <c r="R43095" s="2" t="s">
        <v>83320</v>
      </c>
      <c r="S43095" s="2"/>
      <c r="T43095" s="2"/>
      <c r="U43095" s="3"/>
      <c r="V43095" s="2">
        <v>4987792701765</v>
      </c>
      <c r="W43095" s="3"/>
      <c r="X43095" s="2"/>
      <c r="Y43095" s="2"/>
      <c r="Z43095" s="2"/>
      <c r="AA43095" s="2"/>
      <c r="AB43095" s="2"/>
      <c r="AC43095" s="2"/>
      <c r="AD43095" s="2"/>
      <c r="AE43095" s="2"/>
      <c r="AF43095" s="2"/>
      <c r="AG43095" s="2"/>
      <c r="AH43095" s="2"/>
      <c r="AI43095" s="2"/>
      <c r="AJ43095" s="2"/>
      <c r="AK43095" s="2"/>
      <c r="AL43095" s="2"/>
      <c r="AM43095" s="2"/>
      <c r="AN43095" s="2"/>
      <c r="AO43095" s="2"/>
      <c r="AP43095" s="2"/>
      <c r="AQ43095" s="2"/>
      <c r="AR43095" s="2"/>
      <c r="AS43095" s="2"/>
      <c r="AT43095" s="2"/>
      <c r="AU43095" s="2"/>
    </row>
    <row r="43096" spans="1:47" x14ac:dyDescent="0.45">
      <c r="A43096" t="s">
        <v>52</v>
      </c>
      <c r="B43096" t="s">
        <v>62010</v>
      </c>
      <c r="C43096" s="1">
        <v>14987155100010</v>
      </c>
      <c r="D43096" s="1">
        <v>100</v>
      </c>
      <c r="E43096" t="s">
        <v>53</v>
      </c>
      <c r="F43096">
        <v>10</v>
      </c>
      <c r="G43096" t="s">
        <v>53</v>
      </c>
      <c r="H43096" t="s">
        <v>50</v>
      </c>
      <c r="I43096" t="s">
        <v>62007</v>
      </c>
      <c r="J43096" t="s">
        <v>62008</v>
      </c>
      <c r="K43096" t="s">
        <v>62009</v>
      </c>
      <c r="M43096" t="s">
        <v>1444</v>
      </c>
      <c r="N43096" t="s">
        <v>51</v>
      </c>
      <c r="R43096" t="s">
        <v>83320</v>
      </c>
      <c r="V43096">
        <v>4987155100006</v>
      </c>
      <c r="X43096">
        <v>24987155100017</v>
      </c>
    </row>
    <row r="43097" spans="1:47" x14ac:dyDescent="0.45">
      <c r="A43097" s="2" t="s">
        <v>52</v>
      </c>
      <c r="B43097" s="2" t="s">
        <v>66337</v>
      </c>
      <c r="C43097" s="3">
        <v>14987376711408</v>
      </c>
      <c r="D43097" s="3">
        <v>100</v>
      </c>
      <c r="E43097" s="2" t="s">
        <v>53</v>
      </c>
      <c r="F43097" s="2">
        <v>10</v>
      </c>
      <c r="G43097" s="2" t="s">
        <v>53</v>
      </c>
      <c r="H43097" s="2" t="s">
        <v>50</v>
      </c>
      <c r="I43097" s="2" t="s">
        <v>66334</v>
      </c>
      <c r="J43097" s="2" t="s">
        <v>66335</v>
      </c>
      <c r="K43097" s="2" t="s">
        <v>66336</v>
      </c>
      <c r="L43097" s="2"/>
      <c r="M43097" s="2" t="s">
        <v>1444</v>
      </c>
      <c r="N43097" s="2" t="s">
        <v>51</v>
      </c>
      <c r="O43097" s="2"/>
      <c r="P43097" s="2"/>
      <c r="Q43097" s="2"/>
      <c r="R43097" s="2" t="s">
        <v>83320</v>
      </c>
      <c r="S43097" s="2"/>
      <c r="T43097" s="2"/>
      <c r="U43097" s="3"/>
      <c r="V43097" s="2">
        <v>4987376711456</v>
      </c>
      <c r="W43097" s="3"/>
      <c r="X43097" s="2">
        <v>24987376711405</v>
      </c>
      <c r="Y43097" s="2"/>
      <c r="Z43097" s="2"/>
      <c r="AA43097" s="2"/>
      <c r="AB43097" s="2"/>
      <c r="AC43097" s="2"/>
      <c r="AD43097" s="2"/>
      <c r="AE43097" s="2"/>
      <c r="AF43097" s="2"/>
      <c r="AG43097" s="2"/>
      <c r="AH43097" s="2"/>
      <c r="AI43097" s="2"/>
      <c r="AJ43097" s="2"/>
      <c r="AK43097" s="2"/>
      <c r="AL43097" s="2"/>
      <c r="AM43097" s="2"/>
      <c r="AN43097" s="2"/>
      <c r="AO43097" s="2"/>
      <c r="AP43097" s="2"/>
      <c r="AQ43097" s="2"/>
      <c r="AR43097" s="2"/>
      <c r="AS43097" s="2"/>
      <c r="AT43097" s="2"/>
      <c r="AU43097" s="2"/>
    </row>
    <row r="43098" spans="1:47" x14ac:dyDescent="0.45">
      <c r="A43098" t="s">
        <v>52</v>
      </c>
      <c r="B43098" t="s">
        <v>80096</v>
      </c>
      <c r="C43098" s="1">
        <v>14987123417805</v>
      </c>
      <c r="D43098" s="1">
        <v>100</v>
      </c>
      <c r="E43098" t="s">
        <v>53</v>
      </c>
      <c r="F43098">
        <v>10</v>
      </c>
      <c r="G43098" t="s">
        <v>53</v>
      </c>
      <c r="H43098" t="s">
        <v>50</v>
      </c>
      <c r="I43098" t="s">
        <v>80093</v>
      </c>
      <c r="J43098" t="s">
        <v>80094</v>
      </c>
      <c r="K43098" t="s">
        <v>80095</v>
      </c>
      <c r="L43098">
        <v>20220331</v>
      </c>
      <c r="M43098" t="s">
        <v>1444</v>
      </c>
      <c r="N43098" t="s">
        <v>51</v>
      </c>
      <c r="R43098" t="s">
        <v>83320</v>
      </c>
      <c r="V43098">
        <v>4987123563567</v>
      </c>
      <c r="X43098">
        <v>24987123417802</v>
      </c>
    </row>
    <row r="43099" spans="1:47" x14ac:dyDescent="0.45">
      <c r="A43099" s="2" t="s">
        <v>52</v>
      </c>
      <c r="B43099" s="2" t="s">
        <v>80100</v>
      </c>
      <c r="C43099" s="3">
        <v>14987123149096</v>
      </c>
      <c r="D43099" s="3">
        <v>100</v>
      </c>
      <c r="E43099" s="2" t="s">
        <v>53</v>
      </c>
      <c r="F43099" s="2">
        <v>10</v>
      </c>
      <c r="G43099" s="2" t="s">
        <v>53</v>
      </c>
      <c r="H43099" s="2" t="s">
        <v>50</v>
      </c>
      <c r="I43099" s="2" t="s">
        <v>80097</v>
      </c>
      <c r="J43099" s="2" t="s">
        <v>80098</v>
      </c>
      <c r="K43099" s="2" t="s">
        <v>80099</v>
      </c>
      <c r="L43099" s="2">
        <v>20230331</v>
      </c>
      <c r="M43099" s="2" t="s">
        <v>1192</v>
      </c>
      <c r="N43099" s="2" t="s">
        <v>51</v>
      </c>
      <c r="O43099" s="2"/>
      <c r="P43099" s="2"/>
      <c r="Q43099" s="2"/>
      <c r="R43099" s="2" t="s">
        <v>83320</v>
      </c>
      <c r="S43099" s="2"/>
      <c r="T43099" s="2"/>
      <c r="U43099" s="3"/>
      <c r="V43099" s="2">
        <v>4987123507585</v>
      </c>
      <c r="W43099" s="3"/>
      <c r="X43099" s="2"/>
      <c r="Y43099" s="2"/>
      <c r="Z43099" s="2"/>
      <c r="AA43099" s="2"/>
      <c r="AB43099" s="2"/>
      <c r="AC43099" s="2"/>
      <c r="AD43099" s="2"/>
      <c r="AE43099" s="2"/>
      <c r="AF43099" s="2"/>
      <c r="AG43099" s="2"/>
      <c r="AH43099" s="2"/>
      <c r="AI43099" s="2"/>
      <c r="AJ43099" s="2"/>
      <c r="AK43099" s="2"/>
      <c r="AL43099" s="2"/>
      <c r="AM43099" s="2"/>
      <c r="AN43099" s="2"/>
      <c r="AO43099" s="2"/>
      <c r="AP43099" s="2"/>
      <c r="AQ43099" s="2"/>
      <c r="AR43099" s="2"/>
      <c r="AS43099" s="2"/>
      <c r="AT43099" s="2"/>
      <c r="AU43099" s="2"/>
    </row>
    <row r="43100" spans="1:47" x14ac:dyDescent="0.45">
      <c r="A43100" t="s">
        <v>52</v>
      </c>
      <c r="B43100" t="s">
        <v>80100</v>
      </c>
      <c r="C43100" s="1">
        <v>14987123149102</v>
      </c>
      <c r="D43100" s="1">
        <v>500</v>
      </c>
      <c r="E43100" t="s">
        <v>53</v>
      </c>
      <c r="F43100">
        <v>10</v>
      </c>
      <c r="G43100" t="s">
        <v>53</v>
      </c>
      <c r="H43100" t="s">
        <v>50</v>
      </c>
      <c r="I43100" t="s">
        <v>80097</v>
      </c>
      <c r="J43100" t="s">
        <v>80098</v>
      </c>
      <c r="K43100" t="s">
        <v>80099</v>
      </c>
      <c r="L43100">
        <v>20230331</v>
      </c>
      <c r="M43100" t="s">
        <v>1192</v>
      </c>
      <c r="N43100" t="s">
        <v>51</v>
      </c>
      <c r="R43100" t="s">
        <v>83320</v>
      </c>
      <c r="V43100">
        <v>4987123507585</v>
      </c>
    </row>
    <row r="43101" spans="1:47" x14ac:dyDescent="0.45">
      <c r="A43101" s="2" t="s">
        <v>52</v>
      </c>
      <c r="B43101" s="2" t="s">
        <v>80100</v>
      </c>
      <c r="C43101" s="3">
        <v>14987123149119</v>
      </c>
      <c r="D43101" s="3">
        <v>1000</v>
      </c>
      <c r="E43101" s="2" t="s">
        <v>53</v>
      </c>
      <c r="F43101" s="2">
        <v>10</v>
      </c>
      <c r="G43101" s="2" t="s">
        <v>53</v>
      </c>
      <c r="H43101" s="2" t="s">
        <v>50</v>
      </c>
      <c r="I43101" s="2" t="s">
        <v>80097</v>
      </c>
      <c r="J43101" s="2" t="s">
        <v>80098</v>
      </c>
      <c r="K43101" s="2" t="s">
        <v>80099</v>
      </c>
      <c r="L43101" s="2">
        <v>20230331</v>
      </c>
      <c r="M43101" s="2" t="s">
        <v>1192</v>
      </c>
      <c r="N43101" s="2" t="s">
        <v>51</v>
      </c>
      <c r="O43101" s="2"/>
      <c r="P43101" s="2"/>
      <c r="Q43101" s="2"/>
      <c r="R43101" s="2" t="s">
        <v>83320</v>
      </c>
      <c r="S43101" s="2"/>
      <c r="T43101" s="2"/>
      <c r="U43101" s="3"/>
      <c r="V43101" s="2">
        <v>4987123507585</v>
      </c>
      <c r="W43101" s="3"/>
      <c r="X43101" s="2"/>
      <c r="Y43101" s="2">
        <v>20160331</v>
      </c>
      <c r="Z43101" s="2"/>
      <c r="AA43101" s="2"/>
      <c r="AB43101" s="2"/>
      <c r="AC43101" s="2"/>
      <c r="AD43101" s="2"/>
      <c r="AE43101" s="2"/>
      <c r="AF43101" s="2"/>
      <c r="AG43101" s="2"/>
      <c r="AH43101" s="2"/>
      <c r="AI43101" s="2"/>
      <c r="AJ43101" s="2"/>
      <c r="AK43101" s="2"/>
      <c r="AL43101" s="2"/>
      <c r="AM43101" s="2"/>
      <c r="AN43101" s="2"/>
      <c r="AO43101" s="2"/>
      <c r="AP43101" s="2"/>
      <c r="AQ43101" s="2"/>
      <c r="AR43101" s="2"/>
      <c r="AS43101" s="2"/>
      <c r="AT43101" s="2"/>
      <c r="AU43101" s="2"/>
    </row>
    <row r="43102" spans="1:47" x14ac:dyDescent="0.45">
      <c r="A43102" t="s">
        <v>52</v>
      </c>
      <c r="B43102" t="s">
        <v>37740</v>
      </c>
      <c r="C43102" s="1">
        <v>14987821024909</v>
      </c>
      <c r="D43102" s="1">
        <v>100</v>
      </c>
      <c r="E43102" t="s">
        <v>53</v>
      </c>
      <c r="F43102">
        <v>10</v>
      </c>
      <c r="G43102" t="s">
        <v>53</v>
      </c>
      <c r="H43102" t="s">
        <v>50</v>
      </c>
      <c r="I43102" t="s">
        <v>37738</v>
      </c>
      <c r="J43102" t="s">
        <v>37739</v>
      </c>
      <c r="K43102" t="s">
        <v>37738</v>
      </c>
      <c r="L43102">
        <v>20180331</v>
      </c>
      <c r="M43102" t="s">
        <v>1192</v>
      </c>
      <c r="N43102" t="s">
        <v>51</v>
      </c>
      <c r="R43102" t="s">
        <v>83320</v>
      </c>
    </row>
    <row r="43103" spans="1:47" x14ac:dyDescent="0.45">
      <c r="A43103" s="2" t="s">
        <v>52</v>
      </c>
      <c r="B43103" s="2" t="s">
        <v>37740</v>
      </c>
      <c r="C43103" s="3">
        <v>14987821024916</v>
      </c>
      <c r="D43103" s="3">
        <v>500</v>
      </c>
      <c r="E43103" s="2" t="s">
        <v>53</v>
      </c>
      <c r="F43103" s="2">
        <v>10</v>
      </c>
      <c r="G43103" s="2" t="s">
        <v>53</v>
      </c>
      <c r="H43103" s="2" t="s">
        <v>50</v>
      </c>
      <c r="I43103" s="2" t="s">
        <v>37738</v>
      </c>
      <c r="J43103" s="2" t="s">
        <v>37739</v>
      </c>
      <c r="K43103" s="2" t="s">
        <v>37738</v>
      </c>
      <c r="L43103" s="2">
        <v>20180331</v>
      </c>
      <c r="M43103" s="2" t="s">
        <v>1192</v>
      </c>
      <c r="N43103" s="2" t="s">
        <v>51</v>
      </c>
      <c r="O43103" s="2"/>
      <c r="P43103" s="2"/>
      <c r="Q43103" s="2"/>
      <c r="R43103" s="2" t="s">
        <v>83320</v>
      </c>
      <c r="S43103" s="2"/>
      <c r="T43103" s="2"/>
      <c r="U43103" s="3"/>
      <c r="V43103" s="2"/>
      <c r="W43103" s="3"/>
      <c r="X43103" s="2"/>
      <c r="Y43103" s="2"/>
      <c r="Z43103" s="2"/>
      <c r="AA43103" s="2"/>
      <c r="AB43103" s="2"/>
      <c r="AC43103" s="2"/>
      <c r="AD43103" s="2"/>
      <c r="AE43103" s="2"/>
      <c r="AF43103" s="2"/>
      <c r="AG43103" s="2"/>
      <c r="AH43103" s="2"/>
      <c r="AI43103" s="2"/>
      <c r="AJ43103" s="2"/>
      <c r="AK43103" s="2"/>
      <c r="AL43103" s="2"/>
      <c r="AM43103" s="2"/>
      <c r="AN43103" s="2"/>
      <c r="AO43103" s="2"/>
      <c r="AP43103" s="2"/>
      <c r="AQ43103" s="2"/>
      <c r="AR43103" s="2"/>
      <c r="AS43103" s="2"/>
      <c r="AT43103" s="2"/>
      <c r="AU43103" s="2"/>
    </row>
    <row r="43104" spans="1:47" x14ac:dyDescent="0.45">
      <c r="A43104" t="s">
        <v>52</v>
      </c>
      <c r="B43104" t="s">
        <v>37740</v>
      </c>
      <c r="C43104" s="1">
        <v>14987123413371</v>
      </c>
      <c r="D43104" s="1">
        <v>100</v>
      </c>
      <c r="E43104" t="s">
        <v>53</v>
      </c>
      <c r="F43104">
        <v>10</v>
      </c>
      <c r="G43104" t="s">
        <v>53</v>
      </c>
      <c r="H43104" t="s">
        <v>50</v>
      </c>
      <c r="I43104" t="s">
        <v>37738</v>
      </c>
      <c r="J43104" t="s">
        <v>37739</v>
      </c>
      <c r="K43104" t="s">
        <v>37738</v>
      </c>
      <c r="L43104">
        <v>20180331</v>
      </c>
      <c r="M43104" t="s">
        <v>1192</v>
      </c>
      <c r="N43104" t="s">
        <v>51</v>
      </c>
      <c r="R43104" t="s">
        <v>83320</v>
      </c>
      <c r="V43104">
        <v>4987123551885</v>
      </c>
    </row>
    <row r="43105" spans="1:47" x14ac:dyDescent="0.45">
      <c r="A43105" s="2" t="s">
        <v>52</v>
      </c>
      <c r="B43105" s="2" t="s">
        <v>74497</v>
      </c>
      <c r="C43105" s="3">
        <v>14987431198939</v>
      </c>
      <c r="D43105" s="3">
        <v>100</v>
      </c>
      <c r="E43105" s="2" t="s">
        <v>53</v>
      </c>
      <c r="F43105" s="2">
        <v>10</v>
      </c>
      <c r="G43105" s="2" t="s">
        <v>53</v>
      </c>
      <c r="H43105" s="2" t="s">
        <v>50</v>
      </c>
      <c r="I43105" s="2" t="s">
        <v>74494</v>
      </c>
      <c r="J43105" s="2" t="s">
        <v>74495</v>
      </c>
      <c r="K43105" s="2" t="s">
        <v>74496</v>
      </c>
      <c r="L43105" s="2">
        <v>20230331</v>
      </c>
      <c r="M43105" s="2" t="s">
        <v>1192</v>
      </c>
      <c r="N43105" s="2" t="s">
        <v>51</v>
      </c>
      <c r="O43105" s="2"/>
      <c r="P43105" s="2"/>
      <c r="Q43105" s="2"/>
      <c r="R43105" s="2" t="s">
        <v>83320</v>
      </c>
      <c r="S43105" s="2"/>
      <c r="T43105" s="2"/>
      <c r="U43105" s="3"/>
      <c r="V43105" s="2">
        <v>4987431100621</v>
      </c>
      <c r="W43105" s="3"/>
      <c r="X43105" s="2">
        <v>24987431198936</v>
      </c>
      <c r="Y43105" s="2">
        <v>20220630</v>
      </c>
      <c r="Z43105" s="2"/>
      <c r="AA43105" s="2"/>
      <c r="AB43105" s="2"/>
      <c r="AC43105" s="2"/>
      <c r="AD43105" s="2"/>
      <c r="AE43105" s="2"/>
      <c r="AF43105" s="2"/>
      <c r="AG43105" s="2"/>
      <c r="AH43105" s="2"/>
      <c r="AI43105" s="2"/>
      <c r="AJ43105" s="2"/>
      <c r="AK43105" s="2"/>
      <c r="AL43105" s="2"/>
      <c r="AM43105" s="2"/>
      <c r="AN43105" s="2"/>
      <c r="AO43105" s="2"/>
      <c r="AP43105" s="2"/>
      <c r="AQ43105" s="2"/>
      <c r="AR43105" s="2"/>
      <c r="AS43105" s="2"/>
      <c r="AT43105" s="2"/>
      <c r="AU43105" s="2"/>
    </row>
    <row r="43106" spans="1:47" x14ac:dyDescent="0.45">
      <c r="A43106" t="s">
        <v>52</v>
      </c>
      <c r="B43106" t="s">
        <v>74497</v>
      </c>
      <c r="C43106" s="1">
        <v>14987431198946</v>
      </c>
      <c r="D43106" s="1">
        <v>500</v>
      </c>
      <c r="E43106" t="s">
        <v>53</v>
      </c>
      <c r="F43106">
        <v>10</v>
      </c>
      <c r="G43106" t="s">
        <v>53</v>
      </c>
      <c r="H43106" t="s">
        <v>50</v>
      </c>
      <c r="I43106" t="s">
        <v>74494</v>
      </c>
      <c r="J43106" t="s">
        <v>74495</v>
      </c>
      <c r="K43106" t="s">
        <v>74496</v>
      </c>
      <c r="L43106">
        <v>20230331</v>
      </c>
      <c r="M43106" t="s">
        <v>1192</v>
      </c>
      <c r="N43106" t="s">
        <v>51</v>
      </c>
      <c r="R43106" t="s">
        <v>83320</v>
      </c>
      <c r="V43106">
        <v>4987431100621</v>
      </c>
      <c r="X43106">
        <v>24987431198943</v>
      </c>
      <c r="Y43106">
        <v>20220630</v>
      </c>
    </row>
    <row r="43107" spans="1:47" x14ac:dyDescent="0.45">
      <c r="A43107" s="2" t="s">
        <v>52</v>
      </c>
      <c r="B43107" s="2" t="s">
        <v>71170</v>
      </c>
      <c r="C43107" s="3">
        <v>14987792210615</v>
      </c>
      <c r="D43107" s="3">
        <v>100</v>
      </c>
      <c r="E43107" s="2" t="s">
        <v>53</v>
      </c>
      <c r="F43107" s="2">
        <v>10</v>
      </c>
      <c r="G43107" s="2" t="s">
        <v>53</v>
      </c>
      <c r="H43107" s="2" t="s">
        <v>50</v>
      </c>
      <c r="I43107" s="2" t="s">
        <v>71167</v>
      </c>
      <c r="J43107" s="2" t="s">
        <v>71168</v>
      </c>
      <c r="K43107" s="2" t="s">
        <v>71169</v>
      </c>
      <c r="L43107" s="2">
        <v>20200930</v>
      </c>
      <c r="M43107" s="2" t="s">
        <v>1192</v>
      </c>
      <c r="N43107" s="2" t="s">
        <v>51</v>
      </c>
      <c r="O43107" s="2"/>
      <c r="P43107" s="2"/>
      <c r="Q43107" s="2"/>
      <c r="R43107" s="2" t="s">
        <v>83320</v>
      </c>
      <c r="S43107" s="2"/>
      <c r="T43107" s="2"/>
      <c r="U43107" s="3"/>
      <c r="V43107" s="2">
        <v>4987792911782</v>
      </c>
      <c r="W43107" s="3"/>
      <c r="X43107" s="2"/>
      <c r="Y43107" s="2"/>
      <c r="Z43107" s="2"/>
      <c r="AA43107" s="2"/>
      <c r="AB43107" s="2"/>
      <c r="AC43107" s="2"/>
      <c r="AD43107" s="2"/>
      <c r="AE43107" s="2"/>
      <c r="AF43107" s="2"/>
      <c r="AG43107" s="2"/>
      <c r="AH43107" s="2"/>
      <c r="AI43107" s="2"/>
      <c r="AJ43107" s="2"/>
      <c r="AK43107" s="2"/>
      <c r="AL43107" s="2"/>
      <c r="AM43107" s="2"/>
      <c r="AN43107" s="2"/>
      <c r="AO43107" s="2"/>
      <c r="AP43107" s="2"/>
      <c r="AQ43107" s="2"/>
      <c r="AR43107" s="2"/>
      <c r="AS43107" s="2"/>
      <c r="AT43107" s="2"/>
      <c r="AU43107" s="2"/>
    </row>
    <row r="43108" spans="1:47" x14ac:dyDescent="0.45">
      <c r="A43108" t="s">
        <v>52</v>
      </c>
      <c r="B43108" t="s">
        <v>71170</v>
      </c>
      <c r="C43108" s="1">
        <v>14987792210653</v>
      </c>
      <c r="D43108" s="1">
        <v>500</v>
      </c>
      <c r="E43108" t="s">
        <v>53</v>
      </c>
      <c r="F43108">
        <v>10</v>
      </c>
      <c r="G43108" t="s">
        <v>53</v>
      </c>
      <c r="H43108" t="s">
        <v>50</v>
      </c>
      <c r="I43108" t="s">
        <v>71167</v>
      </c>
      <c r="J43108" t="s">
        <v>71168</v>
      </c>
      <c r="K43108" t="s">
        <v>71169</v>
      </c>
      <c r="L43108">
        <v>20200930</v>
      </c>
      <c r="M43108" t="s">
        <v>1192</v>
      </c>
      <c r="N43108" t="s">
        <v>51</v>
      </c>
      <c r="R43108" t="s">
        <v>83320</v>
      </c>
      <c r="V43108">
        <v>4987792911782</v>
      </c>
    </row>
    <row r="43109" spans="1:47" x14ac:dyDescent="0.45">
      <c r="A43109" s="2" t="s">
        <v>52</v>
      </c>
      <c r="B43109" s="2" t="s">
        <v>20174</v>
      </c>
      <c r="C43109" s="3">
        <v>14987190031904</v>
      </c>
      <c r="D43109" s="3">
        <v>100</v>
      </c>
      <c r="E43109" s="2" t="s">
        <v>53</v>
      </c>
      <c r="F43109" s="2">
        <v>10</v>
      </c>
      <c r="G43109" s="2" t="s">
        <v>53</v>
      </c>
      <c r="H43109" s="2" t="s">
        <v>50</v>
      </c>
      <c r="I43109" s="2" t="s">
        <v>20171</v>
      </c>
      <c r="J43109" s="2" t="s">
        <v>20172</v>
      </c>
      <c r="K43109" s="2" t="s">
        <v>20173</v>
      </c>
      <c r="L43109" s="2">
        <v>20230331</v>
      </c>
      <c r="M43109" s="2" t="s">
        <v>1192</v>
      </c>
      <c r="N43109" s="2" t="s">
        <v>51</v>
      </c>
      <c r="O43109" s="2"/>
      <c r="P43109" s="2"/>
      <c r="Q43109" s="2"/>
      <c r="R43109" s="2" t="s">
        <v>83320</v>
      </c>
      <c r="S43109" s="2"/>
      <c r="T43109" s="2"/>
      <c r="U43109" s="3"/>
      <c r="V43109" s="2">
        <v>4987190638403</v>
      </c>
      <c r="W43109" s="3"/>
      <c r="X43109" s="2">
        <v>24987190031901</v>
      </c>
      <c r="Y43109" s="2"/>
      <c r="Z43109" s="2"/>
      <c r="AA43109" s="2"/>
      <c r="AB43109" s="2"/>
      <c r="AC43109" s="2"/>
      <c r="AD43109" s="2"/>
      <c r="AE43109" s="2"/>
      <c r="AF43109" s="2"/>
      <c r="AG43109" s="2"/>
      <c r="AH43109" s="2"/>
      <c r="AI43109" s="2"/>
      <c r="AJ43109" s="2"/>
      <c r="AK43109" s="2"/>
      <c r="AL43109" s="2"/>
      <c r="AM43109" s="2"/>
      <c r="AN43109" s="2"/>
      <c r="AO43109" s="2"/>
      <c r="AP43109" s="2"/>
      <c r="AQ43109" s="2"/>
      <c r="AR43109" s="2"/>
      <c r="AS43109" s="2"/>
      <c r="AT43109" s="2"/>
      <c r="AU43109" s="2"/>
    </row>
    <row r="43110" spans="1:47" x14ac:dyDescent="0.45">
      <c r="A43110" t="s">
        <v>52</v>
      </c>
      <c r="B43110" t="s">
        <v>20174</v>
      </c>
      <c r="C43110" s="1">
        <v>14987190031928</v>
      </c>
      <c r="D43110" s="1">
        <v>500</v>
      </c>
      <c r="E43110" t="s">
        <v>53</v>
      </c>
      <c r="F43110">
        <v>10</v>
      </c>
      <c r="G43110" t="s">
        <v>53</v>
      </c>
      <c r="H43110" t="s">
        <v>50</v>
      </c>
      <c r="I43110" t="s">
        <v>20171</v>
      </c>
      <c r="J43110" t="s">
        <v>20172</v>
      </c>
      <c r="K43110" t="s">
        <v>20173</v>
      </c>
      <c r="L43110">
        <v>20230331</v>
      </c>
      <c r="M43110" t="s">
        <v>1192</v>
      </c>
      <c r="N43110" t="s">
        <v>51</v>
      </c>
      <c r="R43110" t="s">
        <v>83320</v>
      </c>
      <c r="V43110">
        <v>4987190638403</v>
      </c>
      <c r="X43110">
        <v>24987190031925</v>
      </c>
    </row>
    <row r="43111" spans="1:47" x14ac:dyDescent="0.45">
      <c r="A43111" s="2" t="s">
        <v>52</v>
      </c>
      <c r="B43111" s="2" t="s">
        <v>35313</v>
      </c>
      <c r="C43111" s="3">
        <v>14987885020558</v>
      </c>
      <c r="D43111" s="3">
        <v>100</v>
      </c>
      <c r="E43111" s="2" t="s">
        <v>53</v>
      </c>
      <c r="F43111" s="2">
        <v>10</v>
      </c>
      <c r="G43111" s="2" t="s">
        <v>53</v>
      </c>
      <c r="H43111" s="2" t="s">
        <v>50</v>
      </c>
      <c r="I43111" s="2" t="s">
        <v>35310</v>
      </c>
      <c r="J43111" s="2" t="s">
        <v>35311</v>
      </c>
      <c r="K43111" s="2" t="s">
        <v>35312</v>
      </c>
      <c r="L43111" s="2"/>
      <c r="M43111" s="2" t="s">
        <v>1192</v>
      </c>
      <c r="N43111" s="2" t="s">
        <v>51</v>
      </c>
      <c r="O43111" s="2"/>
      <c r="P43111" s="2"/>
      <c r="Q43111" s="2"/>
      <c r="R43111" s="2" t="s">
        <v>83320</v>
      </c>
      <c r="S43111" s="2"/>
      <c r="T43111" s="2"/>
      <c r="U43111" s="3"/>
      <c r="V43111" s="2">
        <v>4987171568019</v>
      </c>
      <c r="W43111" s="3"/>
      <c r="X43111" s="2">
        <v>24987885020555</v>
      </c>
      <c r="Y43111" s="2"/>
      <c r="Z43111" s="2"/>
      <c r="AA43111" s="2"/>
      <c r="AB43111" s="2"/>
      <c r="AC43111" s="2"/>
      <c r="AD43111" s="2"/>
      <c r="AE43111" s="2"/>
      <c r="AF43111" s="2"/>
      <c r="AG43111" s="2"/>
      <c r="AH43111" s="2"/>
      <c r="AI43111" s="2"/>
      <c r="AJ43111" s="2"/>
      <c r="AK43111" s="2"/>
      <c r="AL43111" s="2"/>
      <c r="AM43111" s="2"/>
      <c r="AN43111" s="2"/>
      <c r="AO43111" s="2"/>
      <c r="AP43111" s="2"/>
      <c r="AQ43111" s="2"/>
      <c r="AR43111" s="2"/>
      <c r="AS43111" s="2"/>
      <c r="AT43111" s="2"/>
      <c r="AU43111" s="2"/>
    </row>
    <row r="43112" spans="1:47" x14ac:dyDescent="0.45">
      <c r="A43112" t="s">
        <v>52</v>
      </c>
      <c r="B43112" t="s">
        <v>35313</v>
      </c>
      <c r="C43112" s="1">
        <v>14987885020565</v>
      </c>
      <c r="D43112" s="1">
        <v>500</v>
      </c>
      <c r="E43112" t="s">
        <v>53</v>
      </c>
      <c r="F43112">
        <v>10</v>
      </c>
      <c r="G43112" t="s">
        <v>53</v>
      </c>
      <c r="H43112" t="s">
        <v>50</v>
      </c>
      <c r="I43112" t="s">
        <v>35310</v>
      </c>
      <c r="J43112" t="s">
        <v>35311</v>
      </c>
      <c r="K43112" t="s">
        <v>35312</v>
      </c>
      <c r="M43112" t="s">
        <v>1192</v>
      </c>
      <c r="N43112" t="s">
        <v>51</v>
      </c>
      <c r="R43112" t="s">
        <v>83320</v>
      </c>
      <c r="V43112">
        <v>4987171568019</v>
      </c>
      <c r="X43112">
        <v>24987885020562</v>
      </c>
    </row>
    <row r="43113" spans="1:47" x14ac:dyDescent="0.45">
      <c r="A43113" s="2" t="s">
        <v>52</v>
      </c>
      <c r="B43113" s="2" t="s">
        <v>35313</v>
      </c>
      <c r="C43113" s="3">
        <v>14987171568214</v>
      </c>
      <c r="D43113" s="3">
        <v>100</v>
      </c>
      <c r="E43113" s="2" t="s">
        <v>53</v>
      </c>
      <c r="F43113" s="2">
        <v>10</v>
      </c>
      <c r="G43113" s="2" t="s">
        <v>53</v>
      </c>
      <c r="H43113" s="2" t="s">
        <v>50</v>
      </c>
      <c r="I43113" s="2" t="s">
        <v>35310</v>
      </c>
      <c r="J43113" s="2" t="s">
        <v>35311</v>
      </c>
      <c r="K43113" s="2" t="s">
        <v>35312</v>
      </c>
      <c r="L43113" s="2"/>
      <c r="M43113" s="2" t="s">
        <v>1192</v>
      </c>
      <c r="N43113" s="2" t="s">
        <v>51</v>
      </c>
      <c r="O43113" s="2"/>
      <c r="P43113" s="2"/>
      <c r="Q43113" s="2"/>
      <c r="R43113" s="2" t="s">
        <v>83320</v>
      </c>
      <c r="S43113" s="2"/>
      <c r="T43113" s="2"/>
      <c r="U43113" s="3"/>
      <c r="V43113" s="2">
        <v>4987171568019</v>
      </c>
      <c r="W43113" s="3"/>
      <c r="X43113" s="2"/>
      <c r="Y43113" s="2"/>
      <c r="Z43113" s="2"/>
      <c r="AA43113" s="2"/>
      <c r="AB43113" s="2"/>
      <c r="AC43113" s="2"/>
      <c r="AD43113" s="2"/>
      <c r="AE43113" s="2"/>
      <c r="AF43113" s="2"/>
      <c r="AG43113" s="2"/>
      <c r="AH43113" s="2"/>
      <c r="AI43113" s="2"/>
      <c r="AJ43113" s="2"/>
      <c r="AK43113" s="2"/>
      <c r="AL43113" s="2"/>
      <c r="AM43113" s="2"/>
      <c r="AN43113" s="2"/>
      <c r="AO43113" s="2"/>
      <c r="AP43113" s="2"/>
      <c r="AQ43113" s="2"/>
      <c r="AR43113" s="2"/>
      <c r="AS43113" s="2"/>
      <c r="AT43113" s="2"/>
      <c r="AU43113" s="2"/>
    </row>
    <row r="43114" spans="1:47" x14ac:dyDescent="0.45">
      <c r="A43114" t="s">
        <v>52</v>
      </c>
      <c r="B43114" t="s">
        <v>35313</v>
      </c>
      <c r="C43114" s="1">
        <v>14987171568313</v>
      </c>
      <c r="D43114" s="1">
        <v>500</v>
      </c>
      <c r="E43114" t="s">
        <v>53</v>
      </c>
      <c r="F43114">
        <v>10</v>
      </c>
      <c r="G43114" t="s">
        <v>53</v>
      </c>
      <c r="H43114" t="s">
        <v>50</v>
      </c>
      <c r="I43114" t="s">
        <v>35310</v>
      </c>
      <c r="J43114" t="s">
        <v>35311</v>
      </c>
      <c r="K43114" t="s">
        <v>35312</v>
      </c>
      <c r="M43114" t="s">
        <v>1192</v>
      </c>
      <c r="N43114" t="s">
        <v>51</v>
      </c>
      <c r="R43114" t="s">
        <v>83320</v>
      </c>
      <c r="V43114">
        <v>4987171568019</v>
      </c>
    </row>
    <row r="43115" spans="1:47" x14ac:dyDescent="0.45">
      <c r="A43115" s="2" t="s">
        <v>52</v>
      </c>
      <c r="B43115" s="2" t="s">
        <v>35313</v>
      </c>
      <c r="C43115" s="3">
        <v>14987440408012</v>
      </c>
      <c r="D43115" s="3">
        <v>100</v>
      </c>
      <c r="E43115" s="2" t="s">
        <v>53</v>
      </c>
      <c r="F43115" s="2">
        <v>10</v>
      </c>
      <c r="G43115" s="2" t="s">
        <v>53</v>
      </c>
      <c r="H43115" s="2" t="s">
        <v>50</v>
      </c>
      <c r="I43115" s="2" t="s">
        <v>35310</v>
      </c>
      <c r="J43115" s="2" t="s">
        <v>35311</v>
      </c>
      <c r="K43115" s="2" t="s">
        <v>35312</v>
      </c>
      <c r="L43115" s="2"/>
      <c r="M43115" s="2" t="s">
        <v>1192</v>
      </c>
      <c r="N43115" s="2" t="s">
        <v>51</v>
      </c>
      <c r="O43115" s="2"/>
      <c r="P43115" s="2"/>
      <c r="Q43115" s="2"/>
      <c r="R43115" s="2" t="s">
        <v>83320</v>
      </c>
      <c r="S43115" s="2"/>
      <c r="T43115" s="2"/>
      <c r="U43115" s="3"/>
      <c r="V43115" s="2">
        <v>4987171568019</v>
      </c>
      <c r="W43115" s="3"/>
      <c r="X43115" s="2">
        <v>24987440408019</v>
      </c>
      <c r="Y43115" s="2"/>
      <c r="Z43115" s="2"/>
      <c r="AA43115" s="2"/>
      <c r="AB43115" s="2"/>
      <c r="AC43115" s="2"/>
      <c r="AD43115" s="2"/>
      <c r="AE43115" s="2"/>
      <c r="AF43115" s="2"/>
      <c r="AG43115" s="2"/>
      <c r="AH43115" s="2"/>
      <c r="AI43115" s="2"/>
      <c r="AJ43115" s="2"/>
      <c r="AK43115" s="2"/>
      <c r="AL43115" s="2"/>
      <c r="AM43115" s="2"/>
      <c r="AN43115" s="2"/>
      <c r="AO43115" s="2"/>
      <c r="AP43115" s="2"/>
      <c r="AQ43115" s="2"/>
      <c r="AR43115" s="2"/>
      <c r="AS43115" s="2"/>
      <c r="AT43115" s="2"/>
      <c r="AU43115" s="2"/>
    </row>
    <row r="43116" spans="1:47" x14ac:dyDescent="0.45">
      <c r="A43116" t="s">
        <v>52</v>
      </c>
      <c r="B43116" t="s">
        <v>35313</v>
      </c>
      <c r="C43116" s="1">
        <v>14987440408050</v>
      </c>
      <c r="D43116" s="1">
        <v>500</v>
      </c>
      <c r="E43116" t="s">
        <v>53</v>
      </c>
      <c r="F43116">
        <v>10</v>
      </c>
      <c r="G43116" t="s">
        <v>53</v>
      </c>
      <c r="H43116" t="s">
        <v>50</v>
      </c>
      <c r="I43116" t="s">
        <v>35310</v>
      </c>
      <c r="J43116" t="s">
        <v>35311</v>
      </c>
      <c r="K43116" t="s">
        <v>35312</v>
      </c>
      <c r="M43116" t="s">
        <v>1192</v>
      </c>
      <c r="N43116" t="s">
        <v>51</v>
      </c>
      <c r="R43116" t="s">
        <v>83320</v>
      </c>
      <c r="V43116">
        <v>4987171568019</v>
      </c>
      <c r="X43116">
        <v>24987440408057</v>
      </c>
    </row>
    <row r="43117" spans="1:47" x14ac:dyDescent="0.45">
      <c r="A43117" s="2" t="s">
        <v>52</v>
      </c>
      <c r="B43117" s="2" t="s">
        <v>35313</v>
      </c>
      <c r="C43117" s="3">
        <v>14987828131037</v>
      </c>
      <c r="D43117" s="3">
        <v>100</v>
      </c>
      <c r="E43117" s="2" t="s">
        <v>53</v>
      </c>
      <c r="F43117" s="2">
        <v>10</v>
      </c>
      <c r="G43117" s="2" t="s">
        <v>53</v>
      </c>
      <c r="H43117" s="2" t="s">
        <v>50</v>
      </c>
      <c r="I43117" s="2" t="s">
        <v>35310</v>
      </c>
      <c r="J43117" s="2" t="s">
        <v>35311</v>
      </c>
      <c r="K43117" s="2" t="s">
        <v>35312</v>
      </c>
      <c r="L43117" s="2"/>
      <c r="M43117" s="2" t="s">
        <v>1192</v>
      </c>
      <c r="N43117" s="2" t="s">
        <v>51</v>
      </c>
      <c r="O43117" s="2"/>
      <c r="P43117" s="2"/>
      <c r="Q43117" s="2"/>
      <c r="R43117" s="2" t="s">
        <v>83320</v>
      </c>
      <c r="S43117" s="2"/>
      <c r="T43117" s="2"/>
      <c r="U43117" s="3"/>
      <c r="V43117" s="2">
        <v>4987171568019</v>
      </c>
      <c r="W43117" s="3"/>
      <c r="X43117" s="2"/>
      <c r="Y43117" s="2">
        <v>20210331</v>
      </c>
      <c r="Z43117" s="2"/>
      <c r="AA43117" s="2"/>
      <c r="AB43117" s="2"/>
      <c r="AC43117" s="2"/>
      <c r="AD43117" s="2"/>
      <c r="AE43117" s="2"/>
      <c r="AF43117" s="2"/>
      <c r="AG43117" s="2"/>
      <c r="AH43117" s="2"/>
      <c r="AI43117" s="2"/>
      <c r="AJ43117" s="2"/>
      <c r="AK43117" s="2"/>
      <c r="AL43117" s="2"/>
      <c r="AM43117" s="2"/>
      <c r="AN43117" s="2"/>
      <c r="AO43117" s="2"/>
      <c r="AP43117" s="2"/>
      <c r="AQ43117" s="2"/>
      <c r="AR43117" s="2"/>
      <c r="AS43117" s="2"/>
      <c r="AT43117" s="2"/>
      <c r="AU43117" s="2"/>
    </row>
    <row r="43118" spans="1:47" x14ac:dyDescent="0.45">
      <c r="A43118" t="s">
        <v>52</v>
      </c>
      <c r="B43118" t="s">
        <v>35313</v>
      </c>
      <c r="C43118" s="1">
        <v>14987828131129</v>
      </c>
      <c r="D43118" s="1">
        <v>500</v>
      </c>
      <c r="E43118" t="s">
        <v>53</v>
      </c>
      <c r="F43118">
        <v>10</v>
      </c>
      <c r="G43118" t="s">
        <v>53</v>
      </c>
      <c r="H43118" t="s">
        <v>50</v>
      </c>
      <c r="I43118" t="s">
        <v>35310</v>
      </c>
      <c r="J43118" t="s">
        <v>35311</v>
      </c>
      <c r="K43118" t="s">
        <v>35312</v>
      </c>
      <c r="M43118" t="s">
        <v>1192</v>
      </c>
      <c r="N43118" t="s">
        <v>51</v>
      </c>
      <c r="R43118" t="s">
        <v>83320</v>
      </c>
      <c r="V43118">
        <v>4987171568019</v>
      </c>
      <c r="Y43118">
        <v>20191031</v>
      </c>
    </row>
    <row r="43119" spans="1:47" x14ac:dyDescent="0.45">
      <c r="A43119" s="2" t="s">
        <v>52</v>
      </c>
      <c r="B43119" s="2" t="s">
        <v>53052</v>
      </c>
      <c r="C43119" s="3">
        <v>14987080183010</v>
      </c>
      <c r="D43119" s="3">
        <v>100</v>
      </c>
      <c r="E43119" s="2" t="s">
        <v>53</v>
      </c>
      <c r="F43119" s="2">
        <v>10</v>
      </c>
      <c r="G43119" s="2" t="s">
        <v>53</v>
      </c>
      <c r="H43119" s="2" t="s">
        <v>50</v>
      </c>
      <c r="I43119" s="2" t="s">
        <v>53049</v>
      </c>
      <c r="J43119" s="2" t="s">
        <v>53050</v>
      </c>
      <c r="K43119" s="2" t="s">
        <v>53051</v>
      </c>
      <c r="L43119" s="2">
        <v>20240331</v>
      </c>
      <c r="M43119" s="2" t="s">
        <v>1192</v>
      </c>
      <c r="N43119" s="2" t="s">
        <v>51</v>
      </c>
      <c r="O43119" s="2"/>
      <c r="P43119" s="2"/>
      <c r="Q43119" s="2"/>
      <c r="R43119" s="2" t="s">
        <v>83320</v>
      </c>
      <c r="S43119" s="2"/>
      <c r="T43119" s="2"/>
      <c r="U43119" s="3"/>
      <c r="V43119" s="2">
        <v>4987080995593</v>
      </c>
      <c r="W43119" s="3"/>
      <c r="X43119" s="2">
        <v>24987080183017</v>
      </c>
      <c r="Y43119" s="2">
        <v>20221031</v>
      </c>
      <c r="Z43119" s="2"/>
      <c r="AA43119" s="2"/>
      <c r="AB43119" s="2"/>
      <c r="AC43119" s="2"/>
      <c r="AD43119" s="2"/>
      <c r="AE43119" s="2"/>
      <c r="AF43119" s="2"/>
      <c r="AG43119" s="2"/>
      <c r="AH43119" s="2"/>
      <c r="AI43119" s="2"/>
      <c r="AJ43119" s="2"/>
      <c r="AK43119" s="2"/>
      <c r="AL43119" s="2"/>
      <c r="AM43119" s="2"/>
      <c r="AN43119" s="2"/>
      <c r="AO43119" s="2"/>
      <c r="AP43119" s="2"/>
      <c r="AQ43119" s="2"/>
      <c r="AR43119" s="2"/>
      <c r="AS43119" s="2"/>
      <c r="AT43119" s="2"/>
      <c r="AU43119" s="2"/>
    </row>
    <row r="43120" spans="1:47" x14ac:dyDescent="0.45">
      <c r="A43120" t="s">
        <v>52</v>
      </c>
      <c r="B43120" t="s">
        <v>53052</v>
      </c>
      <c r="C43120" s="1">
        <v>14987080183027</v>
      </c>
      <c r="D43120" s="1">
        <v>500</v>
      </c>
      <c r="E43120" t="s">
        <v>53</v>
      </c>
      <c r="F43120">
        <v>10</v>
      </c>
      <c r="G43120" t="s">
        <v>53</v>
      </c>
      <c r="H43120" t="s">
        <v>50</v>
      </c>
      <c r="I43120" t="s">
        <v>53049</v>
      </c>
      <c r="J43120" t="s">
        <v>53050</v>
      </c>
      <c r="K43120" t="s">
        <v>53051</v>
      </c>
      <c r="L43120">
        <v>20240331</v>
      </c>
      <c r="M43120" t="s">
        <v>1192</v>
      </c>
      <c r="N43120" t="s">
        <v>51</v>
      </c>
      <c r="R43120" t="s">
        <v>83320</v>
      </c>
      <c r="V43120">
        <v>4987080995593</v>
      </c>
      <c r="X43120">
        <v>24987080183024</v>
      </c>
      <c r="Y43120">
        <v>20221031</v>
      </c>
    </row>
    <row r="43121" spans="1:47" x14ac:dyDescent="0.45">
      <c r="A43121" s="2" t="s">
        <v>52</v>
      </c>
      <c r="B43121" s="2" t="s">
        <v>76865</v>
      </c>
      <c r="C43121" s="3">
        <v>14987123409886</v>
      </c>
      <c r="D43121" s="3">
        <v>500</v>
      </c>
      <c r="E43121" s="2" t="s">
        <v>53</v>
      </c>
      <c r="F43121" s="2">
        <v>10</v>
      </c>
      <c r="G43121" s="2" t="s">
        <v>53</v>
      </c>
      <c r="H43121" s="2" t="s">
        <v>50</v>
      </c>
      <c r="I43121" s="2" t="s">
        <v>76862</v>
      </c>
      <c r="J43121" s="2" t="s">
        <v>76863</v>
      </c>
      <c r="K43121" s="2" t="s">
        <v>76864</v>
      </c>
      <c r="L43121" s="2">
        <v>20200930</v>
      </c>
      <c r="M43121" s="2" t="s">
        <v>1192</v>
      </c>
      <c r="N43121" s="2" t="s">
        <v>51</v>
      </c>
      <c r="O43121" s="2"/>
      <c r="P43121" s="2"/>
      <c r="Q43121" s="2"/>
      <c r="R43121" s="2" t="s">
        <v>83320</v>
      </c>
      <c r="S43121" s="2"/>
      <c r="T43121" s="2"/>
      <c r="U43121" s="3"/>
      <c r="V43121" s="2">
        <v>4987123560696</v>
      </c>
      <c r="W43121" s="3"/>
      <c r="X43121" s="2"/>
      <c r="Y43121" s="2"/>
      <c r="Z43121" s="2"/>
      <c r="AA43121" s="2"/>
      <c r="AB43121" s="2"/>
      <c r="AC43121" s="2"/>
      <c r="AD43121" s="2"/>
      <c r="AE43121" s="2"/>
      <c r="AF43121" s="2"/>
      <c r="AG43121" s="2"/>
      <c r="AH43121" s="2"/>
      <c r="AI43121" s="2"/>
      <c r="AJ43121" s="2"/>
      <c r="AK43121" s="2"/>
      <c r="AL43121" s="2"/>
      <c r="AM43121" s="2"/>
      <c r="AN43121" s="2"/>
      <c r="AO43121" s="2"/>
      <c r="AP43121" s="2"/>
      <c r="AQ43121" s="2"/>
      <c r="AR43121" s="2"/>
      <c r="AS43121" s="2"/>
      <c r="AT43121" s="2"/>
      <c r="AU43121" s="2"/>
    </row>
    <row r="43122" spans="1:47" x14ac:dyDescent="0.45">
      <c r="A43122" t="s">
        <v>52</v>
      </c>
      <c r="B43122" t="s">
        <v>76865</v>
      </c>
      <c r="C43122" s="1">
        <v>14987123409893</v>
      </c>
      <c r="D43122" s="1">
        <v>100</v>
      </c>
      <c r="E43122" t="s">
        <v>53</v>
      </c>
      <c r="F43122">
        <v>10</v>
      </c>
      <c r="G43122" t="s">
        <v>53</v>
      </c>
      <c r="H43122" t="s">
        <v>50</v>
      </c>
      <c r="I43122" t="s">
        <v>76862</v>
      </c>
      <c r="J43122" t="s">
        <v>76863</v>
      </c>
      <c r="K43122" t="s">
        <v>76864</v>
      </c>
      <c r="L43122">
        <v>20200930</v>
      </c>
      <c r="M43122" t="s">
        <v>1192</v>
      </c>
      <c r="N43122" t="s">
        <v>51</v>
      </c>
      <c r="R43122" t="s">
        <v>83320</v>
      </c>
      <c r="V43122">
        <v>4987123560696</v>
      </c>
    </row>
    <row r="43123" spans="1:47" x14ac:dyDescent="0.45">
      <c r="A43123" s="2" t="s">
        <v>52</v>
      </c>
      <c r="B43123" s="2" t="s">
        <v>62014</v>
      </c>
      <c r="C43123" s="3">
        <v>14987155809043</v>
      </c>
      <c r="D43123" s="3">
        <v>100</v>
      </c>
      <c r="E43123" s="2" t="s">
        <v>53</v>
      </c>
      <c r="F43123" s="2">
        <v>10</v>
      </c>
      <c r="G43123" s="2" t="s">
        <v>53</v>
      </c>
      <c r="H43123" s="2" t="s">
        <v>50</v>
      </c>
      <c r="I43123" s="2" t="s">
        <v>62011</v>
      </c>
      <c r="J43123" s="2" t="s">
        <v>62012</v>
      </c>
      <c r="K43123" s="2" t="s">
        <v>62013</v>
      </c>
      <c r="L43123" s="2">
        <v>20230930</v>
      </c>
      <c r="M43123" s="2" t="s">
        <v>1192</v>
      </c>
      <c r="N43123" s="2" t="s">
        <v>51</v>
      </c>
      <c r="O43123" s="2"/>
      <c r="P43123" s="2"/>
      <c r="Q43123" s="2"/>
      <c r="R43123" s="2" t="s">
        <v>83320</v>
      </c>
      <c r="S43123" s="2"/>
      <c r="T43123" s="2"/>
      <c r="U43123" s="3"/>
      <c r="V43123" s="2">
        <v>4987155809541</v>
      </c>
      <c r="W43123" s="3"/>
      <c r="X43123" s="2"/>
      <c r="Y43123" s="2">
        <v>20230930</v>
      </c>
      <c r="Z43123" s="2"/>
      <c r="AA43123" s="2"/>
      <c r="AB43123" s="2"/>
      <c r="AC43123" s="2"/>
      <c r="AD43123" s="2"/>
      <c r="AE43123" s="2"/>
      <c r="AF43123" s="2"/>
      <c r="AG43123" s="2"/>
      <c r="AH43123" s="2"/>
      <c r="AI43123" s="2"/>
      <c r="AJ43123" s="2"/>
      <c r="AK43123" s="2"/>
      <c r="AL43123" s="2"/>
      <c r="AM43123" s="2"/>
      <c r="AN43123" s="2"/>
      <c r="AO43123" s="2"/>
      <c r="AP43123" s="2"/>
      <c r="AQ43123" s="2"/>
      <c r="AR43123" s="2"/>
      <c r="AS43123" s="2"/>
      <c r="AT43123" s="2"/>
      <c r="AU43123" s="2"/>
    </row>
    <row r="43124" spans="1:47" x14ac:dyDescent="0.45">
      <c r="A43124" t="s">
        <v>52</v>
      </c>
      <c r="B43124" t="s">
        <v>66341</v>
      </c>
      <c r="C43124" s="1">
        <v>14987376076613</v>
      </c>
      <c r="D43124" s="1">
        <v>100</v>
      </c>
      <c r="E43124" t="s">
        <v>53</v>
      </c>
      <c r="F43124">
        <v>10</v>
      </c>
      <c r="G43124" t="s">
        <v>53</v>
      </c>
      <c r="H43124" t="s">
        <v>50</v>
      </c>
      <c r="I43124" t="s">
        <v>66338</v>
      </c>
      <c r="J43124" t="s">
        <v>66339</v>
      </c>
      <c r="K43124" t="s">
        <v>66340</v>
      </c>
      <c r="L43124">
        <v>20240331</v>
      </c>
      <c r="M43124" t="s">
        <v>1192</v>
      </c>
      <c r="N43124" t="s">
        <v>51</v>
      </c>
      <c r="R43124" t="s">
        <v>83320</v>
      </c>
      <c r="V43124">
        <v>4987376076661</v>
      </c>
    </row>
    <row r="43125" spans="1:47" x14ac:dyDescent="0.45">
      <c r="A43125" s="2" t="s">
        <v>52</v>
      </c>
      <c r="B43125" s="2" t="s">
        <v>66341</v>
      </c>
      <c r="C43125" s="3">
        <v>14987376076620</v>
      </c>
      <c r="D43125" s="3">
        <v>500</v>
      </c>
      <c r="E43125" s="2" t="s">
        <v>53</v>
      </c>
      <c r="F43125" s="2">
        <v>10</v>
      </c>
      <c r="G43125" s="2" t="s">
        <v>53</v>
      </c>
      <c r="H43125" s="2" t="s">
        <v>50</v>
      </c>
      <c r="I43125" s="2" t="s">
        <v>66338</v>
      </c>
      <c r="J43125" s="2" t="s">
        <v>66339</v>
      </c>
      <c r="K43125" s="2" t="s">
        <v>66340</v>
      </c>
      <c r="L43125" s="2">
        <v>20240331</v>
      </c>
      <c r="M43125" s="2" t="s">
        <v>1192</v>
      </c>
      <c r="N43125" s="2" t="s">
        <v>51</v>
      </c>
      <c r="O43125" s="2"/>
      <c r="P43125" s="2"/>
      <c r="Q43125" s="2"/>
      <c r="R43125" s="2" t="s">
        <v>83320</v>
      </c>
      <c r="S43125" s="2"/>
      <c r="T43125" s="2"/>
      <c r="U43125" s="3"/>
      <c r="V43125" s="2">
        <v>4987376076661</v>
      </c>
      <c r="W43125" s="3"/>
      <c r="X43125" s="2"/>
      <c r="Y43125" s="2"/>
      <c r="Z43125" s="2"/>
      <c r="AA43125" s="2"/>
      <c r="AB43125" s="2"/>
      <c r="AC43125" s="2"/>
      <c r="AD43125" s="2"/>
      <c r="AE43125" s="2"/>
      <c r="AF43125" s="2"/>
      <c r="AG43125" s="2"/>
      <c r="AH43125" s="2"/>
      <c r="AI43125" s="2"/>
      <c r="AJ43125" s="2"/>
      <c r="AK43125" s="2"/>
      <c r="AL43125" s="2"/>
      <c r="AM43125" s="2"/>
      <c r="AN43125" s="2"/>
      <c r="AO43125" s="2"/>
      <c r="AP43125" s="2"/>
      <c r="AQ43125" s="2"/>
      <c r="AR43125" s="2"/>
      <c r="AS43125" s="2"/>
      <c r="AT43125" s="2"/>
      <c r="AU43125" s="2"/>
    </row>
    <row r="43126" spans="1:47" x14ac:dyDescent="0.45">
      <c r="A43126" t="s">
        <v>52</v>
      </c>
      <c r="B43126" t="s">
        <v>80104</v>
      </c>
      <c r="C43126" s="1">
        <v>14987123152355</v>
      </c>
      <c r="D43126" s="1">
        <v>100</v>
      </c>
      <c r="E43126" t="s">
        <v>53</v>
      </c>
      <c r="F43126">
        <v>10</v>
      </c>
      <c r="G43126" t="s">
        <v>53</v>
      </c>
      <c r="H43126" t="s">
        <v>50</v>
      </c>
      <c r="I43126" t="s">
        <v>80101</v>
      </c>
      <c r="J43126" t="s">
        <v>80102</v>
      </c>
      <c r="K43126" t="s">
        <v>80103</v>
      </c>
      <c r="L43126">
        <v>20230331</v>
      </c>
      <c r="M43126" t="s">
        <v>1444</v>
      </c>
      <c r="N43126" t="s">
        <v>51</v>
      </c>
      <c r="R43126" t="s">
        <v>83320</v>
      </c>
      <c r="V43126">
        <v>4987123508964</v>
      </c>
      <c r="X43126">
        <v>24987123152352</v>
      </c>
    </row>
    <row r="43127" spans="1:47" x14ac:dyDescent="0.45">
      <c r="A43127" s="2" t="s">
        <v>52</v>
      </c>
      <c r="B43127" s="2" t="s">
        <v>80104</v>
      </c>
      <c r="C43127" s="3">
        <v>14987123152362</v>
      </c>
      <c r="D43127" s="3">
        <v>500</v>
      </c>
      <c r="E43127" s="2" t="s">
        <v>53</v>
      </c>
      <c r="F43127" s="2">
        <v>10</v>
      </c>
      <c r="G43127" s="2" t="s">
        <v>53</v>
      </c>
      <c r="H43127" s="2" t="s">
        <v>50</v>
      </c>
      <c r="I43127" s="2" t="s">
        <v>80101</v>
      </c>
      <c r="J43127" s="2" t="s">
        <v>80102</v>
      </c>
      <c r="K43127" s="2" t="s">
        <v>80103</v>
      </c>
      <c r="L43127" s="2">
        <v>20230331</v>
      </c>
      <c r="M43127" s="2" t="s">
        <v>1444</v>
      </c>
      <c r="N43127" s="2" t="s">
        <v>51</v>
      </c>
      <c r="O43127" s="2"/>
      <c r="P43127" s="2"/>
      <c r="Q43127" s="2"/>
      <c r="R43127" s="2" t="s">
        <v>83320</v>
      </c>
      <c r="S43127" s="2"/>
      <c r="T43127" s="2"/>
      <c r="U43127" s="3"/>
      <c r="V43127" s="2">
        <v>4987123508964</v>
      </c>
      <c r="W43127" s="3"/>
      <c r="X43127" s="2">
        <v>24987123152369</v>
      </c>
      <c r="Y43127" s="2"/>
      <c r="Z43127" s="2"/>
      <c r="AA43127" s="2"/>
      <c r="AB43127" s="2"/>
      <c r="AC43127" s="2"/>
      <c r="AD43127" s="2"/>
      <c r="AE43127" s="2"/>
      <c r="AF43127" s="2"/>
      <c r="AG43127" s="2"/>
      <c r="AH43127" s="2"/>
      <c r="AI43127" s="2"/>
      <c r="AJ43127" s="2"/>
      <c r="AK43127" s="2"/>
      <c r="AL43127" s="2"/>
      <c r="AM43127" s="2"/>
      <c r="AN43127" s="2"/>
      <c r="AO43127" s="2"/>
      <c r="AP43127" s="2"/>
      <c r="AQ43127" s="2"/>
      <c r="AR43127" s="2"/>
      <c r="AS43127" s="2"/>
      <c r="AT43127" s="2"/>
      <c r="AU43127" s="2"/>
    </row>
    <row r="43128" spans="1:47" x14ac:dyDescent="0.45">
      <c r="A43128" t="s">
        <v>52</v>
      </c>
      <c r="B43128" t="s">
        <v>76868</v>
      </c>
      <c r="C43128" s="1">
        <v>14987123413401</v>
      </c>
      <c r="D43128" s="1">
        <v>100</v>
      </c>
      <c r="E43128" t="s">
        <v>53</v>
      </c>
      <c r="F43128">
        <v>10</v>
      </c>
      <c r="G43128" t="s">
        <v>53</v>
      </c>
      <c r="H43128" t="s">
        <v>50</v>
      </c>
      <c r="I43128" t="s">
        <v>76866</v>
      </c>
      <c r="J43128" t="s">
        <v>76867</v>
      </c>
      <c r="K43128" t="s">
        <v>76866</v>
      </c>
      <c r="L43128">
        <v>20180331</v>
      </c>
      <c r="M43128" t="s">
        <v>1444</v>
      </c>
      <c r="N43128" t="s">
        <v>51</v>
      </c>
      <c r="R43128" t="s">
        <v>83320</v>
      </c>
      <c r="V43128">
        <v>4987123552240</v>
      </c>
    </row>
    <row r="43129" spans="1:47" x14ac:dyDescent="0.45">
      <c r="A43129" s="2" t="s">
        <v>52</v>
      </c>
      <c r="B43129" s="2" t="s">
        <v>74501</v>
      </c>
      <c r="C43129" s="3">
        <v>14987431199127</v>
      </c>
      <c r="D43129" s="3">
        <v>100</v>
      </c>
      <c r="E43129" s="2" t="s">
        <v>53</v>
      </c>
      <c r="F43129" s="2">
        <v>10</v>
      </c>
      <c r="G43129" s="2" t="s">
        <v>53</v>
      </c>
      <c r="H43129" s="2" t="s">
        <v>50</v>
      </c>
      <c r="I43129" s="2" t="s">
        <v>74498</v>
      </c>
      <c r="J43129" s="2" t="s">
        <v>74499</v>
      </c>
      <c r="K43129" s="2" t="s">
        <v>74500</v>
      </c>
      <c r="L43129" s="2">
        <v>20230331</v>
      </c>
      <c r="M43129" s="2" t="s">
        <v>1444</v>
      </c>
      <c r="N43129" s="2" t="s">
        <v>51</v>
      </c>
      <c r="O43129" s="2"/>
      <c r="P43129" s="2"/>
      <c r="Q43129" s="2"/>
      <c r="R43129" s="2" t="s">
        <v>83320</v>
      </c>
      <c r="S43129" s="2"/>
      <c r="T43129" s="2"/>
      <c r="U43129" s="3"/>
      <c r="V43129" s="2">
        <v>4987431100867</v>
      </c>
      <c r="W43129" s="3"/>
      <c r="X43129" s="2">
        <v>24987431199124</v>
      </c>
      <c r="Y43129" s="2">
        <v>20220630</v>
      </c>
      <c r="Z43129" s="2"/>
      <c r="AA43129" s="2"/>
      <c r="AB43129" s="2"/>
      <c r="AC43129" s="2"/>
      <c r="AD43129" s="2"/>
      <c r="AE43129" s="2"/>
      <c r="AF43129" s="2"/>
      <c r="AG43129" s="2"/>
      <c r="AH43129" s="2"/>
      <c r="AI43129" s="2"/>
      <c r="AJ43129" s="2"/>
      <c r="AK43129" s="2"/>
      <c r="AL43129" s="2"/>
      <c r="AM43129" s="2"/>
      <c r="AN43129" s="2"/>
      <c r="AO43129" s="2"/>
      <c r="AP43129" s="2"/>
      <c r="AQ43129" s="2"/>
      <c r="AR43129" s="2"/>
      <c r="AS43129" s="2"/>
      <c r="AT43129" s="2"/>
      <c r="AU43129" s="2"/>
    </row>
    <row r="43130" spans="1:47" x14ac:dyDescent="0.45">
      <c r="A43130" t="s">
        <v>52</v>
      </c>
      <c r="B43130" t="s">
        <v>74501</v>
      </c>
      <c r="C43130" s="1">
        <v>14987431199134</v>
      </c>
      <c r="D43130" s="1">
        <v>500</v>
      </c>
      <c r="E43130" t="s">
        <v>53</v>
      </c>
      <c r="F43130">
        <v>10</v>
      </c>
      <c r="G43130" t="s">
        <v>53</v>
      </c>
      <c r="H43130" t="s">
        <v>50</v>
      </c>
      <c r="I43130" t="s">
        <v>74498</v>
      </c>
      <c r="J43130" t="s">
        <v>74499</v>
      </c>
      <c r="K43130" t="s">
        <v>74500</v>
      </c>
      <c r="L43130">
        <v>20230331</v>
      </c>
      <c r="M43130" t="s">
        <v>1444</v>
      </c>
      <c r="N43130" t="s">
        <v>51</v>
      </c>
      <c r="R43130" t="s">
        <v>83320</v>
      </c>
      <c r="V43130">
        <v>4987431100867</v>
      </c>
      <c r="X43130">
        <v>24987431199131</v>
      </c>
      <c r="Y43130">
        <v>20220630</v>
      </c>
    </row>
    <row r="43131" spans="1:47" x14ac:dyDescent="0.45">
      <c r="A43131" s="2" t="s">
        <v>52</v>
      </c>
      <c r="B43131" s="2" t="s">
        <v>71174</v>
      </c>
      <c r="C43131" s="3">
        <v>14987792215412</v>
      </c>
      <c r="D43131" s="3">
        <v>100</v>
      </c>
      <c r="E43131" s="2" t="s">
        <v>53</v>
      </c>
      <c r="F43131" s="2">
        <v>10</v>
      </c>
      <c r="G43131" s="2" t="s">
        <v>53</v>
      </c>
      <c r="H43131" s="2" t="s">
        <v>50</v>
      </c>
      <c r="I43131" s="2" t="s">
        <v>71171</v>
      </c>
      <c r="J43131" s="2" t="s">
        <v>71172</v>
      </c>
      <c r="K43131" s="2" t="s">
        <v>71173</v>
      </c>
      <c r="L43131" s="2">
        <v>20200930</v>
      </c>
      <c r="M43131" s="2" t="s">
        <v>1444</v>
      </c>
      <c r="N43131" s="2" t="s">
        <v>51</v>
      </c>
      <c r="O43131" s="2"/>
      <c r="P43131" s="2"/>
      <c r="Q43131" s="2"/>
      <c r="R43131" s="2" t="s">
        <v>83320</v>
      </c>
      <c r="S43131" s="2"/>
      <c r="T43131" s="2"/>
      <c r="U43131" s="3"/>
      <c r="V43131" s="2">
        <v>4987792923389</v>
      </c>
      <c r="W43131" s="3"/>
      <c r="X43131" s="2"/>
      <c r="Y43131" s="2"/>
      <c r="Z43131" s="2"/>
      <c r="AA43131" s="2"/>
      <c r="AB43131" s="2"/>
      <c r="AC43131" s="2"/>
      <c r="AD43131" s="2"/>
      <c r="AE43131" s="2"/>
      <c r="AF43131" s="2"/>
      <c r="AG43131" s="2"/>
      <c r="AH43131" s="2"/>
      <c r="AI43131" s="2"/>
      <c r="AJ43131" s="2"/>
      <c r="AK43131" s="2"/>
      <c r="AL43131" s="2"/>
      <c r="AM43131" s="2"/>
      <c r="AN43131" s="2"/>
      <c r="AO43131" s="2"/>
      <c r="AP43131" s="2"/>
      <c r="AQ43131" s="2"/>
      <c r="AR43131" s="2"/>
      <c r="AS43131" s="2"/>
      <c r="AT43131" s="2"/>
      <c r="AU43131" s="2"/>
    </row>
    <row r="43132" spans="1:47" x14ac:dyDescent="0.45">
      <c r="A43132" t="s">
        <v>52</v>
      </c>
      <c r="B43132" t="s">
        <v>20178</v>
      </c>
      <c r="C43132" s="1">
        <v>14987190032703</v>
      </c>
      <c r="D43132" s="1">
        <v>100</v>
      </c>
      <c r="E43132" t="s">
        <v>53</v>
      </c>
      <c r="F43132">
        <v>10</v>
      </c>
      <c r="G43132" t="s">
        <v>53</v>
      </c>
      <c r="H43132" t="s">
        <v>50</v>
      </c>
      <c r="I43132" t="s">
        <v>20175</v>
      </c>
      <c r="J43132" t="s">
        <v>20176</v>
      </c>
      <c r="K43132" t="s">
        <v>20177</v>
      </c>
      <c r="L43132">
        <v>20230331</v>
      </c>
      <c r="M43132" t="s">
        <v>1444</v>
      </c>
      <c r="N43132" t="s">
        <v>51</v>
      </c>
      <c r="R43132" t="s">
        <v>83320</v>
      </c>
      <c r="V43132">
        <v>4987190663702</v>
      </c>
    </row>
    <row r="43133" spans="1:47" x14ac:dyDescent="0.45">
      <c r="A43133" s="2" t="s">
        <v>52</v>
      </c>
      <c r="B43133" s="2" t="s">
        <v>35317</v>
      </c>
      <c r="C43133" s="3">
        <v>14987885020572</v>
      </c>
      <c r="D43133" s="3">
        <v>100</v>
      </c>
      <c r="E43133" s="2" t="s">
        <v>53</v>
      </c>
      <c r="F43133" s="2">
        <v>10</v>
      </c>
      <c r="G43133" s="2" t="s">
        <v>53</v>
      </c>
      <c r="H43133" s="2" t="s">
        <v>50</v>
      </c>
      <c r="I43133" s="2" t="s">
        <v>35314</v>
      </c>
      <c r="J43133" s="2" t="s">
        <v>35315</v>
      </c>
      <c r="K43133" s="2" t="s">
        <v>35316</v>
      </c>
      <c r="L43133" s="2"/>
      <c r="M43133" s="2" t="s">
        <v>1444</v>
      </c>
      <c r="N43133" s="2" t="s">
        <v>51</v>
      </c>
      <c r="O43133" s="2"/>
      <c r="P43133" s="2"/>
      <c r="Q43133" s="2"/>
      <c r="R43133" s="2" t="s">
        <v>83320</v>
      </c>
      <c r="S43133" s="2"/>
      <c r="T43133" s="2"/>
      <c r="U43133" s="3"/>
      <c r="V43133" s="2">
        <v>4987171595015</v>
      </c>
      <c r="W43133" s="3"/>
      <c r="X43133" s="2">
        <v>24987885020579</v>
      </c>
      <c r="Y43133" s="2"/>
      <c r="Z43133" s="2"/>
      <c r="AA43133" s="2"/>
      <c r="AB43133" s="2"/>
      <c r="AC43133" s="2"/>
      <c r="AD43133" s="2"/>
      <c r="AE43133" s="2"/>
      <c r="AF43133" s="2"/>
      <c r="AG43133" s="2"/>
      <c r="AH43133" s="2"/>
      <c r="AI43133" s="2"/>
      <c r="AJ43133" s="2"/>
      <c r="AK43133" s="2"/>
      <c r="AL43133" s="2"/>
      <c r="AM43133" s="2"/>
      <c r="AN43133" s="2"/>
      <c r="AO43133" s="2"/>
      <c r="AP43133" s="2"/>
      <c r="AQ43133" s="2"/>
      <c r="AR43133" s="2"/>
      <c r="AS43133" s="2"/>
      <c r="AT43133" s="2"/>
      <c r="AU43133" s="2"/>
    </row>
    <row r="43134" spans="1:47" x14ac:dyDescent="0.45">
      <c r="A43134" t="s">
        <v>52</v>
      </c>
      <c r="B43134" t="s">
        <v>35317</v>
      </c>
      <c r="C43134" s="1">
        <v>14987885020589</v>
      </c>
      <c r="D43134" s="1">
        <v>500</v>
      </c>
      <c r="E43134" t="s">
        <v>53</v>
      </c>
      <c r="F43134">
        <v>10</v>
      </c>
      <c r="G43134" t="s">
        <v>53</v>
      </c>
      <c r="H43134" t="s">
        <v>50</v>
      </c>
      <c r="I43134" t="s">
        <v>35314</v>
      </c>
      <c r="J43134" t="s">
        <v>35315</v>
      </c>
      <c r="K43134" t="s">
        <v>35316</v>
      </c>
      <c r="M43134" t="s">
        <v>1444</v>
      </c>
      <c r="N43134" t="s">
        <v>51</v>
      </c>
      <c r="R43134" t="s">
        <v>83320</v>
      </c>
      <c r="V43134">
        <v>4987171595015</v>
      </c>
      <c r="X43134">
        <v>24987885020586</v>
      </c>
    </row>
    <row r="43135" spans="1:47" x14ac:dyDescent="0.45">
      <c r="A43135" s="2" t="s">
        <v>52</v>
      </c>
      <c r="B43135" s="2" t="s">
        <v>35317</v>
      </c>
      <c r="C43135" s="3">
        <v>14987171595104</v>
      </c>
      <c r="D43135" s="3">
        <v>100</v>
      </c>
      <c r="E43135" s="2" t="s">
        <v>53</v>
      </c>
      <c r="F43135" s="2">
        <v>10</v>
      </c>
      <c r="G43135" s="2" t="s">
        <v>53</v>
      </c>
      <c r="H43135" s="2" t="s">
        <v>50</v>
      </c>
      <c r="I43135" s="2" t="s">
        <v>35314</v>
      </c>
      <c r="J43135" s="2" t="s">
        <v>35315</v>
      </c>
      <c r="K43135" s="2" t="s">
        <v>35316</v>
      </c>
      <c r="L43135" s="2"/>
      <c r="M43135" s="2" t="s">
        <v>1444</v>
      </c>
      <c r="N43135" s="2" t="s">
        <v>51</v>
      </c>
      <c r="O43135" s="2"/>
      <c r="P43135" s="2"/>
      <c r="Q43135" s="2"/>
      <c r="R43135" s="2" t="s">
        <v>83320</v>
      </c>
      <c r="S43135" s="2"/>
      <c r="T43135" s="2"/>
      <c r="U43135" s="3"/>
      <c r="V43135" s="2">
        <v>4987171595015</v>
      </c>
      <c r="W43135" s="3"/>
      <c r="X43135" s="2"/>
      <c r="Y43135" s="2"/>
      <c r="Z43135" s="2"/>
      <c r="AA43135" s="2"/>
      <c r="AB43135" s="2"/>
      <c r="AC43135" s="2"/>
      <c r="AD43135" s="2"/>
      <c r="AE43135" s="2"/>
      <c r="AF43135" s="2"/>
      <c r="AG43135" s="2"/>
      <c r="AH43135" s="2"/>
      <c r="AI43135" s="2"/>
      <c r="AJ43135" s="2"/>
      <c r="AK43135" s="2"/>
      <c r="AL43135" s="2"/>
      <c r="AM43135" s="2"/>
      <c r="AN43135" s="2"/>
      <c r="AO43135" s="2"/>
      <c r="AP43135" s="2"/>
      <c r="AQ43135" s="2"/>
      <c r="AR43135" s="2"/>
      <c r="AS43135" s="2"/>
      <c r="AT43135" s="2"/>
      <c r="AU43135" s="2"/>
    </row>
    <row r="43136" spans="1:47" x14ac:dyDescent="0.45">
      <c r="A43136" t="s">
        <v>52</v>
      </c>
      <c r="B43136" t="s">
        <v>35317</v>
      </c>
      <c r="C43136" s="1">
        <v>14987171595302</v>
      </c>
      <c r="D43136" s="1">
        <v>500</v>
      </c>
      <c r="E43136" t="s">
        <v>53</v>
      </c>
      <c r="F43136">
        <v>10</v>
      </c>
      <c r="G43136" t="s">
        <v>53</v>
      </c>
      <c r="H43136" t="s">
        <v>50</v>
      </c>
      <c r="I43136" t="s">
        <v>35314</v>
      </c>
      <c r="J43136" t="s">
        <v>35315</v>
      </c>
      <c r="K43136" t="s">
        <v>35316</v>
      </c>
      <c r="M43136" t="s">
        <v>1444</v>
      </c>
      <c r="N43136" t="s">
        <v>51</v>
      </c>
      <c r="R43136" t="s">
        <v>83320</v>
      </c>
      <c r="V43136">
        <v>4987171595015</v>
      </c>
    </row>
    <row r="43137" spans="1:47" x14ac:dyDescent="0.45">
      <c r="A43137" s="2" t="s">
        <v>52</v>
      </c>
      <c r="B43137" s="2" t="s">
        <v>35317</v>
      </c>
      <c r="C43137" s="3">
        <v>14987440409019</v>
      </c>
      <c r="D43137" s="3">
        <v>100</v>
      </c>
      <c r="E43137" s="2" t="s">
        <v>53</v>
      </c>
      <c r="F43137" s="2">
        <v>10</v>
      </c>
      <c r="G43137" s="2" t="s">
        <v>53</v>
      </c>
      <c r="H43137" s="2" t="s">
        <v>50</v>
      </c>
      <c r="I43137" s="2" t="s">
        <v>35314</v>
      </c>
      <c r="J43137" s="2" t="s">
        <v>35315</v>
      </c>
      <c r="K43137" s="2" t="s">
        <v>35316</v>
      </c>
      <c r="L43137" s="2"/>
      <c r="M43137" s="2" t="s">
        <v>1444</v>
      </c>
      <c r="N43137" s="2" t="s">
        <v>51</v>
      </c>
      <c r="O43137" s="2"/>
      <c r="P43137" s="2"/>
      <c r="Q43137" s="2"/>
      <c r="R43137" s="2" t="s">
        <v>83320</v>
      </c>
      <c r="S43137" s="2"/>
      <c r="T43137" s="2"/>
      <c r="U43137" s="3"/>
      <c r="V43137" s="2">
        <v>4987171595015</v>
      </c>
      <c r="W43137" s="3"/>
      <c r="X43137" s="2">
        <v>24987440409016</v>
      </c>
      <c r="Y43137" s="2"/>
      <c r="Z43137" s="2"/>
      <c r="AA43137" s="2"/>
      <c r="AB43137" s="2"/>
      <c r="AC43137" s="2"/>
      <c r="AD43137" s="2"/>
      <c r="AE43137" s="2"/>
      <c r="AF43137" s="2"/>
      <c r="AG43137" s="2"/>
      <c r="AH43137" s="2"/>
      <c r="AI43137" s="2"/>
      <c r="AJ43137" s="2"/>
      <c r="AK43137" s="2"/>
      <c r="AL43137" s="2"/>
      <c r="AM43137" s="2"/>
      <c r="AN43137" s="2"/>
      <c r="AO43137" s="2"/>
      <c r="AP43137" s="2"/>
      <c r="AQ43137" s="2"/>
      <c r="AR43137" s="2"/>
      <c r="AS43137" s="2"/>
      <c r="AT43137" s="2"/>
      <c r="AU43137" s="2"/>
    </row>
    <row r="43138" spans="1:47" x14ac:dyDescent="0.45">
      <c r="A43138" t="s">
        <v>52</v>
      </c>
      <c r="B43138" t="s">
        <v>35317</v>
      </c>
      <c r="C43138" s="1">
        <v>14987440409057</v>
      </c>
      <c r="D43138" s="1">
        <v>500</v>
      </c>
      <c r="E43138" t="s">
        <v>53</v>
      </c>
      <c r="F43138">
        <v>10</v>
      </c>
      <c r="G43138" t="s">
        <v>53</v>
      </c>
      <c r="H43138" t="s">
        <v>50</v>
      </c>
      <c r="I43138" t="s">
        <v>35314</v>
      </c>
      <c r="J43138" t="s">
        <v>35315</v>
      </c>
      <c r="K43138" t="s">
        <v>35316</v>
      </c>
      <c r="M43138" t="s">
        <v>1444</v>
      </c>
      <c r="N43138" t="s">
        <v>51</v>
      </c>
      <c r="R43138" t="s">
        <v>83320</v>
      </c>
      <c r="V43138">
        <v>4987171595015</v>
      </c>
      <c r="X43138">
        <v>24987440409054</v>
      </c>
    </row>
    <row r="43139" spans="1:47" x14ac:dyDescent="0.45">
      <c r="A43139" s="2" t="s">
        <v>52</v>
      </c>
      <c r="B43139" s="2" t="s">
        <v>35317</v>
      </c>
      <c r="C43139" s="3">
        <v>14987828131174</v>
      </c>
      <c r="D43139" s="3">
        <v>100</v>
      </c>
      <c r="E43139" s="2" t="s">
        <v>53</v>
      </c>
      <c r="F43139" s="2">
        <v>10</v>
      </c>
      <c r="G43139" s="2" t="s">
        <v>53</v>
      </c>
      <c r="H43139" s="2" t="s">
        <v>50</v>
      </c>
      <c r="I43139" s="2" t="s">
        <v>35314</v>
      </c>
      <c r="J43139" s="2" t="s">
        <v>35315</v>
      </c>
      <c r="K43139" s="2" t="s">
        <v>35316</v>
      </c>
      <c r="L43139" s="2"/>
      <c r="M43139" s="2" t="s">
        <v>1444</v>
      </c>
      <c r="N43139" s="2" t="s">
        <v>51</v>
      </c>
      <c r="O43139" s="2"/>
      <c r="P43139" s="2"/>
      <c r="Q43139" s="2"/>
      <c r="R43139" s="2" t="s">
        <v>83320</v>
      </c>
      <c r="S43139" s="2"/>
      <c r="T43139" s="2"/>
      <c r="U43139" s="3"/>
      <c r="V43139" s="2">
        <v>4987171595015</v>
      </c>
      <c r="W43139" s="3"/>
      <c r="X43139" s="2"/>
      <c r="Y43139" s="2">
        <v>20210430</v>
      </c>
      <c r="Z43139" s="2"/>
      <c r="AA43139" s="2"/>
      <c r="AB43139" s="2"/>
      <c r="AC43139" s="2"/>
      <c r="AD43139" s="2"/>
      <c r="AE43139" s="2"/>
      <c r="AF43139" s="2"/>
      <c r="AG43139" s="2"/>
      <c r="AH43139" s="2"/>
      <c r="AI43139" s="2"/>
      <c r="AJ43139" s="2"/>
      <c r="AK43139" s="2"/>
      <c r="AL43139" s="2"/>
      <c r="AM43139" s="2"/>
      <c r="AN43139" s="2"/>
      <c r="AO43139" s="2"/>
      <c r="AP43139" s="2"/>
      <c r="AQ43139" s="2"/>
      <c r="AR43139" s="2"/>
      <c r="AS43139" s="2"/>
      <c r="AT43139" s="2"/>
      <c r="AU43139" s="2"/>
    </row>
    <row r="43140" spans="1:47" x14ac:dyDescent="0.45">
      <c r="A43140" t="s">
        <v>52</v>
      </c>
      <c r="B43140" t="s">
        <v>35317</v>
      </c>
      <c r="C43140" s="1">
        <v>14987828131181</v>
      </c>
      <c r="D43140" s="1">
        <v>500</v>
      </c>
      <c r="E43140" t="s">
        <v>53</v>
      </c>
      <c r="F43140">
        <v>10</v>
      </c>
      <c r="G43140" t="s">
        <v>53</v>
      </c>
      <c r="H43140" t="s">
        <v>50</v>
      </c>
      <c r="I43140" t="s">
        <v>35314</v>
      </c>
      <c r="J43140" t="s">
        <v>35315</v>
      </c>
      <c r="K43140" t="s">
        <v>35316</v>
      </c>
      <c r="M43140" t="s">
        <v>1444</v>
      </c>
      <c r="N43140" t="s">
        <v>51</v>
      </c>
      <c r="R43140" t="s">
        <v>83320</v>
      </c>
      <c r="V43140">
        <v>4987171595015</v>
      </c>
      <c r="Y43140">
        <v>20210430</v>
      </c>
    </row>
    <row r="43141" spans="1:47" x14ac:dyDescent="0.45">
      <c r="A43141" s="2" t="s">
        <v>52</v>
      </c>
      <c r="B43141" s="2" t="s">
        <v>53056</v>
      </c>
      <c r="C43141" s="3">
        <v>14987080791017</v>
      </c>
      <c r="D43141" s="3">
        <v>100</v>
      </c>
      <c r="E43141" s="2" t="s">
        <v>53</v>
      </c>
      <c r="F43141" s="2">
        <v>10</v>
      </c>
      <c r="G43141" s="2" t="s">
        <v>53</v>
      </c>
      <c r="H43141" s="2" t="s">
        <v>50</v>
      </c>
      <c r="I43141" s="2" t="s">
        <v>53053</v>
      </c>
      <c r="J43141" s="2" t="s">
        <v>53054</v>
      </c>
      <c r="K43141" s="2" t="s">
        <v>53055</v>
      </c>
      <c r="L43141" s="2">
        <v>20240331</v>
      </c>
      <c r="M43141" s="2" t="s">
        <v>1444</v>
      </c>
      <c r="N43141" s="2" t="s">
        <v>51</v>
      </c>
      <c r="O43141" s="2"/>
      <c r="P43141" s="2"/>
      <c r="Q43141" s="2"/>
      <c r="R43141" s="2" t="s">
        <v>83320</v>
      </c>
      <c r="S43141" s="2"/>
      <c r="T43141" s="2"/>
      <c r="U43141" s="3"/>
      <c r="V43141" s="2">
        <v>4987080991465</v>
      </c>
      <c r="W43141" s="3"/>
      <c r="X43141" s="2">
        <v>24987080791014</v>
      </c>
      <c r="Y43141" s="2">
        <v>20221031</v>
      </c>
      <c r="Z43141" s="2"/>
      <c r="AA43141" s="2"/>
      <c r="AB43141" s="2"/>
      <c r="AC43141" s="2"/>
      <c r="AD43141" s="2"/>
      <c r="AE43141" s="2"/>
      <c r="AF43141" s="2"/>
      <c r="AG43141" s="2"/>
      <c r="AH43141" s="2"/>
      <c r="AI43141" s="2"/>
      <c r="AJ43141" s="2"/>
      <c r="AK43141" s="2"/>
      <c r="AL43141" s="2"/>
      <c r="AM43141" s="2"/>
      <c r="AN43141" s="2"/>
      <c r="AO43141" s="2"/>
      <c r="AP43141" s="2"/>
      <c r="AQ43141" s="2"/>
      <c r="AR43141" s="2"/>
      <c r="AS43141" s="2"/>
      <c r="AT43141" s="2"/>
      <c r="AU43141" s="2"/>
    </row>
    <row r="43142" spans="1:47" x14ac:dyDescent="0.45">
      <c r="A43142" t="s">
        <v>52</v>
      </c>
      <c r="B43142" t="s">
        <v>76872</v>
      </c>
      <c r="C43142" s="1">
        <v>14987123404553</v>
      </c>
      <c r="D43142" s="1">
        <v>100</v>
      </c>
      <c r="E43142" t="s">
        <v>53</v>
      </c>
      <c r="F43142">
        <v>10</v>
      </c>
      <c r="G43142" t="s">
        <v>53</v>
      </c>
      <c r="H43142" t="s">
        <v>50</v>
      </c>
      <c r="I43142" t="s">
        <v>76869</v>
      </c>
      <c r="J43142" t="s">
        <v>76870</v>
      </c>
      <c r="K43142" t="s">
        <v>76871</v>
      </c>
      <c r="L43142">
        <v>20200930</v>
      </c>
      <c r="M43142" t="s">
        <v>1444</v>
      </c>
      <c r="N43142" t="s">
        <v>51</v>
      </c>
      <c r="R43142" t="s">
        <v>83320</v>
      </c>
      <c r="V43142">
        <v>4987123553032</v>
      </c>
    </row>
    <row r="43143" spans="1:47" x14ac:dyDescent="0.45">
      <c r="A43143" s="2" t="s">
        <v>52</v>
      </c>
      <c r="B43143" s="2" t="s">
        <v>62018</v>
      </c>
      <c r="C43143" s="3">
        <v>14987155006084</v>
      </c>
      <c r="D43143" s="3">
        <v>100</v>
      </c>
      <c r="E43143" s="2" t="s">
        <v>53</v>
      </c>
      <c r="F43143" s="2">
        <v>10</v>
      </c>
      <c r="G43143" s="2" t="s">
        <v>53</v>
      </c>
      <c r="H43143" s="2" t="s">
        <v>50</v>
      </c>
      <c r="I43143" s="2" t="s">
        <v>62015</v>
      </c>
      <c r="J43143" s="2" t="s">
        <v>62016</v>
      </c>
      <c r="K43143" s="2" t="s">
        <v>62017</v>
      </c>
      <c r="L43143" s="2">
        <v>20230930</v>
      </c>
      <c r="M43143" s="2" t="s">
        <v>1444</v>
      </c>
      <c r="N43143" s="2" t="s">
        <v>51</v>
      </c>
      <c r="O43143" s="2"/>
      <c r="P43143" s="2"/>
      <c r="Q43143" s="2"/>
      <c r="R43143" s="2" t="s">
        <v>83320</v>
      </c>
      <c r="S43143" s="2"/>
      <c r="T43143" s="2"/>
      <c r="U43143" s="3"/>
      <c r="V43143" s="2">
        <v>4987155006582</v>
      </c>
      <c r="W43143" s="3"/>
      <c r="X43143" s="2"/>
      <c r="Y43143" s="2">
        <v>20230930</v>
      </c>
      <c r="Z43143" s="2"/>
      <c r="AA43143" s="2"/>
      <c r="AB43143" s="2"/>
      <c r="AC43143" s="2"/>
      <c r="AD43143" s="2"/>
      <c r="AE43143" s="2"/>
      <c r="AF43143" s="2"/>
      <c r="AG43143" s="2"/>
      <c r="AH43143" s="2"/>
      <c r="AI43143" s="2"/>
      <c r="AJ43143" s="2"/>
      <c r="AK43143" s="2"/>
      <c r="AL43143" s="2"/>
      <c r="AM43143" s="2"/>
      <c r="AN43143" s="2"/>
      <c r="AO43143" s="2"/>
      <c r="AP43143" s="2"/>
      <c r="AQ43143" s="2"/>
      <c r="AR43143" s="2"/>
      <c r="AS43143" s="2"/>
      <c r="AT43143" s="2"/>
      <c r="AU43143" s="2"/>
    </row>
    <row r="43144" spans="1:47" x14ac:dyDescent="0.45">
      <c r="A43144" t="s">
        <v>52</v>
      </c>
      <c r="B43144" t="s">
        <v>66345</v>
      </c>
      <c r="C43144" s="1">
        <v>14987376079911</v>
      </c>
      <c r="D43144" s="1">
        <v>100</v>
      </c>
      <c r="E43144" t="s">
        <v>53</v>
      </c>
      <c r="F43144">
        <v>10</v>
      </c>
      <c r="G43144" t="s">
        <v>53</v>
      </c>
      <c r="H43144" t="s">
        <v>50</v>
      </c>
      <c r="I43144" t="s">
        <v>66342</v>
      </c>
      <c r="J43144" t="s">
        <v>66343</v>
      </c>
      <c r="K43144" t="s">
        <v>66344</v>
      </c>
      <c r="L43144">
        <v>20240331</v>
      </c>
      <c r="M43144" t="s">
        <v>1444</v>
      </c>
      <c r="N43144" t="s">
        <v>51</v>
      </c>
      <c r="R43144" t="s">
        <v>83320</v>
      </c>
      <c r="V43144">
        <v>4987376079990</v>
      </c>
    </row>
    <row r="43145" spans="1:47" x14ac:dyDescent="0.45">
      <c r="A43145" s="2" t="s">
        <v>86</v>
      </c>
      <c r="B43145" s="2" t="s">
        <v>71177</v>
      </c>
      <c r="C43145" s="3">
        <v>14987792215870</v>
      </c>
      <c r="D43145" s="3">
        <v>7</v>
      </c>
      <c r="E43145" s="2" t="s">
        <v>619</v>
      </c>
      <c r="F43145" s="2">
        <v>1</v>
      </c>
      <c r="G43145" s="2" t="s">
        <v>619</v>
      </c>
      <c r="H43145" s="2" t="s">
        <v>84</v>
      </c>
      <c r="I43145" s="2" t="s">
        <v>71175</v>
      </c>
      <c r="J43145" s="2" t="s">
        <v>71176</v>
      </c>
      <c r="K43145" s="2" t="s">
        <v>71175</v>
      </c>
      <c r="L43145" s="2">
        <v>20260331</v>
      </c>
      <c r="M43145" s="2" t="s">
        <v>30843</v>
      </c>
      <c r="N43145" s="2" t="s">
        <v>618</v>
      </c>
      <c r="O43145" s="2"/>
      <c r="P43145" s="2"/>
      <c r="Q43145" s="2"/>
      <c r="R43145" s="2" t="s">
        <v>83320</v>
      </c>
      <c r="S43145" s="2"/>
      <c r="T43145" s="2"/>
      <c r="U43145" s="3"/>
      <c r="V43145" s="2">
        <v>4987792926380</v>
      </c>
      <c r="W43145" s="3"/>
      <c r="X43145" s="2"/>
      <c r="Y43145" s="2"/>
      <c r="Z43145" s="2"/>
      <c r="AA43145" s="2"/>
      <c r="AB43145" s="2"/>
      <c r="AC43145" s="2"/>
      <c r="AD43145" s="2"/>
      <c r="AE43145" s="2"/>
      <c r="AF43145" s="2"/>
      <c r="AG43145" s="2"/>
      <c r="AH43145" s="2"/>
      <c r="AI43145" s="2"/>
      <c r="AJ43145" s="2"/>
      <c r="AK43145" s="2"/>
      <c r="AL43145" s="2"/>
      <c r="AM43145" s="2"/>
      <c r="AN43145" s="2"/>
      <c r="AO43145" s="2"/>
      <c r="AP43145" s="2"/>
      <c r="AQ43145" s="2"/>
      <c r="AR43145" s="2"/>
      <c r="AS43145" s="2"/>
      <c r="AT43145" s="2"/>
      <c r="AU43145" s="2"/>
    </row>
    <row r="43146" spans="1:47" x14ac:dyDescent="0.45">
      <c r="A43146" t="s">
        <v>86</v>
      </c>
      <c r="B43146" t="s">
        <v>38618</v>
      </c>
      <c r="C43146" s="1">
        <v>14987286216819</v>
      </c>
      <c r="D43146" s="1">
        <v>7</v>
      </c>
      <c r="E43146" t="s">
        <v>619</v>
      </c>
      <c r="F43146">
        <v>1</v>
      </c>
      <c r="G43146" t="s">
        <v>619</v>
      </c>
      <c r="H43146" t="s">
        <v>84</v>
      </c>
      <c r="I43146" t="s">
        <v>38616</v>
      </c>
      <c r="J43146" t="s">
        <v>38617</v>
      </c>
      <c r="K43146" t="s">
        <v>38616</v>
      </c>
      <c r="M43146" t="s">
        <v>30843</v>
      </c>
      <c r="N43146" t="s">
        <v>618</v>
      </c>
      <c r="R43146" t="s">
        <v>83320</v>
      </c>
      <c r="V43146">
        <v>4987286816814</v>
      </c>
      <c r="X43146">
        <v>24987286216816</v>
      </c>
    </row>
    <row r="43147" spans="1:47" x14ac:dyDescent="0.45">
      <c r="A43147" s="2" t="s">
        <v>52</v>
      </c>
      <c r="B43147" s="2" t="s">
        <v>74504</v>
      </c>
      <c r="C43147" s="3">
        <v>14987431190339</v>
      </c>
      <c r="D43147" s="3">
        <v>100</v>
      </c>
      <c r="E43147" s="2" t="s">
        <v>53</v>
      </c>
      <c r="F43147" s="2">
        <v>10</v>
      </c>
      <c r="G43147" s="2" t="s">
        <v>53</v>
      </c>
      <c r="H43147" s="2" t="s">
        <v>50</v>
      </c>
      <c r="I43147" s="2" t="s">
        <v>74502</v>
      </c>
      <c r="J43147" s="2" t="s">
        <v>74503</v>
      </c>
      <c r="K43147" s="2" t="s">
        <v>74502</v>
      </c>
      <c r="L43147" s="2">
        <v>20230331</v>
      </c>
      <c r="M43147" s="2" t="s">
        <v>1338</v>
      </c>
      <c r="N43147" s="2" t="s">
        <v>51</v>
      </c>
      <c r="O43147" s="2"/>
      <c r="P43147" s="2"/>
      <c r="Q43147" s="2"/>
      <c r="R43147" s="2" t="s">
        <v>83320</v>
      </c>
      <c r="S43147" s="2"/>
      <c r="T43147" s="2"/>
      <c r="U43147" s="3"/>
      <c r="V43147" s="2">
        <v>4987431101345</v>
      </c>
      <c r="W43147" s="3"/>
      <c r="X43147" s="2"/>
      <c r="Y43147" s="2">
        <v>20220630</v>
      </c>
      <c r="Z43147" s="2"/>
      <c r="AA43147" s="2"/>
      <c r="AB43147" s="2"/>
      <c r="AC43147" s="2"/>
      <c r="AD43147" s="2"/>
      <c r="AE43147" s="2"/>
      <c r="AF43147" s="2"/>
      <c r="AG43147" s="2"/>
      <c r="AH43147" s="2"/>
      <c r="AI43147" s="2"/>
      <c r="AJ43147" s="2"/>
      <c r="AK43147" s="2"/>
      <c r="AL43147" s="2"/>
      <c r="AM43147" s="2"/>
      <c r="AN43147" s="2"/>
      <c r="AO43147" s="2"/>
      <c r="AP43147" s="2"/>
      <c r="AQ43147" s="2"/>
      <c r="AR43147" s="2"/>
      <c r="AS43147" s="2"/>
      <c r="AT43147" s="2"/>
      <c r="AU43147" s="2"/>
    </row>
    <row r="43148" spans="1:47" x14ac:dyDescent="0.45">
      <c r="A43148" t="s">
        <v>52</v>
      </c>
      <c r="B43148" t="s">
        <v>74504</v>
      </c>
      <c r="C43148" s="1">
        <v>14987431190346</v>
      </c>
      <c r="D43148" s="1">
        <v>500</v>
      </c>
      <c r="E43148" t="s">
        <v>53</v>
      </c>
      <c r="F43148">
        <v>10</v>
      </c>
      <c r="G43148" t="s">
        <v>53</v>
      </c>
      <c r="H43148" t="s">
        <v>50</v>
      </c>
      <c r="I43148" t="s">
        <v>74502</v>
      </c>
      <c r="J43148" t="s">
        <v>74503</v>
      </c>
      <c r="K43148" t="s">
        <v>74502</v>
      </c>
      <c r="L43148">
        <v>20230331</v>
      </c>
      <c r="M43148" t="s">
        <v>1338</v>
      </c>
      <c r="N43148" t="s">
        <v>51</v>
      </c>
      <c r="R43148" t="s">
        <v>83320</v>
      </c>
      <c r="V43148">
        <v>4987431101345</v>
      </c>
      <c r="Y43148">
        <v>20220630</v>
      </c>
    </row>
    <row r="43149" spans="1:47" x14ac:dyDescent="0.45">
      <c r="A43149" s="2" t="s">
        <v>52</v>
      </c>
      <c r="B43149" s="2" t="s">
        <v>80941</v>
      </c>
      <c r="C43149" s="3">
        <v>14987320603728</v>
      </c>
      <c r="D43149" s="3">
        <v>100</v>
      </c>
      <c r="E43149" s="2" t="s">
        <v>53</v>
      </c>
      <c r="F43149" s="2">
        <v>10</v>
      </c>
      <c r="G43149" s="2" t="s">
        <v>53</v>
      </c>
      <c r="H43149" s="2" t="s">
        <v>50</v>
      </c>
      <c r="I43149" s="2" t="s">
        <v>80939</v>
      </c>
      <c r="J43149" s="2" t="s">
        <v>80940</v>
      </c>
      <c r="K43149" s="2" t="s">
        <v>80939</v>
      </c>
      <c r="L43149" s="2">
        <v>20230331</v>
      </c>
      <c r="M43149" s="2" t="s">
        <v>1338</v>
      </c>
      <c r="N43149" s="2" t="s">
        <v>51</v>
      </c>
      <c r="O43149" s="2"/>
      <c r="P43149" s="2"/>
      <c r="Q43149" s="2"/>
      <c r="R43149" s="2" t="s">
        <v>83320</v>
      </c>
      <c r="S43149" s="2"/>
      <c r="T43149" s="2"/>
      <c r="U43149" s="3"/>
      <c r="V43149" s="2">
        <v>4987436170315</v>
      </c>
      <c r="W43149" s="3"/>
      <c r="X43149" s="2">
        <v>24987320603725</v>
      </c>
      <c r="Y43149" s="2"/>
      <c r="Z43149" s="2"/>
      <c r="AA43149" s="2"/>
      <c r="AB43149" s="2"/>
      <c r="AC43149" s="2"/>
      <c r="AD43149" s="2"/>
      <c r="AE43149" s="2"/>
      <c r="AF43149" s="2"/>
      <c r="AG43149" s="2"/>
      <c r="AH43149" s="2"/>
      <c r="AI43149" s="2"/>
      <c r="AJ43149" s="2"/>
      <c r="AK43149" s="2"/>
      <c r="AL43149" s="2"/>
      <c r="AM43149" s="2"/>
      <c r="AN43149" s="2"/>
      <c r="AO43149" s="2"/>
      <c r="AP43149" s="2"/>
      <c r="AQ43149" s="2"/>
      <c r="AR43149" s="2"/>
      <c r="AS43149" s="2"/>
      <c r="AT43149" s="2"/>
      <c r="AU43149" s="2"/>
    </row>
    <row r="43150" spans="1:47" x14ac:dyDescent="0.45">
      <c r="A43150" t="s">
        <v>52</v>
      </c>
      <c r="B43150" t="s">
        <v>80941</v>
      </c>
      <c r="C43150" s="1">
        <v>14987320603735</v>
      </c>
      <c r="D43150" s="1">
        <v>500</v>
      </c>
      <c r="E43150" t="s">
        <v>53</v>
      </c>
      <c r="F43150">
        <v>10</v>
      </c>
      <c r="G43150" t="s">
        <v>53</v>
      </c>
      <c r="H43150" t="s">
        <v>50</v>
      </c>
      <c r="I43150" t="s">
        <v>80939</v>
      </c>
      <c r="J43150" t="s">
        <v>80940</v>
      </c>
      <c r="K43150" t="s">
        <v>80939</v>
      </c>
      <c r="L43150">
        <v>20230331</v>
      </c>
      <c r="M43150" t="s">
        <v>1338</v>
      </c>
      <c r="N43150" t="s">
        <v>51</v>
      </c>
      <c r="R43150" t="s">
        <v>83320</v>
      </c>
      <c r="V43150">
        <v>4987436170315</v>
      </c>
      <c r="X43150">
        <v>24987320603732</v>
      </c>
    </row>
    <row r="43151" spans="1:47" x14ac:dyDescent="0.45">
      <c r="A43151" s="2" t="s">
        <v>52</v>
      </c>
      <c r="B43151" s="2" t="s">
        <v>29165</v>
      </c>
      <c r="C43151" s="3">
        <v>14987901092408</v>
      </c>
      <c r="D43151" s="3">
        <v>100</v>
      </c>
      <c r="E43151" s="2" t="s">
        <v>53</v>
      </c>
      <c r="F43151" s="2">
        <v>10</v>
      </c>
      <c r="G43151" s="2" t="s">
        <v>53</v>
      </c>
      <c r="H43151" s="2" t="s">
        <v>50</v>
      </c>
      <c r="I43151" s="2" t="s">
        <v>29163</v>
      </c>
      <c r="J43151" s="2" t="s">
        <v>29164</v>
      </c>
      <c r="K43151" s="2" t="s">
        <v>29163</v>
      </c>
      <c r="L43151" s="2">
        <v>20250331</v>
      </c>
      <c r="M43151" s="2" t="s">
        <v>1338</v>
      </c>
      <c r="N43151" s="2" t="s">
        <v>51</v>
      </c>
      <c r="O43151" s="2"/>
      <c r="P43151" s="2"/>
      <c r="Q43151" s="2"/>
      <c r="R43151" s="2" t="s">
        <v>83320</v>
      </c>
      <c r="S43151" s="2"/>
      <c r="T43151" s="2"/>
      <c r="U43151" s="3"/>
      <c r="V43151" s="2">
        <v>4987901092494</v>
      </c>
      <c r="W43151" s="3"/>
      <c r="X43151" s="2">
        <v>24987901092405</v>
      </c>
      <c r="Y43151" s="2"/>
      <c r="Z43151" s="2"/>
      <c r="AA43151" s="2"/>
      <c r="AB43151" s="2"/>
      <c r="AC43151" s="2"/>
      <c r="AD43151" s="2"/>
      <c r="AE43151" s="2"/>
      <c r="AF43151" s="2"/>
      <c r="AG43151" s="2"/>
      <c r="AH43151" s="2"/>
      <c r="AI43151" s="2"/>
      <c r="AJ43151" s="2"/>
      <c r="AK43151" s="2"/>
      <c r="AL43151" s="2"/>
      <c r="AM43151" s="2"/>
      <c r="AN43151" s="2"/>
      <c r="AO43151" s="2"/>
      <c r="AP43151" s="2"/>
      <c r="AQ43151" s="2"/>
      <c r="AR43151" s="2"/>
      <c r="AS43151" s="2"/>
      <c r="AT43151" s="2"/>
      <c r="AU43151" s="2"/>
    </row>
    <row r="43152" spans="1:47" x14ac:dyDescent="0.45">
      <c r="A43152" t="s">
        <v>52</v>
      </c>
      <c r="B43152" t="s">
        <v>29165</v>
      </c>
      <c r="C43152" s="1">
        <v>14987901092507</v>
      </c>
      <c r="D43152" s="1">
        <v>500</v>
      </c>
      <c r="E43152" t="s">
        <v>53</v>
      </c>
      <c r="F43152">
        <v>10</v>
      </c>
      <c r="G43152" t="s">
        <v>53</v>
      </c>
      <c r="H43152" t="s">
        <v>50</v>
      </c>
      <c r="I43152" t="s">
        <v>29163</v>
      </c>
      <c r="J43152" t="s">
        <v>29164</v>
      </c>
      <c r="K43152" t="s">
        <v>29163</v>
      </c>
      <c r="L43152">
        <v>20250331</v>
      </c>
      <c r="M43152" t="s">
        <v>1338</v>
      </c>
      <c r="N43152" t="s">
        <v>51</v>
      </c>
      <c r="R43152" t="s">
        <v>83320</v>
      </c>
      <c r="V43152">
        <v>4987901092494</v>
      </c>
      <c r="X43152">
        <v>24987901092504</v>
      </c>
    </row>
    <row r="43153" spans="1:47" x14ac:dyDescent="0.45">
      <c r="A43153" s="2" t="s">
        <v>52</v>
      </c>
      <c r="B43153" s="2" t="s">
        <v>80107</v>
      </c>
      <c r="C43153" s="3">
        <v>14987123159385</v>
      </c>
      <c r="D43153" s="3">
        <v>100</v>
      </c>
      <c r="E43153" s="2" t="s">
        <v>53</v>
      </c>
      <c r="F43153" s="2">
        <v>10</v>
      </c>
      <c r="G43153" s="2" t="s">
        <v>53</v>
      </c>
      <c r="H43153" s="2" t="s">
        <v>50</v>
      </c>
      <c r="I43153" s="2" t="s">
        <v>80105</v>
      </c>
      <c r="J43153" s="2" t="s">
        <v>80106</v>
      </c>
      <c r="K43153" s="2" t="s">
        <v>80105</v>
      </c>
      <c r="L43153" s="2">
        <v>20230331</v>
      </c>
      <c r="M43153" s="2" t="s">
        <v>1338</v>
      </c>
      <c r="N43153" s="2" t="s">
        <v>51</v>
      </c>
      <c r="O43153" s="2"/>
      <c r="P43153" s="2"/>
      <c r="Q43153" s="2"/>
      <c r="R43153" s="2" t="s">
        <v>83320</v>
      </c>
      <c r="S43153" s="2"/>
      <c r="T43153" s="2"/>
      <c r="U43153" s="3"/>
      <c r="V43153" s="2">
        <v>4987123512725</v>
      </c>
      <c r="W43153" s="3"/>
      <c r="X43153" s="2"/>
      <c r="Y43153" s="2"/>
      <c r="Z43153" s="2"/>
      <c r="AA43153" s="2"/>
      <c r="AB43153" s="2"/>
      <c r="AC43153" s="2"/>
      <c r="AD43153" s="2"/>
      <c r="AE43153" s="2"/>
      <c r="AF43153" s="2"/>
      <c r="AG43153" s="2"/>
      <c r="AH43153" s="2"/>
      <c r="AI43153" s="2"/>
      <c r="AJ43153" s="2"/>
      <c r="AK43153" s="2"/>
      <c r="AL43153" s="2"/>
      <c r="AM43153" s="2"/>
      <c r="AN43153" s="2"/>
      <c r="AO43153" s="2"/>
      <c r="AP43153" s="2"/>
      <c r="AQ43153" s="2"/>
      <c r="AR43153" s="2"/>
      <c r="AS43153" s="2"/>
      <c r="AT43153" s="2"/>
      <c r="AU43153" s="2"/>
    </row>
    <row r="43154" spans="1:47" x14ac:dyDescent="0.45">
      <c r="A43154" t="s">
        <v>52</v>
      </c>
      <c r="B43154" t="s">
        <v>53059</v>
      </c>
      <c r="C43154" s="1">
        <v>14987080400117</v>
      </c>
      <c r="D43154" s="1">
        <v>100</v>
      </c>
      <c r="E43154" t="s">
        <v>53</v>
      </c>
      <c r="F43154">
        <v>10</v>
      </c>
      <c r="G43154" t="s">
        <v>53</v>
      </c>
      <c r="H43154" t="s">
        <v>50</v>
      </c>
      <c r="I43154" t="s">
        <v>53057</v>
      </c>
      <c r="J43154" t="s">
        <v>53058</v>
      </c>
      <c r="K43154" t="s">
        <v>53057</v>
      </c>
      <c r="M43154" t="s">
        <v>1338</v>
      </c>
      <c r="N43154" t="s">
        <v>51</v>
      </c>
      <c r="R43154" t="s">
        <v>83320</v>
      </c>
      <c r="V43154">
        <v>4987080901112</v>
      </c>
      <c r="X43154">
        <v>24987080400114</v>
      </c>
    </row>
    <row r="43155" spans="1:47" x14ac:dyDescent="0.45">
      <c r="A43155" s="2" t="s">
        <v>52</v>
      </c>
      <c r="B43155" s="2" t="s">
        <v>53059</v>
      </c>
      <c r="C43155" s="3">
        <v>14987080400124</v>
      </c>
      <c r="D43155" s="3">
        <v>500</v>
      </c>
      <c r="E43155" s="2" t="s">
        <v>53</v>
      </c>
      <c r="F43155" s="2">
        <v>10</v>
      </c>
      <c r="G43155" s="2" t="s">
        <v>53</v>
      </c>
      <c r="H43155" s="2" t="s">
        <v>50</v>
      </c>
      <c r="I43155" s="2" t="s">
        <v>53057</v>
      </c>
      <c r="J43155" s="2" t="s">
        <v>53058</v>
      </c>
      <c r="K43155" s="2" t="s">
        <v>53057</v>
      </c>
      <c r="L43155" s="2"/>
      <c r="M43155" s="2" t="s">
        <v>1338</v>
      </c>
      <c r="N43155" s="2" t="s">
        <v>51</v>
      </c>
      <c r="O43155" s="2"/>
      <c r="P43155" s="2"/>
      <c r="Q43155" s="2"/>
      <c r="R43155" s="2" t="s">
        <v>83320</v>
      </c>
      <c r="S43155" s="2"/>
      <c r="T43155" s="2"/>
      <c r="U43155" s="3"/>
      <c r="V43155" s="2">
        <v>4987080901112</v>
      </c>
      <c r="W43155" s="3"/>
      <c r="X43155" s="2">
        <v>24987080400121</v>
      </c>
      <c r="Y43155" s="2"/>
      <c r="Z43155" s="2"/>
      <c r="AA43155" s="2"/>
      <c r="AB43155" s="2"/>
      <c r="AC43155" s="2"/>
      <c r="AD43155" s="2"/>
      <c r="AE43155" s="2"/>
      <c r="AF43155" s="2"/>
      <c r="AG43155" s="2"/>
      <c r="AH43155" s="2"/>
      <c r="AI43155" s="2"/>
      <c r="AJ43155" s="2"/>
      <c r="AK43155" s="2"/>
      <c r="AL43155" s="2"/>
      <c r="AM43155" s="2"/>
      <c r="AN43155" s="2"/>
      <c r="AO43155" s="2"/>
      <c r="AP43155" s="2"/>
      <c r="AQ43155" s="2"/>
      <c r="AR43155" s="2"/>
      <c r="AS43155" s="2"/>
      <c r="AT43155" s="2"/>
      <c r="AU43155" s="2"/>
    </row>
    <row r="43156" spans="1:47" x14ac:dyDescent="0.45">
      <c r="A43156" t="s">
        <v>52</v>
      </c>
      <c r="B43156" t="s">
        <v>53059</v>
      </c>
      <c r="C43156" s="1">
        <v>14987792101661</v>
      </c>
      <c r="D43156" s="1">
        <v>100</v>
      </c>
      <c r="E43156" t="s">
        <v>53</v>
      </c>
      <c r="F43156">
        <v>10</v>
      </c>
      <c r="G43156" t="s">
        <v>53</v>
      </c>
      <c r="H43156" t="s">
        <v>50</v>
      </c>
      <c r="I43156" t="s">
        <v>53057</v>
      </c>
      <c r="J43156" t="s">
        <v>53058</v>
      </c>
      <c r="K43156" t="s">
        <v>53057</v>
      </c>
      <c r="M43156" t="s">
        <v>1338</v>
      </c>
      <c r="N43156" t="s">
        <v>51</v>
      </c>
      <c r="R43156" t="s">
        <v>83320</v>
      </c>
      <c r="V43156">
        <v>4987792701437</v>
      </c>
    </row>
    <row r="43157" spans="1:47" x14ac:dyDescent="0.45">
      <c r="A43157" s="2" t="s">
        <v>52</v>
      </c>
      <c r="B43157" s="2" t="s">
        <v>25198</v>
      </c>
      <c r="C43157" s="3">
        <v>14987114052206</v>
      </c>
      <c r="D43157" s="3">
        <v>100</v>
      </c>
      <c r="E43157" s="2" t="s">
        <v>53</v>
      </c>
      <c r="F43157" s="2">
        <v>10</v>
      </c>
      <c r="G43157" s="2" t="s">
        <v>53</v>
      </c>
      <c r="H43157" s="2" t="s">
        <v>50</v>
      </c>
      <c r="I43157" s="2" t="s">
        <v>25196</v>
      </c>
      <c r="J43157" s="2" t="s">
        <v>25197</v>
      </c>
      <c r="K43157" s="2" t="s">
        <v>25196</v>
      </c>
      <c r="L43157" s="2">
        <v>20230331</v>
      </c>
      <c r="M43157" s="2" t="s">
        <v>1338</v>
      </c>
      <c r="N43157" s="2" t="s">
        <v>51</v>
      </c>
      <c r="O43157" s="2"/>
      <c r="P43157" s="2"/>
      <c r="Q43157" s="2"/>
      <c r="R43157" s="2" t="s">
        <v>83320</v>
      </c>
      <c r="S43157" s="2"/>
      <c r="T43157" s="2"/>
      <c r="U43157" s="3"/>
      <c r="V43157" s="2">
        <v>4987114052292</v>
      </c>
      <c r="W43157" s="3"/>
      <c r="X43157" s="2">
        <v>24987114052203</v>
      </c>
      <c r="Y43157" s="2">
        <v>20220426</v>
      </c>
      <c r="Z43157" s="2">
        <v>202412</v>
      </c>
      <c r="AA43157" s="2"/>
      <c r="AB43157" s="2"/>
      <c r="AC43157" s="2"/>
      <c r="AD43157" s="2"/>
      <c r="AE43157" s="2"/>
      <c r="AF43157" s="2"/>
      <c r="AG43157" s="2"/>
      <c r="AH43157" s="2"/>
      <c r="AI43157" s="2"/>
      <c r="AJ43157" s="2"/>
      <c r="AK43157" s="2"/>
      <c r="AL43157" s="2"/>
      <c r="AM43157" s="2"/>
      <c r="AN43157" s="2"/>
      <c r="AO43157" s="2"/>
      <c r="AP43157" s="2"/>
      <c r="AQ43157" s="2"/>
      <c r="AR43157" s="2"/>
      <c r="AS43157" s="2"/>
      <c r="AT43157" s="2"/>
      <c r="AU43157" s="2"/>
    </row>
    <row r="43158" spans="1:47" x14ac:dyDescent="0.45">
      <c r="A43158" t="s">
        <v>52</v>
      </c>
      <c r="B43158" t="s">
        <v>25198</v>
      </c>
      <c r="C43158" s="1">
        <v>14987114052701</v>
      </c>
      <c r="D43158" s="1">
        <v>500</v>
      </c>
      <c r="E43158" t="s">
        <v>53</v>
      </c>
      <c r="F43158">
        <v>10</v>
      </c>
      <c r="G43158" t="s">
        <v>53</v>
      </c>
      <c r="H43158" t="s">
        <v>50</v>
      </c>
      <c r="I43158" t="s">
        <v>25196</v>
      </c>
      <c r="J43158" t="s">
        <v>25197</v>
      </c>
      <c r="K43158" t="s">
        <v>25196</v>
      </c>
      <c r="L43158">
        <v>20230331</v>
      </c>
      <c r="M43158" t="s">
        <v>1338</v>
      </c>
      <c r="N43158" t="s">
        <v>51</v>
      </c>
      <c r="R43158" t="s">
        <v>83320</v>
      </c>
      <c r="V43158">
        <v>4987114052292</v>
      </c>
      <c r="X43158">
        <v>24987114052708</v>
      </c>
      <c r="Y43158">
        <v>20220426</v>
      </c>
      <c r="Z43158">
        <v>202411</v>
      </c>
    </row>
    <row r="43159" spans="1:47" x14ac:dyDescent="0.45">
      <c r="A43159" s="2" t="s">
        <v>561</v>
      </c>
      <c r="B43159" s="2" t="s">
        <v>80110</v>
      </c>
      <c r="C43159" s="3">
        <v>14987123151495</v>
      </c>
      <c r="D43159" s="3">
        <v>50</v>
      </c>
      <c r="E43159" s="2" t="s">
        <v>87</v>
      </c>
      <c r="F43159" s="2">
        <v>0.5</v>
      </c>
      <c r="G43159" s="2" t="s">
        <v>87</v>
      </c>
      <c r="H43159" s="2" t="s">
        <v>50</v>
      </c>
      <c r="I43159" s="2" t="s">
        <v>80108</v>
      </c>
      <c r="J43159" s="2" t="s">
        <v>80109</v>
      </c>
      <c r="K43159" s="2" t="s">
        <v>80108</v>
      </c>
      <c r="L43159" s="2">
        <v>20230331</v>
      </c>
      <c r="M43159" s="2" t="s">
        <v>1448</v>
      </c>
      <c r="N43159" s="2" t="s">
        <v>177</v>
      </c>
      <c r="O43159" s="2"/>
      <c r="P43159" s="2"/>
      <c r="Q43159" s="2"/>
      <c r="R43159" s="2" t="s">
        <v>83320</v>
      </c>
      <c r="S43159" s="2"/>
      <c r="T43159" s="2">
        <v>1</v>
      </c>
      <c r="U43159" s="3"/>
      <c r="V43159" s="2">
        <v>4987123508285</v>
      </c>
      <c r="W43159" s="3"/>
      <c r="X43159" s="2"/>
      <c r="Y43159" s="2"/>
      <c r="Z43159" s="2"/>
      <c r="AA43159" s="2"/>
      <c r="AB43159" s="2"/>
      <c r="AC43159" s="2"/>
      <c r="AD43159" s="2"/>
      <c r="AE43159" s="2"/>
      <c r="AF43159" s="2"/>
      <c r="AG43159" s="2"/>
      <c r="AH43159" s="2"/>
      <c r="AI43159" s="2"/>
      <c r="AJ43159" s="2"/>
      <c r="AK43159" s="2"/>
      <c r="AL43159" s="2"/>
      <c r="AM43159" s="2"/>
      <c r="AN43159" s="2"/>
      <c r="AO43159" s="2"/>
      <c r="AP43159" s="2"/>
      <c r="AQ43159" s="2"/>
      <c r="AR43159" s="2"/>
      <c r="AS43159" s="2"/>
      <c r="AT43159" s="2"/>
      <c r="AU43159" s="2"/>
    </row>
    <row r="43160" spans="1:47" x14ac:dyDescent="0.45">
      <c r="A43160" t="s">
        <v>561</v>
      </c>
      <c r="B43160" t="s">
        <v>80110</v>
      </c>
      <c r="C43160" s="1">
        <v>14987123151501</v>
      </c>
      <c r="D43160" s="1">
        <v>105</v>
      </c>
      <c r="E43160" t="s">
        <v>87</v>
      </c>
      <c r="F43160">
        <v>0.5</v>
      </c>
      <c r="G43160" t="s">
        <v>87</v>
      </c>
      <c r="H43160" t="s">
        <v>50</v>
      </c>
      <c r="I43160" t="s">
        <v>80108</v>
      </c>
      <c r="J43160" t="s">
        <v>80109</v>
      </c>
      <c r="K43160" t="s">
        <v>80108</v>
      </c>
      <c r="L43160">
        <v>20230331</v>
      </c>
      <c r="M43160" t="s">
        <v>1448</v>
      </c>
      <c r="N43160" t="s">
        <v>177</v>
      </c>
      <c r="R43160" t="s">
        <v>83320</v>
      </c>
      <c r="T43160">
        <v>1</v>
      </c>
      <c r="V43160">
        <v>4987123508285</v>
      </c>
    </row>
    <row r="43161" spans="1:47" x14ac:dyDescent="0.45">
      <c r="A43161" s="2" t="s">
        <v>561</v>
      </c>
      <c r="B43161" s="2" t="s">
        <v>80112</v>
      </c>
      <c r="C43161" s="3">
        <v>14987123151532</v>
      </c>
      <c r="D43161" s="3">
        <v>150</v>
      </c>
      <c r="E43161" s="2" t="s">
        <v>87</v>
      </c>
      <c r="F43161" s="2">
        <v>1.5</v>
      </c>
      <c r="G43161" s="2" t="s">
        <v>87</v>
      </c>
      <c r="H43161" s="2" t="s">
        <v>50</v>
      </c>
      <c r="I43161" s="2" t="s">
        <v>80108</v>
      </c>
      <c r="J43161" s="2" t="s">
        <v>80109</v>
      </c>
      <c r="K43161" s="2" t="s">
        <v>80108</v>
      </c>
      <c r="L43161" s="2">
        <v>20230331</v>
      </c>
      <c r="M43161" s="2" t="s">
        <v>1448</v>
      </c>
      <c r="N43161" s="2" t="s">
        <v>177</v>
      </c>
      <c r="O43161" s="2"/>
      <c r="P43161" s="2"/>
      <c r="Q43161" s="2"/>
      <c r="R43161" s="2" t="s">
        <v>83320</v>
      </c>
      <c r="S43161" s="2"/>
      <c r="T43161" s="2">
        <v>1</v>
      </c>
      <c r="U43161" s="3"/>
      <c r="V43161" s="2">
        <v>4987123508308</v>
      </c>
      <c r="W43161" s="3"/>
      <c r="X43161" s="2"/>
      <c r="Y43161" s="2"/>
      <c r="Z43161" s="2"/>
      <c r="AA43161" s="2"/>
      <c r="AB43161" s="2"/>
      <c r="AC43161" s="2"/>
      <c r="AD43161" s="2"/>
      <c r="AE43161" s="2"/>
      <c r="AF43161" s="2"/>
      <c r="AG43161" s="2"/>
      <c r="AH43161" s="2"/>
      <c r="AI43161" s="2"/>
      <c r="AJ43161" s="2"/>
      <c r="AK43161" s="2"/>
      <c r="AL43161" s="2"/>
      <c r="AM43161" s="2"/>
      <c r="AN43161" s="2"/>
      <c r="AO43161" s="2"/>
      <c r="AP43161" s="2"/>
      <c r="AQ43161" s="2"/>
      <c r="AR43161" s="2"/>
      <c r="AS43161" s="2"/>
      <c r="AT43161" s="2"/>
      <c r="AU43161" s="2"/>
    </row>
    <row r="43162" spans="1:47" x14ac:dyDescent="0.45">
      <c r="A43162" t="s">
        <v>561</v>
      </c>
      <c r="B43162" t="s">
        <v>80112</v>
      </c>
      <c r="C43162" s="1">
        <v>14987123151549</v>
      </c>
      <c r="D43162" s="1">
        <v>315</v>
      </c>
      <c r="E43162" t="s">
        <v>87</v>
      </c>
      <c r="F43162">
        <v>1.5</v>
      </c>
      <c r="G43162" t="s">
        <v>87</v>
      </c>
      <c r="H43162" t="s">
        <v>50</v>
      </c>
      <c r="I43162" t="s">
        <v>80108</v>
      </c>
      <c r="J43162" t="s">
        <v>80109</v>
      </c>
      <c r="K43162" t="s">
        <v>80108</v>
      </c>
      <c r="L43162">
        <v>20230331</v>
      </c>
      <c r="M43162" t="s">
        <v>1448</v>
      </c>
      <c r="N43162" t="s">
        <v>177</v>
      </c>
      <c r="R43162" t="s">
        <v>83320</v>
      </c>
      <c r="T43162">
        <v>1</v>
      </c>
      <c r="V43162">
        <v>4987123508308</v>
      </c>
      <c r="Y43162">
        <v>20150930</v>
      </c>
    </row>
    <row r="43163" spans="1:47" x14ac:dyDescent="0.45">
      <c r="A43163" s="2" t="s">
        <v>561</v>
      </c>
      <c r="B43163" s="2" t="s">
        <v>80111</v>
      </c>
      <c r="C43163" s="3">
        <v>14987123151518</v>
      </c>
      <c r="D43163" s="3">
        <v>100</v>
      </c>
      <c r="E43163" s="2" t="s">
        <v>87</v>
      </c>
      <c r="F43163" s="2">
        <v>1</v>
      </c>
      <c r="G43163" s="2" t="s">
        <v>87</v>
      </c>
      <c r="H43163" s="2" t="s">
        <v>50</v>
      </c>
      <c r="I43163" s="2" t="s">
        <v>80108</v>
      </c>
      <c r="J43163" s="2" t="s">
        <v>80109</v>
      </c>
      <c r="K43163" s="2" t="s">
        <v>80108</v>
      </c>
      <c r="L43163" s="2">
        <v>20230331</v>
      </c>
      <c r="M43163" s="2" t="s">
        <v>1448</v>
      </c>
      <c r="N43163" s="2" t="s">
        <v>177</v>
      </c>
      <c r="O43163" s="2"/>
      <c r="P43163" s="2"/>
      <c r="Q43163" s="2"/>
      <c r="R43163" s="2" t="s">
        <v>83320</v>
      </c>
      <c r="S43163" s="2"/>
      <c r="T43163" s="2">
        <v>1</v>
      </c>
      <c r="U43163" s="3"/>
      <c r="V43163" s="2">
        <v>4987123508292</v>
      </c>
      <c r="W43163" s="3"/>
      <c r="X43163" s="2"/>
      <c r="Y43163" s="2"/>
      <c r="Z43163" s="2"/>
      <c r="AA43163" s="2"/>
      <c r="AB43163" s="2"/>
      <c r="AC43163" s="2"/>
      <c r="AD43163" s="2"/>
      <c r="AE43163" s="2"/>
      <c r="AF43163" s="2"/>
      <c r="AG43163" s="2"/>
      <c r="AH43163" s="2"/>
      <c r="AI43163" s="2"/>
      <c r="AJ43163" s="2"/>
      <c r="AK43163" s="2"/>
      <c r="AL43163" s="2"/>
      <c r="AM43163" s="2"/>
      <c r="AN43163" s="2"/>
      <c r="AO43163" s="2"/>
      <c r="AP43163" s="2"/>
      <c r="AQ43163" s="2"/>
      <c r="AR43163" s="2"/>
      <c r="AS43163" s="2"/>
      <c r="AT43163" s="2"/>
      <c r="AU43163" s="2"/>
    </row>
    <row r="43164" spans="1:47" x14ac:dyDescent="0.45">
      <c r="A43164" t="s">
        <v>561</v>
      </c>
      <c r="B43164" t="s">
        <v>80111</v>
      </c>
      <c r="C43164" s="1">
        <v>14987123151525</v>
      </c>
      <c r="D43164" s="1">
        <v>210</v>
      </c>
      <c r="E43164" t="s">
        <v>87</v>
      </c>
      <c r="F43164">
        <v>1</v>
      </c>
      <c r="G43164" t="s">
        <v>87</v>
      </c>
      <c r="H43164" t="s">
        <v>50</v>
      </c>
      <c r="I43164" t="s">
        <v>80108</v>
      </c>
      <c r="J43164" t="s">
        <v>80109</v>
      </c>
      <c r="K43164" t="s">
        <v>80108</v>
      </c>
      <c r="L43164">
        <v>20230331</v>
      </c>
      <c r="M43164" t="s">
        <v>1448</v>
      </c>
      <c r="N43164" t="s">
        <v>177</v>
      </c>
      <c r="R43164" t="s">
        <v>83320</v>
      </c>
      <c r="T43164">
        <v>1</v>
      </c>
      <c r="V43164">
        <v>4987123508292</v>
      </c>
    </row>
    <row r="43165" spans="1:47" x14ac:dyDescent="0.45">
      <c r="A43165" s="2" t="s">
        <v>56</v>
      </c>
      <c r="B43165" s="2" t="s">
        <v>31471</v>
      </c>
      <c r="C43165" s="3">
        <v>14987087032175</v>
      </c>
      <c r="D43165" s="3">
        <v>100</v>
      </c>
      <c r="E43165" s="2" t="s">
        <v>87</v>
      </c>
      <c r="F43165" s="2">
        <v>100</v>
      </c>
      <c r="G43165" s="2" t="s">
        <v>87</v>
      </c>
      <c r="H43165" s="2" t="s">
        <v>50</v>
      </c>
      <c r="I43165" s="2" t="s">
        <v>31469</v>
      </c>
      <c r="J43165" s="2" t="s">
        <v>31470</v>
      </c>
      <c r="K43165" s="2" t="s">
        <v>31469</v>
      </c>
      <c r="L43165" s="2"/>
      <c r="M43165" s="2" t="s">
        <v>609</v>
      </c>
      <c r="N43165" s="2" t="s">
        <v>177</v>
      </c>
      <c r="O43165" s="2"/>
      <c r="P43165" s="2"/>
      <c r="Q43165" s="2"/>
      <c r="R43165" s="2" t="s">
        <v>83320</v>
      </c>
      <c r="S43165" s="2"/>
      <c r="T43165" s="2"/>
      <c r="U43165" s="3"/>
      <c r="V43165" s="2">
        <v>4987087037869</v>
      </c>
      <c r="W43165" s="3"/>
      <c r="X43165" s="2">
        <v>24987087032172</v>
      </c>
      <c r="Y43165" s="2"/>
      <c r="Z43165" s="2"/>
      <c r="AA43165" s="2"/>
      <c r="AB43165" s="2"/>
      <c r="AC43165" s="2"/>
      <c r="AD43165" s="2"/>
      <c r="AE43165" s="2"/>
      <c r="AF43165" s="2"/>
      <c r="AG43165" s="2"/>
      <c r="AH43165" s="2"/>
      <c r="AI43165" s="2"/>
      <c r="AJ43165" s="2"/>
      <c r="AK43165" s="2"/>
      <c r="AL43165" s="2"/>
      <c r="AM43165" s="2"/>
      <c r="AN43165" s="2"/>
      <c r="AO43165" s="2"/>
      <c r="AP43165" s="2"/>
      <c r="AQ43165" s="2"/>
      <c r="AR43165" s="2"/>
      <c r="AS43165" s="2"/>
      <c r="AT43165" s="2"/>
      <c r="AU43165" s="2"/>
    </row>
    <row r="43166" spans="1:47" x14ac:dyDescent="0.45">
      <c r="A43166" t="s">
        <v>56</v>
      </c>
      <c r="B43166" t="s">
        <v>31472</v>
      </c>
      <c r="C43166" s="1">
        <v>14987087032182</v>
      </c>
      <c r="D43166" s="1">
        <v>500</v>
      </c>
      <c r="E43166" t="s">
        <v>87</v>
      </c>
      <c r="F43166">
        <v>500</v>
      </c>
      <c r="G43166" t="s">
        <v>87</v>
      </c>
      <c r="H43166" t="s">
        <v>50</v>
      </c>
      <c r="I43166" t="s">
        <v>31469</v>
      </c>
      <c r="J43166" t="s">
        <v>31470</v>
      </c>
      <c r="K43166" t="s">
        <v>31469</v>
      </c>
      <c r="M43166" t="s">
        <v>609</v>
      </c>
      <c r="N43166" t="s">
        <v>177</v>
      </c>
      <c r="R43166" t="s">
        <v>83320</v>
      </c>
      <c r="V43166">
        <v>4987087037876</v>
      </c>
      <c r="X43166">
        <v>24987087032189</v>
      </c>
    </row>
    <row r="43167" spans="1:47" x14ac:dyDescent="0.45">
      <c r="A43167" s="2" t="s">
        <v>52</v>
      </c>
      <c r="B43167" s="2" t="s">
        <v>31476</v>
      </c>
      <c r="C43167" s="3">
        <v>14987087003205</v>
      </c>
      <c r="D43167" s="3">
        <v>1000</v>
      </c>
      <c r="E43167" s="2" t="s">
        <v>53</v>
      </c>
      <c r="F43167" s="2">
        <v>10</v>
      </c>
      <c r="G43167" s="2" t="s">
        <v>53</v>
      </c>
      <c r="H43167" s="2" t="s">
        <v>50</v>
      </c>
      <c r="I43167" s="2" t="s">
        <v>31473</v>
      </c>
      <c r="J43167" s="2" t="s">
        <v>31474</v>
      </c>
      <c r="K43167" s="2" t="s">
        <v>31473</v>
      </c>
      <c r="L43167" s="2"/>
      <c r="M43167" s="2" t="s">
        <v>555</v>
      </c>
      <c r="N43167" s="2" t="s">
        <v>51</v>
      </c>
      <c r="O43167" s="2"/>
      <c r="P43167" s="2"/>
      <c r="Q43167" s="2"/>
      <c r="R43167" s="2" t="s">
        <v>83320</v>
      </c>
      <c r="S43167" s="2"/>
      <c r="T43167" s="2"/>
      <c r="U43167" s="3"/>
      <c r="V43167" s="2">
        <v>4987087037852</v>
      </c>
      <c r="W43167" s="3"/>
      <c r="X43167" s="2">
        <v>24987087003202</v>
      </c>
      <c r="Y43167" s="2"/>
      <c r="Z43167" s="2"/>
      <c r="AA43167" s="2"/>
      <c r="AB43167" s="2"/>
      <c r="AC43167" s="2"/>
      <c r="AD43167" s="2"/>
      <c r="AE43167" s="2"/>
      <c r="AF43167" s="2"/>
      <c r="AG43167" s="2"/>
      <c r="AH43167" s="2"/>
      <c r="AI43167" s="2"/>
      <c r="AJ43167" s="2"/>
      <c r="AK43167" s="2"/>
      <c r="AL43167" s="2"/>
      <c r="AM43167" s="2"/>
      <c r="AN43167" s="2"/>
      <c r="AO43167" s="2"/>
      <c r="AP43167" s="2"/>
      <c r="AQ43167" s="2"/>
      <c r="AR43167" s="2"/>
      <c r="AS43167" s="2"/>
      <c r="AT43167" s="2"/>
      <c r="AU43167" s="2"/>
    </row>
    <row r="43168" spans="1:47" x14ac:dyDescent="0.45">
      <c r="A43168" t="s">
        <v>52</v>
      </c>
      <c r="B43168" t="s">
        <v>31476</v>
      </c>
      <c r="C43168" s="1">
        <v>14987087025559</v>
      </c>
      <c r="D43168" s="1">
        <v>100</v>
      </c>
      <c r="E43168" t="s">
        <v>53</v>
      </c>
      <c r="F43168">
        <v>10</v>
      </c>
      <c r="G43168" t="s">
        <v>53</v>
      </c>
      <c r="H43168" t="s">
        <v>50</v>
      </c>
      <c r="I43168" t="s">
        <v>31473</v>
      </c>
      <c r="J43168" t="s">
        <v>31474</v>
      </c>
      <c r="K43168" t="s">
        <v>31473</v>
      </c>
      <c r="M43168" t="s">
        <v>555</v>
      </c>
      <c r="N43168" t="s">
        <v>51</v>
      </c>
      <c r="R43168" t="s">
        <v>83320</v>
      </c>
      <c r="V43168">
        <v>4987087037852</v>
      </c>
      <c r="X43168">
        <v>24987087025556</v>
      </c>
    </row>
    <row r="43169" spans="1:47" x14ac:dyDescent="0.45">
      <c r="A43169" s="2" t="s">
        <v>56</v>
      </c>
      <c r="B43169" s="2" t="s">
        <v>31475</v>
      </c>
      <c r="C43169" s="3">
        <v>14987087007036</v>
      </c>
      <c r="D43169" s="3">
        <v>500</v>
      </c>
      <c r="E43169" s="2" t="s">
        <v>53</v>
      </c>
      <c r="F43169" s="2">
        <v>500</v>
      </c>
      <c r="G43169" s="2" t="s">
        <v>53</v>
      </c>
      <c r="H43169" s="2" t="s">
        <v>50</v>
      </c>
      <c r="I43169" s="2" t="s">
        <v>31473</v>
      </c>
      <c r="J43169" s="2" t="s">
        <v>31474</v>
      </c>
      <c r="K43169" s="2" t="s">
        <v>31473</v>
      </c>
      <c r="L43169" s="2"/>
      <c r="M43169" s="2" t="s">
        <v>555</v>
      </c>
      <c r="N43169" s="2" t="s">
        <v>51</v>
      </c>
      <c r="O43169" s="2"/>
      <c r="P43169" s="2"/>
      <c r="Q43169" s="2"/>
      <c r="R43169" s="2" t="s">
        <v>83320</v>
      </c>
      <c r="S43169" s="2"/>
      <c r="T43169" s="2"/>
      <c r="U43169" s="3"/>
      <c r="V43169" s="2">
        <v>4987087037845</v>
      </c>
      <c r="W43169" s="3"/>
      <c r="X43169" s="2">
        <v>24987087007033</v>
      </c>
      <c r="Y43169" s="2"/>
      <c r="Z43169" s="2"/>
      <c r="AA43169" s="2"/>
      <c r="AB43169" s="2"/>
      <c r="AC43169" s="2"/>
      <c r="AD43169" s="2"/>
      <c r="AE43169" s="2"/>
      <c r="AF43169" s="2"/>
      <c r="AG43169" s="2"/>
      <c r="AH43169" s="2"/>
      <c r="AI43169" s="2"/>
      <c r="AJ43169" s="2"/>
      <c r="AK43169" s="2"/>
      <c r="AL43169" s="2"/>
      <c r="AM43169" s="2"/>
      <c r="AN43169" s="2"/>
      <c r="AO43169" s="2"/>
      <c r="AP43169" s="2"/>
      <c r="AQ43169" s="2"/>
      <c r="AR43169" s="2"/>
      <c r="AS43169" s="2"/>
      <c r="AT43169" s="2"/>
      <c r="AU43169" s="2"/>
    </row>
    <row r="43170" spans="1:47" x14ac:dyDescent="0.45">
      <c r="A43170" t="s">
        <v>1236</v>
      </c>
      <c r="B43170" t="s">
        <v>31479</v>
      </c>
      <c r="C43170" s="1">
        <v>14987087035176</v>
      </c>
      <c r="D43170" s="1">
        <v>500</v>
      </c>
      <c r="E43170" t="s">
        <v>37</v>
      </c>
      <c r="F43170">
        <v>500</v>
      </c>
      <c r="G43170" t="s">
        <v>37</v>
      </c>
      <c r="H43170" t="s">
        <v>50</v>
      </c>
      <c r="I43170" t="s">
        <v>31477</v>
      </c>
      <c r="J43170" t="s">
        <v>31478</v>
      </c>
      <c r="K43170" t="s">
        <v>31477</v>
      </c>
      <c r="M43170" t="s">
        <v>1941</v>
      </c>
      <c r="N43170" t="s">
        <v>15</v>
      </c>
      <c r="R43170" t="s">
        <v>83320</v>
      </c>
      <c r="V43170">
        <v>4987087037883</v>
      </c>
      <c r="X43170">
        <v>24987087035173</v>
      </c>
    </row>
    <row r="43171" spans="1:47" x14ac:dyDescent="0.45">
      <c r="A43171" s="2" t="s">
        <v>16</v>
      </c>
      <c r="B43171" s="2" t="s">
        <v>71775</v>
      </c>
      <c r="C43171" s="3">
        <v>14987489100083</v>
      </c>
      <c r="D43171" s="3">
        <v>11100</v>
      </c>
      <c r="E43171" s="2" t="s">
        <v>4958</v>
      </c>
      <c r="F43171" s="2">
        <v>11100</v>
      </c>
      <c r="G43171" s="2" t="s">
        <v>4958</v>
      </c>
      <c r="H43171" s="2" t="s">
        <v>14</v>
      </c>
      <c r="I43171" s="2" t="s">
        <v>71768</v>
      </c>
      <c r="J43171" s="2" t="s">
        <v>71769</v>
      </c>
      <c r="K43171" s="2" t="s">
        <v>71768</v>
      </c>
      <c r="L43171" s="2"/>
      <c r="M43171" s="2" t="s">
        <v>4968</v>
      </c>
      <c r="N43171" s="2" t="s">
        <v>36</v>
      </c>
      <c r="O43171" s="2"/>
      <c r="P43171" s="2"/>
      <c r="Q43171" s="2"/>
      <c r="R43171" s="2" t="s">
        <v>83320</v>
      </c>
      <c r="S43171" s="2"/>
      <c r="T43171" s="2"/>
      <c r="U43171" s="3"/>
      <c r="V43171" s="2">
        <v>4987489100383</v>
      </c>
      <c r="W43171" s="3"/>
      <c r="X43171" s="2"/>
      <c r="Y43171" s="2"/>
      <c r="Z43171" s="2"/>
      <c r="AA43171" s="2"/>
      <c r="AB43171" s="2"/>
      <c r="AC43171" s="2"/>
      <c r="AD43171" s="2"/>
      <c r="AE43171" s="2"/>
      <c r="AF43171" s="2"/>
      <c r="AG43171" s="2"/>
      <c r="AH43171" s="2"/>
      <c r="AI43171" s="2"/>
      <c r="AJ43171" s="2"/>
      <c r="AK43171" s="2"/>
      <c r="AL43171" s="2"/>
      <c r="AM43171" s="2"/>
      <c r="AN43171" s="2"/>
      <c r="AO43171" s="2"/>
      <c r="AP43171" s="2"/>
      <c r="AQ43171" s="2"/>
      <c r="AR43171" s="2"/>
      <c r="AS43171" s="2"/>
      <c r="AT43171" s="2"/>
      <c r="AU43171" s="2"/>
    </row>
    <row r="43172" spans="1:47" x14ac:dyDescent="0.45">
      <c r="A43172" t="s">
        <v>16</v>
      </c>
      <c r="B43172" t="s">
        <v>71770</v>
      </c>
      <c r="C43172" s="1">
        <v>14987489100021</v>
      </c>
      <c r="D43172" s="1">
        <v>1850</v>
      </c>
      <c r="E43172" t="s">
        <v>4958</v>
      </c>
      <c r="F43172">
        <v>1850</v>
      </c>
      <c r="G43172" t="s">
        <v>4958</v>
      </c>
      <c r="H43172" t="s">
        <v>14</v>
      </c>
      <c r="I43172" t="s">
        <v>71768</v>
      </c>
      <c r="J43172" t="s">
        <v>71769</v>
      </c>
      <c r="K43172" t="s">
        <v>71768</v>
      </c>
      <c r="M43172" t="s">
        <v>4968</v>
      </c>
      <c r="N43172" t="s">
        <v>36</v>
      </c>
      <c r="R43172" t="s">
        <v>83320</v>
      </c>
      <c r="V43172">
        <v>4987489100321</v>
      </c>
    </row>
    <row r="43173" spans="1:47" x14ac:dyDescent="0.45">
      <c r="A43173" s="2" t="s">
        <v>16</v>
      </c>
      <c r="B43173" s="2" t="s">
        <v>71773</v>
      </c>
      <c r="C43173" s="3">
        <v>14987489100052</v>
      </c>
      <c r="D43173" s="3">
        <v>2780</v>
      </c>
      <c r="E43173" s="2" t="s">
        <v>4958</v>
      </c>
      <c r="F43173" s="2">
        <v>2780</v>
      </c>
      <c r="G43173" s="2" t="s">
        <v>4958</v>
      </c>
      <c r="H43173" s="2" t="s">
        <v>14</v>
      </c>
      <c r="I43173" s="2" t="s">
        <v>71768</v>
      </c>
      <c r="J43173" s="2" t="s">
        <v>71769</v>
      </c>
      <c r="K43173" s="2" t="s">
        <v>71768</v>
      </c>
      <c r="L43173" s="2"/>
      <c r="M43173" s="2" t="s">
        <v>4968</v>
      </c>
      <c r="N43173" s="2" t="s">
        <v>36</v>
      </c>
      <c r="O43173" s="2"/>
      <c r="P43173" s="2"/>
      <c r="Q43173" s="2"/>
      <c r="R43173" s="2" t="s">
        <v>83320</v>
      </c>
      <c r="S43173" s="2"/>
      <c r="T43173" s="2"/>
      <c r="U43173" s="3"/>
      <c r="V43173" s="2">
        <v>4987489100352</v>
      </c>
      <c r="W43173" s="3"/>
      <c r="X43173" s="2"/>
      <c r="Y43173" s="2"/>
      <c r="Z43173" s="2"/>
      <c r="AA43173" s="2"/>
      <c r="AB43173" s="2"/>
      <c r="AC43173" s="2"/>
      <c r="AD43173" s="2"/>
      <c r="AE43173" s="2"/>
      <c r="AF43173" s="2"/>
      <c r="AG43173" s="2"/>
      <c r="AH43173" s="2"/>
      <c r="AI43173" s="2"/>
      <c r="AJ43173" s="2"/>
      <c r="AK43173" s="2"/>
      <c r="AL43173" s="2"/>
      <c r="AM43173" s="2"/>
      <c r="AN43173" s="2"/>
      <c r="AO43173" s="2"/>
      <c r="AP43173" s="2"/>
      <c r="AQ43173" s="2"/>
      <c r="AR43173" s="2"/>
      <c r="AS43173" s="2"/>
      <c r="AT43173" s="2"/>
      <c r="AU43173" s="2"/>
    </row>
    <row r="43174" spans="1:47" x14ac:dyDescent="0.45">
      <c r="A43174" t="s">
        <v>16</v>
      </c>
      <c r="B43174" t="s">
        <v>71771</v>
      </c>
      <c r="C43174" s="1">
        <v>14987489100038</v>
      </c>
      <c r="D43174" s="1">
        <v>3700</v>
      </c>
      <c r="E43174" t="s">
        <v>4958</v>
      </c>
      <c r="F43174">
        <v>3700</v>
      </c>
      <c r="G43174" t="s">
        <v>4958</v>
      </c>
      <c r="H43174" t="s">
        <v>14</v>
      </c>
      <c r="I43174" t="s">
        <v>71768</v>
      </c>
      <c r="J43174" t="s">
        <v>71769</v>
      </c>
      <c r="K43174" t="s">
        <v>71768</v>
      </c>
      <c r="M43174" t="s">
        <v>4968</v>
      </c>
      <c r="N43174" t="s">
        <v>36</v>
      </c>
      <c r="R43174" t="s">
        <v>83320</v>
      </c>
      <c r="V43174">
        <v>4987489100338</v>
      </c>
    </row>
    <row r="43175" spans="1:47" x14ac:dyDescent="0.45">
      <c r="A43175" s="2" t="s">
        <v>16</v>
      </c>
      <c r="B43175" s="2" t="s">
        <v>71774</v>
      </c>
      <c r="C43175" s="3">
        <v>14987489100076</v>
      </c>
      <c r="D43175" s="3">
        <v>5550</v>
      </c>
      <c r="E43175" s="2" t="s">
        <v>4958</v>
      </c>
      <c r="F43175" s="2">
        <v>5550</v>
      </c>
      <c r="G43175" s="2" t="s">
        <v>4958</v>
      </c>
      <c r="H43175" s="2" t="s">
        <v>14</v>
      </c>
      <c r="I43175" s="2" t="s">
        <v>71768</v>
      </c>
      <c r="J43175" s="2" t="s">
        <v>71769</v>
      </c>
      <c r="K43175" s="2" t="s">
        <v>71768</v>
      </c>
      <c r="L43175" s="2"/>
      <c r="M43175" s="2" t="s">
        <v>4968</v>
      </c>
      <c r="N43175" s="2" t="s">
        <v>36</v>
      </c>
      <c r="O43175" s="2"/>
      <c r="P43175" s="2"/>
      <c r="Q43175" s="2"/>
      <c r="R43175" s="2" t="s">
        <v>83320</v>
      </c>
      <c r="S43175" s="2"/>
      <c r="T43175" s="2"/>
      <c r="U43175" s="3"/>
      <c r="V43175" s="2">
        <v>4987489100376</v>
      </c>
      <c r="W43175" s="3"/>
      <c r="X43175" s="2"/>
      <c r="Y43175" s="2"/>
      <c r="Z43175" s="2"/>
      <c r="AA43175" s="2"/>
      <c r="AB43175" s="2"/>
      <c r="AC43175" s="2"/>
      <c r="AD43175" s="2"/>
      <c r="AE43175" s="2"/>
      <c r="AF43175" s="2"/>
      <c r="AG43175" s="2"/>
      <c r="AH43175" s="2"/>
      <c r="AI43175" s="2"/>
      <c r="AJ43175" s="2"/>
      <c r="AK43175" s="2"/>
      <c r="AL43175" s="2"/>
      <c r="AM43175" s="2"/>
      <c r="AN43175" s="2"/>
      <c r="AO43175" s="2"/>
      <c r="AP43175" s="2"/>
      <c r="AQ43175" s="2"/>
      <c r="AR43175" s="2"/>
      <c r="AS43175" s="2"/>
      <c r="AT43175" s="2"/>
      <c r="AU43175" s="2"/>
    </row>
    <row r="43176" spans="1:47" x14ac:dyDescent="0.45">
      <c r="A43176" t="s">
        <v>16</v>
      </c>
      <c r="B43176" t="s">
        <v>71772</v>
      </c>
      <c r="C43176" s="1">
        <v>14987489100045</v>
      </c>
      <c r="D43176" s="1">
        <v>7400</v>
      </c>
      <c r="E43176" t="s">
        <v>4958</v>
      </c>
      <c r="F43176">
        <v>7400</v>
      </c>
      <c r="G43176" t="s">
        <v>4958</v>
      </c>
      <c r="H43176" t="s">
        <v>14</v>
      </c>
      <c r="I43176" t="s">
        <v>71768</v>
      </c>
      <c r="J43176" t="s">
        <v>71769</v>
      </c>
      <c r="K43176" t="s">
        <v>71768</v>
      </c>
      <c r="M43176" t="s">
        <v>4968</v>
      </c>
      <c r="N43176" t="s">
        <v>36</v>
      </c>
      <c r="R43176" t="s">
        <v>83320</v>
      </c>
      <c r="V43176">
        <v>4987489100345</v>
      </c>
    </row>
    <row r="43177" spans="1:47" x14ac:dyDescent="0.45">
      <c r="A43177" s="2" t="s">
        <v>52</v>
      </c>
      <c r="B43177" s="2" t="s">
        <v>4434</v>
      </c>
      <c r="C43177" s="3">
        <v>14987222694183</v>
      </c>
      <c r="D43177" s="3">
        <v>100</v>
      </c>
      <c r="E43177" s="2" t="s">
        <v>53</v>
      </c>
      <c r="F43177" s="2">
        <v>10</v>
      </c>
      <c r="G43177" s="2" t="s">
        <v>53</v>
      </c>
      <c r="H43177" s="2" t="s">
        <v>50</v>
      </c>
      <c r="I43177" s="2" t="s">
        <v>4431</v>
      </c>
      <c r="J43177" s="2" t="s">
        <v>4432</v>
      </c>
      <c r="K43177" s="2" t="s">
        <v>4433</v>
      </c>
      <c r="L43177" s="2"/>
      <c r="M43177" s="2" t="s">
        <v>150</v>
      </c>
      <c r="N43177" s="2" t="s">
        <v>51</v>
      </c>
      <c r="O43177" s="2"/>
      <c r="P43177" s="2"/>
      <c r="Q43177" s="2"/>
      <c r="R43177" s="2" t="s">
        <v>83320</v>
      </c>
      <c r="S43177" s="2"/>
      <c r="T43177" s="2"/>
      <c r="U43177" s="3"/>
      <c r="V43177" s="2">
        <v>4987222695350</v>
      </c>
      <c r="W43177" s="3"/>
      <c r="X43177" s="2">
        <v>24987222694180</v>
      </c>
      <c r="Y43177" s="2"/>
      <c r="Z43177" s="2"/>
      <c r="AA43177" s="2"/>
      <c r="AB43177" s="2"/>
      <c r="AC43177" s="2"/>
      <c r="AD43177" s="2"/>
      <c r="AE43177" s="2"/>
      <c r="AF43177" s="2"/>
      <c r="AG43177" s="2"/>
      <c r="AH43177" s="2"/>
      <c r="AI43177" s="2"/>
      <c r="AJ43177" s="2"/>
      <c r="AK43177" s="2"/>
      <c r="AL43177" s="2"/>
      <c r="AM43177" s="2"/>
      <c r="AN43177" s="2"/>
      <c r="AO43177" s="2"/>
      <c r="AP43177" s="2"/>
      <c r="AQ43177" s="2"/>
      <c r="AR43177" s="2"/>
      <c r="AS43177" s="2"/>
      <c r="AT43177" s="2"/>
      <c r="AU43177" s="2"/>
    </row>
    <row r="43178" spans="1:47" x14ac:dyDescent="0.45">
      <c r="A43178" t="s">
        <v>52</v>
      </c>
      <c r="B43178" t="s">
        <v>4438</v>
      </c>
      <c r="C43178" s="1">
        <v>14987222653845</v>
      </c>
      <c r="D43178" s="1">
        <v>100</v>
      </c>
      <c r="E43178" t="s">
        <v>53</v>
      </c>
      <c r="F43178">
        <v>10</v>
      </c>
      <c r="G43178" t="s">
        <v>53</v>
      </c>
      <c r="H43178" t="s">
        <v>50</v>
      </c>
      <c r="I43178" t="s">
        <v>4435</v>
      </c>
      <c r="J43178" t="s">
        <v>4436</v>
      </c>
      <c r="K43178" t="s">
        <v>4437</v>
      </c>
      <c r="M43178" t="s">
        <v>1654</v>
      </c>
      <c r="N43178" t="s">
        <v>51</v>
      </c>
      <c r="R43178" t="s">
        <v>83320</v>
      </c>
      <c r="V43178">
        <v>4987222742542</v>
      </c>
      <c r="X43178">
        <v>24987222653842</v>
      </c>
    </row>
    <row r="43179" spans="1:47" x14ac:dyDescent="0.45">
      <c r="A43179" s="2" t="s">
        <v>52</v>
      </c>
      <c r="B43179" s="2" t="s">
        <v>4438</v>
      </c>
      <c r="C43179" s="3">
        <v>14987222653920</v>
      </c>
      <c r="D43179" s="3">
        <v>500</v>
      </c>
      <c r="E43179" s="2" t="s">
        <v>53</v>
      </c>
      <c r="F43179" s="2">
        <v>10</v>
      </c>
      <c r="G43179" s="2" t="s">
        <v>53</v>
      </c>
      <c r="H43179" s="2" t="s">
        <v>50</v>
      </c>
      <c r="I43179" s="2" t="s">
        <v>4435</v>
      </c>
      <c r="J43179" s="2" t="s">
        <v>4436</v>
      </c>
      <c r="K43179" s="2" t="s">
        <v>4437</v>
      </c>
      <c r="L43179" s="2"/>
      <c r="M43179" s="2" t="s">
        <v>1654</v>
      </c>
      <c r="N43179" s="2" t="s">
        <v>51</v>
      </c>
      <c r="O43179" s="2"/>
      <c r="P43179" s="2"/>
      <c r="Q43179" s="2"/>
      <c r="R43179" s="2" t="s">
        <v>83320</v>
      </c>
      <c r="S43179" s="2"/>
      <c r="T43179" s="2"/>
      <c r="U43179" s="3"/>
      <c r="V43179" s="2">
        <v>4987222742542</v>
      </c>
      <c r="W43179" s="3"/>
      <c r="X43179" s="2">
        <v>24987222653927</v>
      </c>
      <c r="Y43179" s="2"/>
      <c r="Z43179" s="2"/>
      <c r="AA43179" s="2"/>
      <c r="AB43179" s="2"/>
      <c r="AC43179" s="2"/>
      <c r="AD43179" s="2"/>
      <c r="AE43179" s="2"/>
      <c r="AF43179" s="2"/>
      <c r="AG43179" s="2"/>
      <c r="AH43179" s="2"/>
      <c r="AI43179" s="2"/>
      <c r="AJ43179" s="2"/>
      <c r="AK43179" s="2"/>
      <c r="AL43179" s="2"/>
      <c r="AM43179" s="2"/>
      <c r="AN43179" s="2"/>
      <c r="AO43179" s="2"/>
      <c r="AP43179" s="2"/>
      <c r="AQ43179" s="2"/>
      <c r="AR43179" s="2"/>
      <c r="AS43179" s="2"/>
      <c r="AT43179" s="2"/>
      <c r="AU43179" s="2"/>
    </row>
    <row r="43180" spans="1:47" x14ac:dyDescent="0.45">
      <c r="A43180" t="s">
        <v>52</v>
      </c>
      <c r="B43180" t="s">
        <v>4442</v>
      </c>
      <c r="C43180" s="1">
        <v>14987222654163</v>
      </c>
      <c r="D43180" s="1">
        <v>100</v>
      </c>
      <c r="E43180" t="s">
        <v>53</v>
      </c>
      <c r="F43180">
        <v>10</v>
      </c>
      <c r="G43180" t="s">
        <v>53</v>
      </c>
      <c r="H43180" t="s">
        <v>50</v>
      </c>
      <c r="I43180" t="s">
        <v>4439</v>
      </c>
      <c r="J43180" t="s">
        <v>4440</v>
      </c>
      <c r="K43180" t="s">
        <v>4441</v>
      </c>
      <c r="L43180">
        <v>20200930</v>
      </c>
      <c r="M43180" t="s">
        <v>1361</v>
      </c>
      <c r="N43180" t="s">
        <v>51</v>
      </c>
      <c r="R43180" t="s">
        <v>83320</v>
      </c>
      <c r="V43180">
        <v>4987222742474</v>
      </c>
      <c r="X43180">
        <v>24987222654160</v>
      </c>
    </row>
    <row r="43181" spans="1:47" x14ac:dyDescent="0.45">
      <c r="A43181" s="2" t="s">
        <v>52</v>
      </c>
      <c r="B43181" s="2" t="s">
        <v>4442</v>
      </c>
      <c r="C43181" s="3">
        <v>14987222654262</v>
      </c>
      <c r="D43181" s="3">
        <v>500</v>
      </c>
      <c r="E43181" s="2" t="s">
        <v>53</v>
      </c>
      <c r="F43181" s="2">
        <v>10</v>
      </c>
      <c r="G43181" s="2" t="s">
        <v>53</v>
      </c>
      <c r="H43181" s="2" t="s">
        <v>50</v>
      </c>
      <c r="I43181" s="2" t="s">
        <v>4439</v>
      </c>
      <c r="J43181" s="2" t="s">
        <v>4440</v>
      </c>
      <c r="K43181" s="2" t="s">
        <v>4441</v>
      </c>
      <c r="L43181" s="2">
        <v>20200930</v>
      </c>
      <c r="M43181" s="2" t="s">
        <v>1361</v>
      </c>
      <c r="N43181" s="2" t="s">
        <v>51</v>
      </c>
      <c r="O43181" s="2"/>
      <c r="P43181" s="2"/>
      <c r="Q43181" s="2"/>
      <c r="R43181" s="2" t="s">
        <v>83320</v>
      </c>
      <c r="S43181" s="2"/>
      <c r="T43181" s="2"/>
      <c r="U43181" s="3"/>
      <c r="V43181" s="2">
        <v>4987222742474</v>
      </c>
      <c r="W43181" s="3"/>
      <c r="X43181" s="2">
        <v>24987222654269</v>
      </c>
      <c r="Y43181" s="2"/>
      <c r="Z43181" s="2"/>
      <c r="AA43181" s="2"/>
      <c r="AB43181" s="2"/>
      <c r="AC43181" s="2"/>
      <c r="AD43181" s="2"/>
      <c r="AE43181" s="2"/>
      <c r="AF43181" s="2"/>
      <c r="AG43181" s="2"/>
      <c r="AH43181" s="2"/>
      <c r="AI43181" s="2"/>
      <c r="AJ43181" s="2"/>
      <c r="AK43181" s="2"/>
      <c r="AL43181" s="2"/>
      <c r="AM43181" s="2"/>
      <c r="AN43181" s="2"/>
      <c r="AO43181" s="2"/>
      <c r="AP43181" s="2"/>
      <c r="AQ43181" s="2"/>
      <c r="AR43181" s="2"/>
      <c r="AS43181" s="2"/>
      <c r="AT43181" s="2"/>
      <c r="AU43181" s="2"/>
    </row>
    <row r="43182" spans="1:47" x14ac:dyDescent="0.45">
      <c r="A43182" t="s">
        <v>52</v>
      </c>
      <c r="B43182" t="s">
        <v>4446</v>
      </c>
      <c r="C43182" s="1">
        <v>14987222694268</v>
      </c>
      <c r="D43182" s="1">
        <v>100</v>
      </c>
      <c r="E43182" t="s">
        <v>53</v>
      </c>
      <c r="F43182">
        <v>10</v>
      </c>
      <c r="G43182" t="s">
        <v>53</v>
      </c>
      <c r="H43182" t="s">
        <v>50</v>
      </c>
      <c r="I43182" t="s">
        <v>4443</v>
      </c>
      <c r="J43182" t="s">
        <v>4444</v>
      </c>
      <c r="K43182" t="s">
        <v>4445</v>
      </c>
      <c r="L43182">
        <v>20200930</v>
      </c>
      <c r="M43182" t="s">
        <v>248</v>
      </c>
      <c r="N43182" t="s">
        <v>51</v>
      </c>
      <c r="R43182" t="s">
        <v>83320</v>
      </c>
      <c r="V43182">
        <v>4987222695435</v>
      </c>
      <c r="X43182">
        <v>24987222694265</v>
      </c>
    </row>
    <row r="43183" spans="1:47" x14ac:dyDescent="0.45">
      <c r="A43183" s="2" t="s">
        <v>52</v>
      </c>
      <c r="B43183" s="2" t="s">
        <v>83898</v>
      </c>
      <c r="C43183" s="3">
        <v>14987058600037</v>
      </c>
      <c r="D43183" s="3">
        <v>100</v>
      </c>
      <c r="E43183" s="2" t="s">
        <v>53</v>
      </c>
      <c r="F43183" s="2">
        <v>10</v>
      </c>
      <c r="G43183" s="2" t="s">
        <v>53</v>
      </c>
      <c r="H43183" s="2" t="s">
        <v>50</v>
      </c>
      <c r="I43183" s="2" t="s">
        <v>36330</v>
      </c>
      <c r="J43183" s="2" t="s">
        <v>36331</v>
      </c>
      <c r="K43183" s="2" t="s">
        <v>36330</v>
      </c>
      <c r="L43183" s="2"/>
      <c r="M43183" s="2" t="s">
        <v>136</v>
      </c>
      <c r="N43183" s="2" t="s">
        <v>51</v>
      </c>
      <c r="O43183" s="2"/>
      <c r="P43183" s="2"/>
      <c r="Q43183" s="2"/>
      <c r="R43183" s="2" t="s">
        <v>83320</v>
      </c>
      <c r="S43183" s="2"/>
      <c r="T43183" s="2"/>
      <c r="U43183" s="3"/>
      <c r="V43183" s="2">
        <v>4987058147801</v>
      </c>
      <c r="W43183" s="3" t="s">
        <v>83441</v>
      </c>
      <c r="X43183" s="2">
        <v>24987058600034</v>
      </c>
      <c r="Y43183" s="2"/>
      <c r="Z43183" s="2"/>
      <c r="AA43183" s="2"/>
      <c r="AB43183" s="2"/>
      <c r="AC43183" s="2"/>
      <c r="AD43183" s="2"/>
      <c r="AE43183" s="2"/>
      <c r="AF43183" s="2"/>
      <c r="AG43183" s="2"/>
      <c r="AH43183" s="2"/>
      <c r="AI43183" s="2"/>
      <c r="AJ43183" s="2"/>
      <c r="AK43183" s="2"/>
      <c r="AL43183" s="2"/>
      <c r="AM43183" s="2"/>
      <c r="AN43183" s="2"/>
      <c r="AO43183" s="2"/>
      <c r="AP43183" s="2"/>
      <c r="AQ43183" s="2"/>
      <c r="AR43183" s="2"/>
      <c r="AS43183" s="2"/>
      <c r="AT43183" s="2"/>
      <c r="AU43183" s="2"/>
    </row>
    <row r="43184" spans="1:47" x14ac:dyDescent="0.45">
      <c r="A43184" t="s">
        <v>2293</v>
      </c>
      <c r="B43184" t="s">
        <v>36332</v>
      </c>
      <c r="C43184" s="1">
        <v>14987058600303</v>
      </c>
      <c r="D43184" s="1">
        <v>100</v>
      </c>
      <c r="E43184" t="s">
        <v>53</v>
      </c>
      <c r="F43184">
        <v>10</v>
      </c>
      <c r="G43184" t="s">
        <v>53</v>
      </c>
      <c r="H43184" t="s">
        <v>50</v>
      </c>
      <c r="I43184" t="s">
        <v>36330</v>
      </c>
      <c r="J43184" t="s">
        <v>36331</v>
      </c>
      <c r="K43184" t="s">
        <v>36330</v>
      </c>
      <c r="M43184" t="s">
        <v>136</v>
      </c>
      <c r="N43184" t="s">
        <v>51</v>
      </c>
      <c r="R43184" t="s">
        <v>83320</v>
      </c>
      <c r="V43184">
        <v>4987058181027</v>
      </c>
    </row>
    <row r="43185" spans="1:47" x14ac:dyDescent="0.45">
      <c r="A43185" s="2" t="s">
        <v>56</v>
      </c>
      <c r="B43185" s="2" t="s">
        <v>25202</v>
      </c>
      <c r="C43185" s="3">
        <v>14987114553000</v>
      </c>
      <c r="D43185" s="3">
        <v>100</v>
      </c>
      <c r="E43185" s="2" t="s">
        <v>53</v>
      </c>
      <c r="F43185" s="2">
        <v>100</v>
      </c>
      <c r="G43185" s="2" t="s">
        <v>53</v>
      </c>
      <c r="H43185" s="2" t="s">
        <v>50</v>
      </c>
      <c r="I43185" s="2" t="s">
        <v>25199</v>
      </c>
      <c r="J43185" s="2" t="s">
        <v>25200</v>
      </c>
      <c r="K43185" s="2" t="s">
        <v>25201</v>
      </c>
      <c r="L43185" s="2"/>
      <c r="M43185" s="2" t="s">
        <v>49</v>
      </c>
      <c r="N43185" s="2" t="s">
        <v>51</v>
      </c>
      <c r="O43185" s="2"/>
      <c r="P43185" s="2"/>
      <c r="Q43185" s="2"/>
      <c r="R43185" s="2" t="s">
        <v>83320</v>
      </c>
      <c r="S43185" s="2"/>
      <c r="T43185" s="2"/>
      <c r="U43185" s="3"/>
      <c r="V43185" s="2">
        <v>4987114553096</v>
      </c>
      <c r="W43185" s="3"/>
      <c r="X43185" s="2">
        <v>24987114553007</v>
      </c>
      <c r="Y43185" s="2"/>
      <c r="Z43185" s="2"/>
      <c r="AA43185" s="2"/>
      <c r="AB43185" s="2"/>
      <c r="AC43185" s="2"/>
      <c r="AD43185" s="2"/>
      <c r="AE43185" s="2"/>
      <c r="AF43185" s="2"/>
      <c r="AG43185" s="2"/>
      <c r="AH43185" s="2"/>
      <c r="AI43185" s="2"/>
      <c r="AJ43185" s="2"/>
      <c r="AK43185" s="2"/>
      <c r="AL43185" s="2"/>
      <c r="AM43185" s="2"/>
      <c r="AN43185" s="2"/>
      <c r="AO43185" s="2"/>
      <c r="AP43185" s="2"/>
      <c r="AQ43185" s="2"/>
      <c r="AR43185" s="2"/>
      <c r="AS43185" s="2"/>
      <c r="AT43185" s="2"/>
      <c r="AU43185" s="2"/>
    </row>
    <row r="43186" spans="1:47" x14ac:dyDescent="0.45">
      <c r="A43186" t="s">
        <v>56</v>
      </c>
      <c r="B43186" t="s">
        <v>25202</v>
      </c>
      <c r="C43186" s="1">
        <v>14987123038383</v>
      </c>
      <c r="D43186" s="1">
        <v>100</v>
      </c>
      <c r="E43186" t="s">
        <v>53</v>
      </c>
      <c r="F43186">
        <v>100</v>
      </c>
      <c r="G43186" t="s">
        <v>53</v>
      </c>
      <c r="H43186" t="s">
        <v>50</v>
      </c>
      <c r="I43186" t="s">
        <v>25199</v>
      </c>
      <c r="J43186" t="s">
        <v>25200</v>
      </c>
      <c r="K43186" t="s">
        <v>25201</v>
      </c>
      <c r="M43186" t="s">
        <v>49</v>
      </c>
      <c r="N43186" t="s">
        <v>51</v>
      </c>
      <c r="R43186" t="s">
        <v>83320</v>
      </c>
      <c r="Y43186">
        <v>20121231</v>
      </c>
    </row>
    <row r="43187" spans="1:47" x14ac:dyDescent="0.45">
      <c r="A43187" s="2" t="s">
        <v>16</v>
      </c>
      <c r="B43187" s="2" t="s">
        <v>25206</v>
      </c>
      <c r="C43187" s="3">
        <v>14987114551808</v>
      </c>
      <c r="D43187" s="3">
        <v>1</v>
      </c>
      <c r="E43187" s="2" t="s">
        <v>22</v>
      </c>
      <c r="F43187" s="2">
        <v>1</v>
      </c>
      <c r="G43187" s="2" t="s">
        <v>22</v>
      </c>
      <c r="H43187" s="2" t="s">
        <v>14</v>
      </c>
      <c r="I43187" s="2" t="s">
        <v>25203</v>
      </c>
      <c r="J43187" s="2" t="s">
        <v>25204</v>
      </c>
      <c r="K43187" s="2" t="s">
        <v>25203</v>
      </c>
      <c r="L43187" s="2"/>
      <c r="M43187" s="2" t="s">
        <v>25205</v>
      </c>
      <c r="N43187" s="2" t="s">
        <v>15</v>
      </c>
      <c r="O43187" s="2"/>
      <c r="P43187" s="2"/>
      <c r="Q43187" s="2"/>
      <c r="R43187" s="2" t="s">
        <v>83320</v>
      </c>
      <c r="S43187" s="2"/>
      <c r="T43187" s="2"/>
      <c r="U43187" s="3"/>
      <c r="V43187" s="2">
        <v>4987114551894</v>
      </c>
      <c r="W43187" s="3" t="s">
        <v>83727</v>
      </c>
      <c r="X43187" s="2">
        <v>24987114551805</v>
      </c>
      <c r="Y43187" s="2">
        <v>20220418</v>
      </c>
      <c r="Z43187" s="2">
        <v>202307</v>
      </c>
      <c r="AA43187" s="2"/>
      <c r="AB43187" s="2"/>
      <c r="AC43187" s="2"/>
      <c r="AD43187" s="2"/>
      <c r="AE43187" s="2"/>
      <c r="AF43187" s="2"/>
      <c r="AG43187" s="2"/>
      <c r="AH43187" s="2"/>
      <c r="AI43187" s="2"/>
      <c r="AJ43187" s="2"/>
      <c r="AK43187" s="2"/>
      <c r="AL43187" s="2"/>
      <c r="AM43187" s="2"/>
      <c r="AN43187" s="2"/>
      <c r="AO43187" s="2"/>
      <c r="AP43187" s="2"/>
      <c r="AQ43187" s="2"/>
      <c r="AR43187" s="2"/>
      <c r="AS43187" s="2"/>
      <c r="AT43187" s="2"/>
      <c r="AU43187" s="2"/>
    </row>
    <row r="43188" spans="1:47" x14ac:dyDescent="0.45">
      <c r="A43188" t="s">
        <v>16</v>
      </c>
      <c r="B43188" t="s">
        <v>25208</v>
      </c>
      <c r="C43188" s="1">
        <v>14987114551808</v>
      </c>
      <c r="D43188" s="1">
        <v>1</v>
      </c>
      <c r="E43188" t="s">
        <v>22</v>
      </c>
      <c r="F43188">
        <v>1</v>
      </c>
      <c r="G43188" t="s">
        <v>22</v>
      </c>
      <c r="H43188" t="s">
        <v>14</v>
      </c>
      <c r="I43188" t="s">
        <v>25203</v>
      </c>
      <c r="J43188" t="s">
        <v>25204</v>
      </c>
      <c r="K43188" t="s">
        <v>25203</v>
      </c>
      <c r="M43188" t="s">
        <v>25205</v>
      </c>
      <c r="N43188" t="s">
        <v>15</v>
      </c>
      <c r="R43188" t="s">
        <v>83320</v>
      </c>
      <c r="V43188">
        <v>4987114555298</v>
      </c>
      <c r="W43188" s="1" t="s">
        <v>83729</v>
      </c>
      <c r="X43188">
        <v>24987114551805</v>
      </c>
    </row>
    <row r="43189" spans="1:47" x14ac:dyDescent="0.45">
      <c r="A43189" s="2" t="s">
        <v>16</v>
      </c>
      <c r="B43189" s="2" t="s">
        <v>25207</v>
      </c>
      <c r="C43189" s="3">
        <v>14987114551808</v>
      </c>
      <c r="D43189" s="3">
        <v>1</v>
      </c>
      <c r="E43189" s="2" t="s">
        <v>22</v>
      </c>
      <c r="F43189" s="2">
        <v>1</v>
      </c>
      <c r="G43189" s="2" t="s">
        <v>22</v>
      </c>
      <c r="H43189" s="2" t="s">
        <v>14</v>
      </c>
      <c r="I43189" s="2" t="s">
        <v>25203</v>
      </c>
      <c r="J43189" s="2" t="s">
        <v>25204</v>
      </c>
      <c r="K43189" s="2" t="s">
        <v>25203</v>
      </c>
      <c r="L43189" s="2"/>
      <c r="M43189" s="2" t="s">
        <v>25205</v>
      </c>
      <c r="N43189" s="2" t="s">
        <v>15</v>
      </c>
      <c r="O43189" s="2"/>
      <c r="P43189" s="2"/>
      <c r="Q43189" s="2"/>
      <c r="R43189" s="2" t="s">
        <v>83320</v>
      </c>
      <c r="S43189" s="2"/>
      <c r="T43189" s="2"/>
      <c r="U43189" s="3"/>
      <c r="V43189" s="2">
        <v>4987114551894</v>
      </c>
      <c r="W43189" s="3" t="s">
        <v>83728</v>
      </c>
      <c r="X43189" s="2">
        <v>24987114551805</v>
      </c>
      <c r="Y43189" s="2">
        <v>20200730</v>
      </c>
      <c r="Z43189" s="2">
        <v>202208</v>
      </c>
      <c r="AA43189" s="2"/>
      <c r="AB43189" s="2"/>
      <c r="AC43189" s="2"/>
      <c r="AD43189" s="2"/>
      <c r="AE43189" s="2"/>
      <c r="AF43189" s="2"/>
      <c r="AG43189" s="2"/>
      <c r="AH43189" s="2"/>
      <c r="AI43189" s="2"/>
      <c r="AJ43189" s="2"/>
      <c r="AK43189" s="2"/>
      <c r="AL43189" s="2"/>
      <c r="AM43189" s="2"/>
      <c r="AN43189" s="2"/>
      <c r="AO43189" s="2"/>
      <c r="AP43189" s="2"/>
      <c r="AQ43189" s="2"/>
      <c r="AR43189" s="2"/>
      <c r="AS43189" s="2"/>
      <c r="AT43189" s="2"/>
      <c r="AU43189" s="2"/>
    </row>
    <row r="43190" spans="1:47" x14ac:dyDescent="0.45">
      <c r="A43190" t="s">
        <v>16</v>
      </c>
      <c r="B43190" t="s">
        <v>25212</v>
      </c>
      <c r="C43190" s="1">
        <v>14987114552805</v>
      </c>
      <c r="D43190" s="1">
        <v>1</v>
      </c>
      <c r="E43190" t="s">
        <v>22</v>
      </c>
      <c r="F43190">
        <v>1</v>
      </c>
      <c r="G43190" t="s">
        <v>22</v>
      </c>
      <c r="H43190" t="s">
        <v>14</v>
      </c>
      <c r="I43190" t="s">
        <v>25209</v>
      </c>
      <c r="J43190" t="s">
        <v>25210</v>
      </c>
      <c r="K43190" t="s">
        <v>25209</v>
      </c>
      <c r="M43190" t="s">
        <v>13061</v>
      </c>
      <c r="N43190" t="s">
        <v>15</v>
      </c>
      <c r="R43190" t="s">
        <v>83320</v>
      </c>
      <c r="V43190">
        <v>4987114552891</v>
      </c>
      <c r="X43190">
        <v>24987114552802</v>
      </c>
      <c r="Y43190">
        <v>20220301</v>
      </c>
      <c r="Z43190">
        <v>202206</v>
      </c>
    </row>
    <row r="43191" spans="1:47" x14ac:dyDescent="0.45">
      <c r="A43191" s="2" t="s">
        <v>16</v>
      </c>
      <c r="B43191" s="2" t="s">
        <v>25212</v>
      </c>
      <c r="C43191" s="3">
        <v>14987114552904</v>
      </c>
      <c r="D43191" s="3">
        <v>10</v>
      </c>
      <c r="E43191" s="2" t="s">
        <v>22</v>
      </c>
      <c r="F43191" s="2">
        <v>1</v>
      </c>
      <c r="G43191" s="2" t="s">
        <v>22</v>
      </c>
      <c r="H43191" s="2" t="s">
        <v>14</v>
      </c>
      <c r="I43191" s="2" t="s">
        <v>25209</v>
      </c>
      <c r="J43191" s="2" t="s">
        <v>25210</v>
      </c>
      <c r="K43191" s="2" t="s">
        <v>25209</v>
      </c>
      <c r="L43191" s="2"/>
      <c r="M43191" s="2" t="s">
        <v>13061</v>
      </c>
      <c r="N43191" s="2" t="s">
        <v>15</v>
      </c>
      <c r="O43191" s="2"/>
      <c r="P43191" s="2"/>
      <c r="Q43191" s="2"/>
      <c r="R43191" s="2" t="s">
        <v>83320</v>
      </c>
      <c r="S43191" s="2"/>
      <c r="T43191" s="2"/>
      <c r="U43191" s="3"/>
      <c r="V43191" s="2">
        <v>4987114552891</v>
      </c>
      <c r="W43191" s="3"/>
      <c r="X43191" s="2">
        <v>24987114552901</v>
      </c>
      <c r="Y43191" s="2">
        <v>20180925</v>
      </c>
      <c r="Z43191" s="2">
        <v>202012</v>
      </c>
      <c r="AA43191" s="2"/>
      <c r="AB43191" s="2"/>
      <c r="AC43191" s="2"/>
      <c r="AD43191" s="2"/>
      <c r="AE43191" s="2"/>
      <c r="AF43191" s="2"/>
      <c r="AG43191" s="2"/>
      <c r="AH43191" s="2"/>
      <c r="AI43191" s="2"/>
      <c r="AJ43191" s="2"/>
      <c r="AK43191" s="2"/>
      <c r="AL43191" s="2"/>
      <c r="AM43191" s="2"/>
      <c r="AN43191" s="2"/>
      <c r="AO43191" s="2"/>
      <c r="AP43191" s="2"/>
      <c r="AQ43191" s="2"/>
      <c r="AR43191" s="2"/>
      <c r="AS43191" s="2"/>
      <c r="AT43191" s="2"/>
      <c r="AU43191" s="2"/>
    </row>
    <row r="43192" spans="1:47" x14ac:dyDescent="0.45">
      <c r="A43192" t="s">
        <v>16</v>
      </c>
      <c r="B43192" t="s">
        <v>25212</v>
      </c>
      <c r="C43192" s="1">
        <v>14987123148464</v>
      </c>
      <c r="D43192" s="1">
        <v>1</v>
      </c>
      <c r="E43192" t="s">
        <v>22</v>
      </c>
      <c r="F43192">
        <v>1</v>
      </c>
      <c r="G43192" t="s">
        <v>22</v>
      </c>
      <c r="H43192" t="s">
        <v>14</v>
      </c>
      <c r="I43192" t="s">
        <v>25209</v>
      </c>
      <c r="J43192" t="s">
        <v>25210</v>
      </c>
      <c r="K43192" t="s">
        <v>25209</v>
      </c>
      <c r="M43192" t="s">
        <v>13061</v>
      </c>
      <c r="N43192" t="s">
        <v>15</v>
      </c>
      <c r="R43192" t="s">
        <v>83320</v>
      </c>
      <c r="V43192">
        <v>4987123506649</v>
      </c>
    </row>
    <row r="43193" spans="1:47" x14ac:dyDescent="0.45">
      <c r="A43193" s="2" t="s">
        <v>16</v>
      </c>
      <c r="B43193" s="2" t="s">
        <v>25212</v>
      </c>
      <c r="C43193" s="3">
        <v>14987123148471</v>
      </c>
      <c r="D43193" s="3">
        <v>10</v>
      </c>
      <c r="E43193" s="2" t="s">
        <v>22</v>
      </c>
      <c r="F43193" s="2">
        <v>1</v>
      </c>
      <c r="G43193" s="2" t="s">
        <v>22</v>
      </c>
      <c r="H43193" s="2" t="s">
        <v>14</v>
      </c>
      <c r="I43193" s="2" t="s">
        <v>25209</v>
      </c>
      <c r="J43193" s="2" t="s">
        <v>25210</v>
      </c>
      <c r="K43193" s="2" t="s">
        <v>25209</v>
      </c>
      <c r="L43193" s="2"/>
      <c r="M43193" s="2" t="s">
        <v>13061</v>
      </c>
      <c r="N43193" s="2" t="s">
        <v>15</v>
      </c>
      <c r="O43193" s="2"/>
      <c r="P43193" s="2"/>
      <c r="Q43193" s="2"/>
      <c r="R43193" s="2" t="s">
        <v>83320</v>
      </c>
      <c r="S43193" s="2"/>
      <c r="T43193" s="2"/>
      <c r="U43193" s="3"/>
      <c r="V43193" s="2">
        <v>4987123506649</v>
      </c>
      <c r="W43193" s="3"/>
      <c r="X43193" s="2"/>
      <c r="Y43193" s="2"/>
      <c r="Z43193" s="2"/>
      <c r="AA43193" s="2"/>
      <c r="AB43193" s="2"/>
      <c r="AC43193" s="2"/>
      <c r="AD43193" s="2"/>
      <c r="AE43193" s="2"/>
      <c r="AF43193" s="2"/>
      <c r="AG43193" s="2"/>
      <c r="AH43193" s="2"/>
      <c r="AI43193" s="2"/>
      <c r="AJ43193" s="2"/>
      <c r="AK43193" s="2"/>
      <c r="AL43193" s="2"/>
      <c r="AM43193" s="2"/>
      <c r="AN43193" s="2"/>
      <c r="AO43193" s="2"/>
      <c r="AP43193" s="2"/>
      <c r="AQ43193" s="2"/>
      <c r="AR43193" s="2"/>
      <c r="AS43193" s="2"/>
      <c r="AT43193" s="2"/>
      <c r="AU43193" s="2"/>
    </row>
    <row r="43194" spans="1:47" x14ac:dyDescent="0.45">
      <c r="A43194" t="s">
        <v>16</v>
      </c>
      <c r="B43194" t="s">
        <v>25211</v>
      </c>
      <c r="C43194" s="1">
        <v>14987114552805</v>
      </c>
      <c r="D43194" s="1">
        <v>1</v>
      </c>
      <c r="E43194" t="s">
        <v>22</v>
      </c>
      <c r="F43194">
        <v>1</v>
      </c>
      <c r="G43194" t="s">
        <v>22</v>
      </c>
      <c r="H43194" t="s">
        <v>14</v>
      </c>
      <c r="I43194" t="s">
        <v>25209</v>
      </c>
      <c r="J43194" t="s">
        <v>25210</v>
      </c>
      <c r="K43194" t="s">
        <v>25209</v>
      </c>
      <c r="M43194" t="s">
        <v>13061</v>
      </c>
      <c r="N43194" t="s">
        <v>15</v>
      </c>
      <c r="R43194" t="s">
        <v>83320</v>
      </c>
      <c r="V43194">
        <v>4987114552884</v>
      </c>
      <c r="W43194" s="1" t="s">
        <v>83727</v>
      </c>
      <c r="X43194">
        <v>24987114552802</v>
      </c>
    </row>
    <row r="43195" spans="1:47" x14ac:dyDescent="0.45">
      <c r="A43195" s="2" t="s">
        <v>52</v>
      </c>
      <c r="B43195" s="2" t="s">
        <v>53061</v>
      </c>
      <c r="C43195" s="3">
        <v>14987080953118</v>
      </c>
      <c r="D43195" s="3">
        <v>100</v>
      </c>
      <c r="E43195" s="2" t="s">
        <v>53</v>
      </c>
      <c r="F43195" s="2">
        <v>10</v>
      </c>
      <c r="G43195" s="2" t="s">
        <v>53</v>
      </c>
      <c r="H43195" s="2" t="s">
        <v>50</v>
      </c>
      <c r="I43195" s="2" t="s">
        <v>53060</v>
      </c>
      <c r="J43195" s="2" t="s">
        <v>7559</v>
      </c>
      <c r="K43195" s="2" t="s">
        <v>7560</v>
      </c>
      <c r="L43195" s="2"/>
      <c r="M43195" s="2" t="s">
        <v>1458</v>
      </c>
      <c r="N43195" s="2" t="s">
        <v>51</v>
      </c>
      <c r="O43195" s="2"/>
      <c r="P43195" s="2"/>
      <c r="Q43195" s="2"/>
      <c r="R43195" s="2" t="s">
        <v>83320</v>
      </c>
      <c r="S43195" s="2"/>
      <c r="T43195" s="2"/>
      <c r="U43195" s="3"/>
      <c r="V43195" s="2"/>
      <c r="W43195" s="3"/>
      <c r="X43195" s="2"/>
      <c r="Y43195" s="2">
        <v>20150930</v>
      </c>
      <c r="Z43195" s="2"/>
      <c r="AA43195" s="2"/>
      <c r="AB43195" s="2"/>
      <c r="AC43195" s="2"/>
      <c r="AD43195" s="2"/>
      <c r="AE43195" s="2"/>
      <c r="AF43195" s="2"/>
      <c r="AG43195" s="2"/>
      <c r="AH43195" s="2"/>
      <c r="AI43195" s="2"/>
      <c r="AJ43195" s="2"/>
      <c r="AK43195" s="2"/>
      <c r="AL43195" s="2"/>
      <c r="AM43195" s="2"/>
      <c r="AN43195" s="2"/>
      <c r="AO43195" s="2"/>
      <c r="AP43195" s="2"/>
      <c r="AQ43195" s="2"/>
      <c r="AR43195" s="2"/>
      <c r="AS43195" s="2"/>
      <c r="AT43195" s="2"/>
      <c r="AU43195" s="2"/>
    </row>
    <row r="43196" spans="1:47" x14ac:dyDescent="0.45">
      <c r="A43196" t="s">
        <v>52</v>
      </c>
      <c r="B43196" t="s">
        <v>53061</v>
      </c>
      <c r="C43196" s="1">
        <v>14987080953125</v>
      </c>
      <c r="D43196" s="1">
        <v>500</v>
      </c>
      <c r="E43196" t="s">
        <v>53</v>
      </c>
      <c r="F43196">
        <v>10</v>
      </c>
      <c r="G43196" t="s">
        <v>53</v>
      </c>
      <c r="H43196" t="s">
        <v>50</v>
      </c>
      <c r="I43196" t="s">
        <v>53060</v>
      </c>
      <c r="J43196" t="s">
        <v>7559</v>
      </c>
      <c r="K43196" t="s">
        <v>7560</v>
      </c>
      <c r="M43196" t="s">
        <v>1458</v>
      </c>
      <c r="N43196" t="s">
        <v>51</v>
      </c>
      <c r="R43196" t="s">
        <v>83320</v>
      </c>
      <c r="Y43196">
        <v>20150930</v>
      </c>
    </row>
    <row r="43197" spans="1:47" x14ac:dyDescent="0.45">
      <c r="A43197" s="2" t="s">
        <v>52</v>
      </c>
      <c r="B43197" s="2" t="s">
        <v>53063</v>
      </c>
      <c r="C43197" s="3">
        <v>14987080446313</v>
      </c>
      <c r="D43197" s="3">
        <v>100</v>
      </c>
      <c r="E43197" s="2" t="s">
        <v>53</v>
      </c>
      <c r="F43197" s="2">
        <v>10</v>
      </c>
      <c r="G43197" s="2" t="s">
        <v>53</v>
      </c>
      <c r="H43197" s="2" t="s">
        <v>50</v>
      </c>
      <c r="I43197" s="2" t="s">
        <v>53062</v>
      </c>
      <c r="J43197" s="2" t="s">
        <v>7563</v>
      </c>
      <c r="K43197" s="2" t="s">
        <v>7564</v>
      </c>
      <c r="L43197" s="2"/>
      <c r="M43197" s="2" t="s">
        <v>100</v>
      </c>
      <c r="N43197" s="2" t="s">
        <v>51</v>
      </c>
      <c r="O43197" s="2"/>
      <c r="P43197" s="2"/>
      <c r="Q43197" s="2"/>
      <c r="R43197" s="2" t="s">
        <v>83320</v>
      </c>
      <c r="S43197" s="2"/>
      <c r="T43197" s="2"/>
      <c r="U43197" s="3"/>
      <c r="V43197" s="2"/>
      <c r="W43197" s="3"/>
      <c r="X43197" s="2"/>
      <c r="Y43197" s="2">
        <v>20150930</v>
      </c>
      <c r="Z43197" s="2"/>
      <c r="AA43197" s="2"/>
      <c r="AB43197" s="2"/>
      <c r="AC43197" s="2"/>
      <c r="AD43197" s="2"/>
      <c r="AE43197" s="2"/>
      <c r="AF43197" s="2"/>
      <c r="AG43197" s="2"/>
      <c r="AH43197" s="2"/>
      <c r="AI43197" s="2"/>
      <c r="AJ43197" s="2"/>
      <c r="AK43197" s="2"/>
      <c r="AL43197" s="2"/>
      <c r="AM43197" s="2"/>
      <c r="AN43197" s="2"/>
      <c r="AO43197" s="2"/>
      <c r="AP43197" s="2"/>
      <c r="AQ43197" s="2"/>
      <c r="AR43197" s="2"/>
      <c r="AS43197" s="2"/>
      <c r="AT43197" s="2"/>
      <c r="AU43197" s="2"/>
    </row>
    <row r="43198" spans="1:47" x14ac:dyDescent="0.45">
      <c r="A43198" t="s">
        <v>52</v>
      </c>
      <c r="B43198" t="s">
        <v>53063</v>
      </c>
      <c r="C43198" s="1">
        <v>14987080446320</v>
      </c>
      <c r="D43198" s="1">
        <v>1000</v>
      </c>
      <c r="E43198" t="s">
        <v>53</v>
      </c>
      <c r="F43198">
        <v>10</v>
      </c>
      <c r="G43198" t="s">
        <v>53</v>
      </c>
      <c r="H43198" t="s">
        <v>50</v>
      </c>
      <c r="I43198" t="s">
        <v>53062</v>
      </c>
      <c r="J43198" t="s">
        <v>7563</v>
      </c>
      <c r="K43198" t="s">
        <v>7564</v>
      </c>
      <c r="M43198" t="s">
        <v>100</v>
      </c>
      <c r="N43198" t="s">
        <v>51</v>
      </c>
      <c r="R43198" t="s">
        <v>83320</v>
      </c>
      <c r="Y43198">
        <v>20150930</v>
      </c>
    </row>
    <row r="43199" spans="1:47" x14ac:dyDescent="0.45">
      <c r="A43199" s="2" t="s">
        <v>52</v>
      </c>
      <c r="B43199" s="2" t="s">
        <v>80116</v>
      </c>
      <c r="C43199" s="3">
        <v>14987123147023</v>
      </c>
      <c r="D43199" s="3">
        <v>100</v>
      </c>
      <c r="E43199" s="2" t="s">
        <v>53</v>
      </c>
      <c r="F43199" s="2">
        <v>10</v>
      </c>
      <c r="G43199" s="2" t="s">
        <v>53</v>
      </c>
      <c r="H43199" s="2" t="s">
        <v>50</v>
      </c>
      <c r="I43199" s="2" t="s">
        <v>80113</v>
      </c>
      <c r="J43199" s="2" t="s">
        <v>80114</v>
      </c>
      <c r="K43199" s="2" t="s">
        <v>80115</v>
      </c>
      <c r="L43199" s="2"/>
      <c r="M43199" s="2" t="s">
        <v>92</v>
      </c>
      <c r="N43199" s="2" t="s">
        <v>51</v>
      </c>
      <c r="O43199" s="2"/>
      <c r="P43199" s="2"/>
      <c r="Q43199" s="2"/>
      <c r="R43199" s="2" t="s">
        <v>83320</v>
      </c>
      <c r="S43199" s="2"/>
      <c r="T43199" s="2"/>
      <c r="U43199" s="3"/>
      <c r="V43199" s="2">
        <v>4987123508889</v>
      </c>
      <c r="W43199" s="3"/>
      <c r="X43199" s="2"/>
      <c r="Y43199" s="2"/>
      <c r="Z43199" s="2"/>
      <c r="AA43199" s="2"/>
      <c r="AB43199" s="2"/>
      <c r="AC43199" s="2"/>
      <c r="AD43199" s="2"/>
      <c r="AE43199" s="2"/>
      <c r="AF43199" s="2"/>
      <c r="AG43199" s="2"/>
      <c r="AH43199" s="2"/>
      <c r="AI43199" s="2"/>
      <c r="AJ43199" s="2"/>
      <c r="AK43199" s="2"/>
      <c r="AL43199" s="2"/>
      <c r="AM43199" s="2"/>
      <c r="AN43199" s="2"/>
      <c r="AO43199" s="2"/>
      <c r="AP43199" s="2"/>
      <c r="AQ43199" s="2"/>
      <c r="AR43199" s="2"/>
      <c r="AS43199" s="2"/>
      <c r="AT43199" s="2"/>
      <c r="AU43199" s="2"/>
    </row>
    <row r="43200" spans="1:47" x14ac:dyDescent="0.45">
      <c r="A43200" t="s">
        <v>52</v>
      </c>
      <c r="B43200" t="s">
        <v>80116</v>
      </c>
      <c r="C43200" s="1">
        <v>14987123147030</v>
      </c>
      <c r="D43200" s="1">
        <v>500</v>
      </c>
      <c r="E43200" t="s">
        <v>53</v>
      </c>
      <c r="F43200">
        <v>10</v>
      </c>
      <c r="G43200" t="s">
        <v>53</v>
      </c>
      <c r="H43200" t="s">
        <v>50</v>
      </c>
      <c r="I43200" t="s">
        <v>80113</v>
      </c>
      <c r="J43200" t="s">
        <v>80114</v>
      </c>
      <c r="K43200" t="s">
        <v>80115</v>
      </c>
      <c r="M43200" t="s">
        <v>92</v>
      </c>
      <c r="N43200" t="s">
        <v>51</v>
      </c>
      <c r="R43200" t="s">
        <v>83320</v>
      </c>
      <c r="V43200">
        <v>4987123508889</v>
      </c>
    </row>
    <row r="43201" spans="1:47" x14ac:dyDescent="0.45">
      <c r="A43201" s="2" t="s">
        <v>52</v>
      </c>
      <c r="B43201" s="2" t="s">
        <v>80117</v>
      </c>
      <c r="C43201" s="3">
        <v>14987123147054</v>
      </c>
      <c r="D43201" s="3">
        <v>700</v>
      </c>
      <c r="E43201" s="2" t="s">
        <v>53</v>
      </c>
      <c r="F43201" s="2">
        <v>14</v>
      </c>
      <c r="G43201" s="2" t="s">
        <v>53</v>
      </c>
      <c r="H43201" s="2" t="s">
        <v>50</v>
      </c>
      <c r="I43201" s="2" t="s">
        <v>80113</v>
      </c>
      <c r="J43201" s="2" t="s">
        <v>80114</v>
      </c>
      <c r="K43201" s="2" t="s">
        <v>80115</v>
      </c>
      <c r="L43201" s="2"/>
      <c r="M43201" s="2" t="s">
        <v>92</v>
      </c>
      <c r="N43201" s="2" t="s">
        <v>51</v>
      </c>
      <c r="O43201" s="2"/>
      <c r="P43201" s="2"/>
      <c r="Q43201" s="2"/>
      <c r="R43201" s="2" t="s">
        <v>83320</v>
      </c>
      <c r="S43201" s="2"/>
      <c r="T43201" s="2"/>
      <c r="U43201" s="3"/>
      <c r="V43201" s="2">
        <v>4987123508896</v>
      </c>
      <c r="W43201" s="3"/>
      <c r="X43201" s="2"/>
      <c r="Y43201" s="2"/>
      <c r="Z43201" s="2"/>
      <c r="AA43201" s="2"/>
      <c r="AB43201" s="2"/>
      <c r="AC43201" s="2"/>
      <c r="AD43201" s="2"/>
      <c r="AE43201" s="2"/>
      <c r="AF43201" s="2"/>
      <c r="AG43201" s="2"/>
      <c r="AH43201" s="2"/>
      <c r="AI43201" s="2"/>
      <c r="AJ43201" s="2"/>
      <c r="AK43201" s="2"/>
      <c r="AL43201" s="2"/>
      <c r="AM43201" s="2"/>
      <c r="AN43201" s="2"/>
      <c r="AO43201" s="2"/>
      <c r="AP43201" s="2"/>
      <c r="AQ43201" s="2"/>
      <c r="AR43201" s="2"/>
      <c r="AS43201" s="2"/>
      <c r="AT43201" s="2"/>
      <c r="AU43201" s="2"/>
    </row>
    <row r="43202" spans="1:47" x14ac:dyDescent="0.45">
      <c r="A43202" t="s">
        <v>52</v>
      </c>
      <c r="B43202" t="s">
        <v>80117</v>
      </c>
      <c r="C43202" s="1">
        <v>14987123147955</v>
      </c>
      <c r="D43202" s="1">
        <v>140</v>
      </c>
      <c r="E43202" t="s">
        <v>53</v>
      </c>
      <c r="F43202">
        <v>14</v>
      </c>
      <c r="G43202" t="s">
        <v>53</v>
      </c>
      <c r="H43202" t="s">
        <v>50</v>
      </c>
      <c r="I43202" t="s">
        <v>80113</v>
      </c>
      <c r="J43202" t="s">
        <v>80114</v>
      </c>
      <c r="K43202" t="s">
        <v>80115</v>
      </c>
      <c r="M43202" t="s">
        <v>92</v>
      </c>
      <c r="N43202" t="s">
        <v>51</v>
      </c>
      <c r="R43202" t="s">
        <v>83320</v>
      </c>
      <c r="V43202">
        <v>4987123508896</v>
      </c>
    </row>
    <row r="43203" spans="1:47" x14ac:dyDescent="0.45">
      <c r="A43203" s="2" t="s">
        <v>56</v>
      </c>
      <c r="B43203" s="2" t="s">
        <v>80118</v>
      </c>
      <c r="C43203" s="3">
        <v>14987123147962</v>
      </c>
      <c r="D43203" s="3">
        <v>500</v>
      </c>
      <c r="E43203" s="2" t="s">
        <v>53</v>
      </c>
      <c r="F43203" s="2">
        <v>500</v>
      </c>
      <c r="G43203" s="2" t="s">
        <v>53</v>
      </c>
      <c r="H43203" s="2" t="s">
        <v>50</v>
      </c>
      <c r="I43203" s="2" t="s">
        <v>80113</v>
      </c>
      <c r="J43203" s="2" t="s">
        <v>80114</v>
      </c>
      <c r="K43203" s="2" t="s">
        <v>80115</v>
      </c>
      <c r="L43203" s="2"/>
      <c r="M43203" s="2" t="s">
        <v>92</v>
      </c>
      <c r="N43203" s="2" t="s">
        <v>51</v>
      </c>
      <c r="O43203" s="2"/>
      <c r="P43203" s="2"/>
      <c r="Q43203" s="2"/>
      <c r="R43203" s="2" t="s">
        <v>83320</v>
      </c>
      <c r="S43203" s="2"/>
      <c r="T43203" s="2"/>
      <c r="U43203" s="3"/>
      <c r="V43203" s="2">
        <v>4987123508902</v>
      </c>
      <c r="W43203" s="3"/>
      <c r="X43203" s="2"/>
      <c r="Y43203" s="2"/>
      <c r="Z43203" s="2"/>
      <c r="AA43203" s="2"/>
      <c r="AB43203" s="2"/>
      <c r="AC43203" s="2"/>
      <c r="AD43203" s="2"/>
      <c r="AE43203" s="2"/>
      <c r="AF43203" s="2"/>
      <c r="AG43203" s="2"/>
      <c r="AH43203" s="2"/>
      <c r="AI43203" s="2"/>
      <c r="AJ43203" s="2"/>
      <c r="AK43203" s="2"/>
      <c r="AL43203" s="2"/>
      <c r="AM43203" s="2"/>
      <c r="AN43203" s="2"/>
      <c r="AO43203" s="2"/>
      <c r="AP43203" s="2"/>
      <c r="AQ43203" s="2"/>
      <c r="AR43203" s="2"/>
      <c r="AS43203" s="2"/>
      <c r="AT43203" s="2"/>
      <c r="AU43203" s="2"/>
    </row>
    <row r="43204" spans="1:47" x14ac:dyDescent="0.45">
      <c r="A43204" t="s">
        <v>52</v>
      </c>
      <c r="B43204" t="s">
        <v>80122</v>
      </c>
      <c r="C43204" s="1">
        <v>14987123146989</v>
      </c>
      <c r="D43204" s="1">
        <v>100</v>
      </c>
      <c r="E43204" t="s">
        <v>53</v>
      </c>
      <c r="F43204">
        <v>10</v>
      </c>
      <c r="G43204" t="s">
        <v>53</v>
      </c>
      <c r="H43204" t="s">
        <v>50</v>
      </c>
      <c r="I43204" t="s">
        <v>80119</v>
      </c>
      <c r="J43204" t="s">
        <v>80120</v>
      </c>
      <c r="K43204" t="s">
        <v>80121</v>
      </c>
      <c r="M43204" t="s">
        <v>92</v>
      </c>
      <c r="N43204" t="s">
        <v>51</v>
      </c>
      <c r="R43204" t="s">
        <v>83320</v>
      </c>
      <c r="V43204">
        <v>4987123508858</v>
      </c>
    </row>
    <row r="43205" spans="1:47" x14ac:dyDescent="0.45">
      <c r="A43205" s="2" t="s">
        <v>52</v>
      </c>
      <c r="B43205" s="2" t="s">
        <v>80122</v>
      </c>
      <c r="C43205" s="3">
        <v>14987123146996</v>
      </c>
      <c r="D43205" s="3">
        <v>500</v>
      </c>
      <c r="E43205" s="2" t="s">
        <v>53</v>
      </c>
      <c r="F43205" s="2">
        <v>10</v>
      </c>
      <c r="G43205" s="2" t="s">
        <v>53</v>
      </c>
      <c r="H43205" s="2" t="s">
        <v>50</v>
      </c>
      <c r="I43205" s="2" t="s">
        <v>80119</v>
      </c>
      <c r="J43205" s="2" t="s">
        <v>80120</v>
      </c>
      <c r="K43205" s="2" t="s">
        <v>80121</v>
      </c>
      <c r="L43205" s="2"/>
      <c r="M43205" s="2" t="s">
        <v>92</v>
      </c>
      <c r="N43205" s="2" t="s">
        <v>51</v>
      </c>
      <c r="O43205" s="2"/>
      <c r="P43205" s="2"/>
      <c r="Q43205" s="2"/>
      <c r="R43205" s="2" t="s">
        <v>83320</v>
      </c>
      <c r="S43205" s="2"/>
      <c r="T43205" s="2"/>
      <c r="U43205" s="3"/>
      <c r="V43205" s="2">
        <v>4987123508858</v>
      </c>
      <c r="W43205" s="3"/>
      <c r="X43205" s="2"/>
      <c r="Y43205" s="2"/>
      <c r="Z43205" s="2"/>
      <c r="AA43205" s="2"/>
      <c r="AB43205" s="2"/>
      <c r="AC43205" s="2"/>
      <c r="AD43205" s="2"/>
      <c r="AE43205" s="2"/>
      <c r="AF43205" s="2"/>
      <c r="AG43205" s="2"/>
      <c r="AH43205" s="2"/>
      <c r="AI43205" s="2"/>
      <c r="AJ43205" s="2"/>
      <c r="AK43205" s="2"/>
      <c r="AL43205" s="2"/>
      <c r="AM43205" s="2"/>
      <c r="AN43205" s="2"/>
      <c r="AO43205" s="2"/>
      <c r="AP43205" s="2"/>
      <c r="AQ43205" s="2"/>
      <c r="AR43205" s="2"/>
      <c r="AS43205" s="2"/>
      <c r="AT43205" s="2"/>
      <c r="AU43205" s="2"/>
    </row>
    <row r="43206" spans="1:47" x14ac:dyDescent="0.45">
      <c r="A43206" t="s">
        <v>52</v>
      </c>
      <c r="B43206" t="s">
        <v>80123</v>
      </c>
      <c r="C43206" s="1">
        <v>14987123147016</v>
      </c>
      <c r="D43206" s="1">
        <v>700</v>
      </c>
      <c r="E43206" t="s">
        <v>53</v>
      </c>
      <c r="F43206">
        <v>14</v>
      </c>
      <c r="G43206" t="s">
        <v>53</v>
      </c>
      <c r="H43206" t="s">
        <v>50</v>
      </c>
      <c r="I43206" t="s">
        <v>80119</v>
      </c>
      <c r="J43206" t="s">
        <v>80120</v>
      </c>
      <c r="K43206" t="s">
        <v>80121</v>
      </c>
      <c r="M43206" t="s">
        <v>92</v>
      </c>
      <c r="N43206" t="s">
        <v>51</v>
      </c>
      <c r="R43206" t="s">
        <v>83320</v>
      </c>
      <c r="V43206">
        <v>4987123508865</v>
      </c>
    </row>
    <row r="43207" spans="1:47" x14ac:dyDescent="0.45">
      <c r="A43207" s="2" t="s">
        <v>52</v>
      </c>
      <c r="B43207" s="2" t="s">
        <v>80123</v>
      </c>
      <c r="C43207" s="3">
        <v>14987123147931</v>
      </c>
      <c r="D43207" s="3">
        <v>140</v>
      </c>
      <c r="E43207" s="2" t="s">
        <v>53</v>
      </c>
      <c r="F43207" s="2">
        <v>14</v>
      </c>
      <c r="G43207" s="2" t="s">
        <v>53</v>
      </c>
      <c r="H43207" s="2" t="s">
        <v>50</v>
      </c>
      <c r="I43207" s="2" t="s">
        <v>80119</v>
      </c>
      <c r="J43207" s="2" t="s">
        <v>80120</v>
      </c>
      <c r="K43207" s="2" t="s">
        <v>80121</v>
      </c>
      <c r="L43207" s="2"/>
      <c r="M43207" s="2" t="s">
        <v>92</v>
      </c>
      <c r="N43207" s="2" t="s">
        <v>51</v>
      </c>
      <c r="O43207" s="2"/>
      <c r="P43207" s="2"/>
      <c r="Q43207" s="2"/>
      <c r="R43207" s="2" t="s">
        <v>83320</v>
      </c>
      <c r="S43207" s="2"/>
      <c r="T43207" s="2"/>
      <c r="U43207" s="3"/>
      <c r="V43207" s="2">
        <v>4987123508865</v>
      </c>
      <c r="W43207" s="3"/>
      <c r="X43207" s="2"/>
      <c r="Y43207" s="2"/>
      <c r="Z43207" s="2"/>
      <c r="AA43207" s="2"/>
      <c r="AB43207" s="2"/>
      <c r="AC43207" s="2"/>
      <c r="AD43207" s="2"/>
      <c r="AE43207" s="2"/>
      <c r="AF43207" s="2"/>
      <c r="AG43207" s="2"/>
      <c r="AH43207" s="2"/>
      <c r="AI43207" s="2"/>
      <c r="AJ43207" s="2"/>
      <c r="AK43207" s="2"/>
      <c r="AL43207" s="2"/>
      <c r="AM43207" s="2"/>
      <c r="AN43207" s="2"/>
      <c r="AO43207" s="2"/>
      <c r="AP43207" s="2"/>
      <c r="AQ43207" s="2"/>
      <c r="AR43207" s="2"/>
      <c r="AS43207" s="2"/>
      <c r="AT43207" s="2"/>
      <c r="AU43207" s="2"/>
    </row>
    <row r="43208" spans="1:47" x14ac:dyDescent="0.45">
      <c r="A43208" t="s">
        <v>56</v>
      </c>
      <c r="B43208" t="s">
        <v>80124</v>
      </c>
      <c r="C43208" s="1">
        <v>14987123147948</v>
      </c>
      <c r="D43208" s="1">
        <v>500</v>
      </c>
      <c r="E43208" t="s">
        <v>53</v>
      </c>
      <c r="F43208">
        <v>500</v>
      </c>
      <c r="G43208" t="s">
        <v>53</v>
      </c>
      <c r="H43208" t="s">
        <v>50</v>
      </c>
      <c r="I43208" t="s">
        <v>80119</v>
      </c>
      <c r="J43208" t="s">
        <v>80120</v>
      </c>
      <c r="K43208" t="s">
        <v>80121</v>
      </c>
      <c r="M43208" t="s">
        <v>92</v>
      </c>
      <c r="N43208" t="s">
        <v>51</v>
      </c>
      <c r="R43208" t="s">
        <v>83320</v>
      </c>
      <c r="V43208">
        <v>4987123508872</v>
      </c>
    </row>
    <row r="43209" spans="1:47" x14ac:dyDescent="0.45">
      <c r="A43209" s="2" t="s">
        <v>52</v>
      </c>
      <c r="B43209" s="2" t="s">
        <v>14520</v>
      </c>
      <c r="C43209" s="3">
        <v>14987047121840</v>
      </c>
      <c r="D43209" s="3">
        <v>100</v>
      </c>
      <c r="E43209" s="2" t="s">
        <v>67</v>
      </c>
      <c r="F43209" s="2">
        <v>10</v>
      </c>
      <c r="G43209" s="2" t="s">
        <v>67</v>
      </c>
      <c r="H43209" s="2" t="s">
        <v>50</v>
      </c>
      <c r="I43209" s="2" t="s">
        <v>14517</v>
      </c>
      <c r="J43209" s="2" t="s">
        <v>14518</v>
      </c>
      <c r="K43209" s="2" t="s">
        <v>14517</v>
      </c>
      <c r="L43209" s="2">
        <v>20260331</v>
      </c>
      <c r="M43209" s="2" t="s">
        <v>14519</v>
      </c>
      <c r="N43209" s="2" t="s">
        <v>67</v>
      </c>
      <c r="O43209" s="2"/>
      <c r="P43209" s="2"/>
      <c r="Q43209" s="2"/>
      <c r="R43209" s="2" t="s">
        <v>83320</v>
      </c>
      <c r="S43209" s="2"/>
      <c r="T43209" s="2"/>
      <c r="U43209" s="3"/>
      <c r="V43209" s="2">
        <v>4987047221840</v>
      </c>
      <c r="W43209" s="3"/>
      <c r="X43209" s="2">
        <v>24987047121847</v>
      </c>
      <c r="Y43209" s="2"/>
      <c r="Z43209" s="2"/>
      <c r="AA43209" s="2"/>
      <c r="AB43209" s="2"/>
      <c r="AC43209" s="2"/>
      <c r="AD43209" s="2"/>
      <c r="AE43209" s="2"/>
      <c r="AF43209" s="2"/>
      <c r="AG43209" s="2"/>
      <c r="AH43209" s="2"/>
      <c r="AI43209" s="2"/>
      <c r="AJ43209" s="2"/>
      <c r="AK43209" s="2"/>
      <c r="AL43209" s="2"/>
      <c r="AM43209" s="2"/>
      <c r="AN43209" s="2"/>
      <c r="AO43209" s="2"/>
      <c r="AP43209" s="2"/>
      <c r="AQ43209" s="2"/>
      <c r="AR43209" s="2"/>
      <c r="AS43209" s="2"/>
      <c r="AT43209" s="2"/>
      <c r="AU43209" s="2"/>
    </row>
    <row r="43210" spans="1:47" x14ac:dyDescent="0.45">
      <c r="A43210" t="s">
        <v>56</v>
      </c>
      <c r="B43210" t="s">
        <v>14523</v>
      </c>
      <c r="C43210" s="1">
        <v>14987047121857</v>
      </c>
      <c r="D43210" s="1">
        <v>100</v>
      </c>
      <c r="E43210" t="s">
        <v>87</v>
      </c>
      <c r="F43210">
        <v>100</v>
      </c>
      <c r="G43210" t="s">
        <v>87</v>
      </c>
      <c r="H43210" t="s">
        <v>50</v>
      </c>
      <c r="I43210" t="s">
        <v>14521</v>
      </c>
      <c r="J43210" t="s">
        <v>14522</v>
      </c>
      <c r="K43210" t="s">
        <v>14521</v>
      </c>
      <c r="L43210">
        <v>20250331</v>
      </c>
      <c r="M43210" t="s">
        <v>14377</v>
      </c>
      <c r="N43210" t="s">
        <v>177</v>
      </c>
      <c r="R43210" t="s">
        <v>83320</v>
      </c>
      <c r="V43210">
        <v>4987047221857</v>
      </c>
      <c r="X43210">
        <v>24987047121854</v>
      </c>
    </row>
    <row r="43211" spans="1:47" x14ac:dyDescent="0.45">
      <c r="A43211" s="2" t="s">
        <v>16</v>
      </c>
      <c r="B43211" s="2" t="s">
        <v>71778</v>
      </c>
      <c r="C43211" s="3">
        <v>14987489312011</v>
      </c>
      <c r="D43211" s="3">
        <v>141</v>
      </c>
      <c r="E43211" s="2" t="s">
        <v>4958</v>
      </c>
      <c r="F43211" s="2">
        <v>141</v>
      </c>
      <c r="G43211" s="2" t="s">
        <v>4958</v>
      </c>
      <c r="H43211" s="2" t="s">
        <v>14</v>
      </c>
      <c r="I43211" s="2" t="s">
        <v>71776</v>
      </c>
      <c r="J43211" s="2" t="s">
        <v>71777</v>
      </c>
      <c r="K43211" s="2" t="s">
        <v>71776</v>
      </c>
      <c r="L43211" s="2">
        <v>20200331</v>
      </c>
      <c r="M43211" s="2" t="s">
        <v>4968</v>
      </c>
      <c r="N43211" s="2" t="s">
        <v>15</v>
      </c>
      <c r="O43211" s="2"/>
      <c r="P43211" s="2"/>
      <c r="Q43211" s="2"/>
      <c r="R43211" s="2" t="s">
        <v>83320</v>
      </c>
      <c r="S43211" s="2"/>
      <c r="T43211" s="2"/>
      <c r="U43211" s="3"/>
      <c r="V43211" s="2">
        <v>4987489312311</v>
      </c>
      <c r="W43211" s="3"/>
      <c r="X43211" s="2"/>
      <c r="Y43211" s="2">
        <v>20190208</v>
      </c>
      <c r="Z43211" s="2">
        <v>201902</v>
      </c>
      <c r="AA43211" s="2"/>
      <c r="AB43211" s="2"/>
      <c r="AC43211" s="2"/>
      <c r="AD43211" s="2"/>
      <c r="AE43211" s="2"/>
      <c r="AF43211" s="2"/>
      <c r="AG43211" s="2"/>
      <c r="AH43211" s="2"/>
      <c r="AI43211" s="2"/>
      <c r="AJ43211" s="2"/>
      <c r="AK43211" s="2"/>
      <c r="AL43211" s="2"/>
      <c r="AM43211" s="2"/>
      <c r="AN43211" s="2"/>
      <c r="AO43211" s="2"/>
      <c r="AP43211" s="2"/>
      <c r="AQ43211" s="2"/>
      <c r="AR43211" s="2"/>
      <c r="AS43211" s="2"/>
      <c r="AT43211" s="2"/>
      <c r="AU43211" s="2"/>
    </row>
    <row r="43212" spans="1:47" x14ac:dyDescent="0.45">
      <c r="A43212" t="s">
        <v>52</v>
      </c>
      <c r="B43212" t="s">
        <v>57029</v>
      </c>
      <c r="C43212" s="1">
        <v>14987271074059</v>
      </c>
      <c r="D43212" s="1">
        <v>100</v>
      </c>
      <c r="E43212" t="s">
        <v>53</v>
      </c>
      <c r="F43212">
        <v>10</v>
      </c>
      <c r="G43212" t="s">
        <v>53</v>
      </c>
      <c r="H43212" t="s">
        <v>50</v>
      </c>
      <c r="I43212" t="s">
        <v>57027</v>
      </c>
      <c r="J43212" t="s">
        <v>57028</v>
      </c>
      <c r="K43212" t="s">
        <v>57027</v>
      </c>
      <c r="M43212" t="s">
        <v>1361</v>
      </c>
      <c r="N43212" t="s">
        <v>51</v>
      </c>
      <c r="R43212" t="s">
        <v>83320</v>
      </c>
      <c r="V43212">
        <v>4987271074007</v>
      </c>
    </row>
    <row r="43213" spans="1:47" x14ac:dyDescent="0.45">
      <c r="A43213" s="2" t="s">
        <v>52</v>
      </c>
      <c r="B43213" s="2" t="s">
        <v>57029</v>
      </c>
      <c r="C43213" s="3">
        <v>14987271074066</v>
      </c>
      <c r="D43213" s="3">
        <v>1000</v>
      </c>
      <c r="E43213" s="2" t="s">
        <v>53</v>
      </c>
      <c r="F43213" s="2">
        <v>10</v>
      </c>
      <c r="G43213" s="2" t="s">
        <v>53</v>
      </c>
      <c r="H43213" s="2" t="s">
        <v>50</v>
      </c>
      <c r="I43213" s="2" t="s">
        <v>57027</v>
      </c>
      <c r="J43213" s="2" t="s">
        <v>57028</v>
      </c>
      <c r="K43213" s="2" t="s">
        <v>57027</v>
      </c>
      <c r="L43213" s="2"/>
      <c r="M43213" s="2" t="s">
        <v>1361</v>
      </c>
      <c r="N43213" s="2" t="s">
        <v>51</v>
      </c>
      <c r="O43213" s="2"/>
      <c r="P43213" s="2"/>
      <c r="Q43213" s="2"/>
      <c r="R43213" s="2" t="s">
        <v>83320</v>
      </c>
      <c r="S43213" s="2"/>
      <c r="T43213" s="2"/>
      <c r="U43213" s="3"/>
      <c r="V43213" s="2">
        <v>4987271074007</v>
      </c>
      <c r="W43213" s="3"/>
      <c r="X43213" s="2"/>
      <c r="Y43213" s="2"/>
      <c r="Z43213" s="2"/>
      <c r="AA43213" s="2"/>
      <c r="AB43213" s="2"/>
      <c r="AC43213" s="2"/>
      <c r="AD43213" s="2"/>
      <c r="AE43213" s="2"/>
      <c r="AF43213" s="2"/>
      <c r="AG43213" s="2"/>
      <c r="AH43213" s="2"/>
      <c r="AI43213" s="2"/>
      <c r="AJ43213" s="2"/>
      <c r="AK43213" s="2"/>
      <c r="AL43213" s="2"/>
      <c r="AM43213" s="2"/>
      <c r="AN43213" s="2"/>
      <c r="AO43213" s="2"/>
      <c r="AP43213" s="2"/>
      <c r="AQ43213" s="2"/>
      <c r="AR43213" s="2"/>
      <c r="AS43213" s="2"/>
      <c r="AT43213" s="2"/>
      <c r="AU43213" s="2"/>
    </row>
    <row r="43214" spans="1:47" x14ac:dyDescent="0.45">
      <c r="A43214" t="s">
        <v>56</v>
      </c>
      <c r="B43214" t="s">
        <v>57030</v>
      </c>
      <c r="C43214" s="1">
        <v>14987271074035</v>
      </c>
      <c r="D43214" s="1">
        <v>6000</v>
      </c>
      <c r="E43214" t="s">
        <v>53</v>
      </c>
      <c r="F43214">
        <v>6000</v>
      </c>
      <c r="G43214" t="s">
        <v>53</v>
      </c>
      <c r="H43214" t="s">
        <v>50</v>
      </c>
      <c r="I43214" t="s">
        <v>57027</v>
      </c>
      <c r="J43214" t="s">
        <v>57028</v>
      </c>
      <c r="K43214" t="s">
        <v>57027</v>
      </c>
      <c r="M43214" t="s">
        <v>1361</v>
      </c>
      <c r="N43214" t="s">
        <v>51</v>
      </c>
      <c r="R43214" t="s">
        <v>83320</v>
      </c>
      <c r="V43214">
        <v>4987271074014</v>
      </c>
    </row>
    <row r="43215" spans="1:47" x14ac:dyDescent="0.45">
      <c r="A43215" s="2" t="s">
        <v>52</v>
      </c>
      <c r="B43215" s="2" t="s">
        <v>57033</v>
      </c>
      <c r="C43215" s="3">
        <v>14987271074127</v>
      </c>
      <c r="D43215" s="3">
        <v>6000</v>
      </c>
      <c r="E43215" s="2" t="s">
        <v>53</v>
      </c>
      <c r="F43215" s="2">
        <v>10</v>
      </c>
      <c r="G43215" s="2" t="s">
        <v>53</v>
      </c>
      <c r="H43215" s="2" t="s">
        <v>50</v>
      </c>
      <c r="I43215" s="2" t="s">
        <v>57031</v>
      </c>
      <c r="J43215" s="2" t="s">
        <v>57032</v>
      </c>
      <c r="K43215" s="2" t="s">
        <v>57031</v>
      </c>
      <c r="L43215" s="2"/>
      <c r="M43215" s="2" t="s">
        <v>60</v>
      </c>
      <c r="N43215" s="2" t="s">
        <v>51</v>
      </c>
      <c r="O43215" s="2"/>
      <c r="P43215" s="2"/>
      <c r="Q43215" s="2"/>
      <c r="R43215" s="2" t="s">
        <v>83320</v>
      </c>
      <c r="S43215" s="2"/>
      <c r="T43215" s="2"/>
      <c r="U43215" s="3"/>
      <c r="V43215" s="2">
        <v>4987271074106</v>
      </c>
      <c r="W43215" s="3"/>
      <c r="X43215" s="2"/>
      <c r="Y43215" s="2"/>
      <c r="Z43215" s="2"/>
      <c r="AA43215" s="2"/>
      <c r="AB43215" s="2"/>
      <c r="AC43215" s="2"/>
      <c r="AD43215" s="2"/>
      <c r="AE43215" s="2"/>
      <c r="AF43215" s="2"/>
      <c r="AG43215" s="2"/>
      <c r="AH43215" s="2"/>
      <c r="AI43215" s="2"/>
      <c r="AJ43215" s="2"/>
      <c r="AK43215" s="2"/>
      <c r="AL43215" s="2"/>
      <c r="AM43215" s="2"/>
      <c r="AN43215" s="2"/>
      <c r="AO43215" s="2"/>
      <c r="AP43215" s="2"/>
      <c r="AQ43215" s="2"/>
      <c r="AR43215" s="2"/>
      <c r="AS43215" s="2"/>
      <c r="AT43215" s="2"/>
      <c r="AU43215" s="2"/>
    </row>
    <row r="43216" spans="1:47" x14ac:dyDescent="0.45">
      <c r="A43216" t="s">
        <v>52</v>
      </c>
      <c r="B43216" t="s">
        <v>57033</v>
      </c>
      <c r="C43216" s="1">
        <v>14987271074158</v>
      </c>
      <c r="D43216" s="1">
        <v>100</v>
      </c>
      <c r="E43216" t="s">
        <v>53</v>
      </c>
      <c r="F43216">
        <v>10</v>
      </c>
      <c r="G43216" t="s">
        <v>53</v>
      </c>
      <c r="H43216" t="s">
        <v>50</v>
      </c>
      <c r="I43216" t="s">
        <v>57031</v>
      </c>
      <c r="J43216" t="s">
        <v>57032</v>
      </c>
      <c r="K43216" t="s">
        <v>57031</v>
      </c>
      <c r="M43216" t="s">
        <v>60</v>
      </c>
      <c r="N43216" t="s">
        <v>51</v>
      </c>
      <c r="R43216" t="s">
        <v>83320</v>
      </c>
      <c r="V43216">
        <v>4987271074106</v>
      </c>
    </row>
    <row r="43217" spans="1:47" x14ac:dyDescent="0.45">
      <c r="A43217" s="2" t="s">
        <v>52</v>
      </c>
      <c r="B43217" s="2" t="s">
        <v>57033</v>
      </c>
      <c r="C43217" s="3">
        <v>14987271074165</v>
      </c>
      <c r="D43217" s="3">
        <v>1000</v>
      </c>
      <c r="E43217" s="2" t="s">
        <v>53</v>
      </c>
      <c r="F43217" s="2">
        <v>10</v>
      </c>
      <c r="G43217" s="2" t="s">
        <v>53</v>
      </c>
      <c r="H43217" s="2" t="s">
        <v>50</v>
      </c>
      <c r="I43217" s="2" t="s">
        <v>57031</v>
      </c>
      <c r="J43217" s="2" t="s">
        <v>57032</v>
      </c>
      <c r="K43217" s="2" t="s">
        <v>57031</v>
      </c>
      <c r="L43217" s="2"/>
      <c r="M43217" s="2" t="s">
        <v>60</v>
      </c>
      <c r="N43217" s="2" t="s">
        <v>51</v>
      </c>
      <c r="O43217" s="2"/>
      <c r="P43217" s="2"/>
      <c r="Q43217" s="2"/>
      <c r="R43217" s="2" t="s">
        <v>83320</v>
      </c>
      <c r="S43217" s="2"/>
      <c r="T43217" s="2"/>
      <c r="U43217" s="3"/>
      <c r="V43217" s="2">
        <v>4987271074106</v>
      </c>
      <c r="W43217" s="3"/>
      <c r="X43217" s="2"/>
      <c r="Y43217" s="2"/>
      <c r="Z43217" s="2"/>
      <c r="AA43217" s="2"/>
      <c r="AB43217" s="2"/>
      <c r="AC43217" s="2"/>
      <c r="AD43217" s="2"/>
      <c r="AE43217" s="2"/>
      <c r="AF43217" s="2"/>
      <c r="AG43217" s="2"/>
      <c r="AH43217" s="2"/>
      <c r="AI43217" s="2"/>
      <c r="AJ43217" s="2"/>
      <c r="AK43217" s="2"/>
      <c r="AL43217" s="2"/>
      <c r="AM43217" s="2"/>
      <c r="AN43217" s="2"/>
      <c r="AO43217" s="2"/>
      <c r="AP43217" s="2"/>
      <c r="AQ43217" s="2"/>
      <c r="AR43217" s="2"/>
      <c r="AS43217" s="2"/>
      <c r="AT43217" s="2"/>
      <c r="AU43217" s="2"/>
    </row>
    <row r="43218" spans="1:47" x14ac:dyDescent="0.45">
      <c r="A43218" t="s">
        <v>56</v>
      </c>
      <c r="B43218" t="s">
        <v>57034</v>
      </c>
      <c r="C43218" s="1">
        <v>14987271074141</v>
      </c>
      <c r="D43218" s="1">
        <v>1200</v>
      </c>
      <c r="E43218" t="s">
        <v>53</v>
      </c>
      <c r="F43218">
        <v>1200</v>
      </c>
      <c r="G43218" t="s">
        <v>53</v>
      </c>
      <c r="H43218" t="s">
        <v>50</v>
      </c>
      <c r="I43218" t="s">
        <v>57031</v>
      </c>
      <c r="J43218" t="s">
        <v>57032</v>
      </c>
      <c r="K43218" t="s">
        <v>57031</v>
      </c>
      <c r="M43218" t="s">
        <v>60</v>
      </c>
      <c r="N43218" t="s">
        <v>51</v>
      </c>
      <c r="R43218" t="s">
        <v>83320</v>
      </c>
      <c r="V43218">
        <v>4987271074113</v>
      </c>
    </row>
    <row r="43219" spans="1:47" x14ac:dyDescent="0.45">
      <c r="A43219" s="2" t="s">
        <v>56</v>
      </c>
      <c r="B43219" s="2" t="s">
        <v>57035</v>
      </c>
      <c r="C43219" s="3">
        <v>14987271074134</v>
      </c>
      <c r="D43219" s="3">
        <v>6000</v>
      </c>
      <c r="E43219" s="2" t="s">
        <v>53</v>
      </c>
      <c r="F43219" s="2">
        <v>6000</v>
      </c>
      <c r="G43219" s="2" t="s">
        <v>53</v>
      </c>
      <c r="H43219" s="2" t="s">
        <v>50</v>
      </c>
      <c r="I43219" s="2" t="s">
        <v>57031</v>
      </c>
      <c r="J43219" s="2" t="s">
        <v>57032</v>
      </c>
      <c r="K43219" s="2" t="s">
        <v>57031</v>
      </c>
      <c r="L43219" s="2"/>
      <c r="M43219" s="2" t="s">
        <v>60</v>
      </c>
      <c r="N43219" s="2" t="s">
        <v>51</v>
      </c>
      <c r="O43219" s="2"/>
      <c r="P43219" s="2"/>
      <c r="Q43219" s="2"/>
      <c r="R43219" s="2" t="s">
        <v>83320</v>
      </c>
      <c r="S43219" s="2"/>
      <c r="T43219" s="2"/>
      <c r="U43219" s="3"/>
      <c r="V43219" s="2"/>
      <c r="W43219" s="3"/>
      <c r="X43219" s="2"/>
      <c r="Y43219" s="2"/>
      <c r="Z43219" s="2"/>
      <c r="AA43219" s="2"/>
      <c r="AB43219" s="2"/>
      <c r="AC43219" s="2"/>
      <c r="AD43219" s="2"/>
      <c r="AE43219" s="2"/>
      <c r="AF43219" s="2"/>
      <c r="AG43219" s="2"/>
      <c r="AH43219" s="2"/>
      <c r="AI43219" s="2"/>
      <c r="AJ43219" s="2"/>
      <c r="AK43219" s="2"/>
      <c r="AL43219" s="2"/>
      <c r="AM43219" s="2"/>
      <c r="AN43219" s="2"/>
      <c r="AO43219" s="2"/>
      <c r="AP43219" s="2"/>
      <c r="AQ43219" s="2"/>
      <c r="AR43219" s="2"/>
      <c r="AS43219" s="2"/>
      <c r="AT43219" s="2"/>
      <c r="AU43219" s="2"/>
    </row>
    <row r="43220" spans="1:47" x14ac:dyDescent="0.45">
      <c r="A43220" t="s">
        <v>16</v>
      </c>
      <c r="B43220" t="s">
        <v>80126</v>
      </c>
      <c r="C43220" s="1">
        <v>14987123037799</v>
      </c>
      <c r="D43220" s="1">
        <v>200</v>
      </c>
      <c r="E43220" t="s">
        <v>448</v>
      </c>
      <c r="F43220">
        <v>1</v>
      </c>
      <c r="G43220" t="s">
        <v>448</v>
      </c>
      <c r="H43220" t="s">
        <v>14</v>
      </c>
      <c r="I43220" t="s">
        <v>80125</v>
      </c>
      <c r="J43220" t="s">
        <v>7962</v>
      </c>
      <c r="K43220" t="s">
        <v>7963</v>
      </c>
      <c r="M43220" t="s">
        <v>2636</v>
      </c>
      <c r="N43220" t="s">
        <v>15</v>
      </c>
      <c r="R43220" t="s">
        <v>83320</v>
      </c>
      <c r="V43220">
        <v>4987123501774</v>
      </c>
    </row>
    <row r="43221" spans="1:47" x14ac:dyDescent="0.45">
      <c r="A43221" s="2" t="s">
        <v>16</v>
      </c>
      <c r="B43221" s="2" t="s">
        <v>80126</v>
      </c>
      <c r="C43221" s="3">
        <v>14987123118184</v>
      </c>
      <c r="D43221" s="3">
        <v>50</v>
      </c>
      <c r="E43221" s="2" t="s">
        <v>448</v>
      </c>
      <c r="F43221" s="2">
        <v>1</v>
      </c>
      <c r="G43221" s="2" t="s">
        <v>448</v>
      </c>
      <c r="H43221" s="2" t="s">
        <v>14</v>
      </c>
      <c r="I43221" s="2" t="s">
        <v>80125</v>
      </c>
      <c r="J43221" s="2" t="s">
        <v>7962</v>
      </c>
      <c r="K43221" s="2" t="s">
        <v>7963</v>
      </c>
      <c r="L43221" s="2"/>
      <c r="M43221" s="2" t="s">
        <v>2636</v>
      </c>
      <c r="N43221" s="2" t="s">
        <v>15</v>
      </c>
      <c r="O43221" s="2"/>
      <c r="P43221" s="2"/>
      <c r="Q43221" s="2"/>
      <c r="R43221" s="2" t="s">
        <v>83320</v>
      </c>
      <c r="S43221" s="2"/>
      <c r="T43221" s="2"/>
      <c r="U43221" s="3"/>
      <c r="V43221" s="2">
        <v>4987123501774</v>
      </c>
      <c r="W43221" s="3"/>
      <c r="X43221" s="2"/>
      <c r="Y43221" s="2"/>
      <c r="Z43221" s="2"/>
      <c r="AA43221" s="2"/>
      <c r="AB43221" s="2"/>
      <c r="AC43221" s="2"/>
      <c r="AD43221" s="2"/>
      <c r="AE43221" s="2"/>
      <c r="AF43221" s="2"/>
      <c r="AG43221" s="2"/>
      <c r="AH43221" s="2"/>
      <c r="AI43221" s="2"/>
      <c r="AJ43221" s="2"/>
      <c r="AK43221" s="2"/>
      <c r="AL43221" s="2"/>
      <c r="AM43221" s="2"/>
      <c r="AN43221" s="2"/>
      <c r="AO43221" s="2"/>
      <c r="AP43221" s="2"/>
      <c r="AQ43221" s="2"/>
      <c r="AR43221" s="2"/>
      <c r="AS43221" s="2"/>
      <c r="AT43221" s="2"/>
      <c r="AU43221" s="2"/>
    </row>
    <row r="43222" spans="1:47" x14ac:dyDescent="0.45">
      <c r="A43222" t="s">
        <v>16</v>
      </c>
      <c r="B43222" t="s">
        <v>80128</v>
      </c>
      <c r="C43222" s="1">
        <v>14987123037829</v>
      </c>
      <c r="D43222" s="1">
        <v>50</v>
      </c>
      <c r="E43222" t="s">
        <v>448</v>
      </c>
      <c r="F43222">
        <v>1</v>
      </c>
      <c r="G43222" t="s">
        <v>448</v>
      </c>
      <c r="H43222" t="s">
        <v>14</v>
      </c>
      <c r="I43222" t="s">
        <v>80127</v>
      </c>
      <c r="J43222" t="s">
        <v>7966</v>
      </c>
      <c r="K43222" t="s">
        <v>7963</v>
      </c>
      <c r="M43222" t="s">
        <v>5397</v>
      </c>
      <c r="N43222" t="s">
        <v>15</v>
      </c>
      <c r="R43222" t="s">
        <v>83320</v>
      </c>
      <c r="V43222">
        <v>4987123501804</v>
      </c>
    </row>
    <row r="43223" spans="1:47" x14ac:dyDescent="0.45">
      <c r="A43223" s="2" t="s">
        <v>16</v>
      </c>
      <c r="B43223" s="2" t="s">
        <v>80130</v>
      </c>
      <c r="C43223" s="3">
        <v>14987123037720</v>
      </c>
      <c r="D43223" s="3">
        <v>50</v>
      </c>
      <c r="E43223" s="2" t="s">
        <v>448</v>
      </c>
      <c r="F43223" s="2">
        <v>1</v>
      </c>
      <c r="G43223" s="2" t="s">
        <v>448</v>
      </c>
      <c r="H43223" s="2" t="s">
        <v>14</v>
      </c>
      <c r="I43223" s="2" t="s">
        <v>80129</v>
      </c>
      <c r="J43223" s="2" t="s">
        <v>56665</v>
      </c>
      <c r="K43223" s="2" t="s">
        <v>7963</v>
      </c>
      <c r="L43223" s="2"/>
      <c r="M43223" s="2" t="s">
        <v>4043</v>
      </c>
      <c r="N43223" s="2" t="s">
        <v>15</v>
      </c>
      <c r="O43223" s="2"/>
      <c r="P43223" s="2"/>
      <c r="Q43223" s="2"/>
      <c r="R43223" s="2" t="s">
        <v>83320</v>
      </c>
      <c r="S43223" s="2"/>
      <c r="T43223" s="2"/>
      <c r="U43223" s="3"/>
      <c r="V43223" s="2">
        <v>4987123501767</v>
      </c>
      <c r="W43223" s="3"/>
      <c r="X43223" s="2"/>
      <c r="Y43223" s="2"/>
      <c r="Z43223" s="2"/>
      <c r="AA43223" s="2"/>
      <c r="AB43223" s="2"/>
      <c r="AC43223" s="2"/>
      <c r="AD43223" s="2"/>
      <c r="AE43223" s="2"/>
      <c r="AF43223" s="2"/>
      <c r="AG43223" s="2"/>
      <c r="AH43223" s="2"/>
      <c r="AI43223" s="2"/>
      <c r="AJ43223" s="2"/>
      <c r="AK43223" s="2"/>
      <c r="AL43223" s="2"/>
      <c r="AM43223" s="2"/>
      <c r="AN43223" s="2"/>
      <c r="AO43223" s="2"/>
      <c r="AP43223" s="2"/>
      <c r="AQ43223" s="2"/>
      <c r="AR43223" s="2"/>
      <c r="AS43223" s="2"/>
      <c r="AT43223" s="2"/>
      <c r="AU43223" s="2"/>
    </row>
    <row r="43224" spans="1:47" x14ac:dyDescent="0.45">
      <c r="A43224" t="s">
        <v>56</v>
      </c>
      <c r="B43224" t="s">
        <v>16427</v>
      </c>
      <c r="C43224" s="1">
        <v>14987138880113</v>
      </c>
      <c r="D43224" s="1">
        <v>100</v>
      </c>
      <c r="E43224" t="s">
        <v>67</v>
      </c>
      <c r="F43224">
        <v>100</v>
      </c>
      <c r="G43224" t="s">
        <v>67</v>
      </c>
      <c r="H43224" t="s">
        <v>50</v>
      </c>
      <c r="I43224" t="s">
        <v>16424</v>
      </c>
      <c r="J43224" t="s">
        <v>16425</v>
      </c>
      <c r="K43224" t="s">
        <v>16426</v>
      </c>
      <c r="M43224" t="s">
        <v>2284</v>
      </c>
      <c r="N43224" t="s">
        <v>36</v>
      </c>
      <c r="R43224" t="s">
        <v>83320</v>
      </c>
      <c r="V43224">
        <v>4987138880123</v>
      </c>
      <c r="X43224">
        <v>24987138880110</v>
      </c>
    </row>
    <row r="43225" spans="1:47" x14ac:dyDescent="0.45">
      <c r="A43225" s="2" t="s">
        <v>52</v>
      </c>
      <c r="B43225" s="2" t="s">
        <v>47204</v>
      </c>
      <c r="C43225" s="3">
        <v>14987306064994</v>
      </c>
      <c r="D43225" s="3">
        <v>100</v>
      </c>
      <c r="E43225" s="2" t="s">
        <v>67</v>
      </c>
      <c r="F43225" s="2">
        <v>10</v>
      </c>
      <c r="G43225" s="2" t="s">
        <v>67</v>
      </c>
      <c r="H43225" s="2" t="s">
        <v>50</v>
      </c>
      <c r="I43225" s="2" t="s">
        <v>47202</v>
      </c>
      <c r="J43225" s="2" t="s">
        <v>47203</v>
      </c>
      <c r="K43225" s="2" t="s">
        <v>47202</v>
      </c>
      <c r="L43225" s="2"/>
      <c r="M43225" s="2" t="s">
        <v>104</v>
      </c>
      <c r="N43225" s="2" t="s">
        <v>67</v>
      </c>
      <c r="O43225" s="2"/>
      <c r="P43225" s="2"/>
      <c r="Q43225" s="2"/>
      <c r="R43225" s="2" t="s">
        <v>83320</v>
      </c>
      <c r="S43225" s="2"/>
      <c r="T43225" s="2"/>
      <c r="U43225" s="3"/>
      <c r="V43225" s="2">
        <v>4987306032569</v>
      </c>
      <c r="W43225" s="3"/>
      <c r="X43225" s="2">
        <v>24987306064991</v>
      </c>
      <c r="Y43225" s="2"/>
      <c r="Z43225" s="2"/>
      <c r="AA43225" s="2"/>
      <c r="AB43225" s="2"/>
      <c r="AC43225" s="2"/>
      <c r="AD43225" s="2"/>
      <c r="AE43225" s="2"/>
      <c r="AF43225" s="2"/>
      <c r="AG43225" s="2"/>
      <c r="AH43225" s="2"/>
      <c r="AI43225" s="2"/>
      <c r="AJ43225" s="2"/>
      <c r="AK43225" s="2"/>
      <c r="AL43225" s="2"/>
      <c r="AM43225" s="2"/>
      <c r="AN43225" s="2"/>
      <c r="AO43225" s="2"/>
      <c r="AP43225" s="2"/>
      <c r="AQ43225" s="2"/>
      <c r="AR43225" s="2"/>
      <c r="AS43225" s="2"/>
      <c r="AT43225" s="2"/>
      <c r="AU43225" s="2"/>
    </row>
    <row r="43226" spans="1:47" x14ac:dyDescent="0.45">
      <c r="A43226" t="s">
        <v>52</v>
      </c>
      <c r="B43226" t="s">
        <v>47204</v>
      </c>
      <c r="C43226" s="1">
        <v>14987758064993</v>
      </c>
      <c r="D43226" s="1">
        <v>100</v>
      </c>
      <c r="E43226" t="s">
        <v>67</v>
      </c>
      <c r="F43226">
        <v>10</v>
      </c>
      <c r="G43226" t="s">
        <v>67</v>
      </c>
      <c r="H43226" t="s">
        <v>50</v>
      </c>
      <c r="I43226" t="s">
        <v>47202</v>
      </c>
      <c r="J43226" t="s">
        <v>47203</v>
      </c>
      <c r="K43226" t="s">
        <v>47202</v>
      </c>
      <c r="M43226" t="s">
        <v>104</v>
      </c>
      <c r="N43226" t="s">
        <v>67</v>
      </c>
      <c r="R43226" t="s">
        <v>83320</v>
      </c>
      <c r="V43226">
        <v>4987758032568</v>
      </c>
    </row>
    <row r="43227" spans="1:47" x14ac:dyDescent="0.45">
      <c r="A43227" s="2" t="s">
        <v>52</v>
      </c>
      <c r="B43227" s="2" t="s">
        <v>47204</v>
      </c>
      <c r="C43227" s="3">
        <v>14987758065013</v>
      </c>
      <c r="D43227" s="3">
        <v>1000</v>
      </c>
      <c r="E43227" s="2" t="s">
        <v>67</v>
      </c>
      <c r="F43227" s="2">
        <v>10</v>
      </c>
      <c r="G43227" s="2" t="s">
        <v>67</v>
      </c>
      <c r="H43227" s="2" t="s">
        <v>50</v>
      </c>
      <c r="I43227" s="2" t="s">
        <v>47202</v>
      </c>
      <c r="J43227" s="2" t="s">
        <v>47203</v>
      </c>
      <c r="K43227" s="2" t="s">
        <v>47202</v>
      </c>
      <c r="L43227" s="2"/>
      <c r="M43227" s="2" t="s">
        <v>104</v>
      </c>
      <c r="N43227" s="2" t="s">
        <v>67</v>
      </c>
      <c r="O43227" s="2"/>
      <c r="P43227" s="2"/>
      <c r="Q43227" s="2"/>
      <c r="R43227" s="2" t="s">
        <v>83320</v>
      </c>
      <c r="S43227" s="2"/>
      <c r="T43227" s="2"/>
      <c r="U43227" s="3"/>
      <c r="V43227" s="2">
        <v>4987758032568</v>
      </c>
      <c r="W43227" s="3"/>
      <c r="X43227" s="2"/>
      <c r="Y43227" s="2"/>
      <c r="Z43227" s="2"/>
      <c r="AA43227" s="2"/>
      <c r="AB43227" s="2"/>
      <c r="AC43227" s="2"/>
      <c r="AD43227" s="2"/>
      <c r="AE43227" s="2"/>
      <c r="AF43227" s="2"/>
      <c r="AG43227" s="2"/>
      <c r="AH43227" s="2"/>
      <c r="AI43227" s="2"/>
      <c r="AJ43227" s="2"/>
      <c r="AK43227" s="2"/>
      <c r="AL43227" s="2"/>
      <c r="AM43227" s="2"/>
      <c r="AN43227" s="2"/>
      <c r="AO43227" s="2"/>
      <c r="AP43227" s="2"/>
      <c r="AQ43227" s="2"/>
      <c r="AR43227" s="2"/>
      <c r="AS43227" s="2"/>
      <c r="AT43227" s="2"/>
      <c r="AU43227" s="2"/>
    </row>
    <row r="43228" spans="1:47" x14ac:dyDescent="0.45">
      <c r="A43228" t="s">
        <v>56</v>
      </c>
      <c r="B43228" t="s">
        <v>47408</v>
      </c>
      <c r="C43228" s="1">
        <v>14987758065020</v>
      </c>
      <c r="D43228" s="1">
        <v>100</v>
      </c>
      <c r="E43228" t="s">
        <v>67</v>
      </c>
      <c r="F43228">
        <v>100</v>
      </c>
      <c r="G43228" t="s">
        <v>67</v>
      </c>
      <c r="H43228" t="s">
        <v>50</v>
      </c>
      <c r="I43228" t="s">
        <v>47202</v>
      </c>
      <c r="J43228" t="s">
        <v>47203</v>
      </c>
      <c r="K43228" t="s">
        <v>47202</v>
      </c>
      <c r="M43228" t="s">
        <v>104</v>
      </c>
      <c r="N43228" t="s">
        <v>67</v>
      </c>
      <c r="R43228" t="s">
        <v>83320</v>
      </c>
      <c r="V43228">
        <v>4987758032575</v>
      </c>
    </row>
    <row r="43229" spans="1:47" x14ac:dyDescent="0.45">
      <c r="A43229" s="2" t="s">
        <v>52</v>
      </c>
      <c r="B43229" s="2" t="s">
        <v>47207</v>
      </c>
      <c r="C43229" s="3">
        <v>14987306065045</v>
      </c>
      <c r="D43229" s="3">
        <v>100</v>
      </c>
      <c r="E43229" s="2" t="s">
        <v>67</v>
      </c>
      <c r="F43229" s="2">
        <v>10</v>
      </c>
      <c r="G43229" s="2" t="s">
        <v>67</v>
      </c>
      <c r="H43229" s="2" t="s">
        <v>50</v>
      </c>
      <c r="I43229" s="2" t="s">
        <v>47205</v>
      </c>
      <c r="J43229" s="2" t="s">
        <v>47206</v>
      </c>
      <c r="K43229" s="2" t="s">
        <v>47205</v>
      </c>
      <c r="L43229" s="2"/>
      <c r="M43229" s="2" t="s">
        <v>244</v>
      </c>
      <c r="N43229" s="2" t="s">
        <v>67</v>
      </c>
      <c r="O43229" s="2"/>
      <c r="P43229" s="2"/>
      <c r="Q43229" s="2"/>
      <c r="R43229" s="2" t="s">
        <v>83320</v>
      </c>
      <c r="S43229" s="2"/>
      <c r="T43229" s="2"/>
      <c r="U43229" s="3"/>
      <c r="V43229" s="2">
        <v>4987306032583</v>
      </c>
      <c r="W43229" s="3"/>
      <c r="X43229" s="2">
        <v>24987306065042</v>
      </c>
      <c r="Y43229" s="2"/>
      <c r="Z43229" s="2"/>
      <c r="AA43229" s="2"/>
      <c r="AB43229" s="2"/>
      <c r="AC43229" s="2"/>
      <c r="AD43229" s="2"/>
      <c r="AE43229" s="2"/>
      <c r="AF43229" s="2"/>
      <c r="AG43229" s="2"/>
      <c r="AH43229" s="2"/>
      <c r="AI43229" s="2"/>
      <c r="AJ43229" s="2"/>
      <c r="AK43229" s="2"/>
      <c r="AL43229" s="2"/>
      <c r="AM43229" s="2"/>
      <c r="AN43229" s="2"/>
      <c r="AO43229" s="2"/>
      <c r="AP43229" s="2"/>
      <c r="AQ43229" s="2"/>
      <c r="AR43229" s="2"/>
      <c r="AS43229" s="2"/>
      <c r="AT43229" s="2"/>
      <c r="AU43229" s="2"/>
    </row>
    <row r="43230" spans="1:47" x14ac:dyDescent="0.45">
      <c r="A43230" t="s">
        <v>52</v>
      </c>
      <c r="B43230" t="s">
        <v>47207</v>
      </c>
      <c r="C43230" s="1">
        <v>14987758065044</v>
      </c>
      <c r="D43230" s="1">
        <v>100</v>
      </c>
      <c r="E43230" t="s">
        <v>67</v>
      </c>
      <c r="F43230">
        <v>10</v>
      </c>
      <c r="G43230" t="s">
        <v>67</v>
      </c>
      <c r="H43230" t="s">
        <v>50</v>
      </c>
      <c r="I43230" t="s">
        <v>47205</v>
      </c>
      <c r="J43230" t="s">
        <v>47206</v>
      </c>
      <c r="K43230" t="s">
        <v>47205</v>
      </c>
      <c r="M43230" t="s">
        <v>244</v>
      </c>
      <c r="N43230" t="s">
        <v>67</v>
      </c>
      <c r="R43230" t="s">
        <v>83320</v>
      </c>
      <c r="V43230">
        <v>4987758032582</v>
      </c>
    </row>
    <row r="43231" spans="1:47" x14ac:dyDescent="0.45">
      <c r="A43231" s="2" t="s">
        <v>52</v>
      </c>
      <c r="B43231" s="2" t="s">
        <v>47210</v>
      </c>
      <c r="C43231" s="3">
        <v>14987306064895</v>
      </c>
      <c r="D43231" s="3">
        <v>100</v>
      </c>
      <c r="E43231" s="2" t="s">
        <v>67</v>
      </c>
      <c r="F43231" s="2">
        <v>10</v>
      </c>
      <c r="G43231" s="2" t="s">
        <v>67</v>
      </c>
      <c r="H43231" s="2" t="s">
        <v>50</v>
      </c>
      <c r="I43231" s="2" t="s">
        <v>47208</v>
      </c>
      <c r="J43231" s="2" t="s">
        <v>47209</v>
      </c>
      <c r="K43231" s="2" t="s">
        <v>47208</v>
      </c>
      <c r="L43231" s="2"/>
      <c r="M43231" s="2" t="s">
        <v>204</v>
      </c>
      <c r="N43231" s="2" t="s">
        <v>67</v>
      </c>
      <c r="O43231" s="2"/>
      <c r="P43231" s="2"/>
      <c r="Q43231" s="2"/>
      <c r="R43231" s="2" t="s">
        <v>83320</v>
      </c>
      <c r="S43231" s="2"/>
      <c r="T43231" s="2"/>
      <c r="U43231" s="3"/>
      <c r="V43231" s="2">
        <v>4987306032552</v>
      </c>
      <c r="W43231" s="3"/>
      <c r="X43231" s="2">
        <v>24987306064892</v>
      </c>
      <c r="Y43231" s="2"/>
      <c r="Z43231" s="2"/>
      <c r="AA43231" s="2"/>
      <c r="AB43231" s="2"/>
      <c r="AC43231" s="2"/>
      <c r="AD43231" s="2"/>
      <c r="AE43231" s="2"/>
      <c r="AF43231" s="2"/>
      <c r="AG43231" s="2"/>
      <c r="AH43231" s="2"/>
      <c r="AI43231" s="2"/>
      <c r="AJ43231" s="2"/>
      <c r="AK43231" s="2"/>
      <c r="AL43231" s="2"/>
      <c r="AM43231" s="2"/>
      <c r="AN43231" s="2"/>
      <c r="AO43231" s="2"/>
      <c r="AP43231" s="2"/>
      <c r="AQ43231" s="2"/>
      <c r="AR43231" s="2"/>
      <c r="AS43231" s="2"/>
      <c r="AT43231" s="2"/>
      <c r="AU43231" s="2"/>
    </row>
    <row r="43232" spans="1:47" x14ac:dyDescent="0.45">
      <c r="A43232" t="s">
        <v>52</v>
      </c>
      <c r="B43232" t="s">
        <v>47210</v>
      </c>
      <c r="C43232" s="1">
        <v>14987758064894</v>
      </c>
      <c r="D43232" s="1">
        <v>100</v>
      </c>
      <c r="E43232" t="s">
        <v>67</v>
      </c>
      <c r="F43232">
        <v>10</v>
      </c>
      <c r="G43232" t="s">
        <v>67</v>
      </c>
      <c r="H43232" t="s">
        <v>50</v>
      </c>
      <c r="I43232" t="s">
        <v>47208</v>
      </c>
      <c r="J43232" t="s">
        <v>47209</v>
      </c>
      <c r="K43232" t="s">
        <v>47208</v>
      </c>
      <c r="M43232" t="s">
        <v>204</v>
      </c>
      <c r="N43232" t="s">
        <v>67</v>
      </c>
      <c r="R43232" t="s">
        <v>83320</v>
      </c>
      <c r="V43232">
        <v>4987758032551</v>
      </c>
    </row>
    <row r="43233" spans="1:47" x14ac:dyDescent="0.45">
      <c r="A43233" s="2" t="s">
        <v>52</v>
      </c>
      <c r="B43233" s="2" t="s">
        <v>47210</v>
      </c>
      <c r="C43233" s="3">
        <v>14987758064900</v>
      </c>
      <c r="D43233" s="3">
        <v>1000</v>
      </c>
      <c r="E43233" s="2" t="s">
        <v>67</v>
      </c>
      <c r="F43233" s="2">
        <v>10</v>
      </c>
      <c r="G43233" s="2" t="s">
        <v>67</v>
      </c>
      <c r="H43233" s="2" t="s">
        <v>50</v>
      </c>
      <c r="I43233" s="2" t="s">
        <v>47208</v>
      </c>
      <c r="J43233" s="2" t="s">
        <v>47209</v>
      </c>
      <c r="K43233" s="2" t="s">
        <v>47208</v>
      </c>
      <c r="L43233" s="2"/>
      <c r="M43233" s="2" t="s">
        <v>204</v>
      </c>
      <c r="N43233" s="2" t="s">
        <v>67</v>
      </c>
      <c r="O43233" s="2"/>
      <c r="P43233" s="2"/>
      <c r="Q43233" s="2"/>
      <c r="R43233" s="2" t="s">
        <v>83320</v>
      </c>
      <c r="S43233" s="2"/>
      <c r="T43233" s="2"/>
      <c r="U43233" s="3"/>
      <c r="V43233" s="2">
        <v>4987758032551</v>
      </c>
      <c r="W43233" s="3"/>
      <c r="X43233" s="2"/>
      <c r="Y43233" s="2"/>
      <c r="Z43233" s="2"/>
      <c r="AA43233" s="2"/>
      <c r="AB43233" s="2"/>
      <c r="AC43233" s="2"/>
      <c r="AD43233" s="2"/>
      <c r="AE43233" s="2"/>
      <c r="AF43233" s="2"/>
      <c r="AG43233" s="2"/>
      <c r="AH43233" s="2"/>
      <c r="AI43233" s="2"/>
      <c r="AJ43233" s="2"/>
      <c r="AK43233" s="2"/>
      <c r="AL43233" s="2"/>
      <c r="AM43233" s="2"/>
      <c r="AN43233" s="2"/>
      <c r="AO43233" s="2"/>
      <c r="AP43233" s="2"/>
      <c r="AQ43233" s="2"/>
      <c r="AR43233" s="2"/>
      <c r="AS43233" s="2"/>
      <c r="AT43233" s="2"/>
      <c r="AU43233" s="2"/>
    </row>
    <row r="43234" spans="1:47" x14ac:dyDescent="0.45">
      <c r="A43234" t="s">
        <v>1236</v>
      </c>
      <c r="B43234" t="s">
        <v>55426</v>
      </c>
      <c r="C43234" s="1">
        <v>14987333016546</v>
      </c>
      <c r="D43234" s="1">
        <v>500</v>
      </c>
      <c r="E43234" t="s">
        <v>37</v>
      </c>
      <c r="F43234">
        <v>500</v>
      </c>
      <c r="G43234" t="s">
        <v>37</v>
      </c>
      <c r="H43234" t="s">
        <v>84</v>
      </c>
      <c r="I43234" t="s">
        <v>55424</v>
      </c>
      <c r="J43234" t="s">
        <v>55425</v>
      </c>
      <c r="K43234" t="s">
        <v>55424</v>
      </c>
      <c r="M43234" t="s">
        <v>1941</v>
      </c>
      <c r="N43234" t="s">
        <v>36</v>
      </c>
      <c r="R43234" t="s">
        <v>83320</v>
      </c>
      <c r="V43234">
        <v>4987333021802</v>
      </c>
    </row>
    <row r="43235" spans="1:47" x14ac:dyDescent="0.45">
      <c r="A43235" s="2" t="s">
        <v>56</v>
      </c>
      <c r="B43235" s="2" t="s">
        <v>18089</v>
      </c>
      <c r="C43235" s="3">
        <v>14987813741050</v>
      </c>
      <c r="D43235" s="3">
        <v>100</v>
      </c>
      <c r="E43235" s="2" t="s">
        <v>87</v>
      </c>
      <c r="F43235" s="2">
        <v>100</v>
      </c>
      <c r="G43235" s="2" t="s">
        <v>87</v>
      </c>
      <c r="H43235" s="2" t="s">
        <v>50</v>
      </c>
      <c r="I43235" s="2" t="s">
        <v>18088</v>
      </c>
      <c r="J43235" s="2" t="s">
        <v>32220</v>
      </c>
      <c r="K43235" s="2" t="s">
        <v>32221</v>
      </c>
      <c r="L43235" s="2"/>
      <c r="M43235" s="2" t="s">
        <v>609</v>
      </c>
      <c r="N43235" s="2" t="s">
        <v>177</v>
      </c>
      <c r="O43235" s="2"/>
      <c r="P43235" s="2"/>
      <c r="Q43235" s="2"/>
      <c r="R43235" s="2" t="s">
        <v>83320</v>
      </c>
      <c r="S43235" s="2"/>
      <c r="T43235" s="2"/>
      <c r="U43235" s="3"/>
      <c r="V43235" s="2">
        <v>4987813740827</v>
      </c>
      <c r="W43235" s="3"/>
      <c r="X43235" s="2">
        <v>24987813741057</v>
      </c>
      <c r="Y43235" s="2"/>
      <c r="Z43235" s="2"/>
      <c r="AA43235" s="2"/>
      <c r="AB43235" s="2"/>
      <c r="AC43235" s="2"/>
      <c r="AD43235" s="2"/>
      <c r="AE43235" s="2"/>
      <c r="AF43235" s="2"/>
      <c r="AG43235" s="2"/>
      <c r="AH43235" s="2"/>
      <c r="AI43235" s="2"/>
      <c r="AJ43235" s="2"/>
      <c r="AK43235" s="2"/>
      <c r="AL43235" s="2"/>
      <c r="AM43235" s="2"/>
      <c r="AN43235" s="2"/>
      <c r="AO43235" s="2"/>
      <c r="AP43235" s="2"/>
      <c r="AQ43235" s="2"/>
      <c r="AR43235" s="2"/>
      <c r="AS43235" s="2"/>
      <c r="AT43235" s="2"/>
      <c r="AU43235" s="2"/>
    </row>
    <row r="43236" spans="1:47" x14ac:dyDescent="0.45">
      <c r="A43236" t="s">
        <v>56</v>
      </c>
      <c r="B43236" t="s">
        <v>18089</v>
      </c>
      <c r="C43236" s="1">
        <v>14987190007565</v>
      </c>
      <c r="D43236" s="1">
        <v>100</v>
      </c>
      <c r="E43236" t="s">
        <v>87</v>
      </c>
      <c r="F43236">
        <v>100</v>
      </c>
      <c r="G43236" t="s">
        <v>87</v>
      </c>
      <c r="H43236" t="s">
        <v>50</v>
      </c>
      <c r="I43236" t="s">
        <v>18088</v>
      </c>
      <c r="J43236" t="s">
        <v>32220</v>
      </c>
      <c r="K43236" t="s">
        <v>32221</v>
      </c>
      <c r="M43236" t="s">
        <v>609</v>
      </c>
      <c r="N43236" t="s">
        <v>177</v>
      </c>
      <c r="R43236" t="s">
        <v>83320</v>
      </c>
      <c r="V43236">
        <v>4987190851987</v>
      </c>
      <c r="X43236">
        <v>24987190007562</v>
      </c>
    </row>
    <row r="43237" spans="1:47" x14ac:dyDescent="0.45">
      <c r="A43237" s="2" t="s">
        <v>56</v>
      </c>
      <c r="B43237" s="2" t="s">
        <v>18090</v>
      </c>
      <c r="C43237" s="3">
        <v>14987813741067</v>
      </c>
      <c r="D43237" s="3">
        <v>500</v>
      </c>
      <c r="E43237" s="2" t="s">
        <v>87</v>
      </c>
      <c r="F43237" s="2">
        <v>500</v>
      </c>
      <c r="G43237" s="2" t="s">
        <v>87</v>
      </c>
      <c r="H43237" s="2" t="s">
        <v>50</v>
      </c>
      <c r="I43237" s="2" t="s">
        <v>18088</v>
      </c>
      <c r="J43237" s="2" t="s">
        <v>32220</v>
      </c>
      <c r="K43237" s="2" t="s">
        <v>32221</v>
      </c>
      <c r="L43237" s="2"/>
      <c r="M43237" s="2" t="s">
        <v>609</v>
      </c>
      <c r="N43237" s="2" t="s">
        <v>177</v>
      </c>
      <c r="O43237" s="2"/>
      <c r="P43237" s="2"/>
      <c r="Q43237" s="2"/>
      <c r="R43237" s="2" t="s">
        <v>83320</v>
      </c>
      <c r="S43237" s="2"/>
      <c r="T43237" s="2"/>
      <c r="U43237" s="3"/>
      <c r="V43237" s="2">
        <v>4987813740834</v>
      </c>
      <c r="W43237" s="3"/>
      <c r="X43237" s="2">
        <v>24987813741064</v>
      </c>
      <c r="Y43237" s="2"/>
      <c r="Z43237" s="2"/>
      <c r="AA43237" s="2"/>
      <c r="AB43237" s="2"/>
      <c r="AC43237" s="2"/>
      <c r="AD43237" s="2"/>
      <c r="AE43237" s="2"/>
      <c r="AF43237" s="2"/>
      <c r="AG43237" s="2"/>
      <c r="AH43237" s="2"/>
      <c r="AI43237" s="2"/>
      <c r="AJ43237" s="2"/>
      <c r="AK43237" s="2"/>
      <c r="AL43237" s="2"/>
      <c r="AM43237" s="2"/>
      <c r="AN43237" s="2"/>
      <c r="AO43237" s="2"/>
      <c r="AP43237" s="2"/>
      <c r="AQ43237" s="2"/>
      <c r="AR43237" s="2"/>
      <c r="AS43237" s="2"/>
      <c r="AT43237" s="2"/>
      <c r="AU43237" s="2"/>
    </row>
    <row r="43238" spans="1:47" x14ac:dyDescent="0.45">
      <c r="A43238" t="s">
        <v>56</v>
      </c>
      <c r="B43238" t="s">
        <v>18090</v>
      </c>
      <c r="C43238" s="1">
        <v>14987190007572</v>
      </c>
      <c r="D43238" s="1">
        <v>500</v>
      </c>
      <c r="E43238" t="s">
        <v>87</v>
      </c>
      <c r="F43238">
        <v>500</v>
      </c>
      <c r="G43238" t="s">
        <v>87</v>
      </c>
      <c r="H43238" t="s">
        <v>50</v>
      </c>
      <c r="I43238" t="s">
        <v>18088</v>
      </c>
      <c r="J43238" t="s">
        <v>32220</v>
      </c>
      <c r="K43238" t="s">
        <v>32221</v>
      </c>
      <c r="M43238" t="s">
        <v>609</v>
      </c>
      <c r="N43238" t="s">
        <v>177</v>
      </c>
      <c r="R43238" t="s">
        <v>83320</v>
      </c>
      <c r="V43238">
        <v>4987190851994</v>
      </c>
      <c r="X43238">
        <v>24987190007579</v>
      </c>
    </row>
    <row r="43239" spans="1:47" x14ac:dyDescent="0.45">
      <c r="A43239" s="2" t="s">
        <v>16</v>
      </c>
      <c r="B43239" s="2" t="s">
        <v>18094</v>
      </c>
      <c r="C43239" s="3">
        <v>14987813741074</v>
      </c>
      <c r="D43239" s="3">
        <v>50</v>
      </c>
      <c r="E43239" s="2" t="s">
        <v>448</v>
      </c>
      <c r="F43239" s="2">
        <v>1</v>
      </c>
      <c r="G43239" s="2" t="s">
        <v>448</v>
      </c>
      <c r="H43239" s="2" t="s">
        <v>14</v>
      </c>
      <c r="I43239" s="2" t="s">
        <v>18091</v>
      </c>
      <c r="J43239" s="2" t="s">
        <v>18092</v>
      </c>
      <c r="K43239" s="2" t="s">
        <v>18091</v>
      </c>
      <c r="L43239" s="2"/>
      <c r="M43239" s="2" t="s">
        <v>18093</v>
      </c>
      <c r="N43239" s="2" t="s">
        <v>15</v>
      </c>
      <c r="O43239" s="2"/>
      <c r="P43239" s="2"/>
      <c r="Q43239" s="2"/>
      <c r="R43239" s="2" t="s">
        <v>83320</v>
      </c>
      <c r="S43239" s="2"/>
      <c r="T43239" s="2"/>
      <c r="U43239" s="3"/>
      <c r="V43239" s="2">
        <v>4987813740841</v>
      </c>
      <c r="W43239" s="3"/>
      <c r="X43239" s="2">
        <v>24987813741071</v>
      </c>
      <c r="Y43239" s="2"/>
      <c r="Z43239" s="2"/>
      <c r="AA43239" s="2"/>
      <c r="AB43239" s="2"/>
      <c r="AC43239" s="2"/>
      <c r="AD43239" s="2"/>
      <c r="AE43239" s="2"/>
      <c r="AF43239" s="2"/>
      <c r="AG43239" s="2"/>
      <c r="AH43239" s="2"/>
      <c r="AI43239" s="2"/>
      <c r="AJ43239" s="2"/>
      <c r="AK43239" s="2"/>
      <c r="AL43239" s="2"/>
      <c r="AM43239" s="2"/>
      <c r="AN43239" s="2"/>
      <c r="AO43239" s="2"/>
      <c r="AP43239" s="2"/>
      <c r="AQ43239" s="2"/>
      <c r="AR43239" s="2"/>
      <c r="AS43239" s="2"/>
      <c r="AT43239" s="2"/>
      <c r="AU43239" s="2"/>
    </row>
    <row r="43240" spans="1:47" x14ac:dyDescent="0.45">
      <c r="A43240" t="s">
        <v>16</v>
      </c>
      <c r="B43240" t="s">
        <v>18094</v>
      </c>
      <c r="C43240" s="1">
        <v>14987190117592</v>
      </c>
      <c r="D43240" s="1">
        <v>50</v>
      </c>
      <c r="E43240" t="s">
        <v>448</v>
      </c>
      <c r="F43240">
        <v>1</v>
      </c>
      <c r="G43240" t="s">
        <v>448</v>
      </c>
      <c r="H43240" t="s">
        <v>14</v>
      </c>
      <c r="I43240" t="s">
        <v>18091</v>
      </c>
      <c r="J43240" t="s">
        <v>18092</v>
      </c>
      <c r="K43240" t="s">
        <v>18091</v>
      </c>
      <c r="M43240" t="s">
        <v>18093</v>
      </c>
      <c r="N43240" t="s">
        <v>15</v>
      </c>
      <c r="R43240" t="s">
        <v>83320</v>
      </c>
      <c r="V43240">
        <v>4987190852007</v>
      </c>
      <c r="X43240">
        <v>24987190117599</v>
      </c>
    </row>
    <row r="43241" spans="1:47" x14ac:dyDescent="0.45">
      <c r="A43241" s="2" t="s">
        <v>52</v>
      </c>
      <c r="B43241" s="2" t="s">
        <v>53065</v>
      </c>
      <c r="C43241" s="3">
        <v>14987080632211</v>
      </c>
      <c r="D43241" s="3">
        <v>100</v>
      </c>
      <c r="E43241" s="2" t="s">
        <v>53</v>
      </c>
      <c r="F43241" s="2">
        <v>10</v>
      </c>
      <c r="G43241" s="2" t="s">
        <v>53</v>
      </c>
      <c r="H43241" s="2" t="s">
        <v>50</v>
      </c>
      <c r="I43241" s="2" t="s">
        <v>53064</v>
      </c>
      <c r="J43241" s="2" t="s">
        <v>20160</v>
      </c>
      <c r="K43241" s="2" t="s">
        <v>20161</v>
      </c>
      <c r="L43241" s="2"/>
      <c r="M43241" s="2" t="s">
        <v>150</v>
      </c>
      <c r="N43241" s="2" t="s">
        <v>51</v>
      </c>
      <c r="O43241" s="2"/>
      <c r="P43241" s="2"/>
      <c r="Q43241" s="2"/>
      <c r="R43241" s="2" t="s">
        <v>83320</v>
      </c>
      <c r="S43241" s="2"/>
      <c r="T43241" s="2"/>
      <c r="U43241" s="3"/>
      <c r="V43241" s="2"/>
      <c r="W43241" s="3"/>
      <c r="X43241" s="2"/>
      <c r="Y43241" s="2">
        <v>20180331</v>
      </c>
      <c r="Z43241" s="2"/>
      <c r="AA43241" s="2"/>
      <c r="AB43241" s="2"/>
      <c r="AC43241" s="2"/>
      <c r="AD43241" s="2"/>
      <c r="AE43241" s="2"/>
      <c r="AF43241" s="2"/>
      <c r="AG43241" s="2"/>
      <c r="AH43241" s="2"/>
      <c r="AI43241" s="2"/>
      <c r="AJ43241" s="2"/>
      <c r="AK43241" s="2"/>
      <c r="AL43241" s="2"/>
      <c r="AM43241" s="2"/>
      <c r="AN43241" s="2"/>
      <c r="AO43241" s="2"/>
      <c r="AP43241" s="2"/>
      <c r="AQ43241" s="2"/>
      <c r="AR43241" s="2"/>
      <c r="AS43241" s="2"/>
      <c r="AT43241" s="2"/>
      <c r="AU43241" s="2"/>
    </row>
    <row r="43242" spans="1:47" x14ac:dyDescent="0.45">
      <c r="A43242" t="s">
        <v>52</v>
      </c>
      <c r="B43242" t="s">
        <v>53065</v>
      </c>
      <c r="C43242" s="1">
        <v>14987080632235</v>
      </c>
      <c r="D43242" s="1">
        <v>1000</v>
      </c>
      <c r="E43242" t="s">
        <v>53</v>
      </c>
      <c r="F43242">
        <v>10</v>
      </c>
      <c r="G43242" t="s">
        <v>53</v>
      </c>
      <c r="H43242" t="s">
        <v>50</v>
      </c>
      <c r="I43242" t="s">
        <v>53064</v>
      </c>
      <c r="J43242" t="s">
        <v>20160</v>
      </c>
      <c r="K43242" t="s">
        <v>20161</v>
      </c>
      <c r="M43242" t="s">
        <v>150</v>
      </c>
      <c r="N43242" t="s">
        <v>51</v>
      </c>
      <c r="R43242" t="s">
        <v>83320</v>
      </c>
      <c r="Y43242">
        <v>20180331</v>
      </c>
    </row>
    <row r="43243" spans="1:47" x14ac:dyDescent="0.45">
      <c r="A43243" s="2" t="s">
        <v>52</v>
      </c>
      <c r="B43243" s="2" t="s">
        <v>53065</v>
      </c>
      <c r="C43243" s="3">
        <v>14987171659295</v>
      </c>
      <c r="D43243" s="3">
        <v>100</v>
      </c>
      <c r="E43243" s="2" t="s">
        <v>53</v>
      </c>
      <c r="F43243" s="2">
        <v>10</v>
      </c>
      <c r="G43243" s="2" t="s">
        <v>53</v>
      </c>
      <c r="H43243" s="2" t="s">
        <v>50</v>
      </c>
      <c r="I43243" s="2" t="s">
        <v>53064</v>
      </c>
      <c r="J43243" s="2" t="s">
        <v>20160</v>
      </c>
      <c r="K43243" s="2" t="s">
        <v>20161</v>
      </c>
      <c r="L43243" s="2"/>
      <c r="M43243" s="2" t="s">
        <v>150</v>
      </c>
      <c r="N43243" s="2" t="s">
        <v>51</v>
      </c>
      <c r="O43243" s="2"/>
      <c r="P43243" s="2"/>
      <c r="Q43243" s="2"/>
      <c r="R43243" s="2" t="s">
        <v>83320</v>
      </c>
      <c r="S43243" s="2"/>
      <c r="T43243" s="2"/>
      <c r="U43243" s="3"/>
      <c r="V43243" s="2"/>
      <c r="W43243" s="3"/>
      <c r="X43243" s="2">
        <v>24987171659292</v>
      </c>
      <c r="Y43243" s="2">
        <v>20151101</v>
      </c>
      <c r="Z43243" s="2"/>
      <c r="AA43243" s="2"/>
      <c r="AB43243" s="2"/>
      <c r="AC43243" s="2"/>
      <c r="AD43243" s="2"/>
      <c r="AE43243" s="2"/>
      <c r="AF43243" s="2"/>
      <c r="AG43243" s="2"/>
      <c r="AH43243" s="2"/>
      <c r="AI43243" s="2"/>
      <c r="AJ43243" s="2"/>
      <c r="AK43243" s="2"/>
      <c r="AL43243" s="2"/>
      <c r="AM43243" s="2"/>
      <c r="AN43243" s="2"/>
      <c r="AO43243" s="2"/>
      <c r="AP43243" s="2"/>
      <c r="AQ43243" s="2"/>
      <c r="AR43243" s="2"/>
      <c r="AS43243" s="2"/>
      <c r="AT43243" s="2"/>
      <c r="AU43243" s="2"/>
    </row>
    <row r="43244" spans="1:47" x14ac:dyDescent="0.45">
      <c r="A43244" t="s">
        <v>52</v>
      </c>
      <c r="B43244" t="s">
        <v>53065</v>
      </c>
      <c r="C43244" s="1">
        <v>14987171659615</v>
      </c>
      <c r="D43244" s="1">
        <v>1000</v>
      </c>
      <c r="E43244" t="s">
        <v>53</v>
      </c>
      <c r="F43244">
        <v>10</v>
      </c>
      <c r="G43244" t="s">
        <v>53</v>
      </c>
      <c r="H43244" t="s">
        <v>50</v>
      </c>
      <c r="I43244" t="s">
        <v>53064</v>
      </c>
      <c r="J43244" t="s">
        <v>20160</v>
      </c>
      <c r="K43244" t="s">
        <v>20161</v>
      </c>
      <c r="M43244" t="s">
        <v>150</v>
      </c>
      <c r="N43244" t="s">
        <v>51</v>
      </c>
      <c r="R43244" t="s">
        <v>83320</v>
      </c>
      <c r="X43244">
        <v>24987171659612</v>
      </c>
      <c r="Y43244">
        <v>20150915</v>
      </c>
    </row>
    <row r="43245" spans="1:47" x14ac:dyDescent="0.45">
      <c r="A43245" s="2" t="s">
        <v>56</v>
      </c>
      <c r="B43245" s="2" t="s">
        <v>53066</v>
      </c>
      <c r="C43245" s="3">
        <v>14987080632266</v>
      </c>
      <c r="D43245" s="3">
        <v>1000</v>
      </c>
      <c r="E43245" s="2" t="s">
        <v>53</v>
      </c>
      <c r="F43245" s="2">
        <v>1000</v>
      </c>
      <c r="G43245" s="2" t="s">
        <v>53</v>
      </c>
      <c r="H43245" s="2" t="s">
        <v>50</v>
      </c>
      <c r="I43245" s="2" t="s">
        <v>53064</v>
      </c>
      <c r="J43245" s="2" t="s">
        <v>20160</v>
      </c>
      <c r="K43245" s="2" t="s">
        <v>20161</v>
      </c>
      <c r="L43245" s="2"/>
      <c r="M43245" s="2" t="s">
        <v>150</v>
      </c>
      <c r="N43245" s="2" t="s">
        <v>51</v>
      </c>
      <c r="O43245" s="2"/>
      <c r="P43245" s="2"/>
      <c r="Q43245" s="2"/>
      <c r="R43245" s="2" t="s">
        <v>83320</v>
      </c>
      <c r="S43245" s="2"/>
      <c r="T43245" s="2"/>
      <c r="U43245" s="3"/>
      <c r="V43245" s="2"/>
      <c r="W43245" s="3"/>
      <c r="X43245" s="2"/>
      <c r="Y43245" s="2">
        <v>20180331</v>
      </c>
      <c r="Z43245" s="2"/>
      <c r="AA43245" s="2"/>
      <c r="AB43245" s="2"/>
      <c r="AC43245" s="2"/>
      <c r="AD43245" s="2"/>
      <c r="AE43245" s="2"/>
      <c r="AF43245" s="2"/>
      <c r="AG43245" s="2"/>
      <c r="AH43245" s="2"/>
      <c r="AI43245" s="2"/>
      <c r="AJ43245" s="2"/>
      <c r="AK43245" s="2"/>
      <c r="AL43245" s="2"/>
      <c r="AM43245" s="2"/>
      <c r="AN43245" s="2"/>
      <c r="AO43245" s="2"/>
      <c r="AP43245" s="2"/>
      <c r="AQ43245" s="2"/>
      <c r="AR43245" s="2"/>
      <c r="AS43245" s="2"/>
      <c r="AT43245" s="2"/>
      <c r="AU43245" s="2"/>
    </row>
    <row r="43246" spans="1:47" x14ac:dyDescent="0.45">
      <c r="A43246" t="s">
        <v>56</v>
      </c>
      <c r="B43246" t="s">
        <v>53066</v>
      </c>
      <c r="C43246" s="1">
        <v>14987171659677</v>
      </c>
      <c r="D43246" s="1">
        <v>1000</v>
      </c>
      <c r="E43246" t="s">
        <v>53</v>
      </c>
      <c r="F43246">
        <v>1000</v>
      </c>
      <c r="G43246" t="s">
        <v>53</v>
      </c>
      <c r="H43246" t="s">
        <v>50</v>
      </c>
      <c r="I43246" t="s">
        <v>53064</v>
      </c>
      <c r="J43246" t="s">
        <v>20160</v>
      </c>
      <c r="K43246" t="s">
        <v>20161</v>
      </c>
      <c r="M43246" t="s">
        <v>150</v>
      </c>
      <c r="N43246" t="s">
        <v>51</v>
      </c>
      <c r="R43246" t="s">
        <v>83320</v>
      </c>
      <c r="X43246">
        <v>24987171659674</v>
      </c>
      <c r="Y43246">
        <v>20150831</v>
      </c>
    </row>
    <row r="43247" spans="1:47" x14ac:dyDescent="0.45">
      <c r="A43247" s="2" t="s">
        <v>561</v>
      </c>
      <c r="B43247" s="2" t="s">
        <v>10171</v>
      </c>
      <c r="C43247" s="3">
        <v>14987028266232</v>
      </c>
      <c r="D43247" s="3">
        <v>120</v>
      </c>
      <c r="E43247" s="2" t="s">
        <v>765</v>
      </c>
      <c r="F43247" s="2">
        <v>1</v>
      </c>
      <c r="G43247" s="2" t="s">
        <v>765</v>
      </c>
      <c r="H43247" s="2" t="s">
        <v>50</v>
      </c>
      <c r="I43247" s="2" t="s">
        <v>10168</v>
      </c>
      <c r="J43247" s="2" t="s">
        <v>10169</v>
      </c>
      <c r="K43247" s="2" t="s">
        <v>10168</v>
      </c>
      <c r="L43247" s="2"/>
      <c r="M43247" s="2" t="s">
        <v>10170</v>
      </c>
      <c r="N43247" s="2" t="s">
        <v>177</v>
      </c>
      <c r="O43247" s="2"/>
      <c r="P43247" s="2"/>
      <c r="Q43247" s="2"/>
      <c r="R43247" s="2" t="s">
        <v>83320</v>
      </c>
      <c r="S43247" s="2"/>
      <c r="T43247" s="2">
        <v>3</v>
      </c>
      <c r="U43247" s="3"/>
      <c r="V43247" s="2">
        <v>4987028507116</v>
      </c>
      <c r="W43247" s="3"/>
      <c r="X43247" s="2">
        <v>24987028266239</v>
      </c>
      <c r="Y43247" s="2"/>
      <c r="Z43247" s="2"/>
      <c r="AA43247" s="2"/>
      <c r="AB43247" s="2"/>
      <c r="AC43247" s="2"/>
      <c r="AD43247" s="2"/>
      <c r="AE43247" s="2"/>
      <c r="AF43247" s="2"/>
      <c r="AG43247" s="2"/>
      <c r="AH43247" s="2"/>
      <c r="AI43247" s="2"/>
      <c r="AJ43247" s="2"/>
      <c r="AK43247" s="2"/>
      <c r="AL43247" s="2"/>
      <c r="AM43247" s="2"/>
      <c r="AN43247" s="2"/>
      <c r="AO43247" s="2"/>
      <c r="AP43247" s="2"/>
      <c r="AQ43247" s="2"/>
      <c r="AR43247" s="2"/>
      <c r="AS43247" s="2"/>
      <c r="AT43247" s="2"/>
      <c r="AU43247" s="2"/>
    </row>
    <row r="43248" spans="1:47" x14ac:dyDescent="0.45">
      <c r="A43248" t="s">
        <v>52</v>
      </c>
      <c r="B43248" t="s">
        <v>10175</v>
      </c>
      <c r="C43248" s="1">
        <v>14987028266362</v>
      </c>
      <c r="D43248" s="1">
        <v>100</v>
      </c>
      <c r="E43248" t="s">
        <v>53</v>
      </c>
      <c r="F43248">
        <v>10</v>
      </c>
      <c r="G43248" t="s">
        <v>53</v>
      </c>
      <c r="H43248" t="s">
        <v>50</v>
      </c>
      <c r="I43248" t="s">
        <v>10172</v>
      </c>
      <c r="J43248" t="s">
        <v>10173</v>
      </c>
      <c r="K43248" t="s">
        <v>10174</v>
      </c>
      <c r="M43248" t="s">
        <v>1650</v>
      </c>
      <c r="N43248" t="s">
        <v>51</v>
      </c>
      <c r="R43248" t="s">
        <v>83320</v>
      </c>
      <c r="V43248">
        <v>4987028507192</v>
      </c>
      <c r="X43248">
        <v>24987028266369</v>
      </c>
    </row>
    <row r="43249" spans="1:47" x14ac:dyDescent="0.45">
      <c r="A43249" s="2" t="s">
        <v>52</v>
      </c>
      <c r="B43249" s="2" t="s">
        <v>10175</v>
      </c>
      <c r="C43249" s="3">
        <v>14987028266386</v>
      </c>
      <c r="D43249" s="3">
        <v>1000</v>
      </c>
      <c r="E43249" s="2" t="s">
        <v>53</v>
      </c>
      <c r="F43249" s="2">
        <v>10</v>
      </c>
      <c r="G43249" s="2" t="s">
        <v>53</v>
      </c>
      <c r="H43249" s="2" t="s">
        <v>50</v>
      </c>
      <c r="I43249" s="2" t="s">
        <v>10172</v>
      </c>
      <c r="J43249" s="2" t="s">
        <v>10173</v>
      </c>
      <c r="K43249" s="2" t="s">
        <v>10174</v>
      </c>
      <c r="L43249" s="2"/>
      <c r="M43249" s="2" t="s">
        <v>1650</v>
      </c>
      <c r="N43249" s="2" t="s">
        <v>51</v>
      </c>
      <c r="O43249" s="2"/>
      <c r="P43249" s="2"/>
      <c r="Q43249" s="2"/>
      <c r="R43249" s="2" t="s">
        <v>83320</v>
      </c>
      <c r="S43249" s="2"/>
      <c r="T43249" s="2"/>
      <c r="U43249" s="3"/>
      <c r="V43249" s="2">
        <v>4987028507192</v>
      </c>
      <c r="W43249" s="3"/>
      <c r="X43249" s="2">
        <v>24987028266383</v>
      </c>
      <c r="Y43249" s="2"/>
      <c r="Z43249" s="2"/>
      <c r="AA43249" s="2"/>
      <c r="AB43249" s="2"/>
      <c r="AC43249" s="2"/>
      <c r="AD43249" s="2"/>
      <c r="AE43249" s="2"/>
      <c r="AF43249" s="2"/>
      <c r="AG43249" s="2"/>
      <c r="AH43249" s="2"/>
      <c r="AI43249" s="2"/>
      <c r="AJ43249" s="2"/>
      <c r="AK43249" s="2"/>
      <c r="AL43249" s="2"/>
      <c r="AM43249" s="2"/>
      <c r="AN43249" s="2"/>
      <c r="AO43249" s="2"/>
      <c r="AP43249" s="2"/>
      <c r="AQ43249" s="2"/>
      <c r="AR43249" s="2"/>
      <c r="AS43249" s="2"/>
      <c r="AT43249" s="2"/>
      <c r="AU43249" s="2"/>
    </row>
    <row r="43250" spans="1:47" x14ac:dyDescent="0.45">
      <c r="A43250" t="s">
        <v>56</v>
      </c>
      <c r="B43250" t="s">
        <v>10176</v>
      </c>
      <c r="C43250" s="1">
        <v>14987028266379</v>
      </c>
      <c r="D43250" s="1">
        <v>500</v>
      </c>
      <c r="E43250" t="s">
        <v>53</v>
      </c>
      <c r="F43250">
        <v>500</v>
      </c>
      <c r="G43250" t="s">
        <v>53</v>
      </c>
      <c r="H43250" t="s">
        <v>50</v>
      </c>
      <c r="I43250" t="s">
        <v>10172</v>
      </c>
      <c r="J43250" t="s">
        <v>10173</v>
      </c>
      <c r="K43250" t="s">
        <v>10174</v>
      </c>
      <c r="M43250" t="s">
        <v>1650</v>
      </c>
      <c r="N43250" t="s">
        <v>51</v>
      </c>
      <c r="R43250" t="s">
        <v>83320</v>
      </c>
      <c r="V43250">
        <v>4987028507208</v>
      </c>
      <c r="X43250">
        <v>24987028266376</v>
      </c>
    </row>
    <row r="43251" spans="1:47" x14ac:dyDescent="0.45">
      <c r="A43251" s="2" t="s">
        <v>52</v>
      </c>
      <c r="B43251" s="2" t="s">
        <v>10180</v>
      </c>
      <c r="C43251" s="3">
        <v>14987028266508</v>
      </c>
      <c r="D43251" s="3">
        <v>100</v>
      </c>
      <c r="E43251" s="2" t="s">
        <v>53</v>
      </c>
      <c r="F43251" s="2">
        <v>10</v>
      </c>
      <c r="G43251" s="2" t="s">
        <v>53</v>
      </c>
      <c r="H43251" s="2" t="s">
        <v>50</v>
      </c>
      <c r="I43251" s="2" t="s">
        <v>10177</v>
      </c>
      <c r="J43251" s="2" t="s">
        <v>10178</v>
      </c>
      <c r="K43251" s="2" t="s">
        <v>10179</v>
      </c>
      <c r="L43251" s="2"/>
      <c r="M43251" s="2" t="s">
        <v>150</v>
      </c>
      <c r="N43251" s="2" t="s">
        <v>51</v>
      </c>
      <c r="O43251" s="2"/>
      <c r="P43251" s="2"/>
      <c r="Q43251" s="2"/>
      <c r="R43251" s="2" t="s">
        <v>83320</v>
      </c>
      <c r="S43251" s="2"/>
      <c r="T43251" s="2"/>
      <c r="U43251" s="3"/>
      <c r="V43251" s="2">
        <v>4987028507253</v>
      </c>
      <c r="W43251" s="3"/>
      <c r="X43251" s="2">
        <v>24987028266505</v>
      </c>
      <c r="Y43251" s="2"/>
      <c r="Z43251" s="2"/>
      <c r="AA43251" s="2"/>
      <c r="AB43251" s="2"/>
      <c r="AC43251" s="2"/>
      <c r="AD43251" s="2"/>
      <c r="AE43251" s="2"/>
      <c r="AF43251" s="2"/>
      <c r="AG43251" s="2"/>
      <c r="AH43251" s="2"/>
      <c r="AI43251" s="2"/>
      <c r="AJ43251" s="2"/>
      <c r="AK43251" s="2"/>
      <c r="AL43251" s="2"/>
      <c r="AM43251" s="2"/>
      <c r="AN43251" s="2"/>
      <c r="AO43251" s="2"/>
      <c r="AP43251" s="2"/>
      <c r="AQ43251" s="2"/>
      <c r="AR43251" s="2"/>
      <c r="AS43251" s="2"/>
      <c r="AT43251" s="2"/>
      <c r="AU43251" s="2"/>
    </row>
    <row r="43252" spans="1:47" x14ac:dyDescent="0.45">
      <c r="A43252" t="s">
        <v>52</v>
      </c>
      <c r="B43252" t="s">
        <v>10180</v>
      </c>
      <c r="C43252" s="1">
        <v>14987028266522</v>
      </c>
      <c r="D43252" s="1">
        <v>1000</v>
      </c>
      <c r="E43252" t="s">
        <v>53</v>
      </c>
      <c r="F43252">
        <v>10</v>
      </c>
      <c r="G43252" t="s">
        <v>53</v>
      </c>
      <c r="H43252" t="s">
        <v>50</v>
      </c>
      <c r="I43252" t="s">
        <v>10177</v>
      </c>
      <c r="J43252" t="s">
        <v>10178</v>
      </c>
      <c r="K43252" t="s">
        <v>10179</v>
      </c>
      <c r="M43252" t="s">
        <v>150</v>
      </c>
      <c r="N43252" t="s">
        <v>51</v>
      </c>
      <c r="R43252" t="s">
        <v>83320</v>
      </c>
      <c r="V43252">
        <v>4987028507253</v>
      </c>
      <c r="X43252">
        <v>24987028266529</v>
      </c>
    </row>
    <row r="43253" spans="1:47" x14ac:dyDescent="0.45">
      <c r="A43253" s="2" t="s">
        <v>52</v>
      </c>
      <c r="B43253" s="2" t="s">
        <v>10180</v>
      </c>
      <c r="C43253" s="3">
        <v>14987028266539</v>
      </c>
      <c r="D43253" s="3">
        <v>3000</v>
      </c>
      <c r="E43253" s="2" t="s">
        <v>53</v>
      </c>
      <c r="F43253" s="2">
        <v>10</v>
      </c>
      <c r="G43253" s="2" t="s">
        <v>53</v>
      </c>
      <c r="H43253" s="2" t="s">
        <v>50</v>
      </c>
      <c r="I43253" s="2" t="s">
        <v>10177</v>
      </c>
      <c r="J43253" s="2" t="s">
        <v>10178</v>
      </c>
      <c r="K43253" s="2" t="s">
        <v>10179</v>
      </c>
      <c r="L43253" s="2"/>
      <c r="M43253" s="2" t="s">
        <v>150</v>
      </c>
      <c r="N43253" s="2" t="s">
        <v>51</v>
      </c>
      <c r="O43253" s="2"/>
      <c r="P43253" s="2"/>
      <c r="Q43253" s="2"/>
      <c r="R43253" s="2" t="s">
        <v>83320</v>
      </c>
      <c r="S43253" s="2"/>
      <c r="T43253" s="2"/>
      <c r="U43253" s="3"/>
      <c r="V43253" s="2">
        <v>4987028507253</v>
      </c>
      <c r="W43253" s="3"/>
      <c r="X43253" s="2">
        <v>24987028266536</v>
      </c>
      <c r="Y43253" s="2"/>
      <c r="Z43253" s="2"/>
      <c r="AA43253" s="2"/>
      <c r="AB43253" s="2"/>
      <c r="AC43253" s="2"/>
      <c r="AD43253" s="2"/>
      <c r="AE43253" s="2"/>
      <c r="AF43253" s="2"/>
      <c r="AG43253" s="2"/>
      <c r="AH43253" s="2"/>
      <c r="AI43253" s="2"/>
      <c r="AJ43253" s="2"/>
      <c r="AK43253" s="2"/>
      <c r="AL43253" s="2"/>
      <c r="AM43253" s="2"/>
      <c r="AN43253" s="2"/>
      <c r="AO43253" s="2"/>
      <c r="AP43253" s="2"/>
      <c r="AQ43253" s="2"/>
      <c r="AR43253" s="2"/>
      <c r="AS43253" s="2"/>
      <c r="AT43253" s="2"/>
      <c r="AU43253" s="2"/>
    </row>
    <row r="43254" spans="1:47" x14ac:dyDescent="0.45">
      <c r="A43254" t="s">
        <v>52</v>
      </c>
      <c r="B43254" t="s">
        <v>10181</v>
      </c>
      <c r="C43254" s="1">
        <v>14987028266560</v>
      </c>
      <c r="D43254" s="1">
        <v>210</v>
      </c>
      <c r="E43254" t="s">
        <v>53</v>
      </c>
      <c r="F43254">
        <v>21</v>
      </c>
      <c r="G43254" t="s">
        <v>53</v>
      </c>
      <c r="H43254" t="s">
        <v>50</v>
      </c>
      <c r="I43254" t="s">
        <v>10177</v>
      </c>
      <c r="J43254" t="s">
        <v>10178</v>
      </c>
      <c r="K43254" t="s">
        <v>10179</v>
      </c>
      <c r="M43254" t="s">
        <v>150</v>
      </c>
      <c r="N43254" t="s">
        <v>51</v>
      </c>
      <c r="R43254" t="s">
        <v>83320</v>
      </c>
      <c r="V43254">
        <v>4987028507284</v>
      </c>
      <c r="X43254">
        <v>24987028266567</v>
      </c>
    </row>
    <row r="43255" spans="1:47" x14ac:dyDescent="0.45">
      <c r="A43255" s="2" t="s">
        <v>52</v>
      </c>
      <c r="B43255" s="2" t="s">
        <v>10181</v>
      </c>
      <c r="C43255" s="3">
        <v>14987028266577</v>
      </c>
      <c r="D43255" s="3">
        <v>1050</v>
      </c>
      <c r="E43255" s="2" t="s">
        <v>53</v>
      </c>
      <c r="F43255" s="2">
        <v>21</v>
      </c>
      <c r="G43255" s="2" t="s">
        <v>53</v>
      </c>
      <c r="H43255" s="2" t="s">
        <v>50</v>
      </c>
      <c r="I43255" s="2" t="s">
        <v>10177</v>
      </c>
      <c r="J43255" s="2" t="s">
        <v>10178</v>
      </c>
      <c r="K43255" s="2" t="s">
        <v>10179</v>
      </c>
      <c r="L43255" s="2"/>
      <c r="M43255" s="2" t="s">
        <v>150</v>
      </c>
      <c r="N43255" s="2" t="s">
        <v>51</v>
      </c>
      <c r="O43255" s="2"/>
      <c r="P43255" s="2"/>
      <c r="Q43255" s="2"/>
      <c r="R43255" s="2" t="s">
        <v>83320</v>
      </c>
      <c r="S43255" s="2"/>
      <c r="T43255" s="2"/>
      <c r="U43255" s="3"/>
      <c r="V43255" s="2">
        <v>4987028507284</v>
      </c>
      <c r="W43255" s="3"/>
      <c r="X43255" s="2">
        <v>24987028266574</v>
      </c>
      <c r="Y43255" s="2"/>
      <c r="Z43255" s="2"/>
      <c r="AA43255" s="2"/>
      <c r="AB43255" s="2"/>
      <c r="AC43255" s="2"/>
      <c r="AD43255" s="2"/>
      <c r="AE43255" s="2"/>
      <c r="AF43255" s="2"/>
      <c r="AG43255" s="2"/>
      <c r="AH43255" s="2"/>
      <c r="AI43255" s="2"/>
      <c r="AJ43255" s="2"/>
      <c r="AK43255" s="2"/>
      <c r="AL43255" s="2"/>
      <c r="AM43255" s="2"/>
      <c r="AN43255" s="2"/>
      <c r="AO43255" s="2"/>
      <c r="AP43255" s="2"/>
      <c r="AQ43255" s="2"/>
      <c r="AR43255" s="2"/>
      <c r="AS43255" s="2"/>
      <c r="AT43255" s="2"/>
      <c r="AU43255" s="2"/>
    </row>
    <row r="43256" spans="1:47" x14ac:dyDescent="0.45">
      <c r="A43256" t="s">
        <v>56</v>
      </c>
      <c r="B43256" t="s">
        <v>10182</v>
      </c>
      <c r="C43256" s="1">
        <v>14987028266553</v>
      </c>
      <c r="D43256" s="1">
        <v>3000</v>
      </c>
      <c r="E43256" t="s">
        <v>53</v>
      </c>
      <c r="F43256">
        <v>3000</v>
      </c>
      <c r="G43256" t="s">
        <v>53</v>
      </c>
      <c r="H43256" t="s">
        <v>50</v>
      </c>
      <c r="I43256" t="s">
        <v>10177</v>
      </c>
      <c r="J43256" t="s">
        <v>10178</v>
      </c>
      <c r="K43256" t="s">
        <v>10179</v>
      </c>
      <c r="M43256" t="s">
        <v>150</v>
      </c>
      <c r="N43256" t="s">
        <v>51</v>
      </c>
      <c r="R43256" t="s">
        <v>83320</v>
      </c>
      <c r="V43256">
        <v>4987028507307</v>
      </c>
      <c r="X43256">
        <v>24987028266550</v>
      </c>
    </row>
    <row r="43257" spans="1:47" x14ac:dyDescent="0.45">
      <c r="A43257" s="2" t="s">
        <v>56</v>
      </c>
      <c r="B43257" s="2" t="s">
        <v>10183</v>
      </c>
      <c r="C43257" s="3">
        <v>14987028266515</v>
      </c>
      <c r="D43257" s="3">
        <v>500</v>
      </c>
      <c r="E43257" s="2" t="s">
        <v>53</v>
      </c>
      <c r="F43257" s="2">
        <v>500</v>
      </c>
      <c r="G43257" s="2" t="s">
        <v>53</v>
      </c>
      <c r="H43257" s="2" t="s">
        <v>50</v>
      </c>
      <c r="I43257" s="2" t="s">
        <v>10177</v>
      </c>
      <c r="J43257" s="2" t="s">
        <v>10178</v>
      </c>
      <c r="K43257" s="2" t="s">
        <v>10179</v>
      </c>
      <c r="L43257" s="2"/>
      <c r="M43257" s="2" t="s">
        <v>150</v>
      </c>
      <c r="N43257" s="2" t="s">
        <v>51</v>
      </c>
      <c r="O43257" s="2"/>
      <c r="P43257" s="2"/>
      <c r="Q43257" s="2"/>
      <c r="R43257" s="2" t="s">
        <v>83320</v>
      </c>
      <c r="S43257" s="2"/>
      <c r="T43257" s="2"/>
      <c r="U43257" s="3"/>
      <c r="V43257" s="2">
        <v>4987028507314</v>
      </c>
      <c r="W43257" s="3"/>
      <c r="X43257" s="2">
        <v>24987028266512</v>
      </c>
      <c r="Y43257" s="2"/>
      <c r="Z43257" s="2"/>
      <c r="AA43257" s="2"/>
      <c r="AB43257" s="2"/>
      <c r="AC43257" s="2"/>
      <c r="AD43257" s="2"/>
      <c r="AE43257" s="2"/>
      <c r="AF43257" s="2"/>
      <c r="AG43257" s="2"/>
      <c r="AH43257" s="2"/>
      <c r="AI43257" s="2"/>
      <c r="AJ43257" s="2"/>
      <c r="AK43257" s="2"/>
      <c r="AL43257" s="2"/>
      <c r="AM43257" s="2"/>
      <c r="AN43257" s="2"/>
      <c r="AO43257" s="2"/>
      <c r="AP43257" s="2"/>
      <c r="AQ43257" s="2"/>
      <c r="AR43257" s="2"/>
      <c r="AS43257" s="2"/>
      <c r="AT43257" s="2"/>
      <c r="AU43257" s="2"/>
    </row>
    <row r="43258" spans="1:47" x14ac:dyDescent="0.45">
      <c r="A43258" t="s">
        <v>16</v>
      </c>
      <c r="B43258" t="s">
        <v>10187</v>
      </c>
      <c r="C43258" s="1">
        <v>14987028266669</v>
      </c>
      <c r="D43258" s="1">
        <v>10</v>
      </c>
      <c r="E43258" t="s">
        <v>448</v>
      </c>
      <c r="F43258">
        <v>1</v>
      </c>
      <c r="G43258" t="s">
        <v>448</v>
      </c>
      <c r="H43258" t="s">
        <v>14</v>
      </c>
      <c r="I43258" t="s">
        <v>10184</v>
      </c>
      <c r="J43258" t="s">
        <v>10185</v>
      </c>
      <c r="K43258" t="s">
        <v>10184</v>
      </c>
      <c r="M43258" t="s">
        <v>10186</v>
      </c>
      <c r="N43258" t="s">
        <v>15</v>
      </c>
      <c r="R43258" t="s">
        <v>83320</v>
      </c>
      <c r="V43258">
        <v>4987028507390</v>
      </c>
      <c r="X43258">
        <v>24987028266666</v>
      </c>
    </row>
    <row r="43259" spans="1:47" x14ac:dyDescent="0.45">
      <c r="A43259" s="2" t="s">
        <v>16</v>
      </c>
      <c r="B43259" s="2" t="s">
        <v>10187</v>
      </c>
      <c r="C43259" s="3">
        <v>14987028266676</v>
      </c>
      <c r="D43259" s="3">
        <v>50</v>
      </c>
      <c r="E43259" s="2" t="s">
        <v>448</v>
      </c>
      <c r="F43259" s="2">
        <v>1</v>
      </c>
      <c r="G43259" s="2" t="s">
        <v>448</v>
      </c>
      <c r="H43259" s="2" t="s">
        <v>14</v>
      </c>
      <c r="I43259" s="2" t="s">
        <v>10184</v>
      </c>
      <c r="J43259" s="2" t="s">
        <v>10185</v>
      </c>
      <c r="K43259" s="2" t="s">
        <v>10184</v>
      </c>
      <c r="L43259" s="2"/>
      <c r="M43259" s="2" t="s">
        <v>10186</v>
      </c>
      <c r="N43259" s="2" t="s">
        <v>15</v>
      </c>
      <c r="O43259" s="2"/>
      <c r="P43259" s="2"/>
      <c r="Q43259" s="2"/>
      <c r="R43259" s="2" t="s">
        <v>83320</v>
      </c>
      <c r="S43259" s="2"/>
      <c r="T43259" s="2"/>
      <c r="U43259" s="3"/>
      <c r="V43259" s="2">
        <v>4987028507390</v>
      </c>
      <c r="W43259" s="3"/>
      <c r="X43259" s="2">
        <v>24987028266673</v>
      </c>
      <c r="Y43259" s="2"/>
      <c r="Z43259" s="2"/>
      <c r="AA43259" s="2"/>
      <c r="AB43259" s="2"/>
      <c r="AC43259" s="2"/>
      <c r="AD43259" s="2"/>
      <c r="AE43259" s="2"/>
      <c r="AF43259" s="2"/>
      <c r="AG43259" s="2"/>
      <c r="AH43259" s="2"/>
      <c r="AI43259" s="2"/>
      <c r="AJ43259" s="2"/>
      <c r="AK43259" s="2"/>
      <c r="AL43259" s="2"/>
      <c r="AM43259" s="2"/>
      <c r="AN43259" s="2"/>
      <c r="AO43259" s="2"/>
      <c r="AP43259" s="2"/>
      <c r="AQ43259" s="2"/>
      <c r="AR43259" s="2"/>
      <c r="AS43259" s="2"/>
      <c r="AT43259" s="2"/>
      <c r="AU43259" s="2"/>
    </row>
    <row r="43260" spans="1:47" x14ac:dyDescent="0.45">
      <c r="A43260" t="s">
        <v>52</v>
      </c>
      <c r="B43260" t="s">
        <v>75145</v>
      </c>
      <c r="C43260" s="1">
        <v>14987197762177</v>
      </c>
      <c r="D43260" s="1">
        <v>100</v>
      </c>
      <c r="E43260" t="s">
        <v>53</v>
      </c>
      <c r="F43260">
        <v>10</v>
      </c>
      <c r="G43260" t="s">
        <v>53</v>
      </c>
      <c r="H43260" t="s">
        <v>50</v>
      </c>
      <c r="I43260" t="s">
        <v>75141</v>
      </c>
      <c r="J43260" t="s">
        <v>75142</v>
      </c>
      <c r="K43260" t="s">
        <v>75143</v>
      </c>
      <c r="L43260">
        <v>20200930</v>
      </c>
      <c r="M43260" t="s">
        <v>150</v>
      </c>
      <c r="N43260" t="s">
        <v>51</v>
      </c>
      <c r="R43260" t="s">
        <v>83320</v>
      </c>
      <c r="V43260">
        <v>4987197762026</v>
      </c>
    </row>
    <row r="43261" spans="1:47" x14ac:dyDescent="0.45">
      <c r="A43261" s="2" t="s">
        <v>52</v>
      </c>
      <c r="B43261" s="2" t="s">
        <v>75145</v>
      </c>
      <c r="C43261" s="3">
        <v>14987197762184</v>
      </c>
      <c r="D43261" s="3">
        <v>500</v>
      </c>
      <c r="E43261" s="2" t="s">
        <v>53</v>
      </c>
      <c r="F43261" s="2">
        <v>10</v>
      </c>
      <c r="G43261" s="2" t="s">
        <v>53</v>
      </c>
      <c r="H43261" s="2" t="s">
        <v>50</v>
      </c>
      <c r="I43261" s="2" t="s">
        <v>75141</v>
      </c>
      <c r="J43261" s="2" t="s">
        <v>75142</v>
      </c>
      <c r="K43261" s="2" t="s">
        <v>75143</v>
      </c>
      <c r="L43261" s="2">
        <v>20200930</v>
      </c>
      <c r="M43261" s="2" t="s">
        <v>150</v>
      </c>
      <c r="N43261" s="2" t="s">
        <v>51</v>
      </c>
      <c r="O43261" s="2"/>
      <c r="P43261" s="2"/>
      <c r="Q43261" s="2"/>
      <c r="R43261" s="2" t="s">
        <v>83320</v>
      </c>
      <c r="S43261" s="2"/>
      <c r="T43261" s="2"/>
      <c r="U43261" s="3"/>
      <c r="V43261" s="2">
        <v>4987197762026</v>
      </c>
      <c r="W43261" s="3"/>
      <c r="X43261" s="2"/>
      <c r="Y43261" s="2"/>
      <c r="Z43261" s="2"/>
      <c r="AA43261" s="2"/>
      <c r="AB43261" s="2"/>
      <c r="AC43261" s="2"/>
      <c r="AD43261" s="2"/>
      <c r="AE43261" s="2"/>
      <c r="AF43261" s="2"/>
      <c r="AG43261" s="2"/>
      <c r="AH43261" s="2"/>
      <c r="AI43261" s="2"/>
      <c r="AJ43261" s="2"/>
      <c r="AK43261" s="2"/>
      <c r="AL43261" s="2"/>
      <c r="AM43261" s="2"/>
      <c r="AN43261" s="2"/>
      <c r="AO43261" s="2"/>
      <c r="AP43261" s="2"/>
      <c r="AQ43261" s="2"/>
      <c r="AR43261" s="2"/>
      <c r="AS43261" s="2"/>
      <c r="AT43261" s="2"/>
      <c r="AU43261" s="2"/>
    </row>
    <row r="43262" spans="1:47" x14ac:dyDescent="0.45">
      <c r="A43262" t="s">
        <v>52</v>
      </c>
      <c r="B43262" t="s">
        <v>75145</v>
      </c>
      <c r="C43262" s="1">
        <v>14987197762191</v>
      </c>
      <c r="D43262" s="1">
        <v>1000</v>
      </c>
      <c r="E43262" t="s">
        <v>53</v>
      </c>
      <c r="F43262">
        <v>10</v>
      </c>
      <c r="G43262" t="s">
        <v>53</v>
      </c>
      <c r="H43262" t="s">
        <v>50</v>
      </c>
      <c r="I43262" t="s">
        <v>75141</v>
      </c>
      <c r="J43262" t="s">
        <v>75142</v>
      </c>
      <c r="K43262" t="s">
        <v>75143</v>
      </c>
      <c r="L43262">
        <v>20200930</v>
      </c>
      <c r="M43262" t="s">
        <v>150</v>
      </c>
      <c r="N43262" t="s">
        <v>51</v>
      </c>
      <c r="R43262" t="s">
        <v>83320</v>
      </c>
      <c r="V43262">
        <v>4987197762026</v>
      </c>
    </row>
    <row r="43263" spans="1:47" x14ac:dyDescent="0.45">
      <c r="A43263" s="2" t="s">
        <v>52</v>
      </c>
      <c r="B43263" s="2" t="s">
        <v>75145</v>
      </c>
      <c r="C43263" s="3">
        <v>14987197762207</v>
      </c>
      <c r="D43263" s="3">
        <v>3000</v>
      </c>
      <c r="E43263" s="2" t="s">
        <v>53</v>
      </c>
      <c r="F43263" s="2">
        <v>10</v>
      </c>
      <c r="G43263" s="2" t="s">
        <v>53</v>
      </c>
      <c r="H43263" s="2" t="s">
        <v>50</v>
      </c>
      <c r="I43263" s="2" t="s">
        <v>75141</v>
      </c>
      <c r="J43263" s="2" t="s">
        <v>75142</v>
      </c>
      <c r="K43263" s="2" t="s">
        <v>75143</v>
      </c>
      <c r="L43263" s="2">
        <v>20200930</v>
      </c>
      <c r="M43263" s="2" t="s">
        <v>150</v>
      </c>
      <c r="N43263" s="2" t="s">
        <v>51</v>
      </c>
      <c r="O43263" s="2"/>
      <c r="P43263" s="2"/>
      <c r="Q43263" s="2"/>
      <c r="R43263" s="2" t="s">
        <v>83320</v>
      </c>
      <c r="S43263" s="2"/>
      <c r="T43263" s="2"/>
      <c r="U43263" s="3"/>
      <c r="V43263" s="2">
        <v>4987197762026</v>
      </c>
      <c r="W43263" s="3"/>
      <c r="X43263" s="2"/>
      <c r="Y43263" s="2"/>
      <c r="Z43263" s="2"/>
      <c r="AA43263" s="2"/>
      <c r="AB43263" s="2"/>
      <c r="AC43263" s="2"/>
      <c r="AD43263" s="2"/>
      <c r="AE43263" s="2"/>
      <c r="AF43263" s="2"/>
      <c r="AG43263" s="2"/>
      <c r="AH43263" s="2"/>
      <c r="AI43263" s="2"/>
      <c r="AJ43263" s="2"/>
      <c r="AK43263" s="2"/>
      <c r="AL43263" s="2"/>
      <c r="AM43263" s="2"/>
      <c r="AN43263" s="2"/>
      <c r="AO43263" s="2"/>
      <c r="AP43263" s="2"/>
      <c r="AQ43263" s="2"/>
      <c r="AR43263" s="2"/>
      <c r="AS43263" s="2"/>
      <c r="AT43263" s="2"/>
      <c r="AU43263" s="2"/>
    </row>
    <row r="43264" spans="1:47" x14ac:dyDescent="0.45">
      <c r="A43264" t="s">
        <v>56</v>
      </c>
      <c r="B43264" t="s">
        <v>75144</v>
      </c>
      <c r="C43264" s="1">
        <v>14987197762160</v>
      </c>
      <c r="D43264" s="1">
        <v>1000</v>
      </c>
      <c r="E43264" t="s">
        <v>53</v>
      </c>
      <c r="F43264">
        <v>1000</v>
      </c>
      <c r="G43264" t="s">
        <v>53</v>
      </c>
      <c r="H43264" t="s">
        <v>50</v>
      </c>
      <c r="I43264" t="s">
        <v>75141</v>
      </c>
      <c r="J43264" t="s">
        <v>75142</v>
      </c>
      <c r="K43264" t="s">
        <v>75143</v>
      </c>
      <c r="L43264">
        <v>20200930</v>
      </c>
      <c r="M43264" t="s">
        <v>150</v>
      </c>
      <c r="N43264" t="s">
        <v>51</v>
      </c>
      <c r="R43264" t="s">
        <v>83320</v>
      </c>
      <c r="V43264">
        <v>4987197762019</v>
      </c>
    </row>
    <row r="43265" spans="1:47" x14ac:dyDescent="0.45">
      <c r="A43265" s="2" t="s">
        <v>52</v>
      </c>
      <c r="B43265" s="2" t="s">
        <v>66347</v>
      </c>
      <c r="C43265" s="3">
        <v>14987376077016</v>
      </c>
      <c r="D43265" s="3">
        <v>100</v>
      </c>
      <c r="E43265" s="2" t="s">
        <v>53</v>
      </c>
      <c r="F43265" s="2">
        <v>10</v>
      </c>
      <c r="G43265" s="2" t="s">
        <v>53</v>
      </c>
      <c r="H43265" s="2" t="s">
        <v>50</v>
      </c>
      <c r="I43265" s="2" t="s">
        <v>66346</v>
      </c>
      <c r="J43265" s="2" t="s">
        <v>7559</v>
      </c>
      <c r="K43265" s="2" t="s">
        <v>7560</v>
      </c>
      <c r="L43265" s="2"/>
      <c r="M43265" s="2" t="s">
        <v>1458</v>
      </c>
      <c r="N43265" s="2" t="s">
        <v>51</v>
      </c>
      <c r="O43265" s="2"/>
      <c r="P43265" s="2"/>
      <c r="Q43265" s="2"/>
      <c r="R43265" s="2" t="s">
        <v>83320</v>
      </c>
      <c r="S43265" s="2"/>
      <c r="T43265" s="2"/>
      <c r="U43265" s="3"/>
      <c r="V43265" s="2"/>
      <c r="W43265" s="3"/>
      <c r="X43265" s="2"/>
      <c r="Y43265" s="2">
        <v>20140900</v>
      </c>
      <c r="Z43265" s="2"/>
      <c r="AA43265" s="2"/>
      <c r="AB43265" s="2"/>
      <c r="AC43265" s="2"/>
      <c r="AD43265" s="2"/>
      <c r="AE43265" s="2"/>
      <c r="AF43265" s="2"/>
      <c r="AG43265" s="2"/>
      <c r="AH43265" s="2"/>
      <c r="AI43265" s="2"/>
      <c r="AJ43265" s="2"/>
      <c r="AK43265" s="2"/>
      <c r="AL43265" s="2"/>
      <c r="AM43265" s="2"/>
      <c r="AN43265" s="2"/>
      <c r="AO43265" s="2"/>
      <c r="AP43265" s="2"/>
      <c r="AQ43265" s="2"/>
      <c r="AR43265" s="2"/>
      <c r="AS43265" s="2"/>
      <c r="AT43265" s="2"/>
      <c r="AU43265" s="2"/>
    </row>
    <row r="43266" spans="1:47" x14ac:dyDescent="0.45">
      <c r="A43266" t="s">
        <v>52</v>
      </c>
      <c r="B43266" t="s">
        <v>66349</v>
      </c>
      <c r="C43266" s="1">
        <v>14987376076910</v>
      </c>
      <c r="D43266" s="1">
        <v>100</v>
      </c>
      <c r="E43266" t="s">
        <v>53</v>
      </c>
      <c r="F43266">
        <v>10</v>
      </c>
      <c r="G43266" t="s">
        <v>53</v>
      </c>
      <c r="H43266" t="s">
        <v>50</v>
      </c>
      <c r="I43266" t="s">
        <v>66348</v>
      </c>
      <c r="J43266" t="s">
        <v>7563</v>
      </c>
      <c r="K43266" t="s">
        <v>7564</v>
      </c>
      <c r="M43266" t="s">
        <v>100</v>
      </c>
      <c r="N43266" t="s">
        <v>51</v>
      </c>
      <c r="R43266" t="s">
        <v>83320</v>
      </c>
      <c r="Y43266">
        <v>20140900</v>
      </c>
    </row>
    <row r="43267" spans="1:47" x14ac:dyDescent="0.45">
      <c r="A43267" s="2" t="s">
        <v>52</v>
      </c>
      <c r="B43267" s="2" t="s">
        <v>66349</v>
      </c>
      <c r="C43267" s="3">
        <v>14987376076934</v>
      </c>
      <c r="D43267" s="3">
        <v>1000</v>
      </c>
      <c r="E43267" s="2" t="s">
        <v>53</v>
      </c>
      <c r="F43267" s="2">
        <v>10</v>
      </c>
      <c r="G43267" s="2" t="s">
        <v>53</v>
      </c>
      <c r="H43267" s="2" t="s">
        <v>50</v>
      </c>
      <c r="I43267" s="2" t="s">
        <v>66348</v>
      </c>
      <c r="J43267" s="2" t="s">
        <v>7563</v>
      </c>
      <c r="K43267" s="2" t="s">
        <v>7564</v>
      </c>
      <c r="L43267" s="2"/>
      <c r="M43267" s="2" t="s">
        <v>100</v>
      </c>
      <c r="N43267" s="2" t="s">
        <v>51</v>
      </c>
      <c r="O43267" s="2"/>
      <c r="P43267" s="2"/>
      <c r="Q43267" s="2"/>
      <c r="R43267" s="2" t="s">
        <v>83320</v>
      </c>
      <c r="S43267" s="2"/>
      <c r="T43267" s="2"/>
      <c r="U43267" s="3"/>
      <c r="V43267" s="2"/>
      <c r="W43267" s="3"/>
      <c r="X43267" s="2"/>
      <c r="Y43267" s="2">
        <v>20140900</v>
      </c>
      <c r="Z43267" s="2"/>
      <c r="AA43267" s="2"/>
      <c r="AB43267" s="2"/>
      <c r="AC43267" s="2"/>
      <c r="AD43267" s="2"/>
      <c r="AE43267" s="2"/>
      <c r="AF43267" s="2"/>
      <c r="AG43267" s="2"/>
      <c r="AH43267" s="2"/>
      <c r="AI43267" s="2"/>
      <c r="AJ43267" s="2"/>
      <c r="AK43267" s="2"/>
      <c r="AL43267" s="2"/>
      <c r="AM43267" s="2"/>
      <c r="AN43267" s="2"/>
      <c r="AO43267" s="2"/>
      <c r="AP43267" s="2"/>
      <c r="AQ43267" s="2"/>
      <c r="AR43267" s="2"/>
      <c r="AS43267" s="2"/>
      <c r="AT43267" s="2"/>
      <c r="AU43267" s="2"/>
    </row>
    <row r="43268" spans="1:47" x14ac:dyDescent="0.45">
      <c r="A43268" t="s">
        <v>56</v>
      </c>
      <c r="B43268" t="s">
        <v>75149</v>
      </c>
      <c r="C43268" s="1">
        <v>14987197761132</v>
      </c>
      <c r="D43268" s="1">
        <v>500</v>
      </c>
      <c r="E43268" t="s">
        <v>87</v>
      </c>
      <c r="F43268">
        <v>500</v>
      </c>
      <c r="G43268" t="s">
        <v>87</v>
      </c>
      <c r="H43268" t="s">
        <v>50</v>
      </c>
      <c r="I43268" t="s">
        <v>75146</v>
      </c>
      <c r="J43268" t="s">
        <v>75147</v>
      </c>
      <c r="K43268" t="s">
        <v>75148</v>
      </c>
      <c r="M43268" t="s">
        <v>609</v>
      </c>
      <c r="N43268" t="s">
        <v>177</v>
      </c>
      <c r="R43268" t="s">
        <v>83320</v>
      </c>
      <c r="V43268">
        <v>4987197761012</v>
      </c>
    </row>
    <row r="43269" spans="1:47" x14ac:dyDescent="0.45">
      <c r="A43269" s="2" t="s">
        <v>56</v>
      </c>
      <c r="B43269" s="2" t="s">
        <v>75149</v>
      </c>
      <c r="C43269" s="3">
        <v>14987197761149</v>
      </c>
      <c r="D43269" s="3">
        <v>1000</v>
      </c>
      <c r="E43269" s="2" t="s">
        <v>87</v>
      </c>
      <c r="F43269" s="2">
        <v>500</v>
      </c>
      <c r="G43269" s="2" t="s">
        <v>87</v>
      </c>
      <c r="H43269" s="2" t="s">
        <v>50</v>
      </c>
      <c r="I43269" s="2" t="s">
        <v>75146</v>
      </c>
      <c r="J43269" s="2" t="s">
        <v>75147</v>
      </c>
      <c r="K43269" s="2" t="s">
        <v>75148</v>
      </c>
      <c r="L43269" s="2"/>
      <c r="M43269" s="2" t="s">
        <v>609</v>
      </c>
      <c r="N43269" s="2" t="s">
        <v>177</v>
      </c>
      <c r="O43269" s="2"/>
      <c r="P43269" s="2"/>
      <c r="Q43269" s="2"/>
      <c r="R43269" s="2" t="s">
        <v>83320</v>
      </c>
      <c r="S43269" s="2"/>
      <c r="T43269" s="2"/>
      <c r="U43269" s="3"/>
      <c r="V43269" s="2">
        <v>4987197761012</v>
      </c>
      <c r="W43269" s="3"/>
      <c r="X43269" s="2"/>
      <c r="Y43269" s="2"/>
      <c r="Z43269" s="2"/>
      <c r="AA43269" s="2"/>
      <c r="AB43269" s="2"/>
      <c r="AC43269" s="2"/>
      <c r="AD43269" s="2"/>
      <c r="AE43269" s="2"/>
      <c r="AF43269" s="2"/>
      <c r="AG43269" s="2"/>
      <c r="AH43269" s="2"/>
      <c r="AI43269" s="2"/>
      <c r="AJ43269" s="2"/>
      <c r="AK43269" s="2"/>
      <c r="AL43269" s="2"/>
      <c r="AM43269" s="2"/>
      <c r="AN43269" s="2"/>
      <c r="AO43269" s="2"/>
      <c r="AP43269" s="2"/>
      <c r="AQ43269" s="2"/>
      <c r="AR43269" s="2"/>
      <c r="AS43269" s="2"/>
      <c r="AT43269" s="2"/>
      <c r="AU43269" s="2"/>
    </row>
    <row r="43270" spans="1:47" x14ac:dyDescent="0.45">
      <c r="A43270" t="s">
        <v>52</v>
      </c>
      <c r="B43270" t="s">
        <v>74508</v>
      </c>
      <c r="C43270" s="1">
        <v>14987431140037</v>
      </c>
      <c r="D43270" s="1">
        <v>100</v>
      </c>
      <c r="E43270" t="s">
        <v>53</v>
      </c>
      <c r="F43270">
        <v>10</v>
      </c>
      <c r="G43270" t="s">
        <v>53</v>
      </c>
      <c r="H43270" t="s">
        <v>50</v>
      </c>
      <c r="I43270" t="s">
        <v>74505</v>
      </c>
      <c r="J43270" t="s">
        <v>74506</v>
      </c>
      <c r="K43270" t="s">
        <v>74507</v>
      </c>
      <c r="M43270" t="s">
        <v>4291</v>
      </c>
      <c r="N43270" t="s">
        <v>51</v>
      </c>
      <c r="R43270" t="s">
        <v>83320</v>
      </c>
      <c r="V43270">
        <v>4987431100515</v>
      </c>
      <c r="X43270">
        <v>24987431140034</v>
      </c>
    </row>
    <row r="43271" spans="1:47" x14ac:dyDescent="0.45">
      <c r="A43271" s="2" t="s">
        <v>52</v>
      </c>
      <c r="B43271" s="2" t="s">
        <v>74508</v>
      </c>
      <c r="C43271" s="3">
        <v>14987431140044</v>
      </c>
      <c r="D43271" s="3">
        <v>1000</v>
      </c>
      <c r="E43271" s="2" t="s">
        <v>53</v>
      </c>
      <c r="F43271" s="2">
        <v>10</v>
      </c>
      <c r="G43271" s="2" t="s">
        <v>53</v>
      </c>
      <c r="H43271" s="2" t="s">
        <v>50</v>
      </c>
      <c r="I43271" s="2" t="s">
        <v>74505</v>
      </c>
      <c r="J43271" s="2" t="s">
        <v>74506</v>
      </c>
      <c r="K43271" s="2" t="s">
        <v>74507</v>
      </c>
      <c r="L43271" s="2"/>
      <c r="M43271" s="2" t="s">
        <v>4291</v>
      </c>
      <c r="N43271" s="2" t="s">
        <v>51</v>
      </c>
      <c r="O43271" s="2"/>
      <c r="P43271" s="2"/>
      <c r="Q43271" s="2"/>
      <c r="R43271" s="2" t="s">
        <v>83320</v>
      </c>
      <c r="S43271" s="2"/>
      <c r="T43271" s="2"/>
      <c r="U43271" s="3"/>
      <c r="V43271" s="2">
        <v>4987431100515</v>
      </c>
      <c r="W43271" s="3"/>
      <c r="X43271" s="2">
        <v>24987431140041</v>
      </c>
      <c r="Y43271" s="2">
        <v>20240311</v>
      </c>
      <c r="Z43271" s="2"/>
      <c r="AA43271" s="2"/>
      <c r="AB43271" s="2"/>
      <c r="AC43271" s="2"/>
      <c r="AD43271" s="2"/>
      <c r="AE43271" s="2"/>
      <c r="AF43271" s="2"/>
      <c r="AG43271" s="2"/>
      <c r="AH43271" s="2"/>
      <c r="AI43271" s="2"/>
      <c r="AJ43271" s="2"/>
      <c r="AK43271" s="2"/>
      <c r="AL43271" s="2"/>
      <c r="AM43271" s="2"/>
      <c r="AN43271" s="2"/>
      <c r="AO43271" s="2"/>
      <c r="AP43271" s="2"/>
      <c r="AQ43271" s="2"/>
      <c r="AR43271" s="2"/>
      <c r="AS43271" s="2"/>
      <c r="AT43271" s="2"/>
      <c r="AU43271" s="2"/>
    </row>
    <row r="43272" spans="1:47" x14ac:dyDescent="0.45">
      <c r="A43272" t="s">
        <v>16</v>
      </c>
      <c r="B43272" t="s">
        <v>74512</v>
      </c>
      <c r="C43272" s="1">
        <v>14987431240027</v>
      </c>
      <c r="D43272" s="1">
        <v>10</v>
      </c>
      <c r="E43272" t="s">
        <v>448</v>
      </c>
      <c r="F43272">
        <v>1</v>
      </c>
      <c r="G43272" t="s">
        <v>448</v>
      </c>
      <c r="H43272" t="s">
        <v>14</v>
      </c>
      <c r="I43272" t="s">
        <v>74509</v>
      </c>
      <c r="J43272" t="s">
        <v>74510</v>
      </c>
      <c r="K43272" t="s">
        <v>74511</v>
      </c>
      <c r="M43272" t="s">
        <v>37934</v>
      </c>
      <c r="N43272" t="s">
        <v>15</v>
      </c>
      <c r="R43272" t="s">
        <v>83320</v>
      </c>
      <c r="V43272">
        <v>4987431201311</v>
      </c>
      <c r="X43272">
        <v>24987431240024</v>
      </c>
    </row>
    <row r="43273" spans="1:47" x14ac:dyDescent="0.45">
      <c r="A43273" s="2" t="s">
        <v>16</v>
      </c>
      <c r="B43273" s="2" t="s">
        <v>74512</v>
      </c>
      <c r="C43273" s="3">
        <v>14987431240034</v>
      </c>
      <c r="D43273" s="3">
        <v>50</v>
      </c>
      <c r="E43273" s="2" t="s">
        <v>448</v>
      </c>
      <c r="F43273" s="2">
        <v>1</v>
      </c>
      <c r="G43273" s="2" t="s">
        <v>448</v>
      </c>
      <c r="H43273" s="2" t="s">
        <v>14</v>
      </c>
      <c r="I43273" s="2" t="s">
        <v>74509</v>
      </c>
      <c r="J43273" s="2" t="s">
        <v>74510</v>
      </c>
      <c r="K43273" s="2" t="s">
        <v>74511</v>
      </c>
      <c r="L43273" s="2"/>
      <c r="M43273" s="2" t="s">
        <v>37934</v>
      </c>
      <c r="N43273" s="2" t="s">
        <v>15</v>
      </c>
      <c r="O43273" s="2"/>
      <c r="P43273" s="2"/>
      <c r="Q43273" s="2"/>
      <c r="R43273" s="2" t="s">
        <v>83320</v>
      </c>
      <c r="S43273" s="2"/>
      <c r="T43273" s="2"/>
      <c r="U43273" s="3"/>
      <c r="V43273" s="2">
        <v>4987431201311</v>
      </c>
      <c r="W43273" s="3"/>
      <c r="X43273" s="2">
        <v>24987431240031</v>
      </c>
      <c r="Y43273" s="2">
        <v>20241212</v>
      </c>
      <c r="Z43273" s="2"/>
      <c r="AA43273" s="2"/>
      <c r="AB43273" s="2"/>
      <c r="AC43273" s="2"/>
      <c r="AD43273" s="2"/>
      <c r="AE43273" s="2"/>
      <c r="AF43273" s="2"/>
      <c r="AG43273" s="2"/>
      <c r="AH43273" s="2"/>
      <c r="AI43273" s="2"/>
      <c r="AJ43273" s="2"/>
      <c r="AK43273" s="2"/>
      <c r="AL43273" s="2"/>
      <c r="AM43273" s="2"/>
      <c r="AN43273" s="2"/>
      <c r="AO43273" s="2"/>
      <c r="AP43273" s="2"/>
      <c r="AQ43273" s="2"/>
      <c r="AR43273" s="2"/>
      <c r="AS43273" s="2"/>
      <c r="AT43273" s="2"/>
      <c r="AU43273" s="2"/>
    </row>
    <row r="43274" spans="1:47" x14ac:dyDescent="0.45">
      <c r="A43274" t="s">
        <v>52</v>
      </c>
      <c r="B43274" t="s">
        <v>80134</v>
      </c>
      <c r="C43274" s="1">
        <v>14987123152041</v>
      </c>
      <c r="D43274" s="1">
        <v>100</v>
      </c>
      <c r="E43274" t="s">
        <v>53</v>
      </c>
      <c r="F43274">
        <v>10</v>
      </c>
      <c r="G43274" t="s">
        <v>53</v>
      </c>
      <c r="H43274" t="s">
        <v>50</v>
      </c>
      <c r="I43274" t="s">
        <v>80131</v>
      </c>
      <c r="J43274" t="s">
        <v>80132</v>
      </c>
      <c r="K43274" t="s">
        <v>80133</v>
      </c>
      <c r="M43274" t="s">
        <v>4291</v>
      </c>
      <c r="N43274" t="s">
        <v>51</v>
      </c>
      <c r="R43274" t="s">
        <v>83320</v>
      </c>
      <c r="V43274">
        <v>4987123504454</v>
      </c>
      <c r="X43274">
        <v>24987123152048</v>
      </c>
    </row>
    <row r="43275" spans="1:47" x14ac:dyDescent="0.45">
      <c r="A43275" s="2" t="s">
        <v>52</v>
      </c>
      <c r="B43275" s="2" t="s">
        <v>80134</v>
      </c>
      <c r="C43275" s="3">
        <v>14987123152058</v>
      </c>
      <c r="D43275" s="3">
        <v>1000</v>
      </c>
      <c r="E43275" s="2" t="s">
        <v>53</v>
      </c>
      <c r="F43275" s="2">
        <v>10</v>
      </c>
      <c r="G43275" s="2" t="s">
        <v>53</v>
      </c>
      <c r="H43275" s="2" t="s">
        <v>50</v>
      </c>
      <c r="I43275" s="2" t="s">
        <v>80131</v>
      </c>
      <c r="J43275" s="2" t="s">
        <v>80132</v>
      </c>
      <c r="K43275" s="2" t="s">
        <v>80133</v>
      </c>
      <c r="L43275" s="2"/>
      <c r="M43275" s="2" t="s">
        <v>4291</v>
      </c>
      <c r="N43275" s="2" t="s">
        <v>51</v>
      </c>
      <c r="O43275" s="2"/>
      <c r="P43275" s="2"/>
      <c r="Q43275" s="2"/>
      <c r="R43275" s="2" t="s">
        <v>83320</v>
      </c>
      <c r="S43275" s="2"/>
      <c r="T43275" s="2"/>
      <c r="U43275" s="3"/>
      <c r="V43275" s="2">
        <v>4987123504454</v>
      </c>
      <c r="W43275" s="3"/>
      <c r="X43275" s="2">
        <v>24987123152055</v>
      </c>
      <c r="Y43275" s="2"/>
      <c r="Z43275" s="2"/>
      <c r="AA43275" s="2"/>
      <c r="AB43275" s="2"/>
      <c r="AC43275" s="2"/>
      <c r="AD43275" s="2"/>
      <c r="AE43275" s="2"/>
      <c r="AF43275" s="2"/>
      <c r="AG43275" s="2"/>
      <c r="AH43275" s="2"/>
      <c r="AI43275" s="2"/>
      <c r="AJ43275" s="2"/>
      <c r="AK43275" s="2"/>
      <c r="AL43275" s="2"/>
      <c r="AM43275" s="2"/>
      <c r="AN43275" s="2"/>
      <c r="AO43275" s="2"/>
      <c r="AP43275" s="2"/>
      <c r="AQ43275" s="2"/>
      <c r="AR43275" s="2"/>
      <c r="AS43275" s="2"/>
      <c r="AT43275" s="2"/>
      <c r="AU43275" s="2"/>
    </row>
    <row r="43276" spans="1:47" x14ac:dyDescent="0.45">
      <c r="A43276" t="s">
        <v>16</v>
      </c>
      <c r="B43276" t="s">
        <v>80136</v>
      </c>
      <c r="C43276" s="1">
        <v>14987123152065</v>
      </c>
      <c r="D43276" s="1">
        <v>10</v>
      </c>
      <c r="E43276" t="s">
        <v>448</v>
      </c>
      <c r="F43276">
        <v>1</v>
      </c>
      <c r="G43276" t="s">
        <v>448</v>
      </c>
      <c r="H43276" t="s">
        <v>14</v>
      </c>
      <c r="I43276" t="s">
        <v>80135</v>
      </c>
      <c r="J43276" t="s">
        <v>74510</v>
      </c>
      <c r="K43276" t="s">
        <v>74511</v>
      </c>
      <c r="M43276" t="s">
        <v>37934</v>
      </c>
      <c r="N43276" t="s">
        <v>15</v>
      </c>
      <c r="R43276" t="s">
        <v>83320</v>
      </c>
      <c r="V43276">
        <v>4987123504461</v>
      </c>
      <c r="X43276">
        <v>24987123152062</v>
      </c>
    </row>
    <row r="43277" spans="1:47" x14ac:dyDescent="0.45">
      <c r="A43277" s="2" t="s">
        <v>16</v>
      </c>
      <c r="B43277" s="2" t="s">
        <v>80136</v>
      </c>
      <c r="C43277" s="3">
        <v>14987123152072</v>
      </c>
      <c r="D43277" s="3">
        <v>50</v>
      </c>
      <c r="E43277" s="2" t="s">
        <v>448</v>
      </c>
      <c r="F43277" s="2">
        <v>1</v>
      </c>
      <c r="G43277" s="2" t="s">
        <v>448</v>
      </c>
      <c r="H43277" s="2" t="s">
        <v>14</v>
      </c>
      <c r="I43277" s="2" t="s">
        <v>80135</v>
      </c>
      <c r="J43277" s="2" t="s">
        <v>74510</v>
      </c>
      <c r="K43277" s="2" t="s">
        <v>74511</v>
      </c>
      <c r="L43277" s="2"/>
      <c r="M43277" s="2" t="s">
        <v>37934</v>
      </c>
      <c r="N43277" s="2" t="s">
        <v>15</v>
      </c>
      <c r="O43277" s="2"/>
      <c r="P43277" s="2"/>
      <c r="Q43277" s="2"/>
      <c r="R43277" s="2" t="s">
        <v>83320</v>
      </c>
      <c r="S43277" s="2"/>
      <c r="T43277" s="2"/>
      <c r="U43277" s="3"/>
      <c r="V43277" s="2">
        <v>4987123504461</v>
      </c>
      <c r="W43277" s="3"/>
      <c r="X43277" s="2">
        <v>24987123152079</v>
      </c>
      <c r="Y43277" s="2"/>
      <c r="Z43277" s="2"/>
      <c r="AA43277" s="2"/>
      <c r="AB43277" s="2"/>
      <c r="AC43277" s="2"/>
      <c r="AD43277" s="2"/>
      <c r="AE43277" s="2"/>
      <c r="AF43277" s="2"/>
      <c r="AG43277" s="2"/>
      <c r="AH43277" s="2"/>
      <c r="AI43277" s="2"/>
      <c r="AJ43277" s="2"/>
      <c r="AK43277" s="2"/>
      <c r="AL43277" s="2"/>
      <c r="AM43277" s="2"/>
      <c r="AN43277" s="2"/>
      <c r="AO43277" s="2"/>
      <c r="AP43277" s="2"/>
      <c r="AQ43277" s="2"/>
      <c r="AR43277" s="2"/>
      <c r="AS43277" s="2"/>
      <c r="AT43277" s="2"/>
      <c r="AU43277" s="2"/>
    </row>
    <row r="43278" spans="1:47" x14ac:dyDescent="0.45">
      <c r="A43278" t="s">
        <v>52</v>
      </c>
      <c r="B43278" t="s">
        <v>80139</v>
      </c>
      <c r="C43278" s="1">
        <v>14987376701829</v>
      </c>
      <c r="D43278" s="1">
        <v>100</v>
      </c>
      <c r="E43278" t="s">
        <v>53</v>
      </c>
      <c r="F43278">
        <v>10</v>
      </c>
      <c r="G43278" t="s">
        <v>53</v>
      </c>
      <c r="H43278" t="s">
        <v>50</v>
      </c>
      <c r="I43278" t="s">
        <v>80137</v>
      </c>
      <c r="J43278" t="s">
        <v>80138</v>
      </c>
      <c r="K43278" t="s">
        <v>80137</v>
      </c>
      <c r="M43278" t="s">
        <v>37677</v>
      </c>
      <c r="N43278" t="s">
        <v>51</v>
      </c>
      <c r="R43278" t="s">
        <v>83320</v>
      </c>
      <c r="V43278">
        <v>4987376701884</v>
      </c>
      <c r="X43278">
        <v>24987376701826</v>
      </c>
    </row>
    <row r="43279" spans="1:47" x14ac:dyDescent="0.45">
      <c r="A43279" s="2" t="s">
        <v>52</v>
      </c>
      <c r="B43279" s="2" t="s">
        <v>80139</v>
      </c>
      <c r="C43279" s="3">
        <v>14987123002964</v>
      </c>
      <c r="D43279" s="3">
        <v>100</v>
      </c>
      <c r="E43279" s="2" t="s">
        <v>53</v>
      </c>
      <c r="F43279" s="2">
        <v>10</v>
      </c>
      <c r="G43279" s="2" t="s">
        <v>53</v>
      </c>
      <c r="H43279" s="2" t="s">
        <v>50</v>
      </c>
      <c r="I43279" s="2" t="s">
        <v>80137</v>
      </c>
      <c r="J43279" s="2" t="s">
        <v>80138</v>
      </c>
      <c r="K43279" s="2" t="s">
        <v>80137</v>
      </c>
      <c r="L43279" s="2"/>
      <c r="M43279" s="2" t="s">
        <v>37677</v>
      </c>
      <c r="N43279" s="2" t="s">
        <v>51</v>
      </c>
      <c r="O43279" s="2"/>
      <c r="P43279" s="2"/>
      <c r="Q43279" s="2"/>
      <c r="R43279" s="2" t="s">
        <v>83320</v>
      </c>
      <c r="S43279" s="2"/>
      <c r="T43279" s="2"/>
      <c r="U43279" s="3"/>
      <c r="V43279" s="2">
        <v>4987123565639</v>
      </c>
      <c r="W43279" s="3"/>
      <c r="X43279" s="2">
        <v>24987123002961</v>
      </c>
      <c r="Y43279" s="2"/>
      <c r="Z43279" s="2"/>
      <c r="AA43279" s="2"/>
      <c r="AB43279" s="2"/>
      <c r="AC43279" s="2"/>
      <c r="AD43279" s="2"/>
      <c r="AE43279" s="2"/>
      <c r="AF43279" s="2"/>
      <c r="AG43279" s="2"/>
      <c r="AH43279" s="2"/>
      <c r="AI43279" s="2"/>
      <c r="AJ43279" s="2"/>
      <c r="AK43279" s="2"/>
      <c r="AL43279" s="2"/>
      <c r="AM43279" s="2"/>
      <c r="AN43279" s="2"/>
      <c r="AO43279" s="2"/>
      <c r="AP43279" s="2"/>
      <c r="AQ43279" s="2"/>
      <c r="AR43279" s="2"/>
      <c r="AS43279" s="2"/>
      <c r="AT43279" s="2"/>
      <c r="AU43279" s="2"/>
    </row>
    <row r="43280" spans="1:47" x14ac:dyDescent="0.45">
      <c r="A43280" t="s">
        <v>52</v>
      </c>
      <c r="B43280" t="s">
        <v>76876</v>
      </c>
      <c r="C43280" s="1">
        <v>14987123409060</v>
      </c>
      <c r="D43280" s="1">
        <v>100</v>
      </c>
      <c r="E43280" t="s">
        <v>53</v>
      </c>
      <c r="F43280">
        <v>10</v>
      </c>
      <c r="G43280" t="s">
        <v>53</v>
      </c>
      <c r="H43280" t="s">
        <v>50</v>
      </c>
      <c r="I43280" t="s">
        <v>76873</v>
      </c>
      <c r="J43280" t="s">
        <v>76874</v>
      </c>
      <c r="K43280" t="s">
        <v>76875</v>
      </c>
      <c r="M43280" t="s">
        <v>37677</v>
      </c>
      <c r="N43280" t="s">
        <v>51</v>
      </c>
      <c r="R43280" t="s">
        <v>83320</v>
      </c>
      <c r="V43280">
        <v>4987123559928</v>
      </c>
    </row>
    <row r="43281" spans="1:47" x14ac:dyDescent="0.45">
      <c r="A43281" s="2" t="s">
        <v>52</v>
      </c>
      <c r="B43281" s="2" t="s">
        <v>80142</v>
      </c>
      <c r="C43281" s="3">
        <v>14987376701942</v>
      </c>
      <c r="D43281" s="3">
        <v>100</v>
      </c>
      <c r="E43281" s="2" t="s">
        <v>53</v>
      </c>
      <c r="F43281" s="2">
        <v>10</v>
      </c>
      <c r="G43281" s="2" t="s">
        <v>53</v>
      </c>
      <c r="H43281" s="2" t="s">
        <v>50</v>
      </c>
      <c r="I43281" s="2" t="s">
        <v>80140</v>
      </c>
      <c r="J43281" s="2" t="s">
        <v>80141</v>
      </c>
      <c r="K43281" s="2" t="s">
        <v>80140</v>
      </c>
      <c r="L43281" s="2"/>
      <c r="M43281" s="2" t="s">
        <v>181</v>
      </c>
      <c r="N43281" s="2" t="s">
        <v>51</v>
      </c>
      <c r="O43281" s="2"/>
      <c r="P43281" s="2"/>
      <c r="Q43281" s="2"/>
      <c r="R43281" s="2" t="s">
        <v>83320</v>
      </c>
      <c r="S43281" s="2"/>
      <c r="T43281" s="2"/>
      <c r="U43281" s="3"/>
      <c r="V43281" s="2">
        <v>4987376701983</v>
      </c>
      <c r="W43281" s="3"/>
      <c r="X43281" s="2">
        <v>24987376701949</v>
      </c>
      <c r="Y43281" s="2"/>
      <c r="Z43281" s="2"/>
      <c r="AA43281" s="2"/>
      <c r="AB43281" s="2"/>
      <c r="AC43281" s="2"/>
      <c r="AD43281" s="2"/>
      <c r="AE43281" s="2"/>
      <c r="AF43281" s="2"/>
      <c r="AG43281" s="2"/>
      <c r="AH43281" s="2"/>
      <c r="AI43281" s="2"/>
      <c r="AJ43281" s="2"/>
      <c r="AK43281" s="2"/>
      <c r="AL43281" s="2"/>
      <c r="AM43281" s="2"/>
      <c r="AN43281" s="2"/>
      <c r="AO43281" s="2"/>
      <c r="AP43281" s="2"/>
      <c r="AQ43281" s="2"/>
      <c r="AR43281" s="2"/>
      <c r="AS43281" s="2"/>
      <c r="AT43281" s="2"/>
      <c r="AU43281" s="2"/>
    </row>
    <row r="43282" spans="1:47" x14ac:dyDescent="0.45">
      <c r="A43282" t="s">
        <v>52</v>
      </c>
      <c r="B43282" t="s">
        <v>80142</v>
      </c>
      <c r="C43282" s="1">
        <v>14987123002971</v>
      </c>
      <c r="D43282" s="1">
        <v>100</v>
      </c>
      <c r="E43282" t="s">
        <v>53</v>
      </c>
      <c r="F43282">
        <v>10</v>
      </c>
      <c r="G43282" t="s">
        <v>53</v>
      </c>
      <c r="H43282" t="s">
        <v>50</v>
      </c>
      <c r="I43282" t="s">
        <v>80140</v>
      </c>
      <c r="J43282" t="s">
        <v>80141</v>
      </c>
      <c r="K43282" t="s">
        <v>80140</v>
      </c>
      <c r="M43282" t="s">
        <v>181</v>
      </c>
      <c r="N43282" t="s">
        <v>51</v>
      </c>
      <c r="R43282" t="s">
        <v>83320</v>
      </c>
      <c r="V43282">
        <v>4987123565646</v>
      </c>
      <c r="X43282">
        <v>24987123002978</v>
      </c>
    </row>
    <row r="43283" spans="1:47" x14ac:dyDescent="0.45">
      <c r="A43283" s="2" t="s">
        <v>52</v>
      </c>
      <c r="B43283" s="2" t="s">
        <v>80142</v>
      </c>
      <c r="C43283" s="3">
        <v>14987123002988</v>
      </c>
      <c r="D43283" s="3">
        <v>500</v>
      </c>
      <c r="E43283" s="2" t="s">
        <v>53</v>
      </c>
      <c r="F43283" s="2">
        <v>10</v>
      </c>
      <c r="G43283" s="2" t="s">
        <v>53</v>
      </c>
      <c r="H43283" s="2" t="s">
        <v>50</v>
      </c>
      <c r="I43283" s="2" t="s">
        <v>80140</v>
      </c>
      <c r="J43283" s="2" t="s">
        <v>80141</v>
      </c>
      <c r="K43283" s="2" t="s">
        <v>80140</v>
      </c>
      <c r="L43283" s="2"/>
      <c r="M43283" s="2" t="s">
        <v>181</v>
      </c>
      <c r="N43283" s="2" t="s">
        <v>51</v>
      </c>
      <c r="O43283" s="2"/>
      <c r="P43283" s="2"/>
      <c r="Q43283" s="2"/>
      <c r="R43283" s="2" t="s">
        <v>83320</v>
      </c>
      <c r="S43283" s="2"/>
      <c r="T43283" s="2"/>
      <c r="U43283" s="3"/>
      <c r="V43283" s="2">
        <v>4987123565646</v>
      </c>
      <c r="W43283" s="3"/>
      <c r="X43283" s="2">
        <v>24987123002985</v>
      </c>
      <c r="Y43283" s="2"/>
      <c r="Z43283" s="2"/>
      <c r="AA43283" s="2"/>
      <c r="AB43283" s="2"/>
      <c r="AC43283" s="2"/>
      <c r="AD43283" s="2"/>
      <c r="AE43283" s="2"/>
      <c r="AF43283" s="2"/>
      <c r="AG43283" s="2"/>
      <c r="AH43283" s="2"/>
      <c r="AI43283" s="2"/>
      <c r="AJ43283" s="2"/>
      <c r="AK43283" s="2"/>
      <c r="AL43283" s="2"/>
      <c r="AM43283" s="2"/>
      <c r="AN43283" s="2"/>
      <c r="AO43283" s="2"/>
      <c r="AP43283" s="2"/>
      <c r="AQ43283" s="2"/>
      <c r="AR43283" s="2"/>
      <c r="AS43283" s="2"/>
      <c r="AT43283" s="2"/>
      <c r="AU43283" s="2"/>
    </row>
    <row r="43284" spans="1:47" x14ac:dyDescent="0.45">
      <c r="A43284" t="s">
        <v>52</v>
      </c>
      <c r="B43284" t="s">
        <v>76880</v>
      </c>
      <c r="C43284" s="1">
        <v>14987123409077</v>
      </c>
      <c r="D43284" s="1">
        <v>500</v>
      </c>
      <c r="E43284" t="s">
        <v>53</v>
      </c>
      <c r="F43284">
        <v>10</v>
      </c>
      <c r="G43284" t="s">
        <v>53</v>
      </c>
      <c r="H43284" t="s">
        <v>50</v>
      </c>
      <c r="I43284" t="s">
        <v>76877</v>
      </c>
      <c r="J43284" t="s">
        <v>76878</v>
      </c>
      <c r="K43284" t="s">
        <v>76879</v>
      </c>
      <c r="M43284" t="s">
        <v>181</v>
      </c>
      <c r="N43284" t="s">
        <v>51</v>
      </c>
      <c r="R43284" t="s">
        <v>83320</v>
      </c>
      <c r="V43284">
        <v>4987123559935</v>
      </c>
    </row>
    <row r="43285" spans="1:47" x14ac:dyDescent="0.45">
      <c r="A43285" s="2" t="s">
        <v>52</v>
      </c>
      <c r="B43285" s="2" t="s">
        <v>76880</v>
      </c>
      <c r="C43285" s="3">
        <v>14987123409084</v>
      </c>
      <c r="D43285" s="3">
        <v>100</v>
      </c>
      <c r="E43285" s="2" t="s">
        <v>53</v>
      </c>
      <c r="F43285" s="2">
        <v>10</v>
      </c>
      <c r="G43285" s="2" t="s">
        <v>53</v>
      </c>
      <c r="H43285" s="2" t="s">
        <v>50</v>
      </c>
      <c r="I43285" s="2" t="s">
        <v>76877</v>
      </c>
      <c r="J43285" s="2" t="s">
        <v>76878</v>
      </c>
      <c r="K43285" s="2" t="s">
        <v>76879</v>
      </c>
      <c r="L43285" s="2"/>
      <c r="M43285" s="2" t="s">
        <v>181</v>
      </c>
      <c r="N43285" s="2" t="s">
        <v>51</v>
      </c>
      <c r="O43285" s="2"/>
      <c r="P43285" s="2"/>
      <c r="Q43285" s="2"/>
      <c r="R43285" s="2" t="s">
        <v>83320</v>
      </c>
      <c r="S43285" s="2"/>
      <c r="T43285" s="2"/>
      <c r="U43285" s="3"/>
      <c r="V43285" s="2">
        <v>4987123559935</v>
      </c>
      <c r="W43285" s="3"/>
      <c r="X43285" s="2"/>
      <c r="Y43285" s="2"/>
      <c r="Z43285" s="2"/>
      <c r="AA43285" s="2"/>
      <c r="AB43285" s="2"/>
      <c r="AC43285" s="2"/>
      <c r="AD43285" s="2"/>
      <c r="AE43285" s="2"/>
      <c r="AF43285" s="2"/>
      <c r="AG43285" s="2"/>
      <c r="AH43285" s="2"/>
      <c r="AI43285" s="2"/>
      <c r="AJ43285" s="2"/>
      <c r="AK43285" s="2"/>
      <c r="AL43285" s="2"/>
      <c r="AM43285" s="2"/>
      <c r="AN43285" s="2"/>
      <c r="AO43285" s="2"/>
      <c r="AP43285" s="2"/>
      <c r="AQ43285" s="2"/>
      <c r="AR43285" s="2"/>
      <c r="AS43285" s="2"/>
      <c r="AT43285" s="2"/>
      <c r="AU43285" s="2"/>
    </row>
    <row r="43286" spans="1:47" x14ac:dyDescent="0.45">
      <c r="A43286" t="s">
        <v>52</v>
      </c>
      <c r="B43286" t="s">
        <v>57039</v>
      </c>
      <c r="C43286" s="1">
        <v>14987271074523</v>
      </c>
      <c r="D43286" s="1">
        <v>6000</v>
      </c>
      <c r="E43286" t="s">
        <v>53</v>
      </c>
      <c r="F43286">
        <v>10</v>
      </c>
      <c r="G43286" t="s">
        <v>53</v>
      </c>
      <c r="H43286" t="s">
        <v>50</v>
      </c>
      <c r="I43286" t="s">
        <v>57036</v>
      </c>
      <c r="J43286" t="s">
        <v>57037</v>
      </c>
      <c r="K43286" t="s">
        <v>57038</v>
      </c>
      <c r="M43286" t="s">
        <v>2528</v>
      </c>
      <c r="N43286" t="s">
        <v>51</v>
      </c>
      <c r="R43286" t="s">
        <v>83320</v>
      </c>
      <c r="V43286">
        <v>4987271074502</v>
      </c>
    </row>
    <row r="43287" spans="1:47" x14ac:dyDescent="0.45">
      <c r="A43287" s="2" t="s">
        <v>52</v>
      </c>
      <c r="B43287" s="2" t="s">
        <v>57039</v>
      </c>
      <c r="C43287" s="3">
        <v>14987271074554</v>
      </c>
      <c r="D43287" s="3">
        <v>100</v>
      </c>
      <c r="E43287" s="2" t="s">
        <v>53</v>
      </c>
      <c r="F43287" s="2">
        <v>10</v>
      </c>
      <c r="G43287" s="2" t="s">
        <v>53</v>
      </c>
      <c r="H43287" s="2" t="s">
        <v>50</v>
      </c>
      <c r="I43287" s="2" t="s">
        <v>57036</v>
      </c>
      <c r="J43287" s="2" t="s">
        <v>57037</v>
      </c>
      <c r="K43287" s="2" t="s">
        <v>57038</v>
      </c>
      <c r="L43287" s="2"/>
      <c r="M43287" s="2" t="s">
        <v>2528</v>
      </c>
      <c r="N43287" s="2" t="s">
        <v>51</v>
      </c>
      <c r="O43287" s="2"/>
      <c r="P43287" s="2"/>
      <c r="Q43287" s="2"/>
      <c r="R43287" s="2" t="s">
        <v>83320</v>
      </c>
      <c r="S43287" s="2"/>
      <c r="T43287" s="2"/>
      <c r="U43287" s="3"/>
      <c r="V43287" s="2">
        <v>4987271074502</v>
      </c>
      <c r="W43287" s="3"/>
      <c r="X43287" s="2"/>
      <c r="Y43287" s="2"/>
      <c r="Z43287" s="2"/>
      <c r="AA43287" s="2"/>
      <c r="AB43287" s="2"/>
      <c r="AC43287" s="2"/>
      <c r="AD43287" s="2"/>
      <c r="AE43287" s="2"/>
      <c r="AF43287" s="2"/>
      <c r="AG43287" s="2"/>
      <c r="AH43287" s="2"/>
      <c r="AI43287" s="2"/>
      <c r="AJ43287" s="2"/>
      <c r="AK43287" s="2"/>
      <c r="AL43287" s="2"/>
      <c r="AM43287" s="2"/>
      <c r="AN43287" s="2"/>
      <c r="AO43287" s="2"/>
      <c r="AP43287" s="2"/>
      <c r="AQ43287" s="2"/>
      <c r="AR43287" s="2"/>
      <c r="AS43287" s="2"/>
      <c r="AT43287" s="2"/>
      <c r="AU43287" s="2"/>
    </row>
    <row r="43288" spans="1:47" x14ac:dyDescent="0.45">
      <c r="A43288" t="s">
        <v>52</v>
      </c>
      <c r="B43288" t="s">
        <v>57039</v>
      </c>
      <c r="C43288" s="1">
        <v>14987271074561</v>
      </c>
      <c r="D43288" s="1">
        <v>1000</v>
      </c>
      <c r="E43288" t="s">
        <v>53</v>
      </c>
      <c r="F43288">
        <v>10</v>
      </c>
      <c r="G43288" t="s">
        <v>53</v>
      </c>
      <c r="H43288" t="s">
        <v>50</v>
      </c>
      <c r="I43288" t="s">
        <v>57036</v>
      </c>
      <c r="J43288" t="s">
        <v>57037</v>
      </c>
      <c r="K43288" t="s">
        <v>57038</v>
      </c>
      <c r="M43288" t="s">
        <v>2528</v>
      </c>
      <c r="N43288" t="s">
        <v>51</v>
      </c>
      <c r="R43288" t="s">
        <v>83320</v>
      </c>
      <c r="V43288">
        <v>4987271074502</v>
      </c>
    </row>
    <row r="43289" spans="1:47" x14ac:dyDescent="0.45">
      <c r="A43289" s="2" t="s">
        <v>56</v>
      </c>
      <c r="B43289" s="2" t="s">
        <v>57040</v>
      </c>
      <c r="C43289" s="3">
        <v>14987271074530</v>
      </c>
      <c r="D43289" s="3">
        <v>6000</v>
      </c>
      <c r="E43289" s="2" t="s">
        <v>53</v>
      </c>
      <c r="F43289" s="2">
        <v>6000</v>
      </c>
      <c r="G43289" s="2" t="s">
        <v>53</v>
      </c>
      <c r="H43289" s="2" t="s">
        <v>50</v>
      </c>
      <c r="I43289" s="2" t="s">
        <v>57036</v>
      </c>
      <c r="J43289" s="2" t="s">
        <v>57037</v>
      </c>
      <c r="K43289" s="2" t="s">
        <v>57038</v>
      </c>
      <c r="L43289" s="2"/>
      <c r="M43289" s="2" t="s">
        <v>2528</v>
      </c>
      <c r="N43289" s="2" t="s">
        <v>51</v>
      </c>
      <c r="O43289" s="2"/>
      <c r="P43289" s="2"/>
      <c r="Q43289" s="2"/>
      <c r="R43289" s="2" t="s">
        <v>83320</v>
      </c>
      <c r="S43289" s="2"/>
      <c r="T43289" s="2"/>
      <c r="U43289" s="3"/>
      <c r="V43289" s="2">
        <v>4987271074519</v>
      </c>
      <c r="W43289" s="3"/>
      <c r="X43289" s="2"/>
      <c r="Y43289" s="2"/>
      <c r="Z43289" s="2"/>
      <c r="AA43289" s="2"/>
      <c r="AB43289" s="2"/>
      <c r="AC43289" s="2"/>
      <c r="AD43289" s="2"/>
      <c r="AE43289" s="2"/>
      <c r="AF43289" s="2"/>
      <c r="AG43289" s="2"/>
      <c r="AH43289" s="2"/>
      <c r="AI43289" s="2"/>
      <c r="AJ43289" s="2"/>
      <c r="AK43289" s="2"/>
      <c r="AL43289" s="2"/>
      <c r="AM43289" s="2"/>
      <c r="AN43289" s="2"/>
      <c r="AO43289" s="2"/>
      <c r="AP43289" s="2"/>
      <c r="AQ43289" s="2"/>
      <c r="AR43289" s="2"/>
      <c r="AS43289" s="2"/>
      <c r="AT43289" s="2"/>
      <c r="AU43289" s="2"/>
    </row>
    <row r="43290" spans="1:47" x14ac:dyDescent="0.45">
      <c r="A43290" t="s">
        <v>52</v>
      </c>
      <c r="B43290" t="s">
        <v>57043</v>
      </c>
      <c r="C43290" s="1">
        <v>14987271074615</v>
      </c>
      <c r="D43290" s="1">
        <v>1200</v>
      </c>
      <c r="E43290" t="s">
        <v>53</v>
      </c>
      <c r="F43290">
        <v>10</v>
      </c>
      <c r="G43290" t="s">
        <v>53</v>
      </c>
      <c r="H43290" t="s">
        <v>50</v>
      </c>
      <c r="I43290" t="s">
        <v>57041</v>
      </c>
      <c r="J43290" t="s">
        <v>57042</v>
      </c>
      <c r="K43290" t="s">
        <v>2527</v>
      </c>
      <c r="M43290" t="s">
        <v>1192</v>
      </c>
      <c r="N43290" t="s">
        <v>51</v>
      </c>
      <c r="R43290" t="s">
        <v>83320</v>
      </c>
      <c r="V43290">
        <v>4987271074601</v>
      </c>
    </row>
    <row r="43291" spans="1:47" x14ac:dyDescent="0.45">
      <c r="A43291" s="2" t="s">
        <v>52</v>
      </c>
      <c r="B43291" s="2" t="s">
        <v>57043</v>
      </c>
      <c r="C43291" s="3">
        <v>14987271074622</v>
      </c>
      <c r="D43291" s="3">
        <v>6000</v>
      </c>
      <c r="E43291" s="2" t="s">
        <v>53</v>
      </c>
      <c r="F43291" s="2">
        <v>10</v>
      </c>
      <c r="G43291" s="2" t="s">
        <v>53</v>
      </c>
      <c r="H43291" s="2" t="s">
        <v>50</v>
      </c>
      <c r="I43291" s="2" t="s">
        <v>57041</v>
      </c>
      <c r="J43291" s="2" t="s">
        <v>57042</v>
      </c>
      <c r="K43291" s="2" t="s">
        <v>2527</v>
      </c>
      <c r="L43291" s="2"/>
      <c r="M43291" s="2" t="s">
        <v>1192</v>
      </c>
      <c r="N43291" s="2" t="s">
        <v>51</v>
      </c>
      <c r="O43291" s="2"/>
      <c r="P43291" s="2"/>
      <c r="Q43291" s="2"/>
      <c r="R43291" s="2" t="s">
        <v>83320</v>
      </c>
      <c r="S43291" s="2"/>
      <c r="T43291" s="2"/>
      <c r="U43291" s="3"/>
      <c r="V43291" s="2">
        <v>4987271074601</v>
      </c>
      <c r="W43291" s="3"/>
      <c r="X43291" s="2"/>
      <c r="Y43291" s="2"/>
      <c r="Z43291" s="2"/>
      <c r="AA43291" s="2"/>
      <c r="AB43291" s="2"/>
      <c r="AC43291" s="2"/>
      <c r="AD43291" s="2"/>
      <c r="AE43291" s="2"/>
      <c r="AF43291" s="2"/>
      <c r="AG43291" s="2"/>
      <c r="AH43291" s="2"/>
      <c r="AI43291" s="2"/>
      <c r="AJ43291" s="2"/>
      <c r="AK43291" s="2"/>
      <c r="AL43291" s="2"/>
      <c r="AM43291" s="2"/>
      <c r="AN43291" s="2"/>
      <c r="AO43291" s="2"/>
      <c r="AP43291" s="2"/>
      <c r="AQ43291" s="2"/>
      <c r="AR43291" s="2"/>
      <c r="AS43291" s="2"/>
      <c r="AT43291" s="2"/>
      <c r="AU43291" s="2"/>
    </row>
    <row r="43292" spans="1:47" x14ac:dyDescent="0.45">
      <c r="A43292" t="s">
        <v>52</v>
      </c>
      <c r="B43292" t="s">
        <v>57043</v>
      </c>
      <c r="C43292" s="1">
        <v>14987271074653</v>
      </c>
      <c r="D43292" s="1">
        <v>100</v>
      </c>
      <c r="E43292" t="s">
        <v>53</v>
      </c>
      <c r="F43292">
        <v>10</v>
      </c>
      <c r="G43292" t="s">
        <v>53</v>
      </c>
      <c r="H43292" t="s">
        <v>50</v>
      </c>
      <c r="I43292" t="s">
        <v>57041</v>
      </c>
      <c r="J43292" t="s">
        <v>57042</v>
      </c>
      <c r="K43292" t="s">
        <v>2527</v>
      </c>
      <c r="M43292" t="s">
        <v>1192</v>
      </c>
      <c r="N43292" t="s">
        <v>51</v>
      </c>
      <c r="R43292" t="s">
        <v>83320</v>
      </c>
      <c r="V43292">
        <v>4987271074601</v>
      </c>
    </row>
    <row r="43293" spans="1:47" x14ac:dyDescent="0.45">
      <c r="A43293" s="2" t="s">
        <v>52</v>
      </c>
      <c r="B43293" s="2" t="s">
        <v>62020</v>
      </c>
      <c r="C43293" s="3">
        <v>14987155047070</v>
      </c>
      <c r="D43293" s="3">
        <v>100</v>
      </c>
      <c r="E43293" s="2" t="s">
        <v>53</v>
      </c>
      <c r="F43293" s="2">
        <v>10</v>
      </c>
      <c r="G43293" s="2" t="s">
        <v>53</v>
      </c>
      <c r="H43293" s="2" t="s">
        <v>50</v>
      </c>
      <c r="I43293" s="2" t="s">
        <v>62019</v>
      </c>
      <c r="J43293" s="2" t="s">
        <v>57042</v>
      </c>
      <c r="K43293" s="2" t="s">
        <v>2527</v>
      </c>
      <c r="L43293" s="2"/>
      <c r="M43293" s="2" t="s">
        <v>1192</v>
      </c>
      <c r="N43293" s="2" t="s">
        <v>51</v>
      </c>
      <c r="O43293" s="2"/>
      <c r="P43293" s="2"/>
      <c r="Q43293" s="2"/>
      <c r="R43293" s="2" t="s">
        <v>83320</v>
      </c>
      <c r="S43293" s="2"/>
      <c r="T43293" s="2"/>
      <c r="U43293" s="3"/>
      <c r="V43293" s="2">
        <v>4987155047578</v>
      </c>
      <c r="W43293" s="3"/>
      <c r="X43293" s="2"/>
      <c r="Y43293" s="2"/>
      <c r="Z43293" s="2"/>
      <c r="AA43293" s="2"/>
      <c r="AB43293" s="2"/>
      <c r="AC43293" s="2"/>
      <c r="AD43293" s="2"/>
      <c r="AE43293" s="2"/>
      <c r="AF43293" s="2"/>
      <c r="AG43293" s="2"/>
      <c r="AH43293" s="2"/>
      <c r="AI43293" s="2"/>
      <c r="AJ43293" s="2"/>
      <c r="AK43293" s="2"/>
      <c r="AL43293" s="2"/>
      <c r="AM43293" s="2"/>
      <c r="AN43293" s="2"/>
      <c r="AO43293" s="2"/>
      <c r="AP43293" s="2"/>
      <c r="AQ43293" s="2"/>
      <c r="AR43293" s="2"/>
      <c r="AS43293" s="2"/>
      <c r="AT43293" s="2"/>
      <c r="AU43293" s="2"/>
    </row>
    <row r="43294" spans="1:47" x14ac:dyDescent="0.45">
      <c r="A43294" t="s">
        <v>52</v>
      </c>
      <c r="B43294" t="s">
        <v>62020</v>
      </c>
      <c r="C43294" s="1">
        <v>14987155047087</v>
      </c>
      <c r="D43294" s="1">
        <v>1000</v>
      </c>
      <c r="E43294" t="s">
        <v>53</v>
      </c>
      <c r="F43294">
        <v>10</v>
      </c>
      <c r="G43294" t="s">
        <v>53</v>
      </c>
      <c r="H43294" t="s">
        <v>50</v>
      </c>
      <c r="I43294" t="s">
        <v>62019</v>
      </c>
      <c r="J43294" t="s">
        <v>57042</v>
      </c>
      <c r="K43294" t="s">
        <v>2527</v>
      </c>
      <c r="M43294" t="s">
        <v>1192</v>
      </c>
      <c r="N43294" t="s">
        <v>51</v>
      </c>
      <c r="R43294" t="s">
        <v>83320</v>
      </c>
      <c r="V43294">
        <v>4987155047578</v>
      </c>
    </row>
    <row r="43295" spans="1:47" x14ac:dyDescent="0.45">
      <c r="A43295" s="2" t="s">
        <v>16</v>
      </c>
      <c r="B43295" s="2" t="s">
        <v>8557</v>
      </c>
      <c r="C43295" s="3">
        <v>14987274114769</v>
      </c>
      <c r="D43295" s="3">
        <v>5</v>
      </c>
      <c r="E43295" s="2" t="s">
        <v>22</v>
      </c>
      <c r="F43295" s="2">
        <v>1</v>
      </c>
      <c r="G43295" s="2" t="s">
        <v>22</v>
      </c>
      <c r="H43295" s="2" t="s">
        <v>14</v>
      </c>
      <c r="I43295" s="2" t="s">
        <v>8555</v>
      </c>
      <c r="J43295" s="2" t="s">
        <v>8556</v>
      </c>
      <c r="K43295" s="2" t="s">
        <v>8555</v>
      </c>
      <c r="L43295" s="2">
        <v>20200331</v>
      </c>
      <c r="M43295" s="2" t="s">
        <v>7720</v>
      </c>
      <c r="N43295" s="2" t="s">
        <v>36</v>
      </c>
      <c r="O43295" s="2" t="s">
        <v>83334</v>
      </c>
      <c r="P43295" s="2">
        <v>16</v>
      </c>
      <c r="Q43295" s="2" t="s">
        <v>37</v>
      </c>
      <c r="R43295" s="2" t="s">
        <v>83320</v>
      </c>
      <c r="S43295" s="2"/>
      <c r="T43295" s="2"/>
      <c r="U43295" s="3"/>
      <c r="V43295" s="2">
        <v>4987274114779</v>
      </c>
      <c r="W43295" s="3"/>
      <c r="X43295" s="2"/>
      <c r="Y43295" s="2"/>
      <c r="Z43295" s="2"/>
      <c r="AA43295" s="2"/>
      <c r="AB43295" s="2"/>
      <c r="AC43295" s="2"/>
      <c r="AD43295" s="2"/>
      <c r="AE43295" s="2"/>
      <c r="AF43295" s="2"/>
      <c r="AG43295" s="2"/>
      <c r="AH43295" s="2"/>
      <c r="AI43295" s="2"/>
      <c r="AJ43295" s="2"/>
      <c r="AK43295" s="2"/>
      <c r="AL43295" s="2"/>
      <c r="AM43295" s="2"/>
      <c r="AN43295" s="2"/>
      <c r="AO43295" s="2"/>
      <c r="AP43295" s="2"/>
      <c r="AQ43295" s="2"/>
      <c r="AR43295" s="2"/>
      <c r="AS43295" s="2"/>
      <c r="AT43295" s="2"/>
      <c r="AU43295" s="2"/>
    </row>
    <row r="43296" spans="1:47" x14ac:dyDescent="0.45">
      <c r="A43296" t="s">
        <v>16</v>
      </c>
      <c r="B43296" t="s">
        <v>53069</v>
      </c>
      <c r="C43296" s="1">
        <v>14987080741029</v>
      </c>
      <c r="D43296" s="1">
        <v>5</v>
      </c>
      <c r="E43296" t="s">
        <v>22</v>
      </c>
      <c r="F43296">
        <v>1</v>
      </c>
      <c r="G43296" t="s">
        <v>22</v>
      </c>
      <c r="H43296" t="s">
        <v>14</v>
      </c>
      <c r="I43296" t="s">
        <v>53067</v>
      </c>
      <c r="J43296" t="s">
        <v>53068</v>
      </c>
      <c r="K43296" t="s">
        <v>53067</v>
      </c>
      <c r="L43296">
        <v>20190331</v>
      </c>
      <c r="M43296" t="s">
        <v>7720</v>
      </c>
      <c r="N43296" t="s">
        <v>36</v>
      </c>
      <c r="O43296" t="s">
        <v>83334</v>
      </c>
      <c r="P43296">
        <v>16</v>
      </c>
      <c r="Q43296" t="s">
        <v>37</v>
      </c>
      <c r="R43296" t="s">
        <v>83320</v>
      </c>
      <c r="V43296">
        <v>4987080991533</v>
      </c>
      <c r="X43296">
        <v>24987080741026</v>
      </c>
      <c r="Y43296">
        <v>20180831</v>
      </c>
    </row>
    <row r="43297" spans="1:47" x14ac:dyDescent="0.45">
      <c r="A43297" s="2" t="s">
        <v>16</v>
      </c>
      <c r="B43297" s="2" t="s">
        <v>8561</v>
      </c>
      <c r="C43297" s="3">
        <v>14987274114707</v>
      </c>
      <c r="D43297" s="3">
        <v>5</v>
      </c>
      <c r="E43297" s="2" t="s">
        <v>22</v>
      </c>
      <c r="F43297" s="2">
        <v>1</v>
      </c>
      <c r="G43297" s="2" t="s">
        <v>22</v>
      </c>
      <c r="H43297" s="2" t="s">
        <v>14</v>
      </c>
      <c r="I43297" s="2" t="s">
        <v>8558</v>
      </c>
      <c r="J43297" s="2" t="s">
        <v>8559</v>
      </c>
      <c r="K43297" s="2" t="s">
        <v>8558</v>
      </c>
      <c r="L43297" s="2">
        <v>20200331</v>
      </c>
      <c r="M43297" s="2" t="s">
        <v>8560</v>
      </c>
      <c r="N43297" s="2" t="s">
        <v>177</v>
      </c>
      <c r="O43297" s="2" t="s">
        <v>83334</v>
      </c>
      <c r="P43297" s="2">
        <v>2</v>
      </c>
      <c r="Q43297" s="2" t="s">
        <v>1736</v>
      </c>
      <c r="R43297" s="2" t="s">
        <v>83320</v>
      </c>
      <c r="S43297" s="2"/>
      <c r="T43297" s="2"/>
      <c r="U43297" s="3"/>
      <c r="V43297" s="2">
        <v>4987274114717</v>
      </c>
      <c r="W43297" s="3"/>
      <c r="X43297" s="2"/>
      <c r="Y43297" s="2"/>
      <c r="Z43297" s="2"/>
      <c r="AA43297" s="2"/>
      <c r="AB43297" s="2"/>
      <c r="AC43297" s="2"/>
      <c r="AD43297" s="2"/>
      <c r="AE43297" s="2"/>
      <c r="AF43297" s="2"/>
      <c r="AG43297" s="2"/>
      <c r="AH43297" s="2"/>
      <c r="AI43297" s="2"/>
      <c r="AJ43297" s="2"/>
      <c r="AK43297" s="2"/>
      <c r="AL43297" s="2"/>
      <c r="AM43297" s="2"/>
      <c r="AN43297" s="2"/>
      <c r="AO43297" s="2"/>
      <c r="AP43297" s="2"/>
      <c r="AQ43297" s="2"/>
      <c r="AR43297" s="2"/>
      <c r="AS43297" s="2"/>
      <c r="AT43297" s="2"/>
      <c r="AU43297" s="2"/>
    </row>
    <row r="43298" spans="1:47" x14ac:dyDescent="0.45">
      <c r="A43298" t="s">
        <v>16</v>
      </c>
      <c r="B43298" t="s">
        <v>53072</v>
      </c>
      <c r="C43298" s="1">
        <v>14987080777011</v>
      </c>
      <c r="D43298" s="1">
        <v>5</v>
      </c>
      <c r="E43298" t="s">
        <v>22</v>
      </c>
      <c r="F43298">
        <v>1</v>
      </c>
      <c r="G43298" t="s">
        <v>22</v>
      </c>
      <c r="H43298" t="s">
        <v>14</v>
      </c>
      <c r="I43298" t="s">
        <v>53070</v>
      </c>
      <c r="J43298" t="s">
        <v>53071</v>
      </c>
      <c r="K43298" t="s">
        <v>53070</v>
      </c>
      <c r="L43298">
        <v>20190331</v>
      </c>
      <c r="M43298" t="s">
        <v>8560</v>
      </c>
      <c r="N43298" t="s">
        <v>36</v>
      </c>
      <c r="O43298" t="s">
        <v>83334</v>
      </c>
      <c r="P43298">
        <v>2</v>
      </c>
      <c r="Q43298" t="s">
        <v>37</v>
      </c>
      <c r="R43298" t="s">
        <v>83320</v>
      </c>
      <c r="V43298">
        <v>4987080992578</v>
      </c>
      <c r="X43298">
        <v>24987080777018</v>
      </c>
      <c r="Y43298">
        <v>20180831</v>
      </c>
    </row>
    <row r="43299" spans="1:47" x14ac:dyDescent="0.45">
      <c r="A43299" s="2" t="s">
        <v>16</v>
      </c>
      <c r="B43299" s="2" t="s">
        <v>8565</v>
      </c>
      <c r="C43299" s="3">
        <v>14987274114684</v>
      </c>
      <c r="D43299" s="3">
        <v>5</v>
      </c>
      <c r="E43299" s="2" t="s">
        <v>22</v>
      </c>
      <c r="F43299" s="2">
        <v>1</v>
      </c>
      <c r="G43299" s="2" t="s">
        <v>22</v>
      </c>
      <c r="H43299" s="2" t="s">
        <v>14</v>
      </c>
      <c r="I43299" s="2" t="s">
        <v>8562</v>
      </c>
      <c r="J43299" s="2" t="s">
        <v>8563</v>
      </c>
      <c r="K43299" s="2" t="s">
        <v>8562</v>
      </c>
      <c r="L43299" s="2">
        <v>20200331</v>
      </c>
      <c r="M43299" s="2" t="s">
        <v>8564</v>
      </c>
      <c r="N43299" s="2" t="s">
        <v>177</v>
      </c>
      <c r="O43299" s="2" t="s">
        <v>83334</v>
      </c>
      <c r="P43299" s="2">
        <v>1</v>
      </c>
      <c r="Q43299" s="2" t="s">
        <v>37</v>
      </c>
      <c r="R43299" s="2" t="s">
        <v>83320</v>
      </c>
      <c r="S43299" s="2"/>
      <c r="T43299" s="2"/>
      <c r="U43299" s="3"/>
      <c r="V43299" s="2">
        <v>4987274114694</v>
      </c>
      <c r="W43299" s="3"/>
      <c r="X43299" s="2"/>
      <c r="Y43299" s="2"/>
      <c r="Z43299" s="2"/>
      <c r="AA43299" s="2"/>
      <c r="AB43299" s="2"/>
      <c r="AC43299" s="2"/>
      <c r="AD43299" s="2"/>
      <c r="AE43299" s="2"/>
      <c r="AF43299" s="2"/>
      <c r="AG43299" s="2"/>
      <c r="AH43299" s="2"/>
      <c r="AI43299" s="2"/>
      <c r="AJ43299" s="2"/>
      <c r="AK43299" s="2"/>
      <c r="AL43299" s="2"/>
      <c r="AM43299" s="2"/>
      <c r="AN43299" s="2"/>
      <c r="AO43299" s="2"/>
      <c r="AP43299" s="2"/>
      <c r="AQ43299" s="2"/>
      <c r="AR43299" s="2"/>
      <c r="AS43299" s="2"/>
      <c r="AT43299" s="2"/>
      <c r="AU43299" s="2"/>
    </row>
    <row r="43300" spans="1:47" x14ac:dyDescent="0.45">
      <c r="A43300" t="s">
        <v>16</v>
      </c>
      <c r="B43300" t="s">
        <v>53076</v>
      </c>
      <c r="C43300" s="1">
        <v>14987080739026</v>
      </c>
      <c r="D43300" s="1">
        <v>5</v>
      </c>
      <c r="E43300" t="s">
        <v>22</v>
      </c>
      <c r="F43300">
        <v>1</v>
      </c>
      <c r="G43300" t="s">
        <v>22</v>
      </c>
      <c r="H43300" t="s">
        <v>14</v>
      </c>
      <c r="I43300" t="s">
        <v>53073</v>
      </c>
      <c r="J43300" t="s">
        <v>53074</v>
      </c>
      <c r="K43300" t="s">
        <v>53075</v>
      </c>
      <c r="L43300">
        <v>20220331</v>
      </c>
      <c r="M43300" t="s">
        <v>8564</v>
      </c>
      <c r="N43300" t="s">
        <v>36</v>
      </c>
      <c r="O43300" t="s">
        <v>83334</v>
      </c>
      <c r="P43300">
        <v>1</v>
      </c>
      <c r="Q43300" t="s">
        <v>37</v>
      </c>
      <c r="R43300" t="s">
        <v>83320</v>
      </c>
      <c r="V43300">
        <v>4987080991540</v>
      </c>
      <c r="X43300">
        <v>24987080739023</v>
      </c>
      <c r="Y43300">
        <v>20180831</v>
      </c>
    </row>
    <row r="43301" spans="1:47" x14ac:dyDescent="0.45">
      <c r="A43301" s="2" t="s">
        <v>16</v>
      </c>
      <c r="B43301" s="2" t="s">
        <v>8568</v>
      </c>
      <c r="C43301" s="3">
        <v>14987274114738</v>
      </c>
      <c r="D43301" s="3">
        <v>5</v>
      </c>
      <c r="E43301" s="2" t="s">
        <v>22</v>
      </c>
      <c r="F43301" s="2">
        <v>1</v>
      </c>
      <c r="G43301" s="2" t="s">
        <v>22</v>
      </c>
      <c r="H43301" s="2" t="s">
        <v>14</v>
      </c>
      <c r="I43301" s="2" t="s">
        <v>8566</v>
      </c>
      <c r="J43301" s="2" t="s">
        <v>8567</v>
      </c>
      <c r="K43301" s="2" t="s">
        <v>8566</v>
      </c>
      <c r="L43301" s="2">
        <v>20200331</v>
      </c>
      <c r="M43301" s="2" t="s">
        <v>2322</v>
      </c>
      <c r="N43301" s="2" t="s">
        <v>177</v>
      </c>
      <c r="O43301" s="2" t="s">
        <v>83334</v>
      </c>
      <c r="P43301" s="2">
        <v>8</v>
      </c>
      <c r="Q43301" s="2" t="s">
        <v>37</v>
      </c>
      <c r="R43301" s="2" t="s">
        <v>83320</v>
      </c>
      <c r="S43301" s="2"/>
      <c r="T43301" s="2"/>
      <c r="U43301" s="3"/>
      <c r="V43301" s="2">
        <v>4987274114748</v>
      </c>
      <c r="W43301" s="3"/>
      <c r="X43301" s="2"/>
      <c r="Y43301" s="2"/>
      <c r="Z43301" s="2"/>
      <c r="AA43301" s="2"/>
      <c r="AB43301" s="2"/>
      <c r="AC43301" s="2"/>
      <c r="AD43301" s="2"/>
      <c r="AE43301" s="2"/>
      <c r="AF43301" s="2"/>
      <c r="AG43301" s="2"/>
      <c r="AH43301" s="2"/>
      <c r="AI43301" s="2"/>
      <c r="AJ43301" s="2"/>
      <c r="AK43301" s="2"/>
      <c r="AL43301" s="2"/>
      <c r="AM43301" s="2"/>
      <c r="AN43301" s="2"/>
      <c r="AO43301" s="2"/>
      <c r="AP43301" s="2"/>
      <c r="AQ43301" s="2"/>
      <c r="AR43301" s="2"/>
      <c r="AS43301" s="2"/>
      <c r="AT43301" s="2"/>
      <c r="AU43301" s="2"/>
    </row>
    <row r="43302" spans="1:47" x14ac:dyDescent="0.45">
      <c r="A43302" t="s">
        <v>16</v>
      </c>
      <c r="B43302" t="s">
        <v>53079</v>
      </c>
      <c r="C43302" s="1">
        <v>14987080778018</v>
      </c>
      <c r="D43302" s="1">
        <v>5</v>
      </c>
      <c r="E43302" t="s">
        <v>22</v>
      </c>
      <c r="F43302">
        <v>1</v>
      </c>
      <c r="G43302" t="s">
        <v>22</v>
      </c>
      <c r="H43302" t="s">
        <v>14</v>
      </c>
      <c r="I43302" t="s">
        <v>53077</v>
      </c>
      <c r="J43302" t="s">
        <v>53078</v>
      </c>
      <c r="K43302" t="s">
        <v>53077</v>
      </c>
      <c r="L43302">
        <v>20190331</v>
      </c>
      <c r="M43302" t="s">
        <v>2322</v>
      </c>
      <c r="N43302" t="s">
        <v>36</v>
      </c>
      <c r="O43302" t="s">
        <v>83334</v>
      </c>
      <c r="P43302">
        <v>8</v>
      </c>
      <c r="Q43302" t="s">
        <v>37</v>
      </c>
      <c r="R43302" t="s">
        <v>83320</v>
      </c>
      <c r="V43302">
        <v>4987080992653</v>
      </c>
      <c r="X43302">
        <v>24987080778015</v>
      </c>
      <c r="Y43302">
        <v>20180831</v>
      </c>
    </row>
    <row r="43303" spans="1:47" x14ac:dyDescent="0.45">
      <c r="A43303" s="2" t="s">
        <v>52</v>
      </c>
      <c r="B43303" s="2" t="s">
        <v>53081</v>
      </c>
      <c r="C43303" s="3">
        <v>14987080117114</v>
      </c>
      <c r="D43303" s="3">
        <v>100</v>
      </c>
      <c r="E43303" s="2" t="s">
        <v>53</v>
      </c>
      <c r="F43303" s="2">
        <v>10</v>
      </c>
      <c r="G43303" s="2" t="s">
        <v>53</v>
      </c>
      <c r="H43303" s="2" t="s">
        <v>50</v>
      </c>
      <c r="I43303" s="2" t="s">
        <v>53080</v>
      </c>
      <c r="J43303" s="2" t="s">
        <v>37675</v>
      </c>
      <c r="K43303" s="2" t="s">
        <v>37676</v>
      </c>
      <c r="L43303" s="2">
        <v>20220331</v>
      </c>
      <c r="M43303" s="2" t="s">
        <v>37677</v>
      </c>
      <c r="N43303" s="2" t="s">
        <v>51</v>
      </c>
      <c r="O43303" s="2"/>
      <c r="P43303" s="2"/>
      <c r="Q43303" s="2"/>
      <c r="R43303" s="2" t="s">
        <v>83320</v>
      </c>
      <c r="S43303" s="2"/>
      <c r="T43303" s="2"/>
      <c r="U43303" s="3"/>
      <c r="V43303" s="2"/>
      <c r="W43303" s="3"/>
      <c r="X43303" s="2"/>
      <c r="Y43303" s="2">
        <v>20170930</v>
      </c>
      <c r="Z43303" s="2"/>
      <c r="AA43303" s="2"/>
      <c r="AB43303" s="2"/>
      <c r="AC43303" s="2"/>
      <c r="AD43303" s="2"/>
      <c r="AE43303" s="2"/>
      <c r="AF43303" s="2"/>
      <c r="AG43303" s="2"/>
      <c r="AH43303" s="2"/>
      <c r="AI43303" s="2"/>
      <c r="AJ43303" s="2"/>
      <c r="AK43303" s="2"/>
      <c r="AL43303" s="2"/>
      <c r="AM43303" s="2"/>
      <c r="AN43303" s="2"/>
      <c r="AO43303" s="2"/>
      <c r="AP43303" s="2"/>
      <c r="AQ43303" s="2"/>
      <c r="AR43303" s="2"/>
      <c r="AS43303" s="2"/>
      <c r="AT43303" s="2"/>
      <c r="AU43303" s="2"/>
    </row>
    <row r="43304" spans="1:47" x14ac:dyDescent="0.45">
      <c r="A43304" t="s">
        <v>52</v>
      </c>
      <c r="B43304" t="s">
        <v>53081</v>
      </c>
      <c r="C43304" s="1">
        <v>14987080117121</v>
      </c>
      <c r="D43304" s="1">
        <v>1000</v>
      </c>
      <c r="E43304" t="s">
        <v>53</v>
      </c>
      <c r="F43304">
        <v>10</v>
      </c>
      <c r="G43304" t="s">
        <v>53</v>
      </c>
      <c r="H43304" t="s">
        <v>50</v>
      </c>
      <c r="I43304" t="s">
        <v>53080</v>
      </c>
      <c r="J43304" t="s">
        <v>37675</v>
      </c>
      <c r="K43304" t="s">
        <v>37676</v>
      </c>
      <c r="L43304">
        <v>20220331</v>
      </c>
      <c r="M43304" t="s">
        <v>37677</v>
      </c>
      <c r="N43304" t="s">
        <v>51</v>
      </c>
      <c r="R43304" t="s">
        <v>83320</v>
      </c>
      <c r="Y43304">
        <v>20170930</v>
      </c>
    </row>
    <row r="43305" spans="1:47" x14ac:dyDescent="0.45">
      <c r="A43305" s="2" t="s">
        <v>16</v>
      </c>
      <c r="B43305" s="2" t="s">
        <v>49930</v>
      </c>
      <c r="C43305" s="3">
        <v>14987081104649</v>
      </c>
      <c r="D43305" s="3">
        <v>1</v>
      </c>
      <c r="E43305" s="2" t="s">
        <v>448</v>
      </c>
      <c r="F43305" s="2">
        <v>1</v>
      </c>
      <c r="G43305" s="2" t="s">
        <v>448</v>
      </c>
      <c r="H43305" s="2" t="s">
        <v>14</v>
      </c>
      <c r="I43305" s="2" t="s">
        <v>49928</v>
      </c>
      <c r="J43305" s="2" t="s">
        <v>49929</v>
      </c>
      <c r="K43305" s="2" t="s">
        <v>49928</v>
      </c>
      <c r="L43305" s="2"/>
      <c r="M43305" s="2" t="s">
        <v>32644</v>
      </c>
      <c r="N43305" s="2" t="s">
        <v>15</v>
      </c>
      <c r="O43305" s="2"/>
      <c r="P43305" s="2"/>
      <c r="Q43305" s="2"/>
      <c r="R43305" s="2" t="s">
        <v>83320</v>
      </c>
      <c r="S43305" s="2"/>
      <c r="T43305" s="2"/>
      <c r="U43305" s="3"/>
      <c r="V43305" s="2">
        <v>4987081746859</v>
      </c>
      <c r="W43305" s="3"/>
      <c r="X43305" s="2">
        <v>24987081104646</v>
      </c>
      <c r="Y43305" s="2"/>
      <c r="Z43305" s="2"/>
      <c r="AA43305" s="2"/>
      <c r="AB43305" s="2"/>
      <c r="AC43305" s="2"/>
      <c r="AD43305" s="2"/>
      <c r="AE43305" s="2"/>
      <c r="AF43305" s="2"/>
      <c r="AG43305" s="2"/>
      <c r="AH43305" s="2"/>
      <c r="AI43305" s="2"/>
      <c r="AJ43305" s="2"/>
      <c r="AK43305" s="2"/>
      <c r="AL43305" s="2"/>
      <c r="AM43305" s="2"/>
      <c r="AN43305" s="2"/>
      <c r="AO43305" s="2"/>
      <c r="AP43305" s="2"/>
      <c r="AQ43305" s="2"/>
      <c r="AR43305" s="2"/>
      <c r="AS43305" s="2"/>
      <c r="AT43305" s="2"/>
      <c r="AU43305" s="2"/>
    </row>
    <row r="43306" spans="1:47" x14ac:dyDescent="0.45">
      <c r="A43306" t="s">
        <v>86</v>
      </c>
      <c r="B43306" t="s">
        <v>37032</v>
      </c>
      <c r="C43306" s="1">
        <v>14987057525089</v>
      </c>
      <c r="D43306" s="1">
        <v>70</v>
      </c>
      <c r="E43306" t="s">
        <v>421</v>
      </c>
      <c r="F43306">
        <v>1</v>
      </c>
      <c r="G43306" t="s">
        <v>421</v>
      </c>
      <c r="H43306" t="s">
        <v>84</v>
      </c>
      <c r="I43306" t="s">
        <v>37030</v>
      </c>
      <c r="J43306" t="s">
        <v>37031</v>
      </c>
      <c r="K43306" t="s">
        <v>37030</v>
      </c>
      <c r="L43306">
        <v>20230331</v>
      </c>
      <c r="M43306" t="s">
        <v>30892</v>
      </c>
      <c r="N43306" t="s">
        <v>3817</v>
      </c>
      <c r="R43306" t="s">
        <v>83320</v>
      </c>
      <c r="V43306">
        <v>4987057595962</v>
      </c>
      <c r="X43306">
        <v>24987057525086</v>
      </c>
    </row>
    <row r="43307" spans="1:47" x14ac:dyDescent="0.45">
      <c r="A43307" s="2" t="s">
        <v>86</v>
      </c>
      <c r="B43307" s="2" t="s">
        <v>37032</v>
      </c>
      <c r="C43307" s="3">
        <v>14987057525096</v>
      </c>
      <c r="D43307" s="3">
        <v>140</v>
      </c>
      <c r="E43307" s="2" t="s">
        <v>421</v>
      </c>
      <c r="F43307" s="2">
        <v>1</v>
      </c>
      <c r="G43307" s="2" t="s">
        <v>421</v>
      </c>
      <c r="H43307" s="2" t="s">
        <v>84</v>
      </c>
      <c r="I43307" s="2" t="s">
        <v>37030</v>
      </c>
      <c r="J43307" s="2" t="s">
        <v>37031</v>
      </c>
      <c r="K43307" s="2" t="s">
        <v>37030</v>
      </c>
      <c r="L43307" s="2">
        <v>20230331</v>
      </c>
      <c r="M43307" s="2" t="s">
        <v>30892</v>
      </c>
      <c r="N43307" s="2" t="s">
        <v>3817</v>
      </c>
      <c r="O43307" s="2"/>
      <c r="P43307" s="2"/>
      <c r="Q43307" s="2"/>
      <c r="R43307" s="2" t="s">
        <v>83320</v>
      </c>
      <c r="S43307" s="2"/>
      <c r="T43307" s="2"/>
      <c r="U43307" s="3"/>
      <c r="V43307" s="2">
        <v>4987057595962</v>
      </c>
      <c r="W43307" s="3"/>
      <c r="X43307" s="2">
        <v>24987057525093</v>
      </c>
      <c r="Y43307" s="2"/>
      <c r="Z43307" s="2"/>
      <c r="AA43307" s="2"/>
      <c r="AB43307" s="2"/>
      <c r="AC43307" s="2"/>
      <c r="AD43307" s="2"/>
      <c r="AE43307" s="2"/>
      <c r="AF43307" s="2"/>
      <c r="AG43307" s="2"/>
      <c r="AH43307" s="2"/>
      <c r="AI43307" s="2"/>
      <c r="AJ43307" s="2"/>
      <c r="AK43307" s="2"/>
      <c r="AL43307" s="2"/>
      <c r="AM43307" s="2"/>
      <c r="AN43307" s="2"/>
      <c r="AO43307" s="2"/>
      <c r="AP43307" s="2"/>
      <c r="AQ43307" s="2"/>
      <c r="AR43307" s="2"/>
      <c r="AS43307" s="2"/>
      <c r="AT43307" s="2"/>
      <c r="AU43307" s="2"/>
    </row>
    <row r="43308" spans="1:47" x14ac:dyDescent="0.45">
      <c r="A43308" t="s">
        <v>86</v>
      </c>
      <c r="B43308" t="s">
        <v>37032</v>
      </c>
      <c r="C43308" s="1">
        <v>14987057525102</v>
      </c>
      <c r="D43308" s="1">
        <v>350</v>
      </c>
      <c r="E43308" t="s">
        <v>421</v>
      </c>
      <c r="F43308">
        <v>1</v>
      </c>
      <c r="G43308" t="s">
        <v>421</v>
      </c>
      <c r="H43308" t="s">
        <v>84</v>
      </c>
      <c r="I43308" t="s">
        <v>37030</v>
      </c>
      <c r="J43308" t="s">
        <v>37031</v>
      </c>
      <c r="K43308" t="s">
        <v>37030</v>
      </c>
      <c r="L43308">
        <v>20230331</v>
      </c>
      <c r="M43308" t="s">
        <v>30892</v>
      </c>
      <c r="N43308" t="s">
        <v>3817</v>
      </c>
      <c r="R43308" t="s">
        <v>83320</v>
      </c>
      <c r="V43308">
        <v>4987057595962</v>
      </c>
      <c r="X43308">
        <v>24987057525109</v>
      </c>
    </row>
    <row r="43309" spans="1:47" x14ac:dyDescent="0.45">
      <c r="A43309" s="2" t="s">
        <v>52</v>
      </c>
      <c r="B43309" s="2" t="s">
        <v>6506</v>
      </c>
      <c r="C43309" s="3">
        <v>14987233001505</v>
      </c>
      <c r="D43309" s="3">
        <v>1000</v>
      </c>
      <c r="E43309" s="2" t="s">
        <v>53</v>
      </c>
      <c r="F43309" s="2">
        <v>10</v>
      </c>
      <c r="G43309" s="2" t="s">
        <v>53</v>
      </c>
      <c r="H43309" s="2" t="s">
        <v>50</v>
      </c>
      <c r="I43309" s="2" t="s">
        <v>6503</v>
      </c>
      <c r="J43309" s="2" t="s">
        <v>6504</v>
      </c>
      <c r="K43309" s="2" t="s">
        <v>6505</v>
      </c>
      <c r="L43309" s="2">
        <v>20170331</v>
      </c>
      <c r="M43309" s="2" t="s">
        <v>1192</v>
      </c>
      <c r="N43309" s="2" t="s">
        <v>51</v>
      </c>
      <c r="O43309" s="2"/>
      <c r="P43309" s="2"/>
      <c r="Q43309" s="2"/>
      <c r="R43309" s="2" t="s">
        <v>83320</v>
      </c>
      <c r="S43309" s="2"/>
      <c r="T43309" s="2"/>
      <c r="U43309" s="3"/>
      <c r="V43309" s="2">
        <v>4987233740353</v>
      </c>
      <c r="W43309" s="3"/>
      <c r="X43309" s="2">
        <v>24987233001502</v>
      </c>
      <c r="Y43309" s="2">
        <v>20160430</v>
      </c>
      <c r="Z43309" s="2"/>
      <c r="AA43309" s="2"/>
      <c r="AB43309" s="2"/>
      <c r="AC43309" s="2"/>
      <c r="AD43309" s="2"/>
      <c r="AE43309" s="2"/>
      <c r="AF43309" s="2"/>
      <c r="AG43309" s="2"/>
      <c r="AH43309" s="2"/>
      <c r="AI43309" s="2"/>
      <c r="AJ43309" s="2"/>
      <c r="AK43309" s="2"/>
      <c r="AL43309" s="2"/>
      <c r="AM43309" s="2"/>
      <c r="AN43309" s="2"/>
      <c r="AO43309" s="2"/>
      <c r="AP43309" s="2"/>
      <c r="AQ43309" s="2"/>
      <c r="AR43309" s="2"/>
      <c r="AS43309" s="2"/>
      <c r="AT43309" s="2"/>
      <c r="AU43309" s="2"/>
    </row>
    <row r="43310" spans="1:47" x14ac:dyDescent="0.45">
      <c r="A43310" t="s">
        <v>52</v>
      </c>
      <c r="B43310" t="s">
        <v>6506</v>
      </c>
      <c r="C43310" s="1">
        <v>14987233001512</v>
      </c>
      <c r="D43310" s="1">
        <v>100</v>
      </c>
      <c r="E43310" t="s">
        <v>53</v>
      </c>
      <c r="F43310">
        <v>10</v>
      </c>
      <c r="G43310" t="s">
        <v>53</v>
      </c>
      <c r="H43310" t="s">
        <v>50</v>
      </c>
      <c r="I43310" t="s">
        <v>6503</v>
      </c>
      <c r="J43310" t="s">
        <v>6504</v>
      </c>
      <c r="K43310" t="s">
        <v>6505</v>
      </c>
      <c r="L43310">
        <v>20170331</v>
      </c>
      <c r="M43310" t="s">
        <v>1192</v>
      </c>
      <c r="N43310" t="s">
        <v>51</v>
      </c>
      <c r="R43310" t="s">
        <v>83320</v>
      </c>
      <c r="V43310">
        <v>4987233740353</v>
      </c>
      <c r="X43310">
        <v>24987233001519</v>
      </c>
      <c r="Y43310">
        <v>20160430</v>
      </c>
    </row>
    <row r="43311" spans="1:47" x14ac:dyDescent="0.45">
      <c r="A43311" s="2" t="s">
        <v>56</v>
      </c>
      <c r="B43311" s="2" t="s">
        <v>6507</v>
      </c>
      <c r="C43311" s="3">
        <v>14987233001529</v>
      </c>
      <c r="D43311" s="3">
        <v>500</v>
      </c>
      <c r="E43311" s="2" t="s">
        <v>53</v>
      </c>
      <c r="F43311" s="2">
        <v>500</v>
      </c>
      <c r="G43311" s="2" t="s">
        <v>53</v>
      </c>
      <c r="H43311" s="2" t="s">
        <v>50</v>
      </c>
      <c r="I43311" s="2" t="s">
        <v>6503</v>
      </c>
      <c r="J43311" s="2" t="s">
        <v>6504</v>
      </c>
      <c r="K43311" s="2" t="s">
        <v>6505</v>
      </c>
      <c r="L43311" s="2">
        <v>20170331</v>
      </c>
      <c r="M43311" s="2" t="s">
        <v>1192</v>
      </c>
      <c r="N43311" s="2" t="s">
        <v>51</v>
      </c>
      <c r="O43311" s="2"/>
      <c r="P43311" s="2"/>
      <c r="Q43311" s="2"/>
      <c r="R43311" s="2" t="s">
        <v>83320</v>
      </c>
      <c r="S43311" s="2"/>
      <c r="T43311" s="2"/>
      <c r="U43311" s="3"/>
      <c r="V43311" s="2">
        <v>4987233740360</v>
      </c>
      <c r="W43311" s="3"/>
      <c r="X43311" s="2">
        <v>24987233001526</v>
      </c>
      <c r="Y43311" s="2">
        <v>20160430</v>
      </c>
      <c r="Z43311" s="2"/>
      <c r="AA43311" s="2"/>
      <c r="AB43311" s="2"/>
      <c r="AC43311" s="2"/>
      <c r="AD43311" s="2"/>
      <c r="AE43311" s="2"/>
      <c r="AF43311" s="2"/>
      <c r="AG43311" s="2"/>
      <c r="AH43311" s="2"/>
      <c r="AI43311" s="2"/>
      <c r="AJ43311" s="2"/>
      <c r="AK43311" s="2"/>
      <c r="AL43311" s="2"/>
      <c r="AM43311" s="2"/>
      <c r="AN43311" s="2"/>
      <c r="AO43311" s="2"/>
      <c r="AP43311" s="2"/>
      <c r="AQ43311" s="2"/>
      <c r="AR43311" s="2"/>
      <c r="AS43311" s="2"/>
      <c r="AT43311" s="2"/>
      <c r="AU43311" s="2"/>
    </row>
    <row r="43312" spans="1:47" x14ac:dyDescent="0.45">
      <c r="A43312" t="s">
        <v>52</v>
      </c>
      <c r="B43312" t="s">
        <v>49936</v>
      </c>
      <c r="C43312" s="1">
        <v>14987081514011</v>
      </c>
      <c r="D43312" s="1">
        <v>100</v>
      </c>
      <c r="E43312" t="s">
        <v>53</v>
      </c>
      <c r="F43312">
        <v>10</v>
      </c>
      <c r="G43312" t="s">
        <v>53</v>
      </c>
      <c r="H43312" t="s">
        <v>50</v>
      </c>
      <c r="I43312" t="s">
        <v>49931</v>
      </c>
      <c r="J43312" t="s">
        <v>49932</v>
      </c>
      <c r="K43312" t="s">
        <v>49933</v>
      </c>
      <c r="M43312" t="s">
        <v>1361</v>
      </c>
      <c r="N43312" t="s">
        <v>51</v>
      </c>
      <c r="R43312" t="s">
        <v>83320</v>
      </c>
      <c r="V43312">
        <v>4987799794937</v>
      </c>
      <c r="X43312">
        <v>24987081514018</v>
      </c>
    </row>
    <row r="43313" spans="1:47" x14ac:dyDescent="0.45">
      <c r="A43313" s="2" t="s">
        <v>52</v>
      </c>
      <c r="B43313" s="2" t="s">
        <v>49934</v>
      </c>
      <c r="C43313" s="3">
        <v>14987081514011</v>
      </c>
      <c r="D43313" s="3">
        <v>100</v>
      </c>
      <c r="E43313" s="2" t="s">
        <v>53</v>
      </c>
      <c r="F43313" s="2">
        <v>10</v>
      </c>
      <c r="G43313" s="2" t="s">
        <v>53</v>
      </c>
      <c r="H43313" s="2" t="s">
        <v>50</v>
      </c>
      <c r="I43313" s="2" t="s">
        <v>49931</v>
      </c>
      <c r="J43313" s="2" t="s">
        <v>49932</v>
      </c>
      <c r="K43313" s="2" t="s">
        <v>49933</v>
      </c>
      <c r="L43313" s="2"/>
      <c r="M43313" s="2" t="s">
        <v>1361</v>
      </c>
      <c r="N43313" s="2" t="s">
        <v>51</v>
      </c>
      <c r="O43313" s="2"/>
      <c r="P43313" s="2"/>
      <c r="Q43313" s="2"/>
      <c r="R43313" s="2" t="s">
        <v>83320</v>
      </c>
      <c r="S43313" s="2"/>
      <c r="T43313" s="2"/>
      <c r="U43313" s="3"/>
      <c r="V43313" s="2">
        <v>4987081794935</v>
      </c>
      <c r="W43313" s="3" t="s">
        <v>83441</v>
      </c>
      <c r="X43313" s="2">
        <v>24987081514018</v>
      </c>
      <c r="Y43313" s="2"/>
      <c r="Z43313" s="2"/>
      <c r="AA43313" s="2"/>
      <c r="AB43313" s="2"/>
      <c r="AC43313" s="2"/>
      <c r="AD43313" s="2"/>
      <c r="AE43313" s="2"/>
      <c r="AF43313" s="2"/>
      <c r="AG43313" s="2"/>
      <c r="AH43313" s="2"/>
      <c r="AI43313" s="2"/>
      <c r="AJ43313" s="2"/>
      <c r="AK43313" s="2"/>
      <c r="AL43313" s="2"/>
      <c r="AM43313" s="2"/>
      <c r="AN43313" s="2"/>
      <c r="AO43313" s="2"/>
      <c r="AP43313" s="2"/>
      <c r="AQ43313" s="2"/>
      <c r="AR43313" s="2"/>
      <c r="AS43313" s="2"/>
      <c r="AT43313" s="2"/>
      <c r="AU43313" s="2"/>
    </row>
    <row r="43314" spans="1:47" x14ac:dyDescent="0.45">
      <c r="A43314" t="s">
        <v>56</v>
      </c>
      <c r="B43314" t="s">
        <v>49937</v>
      </c>
      <c r="C43314" s="1">
        <v>14987081514059</v>
      </c>
      <c r="D43314" s="1">
        <v>100</v>
      </c>
      <c r="E43314" t="s">
        <v>53</v>
      </c>
      <c r="F43314">
        <v>100</v>
      </c>
      <c r="G43314" t="s">
        <v>53</v>
      </c>
      <c r="H43314" t="s">
        <v>50</v>
      </c>
      <c r="I43314" t="s">
        <v>49931</v>
      </c>
      <c r="J43314" t="s">
        <v>49932</v>
      </c>
      <c r="K43314" t="s">
        <v>49933</v>
      </c>
      <c r="M43314" t="s">
        <v>1361</v>
      </c>
      <c r="N43314" t="s">
        <v>51</v>
      </c>
      <c r="R43314" t="s">
        <v>83320</v>
      </c>
      <c r="V43314">
        <v>4987799794951</v>
      </c>
      <c r="X43314">
        <v>24987081514056</v>
      </c>
    </row>
    <row r="43315" spans="1:47" x14ac:dyDescent="0.45">
      <c r="A43315" s="2" t="s">
        <v>56</v>
      </c>
      <c r="B43315" s="2" t="s">
        <v>49935</v>
      </c>
      <c r="C43315" s="3">
        <v>14987081514059</v>
      </c>
      <c r="D43315" s="3">
        <v>100</v>
      </c>
      <c r="E43315" s="2" t="s">
        <v>53</v>
      </c>
      <c r="F43315" s="2">
        <v>100</v>
      </c>
      <c r="G43315" s="2" t="s">
        <v>53</v>
      </c>
      <c r="H43315" s="2" t="s">
        <v>50</v>
      </c>
      <c r="I43315" s="2" t="s">
        <v>49931</v>
      </c>
      <c r="J43315" s="2" t="s">
        <v>49932</v>
      </c>
      <c r="K43315" s="2" t="s">
        <v>49933</v>
      </c>
      <c r="L43315" s="2"/>
      <c r="M43315" s="2" t="s">
        <v>1361</v>
      </c>
      <c r="N43315" s="2" t="s">
        <v>51</v>
      </c>
      <c r="O43315" s="2"/>
      <c r="P43315" s="2"/>
      <c r="Q43315" s="2"/>
      <c r="R43315" s="2" t="s">
        <v>83320</v>
      </c>
      <c r="S43315" s="2"/>
      <c r="T43315" s="2"/>
      <c r="U43315" s="3"/>
      <c r="V43315" s="2">
        <v>4987081794959</v>
      </c>
      <c r="W43315" s="3" t="s">
        <v>83441</v>
      </c>
      <c r="X43315" s="2">
        <v>24987081514056</v>
      </c>
      <c r="Y43315" s="2"/>
      <c r="Z43315" s="2"/>
      <c r="AA43315" s="2"/>
      <c r="AB43315" s="2"/>
      <c r="AC43315" s="2"/>
      <c r="AD43315" s="2"/>
      <c r="AE43315" s="2"/>
      <c r="AF43315" s="2"/>
      <c r="AG43315" s="2"/>
      <c r="AH43315" s="2"/>
      <c r="AI43315" s="2"/>
      <c r="AJ43315" s="2"/>
      <c r="AK43315" s="2"/>
      <c r="AL43315" s="2"/>
      <c r="AM43315" s="2"/>
      <c r="AN43315" s="2"/>
      <c r="AO43315" s="2"/>
      <c r="AP43315" s="2"/>
      <c r="AQ43315" s="2"/>
      <c r="AR43315" s="2"/>
      <c r="AS43315" s="2"/>
      <c r="AT43315" s="2"/>
      <c r="AU43315" s="2"/>
    </row>
    <row r="43316" spans="1:47" x14ac:dyDescent="0.45">
      <c r="A43316" t="s">
        <v>52</v>
      </c>
      <c r="B43316" t="s">
        <v>21521</v>
      </c>
      <c r="C43316" s="1">
        <v>14987443322551</v>
      </c>
      <c r="D43316" s="1">
        <v>100</v>
      </c>
      <c r="E43316" t="s">
        <v>53</v>
      </c>
      <c r="F43316">
        <v>10</v>
      </c>
      <c r="G43316" t="s">
        <v>53</v>
      </c>
      <c r="H43316" t="s">
        <v>50</v>
      </c>
      <c r="I43316" t="s">
        <v>21518</v>
      </c>
      <c r="J43316" t="s">
        <v>21519</v>
      </c>
      <c r="K43316" t="s">
        <v>21520</v>
      </c>
      <c r="L43316">
        <v>20170331</v>
      </c>
      <c r="M43316" t="s">
        <v>4291</v>
      </c>
      <c r="N43316" t="s">
        <v>51</v>
      </c>
      <c r="R43316" t="s">
        <v>83320</v>
      </c>
      <c r="V43316">
        <v>4987443352841</v>
      </c>
      <c r="X43316">
        <v>24987443322558</v>
      </c>
      <c r="Y43316">
        <v>20161216</v>
      </c>
    </row>
    <row r="43317" spans="1:47" x14ac:dyDescent="0.45">
      <c r="A43317" s="2" t="s">
        <v>52</v>
      </c>
      <c r="B43317" s="2" t="s">
        <v>21521</v>
      </c>
      <c r="C43317" s="3">
        <v>14987443322568</v>
      </c>
      <c r="D43317" s="3">
        <v>1000</v>
      </c>
      <c r="E43317" s="2" t="s">
        <v>53</v>
      </c>
      <c r="F43317" s="2">
        <v>10</v>
      </c>
      <c r="G43317" s="2" t="s">
        <v>53</v>
      </c>
      <c r="H43317" s="2" t="s">
        <v>50</v>
      </c>
      <c r="I43317" s="2" t="s">
        <v>21518</v>
      </c>
      <c r="J43317" s="2" t="s">
        <v>21519</v>
      </c>
      <c r="K43317" s="2" t="s">
        <v>21520</v>
      </c>
      <c r="L43317" s="2">
        <v>20170331</v>
      </c>
      <c r="M43317" s="2" t="s">
        <v>4291</v>
      </c>
      <c r="N43317" s="2" t="s">
        <v>51</v>
      </c>
      <c r="O43317" s="2"/>
      <c r="P43317" s="2"/>
      <c r="Q43317" s="2"/>
      <c r="R43317" s="2" t="s">
        <v>83320</v>
      </c>
      <c r="S43317" s="2"/>
      <c r="T43317" s="2"/>
      <c r="U43317" s="3"/>
      <c r="V43317" s="2">
        <v>4987443352841</v>
      </c>
      <c r="W43317" s="3"/>
      <c r="X43317" s="2">
        <v>24987443322565</v>
      </c>
      <c r="Y43317" s="2">
        <v>20161216</v>
      </c>
      <c r="Z43317" s="2"/>
      <c r="AA43317" s="2"/>
      <c r="AB43317" s="2"/>
      <c r="AC43317" s="2"/>
      <c r="AD43317" s="2"/>
      <c r="AE43317" s="2"/>
      <c r="AF43317" s="2"/>
      <c r="AG43317" s="2"/>
      <c r="AH43317" s="2"/>
      <c r="AI43317" s="2"/>
      <c r="AJ43317" s="2"/>
      <c r="AK43317" s="2"/>
      <c r="AL43317" s="2"/>
      <c r="AM43317" s="2"/>
      <c r="AN43317" s="2"/>
      <c r="AO43317" s="2"/>
      <c r="AP43317" s="2"/>
      <c r="AQ43317" s="2"/>
      <c r="AR43317" s="2"/>
      <c r="AS43317" s="2"/>
      <c r="AT43317" s="2"/>
      <c r="AU43317" s="2"/>
    </row>
    <row r="43318" spans="1:47" x14ac:dyDescent="0.45">
      <c r="A43318" t="s">
        <v>52</v>
      </c>
      <c r="B43318" t="s">
        <v>41961</v>
      </c>
      <c r="C43318" s="1">
        <v>14987086410677</v>
      </c>
      <c r="D43318" s="1">
        <v>100</v>
      </c>
      <c r="E43318" t="s">
        <v>53</v>
      </c>
      <c r="F43318">
        <v>10</v>
      </c>
      <c r="G43318" t="s">
        <v>53</v>
      </c>
      <c r="H43318" t="s">
        <v>50</v>
      </c>
      <c r="I43318" t="s">
        <v>41959</v>
      </c>
      <c r="J43318" t="s">
        <v>41960</v>
      </c>
      <c r="K43318" t="s">
        <v>41959</v>
      </c>
      <c r="M43318" t="s">
        <v>92</v>
      </c>
      <c r="N43318" t="s">
        <v>51</v>
      </c>
      <c r="R43318" t="s">
        <v>83320</v>
      </c>
      <c r="V43318">
        <v>4987086410649</v>
      </c>
    </row>
    <row r="43319" spans="1:47" x14ac:dyDescent="0.45">
      <c r="A43319" s="2" t="s">
        <v>52</v>
      </c>
      <c r="B43319" s="2" t="s">
        <v>41961</v>
      </c>
      <c r="C43319" s="3">
        <v>14987086410684</v>
      </c>
      <c r="D43319" s="3">
        <v>500</v>
      </c>
      <c r="E43319" s="2" t="s">
        <v>53</v>
      </c>
      <c r="F43319" s="2">
        <v>10</v>
      </c>
      <c r="G43319" s="2" t="s">
        <v>53</v>
      </c>
      <c r="H43319" s="2" t="s">
        <v>50</v>
      </c>
      <c r="I43319" s="2" t="s">
        <v>41959</v>
      </c>
      <c r="J43319" s="2" t="s">
        <v>41960</v>
      </c>
      <c r="K43319" s="2" t="s">
        <v>41959</v>
      </c>
      <c r="L43319" s="2"/>
      <c r="M43319" s="2" t="s">
        <v>92</v>
      </c>
      <c r="N43319" s="2" t="s">
        <v>51</v>
      </c>
      <c r="O43319" s="2"/>
      <c r="P43319" s="2"/>
      <c r="Q43319" s="2"/>
      <c r="R43319" s="2" t="s">
        <v>83320</v>
      </c>
      <c r="S43319" s="2"/>
      <c r="T43319" s="2"/>
      <c r="U43319" s="3"/>
      <c r="V43319" s="2">
        <v>4987086410649</v>
      </c>
      <c r="W43319" s="3"/>
      <c r="X43319" s="2"/>
      <c r="Y43319" s="2"/>
      <c r="Z43319" s="2"/>
      <c r="AA43319" s="2"/>
      <c r="AB43319" s="2"/>
      <c r="AC43319" s="2"/>
      <c r="AD43319" s="2"/>
      <c r="AE43319" s="2"/>
      <c r="AF43319" s="2"/>
      <c r="AG43319" s="2"/>
      <c r="AH43319" s="2"/>
      <c r="AI43319" s="2"/>
      <c r="AJ43319" s="2"/>
      <c r="AK43319" s="2"/>
      <c r="AL43319" s="2"/>
      <c r="AM43319" s="2"/>
      <c r="AN43319" s="2"/>
      <c r="AO43319" s="2"/>
      <c r="AP43319" s="2"/>
      <c r="AQ43319" s="2"/>
      <c r="AR43319" s="2"/>
      <c r="AS43319" s="2"/>
      <c r="AT43319" s="2"/>
      <c r="AU43319" s="2"/>
    </row>
    <row r="43320" spans="1:47" x14ac:dyDescent="0.45">
      <c r="A43320" t="s">
        <v>52</v>
      </c>
      <c r="B43320" t="s">
        <v>41962</v>
      </c>
      <c r="C43320" s="1">
        <v>14987086410691</v>
      </c>
      <c r="D43320" s="1">
        <v>140</v>
      </c>
      <c r="E43320" t="s">
        <v>53</v>
      </c>
      <c r="F43320">
        <v>14</v>
      </c>
      <c r="G43320" t="s">
        <v>53</v>
      </c>
      <c r="H43320" t="s">
        <v>50</v>
      </c>
      <c r="I43320" t="s">
        <v>41959</v>
      </c>
      <c r="J43320" t="s">
        <v>41960</v>
      </c>
      <c r="K43320" t="s">
        <v>41959</v>
      </c>
      <c r="M43320" t="s">
        <v>92</v>
      </c>
      <c r="N43320" t="s">
        <v>51</v>
      </c>
      <c r="R43320" t="s">
        <v>83320</v>
      </c>
      <c r="V43320">
        <v>4987086410656</v>
      </c>
    </row>
    <row r="43321" spans="1:47" x14ac:dyDescent="0.45">
      <c r="A43321" s="2" t="s">
        <v>56</v>
      </c>
      <c r="B43321" s="2" t="s">
        <v>41963</v>
      </c>
      <c r="C43321" s="3">
        <v>14987086410707</v>
      </c>
      <c r="D43321" s="3">
        <v>500</v>
      </c>
      <c r="E43321" s="2" t="s">
        <v>53</v>
      </c>
      <c r="F43321" s="2">
        <v>500</v>
      </c>
      <c r="G43321" s="2" t="s">
        <v>53</v>
      </c>
      <c r="H43321" s="2" t="s">
        <v>50</v>
      </c>
      <c r="I43321" s="2" t="s">
        <v>41959</v>
      </c>
      <c r="J43321" s="2" t="s">
        <v>41960</v>
      </c>
      <c r="K43321" s="2" t="s">
        <v>41959</v>
      </c>
      <c r="L43321" s="2"/>
      <c r="M43321" s="2" t="s">
        <v>92</v>
      </c>
      <c r="N43321" s="2" t="s">
        <v>51</v>
      </c>
      <c r="O43321" s="2"/>
      <c r="P43321" s="2"/>
      <c r="Q43321" s="2"/>
      <c r="R43321" s="2" t="s">
        <v>83320</v>
      </c>
      <c r="S43321" s="2"/>
      <c r="T43321" s="2"/>
      <c r="U43321" s="3"/>
      <c r="V43321" s="2">
        <v>4987086410663</v>
      </c>
      <c r="W43321" s="3"/>
      <c r="X43321" s="2"/>
      <c r="Y43321" s="2"/>
      <c r="Z43321" s="2"/>
      <c r="AA43321" s="2"/>
      <c r="AB43321" s="2"/>
      <c r="AC43321" s="2"/>
      <c r="AD43321" s="2"/>
      <c r="AE43321" s="2"/>
      <c r="AF43321" s="2"/>
      <c r="AG43321" s="2"/>
      <c r="AH43321" s="2"/>
      <c r="AI43321" s="2"/>
      <c r="AJ43321" s="2"/>
      <c r="AK43321" s="2"/>
      <c r="AL43321" s="2"/>
      <c r="AM43321" s="2"/>
      <c r="AN43321" s="2"/>
      <c r="AO43321" s="2"/>
      <c r="AP43321" s="2"/>
      <c r="AQ43321" s="2"/>
      <c r="AR43321" s="2"/>
      <c r="AS43321" s="2"/>
      <c r="AT43321" s="2"/>
      <c r="AU43321" s="2"/>
    </row>
    <row r="43322" spans="1:47" x14ac:dyDescent="0.45">
      <c r="A43322" t="s">
        <v>52</v>
      </c>
      <c r="B43322" t="s">
        <v>41966</v>
      </c>
      <c r="C43322" s="1">
        <v>14987086410752</v>
      </c>
      <c r="D43322" s="1">
        <v>100</v>
      </c>
      <c r="E43322" t="s">
        <v>53</v>
      </c>
      <c r="F43322">
        <v>10</v>
      </c>
      <c r="G43322" t="s">
        <v>53</v>
      </c>
      <c r="H43322" t="s">
        <v>50</v>
      </c>
      <c r="I43322" t="s">
        <v>41964</v>
      </c>
      <c r="J43322" t="s">
        <v>41965</v>
      </c>
      <c r="K43322" t="s">
        <v>41964</v>
      </c>
      <c r="M43322" t="s">
        <v>92</v>
      </c>
      <c r="N43322" t="s">
        <v>51</v>
      </c>
      <c r="R43322" t="s">
        <v>83320</v>
      </c>
      <c r="V43322">
        <v>4987086410724</v>
      </c>
    </row>
    <row r="43323" spans="1:47" x14ac:dyDescent="0.45">
      <c r="A43323" s="2" t="s">
        <v>52</v>
      </c>
      <c r="B43323" s="2" t="s">
        <v>41966</v>
      </c>
      <c r="C43323" s="3">
        <v>14987086410769</v>
      </c>
      <c r="D43323" s="3">
        <v>500</v>
      </c>
      <c r="E43323" s="2" t="s">
        <v>53</v>
      </c>
      <c r="F43323" s="2">
        <v>10</v>
      </c>
      <c r="G43323" s="2" t="s">
        <v>53</v>
      </c>
      <c r="H43323" s="2" t="s">
        <v>50</v>
      </c>
      <c r="I43323" s="2" t="s">
        <v>41964</v>
      </c>
      <c r="J43323" s="2" t="s">
        <v>41965</v>
      </c>
      <c r="K43323" s="2" t="s">
        <v>41964</v>
      </c>
      <c r="L43323" s="2"/>
      <c r="M43323" s="2" t="s">
        <v>92</v>
      </c>
      <c r="N43323" s="2" t="s">
        <v>51</v>
      </c>
      <c r="O43323" s="2"/>
      <c r="P43323" s="2"/>
      <c r="Q43323" s="2"/>
      <c r="R43323" s="2" t="s">
        <v>83320</v>
      </c>
      <c r="S43323" s="2"/>
      <c r="T43323" s="2"/>
      <c r="U43323" s="3"/>
      <c r="V43323" s="2">
        <v>4987086410724</v>
      </c>
      <c r="W43323" s="3"/>
      <c r="X43323" s="2"/>
      <c r="Y43323" s="2"/>
      <c r="Z43323" s="2"/>
      <c r="AA43323" s="2"/>
      <c r="AB43323" s="2"/>
      <c r="AC43323" s="2"/>
      <c r="AD43323" s="2"/>
      <c r="AE43323" s="2"/>
      <c r="AF43323" s="2"/>
      <c r="AG43323" s="2"/>
      <c r="AH43323" s="2"/>
      <c r="AI43323" s="2"/>
      <c r="AJ43323" s="2"/>
      <c r="AK43323" s="2"/>
      <c r="AL43323" s="2"/>
      <c r="AM43323" s="2"/>
      <c r="AN43323" s="2"/>
      <c r="AO43323" s="2"/>
      <c r="AP43323" s="2"/>
      <c r="AQ43323" s="2"/>
      <c r="AR43323" s="2"/>
      <c r="AS43323" s="2"/>
      <c r="AT43323" s="2"/>
      <c r="AU43323" s="2"/>
    </row>
    <row r="43324" spans="1:47" x14ac:dyDescent="0.45">
      <c r="A43324" t="s">
        <v>52</v>
      </c>
      <c r="B43324" t="s">
        <v>41967</v>
      </c>
      <c r="C43324" s="1">
        <v>14987086410776</v>
      </c>
      <c r="D43324" s="1">
        <v>140</v>
      </c>
      <c r="E43324" t="s">
        <v>53</v>
      </c>
      <c r="F43324">
        <v>14</v>
      </c>
      <c r="G43324" t="s">
        <v>53</v>
      </c>
      <c r="H43324" t="s">
        <v>50</v>
      </c>
      <c r="I43324" t="s">
        <v>41964</v>
      </c>
      <c r="J43324" t="s">
        <v>41965</v>
      </c>
      <c r="K43324" t="s">
        <v>41964</v>
      </c>
      <c r="M43324" t="s">
        <v>92</v>
      </c>
      <c r="N43324" t="s">
        <v>51</v>
      </c>
      <c r="R43324" t="s">
        <v>83320</v>
      </c>
      <c r="V43324">
        <v>4987086410731</v>
      </c>
    </row>
    <row r="43325" spans="1:47" x14ac:dyDescent="0.45">
      <c r="A43325" s="2" t="s">
        <v>56</v>
      </c>
      <c r="B43325" s="2" t="s">
        <v>41968</v>
      </c>
      <c r="C43325" s="3">
        <v>14987086410783</v>
      </c>
      <c r="D43325" s="3">
        <v>500</v>
      </c>
      <c r="E43325" s="2" t="s">
        <v>53</v>
      </c>
      <c r="F43325" s="2">
        <v>500</v>
      </c>
      <c r="G43325" s="2" t="s">
        <v>53</v>
      </c>
      <c r="H43325" s="2" t="s">
        <v>50</v>
      </c>
      <c r="I43325" s="2" t="s">
        <v>41964</v>
      </c>
      <c r="J43325" s="2" t="s">
        <v>41965</v>
      </c>
      <c r="K43325" s="2" t="s">
        <v>41964</v>
      </c>
      <c r="L43325" s="2"/>
      <c r="M43325" s="2" t="s">
        <v>92</v>
      </c>
      <c r="N43325" s="2" t="s">
        <v>51</v>
      </c>
      <c r="O43325" s="2"/>
      <c r="P43325" s="2"/>
      <c r="Q43325" s="2"/>
      <c r="R43325" s="2" t="s">
        <v>83320</v>
      </c>
      <c r="S43325" s="2"/>
      <c r="T43325" s="2"/>
      <c r="U43325" s="3"/>
      <c r="V43325" s="2">
        <v>4987086410748</v>
      </c>
      <c r="W43325" s="3"/>
      <c r="X43325" s="2"/>
      <c r="Y43325" s="2"/>
      <c r="Z43325" s="2"/>
      <c r="AA43325" s="2"/>
      <c r="AB43325" s="2"/>
      <c r="AC43325" s="2"/>
      <c r="AD43325" s="2"/>
      <c r="AE43325" s="2"/>
      <c r="AF43325" s="2"/>
      <c r="AG43325" s="2"/>
      <c r="AH43325" s="2"/>
      <c r="AI43325" s="2"/>
      <c r="AJ43325" s="2"/>
      <c r="AK43325" s="2"/>
      <c r="AL43325" s="2"/>
      <c r="AM43325" s="2"/>
      <c r="AN43325" s="2"/>
      <c r="AO43325" s="2"/>
      <c r="AP43325" s="2"/>
      <c r="AQ43325" s="2"/>
      <c r="AR43325" s="2"/>
      <c r="AS43325" s="2"/>
      <c r="AT43325" s="2"/>
      <c r="AU43325" s="2"/>
    </row>
    <row r="43326" spans="1:47" x14ac:dyDescent="0.45">
      <c r="A43326" t="s">
        <v>16</v>
      </c>
      <c r="B43326" t="s">
        <v>58383</v>
      </c>
      <c r="C43326" s="1">
        <v>14987128323903</v>
      </c>
      <c r="D43326" s="1">
        <v>1</v>
      </c>
      <c r="E43326" t="s">
        <v>22</v>
      </c>
      <c r="F43326">
        <v>1</v>
      </c>
      <c r="G43326" t="s">
        <v>22</v>
      </c>
      <c r="H43326" t="s">
        <v>14</v>
      </c>
      <c r="I43326" t="s">
        <v>58381</v>
      </c>
      <c r="J43326" t="s">
        <v>58382</v>
      </c>
      <c r="K43326" t="s">
        <v>58381</v>
      </c>
      <c r="L43326">
        <v>20230331</v>
      </c>
      <c r="M43326" t="s">
        <v>327</v>
      </c>
      <c r="N43326" t="s">
        <v>15</v>
      </c>
      <c r="R43326" t="s">
        <v>83320</v>
      </c>
      <c r="V43326">
        <v>4987128914449</v>
      </c>
      <c r="X43326">
        <v>24987128323900</v>
      </c>
      <c r="Y43326">
        <v>20230331</v>
      </c>
    </row>
    <row r="43327" spans="1:47" x14ac:dyDescent="0.45">
      <c r="A43327" s="2" t="s">
        <v>561</v>
      </c>
      <c r="B43327" s="2" t="s">
        <v>80944</v>
      </c>
      <c r="C43327" s="3">
        <v>14987320603711</v>
      </c>
      <c r="D43327" s="3">
        <v>360</v>
      </c>
      <c r="E43327" s="2" t="s">
        <v>87</v>
      </c>
      <c r="F43327" s="2">
        <v>15</v>
      </c>
      <c r="G43327" s="2" t="s">
        <v>87</v>
      </c>
      <c r="H43327" s="2" t="s">
        <v>50</v>
      </c>
      <c r="I43327" s="2" t="s">
        <v>80942</v>
      </c>
      <c r="J43327" s="2" t="s">
        <v>80943</v>
      </c>
      <c r="K43327" s="2" t="s">
        <v>80942</v>
      </c>
      <c r="L43327" s="2">
        <v>20210331</v>
      </c>
      <c r="M43327" s="2" t="s">
        <v>1429</v>
      </c>
      <c r="N43327" s="2" t="s">
        <v>36</v>
      </c>
      <c r="O43327" s="2"/>
      <c r="P43327" s="2"/>
      <c r="Q43327" s="2"/>
      <c r="R43327" s="2" t="s">
        <v>83320</v>
      </c>
      <c r="S43327" s="2"/>
      <c r="T43327" s="2">
        <v>0</v>
      </c>
      <c r="U43327" s="3"/>
      <c r="V43327" s="2">
        <v>4987320043015</v>
      </c>
      <c r="W43327" s="3"/>
      <c r="X43327" s="2"/>
      <c r="Y43327" s="2"/>
      <c r="Z43327" s="2"/>
      <c r="AA43327" s="2"/>
      <c r="AB43327" s="2"/>
      <c r="AC43327" s="2"/>
      <c r="AD43327" s="2"/>
      <c r="AE43327" s="2"/>
      <c r="AF43327" s="2"/>
      <c r="AG43327" s="2"/>
      <c r="AH43327" s="2"/>
      <c r="AI43327" s="2"/>
      <c r="AJ43327" s="2"/>
      <c r="AK43327" s="2"/>
      <c r="AL43327" s="2"/>
      <c r="AM43327" s="2"/>
      <c r="AN43327" s="2"/>
      <c r="AO43327" s="2"/>
      <c r="AP43327" s="2"/>
      <c r="AQ43327" s="2"/>
      <c r="AR43327" s="2"/>
      <c r="AS43327" s="2"/>
      <c r="AT43327" s="2"/>
      <c r="AU43327" s="2"/>
    </row>
    <row r="43328" spans="1:47" x14ac:dyDescent="0.45">
      <c r="A43328" t="s">
        <v>52</v>
      </c>
      <c r="B43328" t="s">
        <v>62023</v>
      </c>
      <c r="C43328" s="1">
        <v>14987155060079</v>
      </c>
      <c r="D43328" s="1">
        <v>100</v>
      </c>
      <c r="E43328" t="s">
        <v>53</v>
      </c>
      <c r="F43328">
        <v>10</v>
      </c>
      <c r="G43328" t="s">
        <v>53</v>
      </c>
      <c r="H43328" t="s">
        <v>50</v>
      </c>
      <c r="I43328" t="s">
        <v>62021</v>
      </c>
      <c r="J43328" t="s">
        <v>62022</v>
      </c>
      <c r="K43328" t="s">
        <v>62021</v>
      </c>
      <c r="L43328">
        <v>20180331</v>
      </c>
      <c r="M43328" t="s">
        <v>1182</v>
      </c>
      <c r="N43328" t="s">
        <v>51</v>
      </c>
      <c r="R43328" t="s">
        <v>83320</v>
      </c>
    </row>
    <row r="43329" spans="1:47" x14ac:dyDescent="0.45">
      <c r="A43329" s="2" t="s">
        <v>52</v>
      </c>
      <c r="B43329" s="2" t="s">
        <v>62023</v>
      </c>
      <c r="C43329" s="3">
        <v>14987155060086</v>
      </c>
      <c r="D43329" s="3">
        <v>1000</v>
      </c>
      <c r="E43329" s="2" t="s">
        <v>53</v>
      </c>
      <c r="F43329" s="2">
        <v>10</v>
      </c>
      <c r="G43329" s="2" t="s">
        <v>53</v>
      </c>
      <c r="H43329" s="2" t="s">
        <v>50</v>
      </c>
      <c r="I43329" s="2" t="s">
        <v>62021</v>
      </c>
      <c r="J43329" s="2" t="s">
        <v>62022</v>
      </c>
      <c r="K43329" s="2" t="s">
        <v>62021</v>
      </c>
      <c r="L43329" s="2">
        <v>20180331</v>
      </c>
      <c r="M43329" s="2" t="s">
        <v>1182</v>
      </c>
      <c r="N43329" s="2" t="s">
        <v>51</v>
      </c>
      <c r="O43329" s="2"/>
      <c r="P43329" s="2"/>
      <c r="Q43329" s="2"/>
      <c r="R43329" s="2" t="s">
        <v>83320</v>
      </c>
      <c r="S43329" s="2"/>
      <c r="T43329" s="2"/>
      <c r="U43329" s="3"/>
      <c r="V43329" s="2"/>
      <c r="W43329" s="3"/>
      <c r="X43329" s="2"/>
      <c r="Y43329" s="2"/>
      <c r="Z43329" s="2"/>
      <c r="AA43329" s="2"/>
      <c r="AB43329" s="2"/>
      <c r="AC43329" s="2"/>
      <c r="AD43329" s="2"/>
      <c r="AE43329" s="2"/>
      <c r="AF43329" s="2"/>
      <c r="AG43329" s="2"/>
      <c r="AH43329" s="2"/>
      <c r="AI43329" s="2"/>
      <c r="AJ43329" s="2"/>
      <c r="AK43329" s="2"/>
      <c r="AL43329" s="2"/>
      <c r="AM43329" s="2"/>
      <c r="AN43329" s="2"/>
      <c r="AO43329" s="2"/>
      <c r="AP43329" s="2"/>
      <c r="AQ43329" s="2"/>
      <c r="AR43329" s="2"/>
      <c r="AS43329" s="2"/>
      <c r="AT43329" s="2"/>
      <c r="AU43329" s="2"/>
    </row>
    <row r="43330" spans="1:47" x14ac:dyDescent="0.45">
      <c r="A43330" t="s">
        <v>52</v>
      </c>
      <c r="B43330" t="s">
        <v>62057</v>
      </c>
      <c r="C43330" s="1">
        <v>14987155030058</v>
      </c>
      <c r="D43330" s="1">
        <v>100</v>
      </c>
      <c r="E43330" t="s">
        <v>53</v>
      </c>
      <c r="F43330">
        <v>10</v>
      </c>
      <c r="G43330" t="s">
        <v>53</v>
      </c>
      <c r="H43330" t="s">
        <v>50</v>
      </c>
      <c r="I43330" t="s">
        <v>62055</v>
      </c>
      <c r="J43330" t="s">
        <v>62056</v>
      </c>
      <c r="K43330" t="s">
        <v>62055</v>
      </c>
      <c r="L43330">
        <v>20180331</v>
      </c>
      <c r="M43330" t="s">
        <v>49</v>
      </c>
      <c r="N43330" t="s">
        <v>51</v>
      </c>
      <c r="R43330" t="s">
        <v>83320</v>
      </c>
      <c r="V43330">
        <v>4987155030556</v>
      </c>
      <c r="Y43330">
        <v>20180331</v>
      </c>
    </row>
    <row r="43331" spans="1:47" x14ac:dyDescent="0.45">
      <c r="A43331" s="2" t="s">
        <v>52</v>
      </c>
      <c r="B43331" s="2" t="s">
        <v>62057</v>
      </c>
      <c r="C43331" s="3">
        <v>14987155030065</v>
      </c>
      <c r="D43331" s="3">
        <v>1000</v>
      </c>
      <c r="E43331" s="2" t="s">
        <v>53</v>
      </c>
      <c r="F43331" s="2">
        <v>10</v>
      </c>
      <c r="G43331" s="2" t="s">
        <v>53</v>
      </c>
      <c r="H43331" s="2" t="s">
        <v>50</v>
      </c>
      <c r="I43331" s="2" t="s">
        <v>62055</v>
      </c>
      <c r="J43331" s="2" t="s">
        <v>62056</v>
      </c>
      <c r="K43331" s="2" t="s">
        <v>62055</v>
      </c>
      <c r="L43331" s="2">
        <v>20180331</v>
      </c>
      <c r="M43331" s="2" t="s">
        <v>49</v>
      </c>
      <c r="N43331" s="2" t="s">
        <v>51</v>
      </c>
      <c r="O43331" s="2"/>
      <c r="P43331" s="2"/>
      <c r="Q43331" s="2"/>
      <c r="R43331" s="2" t="s">
        <v>83320</v>
      </c>
      <c r="S43331" s="2"/>
      <c r="T43331" s="2"/>
      <c r="U43331" s="3"/>
      <c r="V43331" s="2">
        <v>4987155030556</v>
      </c>
      <c r="W43331" s="3"/>
      <c r="X43331" s="2"/>
      <c r="Y43331" s="2">
        <v>20180331</v>
      </c>
      <c r="Z43331" s="2"/>
      <c r="AA43331" s="2"/>
      <c r="AB43331" s="2"/>
      <c r="AC43331" s="2"/>
      <c r="AD43331" s="2"/>
      <c r="AE43331" s="2"/>
      <c r="AF43331" s="2"/>
      <c r="AG43331" s="2"/>
      <c r="AH43331" s="2"/>
      <c r="AI43331" s="2"/>
      <c r="AJ43331" s="2"/>
      <c r="AK43331" s="2"/>
      <c r="AL43331" s="2"/>
      <c r="AM43331" s="2"/>
      <c r="AN43331" s="2"/>
      <c r="AO43331" s="2"/>
      <c r="AP43331" s="2"/>
      <c r="AQ43331" s="2"/>
      <c r="AR43331" s="2"/>
      <c r="AS43331" s="2"/>
      <c r="AT43331" s="2"/>
      <c r="AU43331" s="2"/>
    </row>
    <row r="43332" spans="1:47" x14ac:dyDescent="0.45">
      <c r="A43332" t="s">
        <v>52</v>
      </c>
      <c r="B43332" t="s">
        <v>43922</v>
      </c>
      <c r="C43332" s="1">
        <v>14987116530009</v>
      </c>
      <c r="D43332" s="1">
        <v>100</v>
      </c>
      <c r="E43332" t="s">
        <v>53</v>
      </c>
      <c r="F43332">
        <v>10</v>
      </c>
      <c r="G43332" t="s">
        <v>53</v>
      </c>
      <c r="H43332" t="s">
        <v>50</v>
      </c>
      <c r="I43332" t="s">
        <v>43919</v>
      </c>
      <c r="J43332" t="s">
        <v>43920</v>
      </c>
      <c r="K43332" t="s">
        <v>43921</v>
      </c>
      <c r="M43332" t="s">
        <v>1192</v>
      </c>
      <c r="N43332" t="s">
        <v>51</v>
      </c>
      <c r="R43332" t="s">
        <v>83320</v>
      </c>
      <c r="V43332">
        <v>4987116562003</v>
      </c>
      <c r="X43332">
        <v>24987116530006</v>
      </c>
    </row>
    <row r="43333" spans="1:47" x14ac:dyDescent="0.45">
      <c r="A43333" s="2" t="s">
        <v>52</v>
      </c>
      <c r="B43333" s="2" t="s">
        <v>43922</v>
      </c>
      <c r="C43333" s="3">
        <v>14987116530023</v>
      </c>
      <c r="D43333" s="3">
        <v>1000</v>
      </c>
      <c r="E43333" s="2" t="s">
        <v>53</v>
      </c>
      <c r="F43333" s="2">
        <v>10</v>
      </c>
      <c r="G43333" s="2" t="s">
        <v>53</v>
      </c>
      <c r="H43333" s="2" t="s">
        <v>50</v>
      </c>
      <c r="I43333" s="2" t="s">
        <v>43919</v>
      </c>
      <c r="J43333" s="2" t="s">
        <v>43920</v>
      </c>
      <c r="K43333" s="2" t="s">
        <v>43921</v>
      </c>
      <c r="L43333" s="2"/>
      <c r="M43333" s="2" t="s">
        <v>1192</v>
      </c>
      <c r="N43333" s="2" t="s">
        <v>51</v>
      </c>
      <c r="O43333" s="2"/>
      <c r="P43333" s="2"/>
      <c r="Q43333" s="2"/>
      <c r="R43333" s="2" t="s">
        <v>83320</v>
      </c>
      <c r="S43333" s="2"/>
      <c r="T43333" s="2"/>
      <c r="U43333" s="3"/>
      <c r="V43333" s="2">
        <v>4987116562003</v>
      </c>
      <c r="W43333" s="3"/>
      <c r="X43333" s="2">
        <v>24987116530020</v>
      </c>
      <c r="Y43333" s="2"/>
      <c r="Z43333" s="2"/>
      <c r="AA43333" s="2"/>
      <c r="AB43333" s="2"/>
      <c r="AC43333" s="2"/>
      <c r="AD43333" s="2"/>
      <c r="AE43333" s="2"/>
      <c r="AF43333" s="2"/>
      <c r="AG43333" s="2"/>
      <c r="AH43333" s="2"/>
      <c r="AI43333" s="2"/>
      <c r="AJ43333" s="2"/>
      <c r="AK43333" s="2"/>
      <c r="AL43333" s="2"/>
      <c r="AM43333" s="2"/>
      <c r="AN43333" s="2"/>
      <c r="AO43333" s="2"/>
      <c r="AP43333" s="2"/>
      <c r="AQ43333" s="2"/>
      <c r="AR43333" s="2"/>
      <c r="AS43333" s="2"/>
      <c r="AT43333" s="2"/>
      <c r="AU43333" s="2"/>
    </row>
    <row r="43334" spans="1:47" x14ac:dyDescent="0.45">
      <c r="A43334" t="s">
        <v>56</v>
      </c>
      <c r="B43334" t="s">
        <v>43923</v>
      </c>
      <c r="C43334" s="1">
        <v>14987116530016</v>
      </c>
      <c r="D43334" s="1">
        <v>500</v>
      </c>
      <c r="E43334" t="s">
        <v>53</v>
      </c>
      <c r="F43334">
        <v>500</v>
      </c>
      <c r="G43334" t="s">
        <v>53</v>
      </c>
      <c r="H43334" t="s">
        <v>50</v>
      </c>
      <c r="I43334" t="s">
        <v>43919</v>
      </c>
      <c r="J43334" t="s">
        <v>43920</v>
      </c>
      <c r="K43334" t="s">
        <v>43921</v>
      </c>
      <c r="M43334" t="s">
        <v>1192</v>
      </c>
      <c r="N43334" t="s">
        <v>51</v>
      </c>
      <c r="R43334" t="s">
        <v>83320</v>
      </c>
      <c r="V43334">
        <v>4987116562010</v>
      </c>
      <c r="X43334">
        <v>24987116530013</v>
      </c>
    </row>
    <row r="43335" spans="1:47" x14ac:dyDescent="0.45">
      <c r="A43335" s="2" t="s">
        <v>52</v>
      </c>
      <c r="B43335" s="2" t="s">
        <v>43927</v>
      </c>
      <c r="C43335" s="3">
        <v>14987116530108</v>
      </c>
      <c r="D43335" s="3">
        <v>100</v>
      </c>
      <c r="E43335" s="2" t="s">
        <v>53</v>
      </c>
      <c r="F43335" s="2">
        <v>10</v>
      </c>
      <c r="G43335" s="2" t="s">
        <v>53</v>
      </c>
      <c r="H43335" s="2" t="s">
        <v>50</v>
      </c>
      <c r="I43335" s="2" t="s">
        <v>43924</v>
      </c>
      <c r="J43335" s="2" t="s">
        <v>43925</v>
      </c>
      <c r="K43335" s="2" t="s">
        <v>43926</v>
      </c>
      <c r="L43335" s="2"/>
      <c r="M43335" s="2" t="s">
        <v>1444</v>
      </c>
      <c r="N43335" s="2" t="s">
        <v>51</v>
      </c>
      <c r="O43335" s="2"/>
      <c r="P43335" s="2"/>
      <c r="Q43335" s="2"/>
      <c r="R43335" s="2" t="s">
        <v>83320</v>
      </c>
      <c r="S43335" s="2"/>
      <c r="T43335" s="2"/>
      <c r="U43335" s="3"/>
      <c r="V43335" s="2">
        <v>4987116562546</v>
      </c>
      <c r="W43335" s="3"/>
      <c r="X43335" s="2">
        <v>24987116530105</v>
      </c>
      <c r="Y43335" s="2"/>
      <c r="Z43335" s="2"/>
      <c r="AA43335" s="2"/>
      <c r="AB43335" s="2"/>
      <c r="AC43335" s="2"/>
      <c r="AD43335" s="2"/>
      <c r="AE43335" s="2"/>
      <c r="AF43335" s="2"/>
      <c r="AG43335" s="2"/>
      <c r="AH43335" s="2"/>
      <c r="AI43335" s="2"/>
      <c r="AJ43335" s="2"/>
      <c r="AK43335" s="2"/>
      <c r="AL43335" s="2"/>
      <c r="AM43335" s="2"/>
      <c r="AN43335" s="2"/>
      <c r="AO43335" s="2"/>
      <c r="AP43335" s="2"/>
      <c r="AQ43335" s="2"/>
      <c r="AR43335" s="2"/>
      <c r="AS43335" s="2"/>
      <c r="AT43335" s="2"/>
      <c r="AU43335" s="2"/>
    </row>
    <row r="43336" spans="1:47" x14ac:dyDescent="0.45">
      <c r="A43336" t="s">
        <v>52</v>
      </c>
      <c r="B43336" t="s">
        <v>43927</v>
      </c>
      <c r="C43336" s="1">
        <v>14987116530122</v>
      </c>
      <c r="D43336" s="1">
        <v>1000</v>
      </c>
      <c r="E43336" t="s">
        <v>53</v>
      </c>
      <c r="F43336">
        <v>10</v>
      </c>
      <c r="G43336" t="s">
        <v>53</v>
      </c>
      <c r="H43336" t="s">
        <v>50</v>
      </c>
      <c r="I43336" t="s">
        <v>43924</v>
      </c>
      <c r="J43336" t="s">
        <v>43925</v>
      </c>
      <c r="K43336" t="s">
        <v>43926</v>
      </c>
      <c r="M43336" t="s">
        <v>1444</v>
      </c>
      <c r="N43336" t="s">
        <v>51</v>
      </c>
      <c r="R43336" t="s">
        <v>83320</v>
      </c>
      <c r="V43336">
        <v>4987116562546</v>
      </c>
      <c r="X43336">
        <v>24987116530129</v>
      </c>
    </row>
    <row r="43337" spans="1:47" x14ac:dyDescent="0.45">
      <c r="A43337" s="2" t="s">
        <v>56</v>
      </c>
      <c r="B43337" s="2" t="s">
        <v>43928</v>
      </c>
      <c r="C43337" s="3">
        <v>14987116530115</v>
      </c>
      <c r="D43337" s="3">
        <v>500</v>
      </c>
      <c r="E43337" s="2" t="s">
        <v>53</v>
      </c>
      <c r="F43337" s="2">
        <v>500</v>
      </c>
      <c r="G43337" s="2" t="s">
        <v>53</v>
      </c>
      <c r="H43337" s="2" t="s">
        <v>50</v>
      </c>
      <c r="I43337" s="2" t="s">
        <v>43924</v>
      </c>
      <c r="J43337" s="2" t="s">
        <v>43925</v>
      </c>
      <c r="K43337" s="2" t="s">
        <v>43926</v>
      </c>
      <c r="L43337" s="2"/>
      <c r="M43337" s="2" t="s">
        <v>1444</v>
      </c>
      <c r="N43337" s="2" t="s">
        <v>51</v>
      </c>
      <c r="O43337" s="2"/>
      <c r="P43337" s="2"/>
      <c r="Q43337" s="2"/>
      <c r="R43337" s="2" t="s">
        <v>83320</v>
      </c>
      <c r="S43337" s="2"/>
      <c r="T43337" s="2"/>
      <c r="U43337" s="3"/>
      <c r="V43337" s="2">
        <v>4987116562553</v>
      </c>
      <c r="W43337" s="3"/>
      <c r="X43337" s="2">
        <v>24987116530112</v>
      </c>
      <c r="Y43337" s="2"/>
      <c r="Z43337" s="2"/>
      <c r="AA43337" s="2"/>
      <c r="AB43337" s="2"/>
      <c r="AC43337" s="2"/>
      <c r="AD43337" s="2"/>
      <c r="AE43337" s="2"/>
      <c r="AF43337" s="2"/>
      <c r="AG43337" s="2"/>
      <c r="AH43337" s="2"/>
      <c r="AI43337" s="2"/>
      <c r="AJ43337" s="2"/>
      <c r="AK43337" s="2"/>
      <c r="AL43337" s="2"/>
      <c r="AM43337" s="2"/>
      <c r="AN43337" s="2"/>
      <c r="AO43337" s="2"/>
      <c r="AP43337" s="2"/>
      <c r="AQ43337" s="2"/>
      <c r="AR43337" s="2"/>
      <c r="AS43337" s="2"/>
      <c r="AT43337" s="2"/>
      <c r="AU43337" s="2"/>
    </row>
    <row r="43338" spans="1:47" x14ac:dyDescent="0.45">
      <c r="A43338" t="s">
        <v>56</v>
      </c>
      <c r="B43338" t="s">
        <v>57046</v>
      </c>
      <c r="C43338" s="1">
        <v>14987271076121</v>
      </c>
      <c r="D43338" s="1">
        <v>1000</v>
      </c>
      <c r="E43338" t="s">
        <v>87</v>
      </c>
      <c r="F43338">
        <v>100</v>
      </c>
      <c r="G43338" t="s">
        <v>87</v>
      </c>
      <c r="H43338" t="s">
        <v>50</v>
      </c>
      <c r="I43338" t="s">
        <v>57044</v>
      </c>
      <c r="J43338" t="s">
        <v>57045</v>
      </c>
      <c r="K43338" t="s">
        <v>57044</v>
      </c>
      <c r="M43338" t="s">
        <v>1429</v>
      </c>
      <c r="N43338" t="s">
        <v>177</v>
      </c>
      <c r="R43338" t="s">
        <v>83320</v>
      </c>
      <c r="V43338">
        <v>4987271076100</v>
      </c>
    </row>
    <row r="43339" spans="1:47" x14ac:dyDescent="0.45">
      <c r="A43339" s="2" t="s">
        <v>56</v>
      </c>
      <c r="B43339" s="2" t="s">
        <v>57046</v>
      </c>
      <c r="C43339" s="3">
        <v>14987271076152</v>
      </c>
      <c r="D43339" s="3">
        <v>100</v>
      </c>
      <c r="E43339" s="2" t="s">
        <v>87</v>
      </c>
      <c r="F43339" s="2">
        <v>100</v>
      </c>
      <c r="G43339" s="2" t="s">
        <v>87</v>
      </c>
      <c r="H43339" s="2" t="s">
        <v>50</v>
      </c>
      <c r="I43339" s="2" t="s">
        <v>57044</v>
      </c>
      <c r="J43339" s="2" t="s">
        <v>57045</v>
      </c>
      <c r="K43339" s="2" t="s">
        <v>57044</v>
      </c>
      <c r="L43339" s="2"/>
      <c r="M43339" s="2" t="s">
        <v>1429</v>
      </c>
      <c r="N43339" s="2" t="s">
        <v>177</v>
      </c>
      <c r="O43339" s="2"/>
      <c r="P43339" s="2"/>
      <c r="Q43339" s="2"/>
      <c r="R43339" s="2" t="s">
        <v>83320</v>
      </c>
      <c r="S43339" s="2"/>
      <c r="T43339" s="2"/>
      <c r="U43339" s="3"/>
      <c r="V43339" s="2">
        <v>4987271076100</v>
      </c>
      <c r="W43339" s="3"/>
      <c r="X43339" s="2"/>
      <c r="Y43339" s="2"/>
      <c r="Z43339" s="2"/>
      <c r="AA43339" s="2"/>
      <c r="AB43339" s="2"/>
      <c r="AC43339" s="2"/>
      <c r="AD43339" s="2"/>
      <c r="AE43339" s="2"/>
      <c r="AF43339" s="2"/>
      <c r="AG43339" s="2"/>
      <c r="AH43339" s="2"/>
      <c r="AI43339" s="2"/>
      <c r="AJ43339" s="2"/>
      <c r="AK43339" s="2"/>
      <c r="AL43339" s="2"/>
      <c r="AM43339" s="2"/>
      <c r="AN43339" s="2"/>
      <c r="AO43339" s="2"/>
      <c r="AP43339" s="2"/>
      <c r="AQ43339" s="2"/>
      <c r="AR43339" s="2"/>
      <c r="AS43339" s="2"/>
      <c r="AT43339" s="2"/>
      <c r="AU43339" s="2"/>
    </row>
    <row r="43340" spans="1:47" x14ac:dyDescent="0.45">
      <c r="A43340" t="s">
        <v>52</v>
      </c>
      <c r="B43340" t="s">
        <v>80146</v>
      </c>
      <c r="C43340" s="1">
        <v>14987123162019</v>
      </c>
      <c r="D43340" s="1">
        <v>100</v>
      </c>
      <c r="E43340" t="s">
        <v>53</v>
      </c>
      <c r="F43340">
        <v>10</v>
      </c>
      <c r="G43340" t="s">
        <v>53</v>
      </c>
      <c r="H43340" t="s">
        <v>50</v>
      </c>
      <c r="I43340" t="s">
        <v>80143</v>
      </c>
      <c r="J43340" t="s">
        <v>80144</v>
      </c>
      <c r="K43340" t="s">
        <v>80145</v>
      </c>
      <c r="L43340">
        <v>20230331</v>
      </c>
      <c r="M43340" t="s">
        <v>633</v>
      </c>
      <c r="N43340" t="s">
        <v>51</v>
      </c>
      <c r="R43340" t="s">
        <v>83320</v>
      </c>
      <c r="V43340">
        <v>4987123514620</v>
      </c>
      <c r="X43340">
        <v>24987123162016</v>
      </c>
    </row>
    <row r="43341" spans="1:47" x14ac:dyDescent="0.45">
      <c r="A43341" s="2" t="s">
        <v>52</v>
      </c>
      <c r="B43341" s="2" t="s">
        <v>80148</v>
      </c>
      <c r="C43341" s="3">
        <v>14987376808863</v>
      </c>
      <c r="D43341" s="3">
        <v>100</v>
      </c>
      <c r="E43341" s="2" t="s">
        <v>53</v>
      </c>
      <c r="F43341" s="2">
        <v>10</v>
      </c>
      <c r="G43341" s="2" t="s">
        <v>53</v>
      </c>
      <c r="H43341" s="2" t="s">
        <v>50</v>
      </c>
      <c r="I43341" s="2" t="s">
        <v>80147</v>
      </c>
      <c r="J43341" s="2" t="s">
        <v>40794</v>
      </c>
      <c r="K43341" s="2" t="s">
        <v>40795</v>
      </c>
      <c r="L43341" s="2"/>
      <c r="M43341" s="2" t="s">
        <v>60</v>
      </c>
      <c r="N43341" s="2" t="s">
        <v>51</v>
      </c>
      <c r="O43341" s="2"/>
      <c r="P43341" s="2"/>
      <c r="Q43341" s="2"/>
      <c r="R43341" s="2" t="s">
        <v>83320</v>
      </c>
      <c r="S43341" s="2"/>
      <c r="T43341" s="2"/>
      <c r="U43341" s="3"/>
      <c r="V43341" s="2">
        <v>4987376808880</v>
      </c>
      <c r="W43341" s="3"/>
      <c r="X43341" s="2">
        <v>24987376808860</v>
      </c>
      <c r="Y43341" s="2"/>
      <c r="Z43341" s="2"/>
      <c r="AA43341" s="2"/>
      <c r="AB43341" s="2"/>
      <c r="AC43341" s="2"/>
      <c r="AD43341" s="2"/>
      <c r="AE43341" s="2"/>
      <c r="AF43341" s="2"/>
      <c r="AG43341" s="2"/>
      <c r="AH43341" s="2"/>
      <c r="AI43341" s="2"/>
      <c r="AJ43341" s="2"/>
      <c r="AK43341" s="2"/>
      <c r="AL43341" s="2"/>
      <c r="AM43341" s="2"/>
      <c r="AN43341" s="2"/>
      <c r="AO43341" s="2"/>
      <c r="AP43341" s="2"/>
      <c r="AQ43341" s="2"/>
      <c r="AR43341" s="2"/>
      <c r="AS43341" s="2"/>
      <c r="AT43341" s="2"/>
      <c r="AU43341" s="2"/>
    </row>
    <row r="43342" spans="1:47" x14ac:dyDescent="0.45">
      <c r="A43342" t="s">
        <v>52</v>
      </c>
      <c r="B43342" t="s">
        <v>80148</v>
      </c>
      <c r="C43342" s="1">
        <v>14987376808870</v>
      </c>
      <c r="D43342" s="1">
        <v>1000</v>
      </c>
      <c r="E43342" t="s">
        <v>53</v>
      </c>
      <c r="F43342">
        <v>10</v>
      </c>
      <c r="G43342" t="s">
        <v>53</v>
      </c>
      <c r="H43342" t="s">
        <v>50</v>
      </c>
      <c r="I43342" t="s">
        <v>80147</v>
      </c>
      <c r="J43342" t="s">
        <v>40794</v>
      </c>
      <c r="K43342" t="s">
        <v>40795</v>
      </c>
      <c r="M43342" t="s">
        <v>60</v>
      </c>
      <c r="N43342" t="s">
        <v>51</v>
      </c>
      <c r="R43342" t="s">
        <v>83320</v>
      </c>
      <c r="V43342">
        <v>4987376808880</v>
      </c>
      <c r="X43342">
        <v>24987376808877</v>
      </c>
    </row>
    <row r="43343" spans="1:47" x14ac:dyDescent="0.45">
      <c r="A43343" s="2" t="s">
        <v>52</v>
      </c>
      <c r="B43343" s="2" t="s">
        <v>80148</v>
      </c>
      <c r="C43343" s="3">
        <v>14987123873106</v>
      </c>
      <c r="D43343" s="3">
        <v>1000</v>
      </c>
      <c r="E43343" s="2" t="s">
        <v>53</v>
      </c>
      <c r="F43343" s="2">
        <v>10</v>
      </c>
      <c r="G43343" s="2" t="s">
        <v>53</v>
      </c>
      <c r="H43343" s="2" t="s">
        <v>50</v>
      </c>
      <c r="I43343" s="2" t="s">
        <v>80147</v>
      </c>
      <c r="J43343" s="2" t="s">
        <v>40794</v>
      </c>
      <c r="K43343" s="2" t="s">
        <v>40795</v>
      </c>
      <c r="L43343" s="2"/>
      <c r="M43343" s="2" t="s">
        <v>60</v>
      </c>
      <c r="N43343" s="2" t="s">
        <v>51</v>
      </c>
      <c r="O43343" s="2"/>
      <c r="P43343" s="2"/>
      <c r="Q43343" s="2"/>
      <c r="R43343" s="2" t="s">
        <v>83320</v>
      </c>
      <c r="S43343" s="2"/>
      <c r="T43343" s="2"/>
      <c r="U43343" s="3"/>
      <c r="V43343" s="2">
        <v>4987123569231</v>
      </c>
      <c r="W43343" s="3"/>
      <c r="X43343" s="2">
        <v>24987123873103</v>
      </c>
      <c r="Y43343" s="2"/>
      <c r="Z43343" s="2"/>
      <c r="AA43343" s="2"/>
      <c r="AB43343" s="2"/>
      <c r="AC43343" s="2"/>
      <c r="AD43343" s="2"/>
      <c r="AE43343" s="2"/>
      <c r="AF43343" s="2"/>
      <c r="AG43343" s="2"/>
      <c r="AH43343" s="2"/>
      <c r="AI43343" s="2"/>
      <c r="AJ43343" s="2"/>
      <c r="AK43343" s="2"/>
      <c r="AL43343" s="2"/>
      <c r="AM43343" s="2"/>
      <c r="AN43343" s="2"/>
      <c r="AO43343" s="2"/>
      <c r="AP43343" s="2"/>
      <c r="AQ43343" s="2"/>
      <c r="AR43343" s="2"/>
      <c r="AS43343" s="2"/>
      <c r="AT43343" s="2"/>
      <c r="AU43343" s="2"/>
    </row>
    <row r="43344" spans="1:47" x14ac:dyDescent="0.45">
      <c r="A43344" t="s">
        <v>52</v>
      </c>
      <c r="B43344" t="s">
        <v>80148</v>
      </c>
      <c r="C43344" s="1">
        <v>14987123873120</v>
      </c>
      <c r="D43344" s="1">
        <v>100</v>
      </c>
      <c r="E43344" t="s">
        <v>53</v>
      </c>
      <c r="F43344">
        <v>10</v>
      </c>
      <c r="G43344" t="s">
        <v>53</v>
      </c>
      <c r="H43344" t="s">
        <v>50</v>
      </c>
      <c r="I43344" t="s">
        <v>80147</v>
      </c>
      <c r="J43344" t="s">
        <v>40794</v>
      </c>
      <c r="K43344" t="s">
        <v>40795</v>
      </c>
      <c r="M43344" t="s">
        <v>60</v>
      </c>
      <c r="N43344" t="s">
        <v>51</v>
      </c>
      <c r="R43344" t="s">
        <v>83320</v>
      </c>
      <c r="V43344">
        <v>4987123569231</v>
      </c>
      <c r="X43344">
        <v>24987123873127</v>
      </c>
    </row>
    <row r="43345" spans="1:47" x14ac:dyDescent="0.45">
      <c r="A43345" s="2" t="s">
        <v>56</v>
      </c>
      <c r="B43345" s="2" t="s">
        <v>80149</v>
      </c>
      <c r="C43345" s="3">
        <v>14987123873113</v>
      </c>
      <c r="D43345" s="3">
        <v>1200</v>
      </c>
      <c r="E43345" s="2" t="s">
        <v>53</v>
      </c>
      <c r="F43345" s="2">
        <v>1200</v>
      </c>
      <c r="G43345" s="2" t="s">
        <v>53</v>
      </c>
      <c r="H43345" s="2" t="s">
        <v>50</v>
      </c>
      <c r="I43345" s="2" t="s">
        <v>80147</v>
      </c>
      <c r="J43345" s="2" t="s">
        <v>40794</v>
      </c>
      <c r="K43345" s="2" t="s">
        <v>40795</v>
      </c>
      <c r="L43345" s="2"/>
      <c r="M43345" s="2" t="s">
        <v>60</v>
      </c>
      <c r="N43345" s="2" t="s">
        <v>51</v>
      </c>
      <c r="O43345" s="2"/>
      <c r="P43345" s="2"/>
      <c r="Q43345" s="2"/>
      <c r="R43345" s="2" t="s">
        <v>83320</v>
      </c>
      <c r="S43345" s="2"/>
      <c r="T43345" s="2"/>
      <c r="U43345" s="3"/>
      <c r="V43345" s="2">
        <v>4987123569248</v>
      </c>
      <c r="W43345" s="3"/>
      <c r="X43345" s="2">
        <v>24987123873110</v>
      </c>
      <c r="Y43345" s="2"/>
      <c r="Z43345" s="2"/>
      <c r="AA43345" s="2"/>
      <c r="AB43345" s="2"/>
      <c r="AC43345" s="2"/>
      <c r="AD43345" s="2"/>
      <c r="AE43345" s="2"/>
      <c r="AF43345" s="2"/>
      <c r="AG43345" s="2"/>
      <c r="AH43345" s="2"/>
      <c r="AI43345" s="2"/>
      <c r="AJ43345" s="2"/>
      <c r="AK43345" s="2"/>
      <c r="AL43345" s="2"/>
      <c r="AM43345" s="2"/>
      <c r="AN43345" s="2"/>
      <c r="AO43345" s="2"/>
      <c r="AP43345" s="2"/>
      <c r="AQ43345" s="2"/>
      <c r="AR43345" s="2"/>
      <c r="AS43345" s="2"/>
      <c r="AT43345" s="2"/>
      <c r="AU43345" s="2"/>
    </row>
    <row r="43346" spans="1:47" x14ac:dyDescent="0.45">
      <c r="A43346" t="s">
        <v>52</v>
      </c>
      <c r="B43346" t="s">
        <v>80151</v>
      </c>
      <c r="C43346" s="1">
        <v>14987123161999</v>
      </c>
      <c r="D43346" s="1">
        <v>100</v>
      </c>
      <c r="E43346" t="s">
        <v>53</v>
      </c>
      <c r="F43346">
        <v>10</v>
      </c>
      <c r="G43346" t="s">
        <v>53</v>
      </c>
      <c r="H43346" t="s">
        <v>50</v>
      </c>
      <c r="I43346" t="s">
        <v>80150</v>
      </c>
      <c r="J43346" t="s">
        <v>40794</v>
      </c>
      <c r="K43346" t="s">
        <v>40795</v>
      </c>
      <c r="M43346" t="s">
        <v>60</v>
      </c>
      <c r="N43346" t="s">
        <v>51</v>
      </c>
      <c r="R43346" t="s">
        <v>83320</v>
      </c>
      <c r="V43346">
        <v>4987123514606</v>
      </c>
      <c r="X43346">
        <v>24987123161996</v>
      </c>
    </row>
    <row r="43347" spans="1:47" x14ac:dyDescent="0.45">
      <c r="A43347" s="2" t="s">
        <v>52</v>
      </c>
      <c r="B43347" s="2" t="s">
        <v>80151</v>
      </c>
      <c r="C43347" s="3">
        <v>14987123162002</v>
      </c>
      <c r="D43347" s="3">
        <v>1000</v>
      </c>
      <c r="E43347" s="2" t="s">
        <v>53</v>
      </c>
      <c r="F43347" s="2">
        <v>10</v>
      </c>
      <c r="G43347" s="2" t="s">
        <v>53</v>
      </c>
      <c r="H43347" s="2" t="s">
        <v>50</v>
      </c>
      <c r="I43347" s="2" t="s">
        <v>80150</v>
      </c>
      <c r="J43347" s="2" t="s">
        <v>40794</v>
      </c>
      <c r="K43347" s="2" t="s">
        <v>40795</v>
      </c>
      <c r="L43347" s="2"/>
      <c r="M43347" s="2" t="s">
        <v>60</v>
      </c>
      <c r="N43347" s="2" t="s">
        <v>51</v>
      </c>
      <c r="O43347" s="2"/>
      <c r="P43347" s="2"/>
      <c r="Q43347" s="2"/>
      <c r="R43347" s="2" t="s">
        <v>83320</v>
      </c>
      <c r="S43347" s="2"/>
      <c r="T43347" s="2"/>
      <c r="U43347" s="3"/>
      <c r="V43347" s="2">
        <v>4987123514606</v>
      </c>
      <c r="W43347" s="3"/>
      <c r="X43347" s="2">
        <v>24987123162009</v>
      </c>
      <c r="Y43347" s="2"/>
      <c r="Z43347" s="2"/>
      <c r="AA43347" s="2"/>
      <c r="AB43347" s="2"/>
      <c r="AC43347" s="2"/>
      <c r="AD43347" s="2"/>
      <c r="AE43347" s="2"/>
      <c r="AF43347" s="2"/>
      <c r="AG43347" s="2"/>
      <c r="AH43347" s="2"/>
      <c r="AI43347" s="2"/>
      <c r="AJ43347" s="2"/>
      <c r="AK43347" s="2"/>
      <c r="AL43347" s="2"/>
      <c r="AM43347" s="2"/>
      <c r="AN43347" s="2"/>
      <c r="AO43347" s="2"/>
      <c r="AP43347" s="2"/>
      <c r="AQ43347" s="2"/>
      <c r="AR43347" s="2"/>
      <c r="AS43347" s="2"/>
      <c r="AT43347" s="2"/>
      <c r="AU43347" s="2"/>
    </row>
    <row r="43348" spans="1:47" x14ac:dyDescent="0.45">
      <c r="A43348" t="s">
        <v>52</v>
      </c>
      <c r="B43348" t="s">
        <v>40796</v>
      </c>
      <c r="C43348" s="1">
        <v>14987120239400</v>
      </c>
      <c r="D43348" s="1">
        <v>100</v>
      </c>
      <c r="E43348" t="s">
        <v>53</v>
      </c>
      <c r="F43348">
        <v>10</v>
      </c>
      <c r="G43348" t="s">
        <v>53</v>
      </c>
      <c r="H43348" t="s">
        <v>50</v>
      </c>
      <c r="I43348" t="s">
        <v>40793</v>
      </c>
      <c r="J43348" t="s">
        <v>40794</v>
      </c>
      <c r="K43348" t="s">
        <v>40795</v>
      </c>
      <c r="M43348" t="s">
        <v>60</v>
      </c>
      <c r="N43348" t="s">
        <v>51</v>
      </c>
      <c r="R43348" t="s">
        <v>83320</v>
      </c>
      <c r="V43348">
        <v>4987120239472</v>
      </c>
      <c r="X43348">
        <v>24987120239407</v>
      </c>
    </row>
    <row r="43349" spans="1:47" x14ac:dyDescent="0.45">
      <c r="A43349" s="2" t="s">
        <v>52</v>
      </c>
      <c r="B43349" s="2" t="s">
        <v>40796</v>
      </c>
      <c r="C43349" s="3">
        <v>14987120239417</v>
      </c>
      <c r="D43349" s="3">
        <v>500</v>
      </c>
      <c r="E43349" s="2" t="s">
        <v>53</v>
      </c>
      <c r="F43349" s="2">
        <v>10</v>
      </c>
      <c r="G43349" s="2" t="s">
        <v>53</v>
      </c>
      <c r="H43349" s="2" t="s">
        <v>50</v>
      </c>
      <c r="I43349" s="2" t="s">
        <v>40793</v>
      </c>
      <c r="J43349" s="2" t="s">
        <v>40794</v>
      </c>
      <c r="K43349" s="2" t="s">
        <v>40795</v>
      </c>
      <c r="L43349" s="2"/>
      <c r="M43349" s="2" t="s">
        <v>60</v>
      </c>
      <c r="N43349" s="2" t="s">
        <v>51</v>
      </c>
      <c r="O43349" s="2"/>
      <c r="P43349" s="2"/>
      <c r="Q43349" s="2"/>
      <c r="R43349" s="2" t="s">
        <v>83320</v>
      </c>
      <c r="S43349" s="2"/>
      <c r="T43349" s="2"/>
      <c r="U43349" s="3"/>
      <c r="V43349" s="2">
        <v>4987120239472</v>
      </c>
      <c r="W43349" s="3"/>
      <c r="X43349" s="2">
        <v>24987120239414</v>
      </c>
      <c r="Y43349" s="2"/>
      <c r="Z43349" s="2"/>
      <c r="AA43349" s="2"/>
      <c r="AB43349" s="2"/>
      <c r="AC43349" s="2"/>
      <c r="AD43349" s="2"/>
      <c r="AE43349" s="2"/>
      <c r="AF43349" s="2"/>
      <c r="AG43349" s="2"/>
      <c r="AH43349" s="2"/>
      <c r="AI43349" s="2"/>
      <c r="AJ43349" s="2"/>
      <c r="AK43349" s="2"/>
      <c r="AL43349" s="2"/>
      <c r="AM43349" s="2"/>
      <c r="AN43349" s="2"/>
      <c r="AO43349" s="2"/>
      <c r="AP43349" s="2"/>
      <c r="AQ43349" s="2"/>
      <c r="AR43349" s="2"/>
      <c r="AS43349" s="2"/>
      <c r="AT43349" s="2"/>
      <c r="AU43349" s="2"/>
    </row>
    <row r="43350" spans="1:47" x14ac:dyDescent="0.45">
      <c r="A43350" t="s">
        <v>52</v>
      </c>
      <c r="B43350" t="s">
        <v>40796</v>
      </c>
      <c r="C43350" s="1">
        <v>14987120239424</v>
      </c>
      <c r="D43350" s="1">
        <v>1000</v>
      </c>
      <c r="E43350" t="s">
        <v>53</v>
      </c>
      <c r="F43350">
        <v>10</v>
      </c>
      <c r="G43350" t="s">
        <v>53</v>
      </c>
      <c r="H43350" t="s">
        <v>50</v>
      </c>
      <c r="I43350" t="s">
        <v>40793</v>
      </c>
      <c r="J43350" t="s">
        <v>40794</v>
      </c>
      <c r="K43350" t="s">
        <v>40795</v>
      </c>
      <c r="M43350" t="s">
        <v>60</v>
      </c>
      <c r="N43350" t="s">
        <v>51</v>
      </c>
      <c r="R43350" t="s">
        <v>83320</v>
      </c>
      <c r="V43350">
        <v>4987120239472</v>
      </c>
      <c r="X43350">
        <v>24987120239421</v>
      </c>
    </row>
    <row r="43351" spans="1:47" x14ac:dyDescent="0.45">
      <c r="A43351" s="2" t="s">
        <v>56</v>
      </c>
      <c r="B43351" s="2" t="s">
        <v>40797</v>
      </c>
      <c r="C43351" s="3">
        <v>14987120239431</v>
      </c>
      <c r="D43351" s="3">
        <v>1000</v>
      </c>
      <c r="E43351" s="2" t="s">
        <v>53</v>
      </c>
      <c r="F43351" s="2">
        <v>1000</v>
      </c>
      <c r="G43351" s="2" t="s">
        <v>53</v>
      </c>
      <c r="H43351" s="2" t="s">
        <v>50</v>
      </c>
      <c r="I43351" s="2" t="s">
        <v>40793</v>
      </c>
      <c r="J43351" s="2" t="s">
        <v>40794</v>
      </c>
      <c r="K43351" s="2" t="s">
        <v>40795</v>
      </c>
      <c r="L43351" s="2"/>
      <c r="M43351" s="2" t="s">
        <v>60</v>
      </c>
      <c r="N43351" s="2" t="s">
        <v>51</v>
      </c>
      <c r="O43351" s="2"/>
      <c r="P43351" s="2"/>
      <c r="Q43351" s="2"/>
      <c r="R43351" s="2" t="s">
        <v>83320</v>
      </c>
      <c r="S43351" s="2"/>
      <c r="T43351" s="2"/>
      <c r="U43351" s="3"/>
      <c r="V43351" s="2">
        <v>4987120239489</v>
      </c>
      <c r="W43351" s="3"/>
      <c r="X43351" s="2">
        <v>24987120239438</v>
      </c>
      <c r="Y43351" s="2"/>
      <c r="Z43351" s="2"/>
      <c r="AA43351" s="2"/>
      <c r="AB43351" s="2"/>
      <c r="AC43351" s="2"/>
      <c r="AD43351" s="2"/>
      <c r="AE43351" s="2"/>
      <c r="AF43351" s="2"/>
      <c r="AG43351" s="2"/>
      <c r="AH43351" s="2"/>
      <c r="AI43351" s="2"/>
      <c r="AJ43351" s="2"/>
      <c r="AK43351" s="2"/>
      <c r="AL43351" s="2"/>
      <c r="AM43351" s="2"/>
      <c r="AN43351" s="2"/>
      <c r="AO43351" s="2"/>
      <c r="AP43351" s="2"/>
      <c r="AQ43351" s="2"/>
      <c r="AR43351" s="2"/>
      <c r="AS43351" s="2"/>
      <c r="AT43351" s="2"/>
      <c r="AU43351" s="2"/>
    </row>
    <row r="43352" spans="1:47" x14ac:dyDescent="0.45">
      <c r="A43352" t="s">
        <v>52</v>
      </c>
      <c r="B43352" t="s">
        <v>57048</v>
      </c>
      <c r="C43352" s="1">
        <v>14987271076220</v>
      </c>
      <c r="D43352" s="1">
        <v>6000</v>
      </c>
      <c r="E43352" t="s">
        <v>53</v>
      </c>
      <c r="F43352">
        <v>10</v>
      </c>
      <c r="G43352" t="s">
        <v>53</v>
      </c>
      <c r="H43352" t="s">
        <v>50</v>
      </c>
      <c r="I43352" t="s">
        <v>57047</v>
      </c>
      <c r="J43352" t="s">
        <v>40794</v>
      </c>
      <c r="K43352" t="s">
        <v>40795</v>
      </c>
      <c r="M43352" t="s">
        <v>60</v>
      </c>
      <c r="N43352" t="s">
        <v>51</v>
      </c>
      <c r="R43352" t="s">
        <v>83320</v>
      </c>
      <c r="V43352">
        <v>4987271076209</v>
      </c>
    </row>
    <row r="43353" spans="1:47" x14ac:dyDescent="0.45">
      <c r="A43353" s="2" t="s">
        <v>52</v>
      </c>
      <c r="B43353" s="2" t="s">
        <v>57048</v>
      </c>
      <c r="C43353" s="3">
        <v>14987271076251</v>
      </c>
      <c r="D43353" s="3">
        <v>100</v>
      </c>
      <c r="E43353" s="2" t="s">
        <v>53</v>
      </c>
      <c r="F43353" s="2">
        <v>10</v>
      </c>
      <c r="G43353" s="2" t="s">
        <v>53</v>
      </c>
      <c r="H43353" s="2" t="s">
        <v>50</v>
      </c>
      <c r="I43353" s="2" t="s">
        <v>57047</v>
      </c>
      <c r="J43353" s="2" t="s">
        <v>40794</v>
      </c>
      <c r="K43353" s="2" t="s">
        <v>40795</v>
      </c>
      <c r="L43353" s="2"/>
      <c r="M43353" s="2" t="s">
        <v>60</v>
      </c>
      <c r="N43353" s="2" t="s">
        <v>51</v>
      </c>
      <c r="O43353" s="2"/>
      <c r="P43353" s="2"/>
      <c r="Q43353" s="2"/>
      <c r="R43353" s="2" t="s">
        <v>83320</v>
      </c>
      <c r="S43353" s="2"/>
      <c r="T43353" s="2"/>
      <c r="U43353" s="3"/>
      <c r="V43353" s="2">
        <v>4987271076209</v>
      </c>
      <c r="W43353" s="3"/>
      <c r="X43353" s="2"/>
      <c r="Y43353" s="2"/>
      <c r="Z43353" s="2"/>
      <c r="AA43353" s="2"/>
      <c r="AB43353" s="2"/>
      <c r="AC43353" s="2"/>
      <c r="AD43353" s="2"/>
      <c r="AE43353" s="2"/>
      <c r="AF43353" s="2"/>
      <c r="AG43353" s="2"/>
      <c r="AH43353" s="2"/>
      <c r="AI43353" s="2"/>
      <c r="AJ43353" s="2"/>
      <c r="AK43353" s="2"/>
      <c r="AL43353" s="2"/>
      <c r="AM43353" s="2"/>
      <c r="AN43353" s="2"/>
      <c r="AO43353" s="2"/>
      <c r="AP43353" s="2"/>
      <c r="AQ43353" s="2"/>
      <c r="AR43353" s="2"/>
      <c r="AS43353" s="2"/>
      <c r="AT43353" s="2"/>
      <c r="AU43353" s="2"/>
    </row>
    <row r="43354" spans="1:47" x14ac:dyDescent="0.45">
      <c r="A43354" t="s">
        <v>52</v>
      </c>
      <c r="B43354" t="s">
        <v>57048</v>
      </c>
      <c r="C43354" s="1">
        <v>14987271076268</v>
      </c>
      <c r="D43354" s="1">
        <v>1000</v>
      </c>
      <c r="E43354" t="s">
        <v>53</v>
      </c>
      <c r="F43354">
        <v>10</v>
      </c>
      <c r="G43354" t="s">
        <v>53</v>
      </c>
      <c r="H43354" t="s">
        <v>50</v>
      </c>
      <c r="I43354" t="s">
        <v>57047</v>
      </c>
      <c r="J43354" t="s">
        <v>40794</v>
      </c>
      <c r="K43354" t="s">
        <v>40795</v>
      </c>
      <c r="M43354" t="s">
        <v>60</v>
      </c>
      <c r="N43354" t="s">
        <v>51</v>
      </c>
      <c r="R43354" t="s">
        <v>83320</v>
      </c>
      <c r="V43354">
        <v>4987271076209</v>
      </c>
    </row>
    <row r="43355" spans="1:47" x14ac:dyDescent="0.45">
      <c r="A43355" s="2" t="s">
        <v>52</v>
      </c>
      <c r="B43355" s="2" t="s">
        <v>57048</v>
      </c>
      <c r="C43355" s="3">
        <v>14987792101708</v>
      </c>
      <c r="D43355" s="3">
        <v>100</v>
      </c>
      <c r="E43355" s="2" t="s">
        <v>53</v>
      </c>
      <c r="F43355" s="2">
        <v>10</v>
      </c>
      <c r="G43355" s="2" t="s">
        <v>53</v>
      </c>
      <c r="H43355" s="2" t="s">
        <v>50</v>
      </c>
      <c r="I43355" s="2" t="s">
        <v>57047</v>
      </c>
      <c r="J43355" s="2" t="s">
        <v>40794</v>
      </c>
      <c r="K43355" s="2" t="s">
        <v>40795</v>
      </c>
      <c r="L43355" s="2"/>
      <c r="M43355" s="2" t="s">
        <v>60</v>
      </c>
      <c r="N43355" s="2" t="s">
        <v>51</v>
      </c>
      <c r="O43355" s="2"/>
      <c r="P43355" s="2"/>
      <c r="Q43355" s="2"/>
      <c r="R43355" s="2" t="s">
        <v>83320</v>
      </c>
      <c r="S43355" s="2"/>
      <c r="T43355" s="2"/>
      <c r="U43355" s="3"/>
      <c r="V43355" s="2">
        <v>4987271076209</v>
      </c>
      <c r="W43355" s="3"/>
      <c r="X43355" s="2"/>
      <c r="Y43355" s="2"/>
      <c r="Z43355" s="2"/>
      <c r="AA43355" s="2"/>
      <c r="AB43355" s="2"/>
      <c r="AC43355" s="2"/>
      <c r="AD43355" s="2"/>
      <c r="AE43355" s="2"/>
      <c r="AF43355" s="2"/>
      <c r="AG43355" s="2"/>
      <c r="AH43355" s="2"/>
      <c r="AI43355" s="2"/>
      <c r="AJ43355" s="2"/>
      <c r="AK43355" s="2"/>
      <c r="AL43355" s="2"/>
      <c r="AM43355" s="2"/>
      <c r="AN43355" s="2"/>
      <c r="AO43355" s="2"/>
      <c r="AP43355" s="2"/>
      <c r="AQ43355" s="2"/>
      <c r="AR43355" s="2"/>
      <c r="AS43355" s="2"/>
      <c r="AT43355" s="2"/>
      <c r="AU43355" s="2"/>
    </row>
    <row r="43356" spans="1:47" x14ac:dyDescent="0.45">
      <c r="A43356" t="s">
        <v>56</v>
      </c>
      <c r="B43356" t="s">
        <v>57049</v>
      </c>
      <c r="C43356" s="1">
        <v>14987271076237</v>
      </c>
      <c r="D43356" s="1">
        <v>6000</v>
      </c>
      <c r="E43356" t="s">
        <v>53</v>
      </c>
      <c r="F43356">
        <v>1200</v>
      </c>
      <c r="G43356" t="s">
        <v>53</v>
      </c>
      <c r="H43356" t="s">
        <v>50</v>
      </c>
      <c r="I43356" t="s">
        <v>57047</v>
      </c>
      <c r="J43356" t="s">
        <v>40794</v>
      </c>
      <c r="K43356" t="s">
        <v>40795</v>
      </c>
      <c r="M43356" t="s">
        <v>60</v>
      </c>
      <c r="N43356" t="s">
        <v>51</v>
      </c>
      <c r="R43356" t="s">
        <v>83320</v>
      </c>
      <c r="V43356">
        <v>4987271076216</v>
      </c>
      <c r="X43356">
        <v>24987271076234</v>
      </c>
    </row>
    <row r="43357" spans="1:47" x14ac:dyDescent="0.45">
      <c r="A43357" s="2" t="s">
        <v>56</v>
      </c>
      <c r="B43357" s="2" t="s">
        <v>57049</v>
      </c>
      <c r="C43357" s="3">
        <v>14987271076244</v>
      </c>
      <c r="D43357" s="3">
        <v>1200</v>
      </c>
      <c r="E43357" s="2" t="s">
        <v>53</v>
      </c>
      <c r="F43357" s="2">
        <v>1200</v>
      </c>
      <c r="G43357" s="2" t="s">
        <v>53</v>
      </c>
      <c r="H43357" s="2" t="s">
        <v>50</v>
      </c>
      <c r="I43357" s="2" t="s">
        <v>57047</v>
      </c>
      <c r="J43357" s="2" t="s">
        <v>40794</v>
      </c>
      <c r="K43357" s="2" t="s">
        <v>40795</v>
      </c>
      <c r="L43357" s="2"/>
      <c r="M43357" s="2" t="s">
        <v>60</v>
      </c>
      <c r="N43357" s="2" t="s">
        <v>51</v>
      </c>
      <c r="O43357" s="2"/>
      <c r="P43357" s="2"/>
      <c r="Q43357" s="2"/>
      <c r="R43357" s="2" t="s">
        <v>83320</v>
      </c>
      <c r="S43357" s="2"/>
      <c r="T43357" s="2"/>
      <c r="U43357" s="3"/>
      <c r="V43357" s="2">
        <v>4987271076216</v>
      </c>
      <c r="W43357" s="3"/>
      <c r="X43357" s="2">
        <v>24987271076241</v>
      </c>
      <c r="Y43357" s="2"/>
      <c r="Z43357" s="2"/>
      <c r="AA43357" s="2"/>
      <c r="AB43357" s="2"/>
      <c r="AC43357" s="2"/>
      <c r="AD43357" s="2"/>
      <c r="AE43357" s="2"/>
      <c r="AF43357" s="2"/>
      <c r="AG43357" s="2"/>
      <c r="AH43357" s="2"/>
      <c r="AI43357" s="2"/>
      <c r="AJ43357" s="2"/>
      <c r="AK43357" s="2"/>
      <c r="AL43357" s="2"/>
      <c r="AM43357" s="2"/>
      <c r="AN43357" s="2"/>
      <c r="AO43357" s="2"/>
      <c r="AP43357" s="2"/>
      <c r="AQ43357" s="2"/>
      <c r="AR43357" s="2"/>
      <c r="AS43357" s="2"/>
      <c r="AT43357" s="2"/>
      <c r="AU43357" s="2"/>
    </row>
    <row r="43358" spans="1:47" x14ac:dyDescent="0.45">
      <c r="A43358" t="s">
        <v>52</v>
      </c>
      <c r="B43358" t="s">
        <v>76883</v>
      </c>
      <c r="C43358" s="1">
        <v>14987123408735</v>
      </c>
      <c r="D43358" s="1">
        <v>1000</v>
      </c>
      <c r="E43358" t="s">
        <v>53</v>
      </c>
      <c r="F43358">
        <v>10</v>
      </c>
      <c r="G43358" t="s">
        <v>53</v>
      </c>
      <c r="H43358" t="s">
        <v>50</v>
      </c>
      <c r="I43358" t="s">
        <v>76881</v>
      </c>
      <c r="J43358" t="s">
        <v>40794</v>
      </c>
      <c r="K43358" t="s">
        <v>40795</v>
      </c>
      <c r="M43358" t="s">
        <v>60</v>
      </c>
      <c r="N43358" t="s">
        <v>51</v>
      </c>
      <c r="R43358" t="s">
        <v>83320</v>
      </c>
      <c r="V43358">
        <v>4987123557535</v>
      </c>
    </row>
    <row r="43359" spans="1:47" x14ac:dyDescent="0.45">
      <c r="A43359" s="2" t="s">
        <v>52</v>
      </c>
      <c r="B43359" s="2" t="s">
        <v>76883</v>
      </c>
      <c r="C43359" s="3">
        <v>14987123408759</v>
      </c>
      <c r="D43359" s="3">
        <v>100</v>
      </c>
      <c r="E43359" s="2" t="s">
        <v>53</v>
      </c>
      <c r="F43359" s="2">
        <v>10</v>
      </c>
      <c r="G43359" s="2" t="s">
        <v>53</v>
      </c>
      <c r="H43359" s="2" t="s">
        <v>50</v>
      </c>
      <c r="I43359" s="2" t="s">
        <v>76881</v>
      </c>
      <c r="J43359" s="2" t="s">
        <v>40794</v>
      </c>
      <c r="K43359" s="2" t="s">
        <v>40795</v>
      </c>
      <c r="L43359" s="2"/>
      <c r="M43359" s="2" t="s">
        <v>60</v>
      </c>
      <c r="N43359" s="2" t="s">
        <v>51</v>
      </c>
      <c r="O43359" s="2"/>
      <c r="P43359" s="2"/>
      <c r="Q43359" s="2"/>
      <c r="R43359" s="2" t="s">
        <v>83320</v>
      </c>
      <c r="S43359" s="2"/>
      <c r="T43359" s="2"/>
      <c r="U43359" s="3"/>
      <c r="V43359" s="2">
        <v>4987123557535</v>
      </c>
      <c r="W43359" s="3"/>
      <c r="X43359" s="2"/>
      <c r="Y43359" s="2"/>
      <c r="Z43359" s="2"/>
      <c r="AA43359" s="2"/>
      <c r="AB43359" s="2"/>
      <c r="AC43359" s="2"/>
      <c r="AD43359" s="2"/>
      <c r="AE43359" s="2"/>
      <c r="AF43359" s="2"/>
      <c r="AG43359" s="2"/>
      <c r="AH43359" s="2"/>
      <c r="AI43359" s="2"/>
      <c r="AJ43359" s="2"/>
      <c r="AK43359" s="2"/>
      <c r="AL43359" s="2"/>
      <c r="AM43359" s="2"/>
      <c r="AN43359" s="2"/>
      <c r="AO43359" s="2"/>
      <c r="AP43359" s="2"/>
      <c r="AQ43359" s="2"/>
      <c r="AR43359" s="2"/>
      <c r="AS43359" s="2"/>
      <c r="AT43359" s="2"/>
      <c r="AU43359" s="2"/>
    </row>
    <row r="43360" spans="1:47" x14ac:dyDescent="0.45">
      <c r="A43360" t="s">
        <v>56</v>
      </c>
      <c r="B43360" t="s">
        <v>76882</v>
      </c>
      <c r="C43360" s="1">
        <v>14987123408742</v>
      </c>
      <c r="D43360" s="1">
        <v>1200</v>
      </c>
      <c r="E43360" t="s">
        <v>53</v>
      </c>
      <c r="F43360">
        <v>1200</v>
      </c>
      <c r="G43360" t="s">
        <v>53</v>
      </c>
      <c r="H43360" t="s">
        <v>50</v>
      </c>
      <c r="I43360" t="s">
        <v>76881</v>
      </c>
      <c r="J43360" t="s">
        <v>40794</v>
      </c>
      <c r="K43360" t="s">
        <v>40795</v>
      </c>
      <c r="M43360" t="s">
        <v>60</v>
      </c>
      <c r="N43360" t="s">
        <v>51</v>
      </c>
      <c r="R43360" t="s">
        <v>83320</v>
      </c>
      <c r="V43360">
        <v>4987123557542</v>
      </c>
    </row>
    <row r="43361" spans="1:47" x14ac:dyDescent="0.45">
      <c r="A43361" s="2" t="s">
        <v>52</v>
      </c>
      <c r="B43361" s="2" t="s">
        <v>62025</v>
      </c>
      <c r="C43361" s="3">
        <v>14987155213062</v>
      </c>
      <c r="D43361" s="3">
        <v>100</v>
      </c>
      <c r="E43361" s="2" t="s">
        <v>53</v>
      </c>
      <c r="F43361" s="2">
        <v>10</v>
      </c>
      <c r="G43361" s="2" t="s">
        <v>53</v>
      </c>
      <c r="H43361" s="2" t="s">
        <v>50</v>
      </c>
      <c r="I43361" s="2" t="s">
        <v>62024</v>
      </c>
      <c r="J43361" s="2" t="s">
        <v>40794</v>
      </c>
      <c r="K43361" s="2" t="s">
        <v>40795</v>
      </c>
      <c r="L43361" s="2"/>
      <c r="M43361" s="2" t="s">
        <v>60</v>
      </c>
      <c r="N43361" s="2" t="s">
        <v>51</v>
      </c>
      <c r="O43361" s="2"/>
      <c r="P43361" s="2"/>
      <c r="Q43361" s="2"/>
      <c r="R43361" s="2" t="s">
        <v>83320</v>
      </c>
      <c r="S43361" s="2"/>
      <c r="T43361" s="2"/>
      <c r="U43361" s="3"/>
      <c r="V43361" s="2">
        <v>4987155213560</v>
      </c>
      <c r="W43361" s="3"/>
      <c r="X43361" s="2"/>
      <c r="Y43361" s="2"/>
      <c r="Z43361" s="2"/>
      <c r="AA43361" s="2"/>
      <c r="AB43361" s="2"/>
      <c r="AC43361" s="2"/>
      <c r="AD43361" s="2"/>
      <c r="AE43361" s="2"/>
      <c r="AF43361" s="2"/>
      <c r="AG43361" s="2"/>
      <c r="AH43361" s="2"/>
      <c r="AI43361" s="2"/>
      <c r="AJ43361" s="2"/>
      <c r="AK43361" s="2"/>
      <c r="AL43361" s="2"/>
      <c r="AM43361" s="2"/>
      <c r="AN43361" s="2"/>
      <c r="AO43361" s="2"/>
      <c r="AP43361" s="2"/>
      <c r="AQ43361" s="2"/>
      <c r="AR43361" s="2"/>
      <c r="AS43361" s="2"/>
      <c r="AT43361" s="2"/>
      <c r="AU43361" s="2"/>
    </row>
    <row r="43362" spans="1:47" x14ac:dyDescent="0.45">
      <c r="A43362" t="s">
        <v>52</v>
      </c>
      <c r="B43362" t="s">
        <v>62025</v>
      </c>
      <c r="C43362" s="1">
        <v>14987155213086</v>
      </c>
      <c r="D43362" s="1">
        <v>1000</v>
      </c>
      <c r="E43362" t="s">
        <v>53</v>
      </c>
      <c r="F43362">
        <v>10</v>
      </c>
      <c r="G43362" t="s">
        <v>53</v>
      </c>
      <c r="H43362" t="s">
        <v>50</v>
      </c>
      <c r="I43362" t="s">
        <v>62024</v>
      </c>
      <c r="J43362" t="s">
        <v>40794</v>
      </c>
      <c r="K43362" t="s">
        <v>40795</v>
      </c>
      <c r="M43362" t="s">
        <v>60</v>
      </c>
      <c r="N43362" t="s">
        <v>51</v>
      </c>
      <c r="R43362" t="s">
        <v>83320</v>
      </c>
      <c r="V43362">
        <v>4987155213560</v>
      </c>
    </row>
    <row r="43363" spans="1:47" x14ac:dyDescent="0.45">
      <c r="A43363" s="2" t="s">
        <v>56</v>
      </c>
      <c r="B43363" s="2" t="s">
        <v>62026</v>
      </c>
      <c r="C43363" s="3">
        <v>14987155213079</v>
      </c>
      <c r="D43363" s="3">
        <v>1000</v>
      </c>
      <c r="E43363" s="2" t="s">
        <v>53</v>
      </c>
      <c r="F43363" s="2">
        <v>1000</v>
      </c>
      <c r="G43363" s="2" t="s">
        <v>53</v>
      </c>
      <c r="H43363" s="2" t="s">
        <v>50</v>
      </c>
      <c r="I43363" s="2" t="s">
        <v>62024</v>
      </c>
      <c r="J43363" s="2" t="s">
        <v>40794</v>
      </c>
      <c r="K43363" s="2" t="s">
        <v>40795</v>
      </c>
      <c r="L43363" s="2"/>
      <c r="M43363" s="2" t="s">
        <v>60</v>
      </c>
      <c r="N43363" s="2" t="s">
        <v>51</v>
      </c>
      <c r="O43363" s="2"/>
      <c r="P43363" s="2"/>
      <c r="Q43363" s="2"/>
      <c r="R43363" s="2" t="s">
        <v>83320</v>
      </c>
      <c r="S43363" s="2"/>
      <c r="T43363" s="2"/>
      <c r="U43363" s="3"/>
      <c r="V43363" s="2">
        <v>4987155213577</v>
      </c>
      <c r="W43363" s="3"/>
      <c r="X43363" s="2"/>
      <c r="Y43363" s="2"/>
      <c r="Z43363" s="2"/>
      <c r="AA43363" s="2"/>
      <c r="AB43363" s="2"/>
      <c r="AC43363" s="2"/>
      <c r="AD43363" s="2"/>
      <c r="AE43363" s="2"/>
      <c r="AF43363" s="2"/>
      <c r="AG43363" s="2"/>
      <c r="AH43363" s="2"/>
      <c r="AI43363" s="2"/>
      <c r="AJ43363" s="2"/>
      <c r="AK43363" s="2"/>
      <c r="AL43363" s="2"/>
      <c r="AM43363" s="2"/>
      <c r="AN43363" s="2"/>
      <c r="AO43363" s="2"/>
      <c r="AP43363" s="2"/>
      <c r="AQ43363" s="2"/>
      <c r="AR43363" s="2"/>
      <c r="AS43363" s="2"/>
      <c r="AT43363" s="2"/>
      <c r="AU43363" s="2"/>
    </row>
    <row r="43364" spans="1:47" x14ac:dyDescent="0.45">
      <c r="A43364" t="s">
        <v>16</v>
      </c>
      <c r="B43364" t="s">
        <v>80153</v>
      </c>
      <c r="C43364" s="1">
        <v>14987376808924</v>
      </c>
      <c r="D43364" s="1">
        <v>200</v>
      </c>
      <c r="E43364" t="s">
        <v>448</v>
      </c>
      <c r="F43364">
        <v>1</v>
      </c>
      <c r="G43364" t="s">
        <v>448</v>
      </c>
      <c r="H43364" t="s">
        <v>14</v>
      </c>
      <c r="I43364" t="s">
        <v>80152</v>
      </c>
      <c r="J43364" t="s">
        <v>41001</v>
      </c>
      <c r="K43364" t="s">
        <v>41002</v>
      </c>
      <c r="M43364" t="s">
        <v>6334</v>
      </c>
      <c r="N43364" t="s">
        <v>15</v>
      </c>
      <c r="R43364" t="s">
        <v>83320</v>
      </c>
      <c r="V43364">
        <v>4987376808989</v>
      </c>
      <c r="X43364">
        <v>24987376808921</v>
      </c>
    </row>
    <row r="43365" spans="1:47" x14ac:dyDescent="0.45">
      <c r="A43365" s="2" t="s">
        <v>16</v>
      </c>
      <c r="B43365" s="2" t="s">
        <v>80153</v>
      </c>
      <c r="C43365" s="3">
        <v>14987123871065</v>
      </c>
      <c r="D43365" s="3">
        <v>200</v>
      </c>
      <c r="E43365" s="2" t="s">
        <v>448</v>
      </c>
      <c r="F43365" s="2">
        <v>1</v>
      </c>
      <c r="G43365" s="2" t="s">
        <v>448</v>
      </c>
      <c r="H43365" s="2" t="s">
        <v>14</v>
      </c>
      <c r="I43365" s="2" t="s">
        <v>80152</v>
      </c>
      <c r="J43365" s="2" t="s">
        <v>41001</v>
      </c>
      <c r="K43365" s="2" t="s">
        <v>41002</v>
      </c>
      <c r="L43365" s="2"/>
      <c r="M43365" s="2" t="s">
        <v>6334</v>
      </c>
      <c r="N43365" s="2" t="s">
        <v>15</v>
      </c>
      <c r="O43365" s="2"/>
      <c r="P43365" s="2"/>
      <c r="Q43365" s="2"/>
      <c r="R43365" s="2" t="s">
        <v>83320</v>
      </c>
      <c r="S43365" s="2"/>
      <c r="T43365" s="2"/>
      <c r="U43365" s="3"/>
      <c r="V43365" s="2">
        <v>4987123568326</v>
      </c>
      <c r="W43365" s="3"/>
      <c r="X43365" s="2">
        <v>24987123871062</v>
      </c>
      <c r="Y43365" s="2"/>
      <c r="Z43365" s="2"/>
      <c r="AA43365" s="2"/>
      <c r="AB43365" s="2"/>
      <c r="AC43365" s="2"/>
      <c r="AD43365" s="2"/>
      <c r="AE43365" s="2"/>
      <c r="AF43365" s="2"/>
      <c r="AG43365" s="2"/>
      <c r="AH43365" s="2"/>
      <c r="AI43365" s="2"/>
      <c r="AJ43365" s="2"/>
      <c r="AK43365" s="2"/>
      <c r="AL43365" s="2"/>
      <c r="AM43365" s="2"/>
      <c r="AN43365" s="2"/>
      <c r="AO43365" s="2"/>
      <c r="AP43365" s="2"/>
      <c r="AQ43365" s="2"/>
      <c r="AR43365" s="2"/>
      <c r="AS43365" s="2"/>
      <c r="AT43365" s="2"/>
      <c r="AU43365" s="2"/>
    </row>
    <row r="43366" spans="1:47" x14ac:dyDescent="0.45">
      <c r="A43366" t="s">
        <v>16</v>
      </c>
      <c r="B43366" t="s">
        <v>76885</v>
      </c>
      <c r="C43366" s="1">
        <v>14987123400272</v>
      </c>
      <c r="D43366" s="1">
        <v>200</v>
      </c>
      <c r="E43366" t="s">
        <v>448</v>
      </c>
      <c r="F43366">
        <v>1</v>
      </c>
      <c r="G43366" t="s">
        <v>448</v>
      </c>
      <c r="H43366" t="s">
        <v>14</v>
      </c>
      <c r="I43366" t="s">
        <v>76884</v>
      </c>
      <c r="J43366" t="s">
        <v>41001</v>
      </c>
      <c r="K43366" t="s">
        <v>41002</v>
      </c>
      <c r="M43366" t="s">
        <v>6334</v>
      </c>
      <c r="N43366" t="s">
        <v>15</v>
      </c>
      <c r="R43366" t="s">
        <v>83320</v>
      </c>
      <c r="V43366">
        <v>4987123555517</v>
      </c>
    </row>
    <row r="43367" spans="1:47" x14ac:dyDescent="0.45">
      <c r="A43367" s="2" t="s">
        <v>16</v>
      </c>
      <c r="B43367" s="2" t="s">
        <v>10191</v>
      </c>
      <c r="C43367" s="3">
        <v>14987028206573</v>
      </c>
      <c r="D43367" s="3">
        <v>1</v>
      </c>
      <c r="E43367" s="2" t="s">
        <v>17</v>
      </c>
      <c r="F43367" s="2">
        <v>1</v>
      </c>
      <c r="G43367" s="2" t="s">
        <v>17</v>
      </c>
      <c r="H43367" s="2" t="s">
        <v>14</v>
      </c>
      <c r="I43367" s="2" t="s">
        <v>10188</v>
      </c>
      <c r="J43367" s="2" t="s">
        <v>10189</v>
      </c>
      <c r="K43367" s="2" t="s">
        <v>10188</v>
      </c>
      <c r="L43367" s="2"/>
      <c r="M43367" s="2" t="s">
        <v>10190</v>
      </c>
      <c r="N43367" s="2" t="s">
        <v>15</v>
      </c>
      <c r="O43367" s="2"/>
      <c r="P43367" s="2"/>
      <c r="Q43367" s="2"/>
      <c r="R43367" s="2" t="s">
        <v>83320</v>
      </c>
      <c r="S43367" s="2"/>
      <c r="T43367" s="2"/>
      <c r="U43367" s="3"/>
      <c r="V43367" s="2">
        <v>4987028570998</v>
      </c>
      <c r="W43367" s="3"/>
      <c r="X43367" s="2">
        <v>24987028206570</v>
      </c>
      <c r="Y43367" s="2"/>
      <c r="Z43367" s="2"/>
      <c r="AA43367" s="2"/>
      <c r="AB43367" s="2"/>
      <c r="AC43367" s="2"/>
      <c r="AD43367" s="2"/>
      <c r="AE43367" s="2"/>
      <c r="AF43367" s="2"/>
      <c r="AG43367" s="2"/>
      <c r="AH43367" s="2"/>
      <c r="AI43367" s="2"/>
      <c r="AJ43367" s="2"/>
      <c r="AK43367" s="2"/>
      <c r="AL43367" s="2"/>
      <c r="AM43367" s="2"/>
      <c r="AN43367" s="2"/>
      <c r="AO43367" s="2"/>
      <c r="AP43367" s="2"/>
      <c r="AQ43367" s="2"/>
      <c r="AR43367" s="2"/>
      <c r="AS43367" s="2"/>
      <c r="AT43367" s="2"/>
      <c r="AU43367" s="2"/>
    </row>
    <row r="43368" spans="1:47" x14ac:dyDescent="0.45">
      <c r="A43368" t="s">
        <v>16</v>
      </c>
      <c r="B43368" t="s">
        <v>10195</v>
      </c>
      <c r="C43368" s="1">
        <v>14987028206726</v>
      </c>
      <c r="D43368" s="1">
        <v>1</v>
      </c>
      <c r="E43368" t="s">
        <v>1070</v>
      </c>
      <c r="F43368">
        <v>1</v>
      </c>
      <c r="G43368" t="s">
        <v>1070</v>
      </c>
      <c r="H43368" t="s">
        <v>14</v>
      </c>
      <c r="I43368" t="s">
        <v>10192</v>
      </c>
      <c r="J43368" t="s">
        <v>10193</v>
      </c>
      <c r="K43368" t="s">
        <v>10192</v>
      </c>
      <c r="M43368" t="s">
        <v>10194</v>
      </c>
      <c r="N43368" t="s">
        <v>15</v>
      </c>
      <c r="R43368" t="s">
        <v>83320</v>
      </c>
      <c r="V43368">
        <v>4987028571131</v>
      </c>
    </row>
    <row r="43369" spans="1:47" x14ac:dyDescent="0.45">
      <c r="A43369" s="2" t="s">
        <v>16</v>
      </c>
      <c r="B43369" s="2" t="s">
        <v>10199</v>
      </c>
      <c r="C43369" s="3">
        <v>14987028206597</v>
      </c>
      <c r="D43369" s="3">
        <v>1</v>
      </c>
      <c r="E43369" s="2" t="s">
        <v>17</v>
      </c>
      <c r="F43369" s="2">
        <v>1</v>
      </c>
      <c r="G43369" s="2" t="s">
        <v>17</v>
      </c>
      <c r="H43369" s="2" t="s">
        <v>14</v>
      </c>
      <c r="I43369" s="2" t="s">
        <v>10196</v>
      </c>
      <c r="J43369" s="2" t="s">
        <v>10197</v>
      </c>
      <c r="K43369" s="2" t="s">
        <v>10196</v>
      </c>
      <c r="L43369" s="2"/>
      <c r="M43369" s="2" t="s">
        <v>10198</v>
      </c>
      <c r="N43369" s="2" t="s">
        <v>15</v>
      </c>
      <c r="O43369" s="2"/>
      <c r="P43369" s="2"/>
      <c r="Q43369" s="2"/>
      <c r="R43369" s="2" t="s">
        <v>83320</v>
      </c>
      <c r="S43369" s="2"/>
      <c r="T43369" s="2"/>
      <c r="U43369" s="3"/>
      <c r="V43369" s="2">
        <v>4987028571001</v>
      </c>
      <c r="W43369" s="3"/>
      <c r="X43369" s="2">
        <v>24987028206594</v>
      </c>
      <c r="Y43369" s="2"/>
      <c r="Z43369" s="2"/>
      <c r="AA43369" s="2"/>
      <c r="AB43369" s="2"/>
      <c r="AC43369" s="2"/>
      <c r="AD43369" s="2"/>
      <c r="AE43369" s="2"/>
      <c r="AF43369" s="2"/>
      <c r="AG43369" s="2"/>
      <c r="AH43369" s="2"/>
      <c r="AI43369" s="2"/>
      <c r="AJ43369" s="2"/>
      <c r="AK43369" s="2"/>
      <c r="AL43369" s="2"/>
      <c r="AM43369" s="2"/>
      <c r="AN43369" s="2"/>
      <c r="AO43369" s="2"/>
      <c r="AP43369" s="2"/>
      <c r="AQ43369" s="2"/>
      <c r="AR43369" s="2"/>
      <c r="AS43369" s="2"/>
      <c r="AT43369" s="2"/>
      <c r="AU43369" s="2"/>
    </row>
    <row r="43370" spans="1:47" x14ac:dyDescent="0.45">
      <c r="A43370" t="s">
        <v>16</v>
      </c>
      <c r="B43370" t="s">
        <v>10203</v>
      </c>
      <c r="C43370" s="1">
        <v>14987028206740</v>
      </c>
      <c r="D43370" s="1">
        <v>1</v>
      </c>
      <c r="E43370" t="s">
        <v>1070</v>
      </c>
      <c r="F43370">
        <v>1</v>
      </c>
      <c r="G43370" t="s">
        <v>1070</v>
      </c>
      <c r="H43370" t="s">
        <v>14</v>
      </c>
      <c r="I43370" t="s">
        <v>10200</v>
      </c>
      <c r="J43370" t="s">
        <v>10201</v>
      </c>
      <c r="K43370" t="s">
        <v>10200</v>
      </c>
      <c r="M43370" t="s">
        <v>10202</v>
      </c>
      <c r="N43370" t="s">
        <v>15</v>
      </c>
      <c r="R43370" t="s">
        <v>83320</v>
      </c>
      <c r="V43370">
        <v>4987028571148</v>
      </c>
    </row>
    <row r="43371" spans="1:47" x14ac:dyDescent="0.45">
      <c r="A43371" s="2" t="s">
        <v>16</v>
      </c>
      <c r="B43371" s="2" t="s">
        <v>10207</v>
      </c>
      <c r="C43371" s="3">
        <v>14987028206610</v>
      </c>
      <c r="D43371" s="3">
        <v>1</v>
      </c>
      <c r="E43371" s="2" t="s">
        <v>17</v>
      </c>
      <c r="F43371" s="2">
        <v>1</v>
      </c>
      <c r="G43371" s="2" t="s">
        <v>17</v>
      </c>
      <c r="H43371" s="2" t="s">
        <v>14</v>
      </c>
      <c r="I43371" s="2" t="s">
        <v>10204</v>
      </c>
      <c r="J43371" s="2" t="s">
        <v>10205</v>
      </c>
      <c r="K43371" s="2" t="s">
        <v>10204</v>
      </c>
      <c r="L43371" s="2"/>
      <c r="M43371" s="2" t="s">
        <v>10206</v>
      </c>
      <c r="N43371" s="2" t="s">
        <v>15</v>
      </c>
      <c r="O43371" s="2"/>
      <c r="P43371" s="2"/>
      <c r="Q43371" s="2"/>
      <c r="R43371" s="2" t="s">
        <v>83320</v>
      </c>
      <c r="S43371" s="2"/>
      <c r="T43371" s="2"/>
      <c r="U43371" s="3"/>
      <c r="V43371" s="2">
        <v>4987028571018</v>
      </c>
      <c r="W43371" s="3"/>
      <c r="X43371" s="2">
        <v>24987028206617</v>
      </c>
      <c r="Y43371" s="2"/>
      <c r="Z43371" s="2"/>
      <c r="AA43371" s="2"/>
      <c r="AB43371" s="2"/>
      <c r="AC43371" s="2"/>
      <c r="AD43371" s="2"/>
      <c r="AE43371" s="2"/>
      <c r="AF43371" s="2"/>
      <c r="AG43371" s="2"/>
      <c r="AH43371" s="2"/>
      <c r="AI43371" s="2"/>
      <c r="AJ43371" s="2"/>
      <c r="AK43371" s="2"/>
      <c r="AL43371" s="2"/>
      <c r="AM43371" s="2"/>
      <c r="AN43371" s="2"/>
      <c r="AO43371" s="2"/>
      <c r="AP43371" s="2"/>
      <c r="AQ43371" s="2"/>
      <c r="AR43371" s="2"/>
      <c r="AS43371" s="2"/>
      <c r="AT43371" s="2"/>
      <c r="AU43371" s="2"/>
    </row>
    <row r="43372" spans="1:47" x14ac:dyDescent="0.45">
      <c r="A43372" t="s">
        <v>16</v>
      </c>
      <c r="B43372" t="s">
        <v>10211</v>
      </c>
      <c r="C43372" s="1">
        <v>14987028206764</v>
      </c>
      <c r="D43372" s="1">
        <v>1</v>
      </c>
      <c r="E43372" t="s">
        <v>1070</v>
      </c>
      <c r="F43372">
        <v>1</v>
      </c>
      <c r="G43372" t="s">
        <v>1070</v>
      </c>
      <c r="H43372" t="s">
        <v>14</v>
      </c>
      <c r="I43372" t="s">
        <v>10208</v>
      </c>
      <c r="J43372" t="s">
        <v>10209</v>
      </c>
      <c r="K43372" t="s">
        <v>10208</v>
      </c>
      <c r="M43372" t="s">
        <v>10210</v>
      </c>
      <c r="N43372" t="s">
        <v>15</v>
      </c>
      <c r="R43372" t="s">
        <v>83320</v>
      </c>
      <c r="V43372">
        <v>4987028571155</v>
      </c>
    </row>
    <row r="43373" spans="1:47" x14ac:dyDescent="0.45">
      <c r="A43373" s="2" t="s">
        <v>16</v>
      </c>
      <c r="B43373" s="2" t="s">
        <v>10215</v>
      </c>
      <c r="C43373" s="3">
        <v>14987028206559</v>
      </c>
      <c r="D43373" s="3">
        <v>1</v>
      </c>
      <c r="E43373" s="2" t="s">
        <v>17</v>
      </c>
      <c r="F43373" s="2">
        <v>1</v>
      </c>
      <c r="G43373" s="2" t="s">
        <v>17</v>
      </c>
      <c r="H43373" s="2" t="s">
        <v>14</v>
      </c>
      <c r="I43373" s="2" t="s">
        <v>10212</v>
      </c>
      <c r="J43373" s="2" t="s">
        <v>10213</v>
      </c>
      <c r="K43373" s="2" t="s">
        <v>10212</v>
      </c>
      <c r="L43373" s="2"/>
      <c r="M43373" s="2" t="s">
        <v>10214</v>
      </c>
      <c r="N43373" s="2" t="s">
        <v>15</v>
      </c>
      <c r="O43373" s="2"/>
      <c r="P43373" s="2"/>
      <c r="Q43373" s="2"/>
      <c r="R43373" s="2" t="s">
        <v>83320</v>
      </c>
      <c r="S43373" s="2"/>
      <c r="T43373" s="2"/>
      <c r="U43373" s="3"/>
      <c r="V43373" s="2">
        <v>4987028570981</v>
      </c>
      <c r="W43373" s="3"/>
      <c r="X43373" s="2">
        <v>24987028206556</v>
      </c>
      <c r="Y43373" s="2"/>
      <c r="Z43373" s="2"/>
      <c r="AA43373" s="2"/>
      <c r="AB43373" s="2"/>
      <c r="AC43373" s="2"/>
      <c r="AD43373" s="2"/>
      <c r="AE43373" s="2"/>
      <c r="AF43373" s="2"/>
      <c r="AG43373" s="2"/>
      <c r="AH43373" s="2"/>
      <c r="AI43373" s="2"/>
      <c r="AJ43373" s="2"/>
      <c r="AK43373" s="2"/>
      <c r="AL43373" s="2"/>
      <c r="AM43373" s="2"/>
      <c r="AN43373" s="2"/>
      <c r="AO43373" s="2"/>
      <c r="AP43373" s="2"/>
      <c r="AQ43373" s="2"/>
      <c r="AR43373" s="2"/>
      <c r="AS43373" s="2"/>
      <c r="AT43373" s="2"/>
      <c r="AU43373" s="2"/>
    </row>
    <row r="43374" spans="1:47" x14ac:dyDescent="0.45">
      <c r="A43374" t="s">
        <v>16</v>
      </c>
      <c r="B43374" t="s">
        <v>10219</v>
      </c>
      <c r="C43374" s="1">
        <v>14987028206702</v>
      </c>
      <c r="D43374" s="1">
        <v>1</v>
      </c>
      <c r="E43374" t="s">
        <v>1070</v>
      </c>
      <c r="F43374">
        <v>1</v>
      </c>
      <c r="G43374" t="s">
        <v>1070</v>
      </c>
      <c r="H43374" t="s">
        <v>14</v>
      </c>
      <c r="I43374" t="s">
        <v>10216</v>
      </c>
      <c r="J43374" t="s">
        <v>10217</v>
      </c>
      <c r="K43374" t="s">
        <v>10216</v>
      </c>
      <c r="M43374" t="s">
        <v>10218</v>
      </c>
      <c r="N43374" t="s">
        <v>15</v>
      </c>
      <c r="R43374" t="s">
        <v>83320</v>
      </c>
      <c r="V43374">
        <v>4987028571124</v>
      </c>
      <c r="X43374">
        <v>24987028206709</v>
      </c>
    </row>
    <row r="43375" spans="1:47" x14ac:dyDescent="0.45">
      <c r="A43375" s="2" t="s">
        <v>52</v>
      </c>
      <c r="B43375" s="2" t="s">
        <v>76887</v>
      </c>
      <c r="C43375" s="3">
        <v>14987123408704</v>
      </c>
      <c r="D43375" s="3">
        <v>60</v>
      </c>
      <c r="E43375" s="2" t="s">
        <v>67</v>
      </c>
      <c r="F43375" s="2">
        <v>6</v>
      </c>
      <c r="G43375" s="2" t="s">
        <v>67</v>
      </c>
      <c r="H43375" s="2" t="s">
        <v>50</v>
      </c>
      <c r="I43375" s="2" t="s">
        <v>76886</v>
      </c>
      <c r="J43375" s="2" t="s">
        <v>39382</v>
      </c>
      <c r="K43375" s="2" t="s">
        <v>39383</v>
      </c>
      <c r="L43375" s="2"/>
      <c r="M43375" s="2" t="s">
        <v>217</v>
      </c>
      <c r="N43375" s="2" t="s">
        <v>67</v>
      </c>
      <c r="O43375" s="2"/>
      <c r="P43375" s="2"/>
      <c r="Q43375" s="2"/>
      <c r="R43375" s="2" t="s">
        <v>83320</v>
      </c>
      <c r="S43375" s="2"/>
      <c r="T43375" s="2"/>
      <c r="U43375" s="3"/>
      <c r="V43375" s="2">
        <v>4987123558518</v>
      </c>
      <c r="W43375" s="3"/>
      <c r="X43375" s="2"/>
      <c r="Y43375" s="2"/>
      <c r="Z43375" s="2"/>
      <c r="AA43375" s="2"/>
      <c r="AB43375" s="2"/>
      <c r="AC43375" s="2"/>
      <c r="AD43375" s="2"/>
      <c r="AE43375" s="2"/>
      <c r="AF43375" s="2"/>
      <c r="AG43375" s="2"/>
      <c r="AH43375" s="2"/>
      <c r="AI43375" s="2"/>
      <c r="AJ43375" s="2"/>
      <c r="AK43375" s="2"/>
      <c r="AL43375" s="2"/>
      <c r="AM43375" s="2"/>
      <c r="AN43375" s="2"/>
      <c r="AO43375" s="2"/>
      <c r="AP43375" s="2"/>
      <c r="AQ43375" s="2"/>
      <c r="AR43375" s="2"/>
      <c r="AS43375" s="2"/>
      <c r="AT43375" s="2"/>
      <c r="AU43375" s="2"/>
    </row>
    <row r="43376" spans="1:47" x14ac:dyDescent="0.45">
      <c r="A43376" t="s">
        <v>52</v>
      </c>
      <c r="B43376" t="s">
        <v>53085</v>
      </c>
      <c r="C43376" s="1">
        <v>14987080539411</v>
      </c>
      <c r="D43376" s="1">
        <v>20</v>
      </c>
      <c r="E43376" t="s">
        <v>67</v>
      </c>
      <c r="F43376">
        <v>2</v>
      </c>
      <c r="G43376" t="s">
        <v>67</v>
      </c>
      <c r="H43376" t="s">
        <v>50</v>
      </c>
      <c r="I43376" t="s">
        <v>53082</v>
      </c>
      <c r="J43376" t="s">
        <v>39382</v>
      </c>
      <c r="K43376" t="s">
        <v>39383</v>
      </c>
      <c r="M43376" t="s">
        <v>217</v>
      </c>
      <c r="N43376" t="s">
        <v>67</v>
      </c>
      <c r="R43376" t="s">
        <v>83320</v>
      </c>
      <c r="V43376">
        <v>4987080979135</v>
      </c>
      <c r="X43376">
        <v>24987080539418</v>
      </c>
    </row>
    <row r="43377" spans="1:47" x14ac:dyDescent="0.45">
      <c r="A43377" s="2" t="s">
        <v>52</v>
      </c>
      <c r="B43377" s="2" t="s">
        <v>53084</v>
      </c>
      <c r="C43377" s="3">
        <v>14987080539428</v>
      </c>
      <c r="D43377" s="3">
        <v>30</v>
      </c>
      <c r="E43377" s="2" t="s">
        <v>67</v>
      </c>
      <c r="F43377" s="2">
        <v>3</v>
      </c>
      <c r="G43377" s="2" t="s">
        <v>67</v>
      </c>
      <c r="H43377" s="2" t="s">
        <v>50</v>
      </c>
      <c r="I43377" s="2" t="s">
        <v>53082</v>
      </c>
      <c r="J43377" s="2" t="s">
        <v>39382</v>
      </c>
      <c r="K43377" s="2" t="s">
        <v>39383</v>
      </c>
      <c r="L43377" s="2"/>
      <c r="M43377" s="2" t="s">
        <v>217</v>
      </c>
      <c r="N43377" s="2" t="s">
        <v>67</v>
      </c>
      <c r="O43377" s="2"/>
      <c r="P43377" s="2"/>
      <c r="Q43377" s="2"/>
      <c r="R43377" s="2" t="s">
        <v>83320</v>
      </c>
      <c r="S43377" s="2"/>
      <c r="T43377" s="2"/>
      <c r="U43377" s="3"/>
      <c r="V43377" s="2">
        <v>4987080979128</v>
      </c>
      <c r="W43377" s="3"/>
      <c r="X43377" s="2">
        <v>24987080539425</v>
      </c>
      <c r="Y43377" s="2"/>
      <c r="Z43377" s="2"/>
      <c r="AA43377" s="2"/>
      <c r="AB43377" s="2"/>
      <c r="AC43377" s="2"/>
      <c r="AD43377" s="2"/>
      <c r="AE43377" s="2"/>
      <c r="AF43377" s="2"/>
      <c r="AG43377" s="2"/>
      <c r="AH43377" s="2"/>
      <c r="AI43377" s="2"/>
      <c r="AJ43377" s="2"/>
      <c r="AK43377" s="2"/>
      <c r="AL43377" s="2"/>
      <c r="AM43377" s="2"/>
      <c r="AN43377" s="2"/>
      <c r="AO43377" s="2"/>
      <c r="AP43377" s="2"/>
      <c r="AQ43377" s="2"/>
      <c r="AR43377" s="2"/>
      <c r="AS43377" s="2"/>
      <c r="AT43377" s="2"/>
      <c r="AU43377" s="2"/>
    </row>
    <row r="43378" spans="1:47" x14ac:dyDescent="0.45">
      <c r="A43378" t="s">
        <v>52</v>
      </c>
      <c r="B43378" t="s">
        <v>53083</v>
      </c>
      <c r="C43378" s="1">
        <v>14987080539435</v>
      </c>
      <c r="D43378" s="1">
        <v>40</v>
      </c>
      <c r="E43378" t="s">
        <v>67</v>
      </c>
      <c r="F43378">
        <v>4</v>
      </c>
      <c r="G43378" t="s">
        <v>67</v>
      </c>
      <c r="H43378" t="s">
        <v>50</v>
      </c>
      <c r="I43378" t="s">
        <v>53082</v>
      </c>
      <c r="J43378" t="s">
        <v>39382</v>
      </c>
      <c r="K43378" t="s">
        <v>39383</v>
      </c>
      <c r="M43378" t="s">
        <v>217</v>
      </c>
      <c r="N43378" t="s">
        <v>67</v>
      </c>
      <c r="R43378" t="s">
        <v>83320</v>
      </c>
      <c r="V43378">
        <v>4987080979111</v>
      </c>
      <c r="X43378">
        <v>24987080539432</v>
      </c>
      <c r="Y43378">
        <v>20251031</v>
      </c>
    </row>
    <row r="43379" spans="1:47" x14ac:dyDescent="0.45">
      <c r="A43379" s="2" t="s">
        <v>52</v>
      </c>
      <c r="B43379" s="2" t="s">
        <v>14114</v>
      </c>
      <c r="C43379" s="3">
        <v>14987614358303</v>
      </c>
      <c r="D43379" s="3">
        <v>20</v>
      </c>
      <c r="E43379" s="2" t="s">
        <v>67</v>
      </c>
      <c r="F43379" s="2">
        <v>2</v>
      </c>
      <c r="G43379" s="2" t="s">
        <v>67</v>
      </c>
      <c r="H43379" s="2" t="s">
        <v>50</v>
      </c>
      <c r="I43379" s="2" t="s">
        <v>14111</v>
      </c>
      <c r="J43379" s="2" t="s">
        <v>14112</v>
      </c>
      <c r="K43379" s="2" t="s">
        <v>14113</v>
      </c>
      <c r="L43379" s="2"/>
      <c r="M43379" s="2" t="s">
        <v>217</v>
      </c>
      <c r="N43379" s="2" t="s">
        <v>67</v>
      </c>
      <c r="O43379" s="2"/>
      <c r="P43379" s="2"/>
      <c r="Q43379" s="2"/>
      <c r="R43379" s="2" t="s">
        <v>83320</v>
      </c>
      <c r="S43379" s="2"/>
      <c r="T43379" s="2"/>
      <c r="U43379" s="3"/>
      <c r="V43379" s="2">
        <v>4987614358368</v>
      </c>
      <c r="W43379" s="3"/>
      <c r="X43379" s="2">
        <v>24987614358300</v>
      </c>
      <c r="Y43379" s="2"/>
      <c r="Z43379" s="2"/>
      <c r="AA43379" s="2"/>
      <c r="AB43379" s="2"/>
      <c r="AC43379" s="2"/>
      <c r="AD43379" s="2"/>
      <c r="AE43379" s="2"/>
      <c r="AF43379" s="2"/>
      <c r="AG43379" s="2"/>
      <c r="AH43379" s="2"/>
      <c r="AI43379" s="2"/>
      <c r="AJ43379" s="2"/>
      <c r="AK43379" s="2"/>
      <c r="AL43379" s="2"/>
      <c r="AM43379" s="2"/>
      <c r="AN43379" s="2"/>
      <c r="AO43379" s="2"/>
      <c r="AP43379" s="2"/>
      <c r="AQ43379" s="2"/>
      <c r="AR43379" s="2"/>
      <c r="AS43379" s="2"/>
      <c r="AT43379" s="2"/>
      <c r="AU43379" s="2"/>
    </row>
    <row r="43380" spans="1:47" x14ac:dyDescent="0.45">
      <c r="A43380" t="s">
        <v>52</v>
      </c>
      <c r="B43380" t="s">
        <v>14115</v>
      </c>
      <c r="C43380" s="1">
        <v>14987614358310</v>
      </c>
      <c r="D43380" s="1">
        <v>30</v>
      </c>
      <c r="E43380" t="s">
        <v>67</v>
      </c>
      <c r="F43380">
        <v>3</v>
      </c>
      <c r="G43380" t="s">
        <v>67</v>
      </c>
      <c r="H43380" t="s">
        <v>50</v>
      </c>
      <c r="I43380" t="s">
        <v>14111</v>
      </c>
      <c r="J43380" t="s">
        <v>14112</v>
      </c>
      <c r="K43380" t="s">
        <v>14113</v>
      </c>
      <c r="M43380" t="s">
        <v>217</v>
      </c>
      <c r="N43380" t="s">
        <v>67</v>
      </c>
      <c r="R43380" t="s">
        <v>83320</v>
      </c>
      <c r="V43380">
        <v>4987614358375</v>
      </c>
      <c r="X43380">
        <v>24987614358317</v>
      </c>
    </row>
    <row r="43381" spans="1:47" x14ac:dyDescent="0.45">
      <c r="A43381" s="2" t="s">
        <v>52</v>
      </c>
      <c r="B43381" s="2" t="s">
        <v>14116</v>
      </c>
      <c r="C43381" s="3">
        <v>14987614358327</v>
      </c>
      <c r="D43381" s="3">
        <v>40</v>
      </c>
      <c r="E43381" s="2" t="s">
        <v>67</v>
      </c>
      <c r="F43381" s="2">
        <v>4</v>
      </c>
      <c r="G43381" s="2" t="s">
        <v>67</v>
      </c>
      <c r="H43381" s="2" t="s">
        <v>50</v>
      </c>
      <c r="I43381" s="2" t="s">
        <v>14111</v>
      </c>
      <c r="J43381" s="2" t="s">
        <v>14112</v>
      </c>
      <c r="K43381" s="2" t="s">
        <v>14113</v>
      </c>
      <c r="L43381" s="2"/>
      <c r="M43381" s="2" t="s">
        <v>217</v>
      </c>
      <c r="N43381" s="2" t="s">
        <v>67</v>
      </c>
      <c r="O43381" s="2"/>
      <c r="P43381" s="2"/>
      <c r="Q43381" s="2"/>
      <c r="R43381" s="2" t="s">
        <v>83320</v>
      </c>
      <c r="S43381" s="2"/>
      <c r="T43381" s="2"/>
      <c r="U43381" s="3"/>
      <c r="V43381" s="2">
        <v>4987614358382</v>
      </c>
      <c r="W43381" s="3"/>
      <c r="X43381" s="2"/>
      <c r="Y43381" s="2"/>
      <c r="Z43381" s="2"/>
      <c r="AA43381" s="2"/>
      <c r="AB43381" s="2"/>
      <c r="AC43381" s="2"/>
      <c r="AD43381" s="2"/>
      <c r="AE43381" s="2"/>
      <c r="AF43381" s="2"/>
      <c r="AG43381" s="2"/>
      <c r="AH43381" s="2"/>
      <c r="AI43381" s="2"/>
      <c r="AJ43381" s="2"/>
      <c r="AK43381" s="2"/>
      <c r="AL43381" s="2"/>
      <c r="AM43381" s="2"/>
      <c r="AN43381" s="2"/>
      <c r="AO43381" s="2"/>
      <c r="AP43381" s="2"/>
      <c r="AQ43381" s="2"/>
      <c r="AR43381" s="2"/>
      <c r="AS43381" s="2"/>
      <c r="AT43381" s="2"/>
      <c r="AU43381" s="2"/>
    </row>
    <row r="43382" spans="1:47" x14ac:dyDescent="0.45">
      <c r="A43382" t="s">
        <v>52</v>
      </c>
      <c r="B43382" t="s">
        <v>62030</v>
      </c>
      <c r="C43382" s="1">
        <v>14987155875017</v>
      </c>
      <c r="D43382" s="1">
        <v>20</v>
      </c>
      <c r="E43382" t="s">
        <v>67</v>
      </c>
      <c r="F43382">
        <v>2</v>
      </c>
      <c r="G43382" t="s">
        <v>67</v>
      </c>
      <c r="H43382" t="s">
        <v>50</v>
      </c>
      <c r="I43382" t="s">
        <v>62027</v>
      </c>
      <c r="J43382" t="s">
        <v>62028</v>
      </c>
      <c r="K43382" t="s">
        <v>62029</v>
      </c>
      <c r="M43382" t="s">
        <v>217</v>
      </c>
      <c r="N43382" t="s">
        <v>67</v>
      </c>
      <c r="R43382" t="s">
        <v>83320</v>
      </c>
      <c r="V43382">
        <v>4987155875515</v>
      </c>
    </row>
    <row r="43383" spans="1:47" x14ac:dyDescent="0.45">
      <c r="A43383" s="2" t="s">
        <v>52</v>
      </c>
      <c r="B43383" s="2" t="s">
        <v>62031</v>
      </c>
      <c r="C43383" s="3">
        <v>14987155875048</v>
      </c>
      <c r="D43383" s="3">
        <v>30</v>
      </c>
      <c r="E43383" s="2" t="s">
        <v>67</v>
      </c>
      <c r="F43383" s="2">
        <v>3</v>
      </c>
      <c r="G43383" s="2" t="s">
        <v>67</v>
      </c>
      <c r="H43383" s="2" t="s">
        <v>50</v>
      </c>
      <c r="I43383" s="2" t="s">
        <v>62027</v>
      </c>
      <c r="J43383" s="2" t="s">
        <v>62028</v>
      </c>
      <c r="K43383" s="2" t="s">
        <v>62029</v>
      </c>
      <c r="L43383" s="2"/>
      <c r="M43383" s="2" t="s">
        <v>217</v>
      </c>
      <c r="N43383" s="2" t="s">
        <v>67</v>
      </c>
      <c r="O43383" s="2"/>
      <c r="P43383" s="2"/>
      <c r="Q43383" s="2"/>
      <c r="R43383" s="2" t="s">
        <v>83320</v>
      </c>
      <c r="S43383" s="2"/>
      <c r="T43383" s="2"/>
      <c r="U43383" s="3"/>
      <c r="V43383" s="2">
        <v>4987155875546</v>
      </c>
      <c r="W43383" s="3"/>
      <c r="X43383" s="2"/>
      <c r="Y43383" s="2"/>
      <c r="Z43383" s="2"/>
      <c r="AA43383" s="2"/>
      <c r="AB43383" s="2"/>
      <c r="AC43383" s="2"/>
      <c r="AD43383" s="2"/>
      <c r="AE43383" s="2"/>
      <c r="AF43383" s="2"/>
      <c r="AG43383" s="2"/>
      <c r="AH43383" s="2"/>
      <c r="AI43383" s="2"/>
      <c r="AJ43383" s="2"/>
      <c r="AK43383" s="2"/>
      <c r="AL43383" s="2"/>
      <c r="AM43383" s="2"/>
      <c r="AN43383" s="2"/>
      <c r="AO43383" s="2"/>
      <c r="AP43383" s="2"/>
      <c r="AQ43383" s="2"/>
      <c r="AR43383" s="2"/>
      <c r="AS43383" s="2"/>
      <c r="AT43383" s="2"/>
      <c r="AU43383" s="2"/>
    </row>
    <row r="43384" spans="1:47" x14ac:dyDescent="0.45">
      <c r="A43384" t="s">
        <v>52</v>
      </c>
      <c r="B43384" t="s">
        <v>73254</v>
      </c>
      <c r="C43384" s="1">
        <v>14987174171015</v>
      </c>
      <c r="D43384" s="1">
        <v>24</v>
      </c>
      <c r="E43384" t="s">
        <v>53</v>
      </c>
      <c r="F43384">
        <v>3</v>
      </c>
      <c r="G43384" t="s">
        <v>53</v>
      </c>
      <c r="H43384" t="s">
        <v>50</v>
      </c>
      <c r="I43384" t="s">
        <v>73252</v>
      </c>
      <c r="J43384" t="s">
        <v>73253</v>
      </c>
      <c r="K43384" t="s">
        <v>73252</v>
      </c>
      <c r="M43384" t="s">
        <v>1654</v>
      </c>
      <c r="N43384" t="s">
        <v>51</v>
      </c>
      <c r="R43384" t="s">
        <v>83320</v>
      </c>
      <c r="V43384">
        <v>4987174171001</v>
      </c>
      <c r="X43384">
        <v>24987174171012</v>
      </c>
    </row>
    <row r="43385" spans="1:47" x14ac:dyDescent="0.45">
      <c r="A43385" s="2" t="s">
        <v>52</v>
      </c>
      <c r="B43385" s="2" t="s">
        <v>71179</v>
      </c>
      <c r="C43385" s="3">
        <v>14987792102620</v>
      </c>
      <c r="D43385" s="3">
        <v>48</v>
      </c>
      <c r="E43385" s="2" t="s">
        <v>53</v>
      </c>
      <c r="F43385" s="2">
        <v>6</v>
      </c>
      <c r="G43385" s="2" t="s">
        <v>53</v>
      </c>
      <c r="H43385" s="2" t="s">
        <v>50</v>
      </c>
      <c r="I43385" s="2" t="s">
        <v>71178</v>
      </c>
      <c r="J43385" s="2" t="s">
        <v>26107</v>
      </c>
      <c r="K43385" s="2" t="s">
        <v>26108</v>
      </c>
      <c r="L43385" s="2"/>
      <c r="M43385" s="2" t="s">
        <v>1361</v>
      </c>
      <c r="N43385" s="2" t="s">
        <v>51</v>
      </c>
      <c r="O43385" s="2"/>
      <c r="P43385" s="2"/>
      <c r="Q43385" s="2"/>
      <c r="R43385" s="2" t="s">
        <v>83320</v>
      </c>
      <c r="S43385" s="2"/>
      <c r="T43385" s="2"/>
      <c r="U43385" s="3"/>
      <c r="V43385" s="2">
        <v>4987792702373</v>
      </c>
      <c r="W43385" s="3"/>
      <c r="X43385" s="2">
        <v>24987792102627</v>
      </c>
      <c r="Y43385" s="2"/>
      <c r="Z43385" s="2"/>
      <c r="AA43385" s="2"/>
      <c r="AB43385" s="2"/>
      <c r="AC43385" s="2"/>
      <c r="AD43385" s="2"/>
      <c r="AE43385" s="2"/>
      <c r="AF43385" s="2"/>
      <c r="AG43385" s="2"/>
      <c r="AH43385" s="2"/>
      <c r="AI43385" s="2"/>
      <c r="AJ43385" s="2"/>
      <c r="AK43385" s="2"/>
      <c r="AL43385" s="2"/>
      <c r="AM43385" s="2"/>
      <c r="AN43385" s="2"/>
      <c r="AO43385" s="2"/>
      <c r="AP43385" s="2"/>
      <c r="AQ43385" s="2"/>
      <c r="AR43385" s="2"/>
      <c r="AS43385" s="2"/>
      <c r="AT43385" s="2"/>
      <c r="AU43385" s="2"/>
    </row>
    <row r="43386" spans="1:47" x14ac:dyDescent="0.45">
      <c r="A43386" t="s">
        <v>52</v>
      </c>
      <c r="B43386" t="s">
        <v>5371</v>
      </c>
      <c r="C43386" s="1">
        <v>14987896165637</v>
      </c>
      <c r="D43386" s="1">
        <v>48</v>
      </c>
      <c r="E43386" t="s">
        <v>53</v>
      </c>
      <c r="F43386">
        <v>6</v>
      </c>
      <c r="G43386" t="s">
        <v>53</v>
      </c>
      <c r="H43386" t="s">
        <v>50</v>
      </c>
      <c r="I43386" t="s">
        <v>5369</v>
      </c>
      <c r="J43386" t="s">
        <v>5370</v>
      </c>
      <c r="K43386" t="s">
        <v>5369</v>
      </c>
      <c r="M43386" t="s">
        <v>1361</v>
      </c>
      <c r="N43386" t="s">
        <v>51</v>
      </c>
      <c r="R43386" t="s">
        <v>83320</v>
      </c>
      <c r="V43386">
        <v>4987896165654</v>
      </c>
      <c r="X43386">
        <v>24987896165634</v>
      </c>
    </row>
    <row r="43387" spans="1:47" x14ac:dyDescent="0.45">
      <c r="A43387" s="2" t="s">
        <v>52</v>
      </c>
      <c r="B43387" s="2" t="s">
        <v>5371</v>
      </c>
      <c r="C43387" s="3">
        <v>14987896165644</v>
      </c>
      <c r="D43387" s="3">
        <v>240</v>
      </c>
      <c r="E43387" s="2" t="s">
        <v>53</v>
      </c>
      <c r="F43387" s="2">
        <v>6</v>
      </c>
      <c r="G43387" s="2" t="s">
        <v>53</v>
      </c>
      <c r="H43387" s="2" t="s">
        <v>50</v>
      </c>
      <c r="I43387" s="2" t="s">
        <v>5369</v>
      </c>
      <c r="J43387" s="2" t="s">
        <v>5370</v>
      </c>
      <c r="K43387" s="2" t="s">
        <v>5369</v>
      </c>
      <c r="L43387" s="2"/>
      <c r="M43387" s="2" t="s">
        <v>1361</v>
      </c>
      <c r="N43387" s="2" t="s">
        <v>51</v>
      </c>
      <c r="O43387" s="2"/>
      <c r="P43387" s="2"/>
      <c r="Q43387" s="2"/>
      <c r="R43387" s="2" t="s">
        <v>83320</v>
      </c>
      <c r="S43387" s="2"/>
      <c r="T43387" s="2"/>
      <c r="U43387" s="3"/>
      <c r="V43387" s="2">
        <v>4987896165654</v>
      </c>
      <c r="W43387" s="3"/>
      <c r="X43387" s="2">
        <v>24987896165641</v>
      </c>
      <c r="Y43387" s="2"/>
      <c r="Z43387" s="2"/>
      <c r="AA43387" s="2"/>
      <c r="AB43387" s="2"/>
      <c r="AC43387" s="2"/>
      <c r="AD43387" s="2"/>
      <c r="AE43387" s="2"/>
      <c r="AF43387" s="2"/>
      <c r="AG43387" s="2"/>
      <c r="AH43387" s="2"/>
      <c r="AI43387" s="2"/>
      <c r="AJ43387" s="2"/>
      <c r="AK43387" s="2"/>
      <c r="AL43387" s="2"/>
      <c r="AM43387" s="2"/>
      <c r="AN43387" s="2"/>
      <c r="AO43387" s="2"/>
      <c r="AP43387" s="2"/>
      <c r="AQ43387" s="2"/>
      <c r="AR43387" s="2"/>
      <c r="AS43387" s="2"/>
      <c r="AT43387" s="2"/>
      <c r="AU43387" s="2"/>
    </row>
    <row r="43388" spans="1:47" x14ac:dyDescent="0.45">
      <c r="A43388" t="s">
        <v>52</v>
      </c>
      <c r="B43388" t="s">
        <v>26109</v>
      </c>
      <c r="C43388" s="1">
        <v>14987923303339</v>
      </c>
      <c r="D43388" s="1">
        <v>30</v>
      </c>
      <c r="E43388" t="s">
        <v>53</v>
      </c>
      <c r="F43388">
        <v>3</v>
      </c>
      <c r="G43388" t="s">
        <v>53</v>
      </c>
      <c r="H43388" t="s">
        <v>50</v>
      </c>
      <c r="I43388" t="s">
        <v>26106</v>
      </c>
      <c r="J43388" t="s">
        <v>26107</v>
      </c>
      <c r="K43388" t="s">
        <v>26108</v>
      </c>
      <c r="M43388" t="s">
        <v>1361</v>
      </c>
      <c r="N43388" t="s">
        <v>51</v>
      </c>
      <c r="R43388" t="s">
        <v>83320</v>
      </c>
      <c r="V43388">
        <v>4987451003117</v>
      </c>
    </row>
    <row r="43389" spans="1:47" x14ac:dyDescent="0.45">
      <c r="A43389" s="2" t="s">
        <v>52</v>
      </c>
      <c r="B43389" s="2" t="s">
        <v>26109</v>
      </c>
      <c r="C43389" s="3">
        <v>14987792101326</v>
      </c>
      <c r="D43389" s="3">
        <v>30</v>
      </c>
      <c r="E43389" s="2" t="s">
        <v>53</v>
      </c>
      <c r="F43389" s="2">
        <v>3</v>
      </c>
      <c r="G43389" s="2" t="s">
        <v>53</v>
      </c>
      <c r="H43389" s="2" t="s">
        <v>50</v>
      </c>
      <c r="I43389" s="2" t="s">
        <v>26106</v>
      </c>
      <c r="J43389" s="2" t="s">
        <v>26107</v>
      </c>
      <c r="K43389" s="2" t="s">
        <v>26108</v>
      </c>
      <c r="L43389" s="2"/>
      <c r="M43389" s="2" t="s">
        <v>1361</v>
      </c>
      <c r="N43389" s="2" t="s">
        <v>51</v>
      </c>
      <c r="O43389" s="2"/>
      <c r="P43389" s="2"/>
      <c r="Q43389" s="2"/>
      <c r="R43389" s="2" t="s">
        <v>83320</v>
      </c>
      <c r="S43389" s="2"/>
      <c r="T43389" s="2"/>
      <c r="U43389" s="3"/>
      <c r="V43389" s="2">
        <v>4987451003117</v>
      </c>
      <c r="W43389" s="3"/>
      <c r="X43389" s="2"/>
      <c r="Y43389" s="2"/>
      <c r="Z43389" s="2"/>
      <c r="AA43389" s="2"/>
      <c r="AB43389" s="2"/>
      <c r="AC43389" s="2"/>
      <c r="AD43389" s="2"/>
      <c r="AE43389" s="2"/>
      <c r="AF43389" s="2"/>
      <c r="AG43389" s="2"/>
      <c r="AH43389" s="2"/>
      <c r="AI43389" s="2"/>
      <c r="AJ43389" s="2"/>
      <c r="AK43389" s="2"/>
      <c r="AL43389" s="2"/>
      <c r="AM43389" s="2"/>
      <c r="AN43389" s="2"/>
      <c r="AO43389" s="2"/>
      <c r="AP43389" s="2"/>
      <c r="AQ43389" s="2"/>
      <c r="AR43389" s="2"/>
      <c r="AS43389" s="2"/>
      <c r="AT43389" s="2"/>
      <c r="AU43389" s="2"/>
    </row>
    <row r="43390" spans="1:47" x14ac:dyDescent="0.45">
      <c r="A43390" t="s">
        <v>52</v>
      </c>
      <c r="B43390" t="s">
        <v>58380</v>
      </c>
      <c r="C43390" s="1">
        <v>14987128291738</v>
      </c>
      <c r="D43390" s="1">
        <v>48</v>
      </c>
      <c r="E43390" t="s">
        <v>53</v>
      </c>
      <c r="F43390">
        <v>12</v>
      </c>
      <c r="G43390" t="s">
        <v>53</v>
      </c>
      <c r="H43390" t="s">
        <v>50</v>
      </c>
      <c r="I43390" t="s">
        <v>58377</v>
      </c>
      <c r="J43390" t="s">
        <v>58378</v>
      </c>
      <c r="K43390" t="s">
        <v>58377</v>
      </c>
      <c r="M43390" t="s">
        <v>1361</v>
      </c>
      <c r="N43390" t="s">
        <v>51</v>
      </c>
      <c r="R43390" t="s">
        <v>83320</v>
      </c>
      <c r="V43390">
        <v>4987128156658</v>
      </c>
      <c r="X43390">
        <v>24987128291735</v>
      </c>
    </row>
    <row r="43391" spans="1:47" x14ac:dyDescent="0.45">
      <c r="A43391" s="2" t="s">
        <v>52</v>
      </c>
      <c r="B43391" s="2" t="s">
        <v>58379</v>
      </c>
      <c r="C43391" s="3">
        <v>14987128031167</v>
      </c>
      <c r="D43391" s="3">
        <v>48</v>
      </c>
      <c r="E43391" s="2" t="s">
        <v>53</v>
      </c>
      <c r="F43391" s="2">
        <v>6</v>
      </c>
      <c r="G43391" s="2" t="s">
        <v>53</v>
      </c>
      <c r="H43391" s="2" t="s">
        <v>50</v>
      </c>
      <c r="I43391" s="2" t="s">
        <v>58377</v>
      </c>
      <c r="J43391" s="2" t="s">
        <v>58378</v>
      </c>
      <c r="K43391" s="2" t="s">
        <v>58377</v>
      </c>
      <c r="L43391" s="2"/>
      <c r="M43391" s="2" t="s">
        <v>1361</v>
      </c>
      <c r="N43391" s="2" t="s">
        <v>51</v>
      </c>
      <c r="O43391" s="2"/>
      <c r="P43391" s="2"/>
      <c r="Q43391" s="2"/>
      <c r="R43391" s="2" t="s">
        <v>83320</v>
      </c>
      <c r="S43391" s="2"/>
      <c r="T43391" s="2"/>
      <c r="U43391" s="3"/>
      <c r="V43391" s="2">
        <v>4987128074594</v>
      </c>
      <c r="W43391" s="3"/>
      <c r="X43391" s="2"/>
      <c r="Y43391" s="2"/>
      <c r="Z43391" s="2"/>
      <c r="AA43391" s="2"/>
      <c r="AB43391" s="2"/>
      <c r="AC43391" s="2"/>
      <c r="AD43391" s="2"/>
      <c r="AE43391" s="2"/>
      <c r="AF43391" s="2"/>
      <c r="AG43391" s="2"/>
      <c r="AH43391" s="2"/>
      <c r="AI43391" s="2"/>
      <c r="AJ43391" s="2"/>
      <c r="AK43391" s="2"/>
      <c r="AL43391" s="2"/>
      <c r="AM43391" s="2"/>
      <c r="AN43391" s="2"/>
      <c r="AO43391" s="2"/>
      <c r="AP43391" s="2"/>
      <c r="AQ43391" s="2"/>
      <c r="AR43391" s="2"/>
      <c r="AS43391" s="2"/>
      <c r="AT43391" s="2"/>
      <c r="AU43391" s="2"/>
    </row>
    <row r="43392" spans="1:47" x14ac:dyDescent="0.45">
      <c r="A43392" t="s">
        <v>52</v>
      </c>
      <c r="B43392" t="s">
        <v>62033</v>
      </c>
      <c r="C43392" s="1">
        <v>14987155139195</v>
      </c>
      <c r="D43392" s="1">
        <v>20</v>
      </c>
      <c r="E43392" t="s">
        <v>53</v>
      </c>
      <c r="F43392">
        <v>2</v>
      </c>
      <c r="G43392" t="s">
        <v>53</v>
      </c>
      <c r="H43392" t="s">
        <v>50</v>
      </c>
      <c r="I43392" t="s">
        <v>62032</v>
      </c>
      <c r="J43392" t="s">
        <v>26107</v>
      </c>
      <c r="K43392" t="s">
        <v>26108</v>
      </c>
      <c r="M43392" t="s">
        <v>1361</v>
      </c>
      <c r="N43392" t="s">
        <v>51</v>
      </c>
      <c r="R43392" t="s">
        <v>83320</v>
      </c>
      <c r="V43392">
        <v>4987155139693</v>
      </c>
    </row>
    <row r="43393" spans="1:47" x14ac:dyDescent="0.45">
      <c r="A43393" s="2" t="s">
        <v>52</v>
      </c>
      <c r="B43393" s="2" t="s">
        <v>62034</v>
      </c>
      <c r="C43393" s="3">
        <v>14987155139201</v>
      </c>
      <c r="D43393" s="3">
        <v>30</v>
      </c>
      <c r="E43393" s="2" t="s">
        <v>53</v>
      </c>
      <c r="F43393" s="2">
        <v>3</v>
      </c>
      <c r="G43393" s="2" t="s">
        <v>53</v>
      </c>
      <c r="H43393" s="2" t="s">
        <v>50</v>
      </c>
      <c r="I43393" s="2" t="s">
        <v>62032</v>
      </c>
      <c r="J43393" s="2" t="s">
        <v>26107</v>
      </c>
      <c r="K43393" s="2" t="s">
        <v>26108</v>
      </c>
      <c r="L43393" s="2"/>
      <c r="M43393" s="2" t="s">
        <v>1361</v>
      </c>
      <c r="N43393" s="2" t="s">
        <v>51</v>
      </c>
      <c r="O43393" s="2"/>
      <c r="P43393" s="2"/>
      <c r="Q43393" s="2"/>
      <c r="R43393" s="2" t="s">
        <v>83320</v>
      </c>
      <c r="S43393" s="2"/>
      <c r="T43393" s="2"/>
      <c r="U43393" s="3"/>
      <c r="V43393" s="2">
        <v>4987155139709</v>
      </c>
      <c r="W43393" s="3"/>
      <c r="X43393" s="2"/>
      <c r="Y43393" s="2"/>
      <c r="Z43393" s="2"/>
      <c r="AA43393" s="2"/>
      <c r="AB43393" s="2"/>
      <c r="AC43393" s="2"/>
      <c r="AD43393" s="2"/>
      <c r="AE43393" s="2"/>
      <c r="AF43393" s="2"/>
      <c r="AG43393" s="2"/>
      <c r="AH43393" s="2"/>
      <c r="AI43393" s="2"/>
      <c r="AJ43393" s="2"/>
      <c r="AK43393" s="2"/>
      <c r="AL43393" s="2"/>
      <c r="AM43393" s="2"/>
      <c r="AN43393" s="2"/>
      <c r="AO43393" s="2"/>
      <c r="AP43393" s="2"/>
      <c r="AQ43393" s="2"/>
      <c r="AR43393" s="2"/>
      <c r="AS43393" s="2"/>
      <c r="AT43393" s="2"/>
      <c r="AU43393" s="2"/>
    </row>
    <row r="43394" spans="1:47" x14ac:dyDescent="0.45">
      <c r="A43394" t="s">
        <v>52</v>
      </c>
      <c r="B43394" t="s">
        <v>66351</v>
      </c>
      <c r="C43394" s="1">
        <v>14987376088609</v>
      </c>
      <c r="D43394" s="1">
        <v>30</v>
      </c>
      <c r="E43394" t="s">
        <v>53</v>
      </c>
      <c r="F43394">
        <v>3</v>
      </c>
      <c r="G43394" t="s">
        <v>53</v>
      </c>
      <c r="H43394" t="s">
        <v>50</v>
      </c>
      <c r="I43394" t="s">
        <v>66350</v>
      </c>
      <c r="J43394" t="s">
        <v>26107</v>
      </c>
      <c r="K43394" t="s">
        <v>26108</v>
      </c>
      <c r="M43394" t="s">
        <v>1361</v>
      </c>
      <c r="N43394" t="s">
        <v>51</v>
      </c>
      <c r="R43394" t="s">
        <v>83320</v>
      </c>
      <c r="V43394">
        <v>4987376088671</v>
      </c>
      <c r="X43394">
        <v>24987376088606</v>
      </c>
    </row>
    <row r="43395" spans="1:47" x14ac:dyDescent="0.45">
      <c r="A43395" s="2" t="s">
        <v>52</v>
      </c>
      <c r="B43395" s="2" t="s">
        <v>73256</v>
      </c>
      <c r="C43395" s="3">
        <v>14987174172012</v>
      </c>
      <c r="D43395" s="3">
        <v>20</v>
      </c>
      <c r="E43395" s="2" t="s">
        <v>53</v>
      </c>
      <c r="F43395" s="2">
        <v>2</v>
      </c>
      <c r="G43395" s="2" t="s">
        <v>53</v>
      </c>
      <c r="H43395" s="2" t="s">
        <v>50</v>
      </c>
      <c r="I43395" s="2" t="s">
        <v>73255</v>
      </c>
      <c r="J43395" s="2" t="s">
        <v>26107</v>
      </c>
      <c r="K43395" s="2" t="s">
        <v>26108</v>
      </c>
      <c r="L43395" s="2"/>
      <c r="M43395" s="2" t="s">
        <v>1361</v>
      </c>
      <c r="N43395" s="2" t="s">
        <v>51</v>
      </c>
      <c r="O43395" s="2"/>
      <c r="P43395" s="2"/>
      <c r="Q43395" s="2"/>
      <c r="R43395" s="2" t="s">
        <v>83320</v>
      </c>
      <c r="S43395" s="2"/>
      <c r="T43395" s="2"/>
      <c r="U43395" s="3"/>
      <c r="V43395" s="2">
        <v>4987174172008</v>
      </c>
      <c r="W43395" s="3"/>
      <c r="X43395" s="2">
        <v>24987174172019</v>
      </c>
      <c r="Y43395" s="2"/>
      <c r="Z43395" s="2"/>
      <c r="AA43395" s="2"/>
      <c r="AB43395" s="2"/>
      <c r="AC43395" s="2"/>
      <c r="AD43395" s="2"/>
      <c r="AE43395" s="2"/>
      <c r="AF43395" s="2"/>
      <c r="AG43395" s="2"/>
      <c r="AH43395" s="2"/>
      <c r="AI43395" s="2"/>
      <c r="AJ43395" s="2"/>
      <c r="AK43395" s="2"/>
      <c r="AL43395" s="2"/>
      <c r="AM43395" s="2"/>
      <c r="AN43395" s="2"/>
      <c r="AO43395" s="2"/>
      <c r="AP43395" s="2"/>
      <c r="AQ43395" s="2"/>
      <c r="AR43395" s="2"/>
      <c r="AS43395" s="2"/>
      <c r="AT43395" s="2"/>
      <c r="AU43395" s="2"/>
    </row>
    <row r="43396" spans="1:47" x14ac:dyDescent="0.45">
      <c r="A43396" t="s">
        <v>52</v>
      </c>
      <c r="B43396" t="s">
        <v>73257</v>
      </c>
      <c r="C43396" s="1">
        <v>14987174172036</v>
      </c>
      <c r="D43396" s="1">
        <v>24</v>
      </c>
      <c r="E43396" t="s">
        <v>53</v>
      </c>
      <c r="F43396">
        <v>3</v>
      </c>
      <c r="G43396" t="s">
        <v>53</v>
      </c>
      <c r="H43396" t="s">
        <v>50</v>
      </c>
      <c r="I43396" t="s">
        <v>73255</v>
      </c>
      <c r="J43396" t="s">
        <v>26107</v>
      </c>
      <c r="K43396" t="s">
        <v>26108</v>
      </c>
      <c r="M43396" t="s">
        <v>1361</v>
      </c>
      <c r="N43396" t="s">
        <v>51</v>
      </c>
      <c r="R43396" t="s">
        <v>83320</v>
      </c>
      <c r="V43396">
        <v>4987174172022</v>
      </c>
      <c r="X43396">
        <v>24987174172033</v>
      </c>
    </row>
    <row r="43397" spans="1:47" x14ac:dyDescent="0.45">
      <c r="A43397" s="2" t="s">
        <v>56</v>
      </c>
      <c r="B43397" s="2" t="s">
        <v>80156</v>
      </c>
      <c r="C43397" s="3">
        <v>14987123157053</v>
      </c>
      <c r="D43397" s="3">
        <v>18</v>
      </c>
      <c r="E43397" s="2" t="s">
        <v>67</v>
      </c>
      <c r="F43397" s="2">
        <v>18</v>
      </c>
      <c r="G43397" s="2" t="s">
        <v>67</v>
      </c>
      <c r="H43397" s="2" t="s">
        <v>50</v>
      </c>
      <c r="I43397" s="2" t="s">
        <v>80154</v>
      </c>
      <c r="J43397" s="2" t="s">
        <v>80155</v>
      </c>
      <c r="K43397" s="2" t="s">
        <v>80154</v>
      </c>
      <c r="L43397" s="2"/>
      <c r="M43397" s="2" t="s">
        <v>2284</v>
      </c>
      <c r="N43397" s="2" t="s">
        <v>67</v>
      </c>
      <c r="O43397" s="2"/>
      <c r="P43397" s="2"/>
      <c r="Q43397" s="2"/>
      <c r="R43397" s="2" t="s">
        <v>83320</v>
      </c>
      <c r="S43397" s="2"/>
      <c r="T43397" s="2"/>
      <c r="U43397" s="3"/>
      <c r="V43397" s="2">
        <v>4987123511414</v>
      </c>
      <c r="W43397" s="3"/>
      <c r="X43397" s="2"/>
      <c r="Y43397" s="2"/>
      <c r="Z43397" s="2"/>
      <c r="AA43397" s="2"/>
      <c r="AB43397" s="2"/>
      <c r="AC43397" s="2"/>
      <c r="AD43397" s="2"/>
      <c r="AE43397" s="2"/>
      <c r="AF43397" s="2"/>
      <c r="AG43397" s="2"/>
      <c r="AH43397" s="2"/>
      <c r="AI43397" s="2"/>
      <c r="AJ43397" s="2"/>
      <c r="AK43397" s="2"/>
      <c r="AL43397" s="2"/>
      <c r="AM43397" s="2"/>
      <c r="AN43397" s="2"/>
      <c r="AO43397" s="2"/>
      <c r="AP43397" s="2"/>
      <c r="AQ43397" s="2"/>
      <c r="AR43397" s="2"/>
      <c r="AS43397" s="2"/>
      <c r="AT43397" s="2"/>
      <c r="AU43397" s="2"/>
    </row>
    <row r="43398" spans="1:47" x14ac:dyDescent="0.45">
      <c r="A43398" t="s">
        <v>52</v>
      </c>
      <c r="B43398" t="s">
        <v>71181</v>
      </c>
      <c r="C43398" s="1">
        <v>14987792289505</v>
      </c>
      <c r="D43398" s="1">
        <v>1000</v>
      </c>
      <c r="E43398" t="s">
        <v>53</v>
      </c>
      <c r="F43398">
        <v>10</v>
      </c>
      <c r="G43398" t="s">
        <v>53</v>
      </c>
      <c r="H43398" t="s">
        <v>50</v>
      </c>
      <c r="I43398" t="s">
        <v>71180</v>
      </c>
      <c r="J43398" t="s">
        <v>53087</v>
      </c>
      <c r="K43398" t="s">
        <v>53088</v>
      </c>
      <c r="M43398" t="s">
        <v>96</v>
      </c>
      <c r="N43398" t="s">
        <v>51</v>
      </c>
      <c r="R43398" t="s">
        <v>83320</v>
      </c>
      <c r="V43398">
        <v>4987792017781</v>
      </c>
    </row>
    <row r="43399" spans="1:47" x14ac:dyDescent="0.45">
      <c r="A43399" s="2" t="s">
        <v>52</v>
      </c>
      <c r="B43399" s="2" t="s">
        <v>71181</v>
      </c>
      <c r="C43399" s="3">
        <v>14987792289512</v>
      </c>
      <c r="D43399" s="3">
        <v>100</v>
      </c>
      <c r="E43399" s="2" t="s">
        <v>53</v>
      </c>
      <c r="F43399" s="2">
        <v>10</v>
      </c>
      <c r="G43399" s="2" t="s">
        <v>53</v>
      </c>
      <c r="H43399" s="2" t="s">
        <v>50</v>
      </c>
      <c r="I43399" s="2" t="s">
        <v>71180</v>
      </c>
      <c r="J43399" s="2" t="s">
        <v>53087</v>
      </c>
      <c r="K43399" s="2" t="s">
        <v>53088</v>
      </c>
      <c r="L43399" s="2"/>
      <c r="M43399" s="2" t="s">
        <v>96</v>
      </c>
      <c r="N43399" s="2" t="s">
        <v>51</v>
      </c>
      <c r="O43399" s="2"/>
      <c r="P43399" s="2"/>
      <c r="Q43399" s="2"/>
      <c r="R43399" s="2" t="s">
        <v>83320</v>
      </c>
      <c r="S43399" s="2"/>
      <c r="T43399" s="2"/>
      <c r="U43399" s="3"/>
      <c r="V43399" s="2">
        <v>4987792017781</v>
      </c>
      <c r="W43399" s="3"/>
      <c r="X43399" s="2"/>
      <c r="Y43399" s="2"/>
      <c r="Z43399" s="2"/>
      <c r="AA43399" s="2"/>
      <c r="AB43399" s="2"/>
      <c r="AC43399" s="2"/>
      <c r="AD43399" s="2"/>
      <c r="AE43399" s="2"/>
      <c r="AF43399" s="2"/>
      <c r="AG43399" s="2"/>
      <c r="AH43399" s="2"/>
      <c r="AI43399" s="2"/>
      <c r="AJ43399" s="2"/>
      <c r="AK43399" s="2"/>
      <c r="AL43399" s="2"/>
      <c r="AM43399" s="2"/>
      <c r="AN43399" s="2"/>
      <c r="AO43399" s="2"/>
      <c r="AP43399" s="2"/>
      <c r="AQ43399" s="2"/>
      <c r="AR43399" s="2"/>
      <c r="AS43399" s="2"/>
      <c r="AT43399" s="2"/>
      <c r="AU43399" s="2"/>
    </row>
    <row r="43400" spans="1:47" x14ac:dyDescent="0.45">
      <c r="A43400" t="s">
        <v>52</v>
      </c>
      <c r="B43400" t="s">
        <v>80158</v>
      </c>
      <c r="C43400" s="1">
        <v>14987376809129</v>
      </c>
      <c r="D43400" s="1">
        <v>100</v>
      </c>
      <c r="E43400" t="s">
        <v>53</v>
      </c>
      <c r="F43400">
        <v>10</v>
      </c>
      <c r="G43400" t="s">
        <v>53</v>
      </c>
      <c r="H43400" t="s">
        <v>50</v>
      </c>
      <c r="I43400" t="s">
        <v>80157</v>
      </c>
      <c r="J43400" t="s">
        <v>53087</v>
      </c>
      <c r="K43400" t="s">
        <v>53088</v>
      </c>
      <c r="M43400" t="s">
        <v>96</v>
      </c>
      <c r="N43400" t="s">
        <v>51</v>
      </c>
      <c r="R43400" t="s">
        <v>83320</v>
      </c>
      <c r="V43400">
        <v>4987376809184</v>
      </c>
      <c r="X43400">
        <v>24987376809126</v>
      </c>
    </row>
    <row r="43401" spans="1:47" x14ac:dyDescent="0.45">
      <c r="A43401" s="2" t="s">
        <v>52</v>
      </c>
      <c r="B43401" s="2" t="s">
        <v>80158</v>
      </c>
      <c r="C43401" s="3">
        <v>14987123873960</v>
      </c>
      <c r="D43401" s="3">
        <v>100</v>
      </c>
      <c r="E43401" s="2" t="s">
        <v>53</v>
      </c>
      <c r="F43401" s="2">
        <v>10</v>
      </c>
      <c r="G43401" s="2" t="s">
        <v>53</v>
      </c>
      <c r="H43401" s="2" t="s">
        <v>50</v>
      </c>
      <c r="I43401" s="2" t="s">
        <v>80157</v>
      </c>
      <c r="J43401" s="2" t="s">
        <v>53087</v>
      </c>
      <c r="K43401" s="2" t="s">
        <v>53088</v>
      </c>
      <c r="L43401" s="2"/>
      <c r="M43401" s="2" t="s">
        <v>96</v>
      </c>
      <c r="N43401" s="2" t="s">
        <v>51</v>
      </c>
      <c r="O43401" s="2"/>
      <c r="P43401" s="2"/>
      <c r="Q43401" s="2"/>
      <c r="R43401" s="2" t="s">
        <v>83320</v>
      </c>
      <c r="S43401" s="2"/>
      <c r="T43401" s="2"/>
      <c r="U43401" s="3"/>
      <c r="V43401" s="2">
        <v>4987123569552</v>
      </c>
      <c r="W43401" s="3"/>
      <c r="X43401" s="2">
        <v>24987123873967</v>
      </c>
      <c r="Y43401" s="2"/>
      <c r="Z43401" s="2"/>
      <c r="AA43401" s="2"/>
      <c r="AB43401" s="2"/>
      <c r="AC43401" s="2"/>
      <c r="AD43401" s="2"/>
      <c r="AE43401" s="2"/>
      <c r="AF43401" s="2"/>
      <c r="AG43401" s="2"/>
      <c r="AH43401" s="2"/>
      <c r="AI43401" s="2"/>
      <c r="AJ43401" s="2"/>
      <c r="AK43401" s="2"/>
      <c r="AL43401" s="2"/>
      <c r="AM43401" s="2"/>
      <c r="AN43401" s="2"/>
      <c r="AO43401" s="2"/>
      <c r="AP43401" s="2"/>
      <c r="AQ43401" s="2"/>
      <c r="AR43401" s="2"/>
      <c r="AS43401" s="2"/>
      <c r="AT43401" s="2"/>
      <c r="AU43401" s="2"/>
    </row>
    <row r="43402" spans="1:47" x14ac:dyDescent="0.45">
      <c r="A43402" t="s">
        <v>52</v>
      </c>
      <c r="B43402" t="s">
        <v>54675</v>
      </c>
      <c r="C43402" s="1">
        <v>14987124139515</v>
      </c>
      <c r="D43402" s="1">
        <v>100</v>
      </c>
      <c r="E43402" t="s">
        <v>53</v>
      </c>
      <c r="F43402">
        <v>10</v>
      </c>
      <c r="G43402" t="s">
        <v>53</v>
      </c>
      <c r="H43402" t="s">
        <v>50</v>
      </c>
      <c r="I43402" t="s">
        <v>54674</v>
      </c>
      <c r="J43402" t="s">
        <v>53087</v>
      </c>
      <c r="K43402" t="s">
        <v>53088</v>
      </c>
      <c r="M43402" t="s">
        <v>96</v>
      </c>
      <c r="N43402" t="s">
        <v>51</v>
      </c>
      <c r="R43402" t="s">
        <v>83320</v>
      </c>
      <c r="V43402">
        <v>4987124912913</v>
      </c>
      <c r="X43402">
        <v>24987124139512</v>
      </c>
    </row>
    <row r="43403" spans="1:47" x14ac:dyDescent="0.45">
      <c r="A43403" s="2" t="s">
        <v>52</v>
      </c>
      <c r="B43403" s="2" t="s">
        <v>54675</v>
      </c>
      <c r="C43403" s="3">
        <v>14987124139539</v>
      </c>
      <c r="D43403" s="3">
        <v>1200</v>
      </c>
      <c r="E43403" s="2" t="s">
        <v>53</v>
      </c>
      <c r="F43403" s="2">
        <v>10</v>
      </c>
      <c r="G43403" s="2" t="s">
        <v>53</v>
      </c>
      <c r="H43403" s="2" t="s">
        <v>50</v>
      </c>
      <c r="I43403" s="2" t="s">
        <v>54674</v>
      </c>
      <c r="J43403" s="2" t="s">
        <v>53087</v>
      </c>
      <c r="K43403" s="2" t="s">
        <v>53088</v>
      </c>
      <c r="L43403" s="2"/>
      <c r="M43403" s="2" t="s">
        <v>96</v>
      </c>
      <c r="N43403" s="2" t="s">
        <v>51</v>
      </c>
      <c r="O43403" s="2"/>
      <c r="P43403" s="2"/>
      <c r="Q43403" s="2"/>
      <c r="R43403" s="2" t="s">
        <v>83320</v>
      </c>
      <c r="S43403" s="2"/>
      <c r="T43403" s="2"/>
      <c r="U43403" s="3"/>
      <c r="V43403" s="2">
        <v>4987124912913</v>
      </c>
      <c r="W43403" s="3"/>
      <c r="X43403" s="2">
        <v>24987124139536</v>
      </c>
      <c r="Y43403" s="2"/>
      <c r="Z43403" s="2"/>
      <c r="AA43403" s="2"/>
      <c r="AB43403" s="2"/>
      <c r="AC43403" s="2"/>
      <c r="AD43403" s="2"/>
      <c r="AE43403" s="2"/>
      <c r="AF43403" s="2"/>
      <c r="AG43403" s="2"/>
      <c r="AH43403" s="2"/>
      <c r="AI43403" s="2"/>
      <c r="AJ43403" s="2"/>
      <c r="AK43403" s="2"/>
      <c r="AL43403" s="2"/>
      <c r="AM43403" s="2"/>
      <c r="AN43403" s="2"/>
      <c r="AO43403" s="2"/>
      <c r="AP43403" s="2"/>
      <c r="AQ43403" s="2"/>
      <c r="AR43403" s="2"/>
      <c r="AS43403" s="2"/>
      <c r="AT43403" s="2"/>
      <c r="AU43403" s="2"/>
    </row>
    <row r="43404" spans="1:47" x14ac:dyDescent="0.45">
      <c r="A43404" t="s">
        <v>56</v>
      </c>
      <c r="B43404" t="s">
        <v>54676</v>
      </c>
      <c r="C43404" s="1">
        <v>14987124139560</v>
      </c>
      <c r="D43404" s="1">
        <v>1200</v>
      </c>
      <c r="E43404" t="s">
        <v>53</v>
      </c>
      <c r="F43404">
        <v>1200</v>
      </c>
      <c r="G43404" t="s">
        <v>53</v>
      </c>
      <c r="H43404" t="s">
        <v>50</v>
      </c>
      <c r="I43404" t="s">
        <v>54674</v>
      </c>
      <c r="J43404" t="s">
        <v>53087</v>
      </c>
      <c r="K43404" t="s">
        <v>53088</v>
      </c>
      <c r="M43404" t="s">
        <v>96</v>
      </c>
      <c r="N43404" t="s">
        <v>51</v>
      </c>
      <c r="R43404" t="s">
        <v>83320</v>
      </c>
      <c r="X43404">
        <v>24987124139567</v>
      </c>
    </row>
    <row r="43405" spans="1:47" x14ac:dyDescent="0.45">
      <c r="A43405" s="2" t="s">
        <v>52</v>
      </c>
      <c r="B43405" s="2" t="s">
        <v>82073</v>
      </c>
      <c r="C43405" s="3">
        <v>14987476138938</v>
      </c>
      <c r="D43405" s="3">
        <v>100</v>
      </c>
      <c r="E43405" s="2" t="s">
        <v>53</v>
      </c>
      <c r="F43405" s="2">
        <v>10</v>
      </c>
      <c r="G43405" s="2" t="s">
        <v>53</v>
      </c>
      <c r="H43405" s="2" t="s">
        <v>50</v>
      </c>
      <c r="I43405" s="2" t="s">
        <v>82070</v>
      </c>
      <c r="J43405" s="2" t="s">
        <v>82071</v>
      </c>
      <c r="K43405" s="2" t="s">
        <v>82072</v>
      </c>
      <c r="L43405" s="2">
        <v>20200331</v>
      </c>
      <c r="M43405" s="2" t="s">
        <v>96</v>
      </c>
      <c r="N43405" s="2" t="s">
        <v>51</v>
      </c>
      <c r="O43405" s="2"/>
      <c r="P43405" s="2"/>
      <c r="Q43405" s="2"/>
      <c r="R43405" s="2" t="s">
        <v>83320</v>
      </c>
      <c r="S43405" s="2"/>
      <c r="T43405" s="2"/>
      <c r="U43405" s="3"/>
      <c r="V43405" s="2">
        <v>4987476229424</v>
      </c>
      <c r="W43405" s="3"/>
      <c r="X43405" s="2">
        <v>24987476138935</v>
      </c>
      <c r="Y43405" s="2">
        <v>20200331</v>
      </c>
      <c r="Z43405" s="2"/>
      <c r="AA43405" s="2"/>
      <c r="AB43405" s="2"/>
      <c r="AC43405" s="2"/>
      <c r="AD43405" s="2"/>
      <c r="AE43405" s="2"/>
      <c r="AF43405" s="2"/>
      <c r="AG43405" s="2"/>
      <c r="AH43405" s="2"/>
      <c r="AI43405" s="2"/>
      <c r="AJ43405" s="2"/>
      <c r="AK43405" s="2"/>
      <c r="AL43405" s="2"/>
      <c r="AM43405" s="2"/>
      <c r="AN43405" s="2"/>
      <c r="AO43405" s="2"/>
      <c r="AP43405" s="2"/>
      <c r="AQ43405" s="2"/>
      <c r="AR43405" s="2"/>
      <c r="AS43405" s="2"/>
      <c r="AT43405" s="2"/>
      <c r="AU43405" s="2"/>
    </row>
    <row r="43406" spans="1:47" x14ac:dyDescent="0.45">
      <c r="A43406" t="s">
        <v>52</v>
      </c>
      <c r="B43406" t="s">
        <v>53089</v>
      </c>
      <c r="C43406" s="1">
        <v>14987080033711</v>
      </c>
      <c r="D43406" s="1">
        <v>100</v>
      </c>
      <c r="E43406" t="s">
        <v>53</v>
      </c>
      <c r="F43406">
        <v>10</v>
      </c>
      <c r="G43406" t="s">
        <v>53</v>
      </c>
      <c r="H43406" t="s">
        <v>50</v>
      </c>
      <c r="I43406" t="s">
        <v>53086</v>
      </c>
      <c r="J43406" t="s">
        <v>53087</v>
      </c>
      <c r="K43406" t="s">
        <v>53088</v>
      </c>
      <c r="M43406" t="s">
        <v>96</v>
      </c>
      <c r="N43406" t="s">
        <v>51</v>
      </c>
      <c r="R43406" t="s">
        <v>83320</v>
      </c>
      <c r="V43406">
        <v>4987080996576</v>
      </c>
      <c r="X43406">
        <v>24987080033718</v>
      </c>
    </row>
    <row r="43407" spans="1:47" x14ac:dyDescent="0.45">
      <c r="A43407" s="2" t="s">
        <v>52</v>
      </c>
      <c r="B43407" s="2" t="s">
        <v>76889</v>
      </c>
      <c r="C43407" s="3">
        <v>14987123411179</v>
      </c>
      <c r="D43407" s="3">
        <v>100</v>
      </c>
      <c r="E43407" s="2" t="s">
        <v>53</v>
      </c>
      <c r="F43407" s="2">
        <v>10</v>
      </c>
      <c r="G43407" s="2" t="s">
        <v>53</v>
      </c>
      <c r="H43407" s="2" t="s">
        <v>50</v>
      </c>
      <c r="I43407" s="2" t="s">
        <v>76888</v>
      </c>
      <c r="J43407" s="2" t="s">
        <v>53087</v>
      </c>
      <c r="K43407" s="2" t="s">
        <v>53088</v>
      </c>
      <c r="L43407" s="2"/>
      <c r="M43407" s="2" t="s">
        <v>96</v>
      </c>
      <c r="N43407" s="2" t="s">
        <v>51</v>
      </c>
      <c r="O43407" s="2"/>
      <c r="P43407" s="2"/>
      <c r="Q43407" s="2"/>
      <c r="R43407" s="2" t="s">
        <v>83320</v>
      </c>
      <c r="S43407" s="2"/>
      <c r="T43407" s="2"/>
      <c r="U43407" s="3"/>
      <c r="V43407" s="2">
        <v>4987123558457</v>
      </c>
      <c r="W43407" s="3"/>
      <c r="X43407" s="2"/>
      <c r="Y43407" s="2"/>
      <c r="Z43407" s="2"/>
      <c r="AA43407" s="2"/>
      <c r="AB43407" s="2"/>
      <c r="AC43407" s="2"/>
      <c r="AD43407" s="2"/>
      <c r="AE43407" s="2"/>
      <c r="AF43407" s="2"/>
      <c r="AG43407" s="2"/>
      <c r="AH43407" s="2"/>
      <c r="AI43407" s="2"/>
      <c r="AJ43407" s="2"/>
      <c r="AK43407" s="2"/>
      <c r="AL43407" s="2"/>
      <c r="AM43407" s="2"/>
      <c r="AN43407" s="2"/>
      <c r="AO43407" s="2"/>
      <c r="AP43407" s="2"/>
      <c r="AQ43407" s="2"/>
      <c r="AR43407" s="2"/>
      <c r="AS43407" s="2"/>
      <c r="AT43407" s="2"/>
      <c r="AU43407" s="2"/>
    </row>
    <row r="43408" spans="1:47" x14ac:dyDescent="0.45">
      <c r="A43408" t="s">
        <v>52</v>
      </c>
      <c r="B43408" t="s">
        <v>62036</v>
      </c>
      <c r="C43408" s="1">
        <v>14987155252054</v>
      </c>
      <c r="D43408" s="1">
        <v>100</v>
      </c>
      <c r="E43408" t="s">
        <v>53</v>
      </c>
      <c r="F43408">
        <v>10</v>
      </c>
      <c r="G43408" t="s">
        <v>53</v>
      </c>
      <c r="H43408" t="s">
        <v>50</v>
      </c>
      <c r="I43408" t="s">
        <v>62035</v>
      </c>
      <c r="J43408" t="s">
        <v>53087</v>
      </c>
      <c r="K43408" t="s">
        <v>53088</v>
      </c>
      <c r="M43408" t="s">
        <v>96</v>
      </c>
      <c r="N43408" t="s">
        <v>51</v>
      </c>
      <c r="R43408" t="s">
        <v>83320</v>
      </c>
      <c r="V43408">
        <v>4987155252552</v>
      </c>
    </row>
    <row r="43409" spans="1:47" x14ac:dyDescent="0.45">
      <c r="A43409" s="2" t="s">
        <v>52</v>
      </c>
      <c r="B43409" s="2" t="s">
        <v>62036</v>
      </c>
      <c r="C43409" s="3">
        <v>14987155252078</v>
      </c>
      <c r="D43409" s="3">
        <v>1000</v>
      </c>
      <c r="E43409" s="2" t="s">
        <v>53</v>
      </c>
      <c r="F43409" s="2">
        <v>10</v>
      </c>
      <c r="G43409" s="2" t="s">
        <v>53</v>
      </c>
      <c r="H43409" s="2" t="s">
        <v>50</v>
      </c>
      <c r="I43409" s="2" t="s">
        <v>62035</v>
      </c>
      <c r="J43409" s="2" t="s">
        <v>53087</v>
      </c>
      <c r="K43409" s="2" t="s">
        <v>53088</v>
      </c>
      <c r="L43409" s="2"/>
      <c r="M43409" s="2" t="s">
        <v>96</v>
      </c>
      <c r="N43409" s="2" t="s">
        <v>51</v>
      </c>
      <c r="O43409" s="2"/>
      <c r="P43409" s="2"/>
      <c r="Q43409" s="2"/>
      <c r="R43409" s="2" t="s">
        <v>83320</v>
      </c>
      <c r="S43409" s="2"/>
      <c r="T43409" s="2"/>
      <c r="U43409" s="3"/>
      <c r="V43409" s="2">
        <v>4987155252552</v>
      </c>
      <c r="W43409" s="3"/>
      <c r="X43409" s="2"/>
      <c r="Y43409" s="2"/>
      <c r="Z43409" s="2"/>
      <c r="AA43409" s="2"/>
      <c r="AB43409" s="2"/>
      <c r="AC43409" s="2"/>
      <c r="AD43409" s="2"/>
      <c r="AE43409" s="2"/>
      <c r="AF43409" s="2"/>
      <c r="AG43409" s="2"/>
      <c r="AH43409" s="2"/>
      <c r="AI43409" s="2"/>
      <c r="AJ43409" s="2"/>
      <c r="AK43409" s="2"/>
      <c r="AL43409" s="2"/>
      <c r="AM43409" s="2"/>
      <c r="AN43409" s="2"/>
      <c r="AO43409" s="2"/>
      <c r="AP43409" s="2"/>
      <c r="AQ43409" s="2"/>
      <c r="AR43409" s="2"/>
      <c r="AS43409" s="2"/>
      <c r="AT43409" s="2"/>
      <c r="AU43409" s="2"/>
    </row>
    <row r="43410" spans="1:47" x14ac:dyDescent="0.45">
      <c r="A43410" t="s">
        <v>56</v>
      </c>
      <c r="B43410" t="s">
        <v>62037</v>
      </c>
      <c r="C43410" s="1">
        <v>14987155252061</v>
      </c>
      <c r="D43410" s="1">
        <v>1000</v>
      </c>
      <c r="E43410" t="s">
        <v>53</v>
      </c>
      <c r="F43410">
        <v>1000</v>
      </c>
      <c r="G43410" t="s">
        <v>53</v>
      </c>
      <c r="H43410" t="s">
        <v>50</v>
      </c>
      <c r="I43410" t="s">
        <v>62035</v>
      </c>
      <c r="J43410" t="s">
        <v>53087</v>
      </c>
      <c r="K43410" t="s">
        <v>53088</v>
      </c>
      <c r="M43410" t="s">
        <v>96</v>
      </c>
      <c r="N43410" t="s">
        <v>51</v>
      </c>
      <c r="R43410" t="s">
        <v>83320</v>
      </c>
      <c r="V43410">
        <v>4987155252569</v>
      </c>
    </row>
    <row r="43411" spans="1:47" x14ac:dyDescent="0.45">
      <c r="A43411" s="2" t="s">
        <v>52</v>
      </c>
      <c r="B43411" s="2" t="s">
        <v>71183</v>
      </c>
      <c r="C43411" s="3">
        <v>14987792289604</v>
      </c>
      <c r="D43411" s="3">
        <v>1000</v>
      </c>
      <c r="E43411" s="2" t="s">
        <v>53</v>
      </c>
      <c r="F43411" s="2">
        <v>10</v>
      </c>
      <c r="G43411" s="2" t="s">
        <v>53</v>
      </c>
      <c r="H43411" s="2" t="s">
        <v>50</v>
      </c>
      <c r="I43411" s="2" t="s">
        <v>71182</v>
      </c>
      <c r="J43411" s="2" t="s">
        <v>53091</v>
      </c>
      <c r="K43411" s="2" t="s">
        <v>53092</v>
      </c>
      <c r="L43411" s="2"/>
      <c r="M43411" s="2" t="s">
        <v>120</v>
      </c>
      <c r="N43411" s="2" t="s">
        <v>51</v>
      </c>
      <c r="O43411" s="2"/>
      <c r="P43411" s="2"/>
      <c r="Q43411" s="2"/>
      <c r="R43411" s="2" t="s">
        <v>83320</v>
      </c>
      <c r="S43411" s="2"/>
      <c r="T43411" s="2"/>
      <c r="U43411" s="3"/>
      <c r="V43411" s="2">
        <v>4987792017880</v>
      </c>
      <c r="W43411" s="3"/>
      <c r="X43411" s="2"/>
      <c r="Y43411" s="2"/>
      <c r="Z43411" s="2"/>
      <c r="AA43411" s="2"/>
      <c r="AB43411" s="2"/>
      <c r="AC43411" s="2"/>
      <c r="AD43411" s="2"/>
      <c r="AE43411" s="2"/>
      <c r="AF43411" s="2"/>
      <c r="AG43411" s="2"/>
      <c r="AH43411" s="2"/>
      <c r="AI43411" s="2"/>
      <c r="AJ43411" s="2"/>
      <c r="AK43411" s="2"/>
      <c r="AL43411" s="2"/>
      <c r="AM43411" s="2"/>
      <c r="AN43411" s="2"/>
      <c r="AO43411" s="2"/>
      <c r="AP43411" s="2"/>
      <c r="AQ43411" s="2"/>
      <c r="AR43411" s="2"/>
      <c r="AS43411" s="2"/>
      <c r="AT43411" s="2"/>
      <c r="AU43411" s="2"/>
    </row>
    <row r="43412" spans="1:47" x14ac:dyDescent="0.45">
      <c r="A43412" t="s">
        <v>52</v>
      </c>
      <c r="B43412" t="s">
        <v>71183</v>
      </c>
      <c r="C43412" s="1">
        <v>14987792289611</v>
      </c>
      <c r="D43412" s="1">
        <v>100</v>
      </c>
      <c r="E43412" t="s">
        <v>53</v>
      </c>
      <c r="F43412">
        <v>10</v>
      </c>
      <c r="G43412" t="s">
        <v>53</v>
      </c>
      <c r="H43412" t="s">
        <v>50</v>
      </c>
      <c r="I43412" t="s">
        <v>71182</v>
      </c>
      <c r="J43412" t="s">
        <v>53091</v>
      </c>
      <c r="K43412" t="s">
        <v>53092</v>
      </c>
      <c r="M43412" t="s">
        <v>120</v>
      </c>
      <c r="N43412" t="s">
        <v>51</v>
      </c>
      <c r="R43412" t="s">
        <v>83320</v>
      </c>
      <c r="V43412">
        <v>4987792017880</v>
      </c>
    </row>
    <row r="43413" spans="1:47" x14ac:dyDescent="0.45">
      <c r="A43413" s="2" t="s">
        <v>52</v>
      </c>
      <c r="B43413" s="2" t="s">
        <v>80160</v>
      </c>
      <c r="C43413" s="3">
        <v>14987376809228</v>
      </c>
      <c r="D43413" s="3">
        <v>100</v>
      </c>
      <c r="E43413" s="2" t="s">
        <v>53</v>
      </c>
      <c r="F43413" s="2">
        <v>10</v>
      </c>
      <c r="G43413" s="2" t="s">
        <v>53</v>
      </c>
      <c r="H43413" s="2" t="s">
        <v>50</v>
      </c>
      <c r="I43413" s="2" t="s">
        <v>80159</v>
      </c>
      <c r="J43413" s="2" t="s">
        <v>53091</v>
      </c>
      <c r="K43413" s="2" t="s">
        <v>53092</v>
      </c>
      <c r="L43413" s="2"/>
      <c r="M43413" s="2" t="s">
        <v>120</v>
      </c>
      <c r="N43413" s="2" t="s">
        <v>51</v>
      </c>
      <c r="O43413" s="2"/>
      <c r="P43413" s="2"/>
      <c r="Q43413" s="2"/>
      <c r="R43413" s="2" t="s">
        <v>83320</v>
      </c>
      <c r="S43413" s="2"/>
      <c r="T43413" s="2"/>
      <c r="U43413" s="3"/>
      <c r="V43413" s="2">
        <v>4987376809283</v>
      </c>
      <c r="W43413" s="3"/>
      <c r="X43413" s="2">
        <v>24987376809225</v>
      </c>
      <c r="Y43413" s="2"/>
      <c r="Z43413" s="2"/>
      <c r="AA43413" s="2"/>
      <c r="AB43413" s="2"/>
      <c r="AC43413" s="2"/>
      <c r="AD43413" s="2"/>
      <c r="AE43413" s="2"/>
      <c r="AF43413" s="2"/>
      <c r="AG43413" s="2"/>
      <c r="AH43413" s="2"/>
      <c r="AI43413" s="2"/>
      <c r="AJ43413" s="2"/>
      <c r="AK43413" s="2"/>
      <c r="AL43413" s="2"/>
      <c r="AM43413" s="2"/>
      <c r="AN43413" s="2"/>
      <c r="AO43413" s="2"/>
      <c r="AP43413" s="2"/>
      <c r="AQ43413" s="2"/>
      <c r="AR43413" s="2"/>
      <c r="AS43413" s="2"/>
      <c r="AT43413" s="2"/>
      <c r="AU43413" s="2"/>
    </row>
    <row r="43414" spans="1:47" x14ac:dyDescent="0.45">
      <c r="A43414" t="s">
        <v>52</v>
      </c>
      <c r="B43414" t="s">
        <v>80160</v>
      </c>
      <c r="C43414" s="1">
        <v>14987123873977</v>
      </c>
      <c r="D43414" s="1">
        <v>100</v>
      </c>
      <c r="E43414" t="s">
        <v>53</v>
      </c>
      <c r="F43414">
        <v>10</v>
      </c>
      <c r="G43414" t="s">
        <v>53</v>
      </c>
      <c r="H43414" t="s">
        <v>50</v>
      </c>
      <c r="I43414" t="s">
        <v>80159</v>
      </c>
      <c r="J43414" t="s">
        <v>53091</v>
      </c>
      <c r="K43414" t="s">
        <v>53092</v>
      </c>
      <c r="M43414" t="s">
        <v>120</v>
      </c>
      <c r="N43414" t="s">
        <v>51</v>
      </c>
      <c r="R43414" t="s">
        <v>83320</v>
      </c>
      <c r="V43414">
        <v>4987123569569</v>
      </c>
      <c r="X43414">
        <v>24987123873974</v>
      </c>
    </row>
    <row r="43415" spans="1:47" x14ac:dyDescent="0.45">
      <c r="A43415" s="2" t="s">
        <v>52</v>
      </c>
      <c r="B43415" s="2" t="s">
        <v>54678</v>
      </c>
      <c r="C43415" s="3">
        <v>14987124137818</v>
      </c>
      <c r="D43415" s="3">
        <v>100</v>
      </c>
      <c r="E43415" s="2" t="s">
        <v>53</v>
      </c>
      <c r="F43415" s="2">
        <v>10</v>
      </c>
      <c r="G43415" s="2" t="s">
        <v>53</v>
      </c>
      <c r="H43415" s="2" t="s">
        <v>50</v>
      </c>
      <c r="I43415" s="2" t="s">
        <v>54677</v>
      </c>
      <c r="J43415" s="2" t="s">
        <v>53091</v>
      </c>
      <c r="K43415" s="2" t="s">
        <v>53092</v>
      </c>
      <c r="L43415" s="2"/>
      <c r="M43415" s="2" t="s">
        <v>120</v>
      </c>
      <c r="N43415" s="2" t="s">
        <v>51</v>
      </c>
      <c r="O43415" s="2"/>
      <c r="P43415" s="2"/>
      <c r="Q43415" s="2"/>
      <c r="R43415" s="2" t="s">
        <v>83320</v>
      </c>
      <c r="S43415" s="2"/>
      <c r="T43415" s="2"/>
      <c r="U43415" s="3"/>
      <c r="V43415" s="2">
        <v>4987124917918</v>
      </c>
      <c r="W43415" s="3"/>
      <c r="X43415" s="2">
        <v>24987124137815</v>
      </c>
      <c r="Y43415" s="2"/>
      <c r="Z43415" s="2"/>
      <c r="AA43415" s="2"/>
      <c r="AB43415" s="2"/>
      <c r="AC43415" s="2"/>
      <c r="AD43415" s="2"/>
      <c r="AE43415" s="2"/>
      <c r="AF43415" s="2"/>
      <c r="AG43415" s="2"/>
      <c r="AH43415" s="2"/>
      <c r="AI43415" s="2"/>
      <c r="AJ43415" s="2"/>
      <c r="AK43415" s="2"/>
      <c r="AL43415" s="2"/>
      <c r="AM43415" s="2"/>
      <c r="AN43415" s="2"/>
      <c r="AO43415" s="2"/>
      <c r="AP43415" s="2"/>
      <c r="AQ43415" s="2"/>
      <c r="AR43415" s="2"/>
      <c r="AS43415" s="2"/>
      <c r="AT43415" s="2"/>
      <c r="AU43415" s="2"/>
    </row>
    <row r="43416" spans="1:47" x14ac:dyDescent="0.45">
      <c r="A43416" t="s">
        <v>52</v>
      </c>
      <c r="B43416" t="s">
        <v>82077</v>
      </c>
      <c r="C43416" s="1">
        <v>14987476113041</v>
      </c>
      <c r="D43416" s="1">
        <v>100</v>
      </c>
      <c r="E43416" t="s">
        <v>53</v>
      </c>
      <c r="F43416">
        <v>10</v>
      </c>
      <c r="G43416" t="s">
        <v>53</v>
      </c>
      <c r="H43416" t="s">
        <v>50</v>
      </c>
      <c r="I43416" t="s">
        <v>82074</v>
      </c>
      <c r="J43416" t="s">
        <v>82075</v>
      </c>
      <c r="K43416" t="s">
        <v>82076</v>
      </c>
      <c r="L43416">
        <v>20200331</v>
      </c>
      <c r="M43416" t="s">
        <v>120</v>
      </c>
      <c r="N43416" t="s">
        <v>51</v>
      </c>
      <c r="R43416" t="s">
        <v>83320</v>
      </c>
      <c r="V43416">
        <v>4987476204032</v>
      </c>
      <c r="X43416">
        <v>24987476113048</v>
      </c>
      <c r="Y43416">
        <v>20200331</v>
      </c>
    </row>
    <row r="43417" spans="1:47" x14ac:dyDescent="0.45">
      <c r="A43417" s="2" t="s">
        <v>52</v>
      </c>
      <c r="B43417" s="2" t="s">
        <v>82077</v>
      </c>
      <c r="C43417" s="3">
        <v>14987476113058</v>
      </c>
      <c r="D43417" s="3">
        <v>1000</v>
      </c>
      <c r="E43417" s="2" t="s">
        <v>53</v>
      </c>
      <c r="F43417" s="2">
        <v>10</v>
      </c>
      <c r="G43417" s="2" t="s">
        <v>53</v>
      </c>
      <c r="H43417" s="2" t="s">
        <v>50</v>
      </c>
      <c r="I43417" s="2" t="s">
        <v>82074</v>
      </c>
      <c r="J43417" s="2" t="s">
        <v>82075</v>
      </c>
      <c r="K43417" s="2" t="s">
        <v>82076</v>
      </c>
      <c r="L43417" s="2">
        <v>20200331</v>
      </c>
      <c r="M43417" s="2" t="s">
        <v>120</v>
      </c>
      <c r="N43417" s="2" t="s">
        <v>51</v>
      </c>
      <c r="O43417" s="2"/>
      <c r="P43417" s="2"/>
      <c r="Q43417" s="2"/>
      <c r="R43417" s="2" t="s">
        <v>83320</v>
      </c>
      <c r="S43417" s="2"/>
      <c r="T43417" s="2"/>
      <c r="U43417" s="3"/>
      <c r="V43417" s="2">
        <v>4987476204032</v>
      </c>
      <c r="W43417" s="3"/>
      <c r="X43417" s="2">
        <v>24987476113055</v>
      </c>
      <c r="Y43417" s="2">
        <v>20200331</v>
      </c>
      <c r="Z43417" s="2"/>
      <c r="AA43417" s="2"/>
      <c r="AB43417" s="2"/>
      <c r="AC43417" s="2"/>
      <c r="AD43417" s="2"/>
      <c r="AE43417" s="2"/>
      <c r="AF43417" s="2"/>
      <c r="AG43417" s="2"/>
      <c r="AH43417" s="2"/>
      <c r="AI43417" s="2"/>
      <c r="AJ43417" s="2"/>
      <c r="AK43417" s="2"/>
      <c r="AL43417" s="2"/>
      <c r="AM43417" s="2"/>
      <c r="AN43417" s="2"/>
      <c r="AO43417" s="2"/>
      <c r="AP43417" s="2"/>
      <c r="AQ43417" s="2"/>
      <c r="AR43417" s="2"/>
      <c r="AS43417" s="2"/>
      <c r="AT43417" s="2"/>
      <c r="AU43417" s="2"/>
    </row>
    <row r="43418" spans="1:47" x14ac:dyDescent="0.45">
      <c r="A43418" t="s">
        <v>52</v>
      </c>
      <c r="B43418" t="s">
        <v>53093</v>
      </c>
      <c r="C43418" s="1">
        <v>14987080039515</v>
      </c>
      <c r="D43418" s="1">
        <v>100</v>
      </c>
      <c r="E43418" t="s">
        <v>53</v>
      </c>
      <c r="F43418">
        <v>10</v>
      </c>
      <c r="G43418" t="s">
        <v>53</v>
      </c>
      <c r="H43418" t="s">
        <v>50</v>
      </c>
      <c r="I43418" t="s">
        <v>53090</v>
      </c>
      <c r="J43418" t="s">
        <v>53091</v>
      </c>
      <c r="K43418" t="s">
        <v>53092</v>
      </c>
      <c r="M43418" t="s">
        <v>120</v>
      </c>
      <c r="N43418" t="s">
        <v>51</v>
      </c>
      <c r="R43418" t="s">
        <v>83320</v>
      </c>
      <c r="V43418">
        <v>4987080996569</v>
      </c>
      <c r="X43418">
        <v>24987080039512</v>
      </c>
    </row>
    <row r="43419" spans="1:47" x14ac:dyDescent="0.45">
      <c r="A43419" s="2" t="s">
        <v>52</v>
      </c>
      <c r="B43419" s="2" t="s">
        <v>53093</v>
      </c>
      <c r="C43419" s="3">
        <v>14987080039539</v>
      </c>
      <c r="D43419" s="3">
        <v>1000</v>
      </c>
      <c r="E43419" s="2" t="s">
        <v>53</v>
      </c>
      <c r="F43419" s="2">
        <v>10</v>
      </c>
      <c r="G43419" s="2" t="s">
        <v>53</v>
      </c>
      <c r="H43419" s="2" t="s">
        <v>50</v>
      </c>
      <c r="I43419" s="2" t="s">
        <v>53090</v>
      </c>
      <c r="J43419" s="2" t="s">
        <v>53091</v>
      </c>
      <c r="K43419" s="2" t="s">
        <v>53092</v>
      </c>
      <c r="L43419" s="2"/>
      <c r="M43419" s="2" t="s">
        <v>120</v>
      </c>
      <c r="N43419" s="2" t="s">
        <v>51</v>
      </c>
      <c r="O43419" s="2"/>
      <c r="P43419" s="2"/>
      <c r="Q43419" s="2"/>
      <c r="R43419" s="2" t="s">
        <v>83320</v>
      </c>
      <c r="S43419" s="2"/>
      <c r="T43419" s="2"/>
      <c r="U43419" s="3"/>
      <c r="V43419" s="2">
        <v>4987080996569</v>
      </c>
      <c r="W43419" s="3"/>
      <c r="X43419" s="2">
        <v>24987080039536</v>
      </c>
      <c r="Y43419" s="2">
        <v>20180331</v>
      </c>
      <c r="Z43419" s="2"/>
      <c r="AA43419" s="2"/>
      <c r="AB43419" s="2"/>
      <c r="AC43419" s="2"/>
      <c r="AD43419" s="2"/>
      <c r="AE43419" s="2"/>
      <c r="AF43419" s="2"/>
      <c r="AG43419" s="2"/>
      <c r="AH43419" s="2"/>
      <c r="AI43419" s="2"/>
      <c r="AJ43419" s="2"/>
      <c r="AK43419" s="2"/>
      <c r="AL43419" s="2"/>
      <c r="AM43419" s="2"/>
      <c r="AN43419" s="2"/>
      <c r="AO43419" s="2"/>
      <c r="AP43419" s="2"/>
      <c r="AQ43419" s="2"/>
      <c r="AR43419" s="2"/>
      <c r="AS43419" s="2"/>
      <c r="AT43419" s="2"/>
      <c r="AU43419" s="2"/>
    </row>
    <row r="43420" spans="1:47" x14ac:dyDescent="0.45">
      <c r="A43420" t="s">
        <v>52</v>
      </c>
      <c r="B43420" t="s">
        <v>76891</v>
      </c>
      <c r="C43420" s="1">
        <v>14987123411186</v>
      </c>
      <c r="D43420" s="1">
        <v>100</v>
      </c>
      <c r="E43420" t="s">
        <v>53</v>
      </c>
      <c r="F43420">
        <v>10</v>
      </c>
      <c r="G43420" t="s">
        <v>53</v>
      </c>
      <c r="H43420" t="s">
        <v>50</v>
      </c>
      <c r="I43420" t="s">
        <v>76890</v>
      </c>
      <c r="J43420" t="s">
        <v>53091</v>
      </c>
      <c r="K43420" t="s">
        <v>53092</v>
      </c>
      <c r="M43420" t="s">
        <v>120</v>
      </c>
      <c r="N43420" t="s">
        <v>51</v>
      </c>
      <c r="R43420" t="s">
        <v>83320</v>
      </c>
      <c r="V43420">
        <v>4987123558464</v>
      </c>
    </row>
    <row r="43421" spans="1:47" x14ac:dyDescent="0.45">
      <c r="A43421" s="2" t="s">
        <v>52</v>
      </c>
      <c r="B43421" s="2" t="s">
        <v>62039</v>
      </c>
      <c r="C43421" s="3">
        <v>14987155253051</v>
      </c>
      <c r="D43421" s="3">
        <v>100</v>
      </c>
      <c r="E43421" s="2" t="s">
        <v>53</v>
      </c>
      <c r="F43421" s="2">
        <v>10</v>
      </c>
      <c r="G43421" s="2" t="s">
        <v>53</v>
      </c>
      <c r="H43421" s="2" t="s">
        <v>50</v>
      </c>
      <c r="I43421" s="2" t="s">
        <v>62038</v>
      </c>
      <c r="J43421" s="2" t="s">
        <v>53091</v>
      </c>
      <c r="K43421" s="2" t="s">
        <v>53092</v>
      </c>
      <c r="L43421" s="2"/>
      <c r="M43421" s="2" t="s">
        <v>120</v>
      </c>
      <c r="N43421" s="2" t="s">
        <v>51</v>
      </c>
      <c r="O43421" s="2"/>
      <c r="P43421" s="2"/>
      <c r="Q43421" s="2"/>
      <c r="R43421" s="2" t="s">
        <v>83320</v>
      </c>
      <c r="S43421" s="2"/>
      <c r="T43421" s="2"/>
      <c r="U43421" s="3"/>
      <c r="V43421" s="2">
        <v>4987155253559</v>
      </c>
      <c r="W43421" s="3"/>
      <c r="X43421" s="2"/>
      <c r="Y43421" s="2"/>
      <c r="Z43421" s="2"/>
      <c r="AA43421" s="2"/>
      <c r="AB43421" s="2"/>
      <c r="AC43421" s="2"/>
      <c r="AD43421" s="2"/>
      <c r="AE43421" s="2"/>
      <c r="AF43421" s="2"/>
      <c r="AG43421" s="2"/>
      <c r="AH43421" s="2"/>
      <c r="AI43421" s="2"/>
      <c r="AJ43421" s="2"/>
      <c r="AK43421" s="2"/>
      <c r="AL43421" s="2"/>
      <c r="AM43421" s="2"/>
      <c r="AN43421" s="2"/>
      <c r="AO43421" s="2"/>
      <c r="AP43421" s="2"/>
      <c r="AQ43421" s="2"/>
      <c r="AR43421" s="2"/>
      <c r="AS43421" s="2"/>
      <c r="AT43421" s="2"/>
      <c r="AU43421" s="2"/>
    </row>
    <row r="43422" spans="1:47" x14ac:dyDescent="0.45">
      <c r="A43422" t="s">
        <v>52</v>
      </c>
      <c r="B43422" t="s">
        <v>62039</v>
      </c>
      <c r="C43422" s="1">
        <v>14987155253075</v>
      </c>
      <c r="D43422" s="1">
        <v>1000</v>
      </c>
      <c r="E43422" t="s">
        <v>53</v>
      </c>
      <c r="F43422">
        <v>10</v>
      </c>
      <c r="G43422" t="s">
        <v>53</v>
      </c>
      <c r="H43422" t="s">
        <v>50</v>
      </c>
      <c r="I43422" t="s">
        <v>62038</v>
      </c>
      <c r="J43422" t="s">
        <v>53091</v>
      </c>
      <c r="K43422" t="s">
        <v>53092</v>
      </c>
      <c r="M43422" t="s">
        <v>120</v>
      </c>
      <c r="N43422" t="s">
        <v>51</v>
      </c>
      <c r="R43422" t="s">
        <v>83320</v>
      </c>
      <c r="V43422">
        <v>4987155253559</v>
      </c>
      <c r="Y43422">
        <v>20201119</v>
      </c>
    </row>
    <row r="43423" spans="1:47" x14ac:dyDescent="0.45">
      <c r="A43423" s="2" t="s">
        <v>56</v>
      </c>
      <c r="B43423" s="2" t="s">
        <v>62040</v>
      </c>
      <c r="C43423" s="3">
        <v>14987155253068</v>
      </c>
      <c r="D43423" s="3">
        <v>1000</v>
      </c>
      <c r="E43423" s="2" t="s">
        <v>53</v>
      </c>
      <c r="F43423" s="2">
        <v>1000</v>
      </c>
      <c r="G43423" s="2" t="s">
        <v>53</v>
      </c>
      <c r="H43423" s="2" t="s">
        <v>50</v>
      </c>
      <c r="I43423" s="2" t="s">
        <v>62038</v>
      </c>
      <c r="J43423" s="2" t="s">
        <v>53091</v>
      </c>
      <c r="K43423" s="2" t="s">
        <v>53092</v>
      </c>
      <c r="L43423" s="2"/>
      <c r="M43423" s="2" t="s">
        <v>120</v>
      </c>
      <c r="N43423" s="2" t="s">
        <v>51</v>
      </c>
      <c r="O43423" s="2"/>
      <c r="P43423" s="2"/>
      <c r="Q43423" s="2"/>
      <c r="R43423" s="2" t="s">
        <v>83320</v>
      </c>
      <c r="S43423" s="2"/>
      <c r="T43423" s="2"/>
      <c r="U43423" s="3"/>
      <c r="V43423" s="2">
        <v>4987155253566</v>
      </c>
      <c r="W43423" s="3"/>
      <c r="X43423" s="2"/>
      <c r="Y43423" s="2">
        <v>20201119</v>
      </c>
      <c r="Z43423" s="2"/>
      <c r="AA43423" s="2"/>
      <c r="AB43423" s="2"/>
      <c r="AC43423" s="2"/>
      <c r="AD43423" s="2"/>
      <c r="AE43423" s="2"/>
      <c r="AF43423" s="2"/>
      <c r="AG43423" s="2"/>
      <c r="AH43423" s="2"/>
      <c r="AI43423" s="2"/>
      <c r="AJ43423" s="2"/>
      <c r="AK43423" s="2"/>
      <c r="AL43423" s="2"/>
      <c r="AM43423" s="2"/>
      <c r="AN43423" s="2"/>
      <c r="AO43423" s="2"/>
      <c r="AP43423" s="2"/>
      <c r="AQ43423" s="2"/>
      <c r="AR43423" s="2"/>
      <c r="AS43423" s="2"/>
      <c r="AT43423" s="2"/>
      <c r="AU43423" s="2"/>
    </row>
    <row r="43424" spans="1:47" x14ac:dyDescent="0.45">
      <c r="A43424" t="s">
        <v>52</v>
      </c>
      <c r="B43424" t="s">
        <v>71187</v>
      </c>
      <c r="C43424" s="1">
        <v>14987792311312</v>
      </c>
      <c r="D43424" s="1">
        <v>100</v>
      </c>
      <c r="E43424" t="s">
        <v>53</v>
      </c>
      <c r="F43424">
        <v>10</v>
      </c>
      <c r="G43424" t="s">
        <v>53</v>
      </c>
      <c r="H43424" t="s">
        <v>50</v>
      </c>
      <c r="I43424" t="s">
        <v>71184</v>
      </c>
      <c r="J43424" t="s">
        <v>71185</v>
      </c>
      <c r="K43424" t="s">
        <v>71186</v>
      </c>
      <c r="L43424">
        <v>20170331</v>
      </c>
      <c r="M43424" t="s">
        <v>1192</v>
      </c>
      <c r="N43424" t="s">
        <v>51</v>
      </c>
      <c r="R43424" t="s">
        <v>83320</v>
      </c>
      <c r="V43424">
        <v>4987792921781</v>
      </c>
      <c r="Y43424">
        <v>20170331</v>
      </c>
    </row>
    <row r="43425" spans="1:47" x14ac:dyDescent="0.45">
      <c r="A43425" s="2" t="s">
        <v>52</v>
      </c>
      <c r="B43425" s="2" t="s">
        <v>71187</v>
      </c>
      <c r="C43425" s="3">
        <v>14987792311350</v>
      </c>
      <c r="D43425" s="3">
        <v>500</v>
      </c>
      <c r="E43425" s="2" t="s">
        <v>53</v>
      </c>
      <c r="F43425" s="2">
        <v>10</v>
      </c>
      <c r="G43425" s="2" t="s">
        <v>53</v>
      </c>
      <c r="H43425" s="2" t="s">
        <v>50</v>
      </c>
      <c r="I43425" s="2" t="s">
        <v>71184</v>
      </c>
      <c r="J43425" s="2" t="s">
        <v>71185</v>
      </c>
      <c r="K43425" s="2" t="s">
        <v>71186</v>
      </c>
      <c r="L43425" s="2">
        <v>20170331</v>
      </c>
      <c r="M43425" s="2" t="s">
        <v>1192</v>
      </c>
      <c r="N43425" s="2" t="s">
        <v>51</v>
      </c>
      <c r="O43425" s="2"/>
      <c r="P43425" s="2"/>
      <c r="Q43425" s="2"/>
      <c r="R43425" s="2" t="s">
        <v>83320</v>
      </c>
      <c r="S43425" s="2"/>
      <c r="T43425" s="2"/>
      <c r="U43425" s="3"/>
      <c r="V43425" s="2">
        <v>4987792921781</v>
      </c>
      <c r="W43425" s="3"/>
      <c r="X43425" s="2"/>
      <c r="Y43425" s="2">
        <v>20170331</v>
      </c>
      <c r="Z43425" s="2"/>
      <c r="AA43425" s="2"/>
      <c r="AB43425" s="2"/>
      <c r="AC43425" s="2"/>
      <c r="AD43425" s="2"/>
      <c r="AE43425" s="2"/>
      <c r="AF43425" s="2"/>
      <c r="AG43425" s="2"/>
      <c r="AH43425" s="2"/>
      <c r="AI43425" s="2"/>
      <c r="AJ43425" s="2"/>
      <c r="AK43425" s="2"/>
      <c r="AL43425" s="2"/>
      <c r="AM43425" s="2"/>
      <c r="AN43425" s="2"/>
      <c r="AO43425" s="2"/>
      <c r="AP43425" s="2"/>
      <c r="AQ43425" s="2"/>
      <c r="AR43425" s="2"/>
      <c r="AS43425" s="2"/>
      <c r="AT43425" s="2"/>
      <c r="AU43425" s="2"/>
    </row>
    <row r="43426" spans="1:47" x14ac:dyDescent="0.45">
      <c r="A43426" t="s">
        <v>56</v>
      </c>
      <c r="B43426" t="s">
        <v>71188</v>
      </c>
      <c r="C43426" s="1">
        <v>14987792311381</v>
      </c>
      <c r="D43426" s="1">
        <v>500</v>
      </c>
      <c r="E43426" t="s">
        <v>53</v>
      </c>
      <c r="F43426">
        <v>500</v>
      </c>
      <c r="G43426" t="s">
        <v>53</v>
      </c>
      <c r="H43426" t="s">
        <v>50</v>
      </c>
      <c r="I43426" t="s">
        <v>71184</v>
      </c>
      <c r="J43426" t="s">
        <v>71185</v>
      </c>
      <c r="K43426" t="s">
        <v>71186</v>
      </c>
      <c r="L43426">
        <v>20170331</v>
      </c>
      <c r="M43426" t="s">
        <v>1192</v>
      </c>
      <c r="N43426" t="s">
        <v>51</v>
      </c>
      <c r="R43426" t="s">
        <v>83320</v>
      </c>
      <c r="V43426">
        <v>4987792921880</v>
      </c>
      <c r="Y43426">
        <v>20170331</v>
      </c>
    </row>
    <row r="43427" spans="1:47" x14ac:dyDescent="0.45">
      <c r="A43427" s="2" t="s">
        <v>52</v>
      </c>
      <c r="B43427" s="2" t="s">
        <v>69413</v>
      </c>
      <c r="C43427" s="3">
        <v>14987376809327</v>
      </c>
      <c r="D43427" s="3">
        <v>100</v>
      </c>
      <c r="E43427" s="2" t="s">
        <v>53</v>
      </c>
      <c r="F43427" s="2">
        <v>10</v>
      </c>
      <c r="G43427" s="2" t="s">
        <v>53</v>
      </c>
      <c r="H43427" s="2" t="s">
        <v>50</v>
      </c>
      <c r="I43427" s="2" t="s">
        <v>69410</v>
      </c>
      <c r="J43427" s="2" t="s">
        <v>69411</v>
      </c>
      <c r="K43427" s="2" t="s">
        <v>69412</v>
      </c>
      <c r="L43427" s="2"/>
      <c r="M43427" s="2" t="s">
        <v>1192</v>
      </c>
      <c r="N43427" s="2" t="s">
        <v>51</v>
      </c>
      <c r="O43427" s="2"/>
      <c r="P43427" s="2"/>
      <c r="Q43427" s="2"/>
      <c r="R43427" s="2" t="s">
        <v>83320</v>
      </c>
      <c r="S43427" s="2"/>
      <c r="T43427" s="2"/>
      <c r="U43427" s="3"/>
      <c r="V43427" s="2">
        <v>4987376809382</v>
      </c>
      <c r="W43427" s="3"/>
      <c r="X43427" s="2">
        <v>24987376809324</v>
      </c>
      <c r="Y43427" s="2"/>
      <c r="Z43427" s="2"/>
      <c r="AA43427" s="2"/>
      <c r="AB43427" s="2"/>
      <c r="AC43427" s="2"/>
      <c r="AD43427" s="2"/>
      <c r="AE43427" s="2"/>
      <c r="AF43427" s="2"/>
      <c r="AG43427" s="2"/>
      <c r="AH43427" s="2"/>
      <c r="AI43427" s="2"/>
      <c r="AJ43427" s="2"/>
      <c r="AK43427" s="2"/>
      <c r="AL43427" s="2"/>
      <c r="AM43427" s="2"/>
      <c r="AN43427" s="2"/>
      <c r="AO43427" s="2"/>
      <c r="AP43427" s="2"/>
      <c r="AQ43427" s="2"/>
      <c r="AR43427" s="2"/>
      <c r="AS43427" s="2"/>
      <c r="AT43427" s="2"/>
      <c r="AU43427" s="2"/>
    </row>
    <row r="43428" spans="1:47" x14ac:dyDescent="0.45">
      <c r="A43428" t="s">
        <v>52</v>
      </c>
      <c r="B43428" t="s">
        <v>69413</v>
      </c>
      <c r="C43428" s="1">
        <v>14987171528232</v>
      </c>
      <c r="D43428" s="1">
        <v>100</v>
      </c>
      <c r="E43428" t="s">
        <v>53</v>
      </c>
      <c r="F43428">
        <v>10</v>
      </c>
      <c r="G43428" t="s">
        <v>53</v>
      </c>
      <c r="H43428" t="s">
        <v>50</v>
      </c>
      <c r="I43428" t="s">
        <v>69410</v>
      </c>
      <c r="J43428" t="s">
        <v>69411</v>
      </c>
      <c r="K43428" t="s">
        <v>69412</v>
      </c>
      <c r="M43428" t="s">
        <v>1192</v>
      </c>
      <c r="N43428" t="s">
        <v>51</v>
      </c>
      <c r="R43428" t="s">
        <v>83320</v>
      </c>
      <c r="V43428">
        <v>4987171528020</v>
      </c>
    </row>
    <row r="43429" spans="1:47" x14ac:dyDescent="0.45">
      <c r="A43429" s="2" t="s">
        <v>52</v>
      </c>
      <c r="B43429" s="2" t="s">
        <v>69413</v>
      </c>
      <c r="C43429" s="3">
        <v>14987171528621</v>
      </c>
      <c r="D43429" s="3">
        <v>1000</v>
      </c>
      <c r="E43429" s="2" t="s">
        <v>53</v>
      </c>
      <c r="F43429" s="2">
        <v>10</v>
      </c>
      <c r="G43429" s="2" t="s">
        <v>53</v>
      </c>
      <c r="H43429" s="2" t="s">
        <v>50</v>
      </c>
      <c r="I43429" s="2" t="s">
        <v>69410</v>
      </c>
      <c r="J43429" s="2" t="s">
        <v>69411</v>
      </c>
      <c r="K43429" s="2" t="s">
        <v>69412</v>
      </c>
      <c r="L43429" s="2"/>
      <c r="M43429" s="2" t="s">
        <v>1192</v>
      </c>
      <c r="N43429" s="2" t="s">
        <v>51</v>
      </c>
      <c r="O43429" s="2"/>
      <c r="P43429" s="2"/>
      <c r="Q43429" s="2"/>
      <c r="R43429" s="2" t="s">
        <v>83320</v>
      </c>
      <c r="S43429" s="2"/>
      <c r="T43429" s="2"/>
      <c r="U43429" s="3"/>
      <c r="V43429" s="2">
        <v>4987171528020</v>
      </c>
      <c r="W43429" s="3"/>
      <c r="X43429" s="2"/>
      <c r="Y43429" s="2"/>
      <c r="Z43429" s="2"/>
      <c r="AA43429" s="2"/>
      <c r="AB43429" s="2"/>
      <c r="AC43429" s="2"/>
      <c r="AD43429" s="2"/>
      <c r="AE43429" s="2"/>
      <c r="AF43429" s="2"/>
      <c r="AG43429" s="2"/>
      <c r="AH43429" s="2"/>
      <c r="AI43429" s="2"/>
      <c r="AJ43429" s="2"/>
      <c r="AK43429" s="2"/>
      <c r="AL43429" s="2"/>
      <c r="AM43429" s="2"/>
      <c r="AN43429" s="2"/>
      <c r="AO43429" s="2"/>
      <c r="AP43429" s="2"/>
      <c r="AQ43429" s="2"/>
      <c r="AR43429" s="2"/>
      <c r="AS43429" s="2"/>
      <c r="AT43429" s="2"/>
      <c r="AU43429" s="2"/>
    </row>
    <row r="43430" spans="1:47" x14ac:dyDescent="0.45">
      <c r="A43430" t="s">
        <v>52</v>
      </c>
      <c r="B43430" t="s">
        <v>69413</v>
      </c>
      <c r="C43430" s="1">
        <v>14987123408339</v>
      </c>
      <c r="D43430" s="1">
        <v>100</v>
      </c>
      <c r="E43430" t="s">
        <v>53</v>
      </c>
      <c r="F43430">
        <v>10</v>
      </c>
      <c r="G43430" t="s">
        <v>53</v>
      </c>
      <c r="H43430" t="s">
        <v>50</v>
      </c>
      <c r="I43430" t="s">
        <v>69410</v>
      </c>
      <c r="J43430" t="s">
        <v>69411</v>
      </c>
      <c r="K43430" t="s">
        <v>69412</v>
      </c>
      <c r="M43430" t="s">
        <v>1192</v>
      </c>
      <c r="N43430" t="s">
        <v>51</v>
      </c>
      <c r="R43430" t="s">
        <v>83320</v>
      </c>
      <c r="V43430">
        <v>4987123556699</v>
      </c>
    </row>
    <row r="43431" spans="1:47" x14ac:dyDescent="0.45">
      <c r="A43431" s="2" t="s">
        <v>52</v>
      </c>
      <c r="B43431" s="2" t="s">
        <v>69413</v>
      </c>
      <c r="C43431" s="3">
        <v>14987123408346</v>
      </c>
      <c r="D43431" s="3">
        <v>1200</v>
      </c>
      <c r="E43431" s="2" t="s">
        <v>53</v>
      </c>
      <c r="F43431" s="2">
        <v>10</v>
      </c>
      <c r="G43431" s="2" t="s">
        <v>53</v>
      </c>
      <c r="H43431" s="2" t="s">
        <v>50</v>
      </c>
      <c r="I43431" s="2" t="s">
        <v>69410</v>
      </c>
      <c r="J43431" s="2" t="s">
        <v>69411</v>
      </c>
      <c r="K43431" s="2" t="s">
        <v>69412</v>
      </c>
      <c r="L43431" s="2"/>
      <c r="M43431" s="2" t="s">
        <v>1192</v>
      </c>
      <c r="N43431" s="2" t="s">
        <v>51</v>
      </c>
      <c r="O43431" s="2"/>
      <c r="P43431" s="2"/>
      <c r="Q43431" s="2"/>
      <c r="R43431" s="2" t="s">
        <v>83320</v>
      </c>
      <c r="S43431" s="2"/>
      <c r="T43431" s="2"/>
      <c r="U43431" s="3"/>
      <c r="V43431" s="2">
        <v>4987123556699</v>
      </c>
      <c r="W43431" s="3"/>
      <c r="X43431" s="2"/>
      <c r="Y43431" s="2"/>
      <c r="Z43431" s="2"/>
      <c r="AA43431" s="2"/>
      <c r="AB43431" s="2"/>
      <c r="AC43431" s="2"/>
      <c r="AD43431" s="2"/>
      <c r="AE43431" s="2"/>
      <c r="AF43431" s="2"/>
      <c r="AG43431" s="2"/>
      <c r="AH43431" s="2"/>
      <c r="AI43431" s="2"/>
      <c r="AJ43431" s="2"/>
      <c r="AK43431" s="2"/>
      <c r="AL43431" s="2"/>
      <c r="AM43431" s="2"/>
      <c r="AN43431" s="2"/>
      <c r="AO43431" s="2"/>
      <c r="AP43431" s="2"/>
      <c r="AQ43431" s="2"/>
      <c r="AR43431" s="2"/>
      <c r="AS43431" s="2"/>
      <c r="AT43431" s="2"/>
      <c r="AU43431" s="2"/>
    </row>
    <row r="43432" spans="1:47" x14ac:dyDescent="0.45">
      <c r="A43432" t="s">
        <v>52</v>
      </c>
      <c r="B43432" t="s">
        <v>62044</v>
      </c>
      <c r="C43432" s="1">
        <v>14987155910015</v>
      </c>
      <c r="D43432" s="1">
        <v>100</v>
      </c>
      <c r="E43432" t="s">
        <v>53</v>
      </c>
      <c r="F43432">
        <v>10</v>
      </c>
      <c r="G43432" t="s">
        <v>53</v>
      </c>
      <c r="H43432" t="s">
        <v>50</v>
      </c>
      <c r="I43432" t="s">
        <v>62041</v>
      </c>
      <c r="J43432" t="s">
        <v>62042</v>
      </c>
      <c r="K43432" t="s">
        <v>62043</v>
      </c>
      <c r="M43432" t="s">
        <v>1192</v>
      </c>
      <c r="N43432" t="s">
        <v>51</v>
      </c>
      <c r="R43432" t="s">
        <v>83320</v>
      </c>
      <c r="V43432">
        <v>4987155910513</v>
      </c>
      <c r="Y43432">
        <v>20230331</v>
      </c>
    </row>
    <row r="43433" spans="1:47" x14ac:dyDescent="0.45">
      <c r="A43433" s="2" t="s">
        <v>52</v>
      </c>
      <c r="B43433" s="2" t="s">
        <v>62044</v>
      </c>
      <c r="C43433" s="3">
        <v>14987155910022</v>
      </c>
      <c r="D43433" s="3">
        <v>1000</v>
      </c>
      <c r="E43433" s="2" t="s">
        <v>53</v>
      </c>
      <c r="F43433" s="2">
        <v>10</v>
      </c>
      <c r="G43433" s="2" t="s">
        <v>53</v>
      </c>
      <c r="H43433" s="2" t="s">
        <v>50</v>
      </c>
      <c r="I43433" s="2" t="s">
        <v>62041</v>
      </c>
      <c r="J43433" s="2" t="s">
        <v>62042</v>
      </c>
      <c r="K43433" s="2" t="s">
        <v>62043</v>
      </c>
      <c r="L43433" s="2"/>
      <c r="M43433" s="2" t="s">
        <v>1192</v>
      </c>
      <c r="N43433" s="2" t="s">
        <v>51</v>
      </c>
      <c r="O43433" s="2"/>
      <c r="P43433" s="2"/>
      <c r="Q43433" s="2"/>
      <c r="R43433" s="2" t="s">
        <v>83320</v>
      </c>
      <c r="S43433" s="2"/>
      <c r="T43433" s="2"/>
      <c r="U43433" s="3"/>
      <c r="V43433" s="2">
        <v>4987155910513</v>
      </c>
      <c r="W43433" s="3"/>
      <c r="X43433" s="2"/>
      <c r="Y43433" s="2">
        <v>20230331</v>
      </c>
      <c r="Z43433" s="2"/>
      <c r="AA43433" s="2"/>
      <c r="AB43433" s="2"/>
      <c r="AC43433" s="2"/>
      <c r="AD43433" s="2"/>
      <c r="AE43433" s="2"/>
      <c r="AF43433" s="2"/>
      <c r="AG43433" s="2"/>
      <c r="AH43433" s="2"/>
      <c r="AI43433" s="2"/>
      <c r="AJ43433" s="2"/>
      <c r="AK43433" s="2"/>
      <c r="AL43433" s="2"/>
      <c r="AM43433" s="2"/>
      <c r="AN43433" s="2"/>
      <c r="AO43433" s="2"/>
      <c r="AP43433" s="2"/>
      <c r="AQ43433" s="2"/>
      <c r="AR43433" s="2"/>
      <c r="AS43433" s="2"/>
      <c r="AT43433" s="2"/>
      <c r="AU43433" s="2"/>
    </row>
    <row r="43434" spans="1:47" x14ac:dyDescent="0.45">
      <c r="A43434" t="s">
        <v>52</v>
      </c>
      <c r="B43434" t="s">
        <v>49939</v>
      </c>
      <c r="C43434" s="1">
        <v>14987081184252</v>
      </c>
      <c r="D43434" s="1">
        <v>100</v>
      </c>
      <c r="E43434" t="s">
        <v>53</v>
      </c>
      <c r="F43434">
        <v>10</v>
      </c>
      <c r="G43434" t="s">
        <v>53</v>
      </c>
      <c r="H43434" t="s">
        <v>50</v>
      </c>
      <c r="I43434" t="s">
        <v>49938</v>
      </c>
      <c r="J43434" t="s">
        <v>4902</v>
      </c>
      <c r="K43434" t="s">
        <v>4903</v>
      </c>
      <c r="M43434" t="s">
        <v>1192</v>
      </c>
      <c r="N43434" t="s">
        <v>51</v>
      </c>
      <c r="R43434" t="s">
        <v>83320</v>
      </c>
      <c r="V43434">
        <v>4987081789405</v>
      </c>
      <c r="X43434">
        <v>24987081184259</v>
      </c>
    </row>
    <row r="43435" spans="1:47" x14ac:dyDescent="0.45">
      <c r="A43435" s="2" t="s">
        <v>52</v>
      </c>
      <c r="B43435" s="2" t="s">
        <v>49939</v>
      </c>
      <c r="C43435" s="3">
        <v>14987081184276</v>
      </c>
      <c r="D43435" s="3">
        <v>1000</v>
      </c>
      <c r="E43435" s="2" t="s">
        <v>53</v>
      </c>
      <c r="F43435" s="2">
        <v>10</v>
      </c>
      <c r="G43435" s="2" t="s">
        <v>53</v>
      </c>
      <c r="H43435" s="2" t="s">
        <v>50</v>
      </c>
      <c r="I43435" s="2" t="s">
        <v>49938</v>
      </c>
      <c r="J43435" s="2" t="s">
        <v>4902</v>
      </c>
      <c r="K43435" s="2" t="s">
        <v>4903</v>
      </c>
      <c r="L43435" s="2"/>
      <c r="M43435" s="2" t="s">
        <v>1192</v>
      </c>
      <c r="N43435" s="2" t="s">
        <v>51</v>
      </c>
      <c r="O43435" s="2"/>
      <c r="P43435" s="2"/>
      <c r="Q43435" s="2"/>
      <c r="R43435" s="2" t="s">
        <v>83320</v>
      </c>
      <c r="S43435" s="2"/>
      <c r="T43435" s="2"/>
      <c r="U43435" s="3"/>
      <c r="V43435" s="2">
        <v>4987081789405</v>
      </c>
      <c r="W43435" s="3"/>
      <c r="X43435" s="2">
        <v>24987081184273</v>
      </c>
      <c r="Y43435" s="2"/>
      <c r="Z43435" s="2"/>
      <c r="AA43435" s="2"/>
      <c r="AB43435" s="2"/>
      <c r="AC43435" s="2"/>
      <c r="AD43435" s="2"/>
      <c r="AE43435" s="2"/>
      <c r="AF43435" s="2"/>
      <c r="AG43435" s="2"/>
      <c r="AH43435" s="2"/>
      <c r="AI43435" s="2"/>
      <c r="AJ43435" s="2"/>
      <c r="AK43435" s="2"/>
      <c r="AL43435" s="2"/>
      <c r="AM43435" s="2"/>
      <c r="AN43435" s="2"/>
      <c r="AO43435" s="2"/>
      <c r="AP43435" s="2"/>
      <c r="AQ43435" s="2"/>
      <c r="AR43435" s="2"/>
      <c r="AS43435" s="2"/>
      <c r="AT43435" s="2"/>
      <c r="AU43435" s="2"/>
    </row>
    <row r="43436" spans="1:47" x14ac:dyDescent="0.45">
      <c r="A43436" t="s">
        <v>56</v>
      </c>
      <c r="B43436" t="s">
        <v>49940</v>
      </c>
      <c r="C43436" s="1">
        <v>14987081184283</v>
      </c>
      <c r="D43436" s="1">
        <v>500</v>
      </c>
      <c r="E43436" t="s">
        <v>53</v>
      </c>
      <c r="F43436">
        <v>500</v>
      </c>
      <c r="G43436" t="s">
        <v>53</v>
      </c>
      <c r="H43436" t="s">
        <v>50</v>
      </c>
      <c r="I43436" t="s">
        <v>49938</v>
      </c>
      <c r="J43436" t="s">
        <v>4902</v>
      </c>
      <c r="K43436" t="s">
        <v>4903</v>
      </c>
      <c r="M43436" t="s">
        <v>1192</v>
      </c>
      <c r="N43436" t="s">
        <v>51</v>
      </c>
      <c r="R43436" t="s">
        <v>83320</v>
      </c>
      <c r="V43436">
        <v>4987081789436</v>
      </c>
      <c r="X43436">
        <v>24987081184280</v>
      </c>
    </row>
    <row r="43437" spans="1:47" x14ac:dyDescent="0.45">
      <c r="A43437" s="2" t="s">
        <v>52</v>
      </c>
      <c r="B43437" s="2" t="s">
        <v>43931</v>
      </c>
      <c r="C43437" s="3">
        <v>14987116530313</v>
      </c>
      <c r="D43437" s="3">
        <v>100</v>
      </c>
      <c r="E43437" s="2" t="s">
        <v>53</v>
      </c>
      <c r="F43437" s="2">
        <v>10</v>
      </c>
      <c r="G43437" s="2" t="s">
        <v>53</v>
      </c>
      <c r="H43437" s="2" t="s">
        <v>50</v>
      </c>
      <c r="I43437" s="2" t="s">
        <v>43929</v>
      </c>
      <c r="J43437" s="2" t="s">
        <v>4902</v>
      </c>
      <c r="K43437" s="2" t="s">
        <v>4903</v>
      </c>
      <c r="L43437" s="2"/>
      <c r="M43437" s="2" t="s">
        <v>1192</v>
      </c>
      <c r="N43437" s="2" t="s">
        <v>51</v>
      </c>
      <c r="O43437" s="2"/>
      <c r="P43437" s="2"/>
      <c r="Q43437" s="2"/>
      <c r="R43437" s="2" t="s">
        <v>83320</v>
      </c>
      <c r="S43437" s="2"/>
      <c r="T43437" s="2"/>
      <c r="U43437" s="3"/>
      <c r="V43437" s="2">
        <v>4987116564670</v>
      </c>
      <c r="W43437" s="3"/>
      <c r="X43437" s="2">
        <v>24987116530310</v>
      </c>
      <c r="Y43437" s="2"/>
      <c r="Z43437" s="2"/>
      <c r="AA43437" s="2"/>
      <c r="AB43437" s="2"/>
      <c r="AC43437" s="2"/>
      <c r="AD43437" s="2"/>
      <c r="AE43437" s="2"/>
      <c r="AF43437" s="2"/>
      <c r="AG43437" s="2"/>
      <c r="AH43437" s="2"/>
      <c r="AI43437" s="2"/>
      <c r="AJ43437" s="2"/>
      <c r="AK43437" s="2"/>
      <c r="AL43437" s="2"/>
      <c r="AM43437" s="2"/>
      <c r="AN43437" s="2"/>
      <c r="AO43437" s="2"/>
      <c r="AP43437" s="2"/>
      <c r="AQ43437" s="2"/>
      <c r="AR43437" s="2"/>
      <c r="AS43437" s="2"/>
      <c r="AT43437" s="2"/>
      <c r="AU43437" s="2"/>
    </row>
    <row r="43438" spans="1:47" x14ac:dyDescent="0.45">
      <c r="A43438" t="s">
        <v>52</v>
      </c>
      <c r="B43438" t="s">
        <v>43931</v>
      </c>
      <c r="C43438" s="1">
        <v>14987116530320</v>
      </c>
      <c r="D43438" s="1">
        <v>1000</v>
      </c>
      <c r="E43438" t="s">
        <v>53</v>
      </c>
      <c r="F43438">
        <v>10</v>
      </c>
      <c r="G43438" t="s">
        <v>53</v>
      </c>
      <c r="H43438" t="s">
        <v>50</v>
      </c>
      <c r="I43438" t="s">
        <v>43929</v>
      </c>
      <c r="J43438" t="s">
        <v>4902</v>
      </c>
      <c r="K43438" t="s">
        <v>4903</v>
      </c>
      <c r="M43438" t="s">
        <v>1192</v>
      </c>
      <c r="N43438" t="s">
        <v>51</v>
      </c>
      <c r="R43438" t="s">
        <v>83320</v>
      </c>
      <c r="V43438">
        <v>4987116564670</v>
      </c>
      <c r="X43438">
        <v>24987116530327</v>
      </c>
    </row>
    <row r="43439" spans="1:47" x14ac:dyDescent="0.45">
      <c r="A43439" s="2" t="s">
        <v>56</v>
      </c>
      <c r="B43439" s="2" t="s">
        <v>43930</v>
      </c>
      <c r="C43439" s="3">
        <v>14987116530306</v>
      </c>
      <c r="D43439" s="3">
        <v>500</v>
      </c>
      <c r="E43439" s="2" t="s">
        <v>53</v>
      </c>
      <c r="F43439" s="2">
        <v>500</v>
      </c>
      <c r="G43439" s="2" t="s">
        <v>53</v>
      </c>
      <c r="H43439" s="2" t="s">
        <v>50</v>
      </c>
      <c r="I43439" s="2" t="s">
        <v>43929</v>
      </c>
      <c r="J43439" s="2" t="s">
        <v>4902</v>
      </c>
      <c r="K43439" s="2" t="s">
        <v>4903</v>
      </c>
      <c r="L43439" s="2"/>
      <c r="M43439" s="2" t="s">
        <v>1192</v>
      </c>
      <c r="N43439" s="2" t="s">
        <v>51</v>
      </c>
      <c r="O43439" s="2"/>
      <c r="P43439" s="2"/>
      <c r="Q43439" s="2"/>
      <c r="R43439" s="2" t="s">
        <v>83320</v>
      </c>
      <c r="S43439" s="2"/>
      <c r="T43439" s="2"/>
      <c r="U43439" s="3"/>
      <c r="V43439" s="2">
        <v>4987116564663</v>
      </c>
      <c r="W43439" s="3"/>
      <c r="X43439" s="2">
        <v>24987116530303</v>
      </c>
      <c r="Y43439" s="2"/>
      <c r="Z43439" s="2"/>
      <c r="AA43439" s="2"/>
      <c r="AB43439" s="2"/>
      <c r="AC43439" s="2"/>
      <c r="AD43439" s="2"/>
      <c r="AE43439" s="2"/>
      <c r="AF43439" s="2"/>
      <c r="AG43439" s="2"/>
      <c r="AH43439" s="2"/>
      <c r="AI43439" s="2"/>
      <c r="AJ43439" s="2"/>
      <c r="AK43439" s="2"/>
      <c r="AL43439" s="2"/>
      <c r="AM43439" s="2"/>
      <c r="AN43439" s="2"/>
      <c r="AO43439" s="2"/>
      <c r="AP43439" s="2"/>
      <c r="AQ43439" s="2"/>
      <c r="AR43439" s="2"/>
      <c r="AS43439" s="2"/>
      <c r="AT43439" s="2"/>
      <c r="AU43439" s="2"/>
    </row>
    <row r="43440" spans="1:47" x14ac:dyDescent="0.45">
      <c r="A43440" t="s">
        <v>52</v>
      </c>
      <c r="B43440" t="s">
        <v>71190</v>
      </c>
      <c r="C43440" s="1">
        <v>14987792313217</v>
      </c>
      <c r="D43440" s="1">
        <v>100</v>
      </c>
      <c r="E43440" t="s">
        <v>53</v>
      </c>
      <c r="F43440">
        <v>10</v>
      </c>
      <c r="G43440" t="s">
        <v>53</v>
      </c>
      <c r="H43440" t="s">
        <v>50</v>
      </c>
      <c r="I43440" t="s">
        <v>71189</v>
      </c>
      <c r="J43440" t="s">
        <v>4902</v>
      </c>
      <c r="K43440" t="s">
        <v>4903</v>
      </c>
      <c r="M43440" t="s">
        <v>1192</v>
      </c>
      <c r="N43440" t="s">
        <v>51</v>
      </c>
      <c r="R43440" t="s">
        <v>83320</v>
      </c>
      <c r="V43440">
        <v>4987792939786</v>
      </c>
    </row>
    <row r="43441" spans="1:47" x14ac:dyDescent="0.45">
      <c r="A43441" s="2" t="s">
        <v>52</v>
      </c>
      <c r="B43441" s="2" t="s">
        <v>71190</v>
      </c>
      <c r="C43441" s="3">
        <v>14987792313255</v>
      </c>
      <c r="D43441" s="3">
        <v>500</v>
      </c>
      <c r="E43441" s="2" t="s">
        <v>53</v>
      </c>
      <c r="F43441" s="2">
        <v>10</v>
      </c>
      <c r="G43441" s="2" t="s">
        <v>53</v>
      </c>
      <c r="H43441" s="2" t="s">
        <v>50</v>
      </c>
      <c r="I43441" s="2" t="s">
        <v>71189</v>
      </c>
      <c r="J43441" s="2" t="s">
        <v>4902</v>
      </c>
      <c r="K43441" s="2" t="s">
        <v>4903</v>
      </c>
      <c r="L43441" s="2"/>
      <c r="M43441" s="2" t="s">
        <v>1192</v>
      </c>
      <c r="N43441" s="2" t="s">
        <v>51</v>
      </c>
      <c r="O43441" s="2"/>
      <c r="P43441" s="2"/>
      <c r="Q43441" s="2"/>
      <c r="R43441" s="2" t="s">
        <v>83320</v>
      </c>
      <c r="S43441" s="2"/>
      <c r="T43441" s="2"/>
      <c r="U43441" s="3"/>
      <c r="V43441" s="2">
        <v>4987792939786</v>
      </c>
      <c r="W43441" s="3"/>
      <c r="X43441" s="2"/>
      <c r="Y43441" s="2"/>
      <c r="Z43441" s="2"/>
      <c r="AA43441" s="2"/>
      <c r="AB43441" s="2"/>
      <c r="AC43441" s="2"/>
      <c r="AD43441" s="2"/>
      <c r="AE43441" s="2"/>
      <c r="AF43441" s="2"/>
      <c r="AG43441" s="2"/>
      <c r="AH43441" s="2"/>
      <c r="AI43441" s="2"/>
      <c r="AJ43441" s="2"/>
      <c r="AK43441" s="2"/>
      <c r="AL43441" s="2"/>
      <c r="AM43441" s="2"/>
      <c r="AN43441" s="2"/>
      <c r="AO43441" s="2"/>
      <c r="AP43441" s="2"/>
      <c r="AQ43441" s="2"/>
      <c r="AR43441" s="2"/>
      <c r="AS43441" s="2"/>
      <c r="AT43441" s="2"/>
      <c r="AU43441" s="2"/>
    </row>
    <row r="43442" spans="1:47" x14ac:dyDescent="0.45">
      <c r="A43442" t="s">
        <v>56</v>
      </c>
      <c r="B43442" t="s">
        <v>71191</v>
      </c>
      <c r="C43442" s="1">
        <v>14987792313286</v>
      </c>
      <c r="D43442" s="1">
        <v>500</v>
      </c>
      <c r="E43442" t="s">
        <v>53</v>
      </c>
      <c r="F43442">
        <v>500</v>
      </c>
      <c r="G43442" t="s">
        <v>53</v>
      </c>
      <c r="H43442" t="s">
        <v>50</v>
      </c>
      <c r="I43442" t="s">
        <v>71189</v>
      </c>
      <c r="J43442" t="s">
        <v>4902</v>
      </c>
      <c r="K43442" t="s">
        <v>4903</v>
      </c>
      <c r="M43442" t="s">
        <v>1192</v>
      </c>
      <c r="N43442" t="s">
        <v>51</v>
      </c>
      <c r="R43442" t="s">
        <v>83320</v>
      </c>
      <c r="V43442">
        <v>4987792939885</v>
      </c>
    </row>
    <row r="43443" spans="1:47" x14ac:dyDescent="0.45">
      <c r="A43443" s="2" t="s">
        <v>52</v>
      </c>
      <c r="B43443" s="2" t="s">
        <v>54680</v>
      </c>
      <c r="C43443" s="3">
        <v>14987124150312</v>
      </c>
      <c r="D43443" s="3">
        <v>100</v>
      </c>
      <c r="E43443" s="2" t="s">
        <v>53</v>
      </c>
      <c r="F43443" s="2">
        <v>10</v>
      </c>
      <c r="G43443" s="2" t="s">
        <v>53</v>
      </c>
      <c r="H43443" s="2" t="s">
        <v>50</v>
      </c>
      <c r="I43443" s="2" t="s">
        <v>54679</v>
      </c>
      <c r="J43443" s="2" t="s">
        <v>4902</v>
      </c>
      <c r="K43443" s="2" t="s">
        <v>4903</v>
      </c>
      <c r="L43443" s="2"/>
      <c r="M43443" s="2" t="s">
        <v>1192</v>
      </c>
      <c r="N43443" s="2" t="s">
        <v>51</v>
      </c>
      <c r="O43443" s="2"/>
      <c r="P43443" s="2"/>
      <c r="Q43443" s="2"/>
      <c r="R43443" s="2" t="s">
        <v>83320</v>
      </c>
      <c r="S43443" s="2"/>
      <c r="T43443" s="2"/>
      <c r="U43443" s="3"/>
      <c r="V43443" s="2">
        <v>4987124926415</v>
      </c>
      <c r="W43443" s="3"/>
      <c r="X43443" s="2">
        <v>24987124150319</v>
      </c>
      <c r="Y43443" s="2"/>
      <c r="Z43443" s="2"/>
      <c r="AA43443" s="2"/>
      <c r="AB43443" s="2"/>
      <c r="AC43443" s="2"/>
      <c r="AD43443" s="2"/>
      <c r="AE43443" s="2"/>
      <c r="AF43443" s="2"/>
      <c r="AG43443" s="2"/>
      <c r="AH43443" s="2"/>
      <c r="AI43443" s="2"/>
      <c r="AJ43443" s="2"/>
      <c r="AK43443" s="2"/>
      <c r="AL43443" s="2"/>
      <c r="AM43443" s="2"/>
      <c r="AN43443" s="2"/>
      <c r="AO43443" s="2"/>
      <c r="AP43443" s="2"/>
      <c r="AQ43443" s="2"/>
      <c r="AR43443" s="2"/>
      <c r="AS43443" s="2"/>
      <c r="AT43443" s="2"/>
      <c r="AU43443" s="2"/>
    </row>
    <row r="43444" spans="1:47" x14ac:dyDescent="0.45">
      <c r="A43444" t="s">
        <v>52</v>
      </c>
      <c r="B43444" t="s">
        <v>54680</v>
      </c>
      <c r="C43444" s="1">
        <v>14987124150329</v>
      </c>
      <c r="D43444" s="1">
        <v>500</v>
      </c>
      <c r="E43444" t="s">
        <v>53</v>
      </c>
      <c r="F43444">
        <v>10</v>
      </c>
      <c r="G43444" t="s">
        <v>53</v>
      </c>
      <c r="H43444" t="s">
        <v>50</v>
      </c>
      <c r="I43444" t="s">
        <v>54679</v>
      </c>
      <c r="J43444" t="s">
        <v>4902</v>
      </c>
      <c r="K43444" t="s">
        <v>4903</v>
      </c>
      <c r="M43444" t="s">
        <v>1192</v>
      </c>
      <c r="N43444" t="s">
        <v>51</v>
      </c>
      <c r="R43444" t="s">
        <v>83320</v>
      </c>
      <c r="V43444">
        <v>4987124926415</v>
      </c>
      <c r="X43444">
        <v>24987124150326</v>
      </c>
    </row>
    <row r="43445" spans="1:47" x14ac:dyDescent="0.45">
      <c r="A43445" s="2" t="s">
        <v>56</v>
      </c>
      <c r="B43445" s="2" t="s">
        <v>54681</v>
      </c>
      <c r="C43445" s="3">
        <v>14987124150367</v>
      </c>
      <c r="D43445" s="3">
        <v>500</v>
      </c>
      <c r="E43445" s="2" t="s">
        <v>53</v>
      </c>
      <c r="F43445" s="2">
        <v>500</v>
      </c>
      <c r="G43445" s="2" t="s">
        <v>53</v>
      </c>
      <c r="H43445" s="2" t="s">
        <v>50</v>
      </c>
      <c r="I43445" s="2" t="s">
        <v>54679</v>
      </c>
      <c r="J43445" s="2" t="s">
        <v>4902</v>
      </c>
      <c r="K43445" s="2" t="s">
        <v>4903</v>
      </c>
      <c r="L43445" s="2"/>
      <c r="M43445" s="2" t="s">
        <v>1192</v>
      </c>
      <c r="N43445" s="2" t="s">
        <v>51</v>
      </c>
      <c r="O43445" s="2"/>
      <c r="P43445" s="2"/>
      <c r="Q43445" s="2"/>
      <c r="R43445" s="2" t="s">
        <v>83320</v>
      </c>
      <c r="S43445" s="2"/>
      <c r="T43445" s="2"/>
      <c r="U43445" s="3"/>
      <c r="V43445" s="2">
        <v>4987124926453</v>
      </c>
      <c r="W43445" s="3"/>
      <c r="X43445" s="2">
        <v>24987124150364</v>
      </c>
      <c r="Y43445" s="2"/>
      <c r="Z43445" s="2"/>
      <c r="AA43445" s="2"/>
      <c r="AB43445" s="2"/>
      <c r="AC43445" s="2"/>
      <c r="AD43445" s="2"/>
      <c r="AE43445" s="2"/>
      <c r="AF43445" s="2"/>
      <c r="AG43445" s="2"/>
      <c r="AH43445" s="2"/>
      <c r="AI43445" s="2"/>
      <c r="AJ43445" s="2"/>
      <c r="AK43445" s="2"/>
      <c r="AL43445" s="2"/>
      <c r="AM43445" s="2"/>
      <c r="AN43445" s="2"/>
      <c r="AO43445" s="2"/>
      <c r="AP43445" s="2"/>
      <c r="AQ43445" s="2"/>
      <c r="AR43445" s="2"/>
      <c r="AS43445" s="2"/>
      <c r="AT43445" s="2"/>
      <c r="AU43445" s="2"/>
    </row>
    <row r="43446" spans="1:47" x14ac:dyDescent="0.45">
      <c r="A43446" t="s">
        <v>52</v>
      </c>
      <c r="B43446" t="s">
        <v>6509</v>
      </c>
      <c r="C43446" s="1">
        <v>14987233104312</v>
      </c>
      <c r="D43446" s="1">
        <v>1000</v>
      </c>
      <c r="E43446" t="s">
        <v>53</v>
      </c>
      <c r="F43446">
        <v>10</v>
      </c>
      <c r="G43446" t="s">
        <v>53</v>
      </c>
      <c r="H43446" t="s">
        <v>50</v>
      </c>
      <c r="I43446" t="s">
        <v>6508</v>
      </c>
      <c r="J43446" t="s">
        <v>4902</v>
      </c>
      <c r="K43446" t="s">
        <v>4903</v>
      </c>
      <c r="M43446" t="s">
        <v>1192</v>
      </c>
      <c r="N43446" t="s">
        <v>51</v>
      </c>
      <c r="R43446" t="s">
        <v>83320</v>
      </c>
      <c r="V43446">
        <v>4987233745549</v>
      </c>
      <c r="X43446">
        <v>24987233104319</v>
      </c>
      <c r="Y43446">
        <v>20220331</v>
      </c>
    </row>
    <row r="43447" spans="1:47" x14ac:dyDescent="0.45">
      <c r="A43447" s="2" t="s">
        <v>52</v>
      </c>
      <c r="B43447" s="2" t="s">
        <v>6509</v>
      </c>
      <c r="C43447" s="3">
        <v>14987233104329</v>
      </c>
      <c r="D43447" s="3">
        <v>100</v>
      </c>
      <c r="E43447" s="2" t="s">
        <v>53</v>
      </c>
      <c r="F43447" s="2">
        <v>10</v>
      </c>
      <c r="G43447" s="2" t="s">
        <v>53</v>
      </c>
      <c r="H43447" s="2" t="s">
        <v>50</v>
      </c>
      <c r="I43447" s="2" t="s">
        <v>6508</v>
      </c>
      <c r="J43447" s="2" t="s">
        <v>4902</v>
      </c>
      <c r="K43447" s="2" t="s">
        <v>4903</v>
      </c>
      <c r="L43447" s="2"/>
      <c r="M43447" s="2" t="s">
        <v>1192</v>
      </c>
      <c r="N43447" s="2" t="s">
        <v>51</v>
      </c>
      <c r="O43447" s="2"/>
      <c r="P43447" s="2"/>
      <c r="Q43447" s="2"/>
      <c r="R43447" s="2" t="s">
        <v>83320</v>
      </c>
      <c r="S43447" s="2"/>
      <c r="T43447" s="2"/>
      <c r="U43447" s="3"/>
      <c r="V43447" s="2">
        <v>4987233745549</v>
      </c>
      <c r="W43447" s="3"/>
      <c r="X43447" s="2">
        <v>24987233104326</v>
      </c>
      <c r="Y43447" s="2">
        <v>20220331</v>
      </c>
      <c r="Z43447" s="2"/>
      <c r="AA43447" s="2"/>
      <c r="AB43447" s="2"/>
      <c r="AC43447" s="2"/>
      <c r="AD43447" s="2"/>
      <c r="AE43447" s="2"/>
      <c r="AF43447" s="2"/>
      <c r="AG43447" s="2"/>
      <c r="AH43447" s="2"/>
      <c r="AI43447" s="2"/>
      <c r="AJ43447" s="2"/>
      <c r="AK43447" s="2"/>
      <c r="AL43447" s="2"/>
      <c r="AM43447" s="2"/>
      <c r="AN43447" s="2"/>
      <c r="AO43447" s="2"/>
      <c r="AP43447" s="2"/>
      <c r="AQ43447" s="2"/>
      <c r="AR43447" s="2"/>
      <c r="AS43447" s="2"/>
      <c r="AT43447" s="2"/>
      <c r="AU43447" s="2"/>
    </row>
    <row r="43448" spans="1:47" x14ac:dyDescent="0.45">
      <c r="A43448" t="s">
        <v>52</v>
      </c>
      <c r="B43448" t="s">
        <v>6509</v>
      </c>
      <c r="C43448" s="1">
        <v>14987142311115</v>
      </c>
      <c r="D43448" s="1">
        <v>100</v>
      </c>
      <c r="E43448" t="s">
        <v>53</v>
      </c>
      <c r="F43448">
        <v>10</v>
      </c>
      <c r="G43448" t="s">
        <v>53</v>
      </c>
      <c r="H43448" t="s">
        <v>50</v>
      </c>
      <c r="I43448" t="s">
        <v>6508</v>
      </c>
      <c r="J43448" t="s">
        <v>4902</v>
      </c>
      <c r="K43448" t="s">
        <v>4903</v>
      </c>
      <c r="M43448" t="s">
        <v>1192</v>
      </c>
      <c r="N43448" t="s">
        <v>51</v>
      </c>
      <c r="R43448" t="s">
        <v>83320</v>
      </c>
      <c r="V43448">
        <v>4987142999668</v>
      </c>
      <c r="X43448">
        <v>24987142311112</v>
      </c>
    </row>
    <row r="43449" spans="1:47" x14ac:dyDescent="0.45">
      <c r="A43449" s="2" t="s">
        <v>52</v>
      </c>
      <c r="B43449" s="2" t="s">
        <v>6509</v>
      </c>
      <c r="C43449" s="3">
        <v>14987142311139</v>
      </c>
      <c r="D43449" s="3">
        <v>1000</v>
      </c>
      <c r="E43449" s="2" t="s">
        <v>53</v>
      </c>
      <c r="F43449" s="2">
        <v>10</v>
      </c>
      <c r="G43449" s="2" t="s">
        <v>53</v>
      </c>
      <c r="H43449" s="2" t="s">
        <v>50</v>
      </c>
      <c r="I43449" s="2" t="s">
        <v>6508</v>
      </c>
      <c r="J43449" s="2" t="s">
        <v>4902</v>
      </c>
      <c r="K43449" s="2" t="s">
        <v>4903</v>
      </c>
      <c r="L43449" s="2"/>
      <c r="M43449" s="2" t="s">
        <v>1192</v>
      </c>
      <c r="N43449" s="2" t="s">
        <v>51</v>
      </c>
      <c r="O43449" s="2"/>
      <c r="P43449" s="2"/>
      <c r="Q43449" s="2"/>
      <c r="R43449" s="2" t="s">
        <v>83320</v>
      </c>
      <c r="S43449" s="2"/>
      <c r="T43449" s="2"/>
      <c r="U43449" s="3"/>
      <c r="V43449" s="2">
        <v>4987142999668</v>
      </c>
      <c r="W43449" s="3"/>
      <c r="X43449" s="2">
        <v>24987142311136</v>
      </c>
      <c r="Y43449" s="2"/>
      <c r="Z43449" s="2"/>
      <c r="AA43449" s="2"/>
      <c r="AB43449" s="2"/>
      <c r="AC43449" s="2"/>
      <c r="AD43449" s="2"/>
      <c r="AE43449" s="2"/>
      <c r="AF43449" s="2"/>
      <c r="AG43449" s="2"/>
      <c r="AH43449" s="2"/>
      <c r="AI43449" s="2"/>
      <c r="AJ43449" s="2"/>
      <c r="AK43449" s="2"/>
      <c r="AL43449" s="2"/>
      <c r="AM43449" s="2"/>
      <c r="AN43449" s="2"/>
      <c r="AO43449" s="2"/>
      <c r="AP43449" s="2"/>
      <c r="AQ43449" s="2"/>
      <c r="AR43449" s="2"/>
      <c r="AS43449" s="2"/>
      <c r="AT43449" s="2"/>
      <c r="AU43449" s="2"/>
    </row>
    <row r="43450" spans="1:47" x14ac:dyDescent="0.45">
      <c r="A43450" t="s">
        <v>56</v>
      </c>
      <c r="B43450" t="s">
        <v>6510</v>
      </c>
      <c r="C43450" s="1">
        <v>14987233104336</v>
      </c>
      <c r="D43450" s="1">
        <v>500</v>
      </c>
      <c r="E43450" t="s">
        <v>53</v>
      </c>
      <c r="F43450">
        <v>500</v>
      </c>
      <c r="G43450" t="s">
        <v>53</v>
      </c>
      <c r="H43450" t="s">
        <v>50</v>
      </c>
      <c r="I43450" t="s">
        <v>6508</v>
      </c>
      <c r="J43450" t="s">
        <v>4902</v>
      </c>
      <c r="K43450" t="s">
        <v>4903</v>
      </c>
      <c r="M43450" t="s">
        <v>1192</v>
      </c>
      <c r="N43450" t="s">
        <v>51</v>
      </c>
      <c r="R43450" t="s">
        <v>83320</v>
      </c>
      <c r="V43450">
        <v>4987233745556</v>
      </c>
      <c r="X43450">
        <v>24987233104333</v>
      </c>
      <c r="Y43450">
        <v>20220331</v>
      </c>
    </row>
    <row r="43451" spans="1:47" x14ac:dyDescent="0.45">
      <c r="A43451" s="2" t="s">
        <v>56</v>
      </c>
      <c r="B43451" s="2" t="s">
        <v>6510</v>
      </c>
      <c r="C43451" s="3">
        <v>14987142311122</v>
      </c>
      <c r="D43451" s="3">
        <v>500</v>
      </c>
      <c r="E43451" s="2" t="s">
        <v>53</v>
      </c>
      <c r="F43451" s="2">
        <v>500</v>
      </c>
      <c r="G43451" s="2" t="s">
        <v>53</v>
      </c>
      <c r="H43451" s="2" t="s">
        <v>50</v>
      </c>
      <c r="I43451" s="2" t="s">
        <v>6508</v>
      </c>
      <c r="J43451" s="2" t="s">
        <v>4902</v>
      </c>
      <c r="K43451" s="2" t="s">
        <v>4903</v>
      </c>
      <c r="L43451" s="2"/>
      <c r="M43451" s="2" t="s">
        <v>1192</v>
      </c>
      <c r="N43451" s="2" t="s">
        <v>51</v>
      </c>
      <c r="O43451" s="2"/>
      <c r="P43451" s="2"/>
      <c r="Q43451" s="2"/>
      <c r="R43451" s="2" t="s">
        <v>83320</v>
      </c>
      <c r="S43451" s="2"/>
      <c r="T43451" s="2"/>
      <c r="U43451" s="3"/>
      <c r="V43451" s="2">
        <v>4987142999651</v>
      </c>
      <c r="W43451" s="3"/>
      <c r="X43451" s="2">
        <v>24987142311129</v>
      </c>
      <c r="Y43451" s="2"/>
      <c r="Z43451" s="2"/>
      <c r="AA43451" s="2"/>
      <c r="AB43451" s="2"/>
      <c r="AC43451" s="2"/>
      <c r="AD43451" s="2"/>
      <c r="AE43451" s="2"/>
      <c r="AF43451" s="2"/>
      <c r="AG43451" s="2"/>
      <c r="AH43451" s="2"/>
      <c r="AI43451" s="2"/>
      <c r="AJ43451" s="2"/>
      <c r="AK43451" s="2"/>
      <c r="AL43451" s="2"/>
      <c r="AM43451" s="2"/>
      <c r="AN43451" s="2"/>
      <c r="AO43451" s="2"/>
      <c r="AP43451" s="2"/>
      <c r="AQ43451" s="2"/>
      <c r="AR43451" s="2"/>
      <c r="AS43451" s="2"/>
      <c r="AT43451" s="2"/>
      <c r="AU43451" s="2"/>
    </row>
    <row r="43452" spans="1:47" x14ac:dyDescent="0.45">
      <c r="A43452" t="s">
        <v>52</v>
      </c>
      <c r="B43452" t="s">
        <v>29167</v>
      </c>
      <c r="C43452" s="1">
        <v>14987901092903</v>
      </c>
      <c r="D43452" s="1">
        <v>100</v>
      </c>
      <c r="E43452" t="s">
        <v>53</v>
      </c>
      <c r="F43452">
        <v>10</v>
      </c>
      <c r="G43452" t="s">
        <v>53</v>
      </c>
      <c r="H43452" t="s">
        <v>50</v>
      </c>
      <c r="I43452" t="s">
        <v>29166</v>
      </c>
      <c r="J43452" t="s">
        <v>4902</v>
      </c>
      <c r="K43452" t="s">
        <v>4903</v>
      </c>
      <c r="M43452" t="s">
        <v>1192</v>
      </c>
      <c r="N43452" t="s">
        <v>51</v>
      </c>
      <c r="R43452" t="s">
        <v>83320</v>
      </c>
      <c r="V43452">
        <v>4987901092999</v>
      </c>
      <c r="X43452">
        <v>24987901092900</v>
      </c>
    </row>
    <row r="43453" spans="1:47" x14ac:dyDescent="0.45">
      <c r="A43453" s="2" t="s">
        <v>52</v>
      </c>
      <c r="B43453" s="2" t="s">
        <v>29167</v>
      </c>
      <c r="C43453" s="3">
        <v>14987901093009</v>
      </c>
      <c r="D43453" s="3">
        <v>500</v>
      </c>
      <c r="E43453" s="2" t="s">
        <v>53</v>
      </c>
      <c r="F43453" s="2">
        <v>10</v>
      </c>
      <c r="G43453" s="2" t="s">
        <v>53</v>
      </c>
      <c r="H43453" s="2" t="s">
        <v>50</v>
      </c>
      <c r="I43453" s="2" t="s">
        <v>29166</v>
      </c>
      <c r="J43453" s="2" t="s">
        <v>4902</v>
      </c>
      <c r="K43453" s="2" t="s">
        <v>4903</v>
      </c>
      <c r="L43453" s="2"/>
      <c r="M43453" s="2" t="s">
        <v>1192</v>
      </c>
      <c r="N43453" s="2" t="s">
        <v>51</v>
      </c>
      <c r="O43453" s="2"/>
      <c r="P43453" s="2"/>
      <c r="Q43453" s="2"/>
      <c r="R43453" s="2" t="s">
        <v>83320</v>
      </c>
      <c r="S43453" s="2"/>
      <c r="T43453" s="2"/>
      <c r="U43453" s="3"/>
      <c r="V43453" s="2">
        <v>4987901092999</v>
      </c>
      <c r="W43453" s="3"/>
      <c r="X43453" s="2">
        <v>24987901093006</v>
      </c>
      <c r="Y43453" s="2"/>
      <c r="Z43453" s="2"/>
      <c r="AA43453" s="2"/>
      <c r="AB43453" s="2"/>
      <c r="AC43453" s="2"/>
      <c r="AD43453" s="2"/>
      <c r="AE43453" s="2"/>
      <c r="AF43453" s="2"/>
      <c r="AG43453" s="2"/>
      <c r="AH43453" s="2"/>
      <c r="AI43453" s="2"/>
      <c r="AJ43453" s="2"/>
      <c r="AK43453" s="2"/>
      <c r="AL43453" s="2"/>
      <c r="AM43453" s="2"/>
      <c r="AN43453" s="2"/>
      <c r="AO43453" s="2"/>
      <c r="AP43453" s="2"/>
      <c r="AQ43453" s="2"/>
      <c r="AR43453" s="2"/>
      <c r="AS43453" s="2"/>
      <c r="AT43453" s="2"/>
      <c r="AU43453" s="2"/>
    </row>
    <row r="43454" spans="1:47" x14ac:dyDescent="0.45">
      <c r="A43454" t="s">
        <v>56</v>
      </c>
      <c r="B43454" t="s">
        <v>29168</v>
      </c>
      <c r="C43454" s="1">
        <v>14987901093108</v>
      </c>
      <c r="D43454" s="1">
        <v>500</v>
      </c>
      <c r="E43454" t="s">
        <v>53</v>
      </c>
      <c r="F43454">
        <v>500</v>
      </c>
      <c r="G43454" t="s">
        <v>53</v>
      </c>
      <c r="H43454" t="s">
        <v>50</v>
      </c>
      <c r="I43454" t="s">
        <v>29166</v>
      </c>
      <c r="J43454" t="s">
        <v>4902</v>
      </c>
      <c r="K43454" t="s">
        <v>4903</v>
      </c>
      <c r="M43454" t="s">
        <v>1192</v>
      </c>
      <c r="N43454" t="s">
        <v>51</v>
      </c>
      <c r="R43454" t="s">
        <v>83320</v>
      </c>
      <c r="V43454">
        <v>4987901093194</v>
      </c>
      <c r="X43454">
        <v>24987901093105</v>
      </c>
    </row>
    <row r="43455" spans="1:47" x14ac:dyDescent="0.45">
      <c r="A43455" s="2" t="s">
        <v>52</v>
      </c>
      <c r="B43455" s="2" t="s">
        <v>62046</v>
      </c>
      <c r="C43455" s="3">
        <v>14987155138105</v>
      </c>
      <c r="D43455" s="3">
        <v>100</v>
      </c>
      <c r="E43455" s="2" t="s">
        <v>53</v>
      </c>
      <c r="F43455" s="2">
        <v>10</v>
      </c>
      <c r="G43455" s="2" t="s">
        <v>53</v>
      </c>
      <c r="H43455" s="2" t="s">
        <v>50</v>
      </c>
      <c r="I43455" s="2" t="s">
        <v>62045</v>
      </c>
      <c r="J43455" s="2" t="s">
        <v>4902</v>
      </c>
      <c r="K43455" s="2" t="s">
        <v>4903</v>
      </c>
      <c r="L43455" s="2"/>
      <c r="M43455" s="2" t="s">
        <v>1192</v>
      </c>
      <c r="N43455" s="2" t="s">
        <v>51</v>
      </c>
      <c r="O43455" s="2"/>
      <c r="P43455" s="2"/>
      <c r="Q43455" s="2"/>
      <c r="R43455" s="2" t="s">
        <v>83320</v>
      </c>
      <c r="S43455" s="2"/>
      <c r="T43455" s="2"/>
      <c r="U43455" s="3"/>
      <c r="V43455" s="2">
        <v>4987155138603</v>
      </c>
      <c r="W43455" s="3"/>
      <c r="X43455" s="2"/>
      <c r="Y43455" s="2"/>
      <c r="Z43455" s="2"/>
      <c r="AA43455" s="2"/>
      <c r="AB43455" s="2"/>
      <c r="AC43455" s="2"/>
      <c r="AD43455" s="2"/>
      <c r="AE43455" s="2"/>
      <c r="AF43455" s="2"/>
      <c r="AG43455" s="2"/>
      <c r="AH43455" s="2"/>
      <c r="AI43455" s="2"/>
      <c r="AJ43455" s="2"/>
      <c r="AK43455" s="2"/>
      <c r="AL43455" s="2"/>
      <c r="AM43455" s="2"/>
      <c r="AN43455" s="2"/>
      <c r="AO43455" s="2"/>
      <c r="AP43455" s="2"/>
      <c r="AQ43455" s="2"/>
      <c r="AR43455" s="2"/>
      <c r="AS43455" s="2"/>
      <c r="AT43455" s="2"/>
      <c r="AU43455" s="2"/>
    </row>
    <row r="43456" spans="1:47" x14ac:dyDescent="0.45">
      <c r="A43456" t="s">
        <v>52</v>
      </c>
      <c r="B43456" t="s">
        <v>62046</v>
      </c>
      <c r="C43456" s="1">
        <v>14987155138112</v>
      </c>
      <c r="D43456" s="1">
        <v>1000</v>
      </c>
      <c r="E43456" t="s">
        <v>53</v>
      </c>
      <c r="F43456">
        <v>10</v>
      </c>
      <c r="G43456" t="s">
        <v>53</v>
      </c>
      <c r="H43456" t="s">
        <v>50</v>
      </c>
      <c r="I43456" t="s">
        <v>62045</v>
      </c>
      <c r="J43456" t="s">
        <v>4902</v>
      </c>
      <c r="K43456" t="s">
        <v>4903</v>
      </c>
      <c r="M43456" t="s">
        <v>1192</v>
      </c>
      <c r="N43456" t="s">
        <v>51</v>
      </c>
      <c r="R43456" t="s">
        <v>83320</v>
      </c>
      <c r="V43456">
        <v>4987155138603</v>
      </c>
    </row>
    <row r="43457" spans="1:47" x14ac:dyDescent="0.45">
      <c r="A43457" s="2" t="s">
        <v>56</v>
      </c>
      <c r="B43457" s="2" t="s">
        <v>62047</v>
      </c>
      <c r="C43457" s="3">
        <v>14987155138129</v>
      </c>
      <c r="D43457" s="3">
        <v>500</v>
      </c>
      <c r="E43457" s="2" t="s">
        <v>53</v>
      </c>
      <c r="F43457" s="2">
        <v>500</v>
      </c>
      <c r="G43457" s="2" t="s">
        <v>53</v>
      </c>
      <c r="H43457" s="2" t="s">
        <v>50</v>
      </c>
      <c r="I43457" s="2" t="s">
        <v>62045</v>
      </c>
      <c r="J43457" s="2" t="s">
        <v>4902</v>
      </c>
      <c r="K43457" s="2" t="s">
        <v>4903</v>
      </c>
      <c r="L43457" s="2"/>
      <c r="M43457" s="2" t="s">
        <v>1192</v>
      </c>
      <c r="N43457" s="2" t="s">
        <v>51</v>
      </c>
      <c r="O43457" s="2"/>
      <c r="P43457" s="2"/>
      <c r="Q43457" s="2"/>
      <c r="R43457" s="2" t="s">
        <v>83320</v>
      </c>
      <c r="S43457" s="2"/>
      <c r="T43457" s="2"/>
      <c r="U43457" s="3"/>
      <c r="V43457" s="2">
        <v>4987155138627</v>
      </c>
      <c r="W43457" s="3"/>
      <c r="X43457" s="2"/>
      <c r="Y43457" s="2"/>
      <c r="Z43457" s="2"/>
      <c r="AA43457" s="2"/>
      <c r="AB43457" s="2"/>
      <c r="AC43457" s="2"/>
      <c r="AD43457" s="2"/>
      <c r="AE43457" s="2"/>
      <c r="AF43457" s="2"/>
      <c r="AG43457" s="2"/>
      <c r="AH43457" s="2"/>
      <c r="AI43457" s="2"/>
      <c r="AJ43457" s="2"/>
      <c r="AK43457" s="2"/>
      <c r="AL43457" s="2"/>
      <c r="AM43457" s="2"/>
      <c r="AN43457" s="2"/>
      <c r="AO43457" s="2"/>
      <c r="AP43457" s="2"/>
      <c r="AQ43457" s="2"/>
      <c r="AR43457" s="2"/>
      <c r="AS43457" s="2"/>
      <c r="AT43457" s="2"/>
      <c r="AU43457" s="2"/>
    </row>
    <row r="43458" spans="1:47" x14ac:dyDescent="0.45">
      <c r="A43458" t="s">
        <v>52</v>
      </c>
      <c r="B43458" t="s">
        <v>20180</v>
      </c>
      <c r="C43458" s="1">
        <v>14987190067309</v>
      </c>
      <c r="D43458" s="1">
        <v>100</v>
      </c>
      <c r="E43458" t="s">
        <v>53</v>
      </c>
      <c r="F43458">
        <v>10</v>
      </c>
      <c r="G43458" t="s">
        <v>53</v>
      </c>
      <c r="H43458" t="s">
        <v>50</v>
      </c>
      <c r="I43458" t="s">
        <v>20179</v>
      </c>
      <c r="J43458" t="s">
        <v>4902</v>
      </c>
      <c r="K43458" t="s">
        <v>4903</v>
      </c>
      <c r="M43458" t="s">
        <v>1192</v>
      </c>
      <c r="N43458" t="s">
        <v>51</v>
      </c>
      <c r="R43458" t="s">
        <v>83320</v>
      </c>
      <c r="V43458">
        <v>4987190678003</v>
      </c>
      <c r="X43458">
        <v>24987190067306</v>
      </c>
    </row>
    <row r="43459" spans="1:47" x14ac:dyDescent="0.45">
      <c r="A43459" s="2" t="s">
        <v>52</v>
      </c>
      <c r="B43459" s="2" t="s">
        <v>20180</v>
      </c>
      <c r="C43459" s="3">
        <v>14987190067330</v>
      </c>
      <c r="D43459" s="3">
        <v>500</v>
      </c>
      <c r="E43459" s="2" t="s">
        <v>53</v>
      </c>
      <c r="F43459" s="2">
        <v>10</v>
      </c>
      <c r="G43459" s="2" t="s">
        <v>53</v>
      </c>
      <c r="H43459" s="2" t="s">
        <v>50</v>
      </c>
      <c r="I43459" s="2" t="s">
        <v>20179</v>
      </c>
      <c r="J43459" s="2" t="s">
        <v>4902</v>
      </c>
      <c r="K43459" s="2" t="s">
        <v>4903</v>
      </c>
      <c r="L43459" s="2"/>
      <c r="M43459" s="2" t="s">
        <v>1192</v>
      </c>
      <c r="N43459" s="2" t="s">
        <v>51</v>
      </c>
      <c r="O43459" s="2"/>
      <c r="P43459" s="2"/>
      <c r="Q43459" s="2"/>
      <c r="R43459" s="2" t="s">
        <v>83320</v>
      </c>
      <c r="S43459" s="2"/>
      <c r="T43459" s="2"/>
      <c r="U43459" s="3"/>
      <c r="V43459" s="2">
        <v>4987190678003</v>
      </c>
      <c r="W43459" s="3"/>
      <c r="X43459" s="2">
        <v>24987190067337</v>
      </c>
      <c r="Y43459" s="2"/>
      <c r="Z43459" s="2"/>
      <c r="AA43459" s="2"/>
      <c r="AB43459" s="2"/>
      <c r="AC43459" s="2"/>
      <c r="AD43459" s="2"/>
      <c r="AE43459" s="2"/>
      <c r="AF43459" s="2"/>
      <c r="AG43459" s="2"/>
      <c r="AH43459" s="2"/>
      <c r="AI43459" s="2"/>
      <c r="AJ43459" s="2"/>
      <c r="AK43459" s="2"/>
      <c r="AL43459" s="2"/>
      <c r="AM43459" s="2"/>
      <c r="AN43459" s="2"/>
      <c r="AO43459" s="2"/>
      <c r="AP43459" s="2"/>
      <c r="AQ43459" s="2"/>
      <c r="AR43459" s="2"/>
      <c r="AS43459" s="2"/>
      <c r="AT43459" s="2"/>
      <c r="AU43459" s="2"/>
    </row>
    <row r="43460" spans="1:47" x14ac:dyDescent="0.45">
      <c r="A43460" t="s">
        <v>56</v>
      </c>
      <c r="B43460" t="s">
        <v>20181</v>
      </c>
      <c r="C43460" s="1">
        <v>14987190067347</v>
      </c>
      <c r="D43460" s="1">
        <v>500</v>
      </c>
      <c r="E43460" t="s">
        <v>53</v>
      </c>
      <c r="F43460">
        <v>500</v>
      </c>
      <c r="G43460" t="s">
        <v>53</v>
      </c>
      <c r="H43460" t="s">
        <v>50</v>
      </c>
      <c r="I43460" t="s">
        <v>20179</v>
      </c>
      <c r="J43460" t="s">
        <v>4902</v>
      </c>
      <c r="K43460" t="s">
        <v>4903</v>
      </c>
      <c r="M43460" t="s">
        <v>1192</v>
      </c>
      <c r="N43460" t="s">
        <v>51</v>
      </c>
      <c r="R43460" t="s">
        <v>83320</v>
      </c>
      <c r="V43460">
        <v>4987190678034</v>
      </c>
      <c r="X43460">
        <v>24987190067344</v>
      </c>
    </row>
    <row r="43461" spans="1:47" x14ac:dyDescent="0.45">
      <c r="A43461" s="2" t="s">
        <v>52</v>
      </c>
      <c r="B43461" s="2" t="s">
        <v>25214</v>
      </c>
      <c r="C43461" s="3">
        <v>14987114122800</v>
      </c>
      <c r="D43461" s="3">
        <v>100</v>
      </c>
      <c r="E43461" s="2" t="s">
        <v>53</v>
      </c>
      <c r="F43461" s="2">
        <v>10</v>
      </c>
      <c r="G43461" s="2" t="s">
        <v>53</v>
      </c>
      <c r="H43461" s="2" t="s">
        <v>50</v>
      </c>
      <c r="I43461" s="2" t="s">
        <v>25213</v>
      </c>
      <c r="J43461" s="2" t="s">
        <v>4902</v>
      </c>
      <c r="K43461" s="2" t="s">
        <v>4903</v>
      </c>
      <c r="L43461" s="2"/>
      <c r="M43461" s="2" t="s">
        <v>1192</v>
      </c>
      <c r="N43461" s="2" t="s">
        <v>51</v>
      </c>
      <c r="O43461" s="2"/>
      <c r="P43461" s="2"/>
      <c r="Q43461" s="2"/>
      <c r="R43461" s="2" t="s">
        <v>83320</v>
      </c>
      <c r="S43461" s="2"/>
      <c r="T43461" s="2"/>
      <c r="U43461" s="3"/>
      <c r="V43461" s="2">
        <v>4987114122896</v>
      </c>
      <c r="W43461" s="3"/>
      <c r="X43461" s="2">
        <v>24987114122807</v>
      </c>
      <c r="Y43461" s="2">
        <v>20220628</v>
      </c>
      <c r="Z43461" s="2">
        <v>201905</v>
      </c>
      <c r="AA43461" s="2"/>
      <c r="AB43461" s="2"/>
      <c r="AC43461" s="2"/>
      <c r="AD43461" s="2"/>
      <c r="AE43461" s="2"/>
      <c r="AF43461" s="2"/>
      <c r="AG43461" s="2"/>
      <c r="AH43461" s="2"/>
      <c r="AI43461" s="2"/>
      <c r="AJ43461" s="2"/>
      <c r="AK43461" s="2"/>
      <c r="AL43461" s="2"/>
      <c r="AM43461" s="2"/>
      <c r="AN43461" s="2"/>
      <c r="AO43461" s="2"/>
      <c r="AP43461" s="2"/>
      <c r="AQ43461" s="2"/>
      <c r="AR43461" s="2"/>
      <c r="AS43461" s="2"/>
      <c r="AT43461" s="2"/>
      <c r="AU43461" s="2"/>
    </row>
    <row r="43462" spans="1:47" x14ac:dyDescent="0.45">
      <c r="A43462" t="s">
        <v>52</v>
      </c>
      <c r="B43462" t="s">
        <v>25214</v>
      </c>
      <c r="C43462" s="1">
        <v>14987114122909</v>
      </c>
      <c r="D43462" s="1">
        <v>500</v>
      </c>
      <c r="E43462" t="s">
        <v>53</v>
      </c>
      <c r="F43462">
        <v>10</v>
      </c>
      <c r="G43462" t="s">
        <v>53</v>
      </c>
      <c r="H43462" t="s">
        <v>50</v>
      </c>
      <c r="I43462" t="s">
        <v>25213</v>
      </c>
      <c r="J43462" t="s">
        <v>4902</v>
      </c>
      <c r="K43462" t="s">
        <v>4903</v>
      </c>
      <c r="M43462" t="s">
        <v>1192</v>
      </c>
      <c r="N43462" t="s">
        <v>51</v>
      </c>
      <c r="R43462" t="s">
        <v>83320</v>
      </c>
      <c r="V43462">
        <v>4987114122896</v>
      </c>
      <c r="X43462">
        <v>24987114122906</v>
      </c>
      <c r="Y43462">
        <v>20220628</v>
      </c>
      <c r="Z43462">
        <v>201903</v>
      </c>
    </row>
    <row r="43463" spans="1:47" x14ac:dyDescent="0.45">
      <c r="A43463" s="2" t="s">
        <v>56</v>
      </c>
      <c r="B43463" s="2" t="s">
        <v>25215</v>
      </c>
      <c r="C43463" s="3">
        <v>14987114123005</v>
      </c>
      <c r="D43463" s="3">
        <v>500</v>
      </c>
      <c r="E43463" s="2" t="s">
        <v>53</v>
      </c>
      <c r="F43463" s="2">
        <v>500</v>
      </c>
      <c r="G43463" s="2" t="s">
        <v>53</v>
      </c>
      <c r="H43463" s="2" t="s">
        <v>50</v>
      </c>
      <c r="I43463" s="2" t="s">
        <v>25213</v>
      </c>
      <c r="J43463" s="2" t="s">
        <v>4902</v>
      </c>
      <c r="K43463" s="2" t="s">
        <v>4903</v>
      </c>
      <c r="L43463" s="2"/>
      <c r="M43463" s="2" t="s">
        <v>1192</v>
      </c>
      <c r="N43463" s="2" t="s">
        <v>51</v>
      </c>
      <c r="O43463" s="2"/>
      <c r="P43463" s="2"/>
      <c r="Q43463" s="2"/>
      <c r="R43463" s="2" t="s">
        <v>83320</v>
      </c>
      <c r="S43463" s="2"/>
      <c r="T43463" s="2"/>
      <c r="U43463" s="3"/>
      <c r="V43463" s="2">
        <v>4987114123091</v>
      </c>
      <c r="W43463" s="3"/>
      <c r="X43463" s="2">
        <v>24987114123002</v>
      </c>
      <c r="Y43463" s="2">
        <v>20220628</v>
      </c>
      <c r="Z43463" s="2">
        <v>202309</v>
      </c>
      <c r="AA43463" s="2"/>
      <c r="AB43463" s="2"/>
      <c r="AC43463" s="2"/>
      <c r="AD43463" s="2"/>
      <c r="AE43463" s="2"/>
      <c r="AF43463" s="2"/>
      <c r="AG43463" s="2"/>
      <c r="AH43463" s="2"/>
      <c r="AI43463" s="2"/>
      <c r="AJ43463" s="2"/>
      <c r="AK43463" s="2"/>
      <c r="AL43463" s="2"/>
      <c r="AM43463" s="2"/>
      <c r="AN43463" s="2"/>
      <c r="AO43463" s="2"/>
      <c r="AP43463" s="2"/>
      <c r="AQ43463" s="2"/>
      <c r="AR43463" s="2"/>
      <c r="AS43463" s="2"/>
      <c r="AT43463" s="2"/>
      <c r="AU43463" s="2"/>
    </row>
    <row r="43464" spans="1:47" x14ac:dyDescent="0.45">
      <c r="A43464" t="s">
        <v>56</v>
      </c>
      <c r="B43464" t="s">
        <v>29169</v>
      </c>
      <c r="C43464" s="1">
        <v>14987901093108</v>
      </c>
      <c r="D43464" s="1">
        <v>500</v>
      </c>
      <c r="E43464" t="s">
        <v>53</v>
      </c>
      <c r="F43464">
        <v>500</v>
      </c>
      <c r="G43464" t="s">
        <v>53</v>
      </c>
      <c r="H43464" t="s">
        <v>50</v>
      </c>
      <c r="I43464" t="s">
        <v>25213</v>
      </c>
      <c r="J43464" t="s">
        <v>4902</v>
      </c>
      <c r="K43464" t="s">
        <v>4903</v>
      </c>
      <c r="M43464" t="s">
        <v>1192</v>
      </c>
      <c r="N43464" t="s">
        <v>51</v>
      </c>
      <c r="R43464" t="s">
        <v>83320</v>
      </c>
      <c r="V43464">
        <v>4987114123091</v>
      </c>
      <c r="W43464" s="1" t="s">
        <v>83830</v>
      </c>
      <c r="X43464">
        <v>24987901093105</v>
      </c>
    </row>
    <row r="43465" spans="1:47" x14ac:dyDescent="0.45">
      <c r="A43465" s="2" t="s">
        <v>52</v>
      </c>
      <c r="B43465" s="2" t="s">
        <v>41970</v>
      </c>
      <c r="C43465" s="3">
        <v>14987086410837</v>
      </c>
      <c r="D43465" s="3">
        <v>100</v>
      </c>
      <c r="E43465" s="2" t="s">
        <v>53</v>
      </c>
      <c r="F43465" s="2">
        <v>10</v>
      </c>
      <c r="G43465" s="2" t="s">
        <v>53</v>
      </c>
      <c r="H43465" s="2" t="s">
        <v>50</v>
      </c>
      <c r="I43465" s="2" t="s">
        <v>41969</v>
      </c>
      <c r="J43465" s="2" t="s">
        <v>4902</v>
      </c>
      <c r="K43465" s="2" t="s">
        <v>4903</v>
      </c>
      <c r="L43465" s="2"/>
      <c r="M43465" s="2" t="s">
        <v>1192</v>
      </c>
      <c r="N43465" s="2" t="s">
        <v>51</v>
      </c>
      <c r="O43465" s="2"/>
      <c r="P43465" s="2"/>
      <c r="Q43465" s="2"/>
      <c r="R43465" s="2" t="s">
        <v>83320</v>
      </c>
      <c r="S43465" s="2"/>
      <c r="T43465" s="2"/>
      <c r="U43465" s="3"/>
      <c r="V43465" s="2">
        <v>4987086410809</v>
      </c>
      <c r="W43465" s="3"/>
      <c r="X43465" s="2"/>
      <c r="Y43465" s="2"/>
      <c r="Z43465" s="2"/>
      <c r="AA43465" s="2"/>
      <c r="AB43465" s="2"/>
      <c r="AC43465" s="2"/>
      <c r="AD43465" s="2"/>
      <c r="AE43465" s="2"/>
      <c r="AF43465" s="2"/>
      <c r="AG43465" s="2"/>
      <c r="AH43465" s="2"/>
      <c r="AI43465" s="2"/>
      <c r="AJ43465" s="2"/>
      <c r="AK43465" s="2"/>
      <c r="AL43465" s="2"/>
      <c r="AM43465" s="2"/>
      <c r="AN43465" s="2"/>
      <c r="AO43465" s="2"/>
      <c r="AP43465" s="2"/>
      <c r="AQ43465" s="2"/>
      <c r="AR43465" s="2"/>
      <c r="AS43465" s="2"/>
      <c r="AT43465" s="2"/>
      <c r="AU43465" s="2"/>
    </row>
    <row r="43466" spans="1:47" x14ac:dyDescent="0.45">
      <c r="A43466" t="s">
        <v>52</v>
      </c>
      <c r="B43466" t="s">
        <v>41970</v>
      </c>
      <c r="C43466" s="1">
        <v>14987086410844</v>
      </c>
      <c r="D43466" s="1">
        <v>1000</v>
      </c>
      <c r="E43466" t="s">
        <v>53</v>
      </c>
      <c r="F43466">
        <v>10</v>
      </c>
      <c r="G43466" t="s">
        <v>53</v>
      </c>
      <c r="H43466" t="s">
        <v>50</v>
      </c>
      <c r="I43466" t="s">
        <v>41969</v>
      </c>
      <c r="J43466" t="s">
        <v>4902</v>
      </c>
      <c r="K43466" t="s">
        <v>4903</v>
      </c>
      <c r="M43466" t="s">
        <v>1192</v>
      </c>
      <c r="N43466" t="s">
        <v>51</v>
      </c>
      <c r="R43466" t="s">
        <v>83320</v>
      </c>
      <c r="V43466">
        <v>4987086410809</v>
      </c>
    </row>
    <row r="43467" spans="1:47" x14ac:dyDescent="0.45">
      <c r="A43467" s="2" t="s">
        <v>56</v>
      </c>
      <c r="B43467" s="2" t="s">
        <v>41971</v>
      </c>
      <c r="C43467" s="3">
        <v>14987086410851</v>
      </c>
      <c r="D43467" s="3">
        <v>500</v>
      </c>
      <c r="E43467" s="2" t="s">
        <v>53</v>
      </c>
      <c r="F43467" s="2">
        <v>500</v>
      </c>
      <c r="G43467" s="2" t="s">
        <v>53</v>
      </c>
      <c r="H43467" s="2" t="s">
        <v>50</v>
      </c>
      <c r="I43467" s="2" t="s">
        <v>41969</v>
      </c>
      <c r="J43467" s="2" t="s">
        <v>4902</v>
      </c>
      <c r="K43467" s="2" t="s">
        <v>4903</v>
      </c>
      <c r="L43467" s="2"/>
      <c r="M43467" s="2" t="s">
        <v>1192</v>
      </c>
      <c r="N43467" s="2" t="s">
        <v>51</v>
      </c>
      <c r="O43467" s="2"/>
      <c r="P43467" s="2"/>
      <c r="Q43467" s="2"/>
      <c r="R43467" s="2" t="s">
        <v>83320</v>
      </c>
      <c r="S43467" s="2"/>
      <c r="T43467" s="2"/>
      <c r="U43467" s="3"/>
      <c r="V43467" s="2">
        <v>4987086410816</v>
      </c>
      <c r="W43467" s="3"/>
      <c r="X43467" s="2"/>
      <c r="Y43467" s="2"/>
      <c r="Z43467" s="2"/>
      <c r="AA43467" s="2"/>
      <c r="AB43467" s="2"/>
      <c r="AC43467" s="2"/>
      <c r="AD43467" s="2"/>
      <c r="AE43467" s="2"/>
      <c r="AF43467" s="2"/>
      <c r="AG43467" s="2"/>
      <c r="AH43467" s="2"/>
      <c r="AI43467" s="2"/>
      <c r="AJ43467" s="2"/>
      <c r="AK43467" s="2"/>
      <c r="AL43467" s="2"/>
      <c r="AM43467" s="2"/>
      <c r="AN43467" s="2"/>
      <c r="AO43467" s="2"/>
      <c r="AP43467" s="2"/>
      <c r="AQ43467" s="2"/>
      <c r="AR43467" s="2"/>
      <c r="AS43467" s="2"/>
      <c r="AT43467" s="2"/>
      <c r="AU43467" s="2"/>
    </row>
    <row r="43468" spans="1:47" x14ac:dyDescent="0.45">
      <c r="A43468" t="s">
        <v>52</v>
      </c>
      <c r="B43468" t="s">
        <v>66353</v>
      </c>
      <c r="C43468" s="1">
        <v>14987376075814</v>
      </c>
      <c r="D43468" s="1">
        <v>100</v>
      </c>
      <c r="E43468" t="s">
        <v>53</v>
      </c>
      <c r="F43468">
        <v>10</v>
      </c>
      <c r="G43468" t="s">
        <v>53</v>
      </c>
      <c r="H43468" t="s">
        <v>50</v>
      </c>
      <c r="I43468" t="s">
        <v>66352</v>
      </c>
      <c r="J43468" t="s">
        <v>4902</v>
      </c>
      <c r="K43468" t="s">
        <v>4903</v>
      </c>
      <c r="M43468" t="s">
        <v>1192</v>
      </c>
      <c r="N43468" t="s">
        <v>51</v>
      </c>
      <c r="R43468" t="s">
        <v>83320</v>
      </c>
      <c r="V43468">
        <v>4987376075862</v>
      </c>
      <c r="X43468">
        <v>24987376075811</v>
      </c>
    </row>
    <row r="43469" spans="1:47" x14ac:dyDescent="0.45">
      <c r="A43469" s="2" t="s">
        <v>52</v>
      </c>
      <c r="B43469" s="2" t="s">
        <v>66353</v>
      </c>
      <c r="C43469" s="3">
        <v>14987376075821</v>
      </c>
      <c r="D43469" s="3">
        <v>1000</v>
      </c>
      <c r="E43469" s="2" t="s">
        <v>53</v>
      </c>
      <c r="F43469" s="2">
        <v>10</v>
      </c>
      <c r="G43469" s="2" t="s">
        <v>53</v>
      </c>
      <c r="H43469" s="2" t="s">
        <v>50</v>
      </c>
      <c r="I43469" s="2" t="s">
        <v>66352</v>
      </c>
      <c r="J43469" s="2" t="s">
        <v>4902</v>
      </c>
      <c r="K43469" s="2" t="s">
        <v>4903</v>
      </c>
      <c r="L43469" s="2"/>
      <c r="M43469" s="2" t="s">
        <v>1192</v>
      </c>
      <c r="N43469" s="2" t="s">
        <v>51</v>
      </c>
      <c r="O43469" s="2"/>
      <c r="P43469" s="2"/>
      <c r="Q43469" s="2"/>
      <c r="R43469" s="2" t="s">
        <v>83320</v>
      </c>
      <c r="S43469" s="2"/>
      <c r="T43469" s="2"/>
      <c r="U43469" s="3"/>
      <c r="V43469" s="2">
        <v>4987376075862</v>
      </c>
      <c r="W43469" s="3"/>
      <c r="X43469" s="2">
        <v>24987376075828</v>
      </c>
      <c r="Y43469" s="2"/>
      <c r="Z43469" s="2"/>
      <c r="AA43469" s="2"/>
      <c r="AB43469" s="2"/>
      <c r="AC43469" s="2"/>
      <c r="AD43469" s="2"/>
      <c r="AE43469" s="2"/>
      <c r="AF43469" s="2"/>
      <c r="AG43469" s="2"/>
      <c r="AH43469" s="2"/>
      <c r="AI43469" s="2"/>
      <c r="AJ43469" s="2"/>
      <c r="AK43469" s="2"/>
      <c r="AL43469" s="2"/>
      <c r="AM43469" s="2"/>
      <c r="AN43469" s="2"/>
      <c r="AO43469" s="2"/>
      <c r="AP43469" s="2"/>
      <c r="AQ43469" s="2"/>
      <c r="AR43469" s="2"/>
      <c r="AS43469" s="2"/>
      <c r="AT43469" s="2"/>
      <c r="AU43469" s="2"/>
    </row>
    <row r="43470" spans="1:47" x14ac:dyDescent="0.45">
      <c r="A43470" t="s">
        <v>52</v>
      </c>
      <c r="B43470" t="s">
        <v>4904</v>
      </c>
      <c r="C43470" s="1">
        <v>14987916000733</v>
      </c>
      <c r="D43470" s="1">
        <v>100</v>
      </c>
      <c r="E43470" t="s">
        <v>53</v>
      </c>
      <c r="F43470">
        <v>10</v>
      </c>
      <c r="G43470" t="s">
        <v>53</v>
      </c>
      <c r="H43470" t="s">
        <v>50</v>
      </c>
      <c r="I43470" t="s">
        <v>4901</v>
      </c>
      <c r="J43470" t="s">
        <v>4902</v>
      </c>
      <c r="K43470" t="s">
        <v>4903</v>
      </c>
      <c r="M43470" t="s">
        <v>1192</v>
      </c>
      <c r="N43470" t="s">
        <v>51</v>
      </c>
      <c r="R43470" t="s">
        <v>83320</v>
      </c>
      <c r="V43470">
        <v>4987916250407</v>
      </c>
      <c r="X43470">
        <v>24987916000730</v>
      </c>
    </row>
    <row r="43471" spans="1:47" x14ac:dyDescent="0.45">
      <c r="A43471" s="2" t="s">
        <v>52</v>
      </c>
      <c r="B43471" s="2" t="s">
        <v>4904</v>
      </c>
      <c r="C43471" s="3">
        <v>14987916000740</v>
      </c>
      <c r="D43471" s="3">
        <v>1000</v>
      </c>
      <c r="E43471" s="2" t="s">
        <v>53</v>
      </c>
      <c r="F43471" s="2">
        <v>10</v>
      </c>
      <c r="G43471" s="2" t="s">
        <v>53</v>
      </c>
      <c r="H43471" s="2" t="s">
        <v>50</v>
      </c>
      <c r="I43471" s="2" t="s">
        <v>4901</v>
      </c>
      <c r="J43471" s="2" t="s">
        <v>4902</v>
      </c>
      <c r="K43471" s="2" t="s">
        <v>4903</v>
      </c>
      <c r="L43471" s="2"/>
      <c r="M43471" s="2" t="s">
        <v>1192</v>
      </c>
      <c r="N43471" s="2" t="s">
        <v>51</v>
      </c>
      <c r="O43471" s="2"/>
      <c r="P43471" s="2"/>
      <c r="Q43471" s="2"/>
      <c r="R43471" s="2" t="s">
        <v>83320</v>
      </c>
      <c r="S43471" s="2"/>
      <c r="T43471" s="2"/>
      <c r="U43471" s="3"/>
      <c r="V43471" s="2">
        <v>4987916250407</v>
      </c>
      <c r="W43471" s="3"/>
      <c r="X43471" s="2">
        <v>24987916000747</v>
      </c>
      <c r="Y43471" s="2"/>
      <c r="Z43471" s="2"/>
      <c r="AA43471" s="2"/>
      <c r="AB43471" s="2"/>
      <c r="AC43471" s="2"/>
      <c r="AD43471" s="2"/>
      <c r="AE43471" s="2"/>
      <c r="AF43471" s="2"/>
      <c r="AG43471" s="2"/>
      <c r="AH43471" s="2"/>
      <c r="AI43471" s="2"/>
      <c r="AJ43471" s="2"/>
      <c r="AK43471" s="2"/>
      <c r="AL43471" s="2"/>
      <c r="AM43471" s="2"/>
      <c r="AN43471" s="2"/>
      <c r="AO43471" s="2"/>
      <c r="AP43471" s="2"/>
      <c r="AQ43471" s="2"/>
      <c r="AR43471" s="2"/>
      <c r="AS43471" s="2"/>
      <c r="AT43471" s="2"/>
      <c r="AU43471" s="2"/>
    </row>
    <row r="43472" spans="1:47" x14ac:dyDescent="0.45">
      <c r="A43472" t="s">
        <v>52</v>
      </c>
      <c r="B43472" t="s">
        <v>4904</v>
      </c>
      <c r="C43472" s="1">
        <v>14987923303704</v>
      </c>
      <c r="D43472" s="1">
        <v>100</v>
      </c>
      <c r="E43472" t="s">
        <v>53</v>
      </c>
      <c r="F43472">
        <v>10</v>
      </c>
      <c r="G43472" t="s">
        <v>53</v>
      </c>
      <c r="H43472" t="s">
        <v>50</v>
      </c>
      <c r="I43472" t="s">
        <v>4901</v>
      </c>
      <c r="J43472" t="s">
        <v>4902</v>
      </c>
      <c r="K43472" t="s">
        <v>4903</v>
      </c>
      <c r="M43472" t="s">
        <v>1192</v>
      </c>
      <c r="N43472" t="s">
        <v>51</v>
      </c>
      <c r="R43472" t="s">
        <v>83320</v>
      </c>
      <c r="V43472">
        <v>4987916250407</v>
      </c>
    </row>
    <row r="43473" spans="1:47" x14ac:dyDescent="0.45">
      <c r="A43473" s="2" t="s">
        <v>52</v>
      </c>
      <c r="B43473" s="2" t="s">
        <v>4904</v>
      </c>
      <c r="C43473" s="3">
        <v>14987923303742</v>
      </c>
      <c r="D43473" s="3">
        <v>1000</v>
      </c>
      <c r="E43473" s="2" t="s">
        <v>53</v>
      </c>
      <c r="F43473" s="2">
        <v>10</v>
      </c>
      <c r="G43473" s="2" t="s">
        <v>53</v>
      </c>
      <c r="H43473" s="2" t="s">
        <v>50</v>
      </c>
      <c r="I43473" s="2" t="s">
        <v>4901</v>
      </c>
      <c r="J43473" s="2" t="s">
        <v>4902</v>
      </c>
      <c r="K43473" s="2" t="s">
        <v>4903</v>
      </c>
      <c r="L43473" s="2"/>
      <c r="M43473" s="2" t="s">
        <v>1192</v>
      </c>
      <c r="N43473" s="2" t="s">
        <v>51</v>
      </c>
      <c r="O43473" s="2"/>
      <c r="P43473" s="2"/>
      <c r="Q43473" s="2"/>
      <c r="R43473" s="2" t="s">
        <v>83320</v>
      </c>
      <c r="S43473" s="2"/>
      <c r="T43473" s="2"/>
      <c r="U43473" s="3"/>
      <c r="V43473" s="2">
        <v>4987916250407</v>
      </c>
      <c r="W43473" s="3"/>
      <c r="X43473" s="2"/>
      <c r="Y43473" s="2"/>
      <c r="Z43473" s="2"/>
      <c r="AA43473" s="2"/>
      <c r="AB43473" s="2"/>
      <c r="AC43473" s="2"/>
      <c r="AD43473" s="2"/>
      <c r="AE43473" s="2"/>
      <c r="AF43473" s="2"/>
      <c r="AG43473" s="2"/>
      <c r="AH43473" s="2"/>
      <c r="AI43473" s="2"/>
      <c r="AJ43473" s="2"/>
      <c r="AK43473" s="2"/>
      <c r="AL43473" s="2"/>
      <c r="AM43473" s="2"/>
      <c r="AN43473" s="2"/>
      <c r="AO43473" s="2"/>
      <c r="AP43473" s="2"/>
      <c r="AQ43473" s="2"/>
      <c r="AR43473" s="2"/>
      <c r="AS43473" s="2"/>
      <c r="AT43473" s="2"/>
      <c r="AU43473" s="2"/>
    </row>
    <row r="43474" spans="1:47" x14ac:dyDescent="0.45">
      <c r="A43474" t="s">
        <v>56</v>
      </c>
      <c r="B43474" t="s">
        <v>4905</v>
      </c>
      <c r="C43474" s="1">
        <v>14987916000757</v>
      </c>
      <c r="D43474" s="1">
        <v>500</v>
      </c>
      <c r="E43474" t="s">
        <v>53</v>
      </c>
      <c r="F43474">
        <v>500</v>
      </c>
      <c r="G43474" t="s">
        <v>53</v>
      </c>
      <c r="H43474" t="s">
        <v>50</v>
      </c>
      <c r="I43474" t="s">
        <v>4901</v>
      </c>
      <c r="J43474" t="s">
        <v>4902</v>
      </c>
      <c r="K43474" t="s">
        <v>4903</v>
      </c>
      <c r="M43474" t="s">
        <v>1192</v>
      </c>
      <c r="N43474" t="s">
        <v>51</v>
      </c>
      <c r="R43474" t="s">
        <v>83320</v>
      </c>
      <c r="V43474">
        <v>4987916250414</v>
      </c>
      <c r="X43474">
        <v>24987916000754</v>
      </c>
    </row>
    <row r="43475" spans="1:47" x14ac:dyDescent="0.45">
      <c r="A43475" s="2" t="s">
        <v>52</v>
      </c>
      <c r="B43475" s="2" t="s">
        <v>49942</v>
      </c>
      <c r="C43475" s="3">
        <v>14987081184306</v>
      </c>
      <c r="D43475" s="3">
        <v>100</v>
      </c>
      <c r="E43475" s="2" t="s">
        <v>53</v>
      </c>
      <c r="F43475" s="2">
        <v>10</v>
      </c>
      <c r="G43475" s="2" t="s">
        <v>53</v>
      </c>
      <c r="H43475" s="2" t="s">
        <v>50</v>
      </c>
      <c r="I43475" s="2" t="s">
        <v>49941</v>
      </c>
      <c r="J43475" s="2" t="s">
        <v>4907</v>
      </c>
      <c r="K43475" s="2" t="s">
        <v>4908</v>
      </c>
      <c r="L43475" s="2"/>
      <c r="M43475" s="2" t="s">
        <v>1444</v>
      </c>
      <c r="N43475" s="2" t="s">
        <v>51</v>
      </c>
      <c r="O43475" s="2"/>
      <c r="P43475" s="2"/>
      <c r="Q43475" s="2"/>
      <c r="R43475" s="2" t="s">
        <v>83320</v>
      </c>
      <c r="S43475" s="2"/>
      <c r="T43475" s="2"/>
      <c r="U43475" s="3"/>
      <c r="V43475" s="2">
        <v>4987081789450</v>
      </c>
      <c r="W43475" s="3"/>
      <c r="X43475" s="2">
        <v>24987081184303</v>
      </c>
      <c r="Y43475" s="2"/>
      <c r="Z43475" s="2"/>
      <c r="AA43475" s="2"/>
      <c r="AB43475" s="2"/>
      <c r="AC43475" s="2"/>
      <c r="AD43475" s="2"/>
      <c r="AE43475" s="2"/>
      <c r="AF43475" s="2"/>
      <c r="AG43475" s="2"/>
      <c r="AH43475" s="2"/>
      <c r="AI43475" s="2"/>
      <c r="AJ43475" s="2"/>
      <c r="AK43475" s="2"/>
      <c r="AL43475" s="2"/>
      <c r="AM43475" s="2"/>
      <c r="AN43475" s="2"/>
      <c r="AO43475" s="2"/>
      <c r="AP43475" s="2"/>
      <c r="AQ43475" s="2"/>
      <c r="AR43475" s="2"/>
      <c r="AS43475" s="2"/>
      <c r="AT43475" s="2"/>
      <c r="AU43475" s="2"/>
    </row>
    <row r="43476" spans="1:47" x14ac:dyDescent="0.45">
      <c r="A43476" t="s">
        <v>52</v>
      </c>
      <c r="B43476" t="s">
        <v>49942</v>
      </c>
      <c r="C43476" s="1">
        <v>14987081184320</v>
      </c>
      <c r="D43476" s="1">
        <v>1000</v>
      </c>
      <c r="E43476" t="s">
        <v>53</v>
      </c>
      <c r="F43476">
        <v>10</v>
      </c>
      <c r="G43476" t="s">
        <v>53</v>
      </c>
      <c r="H43476" t="s">
        <v>50</v>
      </c>
      <c r="I43476" t="s">
        <v>49941</v>
      </c>
      <c r="J43476" t="s">
        <v>4907</v>
      </c>
      <c r="K43476" t="s">
        <v>4908</v>
      </c>
      <c r="M43476" t="s">
        <v>1444</v>
      </c>
      <c r="N43476" t="s">
        <v>51</v>
      </c>
      <c r="R43476" t="s">
        <v>83320</v>
      </c>
      <c r="V43476">
        <v>4987081789450</v>
      </c>
      <c r="X43476">
        <v>24987081184327</v>
      </c>
    </row>
    <row r="43477" spans="1:47" x14ac:dyDescent="0.45">
      <c r="A43477" s="2" t="s">
        <v>56</v>
      </c>
      <c r="B43477" s="2" t="s">
        <v>49943</v>
      </c>
      <c r="C43477" s="3">
        <v>14987081184337</v>
      </c>
      <c r="D43477" s="3">
        <v>500</v>
      </c>
      <c r="E43477" s="2" t="s">
        <v>53</v>
      </c>
      <c r="F43477" s="2">
        <v>500</v>
      </c>
      <c r="G43477" s="2" t="s">
        <v>53</v>
      </c>
      <c r="H43477" s="2" t="s">
        <v>50</v>
      </c>
      <c r="I43477" s="2" t="s">
        <v>49941</v>
      </c>
      <c r="J43477" s="2" t="s">
        <v>4907</v>
      </c>
      <c r="K43477" s="2" t="s">
        <v>4908</v>
      </c>
      <c r="L43477" s="2"/>
      <c r="M43477" s="2" t="s">
        <v>1444</v>
      </c>
      <c r="N43477" s="2" t="s">
        <v>51</v>
      </c>
      <c r="O43477" s="2"/>
      <c r="P43477" s="2"/>
      <c r="Q43477" s="2"/>
      <c r="R43477" s="2" t="s">
        <v>83320</v>
      </c>
      <c r="S43477" s="2"/>
      <c r="T43477" s="2"/>
      <c r="U43477" s="3"/>
      <c r="V43477" s="2">
        <v>4987081789474</v>
      </c>
      <c r="W43477" s="3"/>
      <c r="X43477" s="2">
        <v>24987081184334</v>
      </c>
      <c r="Y43477" s="2"/>
      <c r="Z43477" s="2"/>
      <c r="AA43477" s="2"/>
      <c r="AB43477" s="2"/>
      <c r="AC43477" s="2"/>
      <c r="AD43477" s="2"/>
      <c r="AE43477" s="2"/>
      <c r="AF43477" s="2"/>
      <c r="AG43477" s="2"/>
      <c r="AH43477" s="2"/>
      <c r="AI43477" s="2"/>
      <c r="AJ43477" s="2"/>
      <c r="AK43477" s="2"/>
      <c r="AL43477" s="2"/>
      <c r="AM43477" s="2"/>
      <c r="AN43477" s="2"/>
      <c r="AO43477" s="2"/>
      <c r="AP43477" s="2"/>
      <c r="AQ43477" s="2"/>
      <c r="AR43477" s="2"/>
      <c r="AS43477" s="2"/>
      <c r="AT43477" s="2"/>
      <c r="AU43477" s="2"/>
    </row>
    <row r="43478" spans="1:47" x14ac:dyDescent="0.45">
      <c r="A43478" t="s">
        <v>52</v>
      </c>
      <c r="B43478" t="s">
        <v>43934</v>
      </c>
      <c r="C43478" s="1">
        <v>14987116530344</v>
      </c>
      <c r="D43478" s="1">
        <v>100</v>
      </c>
      <c r="E43478" t="s">
        <v>53</v>
      </c>
      <c r="F43478">
        <v>10</v>
      </c>
      <c r="G43478" t="s">
        <v>53</v>
      </c>
      <c r="H43478" t="s">
        <v>50</v>
      </c>
      <c r="I43478" t="s">
        <v>43932</v>
      </c>
      <c r="J43478" t="s">
        <v>4907</v>
      </c>
      <c r="K43478" t="s">
        <v>4908</v>
      </c>
      <c r="M43478" t="s">
        <v>1444</v>
      </c>
      <c r="N43478" t="s">
        <v>51</v>
      </c>
      <c r="R43478" t="s">
        <v>83320</v>
      </c>
      <c r="V43478">
        <v>4987116564694</v>
      </c>
      <c r="X43478">
        <v>24987116530341</v>
      </c>
    </row>
    <row r="43479" spans="1:47" x14ac:dyDescent="0.45">
      <c r="A43479" s="2" t="s">
        <v>52</v>
      </c>
      <c r="B43479" s="2" t="s">
        <v>43934</v>
      </c>
      <c r="C43479" s="3">
        <v>14987116530351</v>
      </c>
      <c r="D43479" s="3">
        <v>1000</v>
      </c>
      <c r="E43479" s="2" t="s">
        <v>53</v>
      </c>
      <c r="F43479" s="2">
        <v>10</v>
      </c>
      <c r="G43479" s="2" t="s">
        <v>53</v>
      </c>
      <c r="H43479" s="2" t="s">
        <v>50</v>
      </c>
      <c r="I43479" s="2" t="s">
        <v>43932</v>
      </c>
      <c r="J43479" s="2" t="s">
        <v>4907</v>
      </c>
      <c r="K43479" s="2" t="s">
        <v>4908</v>
      </c>
      <c r="L43479" s="2"/>
      <c r="M43479" s="2" t="s">
        <v>1444</v>
      </c>
      <c r="N43479" s="2" t="s">
        <v>51</v>
      </c>
      <c r="O43479" s="2"/>
      <c r="P43479" s="2"/>
      <c r="Q43479" s="2"/>
      <c r="R43479" s="2" t="s">
        <v>83320</v>
      </c>
      <c r="S43479" s="2"/>
      <c r="T43479" s="2"/>
      <c r="U43479" s="3"/>
      <c r="V43479" s="2">
        <v>4987116564694</v>
      </c>
      <c r="W43479" s="3"/>
      <c r="X43479" s="2">
        <v>24987116530358</v>
      </c>
      <c r="Y43479" s="2"/>
      <c r="Z43479" s="2"/>
      <c r="AA43479" s="2"/>
      <c r="AB43479" s="2"/>
      <c r="AC43479" s="2"/>
      <c r="AD43479" s="2"/>
      <c r="AE43479" s="2"/>
      <c r="AF43479" s="2"/>
      <c r="AG43479" s="2"/>
      <c r="AH43479" s="2"/>
      <c r="AI43479" s="2"/>
      <c r="AJ43479" s="2"/>
      <c r="AK43479" s="2"/>
      <c r="AL43479" s="2"/>
      <c r="AM43479" s="2"/>
      <c r="AN43479" s="2"/>
      <c r="AO43479" s="2"/>
      <c r="AP43479" s="2"/>
      <c r="AQ43479" s="2"/>
      <c r="AR43479" s="2"/>
      <c r="AS43479" s="2"/>
      <c r="AT43479" s="2"/>
      <c r="AU43479" s="2"/>
    </row>
    <row r="43480" spans="1:47" x14ac:dyDescent="0.45">
      <c r="A43480" t="s">
        <v>56</v>
      </c>
      <c r="B43480" t="s">
        <v>43933</v>
      </c>
      <c r="C43480" s="1">
        <v>14987116530337</v>
      </c>
      <c r="D43480" s="1">
        <v>500</v>
      </c>
      <c r="E43480" t="s">
        <v>53</v>
      </c>
      <c r="F43480">
        <v>500</v>
      </c>
      <c r="G43480" t="s">
        <v>53</v>
      </c>
      <c r="H43480" t="s">
        <v>50</v>
      </c>
      <c r="I43480" t="s">
        <v>43932</v>
      </c>
      <c r="J43480" t="s">
        <v>4907</v>
      </c>
      <c r="K43480" t="s">
        <v>4908</v>
      </c>
      <c r="M43480" t="s">
        <v>1444</v>
      </c>
      <c r="N43480" t="s">
        <v>51</v>
      </c>
      <c r="R43480" t="s">
        <v>83320</v>
      </c>
      <c r="V43480">
        <v>4987116564687</v>
      </c>
      <c r="X43480">
        <v>24987116530334</v>
      </c>
    </row>
    <row r="43481" spans="1:47" x14ac:dyDescent="0.45">
      <c r="A43481" s="2" t="s">
        <v>52</v>
      </c>
      <c r="B43481" s="2" t="s">
        <v>71193</v>
      </c>
      <c r="C43481" s="3">
        <v>14987792313316</v>
      </c>
      <c r="D43481" s="3">
        <v>100</v>
      </c>
      <c r="E43481" s="2" t="s">
        <v>53</v>
      </c>
      <c r="F43481" s="2">
        <v>10</v>
      </c>
      <c r="G43481" s="2" t="s">
        <v>53</v>
      </c>
      <c r="H43481" s="2" t="s">
        <v>50</v>
      </c>
      <c r="I43481" s="2" t="s">
        <v>71192</v>
      </c>
      <c r="J43481" s="2" t="s">
        <v>4907</v>
      </c>
      <c r="K43481" s="2" t="s">
        <v>4908</v>
      </c>
      <c r="L43481" s="2"/>
      <c r="M43481" s="2" t="s">
        <v>1444</v>
      </c>
      <c r="N43481" s="2" t="s">
        <v>51</v>
      </c>
      <c r="O43481" s="2"/>
      <c r="P43481" s="2"/>
      <c r="Q43481" s="2"/>
      <c r="R43481" s="2" t="s">
        <v>83320</v>
      </c>
      <c r="S43481" s="2"/>
      <c r="T43481" s="2"/>
      <c r="U43481" s="3"/>
      <c r="V43481" s="2">
        <v>4987792939984</v>
      </c>
      <c r="W43481" s="3"/>
      <c r="X43481" s="2"/>
      <c r="Y43481" s="2"/>
      <c r="Z43481" s="2"/>
      <c r="AA43481" s="2"/>
      <c r="AB43481" s="2"/>
      <c r="AC43481" s="2"/>
      <c r="AD43481" s="2"/>
      <c r="AE43481" s="2"/>
      <c r="AF43481" s="2"/>
      <c r="AG43481" s="2"/>
      <c r="AH43481" s="2"/>
      <c r="AI43481" s="2"/>
      <c r="AJ43481" s="2"/>
      <c r="AK43481" s="2"/>
      <c r="AL43481" s="2"/>
      <c r="AM43481" s="2"/>
      <c r="AN43481" s="2"/>
      <c r="AO43481" s="2"/>
      <c r="AP43481" s="2"/>
      <c r="AQ43481" s="2"/>
      <c r="AR43481" s="2"/>
      <c r="AS43481" s="2"/>
      <c r="AT43481" s="2"/>
      <c r="AU43481" s="2"/>
    </row>
    <row r="43482" spans="1:47" x14ac:dyDescent="0.45">
      <c r="A43482" t="s">
        <v>52</v>
      </c>
      <c r="B43482" t="s">
        <v>71193</v>
      </c>
      <c r="C43482" s="1">
        <v>14987792313354</v>
      </c>
      <c r="D43482" s="1">
        <v>500</v>
      </c>
      <c r="E43482" t="s">
        <v>53</v>
      </c>
      <c r="F43482">
        <v>10</v>
      </c>
      <c r="G43482" t="s">
        <v>53</v>
      </c>
      <c r="H43482" t="s">
        <v>50</v>
      </c>
      <c r="I43482" t="s">
        <v>71192</v>
      </c>
      <c r="J43482" t="s">
        <v>4907</v>
      </c>
      <c r="K43482" t="s">
        <v>4908</v>
      </c>
      <c r="M43482" t="s">
        <v>1444</v>
      </c>
      <c r="N43482" t="s">
        <v>51</v>
      </c>
      <c r="R43482" t="s">
        <v>83320</v>
      </c>
      <c r="V43482">
        <v>4987792939984</v>
      </c>
    </row>
    <row r="43483" spans="1:47" x14ac:dyDescent="0.45">
      <c r="A43483" s="2" t="s">
        <v>56</v>
      </c>
      <c r="B43483" s="2" t="s">
        <v>71194</v>
      </c>
      <c r="C43483" s="3">
        <v>14987792313385</v>
      </c>
      <c r="D43483" s="3">
        <v>500</v>
      </c>
      <c r="E43483" s="2" t="s">
        <v>53</v>
      </c>
      <c r="F43483" s="2">
        <v>500</v>
      </c>
      <c r="G43483" s="2" t="s">
        <v>53</v>
      </c>
      <c r="H43483" s="2" t="s">
        <v>50</v>
      </c>
      <c r="I43483" s="2" t="s">
        <v>71192</v>
      </c>
      <c r="J43483" s="2" t="s">
        <v>4907</v>
      </c>
      <c r="K43483" s="2" t="s">
        <v>4908</v>
      </c>
      <c r="L43483" s="2"/>
      <c r="M43483" s="2" t="s">
        <v>1444</v>
      </c>
      <c r="N43483" s="2" t="s">
        <v>51</v>
      </c>
      <c r="O43483" s="2"/>
      <c r="P43483" s="2"/>
      <c r="Q43483" s="2"/>
      <c r="R43483" s="2" t="s">
        <v>83320</v>
      </c>
      <c r="S43483" s="2"/>
      <c r="T43483" s="2"/>
      <c r="U43483" s="3"/>
      <c r="V43483" s="2">
        <v>4987792940089</v>
      </c>
      <c r="W43483" s="3"/>
      <c r="X43483" s="2"/>
      <c r="Y43483" s="2"/>
      <c r="Z43483" s="2"/>
      <c r="AA43483" s="2"/>
      <c r="AB43483" s="2"/>
      <c r="AC43483" s="2"/>
      <c r="AD43483" s="2"/>
      <c r="AE43483" s="2"/>
      <c r="AF43483" s="2"/>
      <c r="AG43483" s="2"/>
      <c r="AH43483" s="2"/>
      <c r="AI43483" s="2"/>
      <c r="AJ43483" s="2"/>
      <c r="AK43483" s="2"/>
      <c r="AL43483" s="2"/>
      <c r="AM43483" s="2"/>
      <c r="AN43483" s="2"/>
      <c r="AO43483" s="2"/>
      <c r="AP43483" s="2"/>
      <c r="AQ43483" s="2"/>
      <c r="AR43483" s="2"/>
      <c r="AS43483" s="2"/>
      <c r="AT43483" s="2"/>
      <c r="AU43483" s="2"/>
    </row>
    <row r="43484" spans="1:47" x14ac:dyDescent="0.45">
      <c r="A43484" t="s">
        <v>52</v>
      </c>
      <c r="B43484" t="s">
        <v>54683</v>
      </c>
      <c r="C43484" s="1">
        <v>14987124150411</v>
      </c>
      <c r="D43484" s="1">
        <v>100</v>
      </c>
      <c r="E43484" t="s">
        <v>53</v>
      </c>
      <c r="F43484">
        <v>10</v>
      </c>
      <c r="G43484" t="s">
        <v>53</v>
      </c>
      <c r="H43484" t="s">
        <v>50</v>
      </c>
      <c r="I43484" t="s">
        <v>54682</v>
      </c>
      <c r="J43484" t="s">
        <v>4907</v>
      </c>
      <c r="K43484" t="s">
        <v>4908</v>
      </c>
      <c r="M43484" t="s">
        <v>1444</v>
      </c>
      <c r="N43484" t="s">
        <v>51</v>
      </c>
      <c r="R43484" t="s">
        <v>83320</v>
      </c>
      <c r="V43484">
        <v>4987124926514</v>
      </c>
      <c r="X43484">
        <v>24987124150418</v>
      </c>
    </row>
    <row r="43485" spans="1:47" x14ac:dyDescent="0.45">
      <c r="A43485" s="2" t="s">
        <v>52</v>
      </c>
      <c r="B43485" s="2" t="s">
        <v>54683</v>
      </c>
      <c r="C43485" s="3">
        <v>14987124150428</v>
      </c>
      <c r="D43485" s="3">
        <v>500</v>
      </c>
      <c r="E43485" s="2" t="s">
        <v>53</v>
      </c>
      <c r="F43485" s="2">
        <v>10</v>
      </c>
      <c r="G43485" s="2" t="s">
        <v>53</v>
      </c>
      <c r="H43485" s="2" t="s">
        <v>50</v>
      </c>
      <c r="I43485" s="2" t="s">
        <v>54682</v>
      </c>
      <c r="J43485" s="2" t="s">
        <v>4907</v>
      </c>
      <c r="K43485" s="2" t="s">
        <v>4908</v>
      </c>
      <c r="L43485" s="2"/>
      <c r="M43485" s="2" t="s">
        <v>1444</v>
      </c>
      <c r="N43485" s="2" t="s">
        <v>51</v>
      </c>
      <c r="O43485" s="2"/>
      <c r="P43485" s="2"/>
      <c r="Q43485" s="2"/>
      <c r="R43485" s="2" t="s">
        <v>83320</v>
      </c>
      <c r="S43485" s="2"/>
      <c r="T43485" s="2"/>
      <c r="U43485" s="3"/>
      <c r="V43485" s="2">
        <v>4987124926514</v>
      </c>
      <c r="W43485" s="3"/>
      <c r="X43485" s="2">
        <v>24987124150425</v>
      </c>
      <c r="Y43485" s="2"/>
      <c r="Z43485" s="2"/>
      <c r="AA43485" s="2"/>
      <c r="AB43485" s="2"/>
      <c r="AC43485" s="2"/>
      <c r="AD43485" s="2"/>
      <c r="AE43485" s="2"/>
      <c r="AF43485" s="2"/>
      <c r="AG43485" s="2"/>
      <c r="AH43485" s="2"/>
      <c r="AI43485" s="2"/>
      <c r="AJ43485" s="2"/>
      <c r="AK43485" s="2"/>
      <c r="AL43485" s="2"/>
      <c r="AM43485" s="2"/>
      <c r="AN43485" s="2"/>
      <c r="AO43485" s="2"/>
      <c r="AP43485" s="2"/>
      <c r="AQ43485" s="2"/>
      <c r="AR43485" s="2"/>
      <c r="AS43485" s="2"/>
      <c r="AT43485" s="2"/>
      <c r="AU43485" s="2"/>
    </row>
    <row r="43486" spans="1:47" x14ac:dyDescent="0.45">
      <c r="A43486" t="s">
        <v>56</v>
      </c>
      <c r="B43486" t="s">
        <v>54684</v>
      </c>
      <c r="C43486" s="1">
        <v>14987124150466</v>
      </c>
      <c r="D43486" s="1">
        <v>500</v>
      </c>
      <c r="E43486" t="s">
        <v>53</v>
      </c>
      <c r="F43486">
        <v>500</v>
      </c>
      <c r="G43486" t="s">
        <v>53</v>
      </c>
      <c r="H43486" t="s">
        <v>50</v>
      </c>
      <c r="I43486" t="s">
        <v>54682</v>
      </c>
      <c r="J43486" t="s">
        <v>4907</v>
      </c>
      <c r="K43486" t="s">
        <v>4908</v>
      </c>
      <c r="M43486" t="s">
        <v>1444</v>
      </c>
      <c r="N43486" t="s">
        <v>51</v>
      </c>
      <c r="R43486" t="s">
        <v>83320</v>
      </c>
      <c r="V43486">
        <v>4987124926552</v>
      </c>
      <c r="X43486">
        <v>24987124150463</v>
      </c>
    </row>
    <row r="43487" spans="1:47" x14ac:dyDescent="0.45">
      <c r="A43487" s="2" t="s">
        <v>52</v>
      </c>
      <c r="B43487" s="2" t="s">
        <v>6512</v>
      </c>
      <c r="C43487" s="3">
        <v>14987233104343</v>
      </c>
      <c r="D43487" s="3">
        <v>1000</v>
      </c>
      <c r="E43487" s="2" t="s">
        <v>53</v>
      </c>
      <c r="F43487" s="2">
        <v>10</v>
      </c>
      <c r="G43487" s="2" t="s">
        <v>53</v>
      </c>
      <c r="H43487" s="2" t="s">
        <v>50</v>
      </c>
      <c r="I43487" s="2" t="s">
        <v>6511</v>
      </c>
      <c r="J43487" s="2" t="s">
        <v>4907</v>
      </c>
      <c r="K43487" s="2" t="s">
        <v>4908</v>
      </c>
      <c r="L43487" s="2"/>
      <c r="M43487" s="2" t="s">
        <v>1444</v>
      </c>
      <c r="N43487" s="2" t="s">
        <v>51</v>
      </c>
      <c r="O43487" s="2"/>
      <c r="P43487" s="2"/>
      <c r="Q43487" s="2"/>
      <c r="R43487" s="2" t="s">
        <v>83320</v>
      </c>
      <c r="S43487" s="2"/>
      <c r="T43487" s="2"/>
      <c r="U43487" s="3"/>
      <c r="V43487" s="2">
        <v>4987233745563</v>
      </c>
      <c r="W43487" s="3"/>
      <c r="X43487" s="2">
        <v>24987233104340</v>
      </c>
      <c r="Y43487" s="2">
        <v>20220331</v>
      </c>
      <c r="Z43487" s="2"/>
      <c r="AA43487" s="2"/>
      <c r="AB43487" s="2"/>
      <c r="AC43487" s="2"/>
      <c r="AD43487" s="2"/>
      <c r="AE43487" s="2"/>
      <c r="AF43487" s="2"/>
      <c r="AG43487" s="2"/>
      <c r="AH43487" s="2"/>
      <c r="AI43487" s="2"/>
      <c r="AJ43487" s="2"/>
      <c r="AK43487" s="2"/>
      <c r="AL43487" s="2"/>
      <c r="AM43487" s="2"/>
      <c r="AN43487" s="2"/>
      <c r="AO43487" s="2"/>
      <c r="AP43487" s="2"/>
      <c r="AQ43487" s="2"/>
      <c r="AR43487" s="2"/>
      <c r="AS43487" s="2"/>
      <c r="AT43487" s="2"/>
      <c r="AU43487" s="2"/>
    </row>
    <row r="43488" spans="1:47" x14ac:dyDescent="0.45">
      <c r="A43488" t="s">
        <v>52</v>
      </c>
      <c r="B43488" t="s">
        <v>6512</v>
      </c>
      <c r="C43488" s="1">
        <v>14987233104350</v>
      </c>
      <c r="D43488" s="1">
        <v>100</v>
      </c>
      <c r="E43488" t="s">
        <v>53</v>
      </c>
      <c r="F43488">
        <v>10</v>
      </c>
      <c r="G43488" t="s">
        <v>53</v>
      </c>
      <c r="H43488" t="s">
        <v>50</v>
      </c>
      <c r="I43488" t="s">
        <v>6511</v>
      </c>
      <c r="J43488" t="s">
        <v>4907</v>
      </c>
      <c r="K43488" t="s">
        <v>4908</v>
      </c>
      <c r="M43488" t="s">
        <v>1444</v>
      </c>
      <c r="N43488" t="s">
        <v>51</v>
      </c>
      <c r="R43488" t="s">
        <v>83320</v>
      </c>
      <c r="V43488">
        <v>4987233745563</v>
      </c>
      <c r="X43488">
        <v>24987233104357</v>
      </c>
      <c r="Y43488">
        <v>20220331</v>
      </c>
    </row>
    <row r="43489" spans="1:47" x14ac:dyDescent="0.45">
      <c r="A43489" s="2" t="s">
        <v>52</v>
      </c>
      <c r="B43489" s="2" t="s">
        <v>6512</v>
      </c>
      <c r="C43489" s="3">
        <v>14987142311214</v>
      </c>
      <c r="D43489" s="3">
        <v>100</v>
      </c>
      <c r="E43489" s="2" t="s">
        <v>53</v>
      </c>
      <c r="F43489" s="2">
        <v>10</v>
      </c>
      <c r="G43489" s="2" t="s">
        <v>53</v>
      </c>
      <c r="H43489" s="2" t="s">
        <v>50</v>
      </c>
      <c r="I43489" s="2" t="s">
        <v>6511</v>
      </c>
      <c r="J43489" s="2" t="s">
        <v>4907</v>
      </c>
      <c r="K43489" s="2" t="s">
        <v>4908</v>
      </c>
      <c r="L43489" s="2"/>
      <c r="M43489" s="2" t="s">
        <v>1444</v>
      </c>
      <c r="N43489" s="2" t="s">
        <v>51</v>
      </c>
      <c r="O43489" s="2"/>
      <c r="P43489" s="2"/>
      <c r="Q43489" s="2"/>
      <c r="R43489" s="2" t="s">
        <v>83320</v>
      </c>
      <c r="S43489" s="2"/>
      <c r="T43489" s="2"/>
      <c r="U43489" s="3"/>
      <c r="V43489" s="2">
        <v>4987142999644</v>
      </c>
      <c r="W43489" s="3"/>
      <c r="X43489" s="2">
        <v>24987142311211</v>
      </c>
      <c r="Y43489" s="2"/>
      <c r="Z43489" s="2"/>
      <c r="AA43489" s="2"/>
      <c r="AB43489" s="2"/>
      <c r="AC43489" s="2"/>
      <c r="AD43489" s="2"/>
      <c r="AE43489" s="2"/>
      <c r="AF43489" s="2"/>
      <c r="AG43489" s="2"/>
      <c r="AH43489" s="2"/>
      <c r="AI43489" s="2"/>
      <c r="AJ43489" s="2"/>
      <c r="AK43489" s="2"/>
      <c r="AL43489" s="2"/>
      <c r="AM43489" s="2"/>
      <c r="AN43489" s="2"/>
      <c r="AO43489" s="2"/>
      <c r="AP43489" s="2"/>
      <c r="AQ43489" s="2"/>
      <c r="AR43489" s="2"/>
      <c r="AS43489" s="2"/>
      <c r="AT43489" s="2"/>
      <c r="AU43489" s="2"/>
    </row>
    <row r="43490" spans="1:47" x14ac:dyDescent="0.45">
      <c r="A43490" t="s">
        <v>52</v>
      </c>
      <c r="B43490" t="s">
        <v>6512</v>
      </c>
      <c r="C43490" s="1">
        <v>14987142311238</v>
      </c>
      <c r="D43490" s="1">
        <v>1000</v>
      </c>
      <c r="E43490" t="s">
        <v>53</v>
      </c>
      <c r="F43490">
        <v>10</v>
      </c>
      <c r="G43490" t="s">
        <v>53</v>
      </c>
      <c r="H43490" t="s">
        <v>50</v>
      </c>
      <c r="I43490" t="s">
        <v>6511</v>
      </c>
      <c r="J43490" t="s">
        <v>4907</v>
      </c>
      <c r="K43490" t="s">
        <v>4908</v>
      </c>
      <c r="M43490" t="s">
        <v>1444</v>
      </c>
      <c r="N43490" t="s">
        <v>51</v>
      </c>
      <c r="R43490" t="s">
        <v>83320</v>
      </c>
      <c r="V43490">
        <v>4987142999644</v>
      </c>
      <c r="X43490">
        <v>24987142311235</v>
      </c>
    </row>
    <row r="43491" spans="1:47" x14ac:dyDescent="0.45">
      <c r="A43491" s="2" t="s">
        <v>56</v>
      </c>
      <c r="B43491" s="2" t="s">
        <v>6513</v>
      </c>
      <c r="C43491" s="3">
        <v>14987233104367</v>
      </c>
      <c r="D43491" s="3">
        <v>250</v>
      </c>
      <c r="E43491" s="2" t="s">
        <v>53</v>
      </c>
      <c r="F43491" s="2">
        <v>250</v>
      </c>
      <c r="G43491" s="2" t="s">
        <v>53</v>
      </c>
      <c r="H43491" s="2" t="s">
        <v>50</v>
      </c>
      <c r="I43491" s="2" t="s">
        <v>6511</v>
      </c>
      <c r="J43491" s="2" t="s">
        <v>4907</v>
      </c>
      <c r="K43491" s="2" t="s">
        <v>4908</v>
      </c>
      <c r="L43491" s="2"/>
      <c r="M43491" s="2" t="s">
        <v>1444</v>
      </c>
      <c r="N43491" s="2" t="s">
        <v>51</v>
      </c>
      <c r="O43491" s="2"/>
      <c r="P43491" s="2"/>
      <c r="Q43491" s="2"/>
      <c r="R43491" s="2" t="s">
        <v>83320</v>
      </c>
      <c r="S43491" s="2"/>
      <c r="T43491" s="2"/>
      <c r="U43491" s="3"/>
      <c r="V43491" s="2">
        <v>4987233745570</v>
      </c>
      <c r="W43491" s="3"/>
      <c r="X43491" s="2">
        <v>24987233104364</v>
      </c>
      <c r="Y43491" s="2">
        <v>20220331</v>
      </c>
      <c r="Z43491" s="2"/>
      <c r="AA43491" s="2"/>
      <c r="AB43491" s="2"/>
      <c r="AC43491" s="2"/>
      <c r="AD43491" s="2"/>
      <c r="AE43491" s="2"/>
      <c r="AF43491" s="2"/>
      <c r="AG43491" s="2"/>
      <c r="AH43491" s="2"/>
      <c r="AI43491" s="2"/>
      <c r="AJ43491" s="2"/>
      <c r="AK43491" s="2"/>
      <c r="AL43491" s="2"/>
      <c r="AM43491" s="2"/>
      <c r="AN43491" s="2"/>
      <c r="AO43491" s="2"/>
      <c r="AP43491" s="2"/>
      <c r="AQ43491" s="2"/>
      <c r="AR43491" s="2"/>
      <c r="AS43491" s="2"/>
      <c r="AT43491" s="2"/>
      <c r="AU43491" s="2"/>
    </row>
    <row r="43492" spans="1:47" x14ac:dyDescent="0.45">
      <c r="A43492" t="s">
        <v>56</v>
      </c>
      <c r="B43492" t="s">
        <v>6513</v>
      </c>
      <c r="C43492" s="1">
        <v>14987142311221</v>
      </c>
      <c r="D43492" s="1">
        <v>250</v>
      </c>
      <c r="E43492" t="s">
        <v>53</v>
      </c>
      <c r="F43492">
        <v>250</v>
      </c>
      <c r="G43492" t="s">
        <v>53</v>
      </c>
      <c r="H43492" t="s">
        <v>50</v>
      </c>
      <c r="I43492" t="s">
        <v>6511</v>
      </c>
      <c r="J43492" t="s">
        <v>4907</v>
      </c>
      <c r="K43492" t="s">
        <v>4908</v>
      </c>
      <c r="M43492" t="s">
        <v>1444</v>
      </c>
      <c r="N43492" t="s">
        <v>51</v>
      </c>
      <c r="R43492" t="s">
        <v>83320</v>
      </c>
      <c r="V43492">
        <v>4987142999637</v>
      </c>
      <c r="X43492">
        <v>24987142311228</v>
      </c>
    </row>
    <row r="43493" spans="1:47" x14ac:dyDescent="0.45">
      <c r="A43493" s="2" t="s">
        <v>52</v>
      </c>
      <c r="B43493" s="2" t="s">
        <v>29171</v>
      </c>
      <c r="C43493" s="3">
        <v>14987901093207</v>
      </c>
      <c r="D43493" s="3">
        <v>100</v>
      </c>
      <c r="E43493" s="2" t="s">
        <v>53</v>
      </c>
      <c r="F43493" s="2">
        <v>10</v>
      </c>
      <c r="G43493" s="2" t="s">
        <v>53</v>
      </c>
      <c r="H43493" s="2" t="s">
        <v>50</v>
      </c>
      <c r="I43493" s="2" t="s">
        <v>29170</v>
      </c>
      <c r="J43493" s="2" t="s">
        <v>4907</v>
      </c>
      <c r="K43493" s="2" t="s">
        <v>4908</v>
      </c>
      <c r="L43493" s="2"/>
      <c r="M43493" s="2" t="s">
        <v>1444</v>
      </c>
      <c r="N43493" s="2" t="s">
        <v>51</v>
      </c>
      <c r="O43493" s="2"/>
      <c r="P43493" s="2"/>
      <c r="Q43493" s="2"/>
      <c r="R43493" s="2" t="s">
        <v>83320</v>
      </c>
      <c r="S43493" s="2"/>
      <c r="T43493" s="2"/>
      <c r="U43493" s="3"/>
      <c r="V43493" s="2">
        <v>4987901093293</v>
      </c>
      <c r="W43493" s="3"/>
      <c r="X43493" s="2">
        <v>24987901093204</v>
      </c>
      <c r="Y43493" s="2"/>
      <c r="Z43493" s="2"/>
      <c r="AA43493" s="2"/>
      <c r="AB43493" s="2"/>
      <c r="AC43493" s="2"/>
      <c r="AD43493" s="2"/>
      <c r="AE43493" s="2"/>
      <c r="AF43493" s="2"/>
      <c r="AG43493" s="2"/>
      <c r="AH43493" s="2"/>
      <c r="AI43493" s="2"/>
      <c r="AJ43493" s="2"/>
      <c r="AK43493" s="2"/>
      <c r="AL43493" s="2"/>
      <c r="AM43493" s="2"/>
      <c r="AN43493" s="2"/>
      <c r="AO43493" s="2"/>
      <c r="AP43493" s="2"/>
      <c r="AQ43493" s="2"/>
      <c r="AR43493" s="2"/>
      <c r="AS43493" s="2"/>
      <c r="AT43493" s="2"/>
      <c r="AU43493" s="2"/>
    </row>
    <row r="43494" spans="1:47" x14ac:dyDescent="0.45">
      <c r="A43494" t="s">
        <v>52</v>
      </c>
      <c r="B43494" t="s">
        <v>29171</v>
      </c>
      <c r="C43494" s="1">
        <v>14987901093306</v>
      </c>
      <c r="D43494" s="1">
        <v>500</v>
      </c>
      <c r="E43494" t="s">
        <v>53</v>
      </c>
      <c r="F43494">
        <v>10</v>
      </c>
      <c r="G43494" t="s">
        <v>53</v>
      </c>
      <c r="H43494" t="s">
        <v>50</v>
      </c>
      <c r="I43494" t="s">
        <v>29170</v>
      </c>
      <c r="J43494" t="s">
        <v>4907</v>
      </c>
      <c r="K43494" t="s">
        <v>4908</v>
      </c>
      <c r="M43494" t="s">
        <v>1444</v>
      </c>
      <c r="N43494" t="s">
        <v>51</v>
      </c>
      <c r="R43494" t="s">
        <v>83320</v>
      </c>
      <c r="V43494">
        <v>4987901093293</v>
      </c>
      <c r="X43494">
        <v>24987901093303</v>
      </c>
    </row>
    <row r="43495" spans="1:47" x14ac:dyDescent="0.45">
      <c r="A43495" s="2" t="s">
        <v>56</v>
      </c>
      <c r="B43495" s="2" t="s">
        <v>29172</v>
      </c>
      <c r="C43495" s="3">
        <v>14987901093405</v>
      </c>
      <c r="D43495" s="3">
        <v>500</v>
      </c>
      <c r="E43495" s="2" t="s">
        <v>53</v>
      </c>
      <c r="F43495" s="2">
        <v>500</v>
      </c>
      <c r="G43495" s="2" t="s">
        <v>53</v>
      </c>
      <c r="H43495" s="2" t="s">
        <v>50</v>
      </c>
      <c r="I43495" s="2" t="s">
        <v>29170</v>
      </c>
      <c r="J43495" s="2" t="s">
        <v>4907</v>
      </c>
      <c r="K43495" s="2" t="s">
        <v>4908</v>
      </c>
      <c r="L43495" s="2"/>
      <c r="M43495" s="2" t="s">
        <v>1444</v>
      </c>
      <c r="N43495" s="2" t="s">
        <v>51</v>
      </c>
      <c r="O43495" s="2"/>
      <c r="P43495" s="2"/>
      <c r="Q43495" s="2"/>
      <c r="R43495" s="2" t="s">
        <v>83320</v>
      </c>
      <c r="S43495" s="2"/>
      <c r="T43495" s="2"/>
      <c r="U43495" s="3"/>
      <c r="V43495" s="2">
        <v>4987901093491</v>
      </c>
      <c r="W43495" s="3"/>
      <c r="X43495" s="2">
        <v>24987901093402</v>
      </c>
      <c r="Y43495" s="2"/>
      <c r="Z43495" s="2"/>
      <c r="AA43495" s="2"/>
      <c r="AB43495" s="2"/>
      <c r="AC43495" s="2"/>
      <c r="AD43495" s="2"/>
      <c r="AE43495" s="2"/>
      <c r="AF43495" s="2"/>
      <c r="AG43495" s="2"/>
      <c r="AH43495" s="2"/>
      <c r="AI43495" s="2"/>
      <c r="AJ43495" s="2"/>
      <c r="AK43495" s="2"/>
      <c r="AL43495" s="2"/>
      <c r="AM43495" s="2"/>
      <c r="AN43495" s="2"/>
      <c r="AO43495" s="2"/>
      <c r="AP43495" s="2"/>
      <c r="AQ43495" s="2"/>
      <c r="AR43495" s="2"/>
      <c r="AS43495" s="2"/>
      <c r="AT43495" s="2"/>
      <c r="AU43495" s="2"/>
    </row>
    <row r="43496" spans="1:47" x14ac:dyDescent="0.45">
      <c r="A43496" t="s">
        <v>52</v>
      </c>
      <c r="B43496" t="s">
        <v>62049</v>
      </c>
      <c r="C43496" s="1">
        <v>14987155245063</v>
      </c>
      <c r="D43496" s="1">
        <v>100</v>
      </c>
      <c r="E43496" t="s">
        <v>53</v>
      </c>
      <c r="F43496">
        <v>10</v>
      </c>
      <c r="G43496" t="s">
        <v>53</v>
      </c>
      <c r="H43496" t="s">
        <v>50</v>
      </c>
      <c r="I43496" t="s">
        <v>62048</v>
      </c>
      <c r="J43496" t="s">
        <v>4907</v>
      </c>
      <c r="K43496" t="s">
        <v>4908</v>
      </c>
      <c r="M43496" t="s">
        <v>1444</v>
      </c>
      <c r="N43496" t="s">
        <v>51</v>
      </c>
      <c r="R43496" t="s">
        <v>83320</v>
      </c>
      <c r="V43496">
        <v>4987155245561</v>
      </c>
    </row>
    <row r="43497" spans="1:47" x14ac:dyDescent="0.45">
      <c r="A43497" s="2" t="s">
        <v>52</v>
      </c>
      <c r="B43497" s="2" t="s">
        <v>62049</v>
      </c>
      <c r="C43497" s="3">
        <v>14987155245087</v>
      </c>
      <c r="D43497" s="3">
        <v>500</v>
      </c>
      <c r="E43497" s="2" t="s">
        <v>53</v>
      </c>
      <c r="F43497" s="2">
        <v>10</v>
      </c>
      <c r="G43497" s="2" t="s">
        <v>53</v>
      </c>
      <c r="H43497" s="2" t="s">
        <v>50</v>
      </c>
      <c r="I43497" s="2" t="s">
        <v>62048</v>
      </c>
      <c r="J43497" s="2" t="s">
        <v>4907</v>
      </c>
      <c r="K43497" s="2" t="s">
        <v>4908</v>
      </c>
      <c r="L43497" s="2"/>
      <c r="M43497" s="2" t="s">
        <v>1444</v>
      </c>
      <c r="N43497" s="2" t="s">
        <v>51</v>
      </c>
      <c r="O43497" s="2"/>
      <c r="P43497" s="2"/>
      <c r="Q43497" s="2"/>
      <c r="R43497" s="2" t="s">
        <v>83320</v>
      </c>
      <c r="S43497" s="2"/>
      <c r="T43497" s="2"/>
      <c r="U43497" s="3"/>
      <c r="V43497" s="2">
        <v>4987155245561</v>
      </c>
      <c r="W43497" s="3"/>
      <c r="X43497" s="2"/>
      <c r="Y43497" s="2"/>
      <c r="Z43497" s="2"/>
      <c r="AA43497" s="2"/>
      <c r="AB43497" s="2"/>
      <c r="AC43497" s="2"/>
      <c r="AD43497" s="2"/>
      <c r="AE43497" s="2"/>
      <c r="AF43497" s="2"/>
      <c r="AG43497" s="2"/>
      <c r="AH43497" s="2"/>
      <c r="AI43497" s="2"/>
      <c r="AJ43497" s="2"/>
      <c r="AK43497" s="2"/>
      <c r="AL43497" s="2"/>
      <c r="AM43497" s="2"/>
      <c r="AN43497" s="2"/>
      <c r="AO43497" s="2"/>
      <c r="AP43497" s="2"/>
      <c r="AQ43497" s="2"/>
      <c r="AR43497" s="2"/>
      <c r="AS43497" s="2"/>
      <c r="AT43497" s="2"/>
      <c r="AU43497" s="2"/>
    </row>
    <row r="43498" spans="1:47" x14ac:dyDescent="0.45">
      <c r="A43498" t="s">
        <v>56</v>
      </c>
      <c r="B43498" t="s">
        <v>62050</v>
      </c>
      <c r="C43498" s="1">
        <v>14987155245070</v>
      </c>
      <c r="D43498" s="1">
        <v>300</v>
      </c>
      <c r="E43498" t="s">
        <v>53</v>
      </c>
      <c r="F43498">
        <v>300</v>
      </c>
      <c r="G43498" t="s">
        <v>53</v>
      </c>
      <c r="H43498" t="s">
        <v>50</v>
      </c>
      <c r="I43498" t="s">
        <v>62048</v>
      </c>
      <c r="J43498" t="s">
        <v>4907</v>
      </c>
      <c r="K43498" t="s">
        <v>4908</v>
      </c>
      <c r="M43498" t="s">
        <v>1444</v>
      </c>
      <c r="N43498" t="s">
        <v>51</v>
      </c>
      <c r="R43498" t="s">
        <v>83320</v>
      </c>
      <c r="V43498">
        <v>4987155245578</v>
      </c>
    </row>
    <row r="43499" spans="1:47" x14ac:dyDescent="0.45">
      <c r="A43499" s="2" t="s">
        <v>52</v>
      </c>
      <c r="B43499" s="2" t="s">
        <v>20183</v>
      </c>
      <c r="C43499" s="3">
        <v>14987190067408</v>
      </c>
      <c r="D43499" s="3">
        <v>100</v>
      </c>
      <c r="E43499" s="2" t="s">
        <v>53</v>
      </c>
      <c r="F43499" s="2">
        <v>10</v>
      </c>
      <c r="G43499" s="2" t="s">
        <v>53</v>
      </c>
      <c r="H43499" s="2" t="s">
        <v>50</v>
      </c>
      <c r="I43499" s="2" t="s">
        <v>20182</v>
      </c>
      <c r="J43499" s="2" t="s">
        <v>4907</v>
      </c>
      <c r="K43499" s="2" t="s">
        <v>4908</v>
      </c>
      <c r="L43499" s="2"/>
      <c r="M43499" s="2" t="s">
        <v>1444</v>
      </c>
      <c r="N43499" s="2" t="s">
        <v>51</v>
      </c>
      <c r="O43499" s="2"/>
      <c r="P43499" s="2"/>
      <c r="Q43499" s="2"/>
      <c r="R43499" s="2" t="s">
        <v>83320</v>
      </c>
      <c r="S43499" s="2"/>
      <c r="T43499" s="2"/>
      <c r="U43499" s="3"/>
      <c r="V43499" s="2">
        <v>4987190678102</v>
      </c>
      <c r="W43499" s="3"/>
      <c r="X43499" s="2">
        <v>24987190067405</v>
      </c>
      <c r="Y43499" s="2"/>
      <c r="Z43499" s="2"/>
      <c r="AA43499" s="2"/>
      <c r="AB43499" s="2"/>
      <c r="AC43499" s="2"/>
      <c r="AD43499" s="2"/>
      <c r="AE43499" s="2"/>
      <c r="AF43499" s="2"/>
      <c r="AG43499" s="2"/>
      <c r="AH43499" s="2"/>
      <c r="AI43499" s="2"/>
      <c r="AJ43499" s="2"/>
      <c r="AK43499" s="2"/>
      <c r="AL43499" s="2"/>
      <c r="AM43499" s="2"/>
      <c r="AN43499" s="2"/>
      <c r="AO43499" s="2"/>
      <c r="AP43499" s="2"/>
      <c r="AQ43499" s="2"/>
      <c r="AR43499" s="2"/>
      <c r="AS43499" s="2"/>
      <c r="AT43499" s="2"/>
      <c r="AU43499" s="2"/>
    </row>
    <row r="43500" spans="1:47" x14ac:dyDescent="0.45">
      <c r="A43500" t="s">
        <v>52</v>
      </c>
      <c r="B43500" t="s">
        <v>20183</v>
      </c>
      <c r="C43500" s="1">
        <v>14987190067439</v>
      </c>
      <c r="D43500" s="1">
        <v>500</v>
      </c>
      <c r="E43500" t="s">
        <v>53</v>
      </c>
      <c r="F43500">
        <v>10</v>
      </c>
      <c r="G43500" t="s">
        <v>53</v>
      </c>
      <c r="H43500" t="s">
        <v>50</v>
      </c>
      <c r="I43500" t="s">
        <v>20182</v>
      </c>
      <c r="J43500" t="s">
        <v>4907</v>
      </c>
      <c r="K43500" t="s">
        <v>4908</v>
      </c>
      <c r="M43500" t="s">
        <v>1444</v>
      </c>
      <c r="N43500" t="s">
        <v>51</v>
      </c>
      <c r="R43500" t="s">
        <v>83320</v>
      </c>
      <c r="V43500">
        <v>4987190678102</v>
      </c>
      <c r="X43500">
        <v>24987190067436</v>
      </c>
    </row>
    <row r="43501" spans="1:47" x14ac:dyDescent="0.45">
      <c r="A43501" s="2" t="s">
        <v>56</v>
      </c>
      <c r="B43501" s="2" t="s">
        <v>20184</v>
      </c>
      <c r="C43501" s="3">
        <v>14987190067415</v>
      </c>
      <c r="D43501" s="3">
        <v>100</v>
      </c>
      <c r="E43501" s="2" t="s">
        <v>53</v>
      </c>
      <c r="F43501" s="2">
        <v>100</v>
      </c>
      <c r="G43501" s="2" t="s">
        <v>53</v>
      </c>
      <c r="H43501" s="2" t="s">
        <v>50</v>
      </c>
      <c r="I43501" s="2" t="s">
        <v>20182</v>
      </c>
      <c r="J43501" s="2" t="s">
        <v>4907</v>
      </c>
      <c r="K43501" s="2" t="s">
        <v>4908</v>
      </c>
      <c r="L43501" s="2"/>
      <c r="M43501" s="2" t="s">
        <v>1444</v>
      </c>
      <c r="N43501" s="2" t="s">
        <v>51</v>
      </c>
      <c r="O43501" s="2"/>
      <c r="P43501" s="2"/>
      <c r="Q43501" s="2"/>
      <c r="R43501" s="2" t="s">
        <v>83320</v>
      </c>
      <c r="S43501" s="2"/>
      <c r="T43501" s="2"/>
      <c r="U43501" s="3"/>
      <c r="V43501" s="2">
        <v>4987190678119</v>
      </c>
      <c r="W43501" s="3"/>
      <c r="X43501" s="2">
        <v>24987190067412</v>
      </c>
      <c r="Y43501" s="2"/>
      <c r="Z43501" s="2"/>
      <c r="AA43501" s="2"/>
      <c r="AB43501" s="2"/>
      <c r="AC43501" s="2"/>
      <c r="AD43501" s="2"/>
      <c r="AE43501" s="2"/>
      <c r="AF43501" s="2"/>
      <c r="AG43501" s="2"/>
      <c r="AH43501" s="2"/>
      <c r="AI43501" s="2"/>
      <c r="AJ43501" s="2"/>
      <c r="AK43501" s="2"/>
      <c r="AL43501" s="2"/>
      <c r="AM43501" s="2"/>
      <c r="AN43501" s="2"/>
      <c r="AO43501" s="2"/>
      <c r="AP43501" s="2"/>
      <c r="AQ43501" s="2"/>
      <c r="AR43501" s="2"/>
      <c r="AS43501" s="2"/>
      <c r="AT43501" s="2"/>
      <c r="AU43501" s="2"/>
    </row>
    <row r="43502" spans="1:47" x14ac:dyDescent="0.45">
      <c r="A43502" t="s">
        <v>52</v>
      </c>
      <c r="B43502" t="s">
        <v>25217</v>
      </c>
      <c r="C43502" s="1">
        <v>14987114123302</v>
      </c>
      <c r="D43502" s="1">
        <v>100</v>
      </c>
      <c r="E43502" t="s">
        <v>53</v>
      </c>
      <c r="F43502">
        <v>10</v>
      </c>
      <c r="G43502" t="s">
        <v>53</v>
      </c>
      <c r="H43502" t="s">
        <v>50</v>
      </c>
      <c r="I43502" t="s">
        <v>25216</v>
      </c>
      <c r="J43502" t="s">
        <v>4907</v>
      </c>
      <c r="K43502" t="s">
        <v>4908</v>
      </c>
      <c r="M43502" t="s">
        <v>1444</v>
      </c>
      <c r="N43502" t="s">
        <v>51</v>
      </c>
      <c r="R43502" t="s">
        <v>83320</v>
      </c>
      <c r="V43502">
        <v>4987114123398</v>
      </c>
      <c r="X43502">
        <v>24987114123309</v>
      </c>
      <c r="Y43502">
        <v>20220628</v>
      </c>
      <c r="Z43502">
        <v>201903</v>
      </c>
    </row>
    <row r="43503" spans="1:47" x14ac:dyDescent="0.45">
      <c r="A43503" s="2" t="s">
        <v>52</v>
      </c>
      <c r="B43503" s="2" t="s">
        <v>25217</v>
      </c>
      <c r="C43503" s="3">
        <v>14987114123401</v>
      </c>
      <c r="D43503" s="3">
        <v>500</v>
      </c>
      <c r="E43503" s="2" t="s">
        <v>53</v>
      </c>
      <c r="F43503" s="2">
        <v>10</v>
      </c>
      <c r="G43503" s="2" t="s">
        <v>53</v>
      </c>
      <c r="H43503" s="2" t="s">
        <v>50</v>
      </c>
      <c r="I43503" s="2" t="s">
        <v>25216</v>
      </c>
      <c r="J43503" s="2" t="s">
        <v>4907</v>
      </c>
      <c r="K43503" s="2" t="s">
        <v>4908</v>
      </c>
      <c r="L43503" s="2"/>
      <c r="M43503" s="2" t="s">
        <v>1444</v>
      </c>
      <c r="N43503" s="2" t="s">
        <v>51</v>
      </c>
      <c r="O43503" s="2"/>
      <c r="P43503" s="2"/>
      <c r="Q43503" s="2"/>
      <c r="R43503" s="2" t="s">
        <v>83320</v>
      </c>
      <c r="S43503" s="2"/>
      <c r="T43503" s="2"/>
      <c r="U43503" s="3"/>
      <c r="V43503" s="2">
        <v>4987114123398</v>
      </c>
      <c r="W43503" s="3"/>
      <c r="X43503" s="2">
        <v>24987114123408</v>
      </c>
      <c r="Y43503" s="2">
        <v>20220628</v>
      </c>
      <c r="Z43503" s="2">
        <v>201609</v>
      </c>
      <c r="AA43503" s="2"/>
      <c r="AB43503" s="2"/>
      <c r="AC43503" s="2"/>
      <c r="AD43503" s="2"/>
      <c r="AE43503" s="2"/>
      <c r="AF43503" s="2"/>
      <c r="AG43503" s="2"/>
      <c r="AH43503" s="2"/>
      <c r="AI43503" s="2"/>
      <c r="AJ43503" s="2"/>
      <c r="AK43503" s="2"/>
      <c r="AL43503" s="2"/>
      <c r="AM43503" s="2"/>
      <c r="AN43503" s="2"/>
      <c r="AO43503" s="2"/>
      <c r="AP43503" s="2"/>
      <c r="AQ43503" s="2"/>
      <c r="AR43503" s="2"/>
      <c r="AS43503" s="2"/>
      <c r="AT43503" s="2"/>
      <c r="AU43503" s="2"/>
    </row>
    <row r="43504" spans="1:47" x14ac:dyDescent="0.45">
      <c r="A43504" t="s">
        <v>56</v>
      </c>
      <c r="B43504" t="s">
        <v>25218</v>
      </c>
      <c r="C43504" s="1">
        <v>14987114123500</v>
      </c>
      <c r="D43504" s="1">
        <v>500</v>
      </c>
      <c r="E43504" t="s">
        <v>53</v>
      </c>
      <c r="F43504">
        <v>500</v>
      </c>
      <c r="G43504" t="s">
        <v>53</v>
      </c>
      <c r="H43504" t="s">
        <v>50</v>
      </c>
      <c r="I43504" t="s">
        <v>25216</v>
      </c>
      <c r="J43504" t="s">
        <v>4907</v>
      </c>
      <c r="K43504" t="s">
        <v>4908</v>
      </c>
      <c r="M43504" t="s">
        <v>1444</v>
      </c>
      <c r="N43504" t="s">
        <v>51</v>
      </c>
      <c r="R43504" t="s">
        <v>83320</v>
      </c>
      <c r="V43504">
        <v>4987114123596</v>
      </c>
      <c r="X43504">
        <v>24987114123507</v>
      </c>
      <c r="Y43504">
        <v>20220628</v>
      </c>
      <c r="Z43504">
        <v>202309</v>
      </c>
    </row>
    <row r="43505" spans="1:47" x14ac:dyDescent="0.45">
      <c r="A43505" s="2" t="s">
        <v>56</v>
      </c>
      <c r="B43505" s="2" t="s">
        <v>29173</v>
      </c>
      <c r="C43505" s="3">
        <v>14987901093405</v>
      </c>
      <c r="D43505" s="3">
        <v>500</v>
      </c>
      <c r="E43505" s="2" t="s">
        <v>53</v>
      </c>
      <c r="F43505" s="2">
        <v>500</v>
      </c>
      <c r="G43505" s="2" t="s">
        <v>53</v>
      </c>
      <c r="H43505" s="2" t="s">
        <v>50</v>
      </c>
      <c r="I43505" s="2" t="s">
        <v>25216</v>
      </c>
      <c r="J43505" s="2" t="s">
        <v>4907</v>
      </c>
      <c r="K43505" s="2" t="s">
        <v>4908</v>
      </c>
      <c r="L43505" s="2"/>
      <c r="M43505" s="2" t="s">
        <v>1444</v>
      </c>
      <c r="N43505" s="2" t="s">
        <v>51</v>
      </c>
      <c r="O43505" s="2"/>
      <c r="P43505" s="2"/>
      <c r="Q43505" s="2"/>
      <c r="R43505" s="2" t="s">
        <v>83320</v>
      </c>
      <c r="S43505" s="2"/>
      <c r="T43505" s="2"/>
      <c r="U43505" s="3"/>
      <c r="V43505" s="2">
        <v>4987114123596</v>
      </c>
      <c r="W43505" s="3" t="s">
        <v>83830</v>
      </c>
      <c r="X43505" s="2">
        <v>24987901093402</v>
      </c>
      <c r="Y43505" s="2"/>
      <c r="Z43505" s="2"/>
      <c r="AA43505" s="2"/>
      <c r="AB43505" s="2"/>
      <c r="AC43505" s="2"/>
      <c r="AD43505" s="2"/>
      <c r="AE43505" s="2"/>
      <c r="AF43505" s="2"/>
      <c r="AG43505" s="2"/>
      <c r="AH43505" s="2"/>
      <c r="AI43505" s="2"/>
      <c r="AJ43505" s="2"/>
      <c r="AK43505" s="2"/>
      <c r="AL43505" s="2"/>
      <c r="AM43505" s="2"/>
      <c r="AN43505" s="2"/>
      <c r="AO43505" s="2"/>
      <c r="AP43505" s="2"/>
      <c r="AQ43505" s="2"/>
      <c r="AR43505" s="2"/>
      <c r="AS43505" s="2"/>
      <c r="AT43505" s="2"/>
      <c r="AU43505" s="2"/>
    </row>
    <row r="43506" spans="1:47" x14ac:dyDescent="0.45">
      <c r="A43506" t="s">
        <v>52</v>
      </c>
      <c r="B43506" t="s">
        <v>41973</v>
      </c>
      <c r="C43506" s="1">
        <v>14987086410929</v>
      </c>
      <c r="D43506" s="1">
        <v>100</v>
      </c>
      <c r="E43506" t="s">
        <v>53</v>
      </c>
      <c r="F43506">
        <v>10</v>
      </c>
      <c r="G43506" t="s">
        <v>53</v>
      </c>
      <c r="H43506" t="s">
        <v>50</v>
      </c>
      <c r="I43506" t="s">
        <v>41972</v>
      </c>
      <c r="J43506" t="s">
        <v>4907</v>
      </c>
      <c r="K43506" t="s">
        <v>4908</v>
      </c>
      <c r="M43506" t="s">
        <v>1444</v>
      </c>
      <c r="N43506" t="s">
        <v>51</v>
      </c>
      <c r="R43506" t="s">
        <v>83320</v>
      </c>
      <c r="V43506">
        <v>4987086410892</v>
      </c>
    </row>
    <row r="43507" spans="1:47" x14ac:dyDescent="0.45">
      <c r="A43507" s="2" t="s">
        <v>52</v>
      </c>
      <c r="B43507" s="2" t="s">
        <v>41973</v>
      </c>
      <c r="C43507" s="3">
        <v>14987086410936</v>
      </c>
      <c r="D43507" s="3">
        <v>1000</v>
      </c>
      <c r="E43507" s="2" t="s">
        <v>53</v>
      </c>
      <c r="F43507" s="2">
        <v>10</v>
      </c>
      <c r="G43507" s="2" t="s">
        <v>53</v>
      </c>
      <c r="H43507" s="2" t="s">
        <v>50</v>
      </c>
      <c r="I43507" s="2" t="s">
        <v>41972</v>
      </c>
      <c r="J43507" s="2" t="s">
        <v>4907</v>
      </c>
      <c r="K43507" s="2" t="s">
        <v>4908</v>
      </c>
      <c r="L43507" s="2"/>
      <c r="M43507" s="2" t="s">
        <v>1444</v>
      </c>
      <c r="N43507" s="2" t="s">
        <v>51</v>
      </c>
      <c r="O43507" s="2"/>
      <c r="P43507" s="2"/>
      <c r="Q43507" s="2"/>
      <c r="R43507" s="2" t="s">
        <v>83320</v>
      </c>
      <c r="S43507" s="2"/>
      <c r="T43507" s="2"/>
      <c r="U43507" s="3"/>
      <c r="V43507" s="2">
        <v>4987086410892</v>
      </c>
      <c r="W43507" s="3"/>
      <c r="X43507" s="2"/>
      <c r="Y43507" s="2"/>
      <c r="Z43507" s="2"/>
      <c r="AA43507" s="2"/>
      <c r="AB43507" s="2"/>
      <c r="AC43507" s="2"/>
      <c r="AD43507" s="2"/>
      <c r="AE43507" s="2"/>
      <c r="AF43507" s="2"/>
      <c r="AG43507" s="2"/>
      <c r="AH43507" s="2"/>
      <c r="AI43507" s="2"/>
      <c r="AJ43507" s="2"/>
      <c r="AK43507" s="2"/>
      <c r="AL43507" s="2"/>
      <c r="AM43507" s="2"/>
      <c r="AN43507" s="2"/>
      <c r="AO43507" s="2"/>
      <c r="AP43507" s="2"/>
      <c r="AQ43507" s="2"/>
      <c r="AR43507" s="2"/>
      <c r="AS43507" s="2"/>
      <c r="AT43507" s="2"/>
      <c r="AU43507" s="2"/>
    </row>
    <row r="43508" spans="1:47" x14ac:dyDescent="0.45">
      <c r="A43508" t="s">
        <v>56</v>
      </c>
      <c r="B43508" t="s">
        <v>41974</v>
      </c>
      <c r="C43508" s="1">
        <v>14987086410943</v>
      </c>
      <c r="D43508" s="1">
        <v>250</v>
      </c>
      <c r="E43508" t="s">
        <v>53</v>
      </c>
      <c r="F43508">
        <v>250</v>
      </c>
      <c r="G43508" t="s">
        <v>53</v>
      </c>
      <c r="H43508" t="s">
        <v>50</v>
      </c>
      <c r="I43508" t="s">
        <v>41972</v>
      </c>
      <c r="J43508" t="s">
        <v>4907</v>
      </c>
      <c r="K43508" t="s">
        <v>4908</v>
      </c>
      <c r="M43508" t="s">
        <v>1444</v>
      </c>
      <c r="N43508" t="s">
        <v>51</v>
      </c>
      <c r="R43508" t="s">
        <v>83320</v>
      </c>
      <c r="V43508">
        <v>4987086410908</v>
      </c>
    </row>
    <row r="43509" spans="1:47" x14ac:dyDescent="0.45">
      <c r="A43509" s="2" t="s">
        <v>52</v>
      </c>
      <c r="B43509" s="2" t="s">
        <v>66355</v>
      </c>
      <c r="C43509" s="3">
        <v>14987376075913</v>
      </c>
      <c r="D43509" s="3">
        <v>100</v>
      </c>
      <c r="E43509" s="2" t="s">
        <v>53</v>
      </c>
      <c r="F43509" s="2">
        <v>10</v>
      </c>
      <c r="G43509" s="2" t="s">
        <v>53</v>
      </c>
      <c r="H43509" s="2" t="s">
        <v>50</v>
      </c>
      <c r="I43509" s="2" t="s">
        <v>66354</v>
      </c>
      <c r="J43509" s="2" t="s">
        <v>4907</v>
      </c>
      <c r="K43509" s="2" t="s">
        <v>4908</v>
      </c>
      <c r="L43509" s="2"/>
      <c r="M43509" s="2" t="s">
        <v>1444</v>
      </c>
      <c r="N43509" s="2" t="s">
        <v>51</v>
      </c>
      <c r="O43509" s="2"/>
      <c r="P43509" s="2"/>
      <c r="Q43509" s="2"/>
      <c r="R43509" s="2" t="s">
        <v>83320</v>
      </c>
      <c r="S43509" s="2"/>
      <c r="T43509" s="2"/>
      <c r="U43509" s="3"/>
      <c r="V43509" s="2">
        <v>4987376075961</v>
      </c>
      <c r="W43509" s="3"/>
      <c r="X43509" s="2">
        <v>24987376075910</v>
      </c>
      <c r="Y43509" s="2"/>
      <c r="Z43509" s="2"/>
      <c r="AA43509" s="2"/>
      <c r="AB43509" s="2"/>
      <c r="AC43509" s="2"/>
      <c r="AD43509" s="2"/>
      <c r="AE43509" s="2"/>
      <c r="AF43509" s="2"/>
      <c r="AG43509" s="2"/>
      <c r="AH43509" s="2"/>
      <c r="AI43509" s="2"/>
      <c r="AJ43509" s="2"/>
      <c r="AK43509" s="2"/>
      <c r="AL43509" s="2"/>
      <c r="AM43509" s="2"/>
      <c r="AN43509" s="2"/>
      <c r="AO43509" s="2"/>
      <c r="AP43509" s="2"/>
      <c r="AQ43509" s="2"/>
      <c r="AR43509" s="2"/>
      <c r="AS43509" s="2"/>
      <c r="AT43509" s="2"/>
      <c r="AU43509" s="2"/>
    </row>
    <row r="43510" spans="1:47" x14ac:dyDescent="0.45">
      <c r="A43510" t="s">
        <v>52</v>
      </c>
      <c r="B43510" t="s">
        <v>66355</v>
      </c>
      <c r="C43510" s="1">
        <v>14987376075920</v>
      </c>
      <c r="D43510" s="1">
        <v>1000</v>
      </c>
      <c r="E43510" t="s">
        <v>53</v>
      </c>
      <c r="F43510">
        <v>10</v>
      </c>
      <c r="G43510" t="s">
        <v>53</v>
      </c>
      <c r="H43510" t="s">
        <v>50</v>
      </c>
      <c r="I43510" t="s">
        <v>66354</v>
      </c>
      <c r="J43510" t="s">
        <v>4907</v>
      </c>
      <c r="K43510" t="s">
        <v>4908</v>
      </c>
      <c r="M43510" t="s">
        <v>1444</v>
      </c>
      <c r="N43510" t="s">
        <v>51</v>
      </c>
      <c r="R43510" t="s">
        <v>83320</v>
      </c>
      <c r="V43510">
        <v>4987376075961</v>
      </c>
      <c r="X43510">
        <v>24987376075927</v>
      </c>
    </row>
    <row r="43511" spans="1:47" x14ac:dyDescent="0.45">
      <c r="A43511" s="2" t="s">
        <v>52</v>
      </c>
      <c r="B43511" s="2" t="s">
        <v>4909</v>
      </c>
      <c r="C43511" s="3">
        <v>14987916000771</v>
      </c>
      <c r="D43511" s="3">
        <v>100</v>
      </c>
      <c r="E43511" s="2" t="s">
        <v>53</v>
      </c>
      <c r="F43511" s="2">
        <v>10</v>
      </c>
      <c r="G43511" s="2" t="s">
        <v>53</v>
      </c>
      <c r="H43511" s="2" t="s">
        <v>50</v>
      </c>
      <c r="I43511" s="2" t="s">
        <v>4906</v>
      </c>
      <c r="J43511" s="2" t="s">
        <v>4907</v>
      </c>
      <c r="K43511" s="2" t="s">
        <v>4908</v>
      </c>
      <c r="L43511" s="2"/>
      <c r="M43511" s="2" t="s">
        <v>1444</v>
      </c>
      <c r="N43511" s="2" t="s">
        <v>51</v>
      </c>
      <c r="O43511" s="2"/>
      <c r="P43511" s="2"/>
      <c r="Q43511" s="2"/>
      <c r="R43511" s="2" t="s">
        <v>83320</v>
      </c>
      <c r="S43511" s="2"/>
      <c r="T43511" s="2"/>
      <c r="U43511" s="3"/>
      <c r="V43511" s="2">
        <v>4987916250421</v>
      </c>
      <c r="W43511" s="3"/>
      <c r="X43511" s="2">
        <v>24987916000778</v>
      </c>
      <c r="Y43511" s="2"/>
      <c r="Z43511" s="2"/>
      <c r="AA43511" s="2"/>
      <c r="AB43511" s="2"/>
      <c r="AC43511" s="2"/>
      <c r="AD43511" s="2"/>
      <c r="AE43511" s="2"/>
      <c r="AF43511" s="2"/>
      <c r="AG43511" s="2"/>
      <c r="AH43511" s="2"/>
      <c r="AI43511" s="2"/>
      <c r="AJ43511" s="2"/>
      <c r="AK43511" s="2"/>
      <c r="AL43511" s="2"/>
      <c r="AM43511" s="2"/>
      <c r="AN43511" s="2"/>
      <c r="AO43511" s="2"/>
      <c r="AP43511" s="2"/>
      <c r="AQ43511" s="2"/>
      <c r="AR43511" s="2"/>
      <c r="AS43511" s="2"/>
      <c r="AT43511" s="2"/>
      <c r="AU43511" s="2"/>
    </row>
    <row r="43512" spans="1:47" x14ac:dyDescent="0.45">
      <c r="A43512" t="s">
        <v>52</v>
      </c>
      <c r="B43512" t="s">
        <v>4909</v>
      </c>
      <c r="C43512" s="1">
        <v>14987916000788</v>
      </c>
      <c r="D43512" s="1">
        <v>1000</v>
      </c>
      <c r="E43512" t="s">
        <v>53</v>
      </c>
      <c r="F43512">
        <v>10</v>
      </c>
      <c r="G43512" t="s">
        <v>53</v>
      </c>
      <c r="H43512" t="s">
        <v>50</v>
      </c>
      <c r="I43512" t="s">
        <v>4906</v>
      </c>
      <c r="J43512" t="s">
        <v>4907</v>
      </c>
      <c r="K43512" t="s">
        <v>4908</v>
      </c>
      <c r="M43512" t="s">
        <v>1444</v>
      </c>
      <c r="N43512" t="s">
        <v>51</v>
      </c>
      <c r="R43512" t="s">
        <v>83320</v>
      </c>
      <c r="V43512">
        <v>4987916250421</v>
      </c>
      <c r="X43512">
        <v>24987916000785</v>
      </c>
    </row>
    <row r="43513" spans="1:47" x14ac:dyDescent="0.45">
      <c r="A43513" s="2" t="s">
        <v>52</v>
      </c>
      <c r="B43513" s="2" t="s">
        <v>4909</v>
      </c>
      <c r="C43513" s="3">
        <v>14987923303803</v>
      </c>
      <c r="D43513" s="3">
        <v>100</v>
      </c>
      <c r="E43513" s="2" t="s">
        <v>53</v>
      </c>
      <c r="F43513" s="2">
        <v>10</v>
      </c>
      <c r="G43513" s="2" t="s">
        <v>53</v>
      </c>
      <c r="H43513" s="2" t="s">
        <v>50</v>
      </c>
      <c r="I43513" s="2" t="s">
        <v>4906</v>
      </c>
      <c r="J43513" s="2" t="s">
        <v>4907</v>
      </c>
      <c r="K43513" s="2" t="s">
        <v>4908</v>
      </c>
      <c r="L43513" s="2"/>
      <c r="M43513" s="2" t="s">
        <v>1444</v>
      </c>
      <c r="N43513" s="2" t="s">
        <v>51</v>
      </c>
      <c r="O43513" s="2"/>
      <c r="P43513" s="2"/>
      <c r="Q43513" s="2"/>
      <c r="R43513" s="2" t="s">
        <v>83320</v>
      </c>
      <c r="S43513" s="2"/>
      <c r="T43513" s="2"/>
      <c r="U43513" s="3"/>
      <c r="V43513" s="2">
        <v>4987916250421</v>
      </c>
      <c r="W43513" s="3"/>
      <c r="X43513" s="2"/>
      <c r="Y43513" s="2"/>
      <c r="Z43513" s="2"/>
      <c r="AA43513" s="2"/>
      <c r="AB43513" s="2"/>
      <c r="AC43513" s="2"/>
      <c r="AD43513" s="2"/>
      <c r="AE43513" s="2"/>
      <c r="AF43513" s="2"/>
      <c r="AG43513" s="2"/>
      <c r="AH43513" s="2"/>
      <c r="AI43513" s="2"/>
      <c r="AJ43513" s="2"/>
      <c r="AK43513" s="2"/>
      <c r="AL43513" s="2"/>
      <c r="AM43513" s="2"/>
      <c r="AN43513" s="2"/>
      <c r="AO43513" s="2"/>
      <c r="AP43513" s="2"/>
      <c r="AQ43513" s="2"/>
      <c r="AR43513" s="2"/>
      <c r="AS43513" s="2"/>
      <c r="AT43513" s="2"/>
      <c r="AU43513" s="2"/>
    </row>
    <row r="43514" spans="1:47" x14ac:dyDescent="0.45">
      <c r="A43514" t="s">
        <v>52</v>
      </c>
      <c r="B43514" t="s">
        <v>4909</v>
      </c>
      <c r="C43514" s="1">
        <v>14987923303841</v>
      </c>
      <c r="D43514" s="1">
        <v>1000</v>
      </c>
      <c r="E43514" t="s">
        <v>53</v>
      </c>
      <c r="F43514">
        <v>10</v>
      </c>
      <c r="G43514" t="s">
        <v>53</v>
      </c>
      <c r="H43514" t="s">
        <v>50</v>
      </c>
      <c r="I43514" t="s">
        <v>4906</v>
      </c>
      <c r="J43514" t="s">
        <v>4907</v>
      </c>
      <c r="K43514" t="s">
        <v>4908</v>
      </c>
      <c r="M43514" t="s">
        <v>1444</v>
      </c>
      <c r="N43514" t="s">
        <v>51</v>
      </c>
      <c r="R43514" t="s">
        <v>83320</v>
      </c>
      <c r="V43514">
        <v>4987916250421</v>
      </c>
    </row>
    <row r="43515" spans="1:47" x14ac:dyDescent="0.45">
      <c r="A43515" s="2" t="s">
        <v>56</v>
      </c>
      <c r="B43515" s="2" t="s">
        <v>4910</v>
      </c>
      <c r="C43515" s="3">
        <v>14987916000795</v>
      </c>
      <c r="D43515" s="3">
        <v>500</v>
      </c>
      <c r="E43515" s="2" t="s">
        <v>53</v>
      </c>
      <c r="F43515" s="2">
        <v>500</v>
      </c>
      <c r="G43515" s="2" t="s">
        <v>53</v>
      </c>
      <c r="H43515" s="2" t="s">
        <v>50</v>
      </c>
      <c r="I43515" s="2" t="s">
        <v>4906</v>
      </c>
      <c r="J43515" s="2" t="s">
        <v>4907</v>
      </c>
      <c r="K43515" s="2" t="s">
        <v>4908</v>
      </c>
      <c r="L43515" s="2"/>
      <c r="M43515" s="2" t="s">
        <v>1444</v>
      </c>
      <c r="N43515" s="2" t="s">
        <v>51</v>
      </c>
      <c r="O43515" s="2"/>
      <c r="P43515" s="2"/>
      <c r="Q43515" s="2"/>
      <c r="R43515" s="2" t="s">
        <v>83320</v>
      </c>
      <c r="S43515" s="2"/>
      <c r="T43515" s="2"/>
      <c r="U43515" s="3"/>
      <c r="V43515" s="2">
        <v>4987916250438</v>
      </c>
      <c r="W43515" s="3"/>
      <c r="X43515" s="2">
        <v>24987916000792</v>
      </c>
      <c r="Y43515" s="2"/>
      <c r="Z43515" s="2"/>
      <c r="AA43515" s="2"/>
      <c r="AB43515" s="2"/>
      <c r="AC43515" s="2"/>
      <c r="AD43515" s="2"/>
      <c r="AE43515" s="2"/>
      <c r="AF43515" s="2"/>
      <c r="AG43515" s="2"/>
      <c r="AH43515" s="2"/>
      <c r="AI43515" s="2"/>
      <c r="AJ43515" s="2"/>
      <c r="AK43515" s="2"/>
      <c r="AL43515" s="2"/>
      <c r="AM43515" s="2"/>
      <c r="AN43515" s="2"/>
      <c r="AO43515" s="2"/>
      <c r="AP43515" s="2"/>
      <c r="AQ43515" s="2"/>
      <c r="AR43515" s="2"/>
      <c r="AS43515" s="2"/>
      <c r="AT43515" s="2"/>
      <c r="AU43515" s="2"/>
    </row>
    <row r="43516" spans="1:47" x14ac:dyDescent="0.45">
      <c r="A43516" t="s">
        <v>52</v>
      </c>
      <c r="B43516" t="s">
        <v>47213</v>
      </c>
      <c r="C43516" s="1">
        <v>14987306065939</v>
      </c>
      <c r="D43516" s="1">
        <v>100</v>
      </c>
      <c r="E43516" t="s">
        <v>53</v>
      </c>
      <c r="F43516">
        <v>10</v>
      </c>
      <c r="G43516" t="s">
        <v>53</v>
      </c>
      <c r="H43516" t="s">
        <v>50</v>
      </c>
      <c r="I43516" t="s">
        <v>47211</v>
      </c>
      <c r="J43516" t="s">
        <v>47212</v>
      </c>
      <c r="K43516" t="s">
        <v>47211</v>
      </c>
      <c r="M43516" t="s">
        <v>1361</v>
      </c>
      <c r="N43516" t="s">
        <v>51</v>
      </c>
      <c r="R43516" t="s">
        <v>83320</v>
      </c>
      <c r="V43516">
        <v>4987306032620</v>
      </c>
      <c r="X43516">
        <v>24987306065936</v>
      </c>
    </row>
    <row r="43517" spans="1:47" x14ac:dyDescent="0.45">
      <c r="A43517" s="2" t="s">
        <v>52</v>
      </c>
      <c r="B43517" s="2" t="s">
        <v>47213</v>
      </c>
      <c r="C43517" s="3">
        <v>14987306065946</v>
      </c>
      <c r="D43517" s="3">
        <v>500</v>
      </c>
      <c r="E43517" s="2" t="s">
        <v>53</v>
      </c>
      <c r="F43517" s="2">
        <v>10</v>
      </c>
      <c r="G43517" s="2" t="s">
        <v>53</v>
      </c>
      <c r="H43517" s="2" t="s">
        <v>50</v>
      </c>
      <c r="I43517" s="2" t="s">
        <v>47211</v>
      </c>
      <c r="J43517" s="2" t="s">
        <v>47212</v>
      </c>
      <c r="K43517" s="2" t="s">
        <v>47211</v>
      </c>
      <c r="L43517" s="2"/>
      <c r="M43517" s="2" t="s">
        <v>1361</v>
      </c>
      <c r="N43517" s="2" t="s">
        <v>51</v>
      </c>
      <c r="O43517" s="2"/>
      <c r="P43517" s="2"/>
      <c r="Q43517" s="2"/>
      <c r="R43517" s="2" t="s">
        <v>83320</v>
      </c>
      <c r="S43517" s="2"/>
      <c r="T43517" s="2"/>
      <c r="U43517" s="3"/>
      <c r="V43517" s="2">
        <v>4987306032620</v>
      </c>
      <c r="W43517" s="3"/>
      <c r="X43517" s="2">
        <v>24987306065943</v>
      </c>
      <c r="Y43517" s="2"/>
      <c r="Z43517" s="2"/>
      <c r="AA43517" s="2"/>
      <c r="AB43517" s="2"/>
      <c r="AC43517" s="2"/>
      <c r="AD43517" s="2"/>
      <c r="AE43517" s="2"/>
      <c r="AF43517" s="2"/>
      <c r="AG43517" s="2"/>
      <c r="AH43517" s="2"/>
      <c r="AI43517" s="2"/>
      <c r="AJ43517" s="2"/>
      <c r="AK43517" s="2"/>
      <c r="AL43517" s="2"/>
      <c r="AM43517" s="2"/>
      <c r="AN43517" s="2"/>
      <c r="AO43517" s="2"/>
      <c r="AP43517" s="2"/>
      <c r="AQ43517" s="2"/>
      <c r="AR43517" s="2"/>
      <c r="AS43517" s="2"/>
      <c r="AT43517" s="2"/>
      <c r="AU43517" s="2"/>
    </row>
    <row r="43518" spans="1:47" x14ac:dyDescent="0.45">
      <c r="A43518" t="s">
        <v>52</v>
      </c>
      <c r="B43518" t="s">
        <v>47213</v>
      </c>
      <c r="C43518" s="1">
        <v>14987758065938</v>
      </c>
      <c r="D43518" s="1">
        <v>100</v>
      </c>
      <c r="E43518" t="s">
        <v>53</v>
      </c>
      <c r="F43518">
        <v>10</v>
      </c>
      <c r="G43518" t="s">
        <v>53</v>
      </c>
      <c r="H43518" t="s">
        <v>50</v>
      </c>
      <c r="I43518" t="s">
        <v>47211</v>
      </c>
      <c r="J43518" t="s">
        <v>47212</v>
      </c>
      <c r="K43518" t="s">
        <v>47211</v>
      </c>
      <c r="M43518" t="s">
        <v>1361</v>
      </c>
      <c r="N43518" t="s">
        <v>51</v>
      </c>
      <c r="R43518" t="s">
        <v>83320</v>
      </c>
      <c r="V43518">
        <v>4987758032629</v>
      </c>
    </row>
    <row r="43519" spans="1:47" x14ac:dyDescent="0.45">
      <c r="A43519" s="2" t="s">
        <v>52</v>
      </c>
      <c r="B43519" s="2" t="s">
        <v>47213</v>
      </c>
      <c r="C43519" s="3">
        <v>14987758065945</v>
      </c>
      <c r="D43519" s="3">
        <v>500</v>
      </c>
      <c r="E43519" s="2" t="s">
        <v>53</v>
      </c>
      <c r="F43519" s="2">
        <v>10</v>
      </c>
      <c r="G43519" s="2" t="s">
        <v>53</v>
      </c>
      <c r="H43519" s="2" t="s">
        <v>50</v>
      </c>
      <c r="I43519" s="2" t="s">
        <v>47211</v>
      </c>
      <c r="J43519" s="2" t="s">
        <v>47212</v>
      </c>
      <c r="K43519" s="2" t="s">
        <v>47211</v>
      </c>
      <c r="L43519" s="2"/>
      <c r="M43519" s="2" t="s">
        <v>1361</v>
      </c>
      <c r="N43519" s="2" t="s">
        <v>51</v>
      </c>
      <c r="O43519" s="2"/>
      <c r="P43519" s="2"/>
      <c r="Q43519" s="2"/>
      <c r="R43519" s="2" t="s">
        <v>83320</v>
      </c>
      <c r="S43519" s="2"/>
      <c r="T43519" s="2"/>
      <c r="U43519" s="3"/>
      <c r="V43519" s="2">
        <v>4987758032629</v>
      </c>
      <c r="W43519" s="3"/>
      <c r="X43519" s="2"/>
      <c r="Y43519" s="2"/>
      <c r="Z43519" s="2"/>
      <c r="AA43519" s="2"/>
      <c r="AB43519" s="2"/>
      <c r="AC43519" s="2"/>
      <c r="AD43519" s="2"/>
      <c r="AE43519" s="2"/>
      <c r="AF43519" s="2"/>
      <c r="AG43519" s="2"/>
      <c r="AH43519" s="2"/>
      <c r="AI43519" s="2"/>
      <c r="AJ43519" s="2"/>
      <c r="AK43519" s="2"/>
      <c r="AL43519" s="2"/>
      <c r="AM43519" s="2"/>
      <c r="AN43519" s="2"/>
      <c r="AO43519" s="2"/>
      <c r="AP43519" s="2"/>
      <c r="AQ43519" s="2"/>
      <c r="AR43519" s="2"/>
      <c r="AS43519" s="2"/>
      <c r="AT43519" s="2"/>
      <c r="AU43519" s="2"/>
    </row>
    <row r="43520" spans="1:47" x14ac:dyDescent="0.45">
      <c r="A43520" t="s">
        <v>52</v>
      </c>
      <c r="B43520" t="s">
        <v>47216</v>
      </c>
      <c r="C43520" s="1">
        <v>14987306065847</v>
      </c>
      <c r="D43520" s="1">
        <v>100</v>
      </c>
      <c r="E43520" t="s">
        <v>53</v>
      </c>
      <c r="F43520">
        <v>10</v>
      </c>
      <c r="G43520" t="s">
        <v>53</v>
      </c>
      <c r="H43520" t="s">
        <v>50</v>
      </c>
      <c r="I43520" t="s">
        <v>47214</v>
      </c>
      <c r="J43520" t="s">
        <v>47215</v>
      </c>
      <c r="K43520" t="s">
        <v>47214</v>
      </c>
      <c r="M43520" t="s">
        <v>1361</v>
      </c>
      <c r="N43520" t="s">
        <v>51</v>
      </c>
      <c r="R43520" t="s">
        <v>83320</v>
      </c>
      <c r="V43520">
        <v>4987306032590</v>
      </c>
      <c r="X43520">
        <v>24987306065844</v>
      </c>
    </row>
    <row r="43521" spans="1:47" x14ac:dyDescent="0.45">
      <c r="A43521" s="2" t="s">
        <v>52</v>
      </c>
      <c r="B43521" s="2" t="s">
        <v>47216</v>
      </c>
      <c r="C43521" s="3">
        <v>14987306065854</v>
      </c>
      <c r="D43521" s="3">
        <v>500</v>
      </c>
      <c r="E43521" s="2" t="s">
        <v>53</v>
      </c>
      <c r="F43521" s="2">
        <v>10</v>
      </c>
      <c r="G43521" s="2" t="s">
        <v>53</v>
      </c>
      <c r="H43521" s="2" t="s">
        <v>50</v>
      </c>
      <c r="I43521" s="2" t="s">
        <v>47214</v>
      </c>
      <c r="J43521" s="2" t="s">
        <v>47215</v>
      </c>
      <c r="K43521" s="2" t="s">
        <v>47214</v>
      </c>
      <c r="L43521" s="2"/>
      <c r="M43521" s="2" t="s">
        <v>1361</v>
      </c>
      <c r="N43521" s="2" t="s">
        <v>51</v>
      </c>
      <c r="O43521" s="2"/>
      <c r="P43521" s="2"/>
      <c r="Q43521" s="2"/>
      <c r="R43521" s="2" t="s">
        <v>83320</v>
      </c>
      <c r="S43521" s="2"/>
      <c r="T43521" s="2"/>
      <c r="U43521" s="3"/>
      <c r="V43521" s="2">
        <v>4987306032590</v>
      </c>
      <c r="W43521" s="3"/>
      <c r="X43521" s="2">
        <v>24987306065851</v>
      </c>
      <c r="Y43521" s="2"/>
      <c r="Z43521" s="2"/>
      <c r="AA43521" s="2"/>
      <c r="AB43521" s="2"/>
      <c r="AC43521" s="2"/>
      <c r="AD43521" s="2"/>
      <c r="AE43521" s="2"/>
      <c r="AF43521" s="2"/>
      <c r="AG43521" s="2"/>
      <c r="AH43521" s="2"/>
      <c r="AI43521" s="2"/>
      <c r="AJ43521" s="2"/>
      <c r="AK43521" s="2"/>
      <c r="AL43521" s="2"/>
      <c r="AM43521" s="2"/>
      <c r="AN43521" s="2"/>
      <c r="AO43521" s="2"/>
      <c r="AP43521" s="2"/>
      <c r="AQ43521" s="2"/>
      <c r="AR43521" s="2"/>
      <c r="AS43521" s="2"/>
      <c r="AT43521" s="2"/>
      <c r="AU43521" s="2"/>
    </row>
    <row r="43522" spans="1:47" x14ac:dyDescent="0.45">
      <c r="A43522" t="s">
        <v>52</v>
      </c>
      <c r="B43522" t="s">
        <v>47216</v>
      </c>
      <c r="C43522" s="1">
        <v>14987758065846</v>
      </c>
      <c r="D43522" s="1">
        <v>100</v>
      </c>
      <c r="E43522" t="s">
        <v>53</v>
      </c>
      <c r="F43522">
        <v>10</v>
      </c>
      <c r="G43522" t="s">
        <v>53</v>
      </c>
      <c r="H43522" t="s">
        <v>50</v>
      </c>
      <c r="I43522" t="s">
        <v>47214</v>
      </c>
      <c r="J43522" t="s">
        <v>47215</v>
      </c>
      <c r="K43522" t="s">
        <v>47214</v>
      </c>
      <c r="M43522" t="s">
        <v>1361</v>
      </c>
      <c r="N43522" t="s">
        <v>51</v>
      </c>
      <c r="R43522" t="s">
        <v>83320</v>
      </c>
      <c r="V43522">
        <v>4987758032599</v>
      </c>
    </row>
    <row r="43523" spans="1:47" x14ac:dyDescent="0.45">
      <c r="A43523" s="2" t="s">
        <v>52</v>
      </c>
      <c r="B43523" s="2" t="s">
        <v>47216</v>
      </c>
      <c r="C43523" s="3">
        <v>14987758065853</v>
      </c>
      <c r="D43523" s="3">
        <v>500</v>
      </c>
      <c r="E43523" s="2" t="s">
        <v>53</v>
      </c>
      <c r="F43523" s="2">
        <v>10</v>
      </c>
      <c r="G43523" s="2" t="s">
        <v>53</v>
      </c>
      <c r="H43523" s="2" t="s">
        <v>50</v>
      </c>
      <c r="I43523" s="2" t="s">
        <v>47214</v>
      </c>
      <c r="J43523" s="2" t="s">
        <v>47215</v>
      </c>
      <c r="K43523" s="2" t="s">
        <v>47214</v>
      </c>
      <c r="L43523" s="2"/>
      <c r="M43523" s="2" t="s">
        <v>1361</v>
      </c>
      <c r="N43523" s="2" t="s">
        <v>51</v>
      </c>
      <c r="O43523" s="2"/>
      <c r="P43523" s="2"/>
      <c r="Q43523" s="2"/>
      <c r="R43523" s="2" t="s">
        <v>83320</v>
      </c>
      <c r="S43523" s="2"/>
      <c r="T43523" s="2"/>
      <c r="U43523" s="3"/>
      <c r="V43523" s="2">
        <v>4987758032599</v>
      </c>
      <c r="W43523" s="3"/>
      <c r="X43523" s="2"/>
      <c r="Y43523" s="2"/>
      <c r="Z43523" s="2"/>
      <c r="AA43523" s="2"/>
      <c r="AB43523" s="2"/>
      <c r="AC43523" s="2"/>
      <c r="AD43523" s="2"/>
      <c r="AE43523" s="2"/>
      <c r="AF43523" s="2"/>
      <c r="AG43523" s="2"/>
      <c r="AH43523" s="2"/>
      <c r="AI43523" s="2"/>
      <c r="AJ43523" s="2"/>
      <c r="AK43523" s="2"/>
      <c r="AL43523" s="2"/>
      <c r="AM43523" s="2"/>
      <c r="AN43523" s="2"/>
      <c r="AO43523" s="2"/>
      <c r="AP43523" s="2"/>
      <c r="AQ43523" s="2"/>
      <c r="AR43523" s="2"/>
      <c r="AS43523" s="2"/>
      <c r="AT43523" s="2"/>
      <c r="AU43523" s="2"/>
    </row>
    <row r="43524" spans="1:47" x14ac:dyDescent="0.45">
      <c r="A43524" t="s">
        <v>52</v>
      </c>
      <c r="B43524" t="s">
        <v>47216</v>
      </c>
      <c r="C43524" s="1">
        <v>14987758065860</v>
      </c>
      <c r="D43524" s="1">
        <v>1000</v>
      </c>
      <c r="E43524" t="s">
        <v>53</v>
      </c>
      <c r="F43524">
        <v>10</v>
      </c>
      <c r="G43524" t="s">
        <v>53</v>
      </c>
      <c r="H43524" t="s">
        <v>50</v>
      </c>
      <c r="I43524" t="s">
        <v>47214</v>
      </c>
      <c r="J43524" t="s">
        <v>47215</v>
      </c>
      <c r="K43524" t="s">
        <v>47214</v>
      </c>
      <c r="M43524" t="s">
        <v>1361</v>
      </c>
      <c r="N43524" t="s">
        <v>51</v>
      </c>
      <c r="R43524" t="s">
        <v>83320</v>
      </c>
      <c r="V43524">
        <v>4987758032599</v>
      </c>
    </row>
    <row r="43525" spans="1:47" x14ac:dyDescent="0.45">
      <c r="A43525" s="2" t="s">
        <v>52</v>
      </c>
      <c r="B43525" s="2" t="s">
        <v>47409</v>
      </c>
      <c r="C43525" s="3">
        <v>14987758065877</v>
      </c>
      <c r="D43525" s="3">
        <v>700</v>
      </c>
      <c r="E43525" s="2" t="s">
        <v>53</v>
      </c>
      <c r="F43525" s="2">
        <v>14</v>
      </c>
      <c r="G43525" s="2" t="s">
        <v>53</v>
      </c>
      <c r="H43525" s="2" t="s">
        <v>50</v>
      </c>
      <c r="I43525" s="2" t="s">
        <v>47214</v>
      </c>
      <c r="J43525" s="2" t="s">
        <v>47215</v>
      </c>
      <c r="K43525" s="2" t="s">
        <v>47214</v>
      </c>
      <c r="L43525" s="2"/>
      <c r="M43525" s="2" t="s">
        <v>1361</v>
      </c>
      <c r="N43525" s="2" t="s">
        <v>51</v>
      </c>
      <c r="O43525" s="2"/>
      <c r="P43525" s="2"/>
      <c r="Q43525" s="2"/>
      <c r="R43525" s="2" t="s">
        <v>83320</v>
      </c>
      <c r="S43525" s="2"/>
      <c r="T43525" s="2"/>
      <c r="U43525" s="3"/>
      <c r="V43525" s="2">
        <v>4987758032605</v>
      </c>
      <c r="W43525" s="3"/>
      <c r="X43525" s="2"/>
      <c r="Y43525" s="2"/>
      <c r="Z43525" s="2"/>
      <c r="AA43525" s="2"/>
      <c r="AB43525" s="2"/>
      <c r="AC43525" s="2"/>
      <c r="AD43525" s="2"/>
      <c r="AE43525" s="2"/>
      <c r="AF43525" s="2"/>
      <c r="AG43525" s="2"/>
      <c r="AH43525" s="2"/>
      <c r="AI43525" s="2"/>
      <c r="AJ43525" s="2"/>
      <c r="AK43525" s="2"/>
      <c r="AL43525" s="2"/>
      <c r="AM43525" s="2"/>
      <c r="AN43525" s="2"/>
      <c r="AO43525" s="2"/>
      <c r="AP43525" s="2"/>
      <c r="AQ43525" s="2"/>
      <c r="AR43525" s="2"/>
      <c r="AS43525" s="2"/>
      <c r="AT43525" s="2"/>
      <c r="AU43525" s="2"/>
    </row>
    <row r="43526" spans="1:47" x14ac:dyDescent="0.45">
      <c r="A43526" t="s">
        <v>56</v>
      </c>
      <c r="B43526" t="s">
        <v>47217</v>
      </c>
      <c r="C43526" s="1">
        <v>14987306065908</v>
      </c>
      <c r="D43526" s="1">
        <v>500</v>
      </c>
      <c r="E43526" t="s">
        <v>53</v>
      </c>
      <c r="F43526">
        <v>500</v>
      </c>
      <c r="G43526" t="s">
        <v>53</v>
      </c>
      <c r="H43526" t="s">
        <v>50</v>
      </c>
      <c r="I43526" t="s">
        <v>47214</v>
      </c>
      <c r="J43526" t="s">
        <v>47215</v>
      </c>
      <c r="K43526" t="s">
        <v>47214</v>
      </c>
      <c r="M43526" t="s">
        <v>1361</v>
      </c>
      <c r="N43526" t="s">
        <v>51</v>
      </c>
      <c r="R43526" t="s">
        <v>83320</v>
      </c>
      <c r="V43526">
        <v>4987306032613</v>
      </c>
      <c r="X43526">
        <v>24987306065905</v>
      </c>
    </row>
    <row r="43527" spans="1:47" x14ac:dyDescent="0.45">
      <c r="A43527" s="2" t="s">
        <v>56</v>
      </c>
      <c r="B43527" s="2" t="s">
        <v>47217</v>
      </c>
      <c r="C43527" s="3">
        <v>14987758065907</v>
      </c>
      <c r="D43527" s="3">
        <v>500</v>
      </c>
      <c r="E43527" s="2" t="s">
        <v>53</v>
      </c>
      <c r="F43527" s="2">
        <v>500</v>
      </c>
      <c r="G43527" s="2" t="s">
        <v>53</v>
      </c>
      <c r="H43527" s="2" t="s">
        <v>50</v>
      </c>
      <c r="I43527" s="2" t="s">
        <v>47214</v>
      </c>
      <c r="J43527" s="2" t="s">
        <v>47215</v>
      </c>
      <c r="K43527" s="2" t="s">
        <v>47214</v>
      </c>
      <c r="L43527" s="2"/>
      <c r="M43527" s="2" t="s">
        <v>1361</v>
      </c>
      <c r="N43527" s="2" t="s">
        <v>51</v>
      </c>
      <c r="O43527" s="2"/>
      <c r="P43527" s="2"/>
      <c r="Q43527" s="2"/>
      <c r="R43527" s="2" t="s">
        <v>83320</v>
      </c>
      <c r="S43527" s="2"/>
      <c r="T43527" s="2"/>
      <c r="U43527" s="3"/>
      <c r="V43527" s="2">
        <v>4987758032612</v>
      </c>
      <c r="W43527" s="3"/>
      <c r="X43527" s="2"/>
      <c r="Y43527" s="2"/>
      <c r="Z43527" s="2"/>
      <c r="AA43527" s="2"/>
      <c r="AB43527" s="2"/>
      <c r="AC43527" s="2"/>
      <c r="AD43527" s="2"/>
      <c r="AE43527" s="2"/>
      <c r="AF43527" s="2"/>
      <c r="AG43527" s="2"/>
      <c r="AH43527" s="2"/>
      <c r="AI43527" s="2"/>
      <c r="AJ43527" s="2"/>
      <c r="AK43527" s="2"/>
      <c r="AL43527" s="2"/>
      <c r="AM43527" s="2"/>
      <c r="AN43527" s="2"/>
      <c r="AO43527" s="2"/>
      <c r="AP43527" s="2"/>
      <c r="AQ43527" s="2"/>
      <c r="AR43527" s="2"/>
      <c r="AS43527" s="2"/>
      <c r="AT43527" s="2"/>
      <c r="AU43527" s="2"/>
    </row>
    <row r="43528" spans="1:47" x14ac:dyDescent="0.45">
      <c r="A43528" t="s">
        <v>52</v>
      </c>
      <c r="B43528" t="s">
        <v>5374</v>
      </c>
      <c r="C43528" s="1">
        <v>14987896000068</v>
      </c>
      <c r="D43528" s="1">
        <v>48</v>
      </c>
      <c r="E43528" t="s">
        <v>53</v>
      </c>
      <c r="F43528">
        <v>6</v>
      </c>
      <c r="G43528" t="s">
        <v>53</v>
      </c>
      <c r="H43528" t="s">
        <v>50</v>
      </c>
      <c r="I43528" t="s">
        <v>5372</v>
      </c>
      <c r="J43528" t="s">
        <v>5373</v>
      </c>
      <c r="K43528" t="s">
        <v>5372</v>
      </c>
      <c r="L43528">
        <v>20210331</v>
      </c>
      <c r="M43528" t="s">
        <v>1361</v>
      </c>
      <c r="N43528" t="s">
        <v>51</v>
      </c>
      <c r="R43528" t="s">
        <v>83320</v>
      </c>
      <c r="V43528">
        <v>4987896000252</v>
      </c>
    </row>
    <row r="43529" spans="1:47" x14ac:dyDescent="0.45">
      <c r="A43529" s="2" t="s">
        <v>52</v>
      </c>
      <c r="B43529" s="2" t="s">
        <v>5374</v>
      </c>
      <c r="C43529" s="3">
        <v>14987896065623</v>
      </c>
      <c r="D43529" s="3">
        <v>240</v>
      </c>
      <c r="E43529" s="2" t="s">
        <v>53</v>
      </c>
      <c r="F43529" s="2">
        <v>6</v>
      </c>
      <c r="G43529" s="2" t="s">
        <v>53</v>
      </c>
      <c r="H43529" s="2" t="s">
        <v>50</v>
      </c>
      <c r="I43529" s="2" t="s">
        <v>5372</v>
      </c>
      <c r="J43529" s="2" t="s">
        <v>5373</v>
      </c>
      <c r="K43529" s="2" t="s">
        <v>5372</v>
      </c>
      <c r="L43529" s="2">
        <v>20210331</v>
      </c>
      <c r="M43529" s="2" t="s">
        <v>1361</v>
      </c>
      <c r="N43529" s="2" t="s">
        <v>51</v>
      </c>
      <c r="O43529" s="2"/>
      <c r="P43529" s="2"/>
      <c r="Q43529" s="2"/>
      <c r="R43529" s="2" t="s">
        <v>83320</v>
      </c>
      <c r="S43529" s="2"/>
      <c r="T43529" s="2"/>
      <c r="U43529" s="3"/>
      <c r="V43529" s="2">
        <v>4987896000252</v>
      </c>
      <c r="W43529" s="3"/>
      <c r="X43529" s="2">
        <v>24987896065620</v>
      </c>
      <c r="Y43529" s="2"/>
      <c r="Z43529" s="2"/>
      <c r="AA43529" s="2"/>
      <c r="AB43529" s="2"/>
      <c r="AC43529" s="2"/>
      <c r="AD43529" s="2"/>
      <c r="AE43529" s="2"/>
      <c r="AF43529" s="2"/>
      <c r="AG43529" s="2"/>
      <c r="AH43529" s="2"/>
      <c r="AI43529" s="2"/>
      <c r="AJ43529" s="2"/>
      <c r="AK43529" s="2"/>
      <c r="AL43529" s="2"/>
      <c r="AM43529" s="2"/>
      <c r="AN43529" s="2"/>
      <c r="AO43529" s="2"/>
      <c r="AP43529" s="2"/>
      <c r="AQ43529" s="2"/>
      <c r="AR43529" s="2"/>
      <c r="AS43529" s="2"/>
      <c r="AT43529" s="2"/>
      <c r="AU43529" s="2"/>
    </row>
    <row r="43530" spans="1:47" x14ac:dyDescent="0.45">
      <c r="A43530" t="s">
        <v>16</v>
      </c>
      <c r="B43530" t="s">
        <v>76893</v>
      </c>
      <c r="C43530" s="1">
        <v>14987376809419</v>
      </c>
      <c r="D43530" s="1">
        <v>50</v>
      </c>
      <c r="E43530" t="s">
        <v>448</v>
      </c>
      <c r="F43530">
        <v>1</v>
      </c>
      <c r="G43530" t="s">
        <v>448</v>
      </c>
      <c r="H43530" t="s">
        <v>14</v>
      </c>
      <c r="I43530" t="s">
        <v>76892</v>
      </c>
      <c r="J43530" t="s">
        <v>67380</v>
      </c>
      <c r="K43530" t="s">
        <v>67381</v>
      </c>
      <c r="M43530" t="s">
        <v>14691</v>
      </c>
      <c r="N43530" t="s">
        <v>15</v>
      </c>
      <c r="R43530" t="s">
        <v>83320</v>
      </c>
      <c r="V43530">
        <v>4987376809481</v>
      </c>
      <c r="X43530">
        <v>24987376809416</v>
      </c>
    </row>
    <row r="43531" spans="1:47" x14ac:dyDescent="0.45">
      <c r="A43531" s="2" t="s">
        <v>16</v>
      </c>
      <c r="B43531" s="2" t="s">
        <v>76893</v>
      </c>
      <c r="C43531" s="3">
        <v>14987123407417</v>
      </c>
      <c r="D43531" s="3">
        <v>50</v>
      </c>
      <c r="E43531" s="2" t="s">
        <v>448</v>
      </c>
      <c r="F43531" s="2">
        <v>1</v>
      </c>
      <c r="G43531" s="2" t="s">
        <v>448</v>
      </c>
      <c r="H43531" s="2" t="s">
        <v>14</v>
      </c>
      <c r="I43531" s="2" t="s">
        <v>76892</v>
      </c>
      <c r="J43531" s="2" t="s">
        <v>67380</v>
      </c>
      <c r="K43531" s="2" t="s">
        <v>67381</v>
      </c>
      <c r="L43531" s="2"/>
      <c r="M43531" s="2" t="s">
        <v>14691</v>
      </c>
      <c r="N43531" s="2" t="s">
        <v>15</v>
      </c>
      <c r="O43531" s="2"/>
      <c r="P43531" s="2"/>
      <c r="Q43531" s="2"/>
      <c r="R43531" s="2" t="s">
        <v>83320</v>
      </c>
      <c r="S43531" s="2"/>
      <c r="T43531" s="2"/>
      <c r="U43531" s="3"/>
      <c r="V43531" s="2">
        <v>4987123559003</v>
      </c>
      <c r="W43531" s="3"/>
      <c r="X43531" s="2"/>
      <c r="Y43531" s="2"/>
      <c r="Z43531" s="2"/>
      <c r="AA43531" s="2"/>
      <c r="AB43531" s="2"/>
      <c r="AC43531" s="2"/>
      <c r="AD43531" s="2"/>
      <c r="AE43531" s="2"/>
      <c r="AF43531" s="2"/>
      <c r="AG43531" s="2"/>
      <c r="AH43531" s="2"/>
      <c r="AI43531" s="2"/>
      <c r="AJ43531" s="2"/>
      <c r="AK43531" s="2"/>
      <c r="AL43531" s="2"/>
      <c r="AM43531" s="2"/>
      <c r="AN43531" s="2"/>
      <c r="AO43531" s="2"/>
      <c r="AP43531" s="2"/>
      <c r="AQ43531" s="2"/>
      <c r="AR43531" s="2"/>
      <c r="AS43531" s="2"/>
      <c r="AT43531" s="2"/>
      <c r="AU43531" s="2"/>
    </row>
    <row r="43532" spans="1:47" x14ac:dyDescent="0.45">
      <c r="A43532" t="s">
        <v>16</v>
      </c>
      <c r="B43532" t="s">
        <v>75152</v>
      </c>
      <c r="C43532" s="1">
        <v>14987123407424</v>
      </c>
      <c r="D43532" s="1">
        <v>50</v>
      </c>
      <c r="E43532" t="s">
        <v>17</v>
      </c>
      <c r="F43532">
        <v>1</v>
      </c>
      <c r="G43532" t="s">
        <v>17</v>
      </c>
      <c r="H43532" t="s">
        <v>14</v>
      </c>
      <c r="I43532" t="s">
        <v>75150</v>
      </c>
      <c r="J43532" t="s">
        <v>75151</v>
      </c>
      <c r="K43532" t="s">
        <v>75150</v>
      </c>
      <c r="L43532">
        <v>20250331</v>
      </c>
      <c r="M43532" t="s">
        <v>16676</v>
      </c>
      <c r="N43532" t="s">
        <v>442</v>
      </c>
      <c r="R43532" t="s">
        <v>83320</v>
      </c>
      <c r="V43532">
        <v>4987123559010</v>
      </c>
    </row>
    <row r="43533" spans="1:47" x14ac:dyDescent="0.45">
      <c r="A43533" s="2" t="s">
        <v>16</v>
      </c>
      <c r="B43533" s="2" t="s">
        <v>11486</v>
      </c>
      <c r="C43533" s="3">
        <v>14595989273116</v>
      </c>
      <c r="D43533" s="3">
        <v>1</v>
      </c>
      <c r="E43533" s="2" t="s">
        <v>22</v>
      </c>
      <c r="F43533" s="2">
        <v>1</v>
      </c>
      <c r="G43533" s="2" t="s">
        <v>22</v>
      </c>
      <c r="H43533" s="2" t="s">
        <v>14</v>
      </c>
      <c r="I43533" s="2" t="s">
        <v>11483</v>
      </c>
      <c r="J43533" s="2" t="s">
        <v>11484</v>
      </c>
      <c r="K43533" s="2" t="s">
        <v>11483</v>
      </c>
      <c r="L43533" s="2"/>
      <c r="M43533" s="2" t="s">
        <v>11485</v>
      </c>
      <c r="N43533" s="2" t="s">
        <v>177</v>
      </c>
      <c r="O43533" s="2"/>
      <c r="P43533" s="2"/>
      <c r="Q43533" s="2"/>
      <c r="R43533" s="2" t="s">
        <v>83320</v>
      </c>
      <c r="S43533" s="2"/>
      <c r="T43533" s="2"/>
      <c r="U43533" s="3"/>
      <c r="V43533" s="2">
        <v>4595989273126</v>
      </c>
      <c r="W43533" s="3"/>
      <c r="X43533" s="2"/>
      <c r="Y43533" s="2"/>
      <c r="Z43533" s="2"/>
      <c r="AA43533" s="2"/>
      <c r="AB43533" s="2"/>
      <c r="AC43533" s="2"/>
      <c r="AD43533" s="2"/>
      <c r="AE43533" s="2"/>
      <c r="AF43533" s="2"/>
      <c r="AG43533" s="2"/>
      <c r="AH43533" s="2"/>
      <c r="AI43533" s="2"/>
      <c r="AJ43533" s="2"/>
      <c r="AK43533" s="2"/>
      <c r="AL43533" s="2"/>
      <c r="AM43533" s="2"/>
      <c r="AN43533" s="2"/>
      <c r="AO43533" s="2"/>
      <c r="AP43533" s="2"/>
      <c r="AQ43533" s="2"/>
      <c r="AR43533" s="2"/>
      <c r="AS43533" s="2"/>
      <c r="AT43533" s="2"/>
      <c r="AU43533" s="2"/>
    </row>
    <row r="43534" spans="1:47" x14ac:dyDescent="0.45">
      <c r="A43534" t="s">
        <v>16</v>
      </c>
      <c r="B43534" t="s">
        <v>31482</v>
      </c>
      <c r="C43534" s="1">
        <v>14987087039983</v>
      </c>
      <c r="D43534" s="1">
        <v>1</v>
      </c>
      <c r="E43534" t="s">
        <v>22</v>
      </c>
      <c r="F43534">
        <v>1</v>
      </c>
      <c r="G43534" t="s">
        <v>22</v>
      </c>
      <c r="H43534" t="s">
        <v>14</v>
      </c>
      <c r="I43534" t="s">
        <v>31480</v>
      </c>
      <c r="J43534" t="s">
        <v>31481</v>
      </c>
      <c r="K43534" t="s">
        <v>31480</v>
      </c>
      <c r="L43534">
        <v>20250331</v>
      </c>
      <c r="M43534" t="s">
        <v>11485</v>
      </c>
      <c r="N43534" t="s">
        <v>177</v>
      </c>
      <c r="R43534" t="s">
        <v>83320</v>
      </c>
      <c r="V43534">
        <v>4987087039993</v>
      </c>
      <c r="X43534">
        <v>24987087039980</v>
      </c>
    </row>
    <row r="43535" spans="1:47" x14ac:dyDescent="0.45">
      <c r="A43535" s="2" t="s">
        <v>52</v>
      </c>
      <c r="B43535" s="2" t="s">
        <v>54686</v>
      </c>
      <c r="C43535" s="3">
        <v>14987124117513</v>
      </c>
      <c r="D43535" s="3">
        <v>100</v>
      </c>
      <c r="E43535" s="2" t="s">
        <v>53</v>
      </c>
      <c r="F43535" s="2">
        <v>10</v>
      </c>
      <c r="G43535" s="2" t="s">
        <v>53</v>
      </c>
      <c r="H43535" s="2" t="s">
        <v>50</v>
      </c>
      <c r="I43535" s="2" t="s">
        <v>54685</v>
      </c>
      <c r="J43535" s="2" t="s">
        <v>30345</v>
      </c>
      <c r="K43535" s="2" t="s">
        <v>30346</v>
      </c>
      <c r="L43535" s="2">
        <v>20240331</v>
      </c>
      <c r="M43535" s="2" t="s">
        <v>633</v>
      </c>
      <c r="N43535" s="2" t="s">
        <v>51</v>
      </c>
      <c r="O43535" s="2"/>
      <c r="P43535" s="2"/>
      <c r="Q43535" s="2"/>
      <c r="R43535" s="2" t="s">
        <v>83320</v>
      </c>
      <c r="S43535" s="2"/>
      <c r="T43535" s="2"/>
      <c r="U43535" s="3"/>
      <c r="V43535" s="2"/>
      <c r="W43535" s="3"/>
      <c r="X43535" s="2">
        <v>24987124117510</v>
      </c>
      <c r="Y43535" s="2"/>
      <c r="Z43535" s="2"/>
      <c r="AA43535" s="2"/>
      <c r="AB43535" s="2"/>
      <c r="AC43535" s="2"/>
      <c r="AD43535" s="2"/>
      <c r="AE43535" s="2"/>
      <c r="AF43535" s="2"/>
      <c r="AG43535" s="2"/>
      <c r="AH43535" s="2"/>
      <c r="AI43535" s="2"/>
      <c r="AJ43535" s="2"/>
      <c r="AK43535" s="2"/>
      <c r="AL43535" s="2"/>
      <c r="AM43535" s="2"/>
      <c r="AN43535" s="2"/>
      <c r="AO43535" s="2"/>
      <c r="AP43535" s="2"/>
      <c r="AQ43535" s="2"/>
      <c r="AR43535" s="2"/>
      <c r="AS43535" s="2"/>
      <c r="AT43535" s="2"/>
      <c r="AU43535" s="2"/>
    </row>
    <row r="43536" spans="1:47" x14ac:dyDescent="0.45">
      <c r="A43536" t="s">
        <v>52</v>
      </c>
      <c r="B43536" t="s">
        <v>54686</v>
      </c>
      <c r="C43536" s="1">
        <v>14987124117537</v>
      </c>
      <c r="D43536" s="1">
        <v>1200</v>
      </c>
      <c r="E43536" t="s">
        <v>53</v>
      </c>
      <c r="F43536">
        <v>10</v>
      </c>
      <c r="G43536" t="s">
        <v>53</v>
      </c>
      <c r="H43536" t="s">
        <v>50</v>
      </c>
      <c r="I43536" t="s">
        <v>54685</v>
      </c>
      <c r="J43536" t="s">
        <v>30345</v>
      </c>
      <c r="K43536" t="s">
        <v>30346</v>
      </c>
      <c r="L43536">
        <v>20240331</v>
      </c>
      <c r="M43536" t="s">
        <v>633</v>
      </c>
      <c r="N43536" t="s">
        <v>51</v>
      </c>
      <c r="R43536" t="s">
        <v>83320</v>
      </c>
      <c r="X43536">
        <v>24987124117534</v>
      </c>
    </row>
    <row r="43537" spans="1:47" x14ac:dyDescent="0.45">
      <c r="A43537" s="2" t="s">
        <v>56</v>
      </c>
      <c r="B43537" s="2" t="s">
        <v>54687</v>
      </c>
      <c r="C43537" s="3">
        <v>14987124117568</v>
      </c>
      <c r="D43537" s="3">
        <v>1200</v>
      </c>
      <c r="E43537" s="2" t="s">
        <v>53</v>
      </c>
      <c r="F43537" s="2">
        <v>1200</v>
      </c>
      <c r="G43537" s="2" t="s">
        <v>53</v>
      </c>
      <c r="H43537" s="2" t="s">
        <v>50</v>
      </c>
      <c r="I43537" s="2" t="s">
        <v>54685</v>
      </c>
      <c r="J43537" s="2" t="s">
        <v>30345</v>
      </c>
      <c r="K43537" s="2" t="s">
        <v>30346</v>
      </c>
      <c r="L43537" s="2">
        <v>20240331</v>
      </c>
      <c r="M43537" s="2" t="s">
        <v>633</v>
      </c>
      <c r="N43537" s="2" t="s">
        <v>51</v>
      </c>
      <c r="O43537" s="2"/>
      <c r="P43537" s="2"/>
      <c r="Q43537" s="2"/>
      <c r="R43537" s="2" t="s">
        <v>83320</v>
      </c>
      <c r="S43537" s="2"/>
      <c r="T43537" s="2"/>
      <c r="U43537" s="3"/>
      <c r="V43537" s="2"/>
      <c r="W43537" s="3"/>
      <c r="X43537" s="2">
        <v>24987124117565</v>
      </c>
      <c r="Y43537" s="2"/>
      <c r="Z43537" s="2"/>
      <c r="AA43537" s="2"/>
      <c r="AB43537" s="2"/>
      <c r="AC43537" s="2"/>
      <c r="AD43537" s="2"/>
      <c r="AE43537" s="2"/>
      <c r="AF43537" s="2"/>
      <c r="AG43537" s="2"/>
      <c r="AH43537" s="2"/>
      <c r="AI43537" s="2"/>
      <c r="AJ43537" s="2"/>
      <c r="AK43537" s="2"/>
      <c r="AL43537" s="2"/>
      <c r="AM43537" s="2"/>
      <c r="AN43537" s="2"/>
      <c r="AO43537" s="2"/>
      <c r="AP43537" s="2"/>
      <c r="AQ43537" s="2"/>
      <c r="AR43537" s="2"/>
      <c r="AS43537" s="2"/>
      <c r="AT43537" s="2"/>
      <c r="AU43537" s="2"/>
    </row>
    <row r="43538" spans="1:47" x14ac:dyDescent="0.45">
      <c r="A43538" t="s">
        <v>2293</v>
      </c>
      <c r="B43538" t="s">
        <v>25221</v>
      </c>
      <c r="C43538" s="1">
        <v>14987114814507</v>
      </c>
      <c r="D43538" s="1">
        <v>100</v>
      </c>
      <c r="E43538" t="s">
        <v>53</v>
      </c>
      <c r="F43538">
        <v>10</v>
      </c>
      <c r="G43538" t="s">
        <v>53</v>
      </c>
      <c r="H43538" t="s">
        <v>50</v>
      </c>
      <c r="I43538" t="s">
        <v>25219</v>
      </c>
      <c r="J43538" t="s">
        <v>25220</v>
      </c>
      <c r="K43538" t="s">
        <v>25219</v>
      </c>
      <c r="M43538" t="s">
        <v>1361</v>
      </c>
      <c r="N43538" t="s">
        <v>51</v>
      </c>
      <c r="R43538" t="s">
        <v>83320</v>
      </c>
      <c r="V43538">
        <v>4987114814593</v>
      </c>
      <c r="X43538">
        <v>24987114814504</v>
      </c>
    </row>
    <row r="43539" spans="1:47" x14ac:dyDescent="0.45">
      <c r="A43539" s="2" t="s">
        <v>2293</v>
      </c>
      <c r="B43539" s="2" t="s">
        <v>25224</v>
      </c>
      <c r="C43539" s="3">
        <v>14987114814804</v>
      </c>
      <c r="D43539" s="3">
        <v>100</v>
      </c>
      <c r="E43539" s="2" t="s">
        <v>53</v>
      </c>
      <c r="F43539" s="2">
        <v>10</v>
      </c>
      <c r="G43539" s="2" t="s">
        <v>53</v>
      </c>
      <c r="H43539" s="2" t="s">
        <v>50</v>
      </c>
      <c r="I43539" s="2" t="s">
        <v>25222</v>
      </c>
      <c r="J43539" s="2" t="s">
        <v>25223</v>
      </c>
      <c r="K43539" s="2" t="s">
        <v>25222</v>
      </c>
      <c r="L43539" s="2"/>
      <c r="M43539" s="2" t="s">
        <v>248</v>
      </c>
      <c r="N43539" s="2" t="s">
        <v>51</v>
      </c>
      <c r="O43539" s="2"/>
      <c r="P43539" s="2"/>
      <c r="Q43539" s="2"/>
      <c r="R43539" s="2" t="s">
        <v>83320</v>
      </c>
      <c r="S43539" s="2"/>
      <c r="T43539" s="2"/>
      <c r="U43539" s="3"/>
      <c r="V43539" s="2">
        <v>4987114814890</v>
      </c>
      <c r="W43539" s="3"/>
      <c r="X43539" s="2">
        <v>24987114814801</v>
      </c>
      <c r="Y43539" s="2"/>
      <c r="Z43539" s="2"/>
      <c r="AA43539" s="2"/>
      <c r="AB43539" s="2"/>
      <c r="AC43539" s="2"/>
      <c r="AD43539" s="2"/>
      <c r="AE43539" s="2"/>
      <c r="AF43539" s="2"/>
      <c r="AG43539" s="2"/>
      <c r="AH43539" s="2"/>
      <c r="AI43539" s="2"/>
      <c r="AJ43539" s="2"/>
      <c r="AK43539" s="2"/>
      <c r="AL43539" s="2"/>
      <c r="AM43539" s="2"/>
      <c r="AN43539" s="2"/>
      <c r="AO43539" s="2"/>
      <c r="AP43539" s="2"/>
      <c r="AQ43539" s="2"/>
      <c r="AR43539" s="2"/>
      <c r="AS43539" s="2"/>
      <c r="AT43539" s="2"/>
      <c r="AU43539" s="2"/>
    </row>
    <row r="43540" spans="1:47" x14ac:dyDescent="0.45">
      <c r="A43540" t="s">
        <v>52</v>
      </c>
      <c r="B43540" t="s">
        <v>74515</v>
      </c>
      <c r="C43540" s="1">
        <v>14987431121197</v>
      </c>
      <c r="D43540" s="1">
        <v>100</v>
      </c>
      <c r="E43540" t="s">
        <v>53</v>
      </c>
      <c r="F43540">
        <v>10</v>
      </c>
      <c r="G43540" t="s">
        <v>53</v>
      </c>
      <c r="H43540" t="s">
        <v>50</v>
      </c>
      <c r="I43540" t="s">
        <v>74513</v>
      </c>
      <c r="J43540" t="s">
        <v>74514</v>
      </c>
      <c r="K43540" t="s">
        <v>74513</v>
      </c>
      <c r="M43540" t="s">
        <v>49</v>
      </c>
      <c r="N43540" t="s">
        <v>51</v>
      </c>
      <c r="R43540" t="s">
        <v>83320</v>
      </c>
      <c r="V43540">
        <v>4987431101420</v>
      </c>
      <c r="X43540">
        <v>24987431101424</v>
      </c>
    </row>
    <row r="43541" spans="1:47" x14ac:dyDescent="0.45">
      <c r="A43541" s="2" t="s">
        <v>52</v>
      </c>
      <c r="B43541" s="2" t="s">
        <v>74515</v>
      </c>
      <c r="C43541" s="3">
        <v>14987431121203</v>
      </c>
      <c r="D43541" s="3">
        <v>600</v>
      </c>
      <c r="E43541" s="2" t="s">
        <v>53</v>
      </c>
      <c r="F43541" s="2">
        <v>10</v>
      </c>
      <c r="G43541" s="2" t="s">
        <v>53</v>
      </c>
      <c r="H43541" s="2" t="s">
        <v>50</v>
      </c>
      <c r="I43541" s="2" t="s">
        <v>74513</v>
      </c>
      <c r="J43541" s="2" t="s">
        <v>74514</v>
      </c>
      <c r="K43541" s="2" t="s">
        <v>74513</v>
      </c>
      <c r="L43541" s="2"/>
      <c r="M43541" s="2" t="s">
        <v>49</v>
      </c>
      <c r="N43541" s="2" t="s">
        <v>51</v>
      </c>
      <c r="O43541" s="2"/>
      <c r="P43541" s="2"/>
      <c r="Q43541" s="2"/>
      <c r="R43541" s="2" t="s">
        <v>83320</v>
      </c>
      <c r="S43541" s="2"/>
      <c r="T43541" s="2"/>
      <c r="U43541" s="3"/>
      <c r="V43541" s="2">
        <v>4987431101420</v>
      </c>
      <c r="W43541" s="3"/>
      <c r="X43541" s="2">
        <v>24987431101431</v>
      </c>
      <c r="Y43541" s="2">
        <v>20240318</v>
      </c>
      <c r="Z43541" s="2"/>
      <c r="AA43541" s="2"/>
      <c r="AB43541" s="2"/>
      <c r="AC43541" s="2"/>
      <c r="AD43541" s="2"/>
      <c r="AE43541" s="2"/>
      <c r="AF43541" s="2"/>
      <c r="AG43541" s="2"/>
      <c r="AH43541" s="2"/>
      <c r="AI43541" s="2"/>
      <c r="AJ43541" s="2"/>
      <c r="AK43541" s="2"/>
      <c r="AL43541" s="2"/>
      <c r="AM43541" s="2"/>
      <c r="AN43541" s="2"/>
      <c r="AO43541" s="2"/>
      <c r="AP43541" s="2"/>
      <c r="AQ43541" s="2"/>
      <c r="AR43541" s="2"/>
      <c r="AS43541" s="2"/>
      <c r="AT43541" s="2"/>
      <c r="AU43541" s="2"/>
    </row>
    <row r="43542" spans="1:47" x14ac:dyDescent="0.45">
      <c r="A43542" t="s">
        <v>52</v>
      </c>
      <c r="B43542" t="s">
        <v>62060</v>
      </c>
      <c r="C43542" s="1">
        <v>14987155030096</v>
      </c>
      <c r="D43542" s="1">
        <v>100</v>
      </c>
      <c r="E43542" t="s">
        <v>53</v>
      </c>
      <c r="F43542">
        <v>10</v>
      </c>
      <c r="G43542" t="s">
        <v>53</v>
      </c>
      <c r="H43542" t="s">
        <v>50</v>
      </c>
      <c r="I43542" t="s">
        <v>62058</v>
      </c>
      <c r="J43542" t="s">
        <v>62059</v>
      </c>
      <c r="K43542" t="s">
        <v>62058</v>
      </c>
      <c r="M43542" t="s">
        <v>49</v>
      </c>
      <c r="N43542" t="s">
        <v>51</v>
      </c>
      <c r="R43542" t="s">
        <v>83320</v>
      </c>
      <c r="V43542">
        <v>4987155030594</v>
      </c>
    </row>
    <row r="43543" spans="1:47" x14ac:dyDescent="0.45">
      <c r="A43543" s="2" t="s">
        <v>52</v>
      </c>
      <c r="B43543" s="2" t="s">
        <v>62060</v>
      </c>
      <c r="C43543" s="3">
        <v>14987155030102</v>
      </c>
      <c r="D43543" s="3">
        <v>1000</v>
      </c>
      <c r="E43543" s="2" t="s">
        <v>53</v>
      </c>
      <c r="F43543" s="2">
        <v>10</v>
      </c>
      <c r="G43543" s="2" t="s">
        <v>53</v>
      </c>
      <c r="H43543" s="2" t="s">
        <v>50</v>
      </c>
      <c r="I43543" s="2" t="s">
        <v>62058</v>
      </c>
      <c r="J43543" s="2" t="s">
        <v>62059</v>
      </c>
      <c r="K43543" s="2" t="s">
        <v>62058</v>
      </c>
      <c r="L43543" s="2"/>
      <c r="M43543" s="2" t="s">
        <v>49</v>
      </c>
      <c r="N43543" s="2" t="s">
        <v>51</v>
      </c>
      <c r="O43543" s="2"/>
      <c r="P43543" s="2"/>
      <c r="Q43543" s="2"/>
      <c r="R43543" s="2" t="s">
        <v>83320</v>
      </c>
      <c r="S43543" s="2"/>
      <c r="T43543" s="2"/>
      <c r="U43543" s="3"/>
      <c r="V43543" s="2">
        <v>4987155030594</v>
      </c>
      <c r="W43543" s="3"/>
      <c r="X43543" s="2"/>
      <c r="Y43543" s="2"/>
      <c r="Z43543" s="2"/>
      <c r="AA43543" s="2"/>
      <c r="AB43543" s="2"/>
      <c r="AC43543" s="2"/>
      <c r="AD43543" s="2"/>
      <c r="AE43543" s="2"/>
      <c r="AF43543" s="2"/>
      <c r="AG43543" s="2"/>
      <c r="AH43543" s="2"/>
      <c r="AI43543" s="2"/>
      <c r="AJ43543" s="2"/>
      <c r="AK43543" s="2"/>
      <c r="AL43543" s="2"/>
      <c r="AM43543" s="2"/>
      <c r="AN43543" s="2"/>
      <c r="AO43543" s="2"/>
      <c r="AP43543" s="2"/>
      <c r="AQ43543" s="2"/>
      <c r="AR43543" s="2"/>
      <c r="AS43543" s="2"/>
      <c r="AT43543" s="2"/>
      <c r="AU43543" s="2"/>
    </row>
    <row r="43544" spans="1:47" x14ac:dyDescent="0.45">
      <c r="A43544" t="s">
        <v>52</v>
      </c>
      <c r="B43544" t="s">
        <v>74517</v>
      </c>
      <c r="C43544" s="1">
        <v>14987431121234</v>
      </c>
      <c r="D43544" s="1">
        <v>100</v>
      </c>
      <c r="E43544" t="s">
        <v>53</v>
      </c>
      <c r="F43544">
        <v>10</v>
      </c>
      <c r="G43544" t="s">
        <v>53</v>
      </c>
      <c r="H43544" t="s">
        <v>50</v>
      </c>
      <c r="I43544" t="s">
        <v>74516</v>
      </c>
      <c r="J43544" t="s">
        <v>74456</v>
      </c>
      <c r="K43544" t="s">
        <v>74457</v>
      </c>
      <c r="M43544" t="s">
        <v>1153</v>
      </c>
      <c r="N43544" t="s">
        <v>51</v>
      </c>
      <c r="R43544" t="s">
        <v>83320</v>
      </c>
      <c r="V43544">
        <v>4987431101468</v>
      </c>
      <c r="X43544">
        <v>24987431101462</v>
      </c>
    </row>
    <row r="43545" spans="1:47" x14ac:dyDescent="0.45">
      <c r="A43545" s="2" t="s">
        <v>52</v>
      </c>
      <c r="B43545" s="2" t="s">
        <v>74520</v>
      </c>
      <c r="C43545" s="3">
        <v>14987431121210</v>
      </c>
      <c r="D43545" s="3">
        <v>100</v>
      </c>
      <c r="E43545" s="2" t="s">
        <v>53</v>
      </c>
      <c r="F43545" s="2">
        <v>10</v>
      </c>
      <c r="G43545" s="2" t="s">
        <v>53</v>
      </c>
      <c r="H43545" s="2" t="s">
        <v>50</v>
      </c>
      <c r="I43545" s="2" t="s">
        <v>74518</v>
      </c>
      <c r="J43545" s="2" t="s">
        <v>74519</v>
      </c>
      <c r="K43545" s="2" t="s">
        <v>74518</v>
      </c>
      <c r="L43545" s="2"/>
      <c r="M43545" s="2" t="s">
        <v>60</v>
      </c>
      <c r="N43545" s="2" t="s">
        <v>51</v>
      </c>
      <c r="O43545" s="2"/>
      <c r="P43545" s="2"/>
      <c r="Q43545" s="2"/>
      <c r="R43545" s="2" t="s">
        <v>83320</v>
      </c>
      <c r="S43545" s="2"/>
      <c r="T43545" s="2"/>
      <c r="U43545" s="3"/>
      <c r="V43545" s="2">
        <v>4987431101444</v>
      </c>
      <c r="W43545" s="3"/>
      <c r="X43545" s="2">
        <v>24987431101448</v>
      </c>
      <c r="Y43545" s="2"/>
      <c r="Z43545" s="2"/>
      <c r="AA43545" s="2"/>
      <c r="AB43545" s="2"/>
      <c r="AC43545" s="2"/>
      <c r="AD43545" s="2"/>
      <c r="AE43545" s="2"/>
      <c r="AF43545" s="2"/>
      <c r="AG43545" s="2"/>
      <c r="AH43545" s="2"/>
      <c r="AI43545" s="2"/>
      <c r="AJ43545" s="2"/>
      <c r="AK43545" s="2"/>
      <c r="AL43545" s="2"/>
      <c r="AM43545" s="2"/>
      <c r="AN43545" s="2"/>
      <c r="AO43545" s="2"/>
      <c r="AP43545" s="2"/>
      <c r="AQ43545" s="2"/>
      <c r="AR43545" s="2"/>
      <c r="AS43545" s="2"/>
      <c r="AT43545" s="2"/>
      <c r="AU43545" s="2"/>
    </row>
    <row r="43546" spans="1:47" x14ac:dyDescent="0.45">
      <c r="A43546" t="s">
        <v>52</v>
      </c>
      <c r="B43546" t="s">
        <v>74520</v>
      </c>
      <c r="C43546" s="1">
        <v>14987431121227</v>
      </c>
      <c r="D43546" s="1">
        <v>1200</v>
      </c>
      <c r="E43546" t="s">
        <v>53</v>
      </c>
      <c r="F43546">
        <v>10</v>
      </c>
      <c r="G43546" t="s">
        <v>53</v>
      </c>
      <c r="H43546" t="s">
        <v>50</v>
      </c>
      <c r="I43546" t="s">
        <v>74518</v>
      </c>
      <c r="J43546" t="s">
        <v>74519</v>
      </c>
      <c r="K43546" t="s">
        <v>74518</v>
      </c>
      <c r="M43546" t="s">
        <v>60</v>
      </c>
      <c r="N43546" t="s">
        <v>51</v>
      </c>
      <c r="R43546" t="s">
        <v>83320</v>
      </c>
      <c r="V43546">
        <v>4987431101444</v>
      </c>
      <c r="X43546">
        <v>24987431101455</v>
      </c>
      <c r="Y43546">
        <v>20240524</v>
      </c>
    </row>
    <row r="43547" spans="1:47" x14ac:dyDescent="0.45">
      <c r="A43547" s="2" t="s">
        <v>52</v>
      </c>
      <c r="B43547" s="2" t="s">
        <v>62053</v>
      </c>
      <c r="C43547" s="3">
        <v>14987155087076</v>
      </c>
      <c r="D43547" s="3">
        <v>100</v>
      </c>
      <c r="E43547" s="2" t="s">
        <v>53</v>
      </c>
      <c r="F43547" s="2">
        <v>10</v>
      </c>
      <c r="G43547" s="2" t="s">
        <v>53</v>
      </c>
      <c r="H43547" s="2" t="s">
        <v>50</v>
      </c>
      <c r="I43547" s="2" t="s">
        <v>62051</v>
      </c>
      <c r="J43547" s="2" t="s">
        <v>62052</v>
      </c>
      <c r="K43547" s="2" t="s">
        <v>62051</v>
      </c>
      <c r="L43547" s="2">
        <v>20180930</v>
      </c>
      <c r="M43547" s="2" t="s">
        <v>633</v>
      </c>
      <c r="N43547" s="2" t="s">
        <v>51</v>
      </c>
      <c r="O43547" s="2"/>
      <c r="P43547" s="2"/>
      <c r="Q43547" s="2"/>
      <c r="R43547" s="2" t="s">
        <v>83320</v>
      </c>
      <c r="S43547" s="2"/>
      <c r="T43547" s="2"/>
      <c r="U43547" s="3"/>
      <c r="V43547" s="2">
        <v>4987155087574</v>
      </c>
      <c r="W43547" s="3"/>
      <c r="X43547" s="2"/>
      <c r="Y43547" s="2">
        <v>20180930</v>
      </c>
      <c r="Z43547" s="2"/>
      <c r="AA43547" s="2"/>
      <c r="AB43547" s="2"/>
      <c r="AC43547" s="2"/>
      <c r="AD43547" s="2"/>
      <c r="AE43547" s="2"/>
      <c r="AF43547" s="2"/>
      <c r="AG43547" s="2"/>
      <c r="AH43547" s="2"/>
      <c r="AI43547" s="2"/>
      <c r="AJ43547" s="2"/>
      <c r="AK43547" s="2"/>
      <c r="AL43547" s="2"/>
      <c r="AM43547" s="2"/>
      <c r="AN43547" s="2"/>
      <c r="AO43547" s="2"/>
      <c r="AP43547" s="2"/>
      <c r="AQ43547" s="2"/>
      <c r="AR43547" s="2"/>
      <c r="AS43547" s="2"/>
      <c r="AT43547" s="2"/>
      <c r="AU43547" s="2"/>
    </row>
    <row r="43548" spans="1:47" x14ac:dyDescent="0.45">
      <c r="A43548" t="s">
        <v>52</v>
      </c>
      <c r="B43548" t="s">
        <v>62053</v>
      </c>
      <c r="C43548" s="1">
        <v>14987155087090</v>
      </c>
      <c r="D43548" s="1">
        <v>1000</v>
      </c>
      <c r="E43548" t="s">
        <v>53</v>
      </c>
      <c r="F43548">
        <v>10</v>
      </c>
      <c r="G43548" t="s">
        <v>53</v>
      </c>
      <c r="H43548" t="s">
        <v>50</v>
      </c>
      <c r="I43548" t="s">
        <v>62051</v>
      </c>
      <c r="J43548" t="s">
        <v>62052</v>
      </c>
      <c r="K43548" t="s">
        <v>62051</v>
      </c>
      <c r="L43548">
        <v>20180930</v>
      </c>
      <c r="M43548" t="s">
        <v>633</v>
      </c>
      <c r="N43548" t="s">
        <v>51</v>
      </c>
      <c r="R43548" t="s">
        <v>83320</v>
      </c>
      <c r="V43548">
        <v>4987155087574</v>
      </c>
      <c r="Y43548">
        <v>20170105</v>
      </c>
    </row>
    <row r="43549" spans="1:47" x14ac:dyDescent="0.45">
      <c r="A43549" s="2" t="s">
        <v>56</v>
      </c>
      <c r="B43549" s="2" t="s">
        <v>62054</v>
      </c>
      <c r="C43549" s="3">
        <v>14987155087083</v>
      </c>
      <c r="D43549" s="3">
        <v>500</v>
      </c>
      <c r="E43549" s="2" t="s">
        <v>53</v>
      </c>
      <c r="F43549" s="2">
        <v>500</v>
      </c>
      <c r="G43549" s="2" t="s">
        <v>53</v>
      </c>
      <c r="H43549" s="2" t="s">
        <v>50</v>
      </c>
      <c r="I43549" s="2" t="s">
        <v>62051</v>
      </c>
      <c r="J43549" s="2" t="s">
        <v>62052</v>
      </c>
      <c r="K43549" s="2" t="s">
        <v>62051</v>
      </c>
      <c r="L43549" s="2">
        <v>20180930</v>
      </c>
      <c r="M43549" s="2" t="s">
        <v>633</v>
      </c>
      <c r="N43549" s="2" t="s">
        <v>51</v>
      </c>
      <c r="O43549" s="2"/>
      <c r="P43549" s="2"/>
      <c r="Q43549" s="2"/>
      <c r="R43549" s="2" t="s">
        <v>83320</v>
      </c>
      <c r="S43549" s="2"/>
      <c r="T43549" s="2"/>
      <c r="U43549" s="3"/>
      <c r="V43549" s="2">
        <v>4987155087581</v>
      </c>
      <c r="W43549" s="3"/>
      <c r="X43549" s="2"/>
      <c r="Y43549" s="2">
        <v>20180930</v>
      </c>
      <c r="Z43549" s="2"/>
      <c r="AA43549" s="2"/>
      <c r="AB43549" s="2"/>
      <c r="AC43549" s="2"/>
      <c r="AD43549" s="2"/>
      <c r="AE43549" s="2"/>
      <c r="AF43549" s="2"/>
      <c r="AG43549" s="2"/>
      <c r="AH43549" s="2"/>
      <c r="AI43549" s="2"/>
      <c r="AJ43549" s="2"/>
      <c r="AK43549" s="2"/>
      <c r="AL43549" s="2"/>
      <c r="AM43549" s="2"/>
      <c r="AN43549" s="2"/>
      <c r="AO43549" s="2"/>
      <c r="AP43549" s="2"/>
      <c r="AQ43549" s="2"/>
      <c r="AR43549" s="2"/>
      <c r="AS43549" s="2"/>
      <c r="AT43549" s="2"/>
      <c r="AU43549" s="2"/>
    </row>
    <row r="43550" spans="1:47" x14ac:dyDescent="0.45">
      <c r="A43550" t="s">
        <v>1236</v>
      </c>
      <c r="B43550" t="s">
        <v>32711</v>
      </c>
      <c r="C43550" s="1">
        <v>14987211162617</v>
      </c>
      <c r="D43550" s="1">
        <v>100</v>
      </c>
      <c r="E43550" t="s">
        <v>87</v>
      </c>
      <c r="F43550">
        <v>100</v>
      </c>
      <c r="G43550" t="s">
        <v>87</v>
      </c>
      <c r="H43550" t="s">
        <v>84</v>
      </c>
      <c r="I43550" t="s">
        <v>32708</v>
      </c>
      <c r="J43550" t="s">
        <v>32709</v>
      </c>
      <c r="K43550" t="s">
        <v>32708</v>
      </c>
      <c r="M43550" t="s">
        <v>26538</v>
      </c>
      <c r="N43550" t="s">
        <v>85</v>
      </c>
      <c r="R43550" t="s">
        <v>83320</v>
      </c>
      <c r="V43550">
        <v>4987211262617</v>
      </c>
    </row>
    <row r="43551" spans="1:47" x14ac:dyDescent="0.45">
      <c r="A43551" s="2" t="s">
        <v>1236</v>
      </c>
      <c r="B43551" s="2" t="s">
        <v>32710</v>
      </c>
      <c r="C43551" s="3">
        <v>14987211162600</v>
      </c>
      <c r="D43551" s="3">
        <v>50</v>
      </c>
      <c r="E43551" s="2" t="s">
        <v>87</v>
      </c>
      <c r="F43551" s="2">
        <v>50</v>
      </c>
      <c r="G43551" s="2" t="s">
        <v>87</v>
      </c>
      <c r="H43551" s="2" t="s">
        <v>84</v>
      </c>
      <c r="I43551" s="2" t="s">
        <v>32708</v>
      </c>
      <c r="J43551" s="2" t="s">
        <v>32709</v>
      </c>
      <c r="K43551" s="2" t="s">
        <v>32708</v>
      </c>
      <c r="L43551" s="2"/>
      <c r="M43551" s="2" t="s">
        <v>26538</v>
      </c>
      <c r="N43551" s="2" t="s">
        <v>85</v>
      </c>
      <c r="O43551" s="2"/>
      <c r="P43551" s="2"/>
      <c r="Q43551" s="2"/>
      <c r="R43551" s="2" t="s">
        <v>83320</v>
      </c>
      <c r="S43551" s="2"/>
      <c r="T43551" s="2"/>
      <c r="U43551" s="3"/>
      <c r="V43551" s="2">
        <v>4987211262600</v>
      </c>
      <c r="W43551" s="3"/>
      <c r="X43551" s="2">
        <v>24987211162607</v>
      </c>
      <c r="Y43551" s="2"/>
      <c r="Z43551" s="2"/>
      <c r="AA43551" s="2"/>
      <c r="AB43551" s="2"/>
      <c r="AC43551" s="2"/>
      <c r="AD43551" s="2"/>
      <c r="AE43551" s="2"/>
      <c r="AF43551" s="2"/>
      <c r="AG43551" s="2"/>
      <c r="AH43551" s="2"/>
      <c r="AI43551" s="2"/>
      <c r="AJ43551" s="2"/>
      <c r="AK43551" s="2"/>
      <c r="AL43551" s="2"/>
      <c r="AM43551" s="2"/>
      <c r="AN43551" s="2"/>
      <c r="AO43551" s="2"/>
      <c r="AP43551" s="2"/>
      <c r="AQ43551" s="2"/>
      <c r="AR43551" s="2"/>
      <c r="AS43551" s="2"/>
      <c r="AT43551" s="2"/>
      <c r="AU43551" s="2"/>
    </row>
    <row r="43552" spans="1:47" x14ac:dyDescent="0.45">
      <c r="A43552" t="s">
        <v>16</v>
      </c>
      <c r="B43552" t="s">
        <v>13268</v>
      </c>
      <c r="C43552" s="1">
        <v>14987199330114</v>
      </c>
      <c r="D43552" s="1">
        <v>1</v>
      </c>
      <c r="E43552" t="s">
        <v>22</v>
      </c>
      <c r="F43552">
        <v>1</v>
      </c>
      <c r="G43552" t="s">
        <v>22</v>
      </c>
      <c r="H43552" t="s">
        <v>14</v>
      </c>
      <c r="I43552" t="s">
        <v>13266</v>
      </c>
      <c r="J43552" t="s">
        <v>13267</v>
      </c>
      <c r="K43552" t="s">
        <v>13266</v>
      </c>
      <c r="L43552">
        <v>20240331</v>
      </c>
      <c r="M43552" t="s">
        <v>2048</v>
      </c>
      <c r="N43552" t="s">
        <v>15</v>
      </c>
      <c r="R43552" t="s">
        <v>83324</v>
      </c>
      <c r="V43552">
        <v>4987199602047</v>
      </c>
    </row>
    <row r="43553" spans="1:47" x14ac:dyDescent="0.45">
      <c r="A43553" s="2" t="s">
        <v>52</v>
      </c>
      <c r="B43553" s="2" t="s">
        <v>71196</v>
      </c>
      <c r="C43553" s="3">
        <v>14987792362017</v>
      </c>
      <c r="D43553" s="3">
        <v>100</v>
      </c>
      <c r="E43553" s="2" t="s">
        <v>67</v>
      </c>
      <c r="F43553" s="2">
        <v>10</v>
      </c>
      <c r="G43553" s="2" t="s">
        <v>67</v>
      </c>
      <c r="H43553" s="2" t="s">
        <v>50</v>
      </c>
      <c r="I43553" s="2" t="s">
        <v>71195</v>
      </c>
      <c r="J43553" s="2" t="s">
        <v>31975</v>
      </c>
      <c r="K43553" s="2" t="s">
        <v>31976</v>
      </c>
      <c r="L43553" s="2"/>
      <c r="M43553" s="2" t="s">
        <v>108</v>
      </c>
      <c r="N43553" s="2" t="s">
        <v>67</v>
      </c>
      <c r="O43553" s="2"/>
      <c r="P43553" s="2"/>
      <c r="Q43553" s="2"/>
      <c r="R43553" s="2" t="s">
        <v>83320</v>
      </c>
      <c r="S43553" s="2"/>
      <c r="T43553" s="2"/>
      <c r="U43553" s="3"/>
      <c r="V43553" s="2">
        <v>4987792010980</v>
      </c>
      <c r="W43553" s="3"/>
      <c r="X43553" s="2"/>
      <c r="Y43553" s="2"/>
      <c r="Z43553" s="2"/>
      <c r="AA43553" s="2"/>
      <c r="AB43553" s="2"/>
      <c r="AC43553" s="2"/>
      <c r="AD43553" s="2"/>
      <c r="AE43553" s="2"/>
      <c r="AF43553" s="2"/>
      <c r="AG43553" s="2"/>
      <c r="AH43553" s="2"/>
      <c r="AI43553" s="2"/>
      <c r="AJ43553" s="2"/>
      <c r="AK43553" s="2"/>
      <c r="AL43553" s="2"/>
      <c r="AM43553" s="2"/>
      <c r="AN43553" s="2"/>
      <c r="AO43553" s="2"/>
      <c r="AP43553" s="2"/>
      <c r="AQ43553" s="2"/>
      <c r="AR43553" s="2"/>
      <c r="AS43553" s="2"/>
      <c r="AT43553" s="2"/>
      <c r="AU43553" s="2"/>
    </row>
    <row r="43554" spans="1:47" x14ac:dyDescent="0.45">
      <c r="A43554" t="s">
        <v>52</v>
      </c>
      <c r="B43554" t="s">
        <v>71196</v>
      </c>
      <c r="C43554" s="1">
        <v>14987792362055</v>
      </c>
      <c r="D43554" s="1">
        <v>500</v>
      </c>
      <c r="E43554" t="s">
        <v>67</v>
      </c>
      <c r="F43554">
        <v>10</v>
      </c>
      <c r="G43554" t="s">
        <v>67</v>
      </c>
      <c r="H43554" t="s">
        <v>50</v>
      </c>
      <c r="I43554" t="s">
        <v>71195</v>
      </c>
      <c r="J43554" t="s">
        <v>31975</v>
      </c>
      <c r="K43554" t="s">
        <v>31976</v>
      </c>
      <c r="M43554" t="s">
        <v>108</v>
      </c>
      <c r="N43554" t="s">
        <v>67</v>
      </c>
      <c r="R43554" t="s">
        <v>83320</v>
      </c>
      <c r="V43554">
        <v>4987792010980</v>
      </c>
    </row>
    <row r="43555" spans="1:47" x14ac:dyDescent="0.45">
      <c r="A43555" s="2" t="s">
        <v>52</v>
      </c>
      <c r="B43555" s="2" t="s">
        <v>69417</v>
      </c>
      <c r="C43555" s="3">
        <v>14987171846220</v>
      </c>
      <c r="D43555" s="3">
        <v>100</v>
      </c>
      <c r="E43555" s="2" t="s">
        <v>67</v>
      </c>
      <c r="F43555" s="2">
        <v>10</v>
      </c>
      <c r="G43555" s="2" t="s">
        <v>67</v>
      </c>
      <c r="H43555" s="2" t="s">
        <v>50</v>
      </c>
      <c r="I43555" s="2" t="s">
        <v>69414</v>
      </c>
      <c r="J43555" s="2" t="s">
        <v>69415</v>
      </c>
      <c r="K43555" s="2" t="s">
        <v>69414</v>
      </c>
      <c r="L43555" s="2">
        <v>20210331</v>
      </c>
      <c r="M43555" s="2" t="s">
        <v>108</v>
      </c>
      <c r="N43555" s="2" t="s">
        <v>67</v>
      </c>
      <c r="O43555" s="2"/>
      <c r="P43555" s="2"/>
      <c r="Q43555" s="2"/>
      <c r="R43555" s="2" t="s">
        <v>83320</v>
      </c>
      <c r="S43555" s="2"/>
      <c r="T43555" s="2"/>
      <c r="U43555" s="3"/>
      <c r="V43555" s="2">
        <v>4987431100058</v>
      </c>
      <c r="W43555" s="3"/>
      <c r="X43555" s="2"/>
      <c r="Y43555" s="2"/>
      <c r="Z43555" s="2"/>
      <c r="AA43555" s="2"/>
      <c r="AB43555" s="2"/>
      <c r="AC43555" s="2"/>
      <c r="AD43555" s="2"/>
      <c r="AE43555" s="2"/>
      <c r="AF43555" s="2"/>
      <c r="AG43555" s="2"/>
      <c r="AH43555" s="2"/>
      <c r="AI43555" s="2"/>
      <c r="AJ43555" s="2"/>
      <c r="AK43555" s="2"/>
      <c r="AL43555" s="2"/>
      <c r="AM43555" s="2"/>
      <c r="AN43555" s="2"/>
      <c r="AO43555" s="2"/>
      <c r="AP43555" s="2"/>
      <c r="AQ43555" s="2"/>
      <c r="AR43555" s="2"/>
      <c r="AS43555" s="2"/>
      <c r="AT43555" s="2"/>
      <c r="AU43555" s="2"/>
    </row>
    <row r="43556" spans="1:47" x14ac:dyDescent="0.45">
      <c r="A43556" t="s">
        <v>52</v>
      </c>
      <c r="B43556" t="s">
        <v>69417</v>
      </c>
      <c r="C43556" s="1">
        <v>14987171846312</v>
      </c>
      <c r="D43556" s="1">
        <v>500</v>
      </c>
      <c r="E43556" t="s">
        <v>67</v>
      </c>
      <c r="F43556">
        <v>10</v>
      </c>
      <c r="G43556" t="s">
        <v>67</v>
      </c>
      <c r="H43556" t="s">
        <v>50</v>
      </c>
      <c r="I43556" t="s">
        <v>69414</v>
      </c>
      <c r="J43556" t="s">
        <v>69415</v>
      </c>
      <c r="K43556" t="s">
        <v>69414</v>
      </c>
      <c r="L43556">
        <v>20210331</v>
      </c>
      <c r="M43556" t="s">
        <v>108</v>
      </c>
      <c r="N43556" t="s">
        <v>67</v>
      </c>
      <c r="R43556" t="s">
        <v>83320</v>
      </c>
      <c r="V43556">
        <v>4987431100058</v>
      </c>
    </row>
    <row r="43557" spans="1:47" x14ac:dyDescent="0.45">
      <c r="A43557" s="2" t="s">
        <v>52</v>
      </c>
      <c r="B43557" s="2" t="s">
        <v>69417</v>
      </c>
      <c r="C43557" s="3">
        <v>14987431198892</v>
      </c>
      <c r="D43557" s="3">
        <v>100</v>
      </c>
      <c r="E43557" s="2" t="s">
        <v>67</v>
      </c>
      <c r="F43557" s="2">
        <v>10</v>
      </c>
      <c r="G43557" s="2" t="s">
        <v>67</v>
      </c>
      <c r="H43557" s="2" t="s">
        <v>50</v>
      </c>
      <c r="I43557" s="2" t="s">
        <v>69414</v>
      </c>
      <c r="J43557" s="2" t="s">
        <v>69415</v>
      </c>
      <c r="K43557" s="2" t="s">
        <v>69414</v>
      </c>
      <c r="L43557" s="2">
        <v>20210331</v>
      </c>
      <c r="M43557" s="2" t="s">
        <v>108</v>
      </c>
      <c r="N43557" s="2" t="s">
        <v>67</v>
      </c>
      <c r="O43557" s="2"/>
      <c r="P43557" s="2"/>
      <c r="Q43557" s="2"/>
      <c r="R43557" s="2" t="s">
        <v>83320</v>
      </c>
      <c r="S43557" s="2"/>
      <c r="T43557" s="2"/>
      <c r="U43557" s="3"/>
      <c r="V43557" s="2">
        <v>4987431100058</v>
      </c>
      <c r="W43557" s="3"/>
      <c r="X43557" s="2"/>
      <c r="Y43557" s="2">
        <v>20191011</v>
      </c>
      <c r="Z43557" s="2"/>
      <c r="AA43557" s="2"/>
      <c r="AB43557" s="2"/>
      <c r="AC43557" s="2"/>
      <c r="AD43557" s="2"/>
      <c r="AE43557" s="2"/>
      <c r="AF43557" s="2"/>
      <c r="AG43557" s="2"/>
      <c r="AH43557" s="2"/>
      <c r="AI43557" s="2"/>
      <c r="AJ43557" s="2"/>
      <c r="AK43557" s="2"/>
      <c r="AL43557" s="2"/>
      <c r="AM43557" s="2"/>
      <c r="AN43557" s="2"/>
      <c r="AO43557" s="2"/>
      <c r="AP43557" s="2"/>
      <c r="AQ43557" s="2"/>
      <c r="AR43557" s="2"/>
      <c r="AS43557" s="2"/>
      <c r="AT43557" s="2"/>
      <c r="AU43557" s="2"/>
    </row>
    <row r="43558" spans="1:47" x14ac:dyDescent="0.45">
      <c r="A43558" t="s">
        <v>52</v>
      </c>
      <c r="B43558" t="s">
        <v>69417</v>
      </c>
      <c r="C43558" s="1">
        <v>14987431198922</v>
      </c>
      <c r="D43558" s="1">
        <v>500</v>
      </c>
      <c r="E43558" t="s">
        <v>67</v>
      </c>
      <c r="F43558">
        <v>10</v>
      </c>
      <c r="G43558" t="s">
        <v>67</v>
      </c>
      <c r="H43558" t="s">
        <v>50</v>
      </c>
      <c r="I43558" t="s">
        <v>69414</v>
      </c>
      <c r="J43558" t="s">
        <v>69415</v>
      </c>
      <c r="K43558" t="s">
        <v>69414</v>
      </c>
      <c r="L43558">
        <v>20210331</v>
      </c>
      <c r="M43558" t="s">
        <v>108</v>
      </c>
      <c r="N43558" t="s">
        <v>67</v>
      </c>
      <c r="R43558" t="s">
        <v>83320</v>
      </c>
      <c r="V43558">
        <v>4987431100058</v>
      </c>
      <c r="Y43558">
        <v>20200407</v>
      </c>
    </row>
    <row r="43559" spans="1:47" x14ac:dyDescent="0.45">
      <c r="A43559" s="2" t="s">
        <v>52</v>
      </c>
      <c r="B43559" s="2" t="s">
        <v>69418</v>
      </c>
      <c r="C43559" s="3">
        <v>14987171846299</v>
      </c>
      <c r="D43559" s="3">
        <v>210</v>
      </c>
      <c r="E43559" s="2" t="s">
        <v>67</v>
      </c>
      <c r="F43559" s="2">
        <v>21</v>
      </c>
      <c r="G43559" s="2" t="s">
        <v>67</v>
      </c>
      <c r="H43559" s="2" t="s">
        <v>50</v>
      </c>
      <c r="I43559" s="2" t="s">
        <v>69414</v>
      </c>
      <c r="J43559" s="2" t="s">
        <v>69415</v>
      </c>
      <c r="K43559" s="2" t="s">
        <v>69414</v>
      </c>
      <c r="L43559" s="2">
        <v>20210331</v>
      </c>
      <c r="M43559" s="2" t="s">
        <v>108</v>
      </c>
      <c r="N43559" s="2" t="s">
        <v>67</v>
      </c>
      <c r="O43559" s="2"/>
      <c r="P43559" s="2"/>
      <c r="Q43559" s="2"/>
      <c r="R43559" s="2" t="s">
        <v>83320</v>
      </c>
      <c r="S43559" s="2"/>
      <c r="T43559" s="2"/>
      <c r="U43559" s="3"/>
      <c r="V43559" s="2">
        <v>4987431100065</v>
      </c>
      <c r="W43559" s="3"/>
      <c r="X43559" s="2"/>
      <c r="Y43559" s="2"/>
      <c r="Z43559" s="2"/>
      <c r="AA43559" s="2"/>
      <c r="AB43559" s="2"/>
      <c r="AC43559" s="2"/>
      <c r="AD43559" s="2"/>
      <c r="AE43559" s="2"/>
      <c r="AF43559" s="2"/>
      <c r="AG43559" s="2"/>
      <c r="AH43559" s="2"/>
      <c r="AI43559" s="2"/>
      <c r="AJ43559" s="2"/>
      <c r="AK43559" s="2"/>
      <c r="AL43559" s="2"/>
      <c r="AM43559" s="2"/>
      <c r="AN43559" s="2"/>
      <c r="AO43559" s="2"/>
      <c r="AP43559" s="2"/>
      <c r="AQ43559" s="2"/>
      <c r="AR43559" s="2"/>
      <c r="AS43559" s="2"/>
      <c r="AT43559" s="2"/>
      <c r="AU43559" s="2"/>
    </row>
    <row r="43560" spans="1:47" x14ac:dyDescent="0.45">
      <c r="A43560" t="s">
        <v>52</v>
      </c>
      <c r="B43560" t="s">
        <v>69418</v>
      </c>
      <c r="C43560" s="1">
        <v>14987431198908</v>
      </c>
      <c r="D43560" s="1">
        <v>210</v>
      </c>
      <c r="E43560" t="s">
        <v>67</v>
      </c>
      <c r="F43560">
        <v>21</v>
      </c>
      <c r="G43560" t="s">
        <v>67</v>
      </c>
      <c r="H43560" t="s">
        <v>50</v>
      </c>
      <c r="I43560" t="s">
        <v>69414</v>
      </c>
      <c r="J43560" t="s">
        <v>69415</v>
      </c>
      <c r="K43560" t="s">
        <v>69414</v>
      </c>
      <c r="L43560">
        <v>20210331</v>
      </c>
      <c r="M43560" t="s">
        <v>108</v>
      </c>
      <c r="N43560" t="s">
        <v>67</v>
      </c>
      <c r="R43560" t="s">
        <v>83320</v>
      </c>
      <c r="V43560">
        <v>4987431100065</v>
      </c>
      <c r="Y43560">
        <v>20200403</v>
      </c>
    </row>
    <row r="43561" spans="1:47" x14ac:dyDescent="0.45">
      <c r="A43561" s="2" t="s">
        <v>56</v>
      </c>
      <c r="B43561" s="2" t="s">
        <v>69416</v>
      </c>
      <c r="C43561" s="3">
        <v>14987171846350</v>
      </c>
      <c r="D43561" s="3">
        <v>500</v>
      </c>
      <c r="E43561" s="2" t="s">
        <v>67</v>
      </c>
      <c r="F43561" s="2">
        <v>500</v>
      </c>
      <c r="G43561" s="2" t="s">
        <v>67</v>
      </c>
      <c r="H43561" s="2" t="s">
        <v>50</v>
      </c>
      <c r="I43561" s="2" t="s">
        <v>69414</v>
      </c>
      <c r="J43561" s="2" t="s">
        <v>69415</v>
      </c>
      <c r="K43561" s="2" t="s">
        <v>69414</v>
      </c>
      <c r="L43561" s="2">
        <v>20210331</v>
      </c>
      <c r="M43561" s="2" t="s">
        <v>108</v>
      </c>
      <c r="N43561" s="2" t="s">
        <v>67</v>
      </c>
      <c r="O43561" s="2"/>
      <c r="P43561" s="2"/>
      <c r="Q43561" s="2"/>
      <c r="R43561" s="2" t="s">
        <v>83320</v>
      </c>
      <c r="S43561" s="2"/>
      <c r="T43561" s="2"/>
      <c r="U43561" s="3"/>
      <c r="V43561" s="2">
        <v>4987171846018</v>
      </c>
      <c r="W43561" s="3"/>
      <c r="X43561" s="2"/>
      <c r="Y43561" s="2"/>
      <c r="Z43561" s="2"/>
      <c r="AA43561" s="2"/>
      <c r="AB43561" s="2"/>
      <c r="AC43561" s="2"/>
      <c r="AD43561" s="2"/>
      <c r="AE43561" s="2"/>
      <c r="AF43561" s="2"/>
      <c r="AG43561" s="2"/>
      <c r="AH43561" s="2"/>
      <c r="AI43561" s="2"/>
      <c r="AJ43561" s="2"/>
      <c r="AK43561" s="2"/>
      <c r="AL43561" s="2"/>
      <c r="AM43561" s="2"/>
      <c r="AN43561" s="2"/>
      <c r="AO43561" s="2"/>
      <c r="AP43561" s="2"/>
      <c r="AQ43561" s="2"/>
      <c r="AR43561" s="2"/>
      <c r="AS43561" s="2"/>
      <c r="AT43561" s="2"/>
      <c r="AU43561" s="2"/>
    </row>
    <row r="43562" spans="1:47" x14ac:dyDescent="0.45">
      <c r="A43562" t="s">
        <v>56</v>
      </c>
      <c r="B43562" t="s">
        <v>69416</v>
      </c>
      <c r="C43562" s="1">
        <v>14987431198915</v>
      </c>
      <c r="D43562" s="1">
        <v>500</v>
      </c>
      <c r="E43562" t="s">
        <v>67</v>
      </c>
      <c r="F43562">
        <v>500</v>
      </c>
      <c r="G43562" t="s">
        <v>67</v>
      </c>
      <c r="H43562" t="s">
        <v>50</v>
      </c>
      <c r="I43562" t="s">
        <v>69414</v>
      </c>
      <c r="J43562" t="s">
        <v>69415</v>
      </c>
      <c r="K43562" t="s">
        <v>69414</v>
      </c>
      <c r="L43562">
        <v>20210331</v>
      </c>
      <c r="M43562" t="s">
        <v>108</v>
      </c>
      <c r="N43562" t="s">
        <v>67</v>
      </c>
      <c r="R43562" t="s">
        <v>83320</v>
      </c>
      <c r="V43562">
        <v>4987431100072</v>
      </c>
      <c r="Y43562">
        <v>20200528</v>
      </c>
    </row>
    <row r="43563" spans="1:47" x14ac:dyDescent="0.45">
      <c r="A43563" s="2" t="s">
        <v>52</v>
      </c>
      <c r="B43563" s="2" t="s">
        <v>43002</v>
      </c>
      <c r="C43563" s="3">
        <v>14987224142507</v>
      </c>
      <c r="D43563" s="3">
        <v>100</v>
      </c>
      <c r="E43563" s="2" t="s">
        <v>67</v>
      </c>
      <c r="F43563" s="2">
        <v>10</v>
      </c>
      <c r="G43563" s="2" t="s">
        <v>67</v>
      </c>
      <c r="H43563" s="2" t="s">
        <v>50</v>
      </c>
      <c r="I43563" s="2" t="s">
        <v>43000</v>
      </c>
      <c r="J43563" s="2" t="s">
        <v>43001</v>
      </c>
      <c r="K43563" s="2" t="s">
        <v>43000</v>
      </c>
      <c r="L43563" s="2">
        <v>20200331</v>
      </c>
      <c r="M43563" s="2" t="s">
        <v>108</v>
      </c>
      <c r="N43563" s="2" t="s">
        <v>67</v>
      </c>
      <c r="O43563" s="2"/>
      <c r="P43563" s="2"/>
      <c r="Q43563" s="2"/>
      <c r="R43563" s="2" t="s">
        <v>83320</v>
      </c>
      <c r="S43563" s="2"/>
      <c r="T43563" s="2"/>
      <c r="U43563" s="3"/>
      <c r="V43563" s="2">
        <v>4987071073040</v>
      </c>
      <c r="W43563" s="3"/>
      <c r="X43563" s="2">
        <v>24987224142504</v>
      </c>
      <c r="Y43563" s="2"/>
      <c r="Z43563" s="2"/>
      <c r="AA43563" s="2"/>
      <c r="AB43563" s="2"/>
      <c r="AC43563" s="2"/>
      <c r="AD43563" s="2"/>
      <c r="AE43563" s="2"/>
      <c r="AF43563" s="2"/>
      <c r="AG43563" s="2"/>
      <c r="AH43563" s="2"/>
      <c r="AI43563" s="2"/>
      <c r="AJ43563" s="2"/>
      <c r="AK43563" s="2"/>
      <c r="AL43563" s="2"/>
      <c r="AM43563" s="2"/>
      <c r="AN43563" s="2"/>
      <c r="AO43563" s="2"/>
      <c r="AP43563" s="2"/>
      <c r="AQ43563" s="2"/>
      <c r="AR43563" s="2"/>
      <c r="AS43563" s="2"/>
      <c r="AT43563" s="2"/>
      <c r="AU43563" s="2"/>
    </row>
    <row r="43564" spans="1:47" x14ac:dyDescent="0.45">
      <c r="A43564" t="s">
        <v>52</v>
      </c>
      <c r="B43564" t="s">
        <v>43002</v>
      </c>
      <c r="C43564" s="1">
        <v>14987224142552</v>
      </c>
      <c r="D43564" s="1">
        <v>1000</v>
      </c>
      <c r="E43564" t="s">
        <v>67</v>
      </c>
      <c r="F43564">
        <v>10</v>
      </c>
      <c r="G43564" t="s">
        <v>67</v>
      </c>
      <c r="H43564" t="s">
        <v>50</v>
      </c>
      <c r="I43564" t="s">
        <v>43000</v>
      </c>
      <c r="J43564" t="s">
        <v>43001</v>
      </c>
      <c r="K43564" t="s">
        <v>43000</v>
      </c>
      <c r="L43564">
        <v>20200331</v>
      </c>
      <c r="M43564" t="s">
        <v>108</v>
      </c>
      <c r="N43564" t="s">
        <v>67</v>
      </c>
      <c r="R43564" t="s">
        <v>83320</v>
      </c>
      <c r="V43564">
        <v>4987071073040</v>
      </c>
      <c r="X43564">
        <v>24987224142559</v>
      </c>
    </row>
    <row r="43565" spans="1:47" x14ac:dyDescent="0.45">
      <c r="A43565" s="2" t="s">
        <v>52</v>
      </c>
      <c r="B43565" s="2" t="s">
        <v>43002</v>
      </c>
      <c r="C43565" s="3">
        <v>14987071073016</v>
      </c>
      <c r="D43565" s="3">
        <v>100</v>
      </c>
      <c r="E43565" s="2" t="s">
        <v>67</v>
      </c>
      <c r="F43565" s="2">
        <v>10</v>
      </c>
      <c r="G43565" s="2" t="s">
        <v>67</v>
      </c>
      <c r="H43565" s="2" t="s">
        <v>50</v>
      </c>
      <c r="I43565" s="2" t="s">
        <v>43000</v>
      </c>
      <c r="J43565" s="2" t="s">
        <v>43001</v>
      </c>
      <c r="K43565" s="2" t="s">
        <v>43000</v>
      </c>
      <c r="L43565" s="2">
        <v>20200331</v>
      </c>
      <c r="M43565" s="2" t="s">
        <v>108</v>
      </c>
      <c r="N43565" s="2" t="s">
        <v>67</v>
      </c>
      <c r="O43565" s="2"/>
      <c r="P43565" s="2"/>
      <c r="Q43565" s="2"/>
      <c r="R43565" s="2" t="s">
        <v>83320</v>
      </c>
      <c r="S43565" s="2"/>
      <c r="T43565" s="2"/>
      <c r="U43565" s="3"/>
      <c r="V43565" s="2">
        <v>4987071073040</v>
      </c>
      <c r="W43565" s="3"/>
      <c r="X43565" s="2"/>
      <c r="Y43565" s="2"/>
      <c r="Z43565" s="2"/>
      <c r="AA43565" s="2"/>
      <c r="AB43565" s="2"/>
      <c r="AC43565" s="2"/>
      <c r="AD43565" s="2"/>
      <c r="AE43565" s="2"/>
      <c r="AF43565" s="2"/>
      <c r="AG43565" s="2"/>
      <c r="AH43565" s="2"/>
      <c r="AI43565" s="2"/>
      <c r="AJ43565" s="2"/>
      <c r="AK43565" s="2"/>
      <c r="AL43565" s="2"/>
      <c r="AM43565" s="2"/>
      <c r="AN43565" s="2"/>
      <c r="AO43565" s="2"/>
      <c r="AP43565" s="2"/>
      <c r="AQ43565" s="2"/>
      <c r="AR43565" s="2"/>
      <c r="AS43565" s="2"/>
      <c r="AT43565" s="2"/>
      <c r="AU43565" s="2"/>
    </row>
    <row r="43566" spans="1:47" x14ac:dyDescent="0.45">
      <c r="A43566" t="s">
        <v>52</v>
      </c>
      <c r="B43566" t="s">
        <v>76896</v>
      </c>
      <c r="C43566" s="1">
        <v>14987123409275</v>
      </c>
      <c r="D43566" s="1">
        <v>100</v>
      </c>
      <c r="E43566" t="s">
        <v>67</v>
      </c>
      <c r="F43566">
        <v>10</v>
      </c>
      <c r="G43566" t="s">
        <v>67</v>
      </c>
      <c r="H43566" t="s">
        <v>50</v>
      </c>
      <c r="I43566" t="s">
        <v>76894</v>
      </c>
      <c r="J43566" t="s">
        <v>76895</v>
      </c>
      <c r="K43566" t="s">
        <v>76894</v>
      </c>
      <c r="L43566">
        <v>20190331</v>
      </c>
      <c r="M43566" t="s">
        <v>108</v>
      </c>
      <c r="N43566" t="s">
        <v>67</v>
      </c>
      <c r="R43566" t="s">
        <v>83320</v>
      </c>
      <c r="V43566">
        <v>4987123560092</v>
      </c>
    </row>
    <row r="43567" spans="1:47" x14ac:dyDescent="0.45">
      <c r="A43567" s="2" t="s">
        <v>52</v>
      </c>
      <c r="B43567" s="2" t="s">
        <v>58915</v>
      </c>
      <c r="C43567" s="3">
        <v>14987529362877</v>
      </c>
      <c r="D43567" s="3">
        <v>100</v>
      </c>
      <c r="E43567" s="2" t="s">
        <v>67</v>
      </c>
      <c r="F43567" s="2">
        <v>10</v>
      </c>
      <c r="G43567" s="2" t="s">
        <v>67</v>
      </c>
      <c r="H43567" s="2" t="s">
        <v>50</v>
      </c>
      <c r="I43567" s="2" t="s">
        <v>58914</v>
      </c>
      <c r="J43567" s="2" t="s">
        <v>31975</v>
      </c>
      <c r="K43567" s="2" t="s">
        <v>31976</v>
      </c>
      <c r="L43567" s="2">
        <v>20230331</v>
      </c>
      <c r="M43567" s="2" t="s">
        <v>108</v>
      </c>
      <c r="N43567" s="2" t="s">
        <v>67</v>
      </c>
      <c r="O43567" s="2"/>
      <c r="P43567" s="2"/>
      <c r="Q43567" s="2"/>
      <c r="R43567" s="2" t="s">
        <v>83320</v>
      </c>
      <c r="S43567" s="2"/>
      <c r="T43567" s="2"/>
      <c r="U43567" s="3"/>
      <c r="V43567" s="2">
        <v>4987529362870</v>
      </c>
      <c r="W43567" s="3"/>
      <c r="X43567" s="2"/>
      <c r="Y43567" s="2"/>
      <c r="Z43567" s="2"/>
      <c r="AA43567" s="2"/>
      <c r="AB43567" s="2"/>
      <c r="AC43567" s="2"/>
      <c r="AD43567" s="2"/>
      <c r="AE43567" s="2"/>
      <c r="AF43567" s="2"/>
      <c r="AG43567" s="2"/>
      <c r="AH43567" s="2"/>
      <c r="AI43567" s="2"/>
      <c r="AJ43567" s="2"/>
      <c r="AK43567" s="2"/>
      <c r="AL43567" s="2"/>
      <c r="AM43567" s="2"/>
      <c r="AN43567" s="2"/>
      <c r="AO43567" s="2"/>
      <c r="AP43567" s="2"/>
      <c r="AQ43567" s="2"/>
      <c r="AR43567" s="2"/>
      <c r="AS43567" s="2"/>
      <c r="AT43567" s="2"/>
      <c r="AU43567" s="2"/>
    </row>
    <row r="43568" spans="1:47" x14ac:dyDescent="0.45">
      <c r="A43568" t="s">
        <v>52</v>
      </c>
      <c r="B43568" t="s">
        <v>58915</v>
      </c>
      <c r="C43568" s="1">
        <v>14987529362907</v>
      </c>
      <c r="D43568" s="1">
        <v>1000</v>
      </c>
      <c r="E43568" t="s">
        <v>67</v>
      </c>
      <c r="F43568">
        <v>10</v>
      </c>
      <c r="G43568" t="s">
        <v>67</v>
      </c>
      <c r="H43568" t="s">
        <v>50</v>
      </c>
      <c r="I43568" t="s">
        <v>58914</v>
      </c>
      <c r="J43568" t="s">
        <v>31975</v>
      </c>
      <c r="K43568" t="s">
        <v>31976</v>
      </c>
      <c r="L43568">
        <v>20230331</v>
      </c>
      <c r="M43568" t="s">
        <v>108</v>
      </c>
      <c r="N43568" t="s">
        <v>67</v>
      </c>
      <c r="R43568" t="s">
        <v>83320</v>
      </c>
      <c r="V43568">
        <v>4987529362870</v>
      </c>
    </row>
    <row r="43569" spans="1:47" x14ac:dyDescent="0.45">
      <c r="A43569" s="2" t="s">
        <v>52</v>
      </c>
      <c r="B43569" s="2" t="s">
        <v>58915</v>
      </c>
      <c r="C43569" s="3">
        <v>14987529362921</v>
      </c>
      <c r="D43569" s="3">
        <v>3000</v>
      </c>
      <c r="E43569" s="2" t="s">
        <v>67</v>
      </c>
      <c r="F43569" s="2">
        <v>10</v>
      </c>
      <c r="G43569" s="2" t="s">
        <v>67</v>
      </c>
      <c r="H43569" s="2" t="s">
        <v>50</v>
      </c>
      <c r="I43569" s="2" t="s">
        <v>58914</v>
      </c>
      <c r="J43569" s="2" t="s">
        <v>31975</v>
      </c>
      <c r="K43569" s="2" t="s">
        <v>31976</v>
      </c>
      <c r="L43569" s="2">
        <v>20230331</v>
      </c>
      <c r="M43569" s="2" t="s">
        <v>108</v>
      </c>
      <c r="N43569" s="2" t="s">
        <v>67</v>
      </c>
      <c r="O43569" s="2"/>
      <c r="P43569" s="2"/>
      <c r="Q43569" s="2"/>
      <c r="R43569" s="2" t="s">
        <v>83320</v>
      </c>
      <c r="S43569" s="2"/>
      <c r="T43569" s="2"/>
      <c r="U43569" s="3"/>
      <c r="V43569" s="2">
        <v>4987529362870</v>
      </c>
      <c r="W43569" s="3"/>
      <c r="X43569" s="2"/>
      <c r="Y43569" s="2"/>
      <c r="Z43569" s="2"/>
      <c r="AA43569" s="2"/>
      <c r="AB43569" s="2"/>
      <c r="AC43569" s="2"/>
      <c r="AD43569" s="2"/>
      <c r="AE43569" s="2"/>
      <c r="AF43569" s="2"/>
      <c r="AG43569" s="2"/>
      <c r="AH43569" s="2"/>
      <c r="AI43569" s="2"/>
      <c r="AJ43569" s="2"/>
      <c r="AK43569" s="2"/>
      <c r="AL43569" s="2"/>
      <c r="AM43569" s="2"/>
      <c r="AN43569" s="2"/>
      <c r="AO43569" s="2"/>
      <c r="AP43569" s="2"/>
      <c r="AQ43569" s="2"/>
      <c r="AR43569" s="2"/>
      <c r="AS43569" s="2"/>
      <c r="AT43569" s="2"/>
      <c r="AU43569" s="2"/>
    </row>
    <row r="43570" spans="1:47" x14ac:dyDescent="0.45">
      <c r="A43570" t="s">
        <v>52</v>
      </c>
      <c r="B43570" t="s">
        <v>58916</v>
      </c>
      <c r="C43570" s="1">
        <v>14987529362884</v>
      </c>
      <c r="D43570" s="1">
        <v>210</v>
      </c>
      <c r="E43570" t="s">
        <v>67</v>
      </c>
      <c r="F43570">
        <v>21</v>
      </c>
      <c r="G43570" t="s">
        <v>67</v>
      </c>
      <c r="H43570" t="s">
        <v>50</v>
      </c>
      <c r="I43570" t="s">
        <v>58914</v>
      </c>
      <c r="J43570" t="s">
        <v>31975</v>
      </c>
      <c r="K43570" t="s">
        <v>31976</v>
      </c>
      <c r="L43570">
        <v>20230331</v>
      </c>
      <c r="M43570" t="s">
        <v>108</v>
      </c>
      <c r="N43570" t="s">
        <v>67</v>
      </c>
      <c r="R43570" t="s">
        <v>83320</v>
      </c>
      <c r="V43570">
        <v>4987529362887</v>
      </c>
    </row>
    <row r="43571" spans="1:47" x14ac:dyDescent="0.45">
      <c r="A43571" s="2" t="s">
        <v>52</v>
      </c>
      <c r="B43571" s="2" t="s">
        <v>58916</v>
      </c>
      <c r="C43571" s="3">
        <v>14987529362914</v>
      </c>
      <c r="D43571" s="3">
        <v>2100</v>
      </c>
      <c r="E43571" s="2" t="s">
        <v>67</v>
      </c>
      <c r="F43571" s="2">
        <v>21</v>
      </c>
      <c r="G43571" s="2" t="s">
        <v>67</v>
      </c>
      <c r="H43571" s="2" t="s">
        <v>50</v>
      </c>
      <c r="I43571" s="2" t="s">
        <v>58914</v>
      </c>
      <c r="J43571" s="2" t="s">
        <v>31975</v>
      </c>
      <c r="K43571" s="2" t="s">
        <v>31976</v>
      </c>
      <c r="L43571" s="2">
        <v>20230331</v>
      </c>
      <c r="M43571" s="2" t="s">
        <v>108</v>
      </c>
      <c r="N43571" s="2" t="s">
        <v>67</v>
      </c>
      <c r="O43571" s="2"/>
      <c r="P43571" s="2"/>
      <c r="Q43571" s="2"/>
      <c r="R43571" s="2" t="s">
        <v>83320</v>
      </c>
      <c r="S43571" s="2"/>
      <c r="T43571" s="2"/>
      <c r="U43571" s="3"/>
      <c r="V43571" s="2">
        <v>4987529362887</v>
      </c>
      <c r="W43571" s="3"/>
      <c r="X43571" s="2"/>
      <c r="Y43571" s="2"/>
      <c r="Z43571" s="2"/>
      <c r="AA43571" s="2"/>
      <c r="AB43571" s="2"/>
      <c r="AC43571" s="2"/>
      <c r="AD43571" s="2"/>
      <c r="AE43571" s="2"/>
      <c r="AF43571" s="2"/>
      <c r="AG43571" s="2"/>
      <c r="AH43571" s="2"/>
      <c r="AI43571" s="2"/>
      <c r="AJ43571" s="2"/>
      <c r="AK43571" s="2"/>
      <c r="AL43571" s="2"/>
      <c r="AM43571" s="2"/>
      <c r="AN43571" s="2"/>
      <c r="AO43571" s="2"/>
      <c r="AP43571" s="2"/>
      <c r="AQ43571" s="2"/>
      <c r="AR43571" s="2"/>
      <c r="AS43571" s="2"/>
      <c r="AT43571" s="2"/>
      <c r="AU43571" s="2"/>
    </row>
    <row r="43572" spans="1:47" x14ac:dyDescent="0.45">
      <c r="A43572" t="s">
        <v>56</v>
      </c>
      <c r="B43572" t="s">
        <v>58917</v>
      </c>
      <c r="C43572" s="1">
        <v>14987529362891</v>
      </c>
      <c r="D43572" s="1">
        <v>500</v>
      </c>
      <c r="E43572" t="s">
        <v>67</v>
      </c>
      <c r="F43572">
        <v>500</v>
      </c>
      <c r="G43572" t="s">
        <v>67</v>
      </c>
      <c r="H43572" t="s">
        <v>50</v>
      </c>
      <c r="I43572" t="s">
        <v>58914</v>
      </c>
      <c r="J43572" t="s">
        <v>31975</v>
      </c>
      <c r="K43572" t="s">
        <v>31976</v>
      </c>
      <c r="L43572">
        <v>20230331</v>
      </c>
      <c r="M43572" t="s">
        <v>108</v>
      </c>
      <c r="N43572" t="s">
        <v>67</v>
      </c>
      <c r="R43572" t="s">
        <v>83320</v>
      </c>
      <c r="V43572">
        <v>4987529362894</v>
      </c>
    </row>
    <row r="43573" spans="1:47" x14ac:dyDescent="0.45">
      <c r="A43573" s="2" t="s">
        <v>52</v>
      </c>
      <c r="B43573" s="2" t="s">
        <v>54690</v>
      </c>
      <c r="C43573" s="3">
        <v>14987124229711</v>
      </c>
      <c r="D43573" s="3">
        <v>100</v>
      </c>
      <c r="E43573" s="2" t="s">
        <v>67</v>
      </c>
      <c r="F43573" s="2">
        <v>10</v>
      </c>
      <c r="G43573" s="2" t="s">
        <v>67</v>
      </c>
      <c r="H43573" s="2" t="s">
        <v>50</v>
      </c>
      <c r="I43573" s="2" t="s">
        <v>54688</v>
      </c>
      <c r="J43573" s="2" t="s">
        <v>54689</v>
      </c>
      <c r="K43573" s="2" t="s">
        <v>54688</v>
      </c>
      <c r="L43573" s="2">
        <v>20210331</v>
      </c>
      <c r="M43573" s="2" t="s">
        <v>108</v>
      </c>
      <c r="N43573" s="2" t="s">
        <v>67</v>
      </c>
      <c r="O43573" s="2"/>
      <c r="P43573" s="2"/>
      <c r="Q43573" s="2"/>
      <c r="R43573" s="2" t="s">
        <v>83320</v>
      </c>
      <c r="S43573" s="2"/>
      <c r="T43573" s="2"/>
      <c r="U43573" s="3"/>
      <c r="V43573" s="2">
        <v>4987124912814</v>
      </c>
      <c r="W43573" s="3"/>
      <c r="X43573" s="2">
        <v>24987124229718</v>
      </c>
      <c r="Y43573" s="2"/>
      <c r="Z43573" s="2"/>
      <c r="AA43573" s="2"/>
      <c r="AB43573" s="2"/>
      <c r="AC43573" s="2"/>
      <c r="AD43573" s="2"/>
      <c r="AE43573" s="2"/>
      <c r="AF43573" s="2"/>
      <c r="AG43573" s="2"/>
      <c r="AH43573" s="2"/>
      <c r="AI43573" s="2"/>
      <c r="AJ43573" s="2"/>
      <c r="AK43573" s="2"/>
      <c r="AL43573" s="2"/>
      <c r="AM43573" s="2"/>
      <c r="AN43573" s="2"/>
      <c r="AO43573" s="2"/>
      <c r="AP43573" s="2"/>
      <c r="AQ43573" s="2"/>
      <c r="AR43573" s="2"/>
      <c r="AS43573" s="2"/>
      <c r="AT43573" s="2"/>
      <c r="AU43573" s="2"/>
    </row>
    <row r="43574" spans="1:47" x14ac:dyDescent="0.45">
      <c r="A43574" t="s">
        <v>52</v>
      </c>
      <c r="B43574" t="s">
        <v>54690</v>
      </c>
      <c r="C43574" s="1">
        <v>14987124229728</v>
      </c>
      <c r="D43574" s="1">
        <v>500</v>
      </c>
      <c r="E43574" t="s">
        <v>67</v>
      </c>
      <c r="F43574">
        <v>10</v>
      </c>
      <c r="G43574" t="s">
        <v>67</v>
      </c>
      <c r="H43574" t="s">
        <v>50</v>
      </c>
      <c r="I43574" t="s">
        <v>54688</v>
      </c>
      <c r="J43574" t="s">
        <v>54689</v>
      </c>
      <c r="K43574" t="s">
        <v>54688</v>
      </c>
      <c r="L43574">
        <v>20210331</v>
      </c>
      <c r="M43574" t="s">
        <v>108</v>
      </c>
      <c r="N43574" t="s">
        <v>67</v>
      </c>
      <c r="R43574" t="s">
        <v>83320</v>
      </c>
      <c r="V43574">
        <v>4987124912814</v>
      </c>
      <c r="X43574">
        <v>24987124229725</v>
      </c>
    </row>
    <row r="43575" spans="1:47" x14ac:dyDescent="0.45">
      <c r="A43575" s="2" t="s">
        <v>56</v>
      </c>
      <c r="B43575" s="2" t="s">
        <v>54691</v>
      </c>
      <c r="C43575" s="3">
        <v>14987124229759</v>
      </c>
      <c r="D43575" s="3">
        <v>500</v>
      </c>
      <c r="E43575" s="2" t="s">
        <v>67</v>
      </c>
      <c r="F43575" s="2">
        <v>500</v>
      </c>
      <c r="G43575" s="2" t="s">
        <v>67</v>
      </c>
      <c r="H43575" s="2" t="s">
        <v>50</v>
      </c>
      <c r="I43575" s="2" t="s">
        <v>54688</v>
      </c>
      <c r="J43575" s="2" t="s">
        <v>54689</v>
      </c>
      <c r="K43575" s="2" t="s">
        <v>54688</v>
      </c>
      <c r="L43575" s="2">
        <v>20210331</v>
      </c>
      <c r="M43575" s="2" t="s">
        <v>108</v>
      </c>
      <c r="N43575" s="2" t="s">
        <v>67</v>
      </c>
      <c r="O43575" s="2"/>
      <c r="P43575" s="2"/>
      <c r="Q43575" s="2"/>
      <c r="R43575" s="2" t="s">
        <v>83320</v>
      </c>
      <c r="S43575" s="2"/>
      <c r="T43575" s="2"/>
      <c r="U43575" s="3"/>
      <c r="V43575" s="2">
        <v>4987124912852</v>
      </c>
      <c r="W43575" s="3"/>
      <c r="X43575" s="2">
        <v>24987124229756</v>
      </c>
      <c r="Y43575" s="2"/>
      <c r="Z43575" s="2"/>
      <c r="AA43575" s="2"/>
      <c r="AB43575" s="2"/>
      <c r="AC43575" s="2"/>
      <c r="AD43575" s="2"/>
      <c r="AE43575" s="2"/>
      <c r="AF43575" s="2"/>
      <c r="AG43575" s="2"/>
      <c r="AH43575" s="2"/>
      <c r="AI43575" s="2"/>
      <c r="AJ43575" s="2"/>
      <c r="AK43575" s="2"/>
      <c r="AL43575" s="2"/>
      <c r="AM43575" s="2"/>
      <c r="AN43575" s="2"/>
      <c r="AO43575" s="2"/>
      <c r="AP43575" s="2"/>
      <c r="AQ43575" s="2"/>
      <c r="AR43575" s="2"/>
      <c r="AS43575" s="2"/>
      <c r="AT43575" s="2"/>
      <c r="AU43575" s="2"/>
    </row>
    <row r="43576" spans="1:47" x14ac:dyDescent="0.45">
      <c r="A43576" t="s">
        <v>52</v>
      </c>
      <c r="B43576" t="s">
        <v>37743</v>
      </c>
      <c r="C43576" s="1">
        <v>14987821020406</v>
      </c>
      <c r="D43576" s="1">
        <v>100</v>
      </c>
      <c r="E43576" t="s">
        <v>67</v>
      </c>
      <c r="F43576">
        <v>10</v>
      </c>
      <c r="G43576" t="s">
        <v>67</v>
      </c>
      <c r="H43576" t="s">
        <v>50</v>
      </c>
      <c r="I43576" t="s">
        <v>37741</v>
      </c>
      <c r="J43576" t="s">
        <v>37742</v>
      </c>
      <c r="K43576" t="s">
        <v>37741</v>
      </c>
      <c r="L43576">
        <v>20240331</v>
      </c>
      <c r="M43576" t="s">
        <v>108</v>
      </c>
      <c r="N43576" t="s">
        <v>67</v>
      </c>
      <c r="R43576" t="s">
        <v>83320</v>
      </c>
    </row>
    <row r="43577" spans="1:47" x14ac:dyDescent="0.45">
      <c r="A43577" s="2" t="s">
        <v>52</v>
      </c>
      <c r="B43577" s="2" t="s">
        <v>37743</v>
      </c>
      <c r="C43577" s="3">
        <v>14987821020413</v>
      </c>
      <c r="D43577" s="3">
        <v>1000</v>
      </c>
      <c r="E43577" s="2" t="s">
        <v>67</v>
      </c>
      <c r="F43577" s="2">
        <v>10</v>
      </c>
      <c r="G43577" s="2" t="s">
        <v>67</v>
      </c>
      <c r="H43577" s="2" t="s">
        <v>50</v>
      </c>
      <c r="I43577" s="2" t="s">
        <v>37741</v>
      </c>
      <c r="J43577" s="2" t="s">
        <v>37742</v>
      </c>
      <c r="K43577" s="2" t="s">
        <v>37741</v>
      </c>
      <c r="L43577" s="2">
        <v>20240331</v>
      </c>
      <c r="M43577" s="2" t="s">
        <v>108</v>
      </c>
      <c r="N43577" s="2" t="s">
        <v>67</v>
      </c>
      <c r="O43577" s="2"/>
      <c r="P43577" s="2"/>
      <c r="Q43577" s="2"/>
      <c r="R43577" s="2" t="s">
        <v>83320</v>
      </c>
      <c r="S43577" s="2"/>
      <c r="T43577" s="2"/>
      <c r="U43577" s="3"/>
      <c r="V43577" s="2"/>
      <c r="W43577" s="3"/>
      <c r="X43577" s="2"/>
      <c r="Y43577" s="2"/>
      <c r="Z43577" s="2"/>
      <c r="AA43577" s="2"/>
      <c r="AB43577" s="2"/>
      <c r="AC43577" s="2"/>
      <c r="AD43577" s="2"/>
      <c r="AE43577" s="2"/>
      <c r="AF43577" s="2"/>
      <c r="AG43577" s="2"/>
      <c r="AH43577" s="2"/>
      <c r="AI43577" s="2"/>
      <c r="AJ43577" s="2"/>
      <c r="AK43577" s="2"/>
      <c r="AL43577" s="2"/>
      <c r="AM43577" s="2"/>
      <c r="AN43577" s="2"/>
      <c r="AO43577" s="2"/>
      <c r="AP43577" s="2"/>
      <c r="AQ43577" s="2"/>
      <c r="AR43577" s="2"/>
      <c r="AS43577" s="2"/>
      <c r="AT43577" s="2"/>
      <c r="AU43577" s="2"/>
    </row>
    <row r="43578" spans="1:47" x14ac:dyDescent="0.45">
      <c r="A43578" t="s">
        <v>52</v>
      </c>
      <c r="B43578" t="s">
        <v>37743</v>
      </c>
      <c r="C43578" s="1">
        <v>14987123403143</v>
      </c>
      <c r="D43578" s="1">
        <v>1000</v>
      </c>
      <c r="E43578" t="s">
        <v>67</v>
      </c>
      <c r="F43578">
        <v>10</v>
      </c>
      <c r="G43578" t="s">
        <v>67</v>
      </c>
      <c r="H43578" t="s">
        <v>50</v>
      </c>
      <c r="I43578" t="s">
        <v>37741</v>
      </c>
      <c r="J43578" t="s">
        <v>37742</v>
      </c>
      <c r="K43578" t="s">
        <v>37741</v>
      </c>
      <c r="L43578">
        <v>20240331</v>
      </c>
      <c r="M43578" t="s">
        <v>108</v>
      </c>
      <c r="N43578" t="s">
        <v>67</v>
      </c>
      <c r="R43578" t="s">
        <v>83320</v>
      </c>
      <c r="V43578">
        <v>4987123551892</v>
      </c>
    </row>
    <row r="43579" spans="1:47" x14ac:dyDescent="0.45">
      <c r="A43579" s="2" t="s">
        <v>52</v>
      </c>
      <c r="B43579" s="2" t="s">
        <v>37743</v>
      </c>
      <c r="C43579" s="3">
        <v>14987123403167</v>
      </c>
      <c r="D43579" s="3">
        <v>100</v>
      </c>
      <c r="E43579" s="2" t="s">
        <v>67</v>
      </c>
      <c r="F43579" s="2">
        <v>10</v>
      </c>
      <c r="G43579" s="2" t="s">
        <v>67</v>
      </c>
      <c r="H43579" s="2" t="s">
        <v>50</v>
      </c>
      <c r="I43579" s="2" t="s">
        <v>37741</v>
      </c>
      <c r="J43579" s="2" t="s">
        <v>37742</v>
      </c>
      <c r="K43579" s="2" t="s">
        <v>37741</v>
      </c>
      <c r="L43579" s="2">
        <v>20240331</v>
      </c>
      <c r="M43579" s="2" t="s">
        <v>108</v>
      </c>
      <c r="N43579" s="2" t="s">
        <v>67</v>
      </c>
      <c r="O43579" s="2"/>
      <c r="P43579" s="2"/>
      <c r="Q43579" s="2"/>
      <c r="R43579" s="2" t="s">
        <v>83320</v>
      </c>
      <c r="S43579" s="2"/>
      <c r="T43579" s="2"/>
      <c r="U43579" s="3"/>
      <c r="V43579" s="2">
        <v>4987123551892</v>
      </c>
      <c r="W43579" s="3"/>
      <c r="X43579" s="2"/>
      <c r="Y43579" s="2"/>
      <c r="Z43579" s="2"/>
      <c r="AA43579" s="2"/>
      <c r="AB43579" s="2"/>
      <c r="AC43579" s="2"/>
      <c r="AD43579" s="2"/>
      <c r="AE43579" s="2"/>
      <c r="AF43579" s="2"/>
      <c r="AG43579" s="2"/>
      <c r="AH43579" s="2"/>
      <c r="AI43579" s="2"/>
      <c r="AJ43579" s="2"/>
      <c r="AK43579" s="2"/>
      <c r="AL43579" s="2"/>
      <c r="AM43579" s="2"/>
      <c r="AN43579" s="2"/>
      <c r="AO43579" s="2"/>
      <c r="AP43579" s="2"/>
      <c r="AQ43579" s="2"/>
      <c r="AR43579" s="2"/>
      <c r="AS43579" s="2"/>
      <c r="AT43579" s="2"/>
      <c r="AU43579" s="2"/>
    </row>
    <row r="43580" spans="1:47" x14ac:dyDescent="0.45">
      <c r="A43580" t="s">
        <v>52</v>
      </c>
      <c r="B43580" t="s">
        <v>37744</v>
      </c>
      <c r="C43580" s="1">
        <v>14987821020420</v>
      </c>
      <c r="D43580" s="1">
        <v>1050</v>
      </c>
      <c r="E43580" t="s">
        <v>67</v>
      </c>
      <c r="F43580">
        <v>21</v>
      </c>
      <c r="G43580" t="s">
        <v>67</v>
      </c>
      <c r="H43580" t="s">
        <v>50</v>
      </c>
      <c r="I43580" t="s">
        <v>37741</v>
      </c>
      <c r="J43580" t="s">
        <v>37742</v>
      </c>
      <c r="K43580" t="s">
        <v>37741</v>
      </c>
      <c r="L43580">
        <v>20240331</v>
      </c>
      <c r="M43580" t="s">
        <v>108</v>
      </c>
      <c r="N43580" t="s">
        <v>67</v>
      </c>
      <c r="R43580" t="s">
        <v>83320</v>
      </c>
    </row>
    <row r="43581" spans="1:47" x14ac:dyDescent="0.45">
      <c r="A43581" s="2" t="s">
        <v>52</v>
      </c>
      <c r="B43581" s="2" t="s">
        <v>37744</v>
      </c>
      <c r="C43581" s="3">
        <v>14987123403174</v>
      </c>
      <c r="D43581" s="3">
        <v>1050</v>
      </c>
      <c r="E43581" s="2" t="s">
        <v>67</v>
      </c>
      <c r="F43581" s="2">
        <v>21</v>
      </c>
      <c r="G43581" s="2" t="s">
        <v>67</v>
      </c>
      <c r="H43581" s="2" t="s">
        <v>50</v>
      </c>
      <c r="I43581" s="2" t="s">
        <v>37741</v>
      </c>
      <c r="J43581" s="2" t="s">
        <v>37742</v>
      </c>
      <c r="K43581" s="2" t="s">
        <v>37741</v>
      </c>
      <c r="L43581" s="2">
        <v>20240331</v>
      </c>
      <c r="M43581" s="2" t="s">
        <v>108</v>
      </c>
      <c r="N43581" s="2" t="s">
        <v>67</v>
      </c>
      <c r="O43581" s="2"/>
      <c r="P43581" s="2"/>
      <c r="Q43581" s="2"/>
      <c r="R43581" s="2" t="s">
        <v>83320</v>
      </c>
      <c r="S43581" s="2"/>
      <c r="T43581" s="2"/>
      <c r="U43581" s="3"/>
      <c r="V43581" s="2">
        <v>4987123551915</v>
      </c>
      <c r="W43581" s="3"/>
      <c r="X43581" s="2"/>
      <c r="Y43581" s="2"/>
      <c r="Z43581" s="2"/>
      <c r="AA43581" s="2"/>
      <c r="AB43581" s="2"/>
      <c r="AC43581" s="2"/>
      <c r="AD43581" s="2"/>
      <c r="AE43581" s="2"/>
      <c r="AF43581" s="2"/>
      <c r="AG43581" s="2"/>
      <c r="AH43581" s="2"/>
      <c r="AI43581" s="2"/>
      <c r="AJ43581" s="2"/>
      <c r="AK43581" s="2"/>
      <c r="AL43581" s="2"/>
      <c r="AM43581" s="2"/>
      <c r="AN43581" s="2"/>
      <c r="AO43581" s="2"/>
      <c r="AP43581" s="2"/>
      <c r="AQ43581" s="2"/>
      <c r="AR43581" s="2"/>
      <c r="AS43581" s="2"/>
      <c r="AT43581" s="2"/>
      <c r="AU43581" s="2"/>
    </row>
    <row r="43582" spans="1:47" x14ac:dyDescent="0.45">
      <c r="A43582" t="s">
        <v>56</v>
      </c>
      <c r="B43582" t="s">
        <v>37745</v>
      </c>
      <c r="C43582" s="1">
        <v>14987821020437</v>
      </c>
      <c r="D43582" s="1">
        <v>500</v>
      </c>
      <c r="E43582" t="s">
        <v>67</v>
      </c>
      <c r="F43582">
        <v>500</v>
      </c>
      <c r="G43582" t="s">
        <v>67</v>
      </c>
      <c r="H43582" t="s">
        <v>50</v>
      </c>
      <c r="I43582" t="s">
        <v>37741</v>
      </c>
      <c r="J43582" t="s">
        <v>37742</v>
      </c>
      <c r="K43582" t="s">
        <v>37741</v>
      </c>
      <c r="L43582">
        <v>20240331</v>
      </c>
      <c r="M43582" t="s">
        <v>108</v>
      </c>
      <c r="N43582" t="s">
        <v>67</v>
      </c>
      <c r="R43582" t="s">
        <v>83320</v>
      </c>
    </row>
    <row r="43583" spans="1:47" x14ac:dyDescent="0.45">
      <c r="A43583" s="2" t="s">
        <v>56</v>
      </c>
      <c r="B43583" s="2" t="s">
        <v>37745</v>
      </c>
      <c r="C43583" s="3">
        <v>14987123403150</v>
      </c>
      <c r="D43583" s="3">
        <v>500</v>
      </c>
      <c r="E43583" s="2" t="s">
        <v>67</v>
      </c>
      <c r="F43583" s="2">
        <v>500</v>
      </c>
      <c r="G43583" s="2" t="s">
        <v>67</v>
      </c>
      <c r="H43583" s="2" t="s">
        <v>50</v>
      </c>
      <c r="I43583" s="2" t="s">
        <v>37741</v>
      </c>
      <c r="J43583" s="2" t="s">
        <v>37742</v>
      </c>
      <c r="K43583" s="2" t="s">
        <v>37741</v>
      </c>
      <c r="L43583" s="2">
        <v>20240331</v>
      </c>
      <c r="M43583" s="2" t="s">
        <v>108</v>
      </c>
      <c r="N43583" s="2" t="s">
        <v>67</v>
      </c>
      <c r="O43583" s="2"/>
      <c r="P43583" s="2"/>
      <c r="Q43583" s="2"/>
      <c r="R43583" s="2" t="s">
        <v>83320</v>
      </c>
      <c r="S43583" s="2"/>
      <c r="T43583" s="2"/>
      <c r="U43583" s="3"/>
      <c r="V43583" s="2">
        <v>4987123551908</v>
      </c>
      <c r="W43583" s="3"/>
      <c r="X43583" s="2"/>
      <c r="Y43583" s="2"/>
      <c r="Z43583" s="2"/>
      <c r="AA43583" s="2"/>
      <c r="AB43583" s="2"/>
      <c r="AC43583" s="2"/>
      <c r="AD43583" s="2"/>
      <c r="AE43583" s="2"/>
      <c r="AF43583" s="2"/>
      <c r="AG43583" s="2"/>
      <c r="AH43583" s="2"/>
      <c r="AI43583" s="2"/>
      <c r="AJ43583" s="2"/>
      <c r="AK43583" s="2"/>
      <c r="AL43583" s="2"/>
      <c r="AM43583" s="2"/>
      <c r="AN43583" s="2"/>
      <c r="AO43583" s="2"/>
      <c r="AP43583" s="2"/>
      <c r="AQ43583" s="2"/>
      <c r="AR43583" s="2"/>
      <c r="AS43583" s="2"/>
      <c r="AT43583" s="2"/>
      <c r="AU43583" s="2"/>
    </row>
    <row r="43584" spans="1:47" x14ac:dyDescent="0.45">
      <c r="A43584" t="s">
        <v>52</v>
      </c>
      <c r="B43584" t="s">
        <v>53095</v>
      </c>
      <c r="C43584" s="1">
        <v>14987080098017</v>
      </c>
      <c r="D43584" s="1">
        <v>100</v>
      </c>
      <c r="E43584" t="s">
        <v>67</v>
      </c>
      <c r="F43584">
        <v>10</v>
      </c>
      <c r="G43584" t="s">
        <v>67</v>
      </c>
      <c r="H43584" t="s">
        <v>50</v>
      </c>
      <c r="I43584" t="s">
        <v>53094</v>
      </c>
      <c r="J43584" t="s">
        <v>31975</v>
      </c>
      <c r="K43584" t="s">
        <v>31976</v>
      </c>
      <c r="M43584" t="s">
        <v>108</v>
      </c>
      <c r="N43584" t="s">
        <v>67</v>
      </c>
      <c r="R43584" t="s">
        <v>83320</v>
      </c>
      <c r="V43584">
        <v>4987476214703</v>
      </c>
      <c r="X43584">
        <v>24987080098014</v>
      </c>
      <c r="Y43584">
        <v>20201130</v>
      </c>
    </row>
    <row r="43585" spans="1:47" x14ac:dyDescent="0.45">
      <c r="A43585" s="2" t="s">
        <v>52</v>
      </c>
      <c r="B43585" s="2" t="s">
        <v>53095</v>
      </c>
      <c r="C43585" s="3">
        <v>14987080098031</v>
      </c>
      <c r="D43585" s="3">
        <v>1000</v>
      </c>
      <c r="E43585" s="2" t="s">
        <v>67</v>
      </c>
      <c r="F43585" s="2">
        <v>10</v>
      </c>
      <c r="G43585" s="2" t="s">
        <v>67</v>
      </c>
      <c r="H43585" s="2" t="s">
        <v>50</v>
      </c>
      <c r="I43585" s="2" t="s">
        <v>53094</v>
      </c>
      <c r="J43585" s="2" t="s">
        <v>31975</v>
      </c>
      <c r="K43585" s="2" t="s">
        <v>31976</v>
      </c>
      <c r="L43585" s="2"/>
      <c r="M43585" s="2" t="s">
        <v>108</v>
      </c>
      <c r="N43585" s="2" t="s">
        <v>67</v>
      </c>
      <c r="O43585" s="2"/>
      <c r="P43585" s="2"/>
      <c r="Q43585" s="2"/>
      <c r="R43585" s="2" t="s">
        <v>83320</v>
      </c>
      <c r="S43585" s="2"/>
      <c r="T43585" s="2"/>
      <c r="U43585" s="3"/>
      <c r="V43585" s="2">
        <v>4987476214703</v>
      </c>
      <c r="W43585" s="3"/>
      <c r="X43585" s="2">
        <v>24987080098038</v>
      </c>
      <c r="Y43585" s="2">
        <v>20201130</v>
      </c>
      <c r="Z43585" s="2"/>
      <c r="AA43585" s="2"/>
      <c r="AB43585" s="2"/>
      <c r="AC43585" s="2"/>
      <c r="AD43585" s="2"/>
      <c r="AE43585" s="2"/>
      <c r="AF43585" s="2"/>
      <c r="AG43585" s="2"/>
      <c r="AH43585" s="2"/>
      <c r="AI43585" s="2"/>
      <c r="AJ43585" s="2"/>
      <c r="AK43585" s="2"/>
      <c r="AL43585" s="2"/>
      <c r="AM43585" s="2"/>
      <c r="AN43585" s="2"/>
      <c r="AO43585" s="2"/>
      <c r="AP43585" s="2"/>
      <c r="AQ43585" s="2"/>
      <c r="AR43585" s="2"/>
      <c r="AS43585" s="2"/>
      <c r="AT43585" s="2"/>
      <c r="AU43585" s="2"/>
    </row>
    <row r="43586" spans="1:47" x14ac:dyDescent="0.45">
      <c r="A43586" t="s">
        <v>52</v>
      </c>
      <c r="B43586" t="s">
        <v>53095</v>
      </c>
      <c r="C43586" s="1">
        <v>14987828111268</v>
      </c>
      <c r="D43586" s="1">
        <v>100</v>
      </c>
      <c r="E43586" t="s">
        <v>67</v>
      </c>
      <c r="F43586">
        <v>10</v>
      </c>
      <c r="G43586" t="s">
        <v>67</v>
      </c>
      <c r="H43586" t="s">
        <v>50</v>
      </c>
      <c r="I43586" t="s">
        <v>53094</v>
      </c>
      <c r="J43586" t="s">
        <v>31975</v>
      </c>
      <c r="K43586" t="s">
        <v>31976</v>
      </c>
      <c r="M43586" t="s">
        <v>108</v>
      </c>
      <c r="N43586" t="s">
        <v>67</v>
      </c>
      <c r="R43586" t="s">
        <v>83320</v>
      </c>
      <c r="V43586">
        <v>4987476214703</v>
      </c>
      <c r="Y43586">
        <v>20200331</v>
      </c>
    </row>
    <row r="43587" spans="1:47" x14ac:dyDescent="0.45">
      <c r="A43587" s="2" t="s">
        <v>52</v>
      </c>
      <c r="B43587" s="2" t="s">
        <v>53095</v>
      </c>
      <c r="C43587" s="3">
        <v>14987828111725</v>
      </c>
      <c r="D43587" s="3">
        <v>1000</v>
      </c>
      <c r="E43587" s="2" t="s">
        <v>67</v>
      </c>
      <c r="F43587" s="2">
        <v>10</v>
      </c>
      <c r="G43587" s="2" t="s">
        <v>67</v>
      </c>
      <c r="H43587" s="2" t="s">
        <v>50</v>
      </c>
      <c r="I43587" s="2" t="s">
        <v>53094</v>
      </c>
      <c r="J43587" s="2" t="s">
        <v>31975</v>
      </c>
      <c r="K43587" s="2" t="s">
        <v>31976</v>
      </c>
      <c r="L43587" s="2"/>
      <c r="M43587" s="2" t="s">
        <v>108</v>
      </c>
      <c r="N43587" s="2" t="s">
        <v>67</v>
      </c>
      <c r="O43587" s="2"/>
      <c r="P43587" s="2"/>
      <c r="Q43587" s="2"/>
      <c r="R43587" s="2" t="s">
        <v>83320</v>
      </c>
      <c r="S43587" s="2"/>
      <c r="T43587" s="2"/>
      <c r="U43587" s="3"/>
      <c r="V43587" s="2">
        <v>4987476214703</v>
      </c>
      <c r="W43587" s="3"/>
      <c r="X43587" s="2"/>
      <c r="Y43587" s="2">
        <v>20200331</v>
      </c>
      <c r="Z43587" s="2"/>
      <c r="AA43587" s="2"/>
      <c r="AB43587" s="2"/>
      <c r="AC43587" s="2"/>
      <c r="AD43587" s="2"/>
      <c r="AE43587" s="2"/>
      <c r="AF43587" s="2"/>
      <c r="AG43587" s="2"/>
      <c r="AH43587" s="2"/>
      <c r="AI43587" s="2"/>
      <c r="AJ43587" s="2"/>
      <c r="AK43587" s="2"/>
      <c r="AL43587" s="2"/>
      <c r="AM43587" s="2"/>
      <c r="AN43587" s="2"/>
      <c r="AO43587" s="2"/>
      <c r="AP43587" s="2"/>
      <c r="AQ43587" s="2"/>
      <c r="AR43587" s="2"/>
      <c r="AS43587" s="2"/>
      <c r="AT43587" s="2"/>
      <c r="AU43587" s="2"/>
    </row>
    <row r="43588" spans="1:47" x14ac:dyDescent="0.45">
      <c r="A43588" t="s">
        <v>52</v>
      </c>
      <c r="B43588" t="s">
        <v>53095</v>
      </c>
      <c r="C43588" s="1">
        <v>14987476111511</v>
      </c>
      <c r="D43588" s="1">
        <v>100</v>
      </c>
      <c r="E43588" t="s">
        <v>67</v>
      </c>
      <c r="F43588">
        <v>10</v>
      </c>
      <c r="G43588" t="s">
        <v>67</v>
      </c>
      <c r="H43588" t="s">
        <v>50</v>
      </c>
      <c r="I43588" t="s">
        <v>53094</v>
      </c>
      <c r="J43588" t="s">
        <v>31975</v>
      </c>
      <c r="K43588" t="s">
        <v>31976</v>
      </c>
      <c r="M43588" t="s">
        <v>108</v>
      </c>
      <c r="N43588" t="s">
        <v>67</v>
      </c>
      <c r="R43588" t="s">
        <v>83320</v>
      </c>
      <c r="V43588">
        <v>4987476214703</v>
      </c>
      <c r="X43588">
        <v>24987476111518</v>
      </c>
    </row>
    <row r="43589" spans="1:47" x14ac:dyDescent="0.45">
      <c r="A43589" s="2" t="s">
        <v>52</v>
      </c>
      <c r="B43589" s="2" t="s">
        <v>53095</v>
      </c>
      <c r="C43589" s="3">
        <v>14987476111528</v>
      </c>
      <c r="D43589" s="3">
        <v>1000</v>
      </c>
      <c r="E43589" s="2" t="s">
        <v>67</v>
      </c>
      <c r="F43589" s="2">
        <v>10</v>
      </c>
      <c r="G43589" s="2" t="s">
        <v>67</v>
      </c>
      <c r="H43589" s="2" t="s">
        <v>50</v>
      </c>
      <c r="I43589" s="2" t="s">
        <v>53094</v>
      </c>
      <c r="J43589" s="2" t="s">
        <v>31975</v>
      </c>
      <c r="K43589" s="2" t="s">
        <v>31976</v>
      </c>
      <c r="L43589" s="2"/>
      <c r="M43589" s="2" t="s">
        <v>108</v>
      </c>
      <c r="N43589" s="2" t="s">
        <v>67</v>
      </c>
      <c r="O43589" s="2"/>
      <c r="P43589" s="2"/>
      <c r="Q43589" s="2"/>
      <c r="R43589" s="2" t="s">
        <v>83320</v>
      </c>
      <c r="S43589" s="2"/>
      <c r="T43589" s="2"/>
      <c r="U43589" s="3"/>
      <c r="V43589" s="2">
        <v>4987476214703</v>
      </c>
      <c r="W43589" s="3"/>
      <c r="X43589" s="2">
        <v>24987476111525</v>
      </c>
      <c r="Y43589" s="2"/>
      <c r="Z43589" s="2"/>
      <c r="AA43589" s="2"/>
      <c r="AB43589" s="2"/>
      <c r="AC43589" s="2"/>
      <c r="AD43589" s="2"/>
      <c r="AE43589" s="2"/>
      <c r="AF43589" s="2"/>
      <c r="AG43589" s="2"/>
      <c r="AH43589" s="2"/>
      <c r="AI43589" s="2"/>
      <c r="AJ43589" s="2"/>
      <c r="AK43589" s="2"/>
      <c r="AL43589" s="2"/>
      <c r="AM43589" s="2"/>
      <c r="AN43589" s="2"/>
      <c r="AO43589" s="2"/>
      <c r="AP43589" s="2"/>
      <c r="AQ43589" s="2"/>
      <c r="AR43589" s="2"/>
      <c r="AS43589" s="2"/>
      <c r="AT43589" s="2"/>
      <c r="AU43589" s="2"/>
    </row>
    <row r="43590" spans="1:47" x14ac:dyDescent="0.45">
      <c r="A43590" t="s">
        <v>52</v>
      </c>
      <c r="B43590" t="s">
        <v>53096</v>
      </c>
      <c r="C43590" s="1">
        <v>14987080098079</v>
      </c>
      <c r="D43590" s="1">
        <v>210</v>
      </c>
      <c r="E43590" t="s">
        <v>67</v>
      </c>
      <c r="F43590">
        <v>21</v>
      </c>
      <c r="G43590" t="s">
        <v>67</v>
      </c>
      <c r="H43590" t="s">
        <v>50</v>
      </c>
      <c r="I43590" t="s">
        <v>53094</v>
      </c>
      <c r="J43590" t="s">
        <v>31975</v>
      </c>
      <c r="K43590" t="s">
        <v>31976</v>
      </c>
      <c r="M43590" t="s">
        <v>108</v>
      </c>
      <c r="N43590" t="s">
        <v>67</v>
      </c>
      <c r="R43590" t="s">
        <v>83320</v>
      </c>
      <c r="V43590">
        <v>4987476214710</v>
      </c>
      <c r="X43590">
        <v>24987080098076</v>
      </c>
      <c r="Y43590">
        <v>20201130</v>
      </c>
    </row>
    <row r="43591" spans="1:47" x14ac:dyDescent="0.45">
      <c r="A43591" s="2" t="s">
        <v>52</v>
      </c>
      <c r="B43591" s="2" t="s">
        <v>53096</v>
      </c>
      <c r="C43591" s="3">
        <v>14987080098086</v>
      </c>
      <c r="D43591" s="3">
        <v>1050</v>
      </c>
      <c r="E43591" s="2" t="s">
        <v>67</v>
      </c>
      <c r="F43591" s="2">
        <v>21</v>
      </c>
      <c r="G43591" s="2" t="s">
        <v>67</v>
      </c>
      <c r="H43591" s="2" t="s">
        <v>50</v>
      </c>
      <c r="I43591" s="2" t="s">
        <v>53094</v>
      </c>
      <c r="J43591" s="2" t="s">
        <v>31975</v>
      </c>
      <c r="K43591" s="2" t="s">
        <v>31976</v>
      </c>
      <c r="L43591" s="2"/>
      <c r="M43591" s="2" t="s">
        <v>108</v>
      </c>
      <c r="N43591" s="2" t="s">
        <v>67</v>
      </c>
      <c r="O43591" s="2"/>
      <c r="P43591" s="2"/>
      <c r="Q43591" s="2"/>
      <c r="R43591" s="2" t="s">
        <v>83320</v>
      </c>
      <c r="S43591" s="2"/>
      <c r="T43591" s="2"/>
      <c r="U43591" s="3"/>
      <c r="V43591" s="2">
        <v>4987476214710</v>
      </c>
      <c r="W43591" s="3"/>
      <c r="X43591" s="2">
        <v>24987080098083</v>
      </c>
      <c r="Y43591" s="2">
        <v>20170331</v>
      </c>
      <c r="Z43591" s="2"/>
      <c r="AA43591" s="2"/>
      <c r="AB43591" s="2"/>
      <c r="AC43591" s="2"/>
      <c r="AD43591" s="2"/>
      <c r="AE43591" s="2"/>
      <c r="AF43591" s="2"/>
      <c r="AG43591" s="2"/>
      <c r="AH43591" s="2"/>
      <c r="AI43591" s="2"/>
      <c r="AJ43591" s="2"/>
      <c r="AK43591" s="2"/>
      <c r="AL43591" s="2"/>
      <c r="AM43591" s="2"/>
      <c r="AN43591" s="2"/>
      <c r="AO43591" s="2"/>
      <c r="AP43591" s="2"/>
      <c r="AQ43591" s="2"/>
      <c r="AR43591" s="2"/>
      <c r="AS43591" s="2"/>
      <c r="AT43591" s="2"/>
      <c r="AU43591" s="2"/>
    </row>
    <row r="43592" spans="1:47" x14ac:dyDescent="0.45">
      <c r="A43592" t="s">
        <v>52</v>
      </c>
      <c r="B43592" t="s">
        <v>53096</v>
      </c>
      <c r="C43592" s="1">
        <v>14987476111542</v>
      </c>
      <c r="D43592" s="1">
        <v>210</v>
      </c>
      <c r="E43592" t="s">
        <v>67</v>
      </c>
      <c r="F43592">
        <v>21</v>
      </c>
      <c r="G43592" t="s">
        <v>67</v>
      </c>
      <c r="H43592" t="s">
        <v>50</v>
      </c>
      <c r="I43592" t="s">
        <v>53094</v>
      </c>
      <c r="J43592" t="s">
        <v>31975</v>
      </c>
      <c r="K43592" t="s">
        <v>31976</v>
      </c>
      <c r="M43592" t="s">
        <v>108</v>
      </c>
      <c r="N43592" t="s">
        <v>67</v>
      </c>
      <c r="R43592" t="s">
        <v>83320</v>
      </c>
      <c r="V43592">
        <v>4987476214710</v>
      </c>
      <c r="X43592">
        <v>24987476111549</v>
      </c>
      <c r="Z43592">
        <v>202407</v>
      </c>
    </row>
    <row r="43593" spans="1:47" x14ac:dyDescent="0.45">
      <c r="A43593" s="2" t="s">
        <v>56</v>
      </c>
      <c r="B43593" s="2" t="s">
        <v>82078</v>
      </c>
      <c r="C43593" s="3">
        <v>14987476111535</v>
      </c>
      <c r="D43593" s="3">
        <v>500</v>
      </c>
      <c r="E43593" s="2" t="s">
        <v>67</v>
      </c>
      <c r="F43593" s="2">
        <v>500</v>
      </c>
      <c r="G43593" s="2" t="s">
        <v>67</v>
      </c>
      <c r="H43593" s="2" t="s">
        <v>50</v>
      </c>
      <c r="I43593" s="2" t="s">
        <v>53094</v>
      </c>
      <c r="J43593" s="2" t="s">
        <v>31975</v>
      </c>
      <c r="K43593" s="2" t="s">
        <v>31976</v>
      </c>
      <c r="L43593" s="2"/>
      <c r="M43593" s="2" t="s">
        <v>108</v>
      </c>
      <c r="N43593" s="2" t="s">
        <v>67</v>
      </c>
      <c r="O43593" s="2"/>
      <c r="P43593" s="2"/>
      <c r="Q43593" s="2"/>
      <c r="R43593" s="2" t="s">
        <v>83320</v>
      </c>
      <c r="S43593" s="2"/>
      <c r="T43593" s="2"/>
      <c r="U43593" s="3"/>
      <c r="V43593" s="2">
        <v>4987476214727</v>
      </c>
      <c r="W43593" s="3"/>
      <c r="X43593" s="2">
        <v>24987476111532</v>
      </c>
      <c r="Y43593" s="2"/>
      <c r="Z43593" s="2"/>
      <c r="AA43593" s="2"/>
      <c r="AB43593" s="2"/>
      <c r="AC43593" s="2"/>
      <c r="AD43593" s="2"/>
      <c r="AE43593" s="2"/>
      <c r="AF43593" s="2"/>
      <c r="AG43593" s="2"/>
      <c r="AH43593" s="2"/>
      <c r="AI43593" s="2"/>
      <c r="AJ43593" s="2"/>
      <c r="AK43593" s="2"/>
      <c r="AL43593" s="2"/>
      <c r="AM43593" s="2"/>
      <c r="AN43593" s="2"/>
      <c r="AO43593" s="2"/>
      <c r="AP43593" s="2"/>
      <c r="AQ43593" s="2"/>
      <c r="AR43593" s="2"/>
      <c r="AS43593" s="2"/>
      <c r="AT43593" s="2"/>
      <c r="AU43593" s="2"/>
    </row>
    <row r="43594" spans="1:47" x14ac:dyDescent="0.45">
      <c r="A43594" t="s">
        <v>52</v>
      </c>
      <c r="B43594" t="s">
        <v>62062</v>
      </c>
      <c r="C43594" s="1">
        <v>14987155851011</v>
      </c>
      <c r="D43594" s="1">
        <v>100</v>
      </c>
      <c r="E43594" t="s">
        <v>67</v>
      </c>
      <c r="F43594">
        <v>10</v>
      </c>
      <c r="G43594" t="s">
        <v>67</v>
      </c>
      <c r="H43594" t="s">
        <v>50</v>
      </c>
      <c r="I43594" t="s">
        <v>62061</v>
      </c>
      <c r="J43594" t="s">
        <v>31975</v>
      </c>
      <c r="K43594" t="s">
        <v>31976</v>
      </c>
      <c r="M43594" t="s">
        <v>108</v>
      </c>
      <c r="N43594" t="s">
        <v>67</v>
      </c>
      <c r="R43594" t="s">
        <v>83320</v>
      </c>
      <c r="V43594">
        <v>4987155851519</v>
      </c>
    </row>
    <row r="43595" spans="1:47" x14ac:dyDescent="0.45">
      <c r="A43595" s="2" t="s">
        <v>52</v>
      </c>
      <c r="B43595" s="2" t="s">
        <v>62062</v>
      </c>
      <c r="C43595" s="3">
        <v>14987155851042</v>
      </c>
      <c r="D43595" s="3">
        <v>1000</v>
      </c>
      <c r="E43595" s="2" t="s">
        <v>67</v>
      </c>
      <c r="F43595" s="2">
        <v>10</v>
      </c>
      <c r="G43595" s="2" t="s">
        <v>67</v>
      </c>
      <c r="H43595" s="2" t="s">
        <v>50</v>
      </c>
      <c r="I43595" s="2" t="s">
        <v>62061</v>
      </c>
      <c r="J43595" s="2" t="s">
        <v>31975</v>
      </c>
      <c r="K43595" s="2" t="s">
        <v>31976</v>
      </c>
      <c r="L43595" s="2"/>
      <c r="M43595" s="2" t="s">
        <v>108</v>
      </c>
      <c r="N43595" s="2" t="s">
        <v>67</v>
      </c>
      <c r="O43595" s="2"/>
      <c r="P43595" s="2"/>
      <c r="Q43595" s="2"/>
      <c r="R43595" s="2" t="s">
        <v>83320</v>
      </c>
      <c r="S43595" s="2"/>
      <c r="T43595" s="2"/>
      <c r="U43595" s="3"/>
      <c r="V43595" s="2">
        <v>4987155851519</v>
      </c>
      <c r="W43595" s="3"/>
      <c r="X43595" s="2"/>
      <c r="Y43595" s="2"/>
      <c r="Z43595" s="2"/>
      <c r="AA43595" s="2"/>
      <c r="AB43595" s="2"/>
      <c r="AC43595" s="2"/>
      <c r="AD43595" s="2"/>
      <c r="AE43595" s="2"/>
      <c r="AF43595" s="2"/>
      <c r="AG43595" s="2"/>
      <c r="AH43595" s="2"/>
      <c r="AI43595" s="2"/>
      <c r="AJ43595" s="2"/>
      <c r="AK43595" s="2"/>
      <c r="AL43595" s="2"/>
      <c r="AM43595" s="2"/>
      <c r="AN43595" s="2"/>
      <c r="AO43595" s="2"/>
      <c r="AP43595" s="2"/>
      <c r="AQ43595" s="2"/>
      <c r="AR43595" s="2"/>
      <c r="AS43595" s="2"/>
      <c r="AT43595" s="2"/>
      <c r="AU43595" s="2"/>
    </row>
    <row r="43596" spans="1:47" x14ac:dyDescent="0.45">
      <c r="A43596" t="s">
        <v>52</v>
      </c>
      <c r="B43596" t="s">
        <v>62063</v>
      </c>
      <c r="C43596" s="1">
        <v>14987155851028</v>
      </c>
      <c r="D43596" s="1">
        <v>210</v>
      </c>
      <c r="E43596" t="s">
        <v>67</v>
      </c>
      <c r="F43596">
        <v>21</v>
      </c>
      <c r="G43596" t="s">
        <v>67</v>
      </c>
      <c r="H43596" t="s">
        <v>50</v>
      </c>
      <c r="I43596" t="s">
        <v>62061</v>
      </c>
      <c r="J43596" t="s">
        <v>31975</v>
      </c>
      <c r="K43596" t="s">
        <v>31976</v>
      </c>
      <c r="M43596" t="s">
        <v>108</v>
      </c>
      <c r="N43596" t="s">
        <v>67</v>
      </c>
      <c r="R43596" t="s">
        <v>83320</v>
      </c>
      <c r="V43596">
        <v>4987155851526</v>
      </c>
    </row>
    <row r="43597" spans="1:47" x14ac:dyDescent="0.45">
      <c r="A43597" s="2" t="s">
        <v>56</v>
      </c>
      <c r="B43597" s="2" t="s">
        <v>62064</v>
      </c>
      <c r="C43597" s="3">
        <v>14987155851035</v>
      </c>
      <c r="D43597" s="3">
        <v>500</v>
      </c>
      <c r="E43597" s="2" t="s">
        <v>67</v>
      </c>
      <c r="F43597" s="2">
        <v>500</v>
      </c>
      <c r="G43597" s="2" t="s">
        <v>67</v>
      </c>
      <c r="H43597" s="2" t="s">
        <v>50</v>
      </c>
      <c r="I43597" s="2" t="s">
        <v>62061</v>
      </c>
      <c r="J43597" s="2" t="s">
        <v>31975</v>
      </c>
      <c r="K43597" s="2" t="s">
        <v>31976</v>
      </c>
      <c r="L43597" s="2"/>
      <c r="M43597" s="2" t="s">
        <v>108</v>
      </c>
      <c r="N43597" s="2" t="s">
        <v>67</v>
      </c>
      <c r="O43597" s="2"/>
      <c r="P43597" s="2"/>
      <c r="Q43597" s="2"/>
      <c r="R43597" s="2" t="s">
        <v>83320</v>
      </c>
      <c r="S43597" s="2"/>
      <c r="T43597" s="2"/>
      <c r="U43597" s="3"/>
      <c r="V43597" s="2">
        <v>4987155851533</v>
      </c>
      <c r="W43597" s="3"/>
      <c r="X43597" s="2"/>
      <c r="Y43597" s="2"/>
      <c r="Z43597" s="2"/>
      <c r="AA43597" s="2"/>
      <c r="AB43597" s="2"/>
      <c r="AC43597" s="2"/>
      <c r="AD43597" s="2"/>
      <c r="AE43597" s="2"/>
      <c r="AF43597" s="2"/>
      <c r="AG43597" s="2"/>
      <c r="AH43597" s="2"/>
      <c r="AI43597" s="2"/>
      <c r="AJ43597" s="2"/>
      <c r="AK43597" s="2"/>
      <c r="AL43597" s="2"/>
      <c r="AM43597" s="2"/>
      <c r="AN43597" s="2"/>
      <c r="AO43597" s="2"/>
      <c r="AP43597" s="2"/>
      <c r="AQ43597" s="2"/>
      <c r="AR43597" s="2"/>
      <c r="AS43597" s="2"/>
      <c r="AT43597" s="2"/>
      <c r="AU43597" s="2"/>
    </row>
    <row r="43598" spans="1:47" x14ac:dyDescent="0.45">
      <c r="A43598" t="s">
        <v>52</v>
      </c>
      <c r="B43598" t="s">
        <v>31977</v>
      </c>
      <c r="C43598" s="1">
        <v>14987042375019</v>
      </c>
      <c r="D43598" s="1">
        <v>100</v>
      </c>
      <c r="E43598" t="s">
        <v>67</v>
      </c>
      <c r="F43598">
        <v>10</v>
      </c>
      <c r="G43598" t="s">
        <v>67</v>
      </c>
      <c r="H43598" t="s">
        <v>50</v>
      </c>
      <c r="I43598" t="s">
        <v>31974</v>
      </c>
      <c r="J43598" t="s">
        <v>31975</v>
      </c>
      <c r="K43598" t="s">
        <v>31976</v>
      </c>
      <c r="M43598" t="s">
        <v>108</v>
      </c>
      <c r="N43598" t="s">
        <v>67</v>
      </c>
      <c r="R43598" t="s">
        <v>83320</v>
      </c>
      <c r="V43598">
        <v>4987042375517</v>
      </c>
    </row>
    <row r="43599" spans="1:47" x14ac:dyDescent="0.45">
      <c r="A43599" s="2" t="s">
        <v>52</v>
      </c>
      <c r="B43599" s="2" t="s">
        <v>31977</v>
      </c>
      <c r="C43599" s="3">
        <v>14987042375071</v>
      </c>
      <c r="D43599" s="3">
        <v>1000</v>
      </c>
      <c r="E43599" s="2" t="s">
        <v>67</v>
      </c>
      <c r="F43599" s="2">
        <v>10</v>
      </c>
      <c r="G43599" s="2" t="s">
        <v>67</v>
      </c>
      <c r="H43599" s="2" t="s">
        <v>50</v>
      </c>
      <c r="I43599" s="2" t="s">
        <v>31974</v>
      </c>
      <c r="J43599" s="2" t="s">
        <v>31975</v>
      </c>
      <c r="K43599" s="2" t="s">
        <v>31976</v>
      </c>
      <c r="L43599" s="2"/>
      <c r="M43599" s="2" t="s">
        <v>108</v>
      </c>
      <c r="N43599" s="2" t="s">
        <v>67</v>
      </c>
      <c r="O43599" s="2"/>
      <c r="P43599" s="2"/>
      <c r="Q43599" s="2"/>
      <c r="R43599" s="2" t="s">
        <v>83320</v>
      </c>
      <c r="S43599" s="2"/>
      <c r="T43599" s="2"/>
      <c r="U43599" s="3"/>
      <c r="V43599" s="2">
        <v>4987042375517</v>
      </c>
      <c r="W43599" s="3"/>
      <c r="X43599" s="2"/>
      <c r="Y43599" s="2"/>
      <c r="Z43599" s="2"/>
      <c r="AA43599" s="2"/>
      <c r="AB43599" s="2"/>
      <c r="AC43599" s="2"/>
      <c r="AD43599" s="2"/>
      <c r="AE43599" s="2"/>
      <c r="AF43599" s="2"/>
      <c r="AG43599" s="2"/>
      <c r="AH43599" s="2"/>
      <c r="AI43599" s="2"/>
      <c r="AJ43599" s="2"/>
      <c r="AK43599" s="2"/>
      <c r="AL43599" s="2"/>
      <c r="AM43599" s="2"/>
      <c r="AN43599" s="2"/>
      <c r="AO43599" s="2"/>
      <c r="AP43599" s="2"/>
      <c r="AQ43599" s="2"/>
      <c r="AR43599" s="2"/>
      <c r="AS43599" s="2"/>
      <c r="AT43599" s="2"/>
      <c r="AU43599" s="2"/>
    </row>
    <row r="43600" spans="1:47" x14ac:dyDescent="0.45">
      <c r="A43600" t="s">
        <v>52</v>
      </c>
      <c r="B43600" t="s">
        <v>31978</v>
      </c>
      <c r="C43600" s="1">
        <v>14987042375033</v>
      </c>
      <c r="D43600" s="1">
        <v>210</v>
      </c>
      <c r="E43600" t="s">
        <v>67</v>
      </c>
      <c r="F43600">
        <v>21</v>
      </c>
      <c r="G43600" t="s">
        <v>67</v>
      </c>
      <c r="H43600" t="s">
        <v>50</v>
      </c>
      <c r="I43600" t="s">
        <v>31974</v>
      </c>
      <c r="J43600" t="s">
        <v>31975</v>
      </c>
      <c r="K43600" t="s">
        <v>31976</v>
      </c>
      <c r="M43600" t="s">
        <v>108</v>
      </c>
      <c r="N43600" t="s">
        <v>67</v>
      </c>
      <c r="R43600" t="s">
        <v>83320</v>
      </c>
      <c r="V43600">
        <v>4987042375524</v>
      </c>
    </row>
    <row r="43601" spans="1:47" x14ac:dyDescent="0.45">
      <c r="A43601" s="2" t="s">
        <v>56</v>
      </c>
      <c r="B43601" s="2" t="s">
        <v>31979</v>
      </c>
      <c r="C43601" s="3">
        <v>14987042375132</v>
      </c>
      <c r="D43601" s="3">
        <v>500</v>
      </c>
      <c r="E43601" s="2" t="s">
        <v>67</v>
      </c>
      <c r="F43601" s="2">
        <v>500</v>
      </c>
      <c r="G43601" s="2" t="s">
        <v>67</v>
      </c>
      <c r="H43601" s="2" t="s">
        <v>50</v>
      </c>
      <c r="I43601" s="2" t="s">
        <v>31974</v>
      </c>
      <c r="J43601" s="2" t="s">
        <v>31975</v>
      </c>
      <c r="K43601" s="2" t="s">
        <v>31976</v>
      </c>
      <c r="L43601" s="2"/>
      <c r="M43601" s="2" t="s">
        <v>108</v>
      </c>
      <c r="N43601" s="2" t="s">
        <v>67</v>
      </c>
      <c r="O43601" s="2"/>
      <c r="P43601" s="2"/>
      <c r="Q43601" s="2"/>
      <c r="R43601" s="2" t="s">
        <v>83320</v>
      </c>
      <c r="S43601" s="2"/>
      <c r="T43601" s="2"/>
      <c r="U43601" s="3"/>
      <c r="V43601" s="2">
        <v>4987042375531</v>
      </c>
      <c r="W43601" s="3"/>
      <c r="X43601" s="2"/>
      <c r="Y43601" s="2"/>
      <c r="Z43601" s="2"/>
      <c r="AA43601" s="2"/>
      <c r="AB43601" s="2"/>
      <c r="AC43601" s="2"/>
      <c r="AD43601" s="2"/>
      <c r="AE43601" s="2"/>
      <c r="AF43601" s="2"/>
      <c r="AG43601" s="2"/>
      <c r="AH43601" s="2"/>
      <c r="AI43601" s="2"/>
      <c r="AJ43601" s="2"/>
      <c r="AK43601" s="2"/>
      <c r="AL43601" s="2"/>
      <c r="AM43601" s="2"/>
      <c r="AN43601" s="2"/>
      <c r="AO43601" s="2"/>
      <c r="AP43601" s="2"/>
      <c r="AQ43601" s="2"/>
      <c r="AR43601" s="2"/>
      <c r="AS43601" s="2"/>
      <c r="AT43601" s="2"/>
      <c r="AU43601" s="2"/>
    </row>
    <row r="43602" spans="1:47" x14ac:dyDescent="0.45">
      <c r="A43602" t="s">
        <v>52</v>
      </c>
      <c r="B43602" t="s">
        <v>66358</v>
      </c>
      <c r="C43602" s="1">
        <v>14987376178812</v>
      </c>
      <c r="D43602" s="1">
        <v>100</v>
      </c>
      <c r="E43602" t="s">
        <v>67</v>
      </c>
      <c r="F43602">
        <v>10</v>
      </c>
      <c r="G43602" t="s">
        <v>67</v>
      </c>
      <c r="H43602" t="s">
        <v>50</v>
      </c>
      <c r="I43602" t="s">
        <v>66356</v>
      </c>
      <c r="J43602" t="s">
        <v>66357</v>
      </c>
      <c r="K43602" t="s">
        <v>66356</v>
      </c>
      <c r="L43602">
        <v>20240331</v>
      </c>
      <c r="M43602" t="s">
        <v>108</v>
      </c>
      <c r="N43602" t="s">
        <v>67</v>
      </c>
      <c r="R43602" t="s">
        <v>83320</v>
      </c>
      <c r="V43602">
        <v>4987376178846</v>
      </c>
    </row>
    <row r="43603" spans="1:47" x14ac:dyDescent="0.45">
      <c r="A43603" s="2" t="s">
        <v>52</v>
      </c>
      <c r="B43603" s="2" t="s">
        <v>66358</v>
      </c>
      <c r="C43603" s="3">
        <v>14987376178836</v>
      </c>
      <c r="D43603" s="3">
        <v>500</v>
      </c>
      <c r="E43603" s="2" t="s">
        <v>67</v>
      </c>
      <c r="F43603" s="2">
        <v>10</v>
      </c>
      <c r="G43603" s="2" t="s">
        <v>67</v>
      </c>
      <c r="H43603" s="2" t="s">
        <v>50</v>
      </c>
      <c r="I43603" s="2" t="s">
        <v>66356</v>
      </c>
      <c r="J43603" s="2" t="s">
        <v>66357</v>
      </c>
      <c r="K43603" s="2" t="s">
        <v>66356</v>
      </c>
      <c r="L43603" s="2">
        <v>20240331</v>
      </c>
      <c r="M43603" s="2" t="s">
        <v>108</v>
      </c>
      <c r="N43603" s="2" t="s">
        <v>67</v>
      </c>
      <c r="O43603" s="2"/>
      <c r="P43603" s="2"/>
      <c r="Q43603" s="2"/>
      <c r="R43603" s="2" t="s">
        <v>83320</v>
      </c>
      <c r="S43603" s="2"/>
      <c r="T43603" s="2"/>
      <c r="U43603" s="3"/>
      <c r="V43603" s="2">
        <v>4987376178846</v>
      </c>
      <c r="W43603" s="3"/>
      <c r="X43603" s="2"/>
      <c r="Y43603" s="2"/>
      <c r="Z43603" s="2"/>
      <c r="AA43603" s="2"/>
      <c r="AB43603" s="2"/>
      <c r="AC43603" s="2"/>
      <c r="AD43603" s="2"/>
      <c r="AE43603" s="2"/>
      <c r="AF43603" s="2"/>
      <c r="AG43603" s="2"/>
      <c r="AH43603" s="2"/>
      <c r="AI43603" s="2"/>
      <c r="AJ43603" s="2"/>
      <c r="AK43603" s="2"/>
      <c r="AL43603" s="2"/>
      <c r="AM43603" s="2"/>
      <c r="AN43603" s="2"/>
      <c r="AO43603" s="2"/>
      <c r="AP43603" s="2"/>
      <c r="AQ43603" s="2"/>
      <c r="AR43603" s="2"/>
      <c r="AS43603" s="2"/>
      <c r="AT43603" s="2"/>
      <c r="AU43603" s="2"/>
    </row>
    <row r="43604" spans="1:47" x14ac:dyDescent="0.45">
      <c r="A43604" t="s">
        <v>52</v>
      </c>
      <c r="B43604" t="s">
        <v>66359</v>
      </c>
      <c r="C43604" s="1">
        <v>14987376178829</v>
      </c>
      <c r="D43604" s="1">
        <v>210</v>
      </c>
      <c r="E43604" t="s">
        <v>67</v>
      </c>
      <c r="F43604">
        <v>21</v>
      </c>
      <c r="G43604" t="s">
        <v>67</v>
      </c>
      <c r="H43604" t="s">
        <v>50</v>
      </c>
      <c r="I43604" t="s">
        <v>66356</v>
      </c>
      <c r="J43604" t="s">
        <v>66357</v>
      </c>
      <c r="K43604" t="s">
        <v>66356</v>
      </c>
      <c r="L43604">
        <v>20240331</v>
      </c>
      <c r="M43604" t="s">
        <v>108</v>
      </c>
      <c r="N43604" t="s">
        <v>67</v>
      </c>
      <c r="R43604" t="s">
        <v>83320</v>
      </c>
      <c r="V43604">
        <v>4987376178853</v>
      </c>
    </row>
    <row r="43605" spans="1:47" x14ac:dyDescent="0.45">
      <c r="A43605" s="2" t="s">
        <v>56</v>
      </c>
      <c r="B43605" s="2" t="s">
        <v>66360</v>
      </c>
      <c r="C43605" s="3">
        <v>14987376178867</v>
      </c>
      <c r="D43605" s="3">
        <v>500</v>
      </c>
      <c r="E43605" s="2" t="s">
        <v>67</v>
      </c>
      <c r="F43605" s="2">
        <v>500</v>
      </c>
      <c r="G43605" s="2" t="s">
        <v>67</v>
      </c>
      <c r="H43605" s="2" t="s">
        <v>50</v>
      </c>
      <c r="I43605" s="2" t="s">
        <v>66356</v>
      </c>
      <c r="J43605" s="2" t="s">
        <v>66357</v>
      </c>
      <c r="K43605" s="2" t="s">
        <v>66356</v>
      </c>
      <c r="L43605" s="2">
        <v>20240331</v>
      </c>
      <c r="M43605" s="2" t="s">
        <v>108</v>
      </c>
      <c r="N43605" s="2" t="s">
        <v>67</v>
      </c>
      <c r="O43605" s="2"/>
      <c r="P43605" s="2"/>
      <c r="Q43605" s="2"/>
      <c r="R43605" s="2" t="s">
        <v>83320</v>
      </c>
      <c r="S43605" s="2"/>
      <c r="T43605" s="2"/>
      <c r="U43605" s="3"/>
      <c r="V43605" s="2">
        <v>4987376178891</v>
      </c>
      <c r="W43605" s="3"/>
      <c r="X43605" s="2"/>
      <c r="Y43605" s="2"/>
      <c r="Z43605" s="2"/>
      <c r="AA43605" s="2"/>
      <c r="AB43605" s="2"/>
      <c r="AC43605" s="2"/>
      <c r="AD43605" s="2"/>
      <c r="AE43605" s="2"/>
      <c r="AF43605" s="2"/>
      <c r="AG43605" s="2"/>
      <c r="AH43605" s="2"/>
      <c r="AI43605" s="2"/>
      <c r="AJ43605" s="2"/>
      <c r="AK43605" s="2"/>
      <c r="AL43605" s="2"/>
      <c r="AM43605" s="2"/>
      <c r="AN43605" s="2"/>
      <c r="AO43605" s="2"/>
      <c r="AP43605" s="2"/>
      <c r="AQ43605" s="2"/>
      <c r="AR43605" s="2"/>
      <c r="AS43605" s="2"/>
      <c r="AT43605" s="2"/>
      <c r="AU43605" s="2"/>
    </row>
    <row r="43606" spans="1:47" x14ac:dyDescent="0.45">
      <c r="A43606" t="s">
        <v>52</v>
      </c>
      <c r="B43606" t="s">
        <v>73260</v>
      </c>
      <c r="C43606" s="1">
        <v>14987174200111</v>
      </c>
      <c r="D43606" s="1">
        <v>100</v>
      </c>
      <c r="E43606" t="s">
        <v>67</v>
      </c>
      <c r="F43606">
        <v>10</v>
      </c>
      <c r="G43606" t="s">
        <v>67</v>
      </c>
      <c r="H43606" t="s">
        <v>50</v>
      </c>
      <c r="I43606" t="s">
        <v>73258</v>
      </c>
      <c r="J43606" t="s">
        <v>73259</v>
      </c>
      <c r="K43606" t="s">
        <v>73258</v>
      </c>
      <c r="L43606">
        <v>20220331</v>
      </c>
      <c r="M43606" t="s">
        <v>108</v>
      </c>
      <c r="N43606" t="s">
        <v>67</v>
      </c>
      <c r="R43606" t="s">
        <v>83320</v>
      </c>
      <c r="V43606">
        <v>4987174200107</v>
      </c>
      <c r="X43606">
        <v>24987174200118</v>
      </c>
    </row>
    <row r="43607" spans="1:47" x14ac:dyDescent="0.45">
      <c r="A43607" s="2" t="s">
        <v>52</v>
      </c>
      <c r="B43607" s="2" t="s">
        <v>73260</v>
      </c>
      <c r="C43607" s="3">
        <v>14987174200128</v>
      </c>
      <c r="D43607" s="3">
        <v>1000</v>
      </c>
      <c r="E43607" s="2" t="s">
        <v>67</v>
      </c>
      <c r="F43607" s="2">
        <v>10</v>
      </c>
      <c r="G43607" s="2" t="s">
        <v>67</v>
      </c>
      <c r="H43607" s="2" t="s">
        <v>50</v>
      </c>
      <c r="I43607" s="2" t="s">
        <v>73258</v>
      </c>
      <c r="J43607" s="2" t="s">
        <v>73259</v>
      </c>
      <c r="K43607" s="2" t="s">
        <v>73258</v>
      </c>
      <c r="L43607" s="2">
        <v>20220331</v>
      </c>
      <c r="M43607" s="2" t="s">
        <v>108</v>
      </c>
      <c r="N43607" s="2" t="s">
        <v>67</v>
      </c>
      <c r="O43607" s="2"/>
      <c r="P43607" s="2"/>
      <c r="Q43607" s="2"/>
      <c r="R43607" s="2" t="s">
        <v>83320</v>
      </c>
      <c r="S43607" s="2"/>
      <c r="T43607" s="2"/>
      <c r="U43607" s="3"/>
      <c r="V43607" s="2">
        <v>4987174200107</v>
      </c>
      <c r="W43607" s="3"/>
      <c r="X43607" s="2">
        <v>24987174200125</v>
      </c>
      <c r="Y43607" s="2"/>
      <c r="Z43607" s="2"/>
      <c r="AA43607" s="2"/>
      <c r="AB43607" s="2"/>
      <c r="AC43607" s="2"/>
      <c r="AD43607" s="2"/>
      <c r="AE43607" s="2"/>
      <c r="AF43607" s="2"/>
      <c r="AG43607" s="2"/>
      <c r="AH43607" s="2"/>
      <c r="AI43607" s="2"/>
      <c r="AJ43607" s="2"/>
      <c r="AK43607" s="2"/>
      <c r="AL43607" s="2"/>
      <c r="AM43607" s="2"/>
      <c r="AN43607" s="2"/>
      <c r="AO43607" s="2"/>
      <c r="AP43607" s="2"/>
      <c r="AQ43607" s="2"/>
      <c r="AR43607" s="2"/>
      <c r="AS43607" s="2"/>
      <c r="AT43607" s="2"/>
      <c r="AU43607" s="2"/>
    </row>
    <row r="43608" spans="1:47" x14ac:dyDescent="0.45">
      <c r="A43608" t="s">
        <v>52</v>
      </c>
      <c r="B43608" t="s">
        <v>73261</v>
      </c>
      <c r="C43608" s="1">
        <v>14987174200210</v>
      </c>
      <c r="D43608" s="1">
        <v>210</v>
      </c>
      <c r="E43608" t="s">
        <v>67</v>
      </c>
      <c r="F43608">
        <v>21</v>
      </c>
      <c r="G43608" t="s">
        <v>67</v>
      </c>
      <c r="H43608" t="s">
        <v>50</v>
      </c>
      <c r="I43608" t="s">
        <v>73258</v>
      </c>
      <c r="J43608" t="s">
        <v>73259</v>
      </c>
      <c r="K43608" t="s">
        <v>73258</v>
      </c>
      <c r="L43608">
        <v>20220331</v>
      </c>
      <c r="M43608" t="s">
        <v>108</v>
      </c>
      <c r="N43608" t="s">
        <v>67</v>
      </c>
      <c r="R43608" t="s">
        <v>83320</v>
      </c>
      <c r="V43608">
        <v>4987174200206</v>
      </c>
      <c r="X43608">
        <v>24987174200217</v>
      </c>
    </row>
    <row r="43609" spans="1:47" x14ac:dyDescent="0.45">
      <c r="A43609" s="2" t="s">
        <v>56</v>
      </c>
      <c r="B43609" s="2" t="s">
        <v>73262</v>
      </c>
      <c r="C43609" s="3">
        <v>14987174200319</v>
      </c>
      <c r="D43609" s="3">
        <v>500</v>
      </c>
      <c r="E43609" s="2" t="s">
        <v>67</v>
      </c>
      <c r="F43609" s="2">
        <v>500</v>
      </c>
      <c r="G43609" s="2" t="s">
        <v>67</v>
      </c>
      <c r="H43609" s="2" t="s">
        <v>50</v>
      </c>
      <c r="I43609" s="2" t="s">
        <v>73258</v>
      </c>
      <c r="J43609" s="2" t="s">
        <v>73259</v>
      </c>
      <c r="K43609" s="2" t="s">
        <v>73258</v>
      </c>
      <c r="L43609" s="2">
        <v>20220331</v>
      </c>
      <c r="M43609" s="2" t="s">
        <v>108</v>
      </c>
      <c r="N43609" s="2" t="s">
        <v>67</v>
      </c>
      <c r="O43609" s="2"/>
      <c r="P43609" s="2"/>
      <c r="Q43609" s="2"/>
      <c r="R43609" s="2" t="s">
        <v>83320</v>
      </c>
      <c r="S43609" s="2"/>
      <c r="T43609" s="2"/>
      <c r="U43609" s="3"/>
      <c r="V43609" s="2">
        <v>4987174200305</v>
      </c>
      <c r="W43609" s="3"/>
      <c r="X43609" s="2">
        <v>24987174200316</v>
      </c>
      <c r="Y43609" s="2"/>
      <c r="Z43609" s="2"/>
      <c r="AA43609" s="2"/>
      <c r="AB43609" s="2"/>
      <c r="AC43609" s="2"/>
      <c r="AD43609" s="2"/>
      <c r="AE43609" s="2"/>
      <c r="AF43609" s="2"/>
      <c r="AG43609" s="2"/>
      <c r="AH43609" s="2"/>
      <c r="AI43609" s="2"/>
      <c r="AJ43609" s="2"/>
      <c r="AK43609" s="2"/>
      <c r="AL43609" s="2"/>
      <c r="AM43609" s="2"/>
      <c r="AN43609" s="2"/>
      <c r="AO43609" s="2"/>
      <c r="AP43609" s="2"/>
      <c r="AQ43609" s="2"/>
      <c r="AR43609" s="2"/>
      <c r="AS43609" s="2"/>
      <c r="AT43609" s="2"/>
      <c r="AU43609" s="2"/>
    </row>
    <row r="43610" spans="1:47" x14ac:dyDescent="0.45">
      <c r="A43610" t="s">
        <v>86</v>
      </c>
      <c r="B43610" t="s">
        <v>11127</v>
      </c>
      <c r="C43610" s="1">
        <v>14987623107510</v>
      </c>
      <c r="D43610" s="1">
        <v>42</v>
      </c>
      <c r="E43610" t="s">
        <v>619</v>
      </c>
      <c r="F43610">
        <v>1</v>
      </c>
      <c r="G43610" t="s">
        <v>619</v>
      </c>
      <c r="H43610" t="s">
        <v>50</v>
      </c>
      <c r="I43610" t="s">
        <v>11123</v>
      </c>
      <c r="J43610" t="s">
        <v>11124</v>
      </c>
      <c r="K43610" t="s">
        <v>11125</v>
      </c>
      <c r="M43610" t="s">
        <v>11126</v>
      </c>
      <c r="N43610" t="s">
        <v>36</v>
      </c>
      <c r="R43610" t="s">
        <v>83320</v>
      </c>
      <c r="V43610">
        <v>4987623503643</v>
      </c>
    </row>
    <row r="43611" spans="1:47" x14ac:dyDescent="0.45">
      <c r="A43611" s="2" t="s">
        <v>86</v>
      </c>
      <c r="B43611" s="2" t="s">
        <v>11127</v>
      </c>
      <c r="C43611" s="3">
        <v>14987376913802</v>
      </c>
      <c r="D43611" s="3">
        <v>42</v>
      </c>
      <c r="E43611" s="2" t="s">
        <v>619</v>
      </c>
      <c r="F43611" s="2">
        <v>1</v>
      </c>
      <c r="G43611" s="2" t="s">
        <v>619</v>
      </c>
      <c r="H43611" s="2" t="s">
        <v>50</v>
      </c>
      <c r="I43611" s="2" t="s">
        <v>11123</v>
      </c>
      <c r="J43611" s="2" t="s">
        <v>11124</v>
      </c>
      <c r="K43611" s="2" t="s">
        <v>11125</v>
      </c>
      <c r="L43611" s="2"/>
      <c r="M43611" s="2" t="s">
        <v>11126</v>
      </c>
      <c r="N43611" s="2" t="s">
        <v>36</v>
      </c>
      <c r="O43611" s="2"/>
      <c r="P43611" s="2"/>
      <c r="Q43611" s="2"/>
      <c r="R43611" s="2" t="s">
        <v>83320</v>
      </c>
      <c r="S43611" s="2"/>
      <c r="T43611" s="2"/>
      <c r="U43611" s="3"/>
      <c r="V43611" s="2">
        <v>4987376913850</v>
      </c>
      <c r="W43611" s="3"/>
      <c r="X43611" s="2">
        <v>24987376913809</v>
      </c>
      <c r="Y43611" s="2"/>
      <c r="Z43611" s="2"/>
      <c r="AA43611" s="2"/>
      <c r="AB43611" s="2"/>
      <c r="AC43611" s="2"/>
      <c r="AD43611" s="2"/>
      <c r="AE43611" s="2"/>
      <c r="AF43611" s="2"/>
      <c r="AG43611" s="2"/>
      <c r="AH43611" s="2"/>
      <c r="AI43611" s="2"/>
      <c r="AJ43611" s="2"/>
      <c r="AK43611" s="2"/>
      <c r="AL43611" s="2"/>
      <c r="AM43611" s="2"/>
      <c r="AN43611" s="2"/>
      <c r="AO43611" s="2"/>
      <c r="AP43611" s="2"/>
      <c r="AQ43611" s="2"/>
      <c r="AR43611" s="2"/>
      <c r="AS43611" s="2"/>
      <c r="AT43611" s="2"/>
      <c r="AU43611" s="2"/>
    </row>
    <row r="43612" spans="1:47" x14ac:dyDescent="0.45">
      <c r="A43612" t="s">
        <v>86</v>
      </c>
      <c r="B43612" t="s">
        <v>11132</v>
      </c>
      <c r="C43612" s="1">
        <v>14987623107619</v>
      </c>
      <c r="D43612" s="1">
        <v>42</v>
      </c>
      <c r="E43612" t="s">
        <v>619</v>
      </c>
      <c r="F43612">
        <v>1</v>
      </c>
      <c r="G43612" t="s">
        <v>619</v>
      </c>
      <c r="H43612" t="s">
        <v>50</v>
      </c>
      <c r="I43612" t="s">
        <v>11128</v>
      </c>
      <c r="J43612" t="s">
        <v>11129</v>
      </c>
      <c r="K43612" t="s">
        <v>11130</v>
      </c>
      <c r="M43612" t="s">
        <v>11131</v>
      </c>
      <c r="N43612" t="s">
        <v>36</v>
      </c>
      <c r="R43612" t="s">
        <v>83320</v>
      </c>
      <c r="V43612">
        <v>4987623503650</v>
      </c>
    </row>
    <row r="43613" spans="1:47" x14ac:dyDescent="0.45">
      <c r="A43613" s="2" t="s">
        <v>86</v>
      </c>
      <c r="B43613" s="2" t="s">
        <v>11132</v>
      </c>
      <c r="C43613" s="3">
        <v>14987376913901</v>
      </c>
      <c r="D43613" s="3">
        <v>42</v>
      </c>
      <c r="E43613" s="2" t="s">
        <v>619</v>
      </c>
      <c r="F43613" s="2">
        <v>1</v>
      </c>
      <c r="G43613" s="2" t="s">
        <v>619</v>
      </c>
      <c r="H43613" s="2" t="s">
        <v>50</v>
      </c>
      <c r="I43613" s="2" t="s">
        <v>11128</v>
      </c>
      <c r="J43613" s="2" t="s">
        <v>11129</v>
      </c>
      <c r="K43613" s="2" t="s">
        <v>11130</v>
      </c>
      <c r="L43613" s="2"/>
      <c r="M43613" s="2" t="s">
        <v>11131</v>
      </c>
      <c r="N43613" s="2" t="s">
        <v>36</v>
      </c>
      <c r="O43613" s="2"/>
      <c r="P43613" s="2"/>
      <c r="Q43613" s="2"/>
      <c r="R43613" s="2" t="s">
        <v>83320</v>
      </c>
      <c r="S43613" s="2"/>
      <c r="T43613" s="2"/>
      <c r="U43613" s="3"/>
      <c r="V43613" s="2">
        <v>4987376913959</v>
      </c>
      <c r="W43613" s="3"/>
      <c r="X43613" s="2">
        <v>24987376913908</v>
      </c>
      <c r="Y43613" s="2"/>
      <c r="Z43613" s="2"/>
      <c r="AA43613" s="2"/>
      <c r="AB43613" s="2"/>
      <c r="AC43613" s="2"/>
      <c r="AD43613" s="2"/>
      <c r="AE43613" s="2"/>
      <c r="AF43613" s="2"/>
      <c r="AG43613" s="2"/>
      <c r="AH43613" s="2"/>
      <c r="AI43613" s="2"/>
      <c r="AJ43613" s="2"/>
      <c r="AK43613" s="2"/>
      <c r="AL43613" s="2"/>
      <c r="AM43613" s="2"/>
      <c r="AN43613" s="2"/>
      <c r="AO43613" s="2"/>
      <c r="AP43613" s="2"/>
      <c r="AQ43613" s="2"/>
      <c r="AR43613" s="2"/>
      <c r="AS43613" s="2"/>
      <c r="AT43613" s="2"/>
      <c r="AU43613" s="2"/>
    </row>
    <row r="43614" spans="1:47" x14ac:dyDescent="0.45">
      <c r="A43614" t="s">
        <v>52</v>
      </c>
      <c r="B43614" t="s">
        <v>3004</v>
      </c>
      <c r="C43614" s="1">
        <v>14987185807804</v>
      </c>
      <c r="D43614" s="1">
        <v>100</v>
      </c>
      <c r="E43614" t="s">
        <v>53</v>
      </c>
      <c r="F43614">
        <v>10</v>
      </c>
      <c r="G43614" t="s">
        <v>53</v>
      </c>
      <c r="H43614" t="s">
        <v>50</v>
      </c>
      <c r="I43614" t="s">
        <v>3002</v>
      </c>
      <c r="J43614" t="s">
        <v>3003</v>
      </c>
      <c r="K43614" t="s">
        <v>3002</v>
      </c>
      <c r="M43614" t="s">
        <v>92</v>
      </c>
      <c r="N43614" t="s">
        <v>51</v>
      </c>
      <c r="R43614" t="s">
        <v>83320</v>
      </c>
      <c r="V43614">
        <v>4987185500777</v>
      </c>
    </row>
    <row r="43615" spans="1:47" x14ac:dyDescent="0.45">
      <c r="A43615" s="2" t="s">
        <v>52</v>
      </c>
      <c r="B43615" s="2" t="s">
        <v>3004</v>
      </c>
      <c r="C43615" s="3">
        <v>14987185807811</v>
      </c>
      <c r="D43615" s="3">
        <v>1000</v>
      </c>
      <c r="E43615" s="2" t="s">
        <v>53</v>
      </c>
      <c r="F43615" s="2">
        <v>10</v>
      </c>
      <c r="G43615" s="2" t="s">
        <v>53</v>
      </c>
      <c r="H43615" s="2" t="s">
        <v>50</v>
      </c>
      <c r="I43615" s="2" t="s">
        <v>3002</v>
      </c>
      <c r="J43615" s="2" t="s">
        <v>3003</v>
      </c>
      <c r="K43615" s="2" t="s">
        <v>3002</v>
      </c>
      <c r="L43615" s="2"/>
      <c r="M43615" s="2" t="s">
        <v>92</v>
      </c>
      <c r="N43615" s="2" t="s">
        <v>51</v>
      </c>
      <c r="O43615" s="2"/>
      <c r="P43615" s="2"/>
      <c r="Q43615" s="2"/>
      <c r="R43615" s="2" t="s">
        <v>83320</v>
      </c>
      <c r="S43615" s="2"/>
      <c r="T43615" s="2"/>
      <c r="U43615" s="3"/>
      <c r="V43615" s="2">
        <v>4987185500777</v>
      </c>
      <c r="W43615" s="3"/>
      <c r="X43615" s="2"/>
      <c r="Y43615" s="2"/>
      <c r="Z43615" s="2"/>
      <c r="AA43615" s="2"/>
      <c r="AB43615" s="2"/>
      <c r="AC43615" s="2"/>
      <c r="AD43615" s="2"/>
      <c r="AE43615" s="2"/>
      <c r="AF43615" s="2"/>
      <c r="AG43615" s="2"/>
      <c r="AH43615" s="2"/>
      <c r="AI43615" s="2"/>
      <c r="AJ43615" s="2"/>
      <c r="AK43615" s="2"/>
      <c r="AL43615" s="2"/>
      <c r="AM43615" s="2"/>
      <c r="AN43615" s="2"/>
      <c r="AO43615" s="2"/>
      <c r="AP43615" s="2"/>
      <c r="AQ43615" s="2"/>
      <c r="AR43615" s="2"/>
      <c r="AS43615" s="2"/>
      <c r="AT43615" s="2"/>
      <c r="AU43615" s="2"/>
    </row>
    <row r="43616" spans="1:47" x14ac:dyDescent="0.45">
      <c r="A43616" t="s">
        <v>52</v>
      </c>
      <c r="B43616" t="s">
        <v>3004</v>
      </c>
      <c r="C43616" s="1">
        <v>14987954807806</v>
      </c>
      <c r="D43616" s="1">
        <v>100</v>
      </c>
      <c r="E43616" t="s">
        <v>53</v>
      </c>
      <c r="F43616">
        <v>10</v>
      </c>
      <c r="G43616" t="s">
        <v>53</v>
      </c>
      <c r="H43616" t="s">
        <v>50</v>
      </c>
      <c r="I43616" t="s">
        <v>3002</v>
      </c>
      <c r="J43616" t="s">
        <v>3003</v>
      </c>
      <c r="K43616" t="s">
        <v>3002</v>
      </c>
      <c r="M43616" t="s">
        <v>92</v>
      </c>
      <c r="N43616" t="s">
        <v>51</v>
      </c>
      <c r="R43616" t="s">
        <v>83320</v>
      </c>
      <c r="V43616">
        <v>4987954500779</v>
      </c>
      <c r="X43616">
        <v>24987954807803</v>
      </c>
    </row>
    <row r="43617" spans="1:47" x14ac:dyDescent="0.45">
      <c r="A43617" s="2" t="s">
        <v>52</v>
      </c>
      <c r="B43617" s="2" t="s">
        <v>3004</v>
      </c>
      <c r="C43617" s="3">
        <v>14987954807813</v>
      </c>
      <c r="D43617" s="3">
        <v>1000</v>
      </c>
      <c r="E43617" s="2" t="s">
        <v>53</v>
      </c>
      <c r="F43617" s="2">
        <v>10</v>
      </c>
      <c r="G43617" s="2" t="s">
        <v>53</v>
      </c>
      <c r="H43617" s="2" t="s">
        <v>50</v>
      </c>
      <c r="I43617" s="2" t="s">
        <v>3002</v>
      </c>
      <c r="J43617" s="2" t="s">
        <v>3003</v>
      </c>
      <c r="K43617" s="2" t="s">
        <v>3002</v>
      </c>
      <c r="L43617" s="2"/>
      <c r="M43617" s="2" t="s">
        <v>92</v>
      </c>
      <c r="N43617" s="2" t="s">
        <v>51</v>
      </c>
      <c r="O43617" s="2"/>
      <c r="P43617" s="2"/>
      <c r="Q43617" s="2"/>
      <c r="R43617" s="2" t="s">
        <v>83320</v>
      </c>
      <c r="S43617" s="2"/>
      <c r="T43617" s="2"/>
      <c r="U43617" s="3"/>
      <c r="V43617" s="2">
        <v>4987954500779</v>
      </c>
      <c r="W43617" s="3"/>
      <c r="X43617" s="2">
        <v>24987954807810</v>
      </c>
      <c r="Y43617" s="2"/>
      <c r="Z43617" s="2"/>
      <c r="AA43617" s="2"/>
      <c r="AB43617" s="2"/>
      <c r="AC43617" s="2"/>
      <c r="AD43617" s="2"/>
      <c r="AE43617" s="2"/>
      <c r="AF43617" s="2"/>
      <c r="AG43617" s="2"/>
      <c r="AH43617" s="2"/>
      <c r="AI43617" s="2"/>
      <c r="AJ43617" s="2"/>
      <c r="AK43617" s="2"/>
      <c r="AL43617" s="2"/>
      <c r="AM43617" s="2"/>
      <c r="AN43617" s="2"/>
      <c r="AO43617" s="2"/>
      <c r="AP43617" s="2"/>
      <c r="AQ43617" s="2"/>
      <c r="AR43617" s="2"/>
      <c r="AS43617" s="2"/>
      <c r="AT43617" s="2"/>
      <c r="AU43617" s="2"/>
    </row>
    <row r="43618" spans="1:47" x14ac:dyDescent="0.45">
      <c r="A43618" t="s">
        <v>52</v>
      </c>
      <c r="B43618" t="s">
        <v>3007</v>
      </c>
      <c r="C43618" s="1">
        <v>14987185807828</v>
      </c>
      <c r="D43618" s="1">
        <v>100</v>
      </c>
      <c r="E43618" t="s">
        <v>53</v>
      </c>
      <c r="F43618">
        <v>10</v>
      </c>
      <c r="G43618" t="s">
        <v>53</v>
      </c>
      <c r="H43618" t="s">
        <v>50</v>
      </c>
      <c r="I43618" t="s">
        <v>3005</v>
      </c>
      <c r="J43618" t="s">
        <v>3006</v>
      </c>
      <c r="K43618" t="s">
        <v>3005</v>
      </c>
      <c r="M43618" t="s">
        <v>92</v>
      </c>
      <c r="N43618" t="s">
        <v>51</v>
      </c>
      <c r="R43618" t="s">
        <v>83320</v>
      </c>
      <c r="V43618">
        <v>4987185500784</v>
      </c>
    </row>
    <row r="43619" spans="1:47" x14ac:dyDescent="0.45">
      <c r="A43619" s="2" t="s">
        <v>52</v>
      </c>
      <c r="B43619" s="2" t="s">
        <v>3007</v>
      </c>
      <c r="C43619" s="3">
        <v>14987954807820</v>
      </c>
      <c r="D43619" s="3">
        <v>100</v>
      </c>
      <c r="E43619" s="2" t="s">
        <v>53</v>
      </c>
      <c r="F43619" s="2">
        <v>10</v>
      </c>
      <c r="G43619" s="2" t="s">
        <v>53</v>
      </c>
      <c r="H43619" s="2" t="s">
        <v>50</v>
      </c>
      <c r="I43619" s="2" t="s">
        <v>3005</v>
      </c>
      <c r="J43619" s="2" t="s">
        <v>3006</v>
      </c>
      <c r="K43619" s="2" t="s">
        <v>3005</v>
      </c>
      <c r="L43619" s="2"/>
      <c r="M43619" s="2" t="s">
        <v>92</v>
      </c>
      <c r="N43619" s="2" t="s">
        <v>51</v>
      </c>
      <c r="O43619" s="2"/>
      <c r="P43619" s="2"/>
      <c r="Q43619" s="2"/>
      <c r="R43619" s="2" t="s">
        <v>83320</v>
      </c>
      <c r="S43619" s="2"/>
      <c r="T43619" s="2"/>
      <c r="U43619" s="3"/>
      <c r="V43619" s="2">
        <v>4987954500786</v>
      </c>
      <c r="W43619" s="3"/>
      <c r="X43619" s="2">
        <v>24987954807827</v>
      </c>
      <c r="Y43619" s="2"/>
      <c r="Z43619" s="2"/>
      <c r="AA43619" s="2"/>
      <c r="AB43619" s="2"/>
      <c r="AC43619" s="2"/>
      <c r="AD43619" s="2"/>
      <c r="AE43619" s="2"/>
      <c r="AF43619" s="2"/>
      <c r="AG43619" s="2"/>
      <c r="AH43619" s="2"/>
      <c r="AI43619" s="2"/>
      <c r="AJ43619" s="2"/>
      <c r="AK43619" s="2"/>
      <c r="AL43619" s="2"/>
      <c r="AM43619" s="2"/>
      <c r="AN43619" s="2"/>
      <c r="AO43619" s="2"/>
      <c r="AP43619" s="2"/>
      <c r="AQ43619" s="2"/>
      <c r="AR43619" s="2"/>
      <c r="AS43619" s="2"/>
      <c r="AT43619" s="2"/>
      <c r="AU43619" s="2"/>
    </row>
    <row r="43620" spans="1:47" x14ac:dyDescent="0.45">
      <c r="A43620" t="s">
        <v>86</v>
      </c>
      <c r="B43620" t="s">
        <v>34627</v>
      </c>
      <c r="C43620" s="1">
        <v>14987188455002</v>
      </c>
      <c r="D43620" s="1">
        <v>24</v>
      </c>
      <c r="E43620" t="s">
        <v>421</v>
      </c>
      <c r="F43620">
        <v>1</v>
      </c>
      <c r="G43620" t="s">
        <v>421</v>
      </c>
      <c r="H43620" t="s">
        <v>84</v>
      </c>
      <c r="I43620" t="s">
        <v>34625</v>
      </c>
      <c r="J43620" t="s">
        <v>34626</v>
      </c>
      <c r="K43620" t="s">
        <v>34625</v>
      </c>
      <c r="M43620" t="s">
        <v>5354</v>
      </c>
      <c r="N43620" t="s">
        <v>3817</v>
      </c>
      <c r="R43620" t="s">
        <v>83320</v>
      </c>
      <c r="V43620">
        <v>4987188243015</v>
      </c>
      <c r="X43620">
        <v>24987188455009</v>
      </c>
    </row>
    <row r="43621" spans="1:47" x14ac:dyDescent="0.45">
      <c r="A43621" s="2" t="s">
        <v>86</v>
      </c>
      <c r="B43621" s="2" t="s">
        <v>34627</v>
      </c>
      <c r="C43621" s="3">
        <v>14987188455019</v>
      </c>
      <c r="D43621" s="3">
        <v>48</v>
      </c>
      <c r="E43621" s="2" t="s">
        <v>421</v>
      </c>
      <c r="F43621" s="2">
        <v>1</v>
      </c>
      <c r="G43621" s="2" t="s">
        <v>421</v>
      </c>
      <c r="H43621" s="2" t="s">
        <v>84</v>
      </c>
      <c r="I43621" s="2" t="s">
        <v>34625</v>
      </c>
      <c r="J43621" s="2" t="s">
        <v>34626</v>
      </c>
      <c r="K43621" s="2" t="s">
        <v>34625</v>
      </c>
      <c r="L43621" s="2"/>
      <c r="M43621" s="2" t="s">
        <v>5354</v>
      </c>
      <c r="N43621" s="2" t="s">
        <v>3817</v>
      </c>
      <c r="O43621" s="2"/>
      <c r="P43621" s="2"/>
      <c r="Q43621" s="2"/>
      <c r="R43621" s="2" t="s">
        <v>83320</v>
      </c>
      <c r="S43621" s="2"/>
      <c r="T43621" s="2"/>
      <c r="U43621" s="3"/>
      <c r="V43621" s="2">
        <v>4987188243015</v>
      </c>
      <c r="W43621" s="3"/>
      <c r="X43621" s="2">
        <v>24987188455016</v>
      </c>
      <c r="Y43621" s="2"/>
      <c r="Z43621" s="2"/>
      <c r="AA43621" s="2"/>
      <c r="AB43621" s="2"/>
      <c r="AC43621" s="2"/>
      <c r="AD43621" s="2"/>
      <c r="AE43621" s="2"/>
      <c r="AF43621" s="2"/>
      <c r="AG43621" s="2"/>
      <c r="AH43621" s="2"/>
      <c r="AI43621" s="2"/>
      <c r="AJ43621" s="2"/>
      <c r="AK43621" s="2"/>
      <c r="AL43621" s="2"/>
      <c r="AM43621" s="2"/>
      <c r="AN43621" s="2"/>
      <c r="AO43621" s="2"/>
      <c r="AP43621" s="2"/>
      <c r="AQ43621" s="2"/>
      <c r="AR43621" s="2"/>
      <c r="AS43621" s="2"/>
      <c r="AT43621" s="2"/>
      <c r="AU43621" s="2"/>
    </row>
    <row r="43622" spans="1:47" x14ac:dyDescent="0.45">
      <c r="A43622" t="s">
        <v>86</v>
      </c>
      <c r="B43622" t="s">
        <v>34627</v>
      </c>
      <c r="C43622" s="1">
        <v>14987188455026</v>
      </c>
      <c r="D43622" s="1">
        <v>96</v>
      </c>
      <c r="E43622" t="s">
        <v>421</v>
      </c>
      <c r="F43622">
        <v>1</v>
      </c>
      <c r="G43622" t="s">
        <v>421</v>
      </c>
      <c r="H43622" t="s">
        <v>84</v>
      </c>
      <c r="I43622" t="s">
        <v>34625</v>
      </c>
      <c r="J43622" t="s">
        <v>34626</v>
      </c>
      <c r="K43622" t="s">
        <v>34625</v>
      </c>
      <c r="M43622" t="s">
        <v>5354</v>
      </c>
      <c r="N43622" t="s">
        <v>3817</v>
      </c>
      <c r="R43622" t="s">
        <v>83320</v>
      </c>
      <c r="V43622">
        <v>4987188243015</v>
      </c>
      <c r="X43622">
        <v>24987188455023</v>
      </c>
    </row>
    <row r="43623" spans="1:47" x14ac:dyDescent="0.45">
      <c r="A43623" s="2" t="s">
        <v>86</v>
      </c>
      <c r="B43623" s="2" t="s">
        <v>34627</v>
      </c>
      <c r="C43623" s="3">
        <v>14987123149966</v>
      </c>
      <c r="D43623" s="3">
        <v>24</v>
      </c>
      <c r="E43623" s="2" t="s">
        <v>421</v>
      </c>
      <c r="F43623" s="2">
        <v>1</v>
      </c>
      <c r="G43623" s="2" t="s">
        <v>421</v>
      </c>
      <c r="H43623" s="2" t="s">
        <v>84</v>
      </c>
      <c r="I43623" s="2" t="s">
        <v>34625</v>
      </c>
      <c r="J43623" s="2" t="s">
        <v>34626</v>
      </c>
      <c r="K43623" s="2" t="s">
        <v>34625</v>
      </c>
      <c r="L43623" s="2"/>
      <c r="M43623" s="2" t="s">
        <v>5354</v>
      </c>
      <c r="N43623" s="2" t="s">
        <v>3817</v>
      </c>
      <c r="O43623" s="2"/>
      <c r="P43623" s="2"/>
      <c r="Q43623" s="2"/>
      <c r="R43623" s="2" t="s">
        <v>83320</v>
      </c>
      <c r="S43623" s="2"/>
      <c r="T43623" s="2"/>
      <c r="U43623" s="3"/>
      <c r="V43623" s="2">
        <v>4987123507646</v>
      </c>
      <c r="W43623" s="3"/>
      <c r="X43623" s="2"/>
      <c r="Y43623" s="2"/>
      <c r="Z43623" s="2"/>
      <c r="AA43623" s="2"/>
      <c r="AB43623" s="2"/>
      <c r="AC43623" s="2"/>
      <c r="AD43623" s="2"/>
      <c r="AE43623" s="2"/>
      <c r="AF43623" s="2"/>
      <c r="AG43623" s="2"/>
      <c r="AH43623" s="2"/>
      <c r="AI43623" s="2"/>
      <c r="AJ43623" s="2"/>
      <c r="AK43623" s="2"/>
      <c r="AL43623" s="2"/>
      <c r="AM43623" s="2"/>
      <c r="AN43623" s="2"/>
      <c r="AO43623" s="2"/>
      <c r="AP43623" s="2"/>
      <c r="AQ43623" s="2"/>
      <c r="AR43623" s="2"/>
      <c r="AS43623" s="2"/>
      <c r="AT43623" s="2"/>
      <c r="AU43623" s="2"/>
    </row>
    <row r="43624" spans="1:47" x14ac:dyDescent="0.45">
      <c r="A43624" t="s">
        <v>86</v>
      </c>
      <c r="B43624" t="s">
        <v>34627</v>
      </c>
      <c r="C43624" s="1">
        <v>14987123149973</v>
      </c>
      <c r="D43624" s="1">
        <v>48</v>
      </c>
      <c r="E43624" t="s">
        <v>421</v>
      </c>
      <c r="F43624">
        <v>1</v>
      </c>
      <c r="G43624" t="s">
        <v>421</v>
      </c>
      <c r="H43624" t="s">
        <v>84</v>
      </c>
      <c r="I43624" t="s">
        <v>34625</v>
      </c>
      <c r="J43624" t="s">
        <v>34626</v>
      </c>
      <c r="K43624" t="s">
        <v>34625</v>
      </c>
      <c r="M43624" t="s">
        <v>5354</v>
      </c>
      <c r="N43624" t="s">
        <v>3817</v>
      </c>
      <c r="R43624" t="s">
        <v>83320</v>
      </c>
      <c r="V43624">
        <v>4987123507646</v>
      </c>
    </row>
    <row r="43625" spans="1:47" x14ac:dyDescent="0.45">
      <c r="A43625" s="2" t="s">
        <v>86</v>
      </c>
      <c r="B43625" s="2" t="s">
        <v>34627</v>
      </c>
      <c r="C43625" s="3">
        <v>14987123149980</v>
      </c>
      <c r="D43625" s="3">
        <v>96</v>
      </c>
      <c r="E43625" s="2" t="s">
        <v>421</v>
      </c>
      <c r="F43625" s="2">
        <v>1</v>
      </c>
      <c r="G43625" s="2" t="s">
        <v>421</v>
      </c>
      <c r="H43625" s="2" t="s">
        <v>84</v>
      </c>
      <c r="I43625" s="2" t="s">
        <v>34625</v>
      </c>
      <c r="J43625" s="2" t="s">
        <v>34626</v>
      </c>
      <c r="K43625" s="2" t="s">
        <v>34625</v>
      </c>
      <c r="L43625" s="2"/>
      <c r="M43625" s="2" t="s">
        <v>5354</v>
      </c>
      <c r="N43625" s="2" t="s">
        <v>3817</v>
      </c>
      <c r="O43625" s="2"/>
      <c r="P43625" s="2"/>
      <c r="Q43625" s="2"/>
      <c r="R43625" s="2" t="s">
        <v>83320</v>
      </c>
      <c r="S43625" s="2"/>
      <c r="T43625" s="2"/>
      <c r="U43625" s="3"/>
      <c r="V43625" s="2">
        <v>4987123507646</v>
      </c>
      <c r="W43625" s="3"/>
      <c r="X43625" s="2"/>
      <c r="Y43625" s="2"/>
      <c r="Z43625" s="2"/>
      <c r="AA43625" s="2"/>
      <c r="AB43625" s="2"/>
      <c r="AC43625" s="2"/>
      <c r="AD43625" s="2"/>
      <c r="AE43625" s="2"/>
      <c r="AF43625" s="2"/>
      <c r="AG43625" s="2"/>
      <c r="AH43625" s="2"/>
      <c r="AI43625" s="2"/>
      <c r="AJ43625" s="2"/>
      <c r="AK43625" s="2"/>
      <c r="AL43625" s="2"/>
      <c r="AM43625" s="2"/>
      <c r="AN43625" s="2"/>
      <c r="AO43625" s="2"/>
      <c r="AP43625" s="2"/>
      <c r="AQ43625" s="2"/>
      <c r="AR43625" s="2"/>
      <c r="AS43625" s="2"/>
      <c r="AT43625" s="2"/>
      <c r="AU43625" s="2"/>
    </row>
    <row r="43626" spans="1:47" x14ac:dyDescent="0.45">
      <c r="A43626" t="s">
        <v>56</v>
      </c>
      <c r="B43626" t="s">
        <v>37749</v>
      </c>
      <c r="C43626" s="1">
        <v>14987821030603</v>
      </c>
      <c r="D43626" s="1">
        <v>100</v>
      </c>
      <c r="E43626" t="s">
        <v>87</v>
      </c>
      <c r="F43626">
        <v>100</v>
      </c>
      <c r="G43626" t="s">
        <v>87</v>
      </c>
      <c r="H43626" t="s">
        <v>50</v>
      </c>
      <c r="I43626" t="s">
        <v>37746</v>
      </c>
      <c r="J43626" t="s">
        <v>37747</v>
      </c>
      <c r="K43626" t="s">
        <v>37748</v>
      </c>
      <c r="L43626">
        <v>20190331</v>
      </c>
      <c r="M43626" t="s">
        <v>8453</v>
      </c>
      <c r="N43626" t="s">
        <v>177</v>
      </c>
      <c r="R43626" t="s">
        <v>83320</v>
      </c>
    </row>
    <row r="43627" spans="1:47" x14ac:dyDescent="0.45">
      <c r="A43627" s="2" t="s">
        <v>56</v>
      </c>
      <c r="B43627" s="2" t="s">
        <v>37749</v>
      </c>
      <c r="C43627" s="3">
        <v>14987123413388</v>
      </c>
      <c r="D43627" s="3">
        <v>100</v>
      </c>
      <c r="E43627" s="2" t="s">
        <v>87</v>
      </c>
      <c r="F43627" s="2">
        <v>100</v>
      </c>
      <c r="G43627" s="2" t="s">
        <v>87</v>
      </c>
      <c r="H43627" s="2" t="s">
        <v>50</v>
      </c>
      <c r="I43627" s="2" t="s">
        <v>37746</v>
      </c>
      <c r="J43627" s="2" t="s">
        <v>37747</v>
      </c>
      <c r="K43627" s="2" t="s">
        <v>37748</v>
      </c>
      <c r="L43627" s="2">
        <v>20190331</v>
      </c>
      <c r="M43627" s="2" t="s">
        <v>8453</v>
      </c>
      <c r="N43627" s="2" t="s">
        <v>177</v>
      </c>
      <c r="O43627" s="2"/>
      <c r="P43627" s="2"/>
      <c r="Q43627" s="2"/>
      <c r="R43627" s="2" t="s">
        <v>83320</v>
      </c>
      <c r="S43627" s="2"/>
      <c r="T43627" s="2"/>
      <c r="U43627" s="3"/>
      <c r="V43627" s="2">
        <v>4987123551922</v>
      </c>
      <c r="W43627" s="3"/>
      <c r="X43627" s="2"/>
      <c r="Y43627" s="2"/>
      <c r="Z43627" s="2"/>
      <c r="AA43627" s="2"/>
      <c r="AB43627" s="2"/>
      <c r="AC43627" s="2"/>
      <c r="AD43627" s="2"/>
      <c r="AE43627" s="2"/>
      <c r="AF43627" s="2"/>
      <c r="AG43627" s="2"/>
      <c r="AH43627" s="2"/>
      <c r="AI43627" s="2"/>
      <c r="AJ43627" s="2"/>
      <c r="AK43627" s="2"/>
      <c r="AL43627" s="2"/>
      <c r="AM43627" s="2"/>
      <c r="AN43627" s="2"/>
      <c r="AO43627" s="2"/>
      <c r="AP43627" s="2"/>
      <c r="AQ43627" s="2"/>
      <c r="AR43627" s="2"/>
      <c r="AS43627" s="2"/>
      <c r="AT43627" s="2"/>
      <c r="AU43627" s="2"/>
    </row>
    <row r="43628" spans="1:47" x14ac:dyDescent="0.45">
      <c r="A43628" t="s">
        <v>56</v>
      </c>
      <c r="B43628" t="s">
        <v>8572</v>
      </c>
      <c r="C43628" s="1">
        <v>14987821020505</v>
      </c>
      <c r="D43628" s="1">
        <v>100</v>
      </c>
      <c r="E43628" t="s">
        <v>87</v>
      </c>
      <c r="F43628">
        <v>100</v>
      </c>
      <c r="G43628" t="s">
        <v>87</v>
      </c>
      <c r="H43628" t="s">
        <v>50</v>
      </c>
      <c r="I43628" t="s">
        <v>8569</v>
      </c>
      <c r="J43628" t="s">
        <v>8570</v>
      </c>
      <c r="K43628" t="s">
        <v>8571</v>
      </c>
      <c r="L43628">
        <v>20190331</v>
      </c>
      <c r="M43628" t="s">
        <v>2606</v>
      </c>
      <c r="N43628" t="s">
        <v>177</v>
      </c>
      <c r="R43628" t="s">
        <v>83320</v>
      </c>
    </row>
    <row r="43629" spans="1:47" x14ac:dyDescent="0.45">
      <c r="A43629" s="2" t="s">
        <v>56</v>
      </c>
      <c r="B43629" s="2" t="s">
        <v>8572</v>
      </c>
      <c r="C43629" s="3">
        <v>14987123403181</v>
      </c>
      <c r="D43629" s="3">
        <v>100</v>
      </c>
      <c r="E43629" s="2" t="s">
        <v>87</v>
      </c>
      <c r="F43629" s="2">
        <v>100</v>
      </c>
      <c r="G43629" s="2" t="s">
        <v>87</v>
      </c>
      <c r="H43629" s="2" t="s">
        <v>50</v>
      </c>
      <c r="I43629" s="2" t="s">
        <v>8569</v>
      </c>
      <c r="J43629" s="2" t="s">
        <v>8570</v>
      </c>
      <c r="K43629" s="2" t="s">
        <v>8571</v>
      </c>
      <c r="L43629" s="2">
        <v>20190331</v>
      </c>
      <c r="M43629" s="2" t="s">
        <v>2606</v>
      </c>
      <c r="N43629" s="2" t="s">
        <v>177</v>
      </c>
      <c r="O43629" s="2"/>
      <c r="P43629" s="2"/>
      <c r="Q43629" s="2"/>
      <c r="R43629" s="2" t="s">
        <v>83320</v>
      </c>
      <c r="S43629" s="2"/>
      <c r="T43629" s="2"/>
      <c r="U43629" s="3"/>
      <c r="V43629" s="2">
        <v>4987123551939</v>
      </c>
      <c r="W43629" s="3"/>
      <c r="X43629" s="2"/>
      <c r="Y43629" s="2"/>
      <c r="Z43629" s="2"/>
      <c r="AA43629" s="2"/>
      <c r="AB43629" s="2"/>
      <c r="AC43629" s="2"/>
      <c r="AD43629" s="2"/>
      <c r="AE43629" s="2"/>
      <c r="AF43629" s="2"/>
      <c r="AG43629" s="2"/>
      <c r="AH43629" s="2"/>
      <c r="AI43629" s="2"/>
      <c r="AJ43629" s="2"/>
      <c r="AK43629" s="2"/>
      <c r="AL43629" s="2"/>
      <c r="AM43629" s="2"/>
      <c r="AN43629" s="2"/>
      <c r="AO43629" s="2"/>
      <c r="AP43629" s="2"/>
      <c r="AQ43629" s="2"/>
      <c r="AR43629" s="2"/>
      <c r="AS43629" s="2"/>
      <c r="AT43629" s="2"/>
      <c r="AU43629" s="2"/>
    </row>
    <row r="43630" spans="1:47" x14ac:dyDescent="0.45">
      <c r="A43630" t="s">
        <v>52</v>
      </c>
      <c r="B43630" t="s">
        <v>8574</v>
      </c>
      <c r="C43630" s="1">
        <v>14987821020703</v>
      </c>
      <c r="D43630" s="1">
        <v>100</v>
      </c>
      <c r="E43630" t="s">
        <v>53</v>
      </c>
      <c r="F43630">
        <v>10</v>
      </c>
      <c r="G43630" t="s">
        <v>53</v>
      </c>
      <c r="H43630" t="s">
        <v>50</v>
      </c>
      <c r="I43630" t="s">
        <v>8573</v>
      </c>
      <c r="J43630" t="s">
        <v>4894</v>
      </c>
      <c r="K43630" t="s">
        <v>4895</v>
      </c>
      <c r="M43630" t="s">
        <v>633</v>
      </c>
      <c r="N43630" t="s">
        <v>51</v>
      </c>
      <c r="R43630" t="s">
        <v>83320</v>
      </c>
    </row>
    <row r="43631" spans="1:47" x14ac:dyDescent="0.45">
      <c r="A43631" s="2" t="s">
        <v>52</v>
      </c>
      <c r="B43631" s="2" t="s">
        <v>8574</v>
      </c>
      <c r="C43631" s="3">
        <v>14987821020727</v>
      </c>
      <c r="D43631" s="3">
        <v>1000</v>
      </c>
      <c r="E43631" s="2" t="s">
        <v>53</v>
      </c>
      <c r="F43631" s="2">
        <v>10</v>
      </c>
      <c r="G43631" s="2" t="s">
        <v>53</v>
      </c>
      <c r="H43631" s="2" t="s">
        <v>50</v>
      </c>
      <c r="I43631" s="2" t="s">
        <v>8573</v>
      </c>
      <c r="J43631" s="2" t="s">
        <v>4894</v>
      </c>
      <c r="K43631" s="2" t="s">
        <v>4895</v>
      </c>
      <c r="L43631" s="2"/>
      <c r="M43631" s="2" t="s">
        <v>633</v>
      </c>
      <c r="N43631" s="2" t="s">
        <v>51</v>
      </c>
      <c r="O43631" s="2"/>
      <c r="P43631" s="2"/>
      <c r="Q43631" s="2"/>
      <c r="R43631" s="2" t="s">
        <v>83320</v>
      </c>
      <c r="S43631" s="2"/>
      <c r="T43631" s="2"/>
      <c r="U43631" s="3"/>
      <c r="V43631" s="2"/>
      <c r="W43631" s="3"/>
      <c r="X43631" s="2"/>
      <c r="Y43631" s="2"/>
      <c r="Z43631" s="2"/>
      <c r="AA43631" s="2"/>
      <c r="AB43631" s="2"/>
      <c r="AC43631" s="2"/>
      <c r="AD43631" s="2"/>
      <c r="AE43631" s="2"/>
      <c r="AF43631" s="2"/>
      <c r="AG43631" s="2"/>
      <c r="AH43631" s="2"/>
      <c r="AI43631" s="2"/>
      <c r="AJ43631" s="2"/>
      <c r="AK43631" s="2"/>
      <c r="AL43631" s="2"/>
      <c r="AM43631" s="2"/>
      <c r="AN43631" s="2"/>
      <c r="AO43631" s="2"/>
      <c r="AP43631" s="2"/>
      <c r="AQ43631" s="2"/>
      <c r="AR43631" s="2"/>
      <c r="AS43631" s="2"/>
      <c r="AT43631" s="2"/>
      <c r="AU43631" s="2"/>
    </row>
    <row r="43632" spans="1:47" x14ac:dyDescent="0.45">
      <c r="A43632" t="s">
        <v>52</v>
      </c>
      <c r="B43632" t="s">
        <v>8574</v>
      </c>
      <c r="C43632" s="1">
        <v>14987123403198</v>
      </c>
      <c r="D43632" s="1">
        <v>1000</v>
      </c>
      <c r="E43632" t="s">
        <v>53</v>
      </c>
      <c r="F43632">
        <v>10</v>
      </c>
      <c r="G43632" t="s">
        <v>53</v>
      </c>
      <c r="H43632" t="s">
        <v>50</v>
      </c>
      <c r="I43632" t="s">
        <v>8573</v>
      </c>
      <c r="J43632" t="s">
        <v>4894</v>
      </c>
      <c r="K43632" t="s">
        <v>4895</v>
      </c>
      <c r="M43632" t="s">
        <v>633</v>
      </c>
      <c r="N43632" t="s">
        <v>51</v>
      </c>
      <c r="R43632" t="s">
        <v>83320</v>
      </c>
      <c r="V43632">
        <v>4987123551946</v>
      </c>
    </row>
    <row r="43633" spans="1:47" x14ac:dyDescent="0.45">
      <c r="A43633" s="2" t="s">
        <v>52</v>
      </c>
      <c r="B43633" s="2" t="s">
        <v>8574</v>
      </c>
      <c r="C43633" s="3">
        <v>14987123403228</v>
      </c>
      <c r="D43633" s="3">
        <v>100</v>
      </c>
      <c r="E43633" s="2" t="s">
        <v>53</v>
      </c>
      <c r="F43633" s="2">
        <v>10</v>
      </c>
      <c r="G43633" s="2" t="s">
        <v>53</v>
      </c>
      <c r="H43633" s="2" t="s">
        <v>50</v>
      </c>
      <c r="I43633" s="2" t="s">
        <v>8573</v>
      </c>
      <c r="J43633" s="2" t="s">
        <v>4894</v>
      </c>
      <c r="K43633" s="2" t="s">
        <v>4895</v>
      </c>
      <c r="L43633" s="2"/>
      <c r="M43633" s="2" t="s">
        <v>633</v>
      </c>
      <c r="N43633" s="2" t="s">
        <v>51</v>
      </c>
      <c r="O43633" s="2"/>
      <c r="P43633" s="2"/>
      <c r="Q43633" s="2"/>
      <c r="R43633" s="2" t="s">
        <v>83320</v>
      </c>
      <c r="S43633" s="2"/>
      <c r="T43633" s="2"/>
      <c r="U43633" s="3"/>
      <c r="V43633" s="2">
        <v>4987123551946</v>
      </c>
      <c r="W43633" s="3"/>
      <c r="X43633" s="2"/>
      <c r="Y43633" s="2"/>
      <c r="Z43633" s="2"/>
      <c r="AA43633" s="2"/>
      <c r="AB43633" s="2"/>
      <c r="AC43633" s="2"/>
      <c r="AD43633" s="2"/>
      <c r="AE43633" s="2"/>
      <c r="AF43633" s="2"/>
      <c r="AG43633" s="2"/>
      <c r="AH43633" s="2"/>
      <c r="AI43633" s="2"/>
      <c r="AJ43633" s="2"/>
      <c r="AK43633" s="2"/>
      <c r="AL43633" s="2"/>
      <c r="AM43633" s="2"/>
      <c r="AN43633" s="2"/>
      <c r="AO43633" s="2"/>
      <c r="AP43633" s="2"/>
      <c r="AQ43633" s="2"/>
      <c r="AR43633" s="2"/>
      <c r="AS43633" s="2"/>
      <c r="AT43633" s="2"/>
      <c r="AU43633" s="2"/>
    </row>
    <row r="43634" spans="1:47" x14ac:dyDescent="0.45">
      <c r="A43634" t="s">
        <v>52</v>
      </c>
      <c r="B43634" t="s">
        <v>37750</v>
      </c>
      <c r="C43634" s="1">
        <v>14987821020710</v>
      </c>
      <c r="D43634" s="1">
        <v>700</v>
      </c>
      <c r="E43634" t="s">
        <v>53</v>
      </c>
      <c r="F43634">
        <v>14</v>
      </c>
      <c r="G43634" t="s">
        <v>53</v>
      </c>
      <c r="H43634" t="s">
        <v>50</v>
      </c>
      <c r="I43634" t="s">
        <v>8573</v>
      </c>
      <c r="J43634" t="s">
        <v>4894</v>
      </c>
      <c r="K43634" t="s">
        <v>4895</v>
      </c>
      <c r="M43634" t="s">
        <v>633</v>
      </c>
      <c r="N43634" t="s">
        <v>51</v>
      </c>
      <c r="R43634" t="s">
        <v>83320</v>
      </c>
    </row>
    <row r="43635" spans="1:47" x14ac:dyDescent="0.45">
      <c r="A43635" s="2" t="s">
        <v>52</v>
      </c>
      <c r="B43635" s="2" t="s">
        <v>37750</v>
      </c>
      <c r="C43635" s="3">
        <v>14987123403211</v>
      </c>
      <c r="D43635" s="3">
        <v>700</v>
      </c>
      <c r="E43635" s="2" t="s">
        <v>53</v>
      </c>
      <c r="F43635" s="2">
        <v>14</v>
      </c>
      <c r="G43635" s="2" t="s">
        <v>53</v>
      </c>
      <c r="H43635" s="2" t="s">
        <v>50</v>
      </c>
      <c r="I43635" s="2" t="s">
        <v>8573</v>
      </c>
      <c r="J43635" s="2" t="s">
        <v>4894</v>
      </c>
      <c r="K43635" s="2" t="s">
        <v>4895</v>
      </c>
      <c r="L43635" s="2"/>
      <c r="M43635" s="2" t="s">
        <v>633</v>
      </c>
      <c r="N43635" s="2" t="s">
        <v>51</v>
      </c>
      <c r="O43635" s="2"/>
      <c r="P43635" s="2"/>
      <c r="Q43635" s="2"/>
      <c r="R43635" s="2" t="s">
        <v>83320</v>
      </c>
      <c r="S43635" s="2"/>
      <c r="T43635" s="2"/>
      <c r="U43635" s="3"/>
      <c r="V43635" s="2">
        <v>4987123551960</v>
      </c>
      <c r="W43635" s="3"/>
      <c r="X43635" s="2"/>
      <c r="Y43635" s="2"/>
      <c r="Z43635" s="2"/>
      <c r="AA43635" s="2"/>
      <c r="AB43635" s="2"/>
      <c r="AC43635" s="2"/>
      <c r="AD43635" s="2"/>
      <c r="AE43635" s="2"/>
      <c r="AF43635" s="2"/>
      <c r="AG43635" s="2"/>
      <c r="AH43635" s="2"/>
      <c r="AI43635" s="2"/>
      <c r="AJ43635" s="2"/>
      <c r="AK43635" s="2"/>
      <c r="AL43635" s="2"/>
      <c r="AM43635" s="2"/>
      <c r="AN43635" s="2"/>
      <c r="AO43635" s="2"/>
      <c r="AP43635" s="2"/>
      <c r="AQ43635" s="2"/>
      <c r="AR43635" s="2"/>
      <c r="AS43635" s="2"/>
      <c r="AT43635" s="2"/>
      <c r="AU43635" s="2"/>
    </row>
    <row r="43636" spans="1:47" x14ac:dyDescent="0.45">
      <c r="A43636" t="s">
        <v>56</v>
      </c>
      <c r="B43636" t="s">
        <v>37751</v>
      </c>
      <c r="C43636" s="1">
        <v>14987821020734</v>
      </c>
      <c r="D43636" s="1">
        <v>500</v>
      </c>
      <c r="E43636" t="s">
        <v>53</v>
      </c>
      <c r="F43636">
        <v>500</v>
      </c>
      <c r="G43636" t="s">
        <v>53</v>
      </c>
      <c r="H43636" t="s">
        <v>50</v>
      </c>
      <c r="I43636" t="s">
        <v>8573</v>
      </c>
      <c r="J43636" t="s">
        <v>4894</v>
      </c>
      <c r="K43636" t="s">
        <v>4895</v>
      </c>
      <c r="M43636" t="s">
        <v>633</v>
      </c>
      <c r="N43636" t="s">
        <v>51</v>
      </c>
      <c r="R43636" t="s">
        <v>83320</v>
      </c>
    </row>
    <row r="43637" spans="1:47" x14ac:dyDescent="0.45">
      <c r="A43637" s="2" t="s">
        <v>56</v>
      </c>
      <c r="B43637" s="2" t="s">
        <v>37751</v>
      </c>
      <c r="C43637" s="3">
        <v>14987123403204</v>
      </c>
      <c r="D43637" s="3">
        <v>500</v>
      </c>
      <c r="E43637" s="2" t="s">
        <v>53</v>
      </c>
      <c r="F43637" s="2">
        <v>500</v>
      </c>
      <c r="G43637" s="2" t="s">
        <v>53</v>
      </c>
      <c r="H43637" s="2" t="s">
        <v>50</v>
      </c>
      <c r="I43637" s="2" t="s">
        <v>8573</v>
      </c>
      <c r="J43637" s="2" t="s">
        <v>4894</v>
      </c>
      <c r="K43637" s="2" t="s">
        <v>4895</v>
      </c>
      <c r="L43637" s="2"/>
      <c r="M43637" s="2" t="s">
        <v>633</v>
      </c>
      <c r="N43637" s="2" t="s">
        <v>51</v>
      </c>
      <c r="O43637" s="2"/>
      <c r="P43637" s="2"/>
      <c r="Q43637" s="2"/>
      <c r="R43637" s="2" t="s">
        <v>83320</v>
      </c>
      <c r="S43637" s="2"/>
      <c r="T43637" s="2"/>
      <c r="U43637" s="3"/>
      <c r="V43637" s="2">
        <v>4987123551953</v>
      </c>
      <c r="W43637" s="3"/>
      <c r="X43637" s="2"/>
      <c r="Y43637" s="2"/>
      <c r="Z43637" s="2"/>
      <c r="AA43637" s="2"/>
      <c r="AB43637" s="2"/>
      <c r="AC43637" s="2"/>
      <c r="AD43637" s="2"/>
      <c r="AE43637" s="2"/>
      <c r="AF43637" s="2"/>
      <c r="AG43637" s="2"/>
      <c r="AH43637" s="2"/>
      <c r="AI43637" s="2"/>
      <c r="AJ43637" s="2"/>
      <c r="AK43637" s="2"/>
      <c r="AL43637" s="2"/>
      <c r="AM43637" s="2"/>
      <c r="AN43637" s="2"/>
      <c r="AO43637" s="2"/>
      <c r="AP43637" s="2"/>
      <c r="AQ43637" s="2"/>
      <c r="AR43637" s="2"/>
      <c r="AS43637" s="2"/>
      <c r="AT43637" s="2"/>
      <c r="AU43637" s="2"/>
    </row>
    <row r="43638" spans="1:47" x14ac:dyDescent="0.45">
      <c r="A43638" t="s">
        <v>52</v>
      </c>
      <c r="B43638" t="s">
        <v>8578</v>
      </c>
      <c r="C43638" s="1">
        <v>14987821020604</v>
      </c>
      <c r="D43638" s="1">
        <v>100</v>
      </c>
      <c r="E43638" t="s">
        <v>53</v>
      </c>
      <c r="F43638">
        <v>10</v>
      </c>
      <c r="G43638" t="s">
        <v>53</v>
      </c>
      <c r="H43638" t="s">
        <v>50</v>
      </c>
      <c r="I43638" t="s">
        <v>8575</v>
      </c>
      <c r="J43638" t="s">
        <v>8576</v>
      </c>
      <c r="K43638" t="s">
        <v>8577</v>
      </c>
      <c r="L43638">
        <v>20190331</v>
      </c>
      <c r="M43638" t="s">
        <v>60</v>
      </c>
      <c r="N43638" t="s">
        <v>51</v>
      </c>
      <c r="R43638" t="s">
        <v>83320</v>
      </c>
    </row>
    <row r="43639" spans="1:47" x14ac:dyDescent="0.45">
      <c r="A43639" s="2" t="s">
        <v>52</v>
      </c>
      <c r="B43639" s="2" t="s">
        <v>8578</v>
      </c>
      <c r="C43639" s="3">
        <v>14987821020628</v>
      </c>
      <c r="D43639" s="3">
        <v>1000</v>
      </c>
      <c r="E43639" s="2" t="s">
        <v>53</v>
      </c>
      <c r="F43639" s="2">
        <v>10</v>
      </c>
      <c r="G43639" s="2" t="s">
        <v>53</v>
      </c>
      <c r="H43639" s="2" t="s">
        <v>50</v>
      </c>
      <c r="I43639" s="2" t="s">
        <v>8575</v>
      </c>
      <c r="J43639" s="2" t="s">
        <v>8576</v>
      </c>
      <c r="K43639" s="2" t="s">
        <v>8577</v>
      </c>
      <c r="L43639" s="2">
        <v>20190331</v>
      </c>
      <c r="M43639" s="2" t="s">
        <v>60</v>
      </c>
      <c r="N43639" s="2" t="s">
        <v>51</v>
      </c>
      <c r="O43639" s="2"/>
      <c r="P43639" s="2"/>
      <c r="Q43639" s="2"/>
      <c r="R43639" s="2" t="s">
        <v>83320</v>
      </c>
      <c r="S43639" s="2"/>
      <c r="T43639" s="2"/>
      <c r="U43639" s="3"/>
      <c r="V43639" s="2"/>
      <c r="W43639" s="3"/>
      <c r="X43639" s="2"/>
      <c r="Y43639" s="2"/>
      <c r="Z43639" s="2"/>
      <c r="AA43639" s="2"/>
      <c r="AB43639" s="2"/>
      <c r="AC43639" s="2"/>
      <c r="AD43639" s="2"/>
      <c r="AE43639" s="2"/>
      <c r="AF43639" s="2"/>
      <c r="AG43639" s="2"/>
      <c r="AH43639" s="2"/>
      <c r="AI43639" s="2"/>
      <c r="AJ43639" s="2"/>
      <c r="AK43639" s="2"/>
      <c r="AL43639" s="2"/>
      <c r="AM43639" s="2"/>
      <c r="AN43639" s="2"/>
      <c r="AO43639" s="2"/>
      <c r="AP43639" s="2"/>
      <c r="AQ43639" s="2"/>
      <c r="AR43639" s="2"/>
      <c r="AS43639" s="2"/>
      <c r="AT43639" s="2"/>
      <c r="AU43639" s="2"/>
    </row>
    <row r="43640" spans="1:47" x14ac:dyDescent="0.45">
      <c r="A43640" t="s">
        <v>52</v>
      </c>
      <c r="B43640" t="s">
        <v>8578</v>
      </c>
      <c r="C43640" s="1">
        <v>14987123403235</v>
      </c>
      <c r="D43640" s="1">
        <v>1000</v>
      </c>
      <c r="E43640" t="s">
        <v>53</v>
      </c>
      <c r="F43640">
        <v>10</v>
      </c>
      <c r="G43640" t="s">
        <v>53</v>
      </c>
      <c r="H43640" t="s">
        <v>50</v>
      </c>
      <c r="I43640" t="s">
        <v>8575</v>
      </c>
      <c r="J43640" t="s">
        <v>8576</v>
      </c>
      <c r="K43640" t="s">
        <v>8577</v>
      </c>
      <c r="L43640">
        <v>20190331</v>
      </c>
      <c r="M43640" t="s">
        <v>60</v>
      </c>
      <c r="N43640" t="s">
        <v>51</v>
      </c>
      <c r="R43640" t="s">
        <v>83320</v>
      </c>
      <c r="V43640">
        <v>4987123551977</v>
      </c>
    </row>
    <row r="43641" spans="1:47" x14ac:dyDescent="0.45">
      <c r="A43641" s="2" t="s">
        <v>52</v>
      </c>
      <c r="B43641" s="2" t="s">
        <v>8578</v>
      </c>
      <c r="C43641" s="3">
        <v>14987123403242</v>
      </c>
      <c r="D43641" s="3">
        <v>100</v>
      </c>
      <c r="E43641" s="2" t="s">
        <v>53</v>
      </c>
      <c r="F43641" s="2">
        <v>10</v>
      </c>
      <c r="G43641" s="2" t="s">
        <v>53</v>
      </c>
      <c r="H43641" s="2" t="s">
        <v>50</v>
      </c>
      <c r="I43641" s="2" t="s">
        <v>8575</v>
      </c>
      <c r="J43641" s="2" t="s">
        <v>8576</v>
      </c>
      <c r="K43641" s="2" t="s">
        <v>8577</v>
      </c>
      <c r="L43641" s="2">
        <v>20190331</v>
      </c>
      <c r="M43641" s="2" t="s">
        <v>60</v>
      </c>
      <c r="N43641" s="2" t="s">
        <v>51</v>
      </c>
      <c r="O43641" s="2"/>
      <c r="P43641" s="2"/>
      <c r="Q43641" s="2"/>
      <c r="R43641" s="2" t="s">
        <v>83320</v>
      </c>
      <c r="S43641" s="2"/>
      <c r="T43641" s="2"/>
      <c r="U43641" s="3"/>
      <c r="V43641" s="2">
        <v>4987123551977</v>
      </c>
      <c r="W43641" s="3"/>
      <c r="X43641" s="2"/>
      <c r="Y43641" s="2"/>
      <c r="Z43641" s="2"/>
      <c r="AA43641" s="2"/>
      <c r="AB43641" s="2"/>
      <c r="AC43641" s="2"/>
      <c r="AD43641" s="2"/>
      <c r="AE43641" s="2"/>
      <c r="AF43641" s="2"/>
      <c r="AG43641" s="2"/>
      <c r="AH43641" s="2"/>
      <c r="AI43641" s="2"/>
      <c r="AJ43641" s="2"/>
      <c r="AK43641" s="2"/>
      <c r="AL43641" s="2"/>
      <c r="AM43641" s="2"/>
      <c r="AN43641" s="2"/>
      <c r="AO43641" s="2"/>
      <c r="AP43641" s="2"/>
      <c r="AQ43641" s="2"/>
      <c r="AR43641" s="2"/>
      <c r="AS43641" s="2"/>
      <c r="AT43641" s="2"/>
      <c r="AU43641" s="2"/>
    </row>
    <row r="43642" spans="1:47" x14ac:dyDescent="0.45">
      <c r="A43642" t="s">
        <v>52</v>
      </c>
      <c r="B43642" t="s">
        <v>37752</v>
      </c>
      <c r="C43642" s="1">
        <v>14987821020611</v>
      </c>
      <c r="D43642" s="1">
        <v>700</v>
      </c>
      <c r="E43642" t="s">
        <v>53</v>
      </c>
      <c r="F43642">
        <v>14</v>
      </c>
      <c r="G43642" t="s">
        <v>53</v>
      </c>
      <c r="H43642" t="s">
        <v>50</v>
      </c>
      <c r="I43642" t="s">
        <v>8575</v>
      </c>
      <c r="J43642" t="s">
        <v>8576</v>
      </c>
      <c r="K43642" t="s">
        <v>8577</v>
      </c>
      <c r="L43642">
        <v>20190331</v>
      </c>
      <c r="M43642" t="s">
        <v>60</v>
      </c>
      <c r="N43642" t="s">
        <v>51</v>
      </c>
      <c r="R43642" t="s">
        <v>83320</v>
      </c>
    </row>
    <row r="43643" spans="1:47" x14ac:dyDescent="0.45">
      <c r="A43643" s="2" t="s">
        <v>56</v>
      </c>
      <c r="B43643" s="2" t="s">
        <v>37753</v>
      </c>
      <c r="C43643" s="3">
        <v>14987821020635</v>
      </c>
      <c r="D43643" s="3">
        <v>500</v>
      </c>
      <c r="E43643" s="2" t="s">
        <v>53</v>
      </c>
      <c r="F43643" s="2">
        <v>500</v>
      </c>
      <c r="G43643" s="2" t="s">
        <v>53</v>
      </c>
      <c r="H43643" s="2" t="s">
        <v>50</v>
      </c>
      <c r="I43643" s="2" t="s">
        <v>8575</v>
      </c>
      <c r="J43643" s="2" t="s">
        <v>8576</v>
      </c>
      <c r="K43643" s="2" t="s">
        <v>8577</v>
      </c>
      <c r="L43643" s="2">
        <v>20190331</v>
      </c>
      <c r="M43643" s="2" t="s">
        <v>60</v>
      </c>
      <c r="N43643" s="2" t="s">
        <v>51</v>
      </c>
      <c r="O43643" s="2"/>
      <c r="P43643" s="2"/>
      <c r="Q43643" s="2"/>
      <c r="R43643" s="2" t="s">
        <v>83320</v>
      </c>
      <c r="S43643" s="2"/>
      <c r="T43643" s="2"/>
      <c r="U43643" s="3"/>
      <c r="V43643" s="2"/>
      <c r="W43643" s="3"/>
      <c r="X43643" s="2"/>
      <c r="Y43643" s="2"/>
      <c r="Z43643" s="2"/>
      <c r="AA43643" s="2"/>
      <c r="AB43643" s="2"/>
      <c r="AC43643" s="2"/>
      <c r="AD43643" s="2"/>
      <c r="AE43643" s="2"/>
      <c r="AF43643" s="2"/>
      <c r="AG43643" s="2"/>
      <c r="AH43643" s="2"/>
      <c r="AI43643" s="2"/>
      <c r="AJ43643" s="2"/>
      <c r="AK43643" s="2"/>
      <c r="AL43643" s="2"/>
      <c r="AM43643" s="2"/>
      <c r="AN43643" s="2"/>
      <c r="AO43643" s="2"/>
      <c r="AP43643" s="2"/>
      <c r="AQ43643" s="2"/>
      <c r="AR43643" s="2"/>
      <c r="AS43643" s="2"/>
      <c r="AT43643" s="2"/>
      <c r="AU43643" s="2"/>
    </row>
    <row r="43644" spans="1:47" x14ac:dyDescent="0.45">
      <c r="A43644" t="s">
        <v>56</v>
      </c>
      <c r="B43644" t="s">
        <v>37753</v>
      </c>
      <c r="C43644" s="1">
        <v>14987123413395</v>
      </c>
      <c r="D43644" s="1">
        <v>500</v>
      </c>
      <c r="E43644" t="s">
        <v>53</v>
      </c>
      <c r="F43644">
        <v>500</v>
      </c>
      <c r="G43644" t="s">
        <v>53</v>
      </c>
      <c r="H43644" t="s">
        <v>50</v>
      </c>
      <c r="I43644" t="s">
        <v>8575</v>
      </c>
      <c r="J43644" t="s">
        <v>8576</v>
      </c>
      <c r="K43644" t="s">
        <v>8577</v>
      </c>
      <c r="L43644">
        <v>20190331</v>
      </c>
      <c r="M43644" t="s">
        <v>60</v>
      </c>
      <c r="N43644" t="s">
        <v>51</v>
      </c>
      <c r="R43644" t="s">
        <v>83320</v>
      </c>
      <c r="V43644">
        <v>4987123551984</v>
      </c>
    </row>
    <row r="43645" spans="1:47" x14ac:dyDescent="0.45">
      <c r="A43645" s="2" t="s">
        <v>52</v>
      </c>
      <c r="B43645" s="2" t="s">
        <v>14120</v>
      </c>
      <c r="C43645" s="3">
        <v>14987614314019</v>
      </c>
      <c r="D43645" s="3">
        <v>100</v>
      </c>
      <c r="E43645" s="2" t="s">
        <v>53</v>
      </c>
      <c r="F43645" s="2">
        <v>10</v>
      </c>
      <c r="G43645" s="2" t="s">
        <v>53</v>
      </c>
      <c r="H43645" s="2" t="s">
        <v>50</v>
      </c>
      <c r="I43645" s="2" t="s">
        <v>14117</v>
      </c>
      <c r="J43645" s="2" t="s">
        <v>14118</v>
      </c>
      <c r="K43645" s="2" t="s">
        <v>14119</v>
      </c>
      <c r="L43645" s="2"/>
      <c r="M43645" s="2" t="s">
        <v>633</v>
      </c>
      <c r="N43645" s="2" t="s">
        <v>51</v>
      </c>
      <c r="O43645" s="2"/>
      <c r="P43645" s="2"/>
      <c r="Q43645" s="2"/>
      <c r="R43645" s="2" t="s">
        <v>83320</v>
      </c>
      <c r="S43645" s="2"/>
      <c r="T43645" s="2"/>
      <c r="U43645" s="3"/>
      <c r="V43645" s="2">
        <v>4987614314067</v>
      </c>
      <c r="W43645" s="3"/>
      <c r="X43645" s="2">
        <v>24987614314016</v>
      </c>
      <c r="Y43645" s="2"/>
      <c r="Z43645" s="2"/>
      <c r="AA43645" s="2"/>
      <c r="AB43645" s="2"/>
      <c r="AC43645" s="2"/>
      <c r="AD43645" s="2"/>
      <c r="AE43645" s="2"/>
      <c r="AF43645" s="2"/>
      <c r="AG43645" s="2"/>
      <c r="AH43645" s="2"/>
      <c r="AI43645" s="2"/>
      <c r="AJ43645" s="2"/>
      <c r="AK43645" s="2"/>
      <c r="AL43645" s="2"/>
      <c r="AM43645" s="2"/>
      <c r="AN43645" s="2"/>
      <c r="AO43645" s="2"/>
      <c r="AP43645" s="2"/>
      <c r="AQ43645" s="2"/>
      <c r="AR43645" s="2"/>
      <c r="AS43645" s="2"/>
      <c r="AT43645" s="2"/>
      <c r="AU43645" s="2"/>
    </row>
    <row r="43646" spans="1:47" x14ac:dyDescent="0.45">
      <c r="A43646" t="s">
        <v>52</v>
      </c>
      <c r="B43646" t="s">
        <v>14120</v>
      </c>
      <c r="C43646" s="1">
        <v>14987614314026</v>
      </c>
      <c r="D43646" s="1">
        <v>500</v>
      </c>
      <c r="E43646" t="s">
        <v>53</v>
      </c>
      <c r="F43646">
        <v>10</v>
      </c>
      <c r="G43646" t="s">
        <v>53</v>
      </c>
      <c r="H43646" t="s">
        <v>50</v>
      </c>
      <c r="I43646" t="s">
        <v>14117</v>
      </c>
      <c r="J43646" t="s">
        <v>14118</v>
      </c>
      <c r="K43646" t="s">
        <v>14119</v>
      </c>
      <c r="M43646" t="s">
        <v>633</v>
      </c>
      <c r="N43646" t="s">
        <v>51</v>
      </c>
      <c r="R43646" t="s">
        <v>83320</v>
      </c>
      <c r="V43646">
        <v>4987614314067</v>
      </c>
      <c r="X43646">
        <v>24987614314023</v>
      </c>
    </row>
    <row r="43647" spans="1:47" x14ac:dyDescent="0.45">
      <c r="A43647" s="2" t="s">
        <v>56</v>
      </c>
      <c r="B43647" s="2" t="s">
        <v>14121</v>
      </c>
      <c r="C43647" s="3">
        <v>14987614314033</v>
      </c>
      <c r="D43647" s="3">
        <v>500</v>
      </c>
      <c r="E43647" s="2" t="s">
        <v>53</v>
      </c>
      <c r="F43647" s="2">
        <v>500</v>
      </c>
      <c r="G43647" s="2" t="s">
        <v>53</v>
      </c>
      <c r="H43647" s="2" t="s">
        <v>50</v>
      </c>
      <c r="I43647" s="2" t="s">
        <v>14117</v>
      </c>
      <c r="J43647" s="2" t="s">
        <v>14118</v>
      </c>
      <c r="K43647" s="2" t="s">
        <v>14119</v>
      </c>
      <c r="L43647" s="2"/>
      <c r="M43647" s="2" t="s">
        <v>633</v>
      </c>
      <c r="N43647" s="2" t="s">
        <v>51</v>
      </c>
      <c r="O43647" s="2"/>
      <c r="P43647" s="2"/>
      <c r="Q43647" s="2"/>
      <c r="R43647" s="2" t="s">
        <v>83320</v>
      </c>
      <c r="S43647" s="2"/>
      <c r="T43647" s="2"/>
      <c r="U43647" s="3"/>
      <c r="V43647" s="2">
        <v>4987614314074</v>
      </c>
      <c r="W43647" s="3"/>
      <c r="X43647" s="2">
        <v>24987614314030</v>
      </c>
      <c r="Y43647" s="2"/>
      <c r="Z43647" s="2"/>
      <c r="AA43647" s="2"/>
      <c r="AB43647" s="2"/>
      <c r="AC43647" s="2"/>
      <c r="AD43647" s="2"/>
      <c r="AE43647" s="2"/>
      <c r="AF43647" s="2"/>
      <c r="AG43647" s="2"/>
      <c r="AH43647" s="2"/>
      <c r="AI43647" s="2"/>
      <c r="AJ43647" s="2"/>
      <c r="AK43647" s="2"/>
      <c r="AL43647" s="2"/>
      <c r="AM43647" s="2"/>
      <c r="AN43647" s="2"/>
      <c r="AO43647" s="2"/>
      <c r="AP43647" s="2"/>
      <c r="AQ43647" s="2"/>
      <c r="AR43647" s="2"/>
      <c r="AS43647" s="2"/>
      <c r="AT43647" s="2"/>
      <c r="AU43647" s="2"/>
    </row>
    <row r="43648" spans="1:47" x14ac:dyDescent="0.45">
      <c r="A43648" t="s">
        <v>52</v>
      </c>
      <c r="B43648" t="s">
        <v>14123</v>
      </c>
      <c r="C43648" s="1">
        <v>14987614313012</v>
      </c>
      <c r="D43648" s="1">
        <v>100</v>
      </c>
      <c r="E43648" t="s">
        <v>53</v>
      </c>
      <c r="F43648">
        <v>10</v>
      </c>
      <c r="G43648" t="s">
        <v>53</v>
      </c>
      <c r="H43648" t="s">
        <v>50</v>
      </c>
      <c r="I43648" t="s">
        <v>14122</v>
      </c>
      <c r="J43648" t="s">
        <v>4898</v>
      </c>
      <c r="K43648" t="s">
        <v>4899</v>
      </c>
      <c r="M43648" t="s">
        <v>60</v>
      </c>
      <c r="N43648" t="s">
        <v>51</v>
      </c>
      <c r="R43648" t="s">
        <v>83320</v>
      </c>
      <c r="V43648">
        <v>4987614313060</v>
      </c>
      <c r="X43648">
        <v>24987614313019</v>
      </c>
    </row>
    <row r="43649" spans="1:47" x14ac:dyDescent="0.45">
      <c r="A43649" s="2" t="s">
        <v>52</v>
      </c>
      <c r="B43649" s="2" t="s">
        <v>14123</v>
      </c>
      <c r="C43649" s="3">
        <v>14987614313029</v>
      </c>
      <c r="D43649" s="3">
        <v>500</v>
      </c>
      <c r="E43649" s="2" t="s">
        <v>53</v>
      </c>
      <c r="F43649" s="2">
        <v>10</v>
      </c>
      <c r="G43649" s="2" t="s">
        <v>53</v>
      </c>
      <c r="H43649" s="2" t="s">
        <v>50</v>
      </c>
      <c r="I43649" s="2" t="s">
        <v>14122</v>
      </c>
      <c r="J43649" s="2" t="s">
        <v>4898</v>
      </c>
      <c r="K43649" s="2" t="s">
        <v>4899</v>
      </c>
      <c r="L43649" s="2"/>
      <c r="M43649" s="2" t="s">
        <v>60</v>
      </c>
      <c r="N43649" s="2" t="s">
        <v>51</v>
      </c>
      <c r="O43649" s="2"/>
      <c r="P43649" s="2"/>
      <c r="Q43649" s="2"/>
      <c r="R43649" s="2" t="s">
        <v>83320</v>
      </c>
      <c r="S43649" s="2"/>
      <c r="T43649" s="2"/>
      <c r="U43649" s="3"/>
      <c r="V43649" s="2">
        <v>4987614313060</v>
      </c>
      <c r="W43649" s="3"/>
      <c r="X43649" s="2">
        <v>24987614313026</v>
      </c>
      <c r="Y43649" s="2"/>
      <c r="Z43649" s="2"/>
      <c r="AA43649" s="2"/>
      <c r="AB43649" s="2"/>
      <c r="AC43649" s="2"/>
      <c r="AD43649" s="2"/>
      <c r="AE43649" s="2"/>
      <c r="AF43649" s="2"/>
      <c r="AG43649" s="2"/>
      <c r="AH43649" s="2"/>
      <c r="AI43649" s="2"/>
      <c r="AJ43649" s="2"/>
      <c r="AK43649" s="2"/>
      <c r="AL43649" s="2"/>
      <c r="AM43649" s="2"/>
      <c r="AN43649" s="2"/>
      <c r="AO43649" s="2"/>
      <c r="AP43649" s="2"/>
      <c r="AQ43649" s="2"/>
      <c r="AR43649" s="2"/>
      <c r="AS43649" s="2"/>
      <c r="AT43649" s="2"/>
      <c r="AU43649" s="2"/>
    </row>
    <row r="43650" spans="1:47" x14ac:dyDescent="0.45">
      <c r="A43650" t="s">
        <v>56</v>
      </c>
      <c r="B43650" t="s">
        <v>14124</v>
      </c>
      <c r="C43650" s="1">
        <v>14987614313036</v>
      </c>
      <c r="D43650" s="1">
        <v>500</v>
      </c>
      <c r="E43650" t="s">
        <v>53</v>
      </c>
      <c r="F43650">
        <v>500</v>
      </c>
      <c r="G43650" t="s">
        <v>53</v>
      </c>
      <c r="H43650" t="s">
        <v>50</v>
      </c>
      <c r="I43650" t="s">
        <v>14122</v>
      </c>
      <c r="J43650" t="s">
        <v>4898</v>
      </c>
      <c r="K43650" t="s">
        <v>4899</v>
      </c>
      <c r="M43650" t="s">
        <v>60</v>
      </c>
      <c r="N43650" t="s">
        <v>51</v>
      </c>
      <c r="R43650" t="s">
        <v>83320</v>
      </c>
      <c r="V43650">
        <v>4987614313077</v>
      </c>
      <c r="X43650">
        <v>24987614313033</v>
      </c>
    </row>
    <row r="43651" spans="1:47" x14ac:dyDescent="0.45">
      <c r="A43651" s="2" t="s">
        <v>56</v>
      </c>
      <c r="B43651" s="2" t="s">
        <v>49947</v>
      </c>
      <c r="C43651" s="3">
        <v>14987081415301</v>
      </c>
      <c r="D43651" s="3">
        <v>100</v>
      </c>
      <c r="E43651" s="2" t="s">
        <v>87</v>
      </c>
      <c r="F43651" s="2">
        <v>100</v>
      </c>
      <c r="G43651" s="2" t="s">
        <v>87</v>
      </c>
      <c r="H43651" s="2" t="s">
        <v>50</v>
      </c>
      <c r="I43651" s="2" t="s">
        <v>49944</v>
      </c>
      <c r="J43651" s="2" t="s">
        <v>49945</v>
      </c>
      <c r="K43651" s="2" t="s">
        <v>49946</v>
      </c>
      <c r="L43651" s="2"/>
      <c r="M43651" s="2" t="s">
        <v>8453</v>
      </c>
      <c r="N43651" s="2" t="s">
        <v>177</v>
      </c>
      <c r="O43651" s="2"/>
      <c r="P43651" s="2"/>
      <c r="Q43651" s="2"/>
      <c r="R43651" s="2" t="s">
        <v>83320</v>
      </c>
      <c r="S43651" s="2"/>
      <c r="T43651" s="2"/>
      <c r="U43651" s="3"/>
      <c r="V43651" s="2">
        <v>4987081747450</v>
      </c>
      <c r="W43651" s="3"/>
      <c r="X43651" s="2">
        <v>24987081415308</v>
      </c>
      <c r="Y43651" s="2"/>
      <c r="Z43651" s="2"/>
      <c r="AA43651" s="2"/>
      <c r="AB43651" s="2"/>
      <c r="AC43651" s="2"/>
      <c r="AD43651" s="2"/>
      <c r="AE43651" s="2"/>
      <c r="AF43651" s="2"/>
      <c r="AG43651" s="2"/>
      <c r="AH43651" s="2"/>
      <c r="AI43651" s="2"/>
      <c r="AJ43651" s="2"/>
      <c r="AK43651" s="2"/>
      <c r="AL43651" s="2"/>
      <c r="AM43651" s="2"/>
      <c r="AN43651" s="2"/>
      <c r="AO43651" s="2"/>
      <c r="AP43651" s="2"/>
      <c r="AQ43651" s="2"/>
      <c r="AR43651" s="2"/>
      <c r="AS43651" s="2"/>
      <c r="AT43651" s="2"/>
      <c r="AU43651" s="2"/>
    </row>
    <row r="43652" spans="1:47" x14ac:dyDescent="0.45">
      <c r="A43652" t="s">
        <v>56</v>
      </c>
      <c r="B43652" t="s">
        <v>49951</v>
      </c>
      <c r="C43652" s="1">
        <v>14987081415578</v>
      </c>
      <c r="D43652" s="1">
        <v>100</v>
      </c>
      <c r="E43652" t="s">
        <v>87</v>
      </c>
      <c r="F43652">
        <v>100</v>
      </c>
      <c r="G43652" t="s">
        <v>87</v>
      </c>
      <c r="H43652" t="s">
        <v>50</v>
      </c>
      <c r="I43652" t="s">
        <v>49948</v>
      </c>
      <c r="J43652" t="s">
        <v>49949</v>
      </c>
      <c r="K43652" t="s">
        <v>49950</v>
      </c>
      <c r="M43652" t="s">
        <v>2606</v>
      </c>
      <c r="N43652" t="s">
        <v>177</v>
      </c>
      <c r="R43652" t="s">
        <v>83320</v>
      </c>
      <c r="V43652">
        <v>4987081747504</v>
      </c>
      <c r="X43652">
        <v>24987081415575</v>
      </c>
    </row>
    <row r="43653" spans="1:47" x14ac:dyDescent="0.45">
      <c r="A43653" s="2" t="s">
        <v>52</v>
      </c>
      <c r="B43653" s="2" t="s">
        <v>49955</v>
      </c>
      <c r="C43653" s="3">
        <v>14987081415905</v>
      </c>
      <c r="D43653" s="3">
        <v>100</v>
      </c>
      <c r="E43653" s="2" t="s">
        <v>53</v>
      </c>
      <c r="F43653" s="2">
        <v>10</v>
      </c>
      <c r="G43653" s="2" t="s">
        <v>53</v>
      </c>
      <c r="H43653" s="2" t="s">
        <v>50</v>
      </c>
      <c r="I43653" s="2" t="s">
        <v>49952</v>
      </c>
      <c r="J43653" s="2" t="s">
        <v>49953</v>
      </c>
      <c r="K43653" s="2" t="s">
        <v>49954</v>
      </c>
      <c r="L43653" s="2"/>
      <c r="M43653" s="2" t="s">
        <v>633</v>
      </c>
      <c r="N43653" s="2" t="s">
        <v>51</v>
      </c>
      <c r="O43653" s="2"/>
      <c r="P43653" s="2"/>
      <c r="Q43653" s="2"/>
      <c r="R43653" s="2" t="s">
        <v>83320</v>
      </c>
      <c r="S43653" s="2"/>
      <c r="T43653" s="2"/>
      <c r="U43653" s="3"/>
      <c r="V43653" s="2">
        <v>4987081747757</v>
      </c>
      <c r="W43653" s="3"/>
      <c r="X43653" s="2">
        <v>24987081415902</v>
      </c>
      <c r="Y43653" s="2"/>
      <c r="Z43653" s="2"/>
      <c r="AA43653" s="2"/>
      <c r="AB43653" s="2"/>
      <c r="AC43653" s="2"/>
      <c r="AD43653" s="2"/>
      <c r="AE43653" s="2"/>
      <c r="AF43653" s="2"/>
      <c r="AG43653" s="2"/>
      <c r="AH43653" s="2"/>
      <c r="AI43653" s="2"/>
      <c r="AJ43653" s="2"/>
      <c r="AK43653" s="2"/>
      <c r="AL43653" s="2"/>
      <c r="AM43653" s="2"/>
      <c r="AN43653" s="2"/>
      <c r="AO43653" s="2"/>
      <c r="AP43653" s="2"/>
      <c r="AQ43653" s="2"/>
      <c r="AR43653" s="2"/>
      <c r="AS43653" s="2"/>
      <c r="AT43653" s="2"/>
      <c r="AU43653" s="2"/>
    </row>
    <row r="43654" spans="1:47" x14ac:dyDescent="0.45">
      <c r="A43654" t="s">
        <v>52</v>
      </c>
      <c r="B43654" t="s">
        <v>49955</v>
      </c>
      <c r="C43654" s="1">
        <v>14987081415929</v>
      </c>
      <c r="D43654" s="1">
        <v>500</v>
      </c>
      <c r="E43654" t="s">
        <v>53</v>
      </c>
      <c r="F43654">
        <v>10</v>
      </c>
      <c r="G43654" t="s">
        <v>53</v>
      </c>
      <c r="H43654" t="s">
        <v>50</v>
      </c>
      <c r="I43654" t="s">
        <v>49952</v>
      </c>
      <c r="J43654" t="s">
        <v>49953</v>
      </c>
      <c r="K43654" t="s">
        <v>49954</v>
      </c>
      <c r="M43654" t="s">
        <v>633</v>
      </c>
      <c r="N43654" t="s">
        <v>51</v>
      </c>
      <c r="R43654" t="s">
        <v>83320</v>
      </c>
      <c r="V43654">
        <v>4987081747757</v>
      </c>
      <c r="X43654">
        <v>24987081415926</v>
      </c>
    </row>
    <row r="43655" spans="1:47" x14ac:dyDescent="0.45">
      <c r="A43655" s="2" t="s">
        <v>52</v>
      </c>
      <c r="B43655" s="2" t="s">
        <v>49955</v>
      </c>
      <c r="C43655" s="3">
        <v>14987081415943</v>
      </c>
      <c r="D43655" s="3">
        <v>1000</v>
      </c>
      <c r="E43655" s="2" t="s">
        <v>53</v>
      </c>
      <c r="F43655" s="2">
        <v>10</v>
      </c>
      <c r="G43655" s="2" t="s">
        <v>53</v>
      </c>
      <c r="H43655" s="2" t="s">
        <v>50</v>
      </c>
      <c r="I43655" s="2" t="s">
        <v>49952</v>
      </c>
      <c r="J43655" s="2" t="s">
        <v>49953</v>
      </c>
      <c r="K43655" s="2" t="s">
        <v>49954</v>
      </c>
      <c r="L43655" s="2"/>
      <c r="M43655" s="2" t="s">
        <v>633</v>
      </c>
      <c r="N43655" s="2" t="s">
        <v>51</v>
      </c>
      <c r="O43655" s="2"/>
      <c r="P43655" s="2"/>
      <c r="Q43655" s="2"/>
      <c r="R43655" s="2" t="s">
        <v>83320</v>
      </c>
      <c r="S43655" s="2"/>
      <c r="T43655" s="2"/>
      <c r="U43655" s="3"/>
      <c r="V43655" s="2">
        <v>4987081747757</v>
      </c>
      <c r="W43655" s="3"/>
      <c r="X43655" s="2">
        <v>24987081415940</v>
      </c>
      <c r="Y43655" s="2"/>
      <c r="Z43655" s="2"/>
      <c r="AA43655" s="2"/>
      <c r="AB43655" s="2"/>
      <c r="AC43655" s="2"/>
      <c r="AD43655" s="2"/>
      <c r="AE43655" s="2"/>
      <c r="AF43655" s="2"/>
      <c r="AG43655" s="2"/>
      <c r="AH43655" s="2"/>
      <c r="AI43655" s="2"/>
      <c r="AJ43655" s="2"/>
      <c r="AK43655" s="2"/>
      <c r="AL43655" s="2"/>
      <c r="AM43655" s="2"/>
      <c r="AN43655" s="2"/>
      <c r="AO43655" s="2"/>
      <c r="AP43655" s="2"/>
      <c r="AQ43655" s="2"/>
      <c r="AR43655" s="2"/>
      <c r="AS43655" s="2"/>
      <c r="AT43655" s="2"/>
      <c r="AU43655" s="2"/>
    </row>
    <row r="43656" spans="1:47" x14ac:dyDescent="0.45">
      <c r="A43656" t="s">
        <v>52</v>
      </c>
      <c r="B43656" t="s">
        <v>49956</v>
      </c>
      <c r="C43656" s="1">
        <v>14987081415226</v>
      </c>
      <c r="D43656" s="1">
        <v>140</v>
      </c>
      <c r="E43656" t="s">
        <v>53</v>
      </c>
      <c r="F43656">
        <v>14</v>
      </c>
      <c r="G43656" t="s">
        <v>53</v>
      </c>
      <c r="H43656" t="s">
        <v>50</v>
      </c>
      <c r="I43656" t="s">
        <v>49952</v>
      </c>
      <c r="J43656" t="s">
        <v>49953</v>
      </c>
      <c r="K43656" t="s">
        <v>49954</v>
      </c>
      <c r="M43656" t="s">
        <v>633</v>
      </c>
      <c r="N43656" t="s">
        <v>51</v>
      </c>
      <c r="R43656" t="s">
        <v>83320</v>
      </c>
      <c r="V43656">
        <v>4987081747900</v>
      </c>
      <c r="X43656">
        <v>24987081415223</v>
      </c>
    </row>
    <row r="43657" spans="1:47" x14ac:dyDescent="0.45">
      <c r="A43657" s="2" t="s">
        <v>52</v>
      </c>
      <c r="B43657" s="2" t="s">
        <v>49956</v>
      </c>
      <c r="C43657" s="3">
        <v>14987081415936</v>
      </c>
      <c r="D43657" s="3">
        <v>700</v>
      </c>
      <c r="E43657" s="2" t="s">
        <v>53</v>
      </c>
      <c r="F43657" s="2">
        <v>14</v>
      </c>
      <c r="G43657" s="2" t="s">
        <v>53</v>
      </c>
      <c r="H43657" s="2" t="s">
        <v>50</v>
      </c>
      <c r="I43657" s="2" t="s">
        <v>49952</v>
      </c>
      <c r="J43657" s="2" t="s">
        <v>49953</v>
      </c>
      <c r="K43657" s="2" t="s">
        <v>49954</v>
      </c>
      <c r="L43657" s="2"/>
      <c r="M43657" s="2" t="s">
        <v>633</v>
      </c>
      <c r="N43657" s="2" t="s">
        <v>51</v>
      </c>
      <c r="O43657" s="2"/>
      <c r="P43657" s="2"/>
      <c r="Q43657" s="2"/>
      <c r="R43657" s="2" t="s">
        <v>83320</v>
      </c>
      <c r="S43657" s="2"/>
      <c r="T43657" s="2"/>
      <c r="U43657" s="3"/>
      <c r="V43657" s="2">
        <v>4987081747900</v>
      </c>
      <c r="W43657" s="3"/>
      <c r="X43657" s="2">
        <v>24987081415933</v>
      </c>
      <c r="Y43657" s="2"/>
      <c r="Z43657" s="2"/>
      <c r="AA43657" s="2"/>
      <c r="AB43657" s="2"/>
      <c r="AC43657" s="2"/>
      <c r="AD43657" s="2"/>
      <c r="AE43657" s="2"/>
      <c r="AF43657" s="2"/>
      <c r="AG43657" s="2"/>
      <c r="AH43657" s="2"/>
      <c r="AI43657" s="2"/>
      <c r="AJ43657" s="2"/>
      <c r="AK43657" s="2"/>
      <c r="AL43657" s="2"/>
      <c r="AM43657" s="2"/>
      <c r="AN43657" s="2"/>
      <c r="AO43657" s="2"/>
      <c r="AP43657" s="2"/>
      <c r="AQ43657" s="2"/>
      <c r="AR43657" s="2"/>
      <c r="AS43657" s="2"/>
      <c r="AT43657" s="2"/>
      <c r="AU43657" s="2"/>
    </row>
    <row r="43658" spans="1:47" x14ac:dyDescent="0.45">
      <c r="A43658" t="s">
        <v>56</v>
      </c>
      <c r="B43658" t="s">
        <v>49957</v>
      </c>
      <c r="C43658" s="1">
        <v>14987081415950</v>
      </c>
      <c r="D43658" s="1">
        <v>500</v>
      </c>
      <c r="E43658" t="s">
        <v>53</v>
      </c>
      <c r="F43658">
        <v>500</v>
      </c>
      <c r="G43658" t="s">
        <v>53</v>
      </c>
      <c r="H43658" t="s">
        <v>50</v>
      </c>
      <c r="I43658" t="s">
        <v>49952</v>
      </c>
      <c r="J43658" t="s">
        <v>49953</v>
      </c>
      <c r="K43658" t="s">
        <v>49954</v>
      </c>
      <c r="M43658" t="s">
        <v>633</v>
      </c>
      <c r="N43658" t="s">
        <v>51</v>
      </c>
      <c r="R43658" t="s">
        <v>83320</v>
      </c>
      <c r="V43658">
        <v>4987081748006</v>
      </c>
      <c r="X43658">
        <v>24987081415957</v>
      </c>
    </row>
    <row r="43659" spans="1:47" x14ac:dyDescent="0.45">
      <c r="A43659" s="2" t="s">
        <v>52</v>
      </c>
      <c r="B43659" s="2" t="s">
        <v>49961</v>
      </c>
      <c r="C43659" s="3">
        <v>14987081415325</v>
      </c>
      <c r="D43659" s="3">
        <v>100</v>
      </c>
      <c r="E43659" s="2" t="s">
        <v>53</v>
      </c>
      <c r="F43659" s="2">
        <v>10</v>
      </c>
      <c r="G43659" s="2" t="s">
        <v>53</v>
      </c>
      <c r="H43659" s="2" t="s">
        <v>50</v>
      </c>
      <c r="I43659" s="2" t="s">
        <v>49958</v>
      </c>
      <c r="J43659" s="2" t="s">
        <v>49959</v>
      </c>
      <c r="K43659" s="2" t="s">
        <v>49960</v>
      </c>
      <c r="L43659" s="2"/>
      <c r="M43659" s="2" t="s">
        <v>60</v>
      </c>
      <c r="N43659" s="2" t="s">
        <v>51</v>
      </c>
      <c r="O43659" s="2"/>
      <c r="P43659" s="2"/>
      <c r="Q43659" s="2"/>
      <c r="R43659" s="2" t="s">
        <v>83320</v>
      </c>
      <c r="S43659" s="2"/>
      <c r="T43659" s="2"/>
      <c r="U43659" s="3"/>
      <c r="V43659" s="2">
        <v>4987081747559</v>
      </c>
      <c r="W43659" s="3"/>
      <c r="X43659" s="2">
        <v>24987081415322</v>
      </c>
      <c r="Y43659" s="2"/>
      <c r="Z43659" s="2"/>
      <c r="AA43659" s="2"/>
      <c r="AB43659" s="2"/>
      <c r="AC43659" s="2"/>
      <c r="AD43659" s="2"/>
      <c r="AE43659" s="2"/>
      <c r="AF43659" s="2"/>
      <c r="AG43659" s="2"/>
      <c r="AH43659" s="2"/>
      <c r="AI43659" s="2"/>
      <c r="AJ43659" s="2"/>
      <c r="AK43659" s="2"/>
      <c r="AL43659" s="2"/>
      <c r="AM43659" s="2"/>
      <c r="AN43659" s="2"/>
      <c r="AO43659" s="2"/>
      <c r="AP43659" s="2"/>
      <c r="AQ43659" s="2"/>
      <c r="AR43659" s="2"/>
      <c r="AS43659" s="2"/>
      <c r="AT43659" s="2"/>
      <c r="AU43659" s="2"/>
    </row>
    <row r="43660" spans="1:47" x14ac:dyDescent="0.45">
      <c r="A43660" t="s">
        <v>52</v>
      </c>
      <c r="B43660" t="s">
        <v>49961</v>
      </c>
      <c r="C43660" s="1">
        <v>14987081415332</v>
      </c>
      <c r="D43660" s="1">
        <v>500</v>
      </c>
      <c r="E43660" t="s">
        <v>53</v>
      </c>
      <c r="F43660">
        <v>10</v>
      </c>
      <c r="G43660" t="s">
        <v>53</v>
      </c>
      <c r="H43660" t="s">
        <v>50</v>
      </c>
      <c r="I43660" t="s">
        <v>49958</v>
      </c>
      <c r="J43660" t="s">
        <v>49959</v>
      </c>
      <c r="K43660" t="s">
        <v>49960</v>
      </c>
      <c r="M43660" t="s">
        <v>60</v>
      </c>
      <c r="N43660" t="s">
        <v>51</v>
      </c>
      <c r="R43660" t="s">
        <v>83320</v>
      </c>
      <c r="V43660">
        <v>4987081747559</v>
      </c>
      <c r="X43660">
        <v>24987081415339</v>
      </c>
    </row>
    <row r="43661" spans="1:47" x14ac:dyDescent="0.45">
      <c r="A43661" s="2" t="s">
        <v>52</v>
      </c>
      <c r="B43661" s="2" t="s">
        <v>49961</v>
      </c>
      <c r="C43661" s="3">
        <v>14987081415363</v>
      </c>
      <c r="D43661" s="3">
        <v>1000</v>
      </c>
      <c r="E43661" s="2" t="s">
        <v>53</v>
      </c>
      <c r="F43661" s="2">
        <v>10</v>
      </c>
      <c r="G43661" s="2" t="s">
        <v>53</v>
      </c>
      <c r="H43661" s="2" t="s">
        <v>50</v>
      </c>
      <c r="I43661" s="2" t="s">
        <v>49958</v>
      </c>
      <c r="J43661" s="2" t="s">
        <v>49959</v>
      </c>
      <c r="K43661" s="2" t="s">
        <v>49960</v>
      </c>
      <c r="L43661" s="2"/>
      <c r="M43661" s="2" t="s">
        <v>60</v>
      </c>
      <c r="N43661" s="2" t="s">
        <v>51</v>
      </c>
      <c r="O43661" s="2"/>
      <c r="P43661" s="2"/>
      <c r="Q43661" s="2"/>
      <c r="R43661" s="2" t="s">
        <v>83320</v>
      </c>
      <c r="S43661" s="2"/>
      <c r="T43661" s="2"/>
      <c r="U43661" s="3"/>
      <c r="V43661" s="2">
        <v>4987081747559</v>
      </c>
      <c r="W43661" s="3"/>
      <c r="X43661" s="2">
        <v>24987081415360</v>
      </c>
      <c r="Y43661" s="2"/>
      <c r="Z43661" s="2"/>
      <c r="AA43661" s="2"/>
      <c r="AB43661" s="2"/>
      <c r="AC43661" s="2"/>
      <c r="AD43661" s="2"/>
      <c r="AE43661" s="2"/>
      <c r="AF43661" s="2"/>
      <c r="AG43661" s="2"/>
      <c r="AH43661" s="2"/>
      <c r="AI43661" s="2"/>
      <c r="AJ43661" s="2"/>
      <c r="AK43661" s="2"/>
      <c r="AL43661" s="2"/>
      <c r="AM43661" s="2"/>
      <c r="AN43661" s="2"/>
      <c r="AO43661" s="2"/>
      <c r="AP43661" s="2"/>
      <c r="AQ43661" s="2"/>
      <c r="AR43661" s="2"/>
      <c r="AS43661" s="2"/>
      <c r="AT43661" s="2"/>
      <c r="AU43661" s="2"/>
    </row>
    <row r="43662" spans="1:47" x14ac:dyDescent="0.45">
      <c r="A43662" t="s">
        <v>52</v>
      </c>
      <c r="B43662" t="s">
        <v>49962</v>
      </c>
      <c r="C43662" s="1">
        <v>14987081415202</v>
      </c>
      <c r="D43662" s="1">
        <v>140</v>
      </c>
      <c r="E43662" t="s">
        <v>53</v>
      </c>
      <c r="F43662">
        <v>14</v>
      </c>
      <c r="G43662" t="s">
        <v>53</v>
      </c>
      <c r="H43662" t="s">
        <v>50</v>
      </c>
      <c r="I43662" t="s">
        <v>49958</v>
      </c>
      <c r="J43662" t="s">
        <v>49959</v>
      </c>
      <c r="K43662" t="s">
        <v>49960</v>
      </c>
      <c r="M43662" t="s">
        <v>60</v>
      </c>
      <c r="N43662" t="s">
        <v>51</v>
      </c>
      <c r="R43662" t="s">
        <v>83320</v>
      </c>
      <c r="V43662">
        <v>4987081747603</v>
      </c>
      <c r="X43662">
        <v>24987081415209</v>
      </c>
    </row>
    <row r="43663" spans="1:47" x14ac:dyDescent="0.45">
      <c r="A43663" s="2" t="s">
        <v>52</v>
      </c>
      <c r="B43663" s="2" t="s">
        <v>49962</v>
      </c>
      <c r="C43663" s="3">
        <v>14987081415349</v>
      </c>
      <c r="D43663" s="3">
        <v>700</v>
      </c>
      <c r="E43663" s="2" t="s">
        <v>53</v>
      </c>
      <c r="F43663" s="2">
        <v>14</v>
      </c>
      <c r="G43663" s="2" t="s">
        <v>53</v>
      </c>
      <c r="H43663" s="2" t="s">
        <v>50</v>
      </c>
      <c r="I43663" s="2" t="s">
        <v>49958</v>
      </c>
      <c r="J43663" s="2" t="s">
        <v>49959</v>
      </c>
      <c r="K43663" s="2" t="s">
        <v>49960</v>
      </c>
      <c r="L43663" s="2"/>
      <c r="M43663" s="2" t="s">
        <v>60</v>
      </c>
      <c r="N43663" s="2" t="s">
        <v>51</v>
      </c>
      <c r="O43663" s="2"/>
      <c r="P43663" s="2"/>
      <c r="Q43663" s="2"/>
      <c r="R43663" s="2" t="s">
        <v>83320</v>
      </c>
      <c r="S43663" s="2"/>
      <c r="T43663" s="2"/>
      <c r="U43663" s="3"/>
      <c r="V43663" s="2">
        <v>4987081747603</v>
      </c>
      <c r="W43663" s="3"/>
      <c r="X43663" s="2">
        <v>24987081415346</v>
      </c>
      <c r="Y43663" s="2"/>
      <c r="Z43663" s="2"/>
      <c r="AA43663" s="2"/>
      <c r="AB43663" s="2"/>
      <c r="AC43663" s="2"/>
      <c r="AD43663" s="2"/>
      <c r="AE43663" s="2"/>
      <c r="AF43663" s="2"/>
      <c r="AG43663" s="2"/>
      <c r="AH43663" s="2"/>
      <c r="AI43663" s="2"/>
      <c r="AJ43663" s="2"/>
      <c r="AK43663" s="2"/>
      <c r="AL43663" s="2"/>
      <c r="AM43663" s="2"/>
      <c r="AN43663" s="2"/>
      <c r="AO43663" s="2"/>
      <c r="AP43663" s="2"/>
      <c r="AQ43663" s="2"/>
      <c r="AR43663" s="2"/>
      <c r="AS43663" s="2"/>
      <c r="AT43663" s="2"/>
      <c r="AU43663" s="2"/>
    </row>
    <row r="43664" spans="1:47" x14ac:dyDescent="0.45">
      <c r="A43664" t="s">
        <v>56</v>
      </c>
      <c r="B43664" t="s">
        <v>49963</v>
      </c>
      <c r="C43664" s="1">
        <v>14987081415356</v>
      </c>
      <c r="D43664" s="1">
        <v>1000</v>
      </c>
      <c r="E43664" t="s">
        <v>53</v>
      </c>
      <c r="F43664">
        <v>1000</v>
      </c>
      <c r="G43664" t="s">
        <v>53</v>
      </c>
      <c r="H43664" t="s">
        <v>50</v>
      </c>
      <c r="I43664" t="s">
        <v>49958</v>
      </c>
      <c r="J43664" t="s">
        <v>49959</v>
      </c>
      <c r="K43664" t="s">
        <v>49960</v>
      </c>
      <c r="M43664" t="s">
        <v>60</v>
      </c>
      <c r="N43664" t="s">
        <v>51</v>
      </c>
      <c r="R43664" t="s">
        <v>83320</v>
      </c>
      <c r="V43664">
        <v>4987081747702</v>
      </c>
      <c r="X43664">
        <v>24987081415353</v>
      </c>
    </row>
    <row r="43665" spans="1:47" x14ac:dyDescent="0.45">
      <c r="A43665" s="2" t="s">
        <v>16</v>
      </c>
      <c r="B43665" s="2" t="s">
        <v>71197</v>
      </c>
      <c r="C43665" s="3">
        <v>14987792103689</v>
      </c>
      <c r="D43665" s="3">
        <v>50</v>
      </c>
      <c r="E43665" s="2" t="s">
        <v>448</v>
      </c>
      <c r="F43665" s="2">
        <v>1</v>
      </c>
      <c r="G43665" s="2" t="s">
        <v>448</v>
      </c>
      <c r="H43665" s="2" t="s">
        <v>14</v>
      </c>
      <c r="I43665" s="2" t="s">
        <v>67813</v>
      </c>
      <c r="J43665" s="2" t="s">
        <v>67814</v>
      </c>
      <c r="K43665" s="2" t="s">
        <v>67815</v>
      </c>
      <c r="L43665" s="2"/>
      <c r="M43665" s="2" t="s">
        <v>6682</v>
      </c>
      <c r="N43665" s="2" t="s">
        <v>15</v>
      </c>
      <c r="O43665" s="2"/>
      <c r="P43665" s="2"/>
      <c r="Q43665" s="2"/>
      <c r="R43665" s="2" t="s">
        <v>83320</v>
      </c>
      <c r="S43665" s="2"/>
      <c r="T43665" s="2"/>
      <c r="U43665" s="3"/>
      <c r="V43665" s="2">
        <v>4987792703295</v>
      </c>
      <c r="W43665" s="3"/>
      <c r="X43665" s="2">
        <v>24987792103686</v>
      </c>
      <c r="Y43665" s="2"/>
      <c r="Z43665" s="2"/>
      <c r="AA43665" s="2"/>
      <c r="AB43665" s="2"/>
      <c r="AC43665" s="2"/>
      <c r="AD43665" s="2"/>
      <c r="AE43665" s="2"/>
      <c r="AF43665" s="2"/>
      <c r="AG43665" s="2"/>
      <c r="AH43665" s="2"/>
      <c r="AI43665" s="2"/>
      <c r="AJ43665" s="2"/>
      <c r="AK43665" s="2"/>
      <c r="AL43665" s="2"/>
      <c r="AM43665" s="2"/>
      <c r="AN43665" s="2"/>
      <c r="AO43665" s="2"/>
      <c r="AP43665" s="2"/>
      <c r="AQ43665" s="2"/>
      <c r="AR43665" s="2"/>
      <c r="AS43665" s="2"/>
      <c r="AT43665" s="2"/>
      <c r="AU43665" s="2"/>
    </row>
    <row r="43666" spans="1:47" x14ac:dyDescent="0.45">
      <c r="A43666" t="s">
        <v>16</v>
      </c>
      <c r="B43666" t="s">
        <v>71197</v>
      </c>
      <c r="C43666" s="1">
        <v>14987792103696</v>
      </c>
      <c r="D43666" s="1">
        <v>50</v>
      </c>
      <c r="E43666" t="s">
        <v>448</v>
      </c>
      <c r="F43666">
        <v>1</v>
      </c>
      <c r="G43666" t="s">
        <v>448</v>
      </c>
      <c r="H43666" t="s">
        <v>14</v>
      </c>
      <c r="I43666" t="s">
        <v>67813</v>
      </c>
      <c r="J43666" t="s">
        <v>67817</v>
      </c>
      <c r="K43666" t="s">
        <v>67815</v>
      </c>
      <c r="M43666" t="s">
        <v>6685</v>
      </c>
      <c r="N43666" t="s">
        <v>15</v>
      </c>
      <c r="R43666" t="s">
        <v>83320</v>
      </c>
      <c r="V43666">
        <v>4987792703301</v>
      </c>
      <c r="X43666">
        <v>24987792103693</v>
      </c>
    </row>
    <row r="43667" spans="1:47" x14ac:dyDescent="0.45">
      <c r="A43667" s="2" t="s">
        <v>16</v>
      </c>
      <c r="B43667" s="2" t="s">
        <v>67816</v>
      </c>
      <c r="C43667" s="3">
        <v>14987447135621</v>
      </c>
      <c r="D43667" s="3">
        <v>50</v>
      </c>
      <c r="E43667" s="2" t="s">
        <v>448</v>
      </c>
      <c r="F43667" s="2">
        <v>1</v>
      </c>
      <c r="G43667" s="2" t="s">
        <v>448</v>
      </c>
      <c r="H43667" s="2" t="s">
        <v>14</v>
      </c>
      <c r="I43667" s="2" t="s">
        <v>67813</v>
      </c>
      <c r="J43667" s="2" t="s">
        <v>67814</v>
      </c>
      <c r="K43667" s="2" t="s">
        <v>67815</v>
      </c>
      <c r="L43667" s="2"/>
      <c r="M43667" s="2" t="s">
        <v>6682</v>
      </c>
      <c r="N43667" s="2" t="s">
        <v>15</v>
      </c>
      <c r="O43667" s="2"/>
      <c r="P43667" s="2"/>
      <c r="Q43667" s="2"/>
      <c r="R43667" s="2" t="s">
        <v>83320</v>
      </c>
      <c r="S43667" s="2"/>
      <c r="T43667" s="2"/>
      <c r="U43667" s="3"/>
      <c r="V43667" s="2">
        <v>4987447135716</v>
      </c>
      <c r="W43667" s="3" t="s">
        <v>84334</v>
      </c>
      <c r="X43667" s="2">
        <v>24987447135628</v>
      </c>
      <c r="Y43667" s="2"/>
      <c r="Z43667" s="2"/>
      <c r="AA43667" s="2"/>
      <c r="AB43667" s="2"/>
      <c r="AC43667" s="2"/>
      <c r="AD43667" s="2"/>
      <c r="AE43667" s="2"/>
      <c r="AF43667" s="2"/>
      <c r="AG43667" s="2"/>
      <c r="AH43667" s="2"/>
      <c r="AI43667" s="2"/>
      <c r="AJ43667" s="2"/>
      <c r="AK43667" s="2"/>
      <c r="AL43667" s="2"/>
      <c r="AM43667" s="2"/>
      <c r="AN43667" s="2"/>
      <c r="AO43667" s="2"/>
      <c r="AP43667" s="2"/>
      <c r="AQ43667" s="2"/>
      <c r="AR43667" s="2"/>
      <c r="AS43667" s="2"/>
      <c r="AT43667" s="2"/>
      <c r="AU43667" s="2"/>
    </row>
    <row r="43668" spans="1:47" x14ac:dyDescent="0.45">
      <c r="A43668" t="s">
        <v>16</v>
      </c>
      <c r="B43668" t="s">
        <v>67816</v>
      </c>
      <c r="C43668" s="1">
        <v>14987447135720</v>
      </c>
      <c r="D43668" s="1">
        <v>50</v>
      </c>
      <c r="E43668" t="s">
        <v>448</v>
      </c>
      <c r="F43668">
        <v>1</v>
      </c>
      <c r="G43668" t="s">
        <v>448</v>
      </c>
      <c r="H43668" t="s">
        <v>14</v>
      </c>
      <c r="I43668" t="s">
        <v>67813</v>
      </c>
      <c r="J43668" t="s">
        <v>67817</v>
      </c>
      <c r="K43668" t="s">
        <v>67815</v>
      </c>
      <c r="M43668" t="s">
        <v>6685</v>
      </c>
      <c r="N43668" t="s">
        <v>15</v>
      </c>
      <c r="R43668" t="s">
        <v>83320</v>
      </c>
      <c r="V43668">
        <v>4987447135730</v>
      </c>
      <c r="W43668" s="1" t="s">
        <v>84334</v>
      </c>
      <c r="X43668">
        <v>24987447135727</v>
      </c>
    </row>
    <row r="43669" spans="1:47" x14ac:dyDescent="0.45">
      <c r="A43669" s="2" t="s">
        <v>16</v>
      </c>
      <c r="B43669" s="2" t="s">
        <v>71198</v>
      </c>
      <c r="C43669" s="3">
        <v>14987792103702</v>
      </c>
      <c r="D43669" s="3">
        <v>50</v>
      </c>
      <c r="E43669" s="2" t="s">
        <v>448</v>
      </c>
      <c r="F43669" s="2">
        <v>1</v>
      </c>
      <c r="G43669" s="2" t="s">
        <v>448</v>
      </c>
      <c r="H43669" s="2" t="s">
        <v>14</v>
      </c>
      <c r="I43669" s="2" t="s">
        <v>67818</v>
      </c>
      <c r="J43669" s="2" t="s">
        <v>67819</v>
      </c>
      <c r="K43669" s="2" t="s">
        <v>67820</v>
      </c>
      <c r="L43669" s="2"/>
      <c r="M43669" s="2" t="s">
        <v>6691</v>
      </c>
      <c r="N43669" s="2" t="s">
        <v>15</v>
      </c>
      <c r="O43669" s="2"/>
      <c r="P43669" s="2"/>
      <c r="Q43669" s="2"/>
      <c r="R43669" s="2" t="s">
        <v>83320</v>
      </c>
      <c r="S43669" s="2"/>
      <c r="T43669" s="2"/>
      <c r="U43669" s="3"/>
      <c r="V43669" s="2">
        <v>4987792703318</v>
      </c>
      <c r="W43669" s="3"/>
      <c r="X43669" s="2">
        <v>24987792103709</v>
      </c>
      <c r="Y43669" s="2"/>
      <c r="Z43669" s="2"/>
      <c r="AA43669" s="2"/>
      <c r="AB43669" s="2"/>
      <c r="AC43669" s="2"/>
      <c r="AD43669" s="2"/>
      <c r="AE43669" s="2"/>
      <c r="AF43669" s="2"/>
      <c r="AG43669" s="2"/>
      <c r="AH43669" s="2"/>
      <c r="AI43669" s="2"/>
      <c r="AJ43669" s="2"/>
      <c r="AK43669" s="2"/>
      <c r="AL43669" s="2"/>
      <c r="AM43669" s="2"/>
      <c r="AN43669" s="2"/>
      <c r="AO43669" s="2"/>
      <c r="AP43669" s="2"/>
      <c r="AQ43669" s="2"/>
      <c r="AR43669" s="2"/>
      <c r="AS43669" s="2"/>
      <c r="AT43669" s="2"/>
      <c r="AU43669" s="2"/>
    </row>
    <row r="43670" spans="1:47" x14ac:dyDescent="0.45">
      <c r="A43670" t="s">
        <v>16</v>
      </c>
      <c r="B43670" t="s">
        <v>71198</v>
      </c>
      <c r="C43670" s="1">
        <v>14987792103719</v>
      </c>
      <c r="D43670" s="1">
        <v>50</v>
      </c>
      <c r="E43670" t="s">
        <v>448</v>
      </c>
      <c r="F43670">
        <v>1</v>
      </c>
      <c r="G43670" t="s">
        <v>448</v>
      </c>
      <c r="H43670" t="s">
        <v>14</v>
      </c>
      <c r="I43670" t="s">
        <v>67818</v>
      </c>
      <c r="J43670" t="s">
        <v>67822</v>
      </c>
      <c r="K43670" t="s">
        <v>67820</v>
      </c>
      <c r="M43670" t="s">
        <v>6596</v>
      </c>
      <c r="N43670" t="s">
        <v>15</v>
      </c>
      <c r="R43670" t="s">
        <v>83320</v>
      </c>
      <c r="V43670">
        <v>4987792703325</v>
      </c>
      <c r="X43670">
        <v>24987792103716</v>
      </c>
    </row>
    <row r="43671" spans="1:47" x14ac:dyDescent="0.45">
      <c r="A43671" s="2" t="s">
        <v>16</v>
      </c>
      <c r="B43671" s="2" t="s">
        <v>67821</v>
      </c>
      <c r="C43671" s="3">
        <v>14987447136628</v>
      </c>
      <c r="D43671" s="3">
        <v>50</v>
      </c>
      <c r="E43671" s="2" t="s">
        <v>448</v>
      </c>
      <c r="F43671" s="2">
        <v>1</v>
      </c>
      <c r="G43671" s="2" t="s">
        <v>448</v>
      </c>
      <c r="H43671" s="2" t="s">
        <v>14</v>
      </c>
      <c r="I43671" s="2" t="s">
        <v>67818</v>
      </c>
      <c r="J43671" s="2" t="s">
        <v>67819</v>
      </c>
      <c r="K43671" s="2" t="s">
        <v>67820</v>
      </c>
      <c r="L43671" s="2"/>
      <c r="M43671" s="2" t="s">
        <v>6691</v>
      </c>
      <c r="N43671" s="2" t="s">
        <v>15</v>
      </c>
      <c r="O43671" s="2"/>
      <c r="P43671" s="2"/>
      <c r="Q43671" s="2"/>
      <c r="R43671" s="2" t="s">
        <v>83320</v>
      </c>
      <c r="S43671" s="2"/>
      <c r="T43671" s="2"/>
      <c r="U43671" s="3"/>
      <c r="V43671" s="2">
        <v>4987447136713</v>
      </c>
      <c r="W43671" s="3" t="s">
        <v>84334</v>
      </c>
      <c r="X43671" s="2">
        <v>24987447136625</v>
      </c>
      <c r="Y43671" s="2"/>
      <c r="Z43671" s="2"/>
      <c r="AA43671" s="2"/>
      <c r="AB43671" s="2"/>
      <c r="AC43671" s="2"/>
      <c r="AD43671" s="2"/>
      <c r="AE43671" s="2"/>
      <c r="AF43671" s="2"/>
      <c r="AG43671" s="2"/>
      <c r="AH43671" s="2"/>
      <c r="AI43671" s="2"/>
      <c r="AJ43671" s="2"/>
      <c r="AK43671" s="2"/>
      <c r="AL43671" s="2"/>
      <c r="AM43671" s="2"/>
      <c r="AN43671" s="2"/>
      <c r="AO43671" s="2"/>
      <c r="AP43671" s="2"/>
      <c r="AQ43671" s="2"/>
      <c r="AR43671" s="2"/>
      <c r="AS43671" s="2"/>
      <c r="AT43671" s="2"/>
      <c r="AU43671" s="2"/>
    </row>
    <row r="43672" spans="1:47" x14ac:dyDescent="0.45">
      <c r="A43672" t="s">
        <v>16</v>
      </c>
      <c r="B43672" t="s">
        <v>67821</v>
      </c>
      <c r="C43672" s="1">
        <v>14987447136727</v>
      </c>
      <c r="D43672" s="1">
        <v>50</v>
      </c>
      <c r="E43672" t="s">
        <v>448</v>
      </c>
      <c r="F43672">
        <v>1</v>
      </c>
      <c r="G43672" t="s">
        <v>448</v>
      </c>
      <c r="H43672" t="s">
        <v>14</v>
      </c>
      <c r="I43672" t="s">
        <v>67818</v>
      </c>
      <c r="J43672" t="s">
        <v>67822</v>
      </c>
      <c r="K43672" t="s">
        <v>67820</v>
      </c>
      <c r="M43672" t="s">
        <v>6596</v>
      </c>
      <c r="N43672" t="s">
        <v>15</v>
      </c>
      <c r="R43672" t="s">
        <v>83320</v>
      </c>
      <c r="V43672">
        <v>4987447136737</v>
      </c>
      <c r="W43672" s="1" t="s">
        <v>84334</v>
      </c>
      <c r="X43672">
        <v>24987447136724</v>
      </c>
    </row>
    <row r="43673" spans="1:47" x14ac:dyDescent="0.45">
      <c r="A43673" s="2" t="s">
        <v>16</v>
      </c>
      <c r="B43673" s="2" t="s">
        <v>71199</v>
      </c>
      <c r="C43673" s="3">
        <v>14987792103726</v>
      </c>
      <c r="D43673" s="3">
        <v>50</v>
      </c>
      <c r="E43673" s="2" t="s">
        <v>448</v>
      </c>
      <c r="F43673" s="2">
        <v>1</v>
      </c>
      <c r="G43673" s="2" t="s">
        <v>448</v>
      </c>
      <c r="H43673" s="2" t="s">
        <v>14</v>
      </c>
      <c r="I43673" s="2" t="s">
        <v>67823</v>
      </c>
      <c r="J43673" s="2" t="s">
        <v>67824</v>
      </c>
      <c r="K43673" s="2" t="s">
        <v>67825</v>
      </c>
      <c r="L43673" s="2"/>
      <c r="M43673" s="2" t="s">
        <v>5991</v>
      </c>
      <c r="N43673" s="2" t="s">
        <v>15</v>
      </c>
      <c r="O43673" s="2"/>
      <c r="P43673" s="2"/>
      <c r="Q43673" s="2"/>
      <c r="R43673" s="2" t="s">
        <v>83320</v>
      </c>
      <c r="S43673" s="2"/>
      <c r="T43673" s="2"/>
      <c r="U43673" s="3"/>
      <c r="V43673" s="2">
        <v>4987792703332</v>
      </c>
      <c r="W43673" s="3"/>
      <c r="X43673" s="2">
        <v>24987792103723</v>
      </c>
      <c r="Y43673" s="2"/>
      <c r="Z43673" s="2"/>
      <c r="AA43673" s="2"/>
      <c r="AB43673" s="2"/>
      <c r="AC43673" s="2"/>
      <c r="AD43673" s="2"/>
      <c r="AE43673" s="2"/>
      <c r="AF43673" s="2"/>
      <c r="AG43673" s="2"/>
      <c r="AH43673" s="2"/>
      <c r="AI43673" s="2"/>
      <c r="AJ43673" s="2"/>
      <c r="AK43673" s="2"/>
      <c r="AL43673" s="2"/>
      <c r="AM43673" s="2"/>
      <c r="AN43673" s="2"/>
      <c r="AO43673" s="2"/>
      <c r="AP43673" s="2"/>
      <c r="AQ43673" s="2"/>
      <c r="AR43673" s="2"/>
      <c r="AS43673" s="2"/>
      <c r="AT43673" s="2"/>
      <c r="AU43673" s="2"/>
    </row>
    <row r="43674" spans="1:47" x14ac:dyDescent="0.45">
      <c r="A43674" t="s">
        <v>16</v>
      </c>
      <c r="B43674" t="s">
        <v>71199</v>
      </c>
      <c r="C43674" s="1">
        <v>14987792103733</v>
      </c>
      <c r="D43674" s="1">
        <v>50</v>
      </c>
      <c r="E43674" t="s">
        <v>448</v>
      </c>
      <c r="F43674">
        <v>1</v>
      </c>
      <c r="G43674" t="s">
        <v>448</v>
      </c>
      <c r="H43674" t="s">
        <v>14</v>
      </c>
      <c r="I43674" t="s">
        <v>67823</v>
      </c>
      <c r="J43674" t="s">
        <v>67827</v>
      </c>
      <c r="K43674" t="s">
        <v>67825</v>
      </c>
      <c r="M43674" t="s">
        <v>6698</v>
      </c>
      <c r="N43674" t="s">
        <v>15</v>
      </c>
      <c r="R43674" t="s">
        <v>83320</v>
      </c>
      <c r="V43674">
        <v>4987792703349</v>
      </c>
      <c r="X43674">
        <v>24987792103730</v>
      </c>
    </row>
    <row r="43675" spans="1:47" x14ac:dyDescent="0.45">
      <c r="A43675" s="2" t="s">
        <v>16</v>
      </c>
      <c r="B43675" s="2" t="s">
        <v>67826</v>
      </c>
      <c r="C43675" s="3">
        <v>14987447137618</v>
      </c>
      <c r="D43675" s="3">
        <v>10</v>
      </c>
      <c r="E43675" s="2" t="s">
        <v>448</v>
      </c>
      <c r="F43675" s="2">
        <v>1</v>
      </c>
      <c r="G43675" s="2" t="s">
        <v>448</v>
      </c>
      <c r="H43675" s="2" t="s">
        <v>14</v>
      </c>
      <c r="I43675" s="2" t="s">
        <v>67823</v>
      </c>
      <c r="J43675" s="2" t="s">
        <v>67824</v>
      </c>
      <c r="K43675" s="2" t="s">
        <v>67825</v>
      </c>
      <c r="L43675" s="2"/>
      <c r="M43675" s="2" t="s">
        <v>5991</v>
      </c>
      <c r="N43675" s="2" t="s">
        <v>15</v>
      </c>
      <c r="O43675" s="2"/>
      <c r="P43675" s="2"/>
      <c r="Q43675" s="2"/>
      <c r="R43675" s="2" t="s">
        <v>83320</v>
      </c>
      <c r="S43675" s="2"/>
      <c r="T43675" s="2"/>
      <c r="U43675" s="3"/>
      <c r="V43675" s="2">
        <v>4987447137727</v>
      </c>
      <c r="W43675" s="3" t="s">
        <v>84334</v>
      </c>
      <c r="X43675" s="2">
        <v>24987447137615</v>
      </c>
      <c r="Y43675" s="2"/>
      <c r="Z43675" s="2"/>
      <c r="AA43675" s="2"/>
      <c r="AB43675" s="2"/>
      <c r="AC43675" s="2"/>
      <c r="AD43675" s="2"/>
      <c r="AE43675" s="2"/>
      <c r="AF43675" s="2"/>
      <c r="AG43675" s="2"/>
      <c r="AH43675" s="2"/>
      <c r="AI43675" s="2"/>
      <c r="AJ43675" s="2"/>
      <c r="AK43675" s="2"/>
      <c r="AL43675" s="2"/>
      <c r="AM43675" s="2"/>
      <c r="AN43675" s="2"/>
      <c r="AO43675" s="2"/>
      <c r="AP43675" s="2"/>
      <c r="AQ43675" s="2"/>
      <c r="AR43675" s="2"/>
      <c r="AS43675" s="2"/>
      <c r="AT43675" s="2"/>
      <c r="AU43675" s="2"/>
    </row>
    <row r="43676" spans="1:47" x14ac:dyDescent="0.45">
      <c r="A43676" t="s">
        <v>16</v>
      </c>
      <c r="B43676" t="s">
        <v>67826</v>
      </c>
      <c r="C43676" s="1">
        <v>14987447137717</v>
      </c>
      <c r="D43676" s="1">
        <v>10</v>
      </c>
      <c r="E43676" t="s">
        <v>448</v>
      </c>
      <c r="F43676">
        <v>1</v>
      </c>
      <c r="G43676" t="s">
        <v>448</v>
      </c>
      <c r="H43676" t="s">
        <v>14</v>
      </c>
      <c r="I43676" t="s">
        <v>67823</v>
      </c>
      <c r="J43676" t="s">
        <v>67827</v>
      </c>
      <c r="K43676" t="s">
        <v>67825</v>
      </c>
      <c r="M43676" t="s">
        <v>6698</v>
      </c>
      <c r="N43676" t="s">
        <v>15</v>
      </c>
      <c r="R43676" t="s">
        <v>83320</v>
      </c>
      <c r="V43676">
        <v>4987447137734</v>
      </c>
      <c r="W43676" s="1" t="s">
        <v>84334</v>
      </c>
      <c r="X43676">
        <v>24987447137714</v>
      </c>
    </row>
    <row r="43677" spans="1:47" x14ac:dyDescent="0.45">
      <c r="A43677" s="2" t="s">
        <v>16</v>
      </c>
      <c r="B43677" s="2" t="s">
        <v>29175</v>
      </c>
      <c r="C43677" s="3">
        <v>14987901130803</v>
      </c>
      <c r="D43677" s="3">
        <v>100</v>
      </c>
      <c r="E43677" s="2" t="s">
        <v>37</v>
      </c>
      <c r="F43677" s="2">
        <v>100</v>
      </c>
      <c r="G43677" s="2" t="s">
        <v>37</v>
      </c>
      <c r="H43677" s="2" t="s">
        <v>14</v>
      </c>
      <c r="I43677" s="2" t="s">
        <v>29174</v>
      </c>
      <c r="J43677" s="2" t="s">
        <v>22712</v>
      </c>
      <c r="K43677" s="2" t="s">
        <v>6681</v>
      </c>
      <c r="L43677" s="2"/>
      <c r="M43677" s="2" t="s">
        <v>6567</v>
      </c>
      <c r="N43677" s="2" t="s">
        <v>15</v>
      </c>
      <c r="O43677" s="2"/>
      <c r="P43677" s="2"/>
      <c r="Q43677" s="2"/>
      <c r="R43677" s="2" t="s">
        <v>83320</v>
      </c>
      <c r="S43677" s="2"/>
      <c r="T43677" s="2"/>
      <c r="U43677" s="3"/>
      <c r="V43677" s="2">
        <v>4987901130899</v>
      </c>
      <c r="W43677" s="3"/>
      <c r="X43677" s="2">
        <v>24987901130800</v>
      </c>
      <c r="Y43677" s="2"/>
      <c r="Z43677" s="2"/>
      <c r="AA43677" s="2"/>
      <c r="AB43677" s="2"/>
      <c r="AC43677" s="2"/>
      <c r="AD43677" s="2"/>
      <c r="AE43677" s="2"/>
      <c r="AF43677" s="2"/>
      <c r="AG43677" s="2"/>
      <c r="AH43677" s="2"/>
      <c r="AI43677" s="2"/>
      <c r="AJ43677" s="2"/>
      <c r="AK43677" s="2"/>
      <c r="AL43677" s="2"/>
      <c r="AM43677" s="2"/>
      <c r="AN43677" s="2"/>
      <c r="AO43677" s="2"/>
      <c r="AP43677" s="2"/>
      <c r="AQ43677" s="2"/>
      <c r="AR43677" s="2"/>
      <c r="AS43677" s="2"/>
      <c r="AT43677" s="2"/>
      <c r="AU43677" s="2"/>
    </row>
    <row r="43678" spans="1:47" x14ac:dyDescent="0.45">
      <c r="A43678" t="s">
        <v>16</v>
      </c>
      <c r="B43678" t="s">
        <v>29176</v>
      </c>
      <c r="C43678" s="1">
        <v>14987901130902</v>
      </c>
      <c r="D43678" s="1">
        <v>100</v>
      </c>
      <c r="E43678" t="s">
        <v>37</v>
      </c>
      <c r="F43678">
        <v>20</v>
      </c>
      <c r="G43678" t="s">
        <v>37</v>
      </c>
      <c r="H43678" t="s">
        <v>14</v>
      </c>
      <c r="I43678" t="s">
        <v>29174</v>
      </c>
      <c r="J43678" t="s">
        <v>22712</v>
      </c>
      <c r="K43678" t="s">
        <v>6681</v>
      </c>
      <c r="M43678" t="s">
        <v>6567</v>
      </c>
      <c r="N43678" t="s">
        <v>15</v>
      </c>
      <c r="R43678" t="s">
        <v>83320</v>
      </c>
      <c r="V43678">
        <v>4987901130998</v>
      </c>
      <c r="X43678">
        <v>24987901130909</v>
      </c>
    </row>
    <row r="43679" spans="1:47" x14ac:dyDescent="0.45">
      <c r="A43679" s="2" t="s">
        <v>16</v>
      </c>
      <c r="B43679" s="2" t="s">
        <v>32715</v>
      </c>
      <c r="C43679" s="3">
        <v>14987211114616</v>
      </c>
      <c r="D43679" s="3">
        <v>10</v>
      </c>
      <c r="E43679" s="2" t="s">
        <v>17</v>
      </c>
      <c r="F43679" s="2">
        <v>1</v>
      </c>
      <c r="G43679" s="2" t="s">
        <v>17</v>
      </c>
      <c r="H43679" s="2" t="s">
        <v>14</v>
      </c>
      <c r="I43679" s="2" t="s">
        <v>32712</v>
      </c>
      <c r="J43679" s="2" t="s">
        <v>32713</v>
      </c>
      <c r="K43679" s="2" t="s">
        <v>32714</v>
      </c>
      <c r="L43679" s="2"/>
      <c r="M43679" s="2" t="s">
        <v>6721</v>
      </c>
      <c r="N43679" s="2" t="s">
        <v>442</v>
      </c>
      <c r="O43679" s="2"/>
      <c r="P43679" s="2"/>
      <c r="Q43679" s="2"/>
      <c r="R43679" s="2" t="s">
        <v>83320</v>
      </c>
      <c r="S43679" s="2"/>
      <c r="T43679" s="2"/>
      <c r="U43679" s="3"/>
      <c r="V43679" s="2">
        <v>4987211214616</v>
      </c>
      <c r="W43679" s="3"/>
      <c r="X43679" s="2">
        <v>24987211114613</v>
      </c>
      <c r="Y43679" s="2"/>
      <c r="Z43679" s="2"/>
      <c r="AA43679" s="2"/>
      <c r="AB43679" s="2"/>
      <c r="AC43679" s="2"/>
      <c r="AD43679" s="2"/>
      <c r="AE43679" s="2"/>
      <c r="AF43679" s="2"/>
      <c r="AG43679" s="2"/>
      <c r="AH43679" s="2"/>
      <c r="AI43679" s="2"/>
      <c r="AJ43679" s="2"/>
      <c r="AK43679" s="2"/>
      <c r="AL43679" s="2"/>
      <c r="AM43679" s="2"/>
      <c r="AN43679" s="2"/>
      <c r="AO43679" s="2"/>
      <c r="AP43679" s="2"/>
      <c r="AQ43679" s="2"/>
      <c r="AR43679" s="2"/>
      <c r="AS43679" s="2"/>
      <c r="AT43679" s="2"/>
      <c r="AU43679" s="2"/>
    </row>
    <row r="43680" spans="1:47" x14ac:dyDescent="0.45">
      <c r="A43680" t="s">
        <v>16</v>
      </c>
      <c r="B43680" t="s">
        <v>32716</v>
      </c>
      <c r="C43680" s="1">
        <v>14987211114715</v>
      </c>
      <c r="D43680" s="1">
        <v>10</v>
      </c>
      <c r="E43680" t="s">
        <v>17</v>
      </c>
      <c r="F43680">
        <v>1</v>
      </c>
      <c r="G43680" t="s">
        <v>17</v>
      </c>
      <c r="H43680" t="s">
        <v>14</v>
      </c>
      <c r="I43680" t="s">
        <v>32712</v>
      </c>
      <c r="J43680" t="s">
        <v>32713</v>
      </c>
      <c r="K43680" t="s">
        <v>32714</v>
      </c>
      <c r="M43680" t="s">
        <v>6721</v>
      </c>
      <c r="N43680" t="s">
        <v>442</v>
      </c>
      <c r="R43680" t="s">
        <v>83320</v>
      </c>
      <c r="V43680">
        <v>4987211214715</v>
      </c>
      <c r="W43680" s="1" t="s">
        <v>83882</v>
      </c>
    </row>
    <row r="43681" spans="1:47" x14ac:dyDescent="0.45">
      <c r="A43681" s="2" t="s">
        <v>16</v>
      </c>
      <c r="B43681" s="2" t="s">
        <v>29178</v>
      </c>
      <c r="C43681" s="3">
        <v>14987901131008</v>
      </c>
      <c r="D43681" s="3">
        <v>100</v>
      </c>
      <c r="E43681" s="2" t="s">
        <v>37</v>
      </c>
      <c r="F43681" s="2">
        <v>100</v>
      </c>
      <c r="G43681" s="2" t="s">
        <v>37</v>
      </c>
      <c r="H43681" s="2" t="s">
        <v>14</v>
      </c>
      <c r="I43681" s="2" t="s">
        <v>29177</v>
      </c>
      <c r="J43681" s="2" t="s">
        <v>22716</v>
      </c>
      <c r="K43681" s="2" t="s">
        <v>6681</v>
      </c>
      <c r="L43681" s="2"/>
      <c r="M43681" s="2" t="s">
        <v>6572</v>
      </c>
      <c r="N43681" s="2" t="s">
        <v>15</v>
      </c>
      <c r="O43681" s="2"/>
      <c r="P43681" s="2"/>
      <c r="Q43681" s="2"/>
      <c r="R43681" s="2" t="s">
        <v>83320</v>
      </c>
      <c r="S43681" s="2"/>
      <c r="T43681" s="2"/>
      <c r="U43681" s="3"/>
      <c r="V43681" s="2">
        <v>4987901131094</v>
      </c>
      <c r="W43681" s="3"/>
      <c r="X43681" s="2">
        <v>24987901131005</v>
      </c>
      <c r="Y43681" s="2"/>
      <c r="Z43681" s="2"/>
      <c r="AA43681" s="2"/>
      <c r="AB43681" s="2"/>
      <c r="AC43681" s="2"/>
      <c r="AD43681" s="2"/>
      <c r="AE43681" s="2"/>
      <c r="AF43681" s="2"/>
      <c r="AG43681" s="2"/>
      <c r="AH43681" s="2"/>
      <c r="AI43681" s="2"/>
      <c r="AJ43681" s="2"/>
      <c r="AK43681" s="2"/>
      <c r="AL43681" s="2"/>
      <c r="AM43681" s="2"/>
      <c r="AN43681" s="2"/>
      <c r="AO43681" s="2"/>
      <c r="AP43681" s="2"/>
      <c r="AQ43681" s="2"/>
      <c r="AR43681" s="2"/>
      <c r="AS43681" s="2"/>
      <c r="AT43681" s="2"/>
      <c r="AU43681" s="2"/>
    </row>
    <row r="43682" spans="1:47" x14ac:dyDescent="0.45">
      <c r="A43682" t="s">
        <v>16</v>
      </c>
      <c r="B43682" t="s">
        <v>29179</v>
      </c>
      <c r="C43682" s="1">
        <v>14987901131107</v>
      </c>
      <c r="D43682" s="1">
        <v>100</v>
      </c>
      <c r="E43682" t="s">
        <v>37</v>
      </c>
      <c r="F43682">
        <v>20</v>
      </c>
      <c r="G43682" t="s">
        <v>37</v>
      </c>
      <c r="H43682" t="s">
        <v>14</v>
      </c>
      <c r="I43682" t="s">
        <v>29177</v>
      </c>
      <c r="J43682" t="s">
        <v>22716</v>
      </c>
      <c r="K43682" t="s">
        <v>6681</v>
      </c>
      <c r="M43682" t="s">
        <v>6572</v>
      </c>
      <c r="N43682" t="s">
        <v>15</v>
      </c>
      <c r="R43682" t="s">
        <v>83320</v>
      </c>
      <c r="V43682">
        <v>4987901131193</v>
      </c>
      <c r="X43682">
        <v>24987901131104</v>
      </c>
    </row>
    <row r="43683" spans="1:47" x14ac:dyDescent="0.45">
      <c r="A43683" s="2" t="s">
        <v>16</v>
      </c>
      <c r="B43683" s="2" t="s">
        <v>32720</v>
      </c>
      <c r="C43683" s="3">
        <v>14987211114623</v>
      </c>
      <c r="D43683" s="3">
        <v>10</v>
      </c>
      <c r="E43683" s="2" t="s">
        <v>17</v>
      </c>
      <c r="F43683" s="2">
        <v>1</v>
      </c>
      <c r="G43683" s="2" t="s">
        <v>17</v>
      </c>
      <c r="H43683" s="2" t="s">
        <v>14</v>
      </c>
      <c r="I43683" s="2" t="s">
        <v>32717</v>
      </c>
      <c r="J43683" s="2" t="s">
        <v>32718</v>
      </c>
      <c r="K43683" s="2" t="s">
        <v>32719</v>
      </c>
      <c r="L43683" s="2"/>
      <c r="M43683" s="2" t="s">
        <v>6726</v>
      </c>
      <c r="N43683" s="2" t="s">
        <v>442</v>
      </c>
      <c r="O43683" s="2"/>
      <c r="P43683" s="2"/>
      <c r="Q43683" s="2"/>
      <c r="R43683" s="2" t="s">
        <v>83320</v>
      </c>
      <c r="S43683" s="2"/>
      <c r="T43683" s="2"/>
      <c r="U43683" s="3"/>
      <c r="V43683" s="2">
        <v>4987211214623</v>
      </c>
      <c r="W43683" s="3"/>
      <c r="X43683" s="2">
        <v>24987211114620</v>
      </c>
      <c r="Y43683" s="2"/>
      <c r="Z43683" s="2"/>
      <c r="AA43683" s="2"/>
      <c r="AB43683" s="2"/>
      <c r="AC43683" s="2"/>
      <c r="AD43683" s="2"/>
      <c r="AE43683" s="2"/>
      <c r="AF43683" s="2"/>
      <c r="AG43683" s="2"/>
      <c r="AH43683" s="2"/>
      <c r="AI43683" s="2"/>
      <c r="AJ43683" s="2"/>
      <c r="AK43683" s="2"/>
      <c r="AL43683" s="2"/>
      <c r="AM43683" s="2"/>
      <c r="AN43683" s="2"/>
      <c r="AO43683" s="2"/>
      <c r="AP43683" s="2"/>
      <c r="AQ43683" s="2"/>
      <c r="AR43683" s="2"/>
      <c r="AS43683" s="2"/>
      <c r="AT43683" s="2"/>
      <c r="AU43683" s="2"/>
    </row>
    <row r="43684" spans="1:47" x14ac:dyDescent="0.45">
      <c r="A43684" t="s">
        <v>16</v>
      </c>
      <c r="B43684" t="s">
        <v>32721</v>
      </c>
      <c r="C43684" s="1">
        <v>14987211114722</v>
      </c>
      <c r="D43684" s="1">
        <v>10</v>
      </c>
      <c r="E43684" t="s">
        <v>17</v>
      </c>
      <c r="F43684">
        <v>1</v>
      </c>
      <c r="G43684" t="s">
        <v>17</v>
      </c>
      <c r="H43684" t="s">
        <v>14</v>
      </c>
      <c r="I43684" t="s">
        <v>32717</v>
      </c>
      <c r="J43684" t="s">
        <v>32718</v>
      </c>
      <c r="K43684" t="s">
        <v>32719</v>
      </c>
      <c r="M43684" t="s">
        <v>6726</v>
      </c>
      <c r="N43684" t="s">
        <v>442</v>
      </c>
      <c r="R43684" t="s">
        <v>83320</v>
      </c>
      <c r="V43684">
        <v>4987211214722</v>
      </c>
      <c r="W43684" s="1" t="s">
        <v>83882</v>
      </c>
      <c r="X43684">
        <v>24987211114729</v>
      </c>
    </row>
    <row r="43685" spans="1:47" x14ac:dyDescent="0.45">
      <c r="A43685" s="2" t="s">
        <v>16</v>
      </c>
      <c r="B43685" s="2" t="s">
        <v>29181</v>
      </c>
      <c r="C43685" s="3">
        <v>14987901131206</v>
      </c>
      <c r="D43685" s="3">
        <v>100</v>
      </c>
      <c r="E43685" s="2" t="s">
        <v>37</v>
      </c>
      <c r="F43685" s="2">
        <v>100</v>
      </c>
      <c r="G43685" s="2" t="s">
        <v>37</v>
      </c>
      <c r="H43685" s="2" t="s">
        <v>14</v>
      </c>
      <c r="I43685" s="2" t="s">
        <v>29180</v>
      </c>
      <c r="J43685" s="2" t="s">
        <v>22720</v>
      </c>
      <c r="K43685" s="2" t="s">
        <v>6681</v>
      </c>
      <c r="L43685" s="2"/>
      <c r="M43685" s="2" t="s">
        <v>6592</v>
      </c>
      <c r="N43685" s="2" t="s">
        <v>15</v>
      </c>
      <c r="O43685" s="2"/>
      <c r="P43685" s="2"/>
      <c r="Q43685" s="2"/>
      <c r="R43685" s="2" t="s">
        <v>83320</v>
      </c>
      <c r="S43685" s="2"/>
      <c r="T43685" s="2"/>
      <c r="U43685" s="3"/>
      <c r="V43685" s="2">
        <v>4987901131292</v>
      </c>
      <c r="W43685" s="3"/>
      <c r="X43685" s="2">
        <v>24987901131203</v>
      </c>
      <c r="Y43685" s="2"/>
      <c r="Z43685" s="2"/>
      <c r="AA43685" s="2"/>
      <c r="AB43685" s="2"/>
      <c r="AC43685" s="2"/>
      <c r="AD43685" s="2"/>
      <c r="AE43685" s="2"/>
      <c r="AF43685" s="2"/>
      <c r="AG43685" s="2"/>
      <c r="AH43685" s="2"/>
      <c r="AI43685" s="2"/>
      <c r="AJ43685" s="2"/>
      <c r="AK43685" s="2"/>
      <c r="AL43685" s="2"/>
      <c r="AM43685" s="2"/>
      <c r="AN43685" s="2"/>
      <c r="AO43685" s="2"/>
      <c r="AP43685" s="2"/>
      <c r="AQ43685" s="2"/>
      <c r="AR43685" s="2"/>
      <c r="AS43685" s="2"/>
      <c r="AT43685" s="2"/>
      <c r="AU43685" s="2"/>
    </row>
    <row r="43686" spans="1:47" x14ac:dyDescent="0.45">
      <c r="A43686" t="s">
        <v>16</v>
      </c>
      <c r="B43686" t="s">
        <v>29182</v>
      </c>
      <c r="C43686" s="1">
        <v>14987901131305</v>
      </c>
      <c r="D43686" s="1">
        <v>100</v>
      </c>
      <c r="E43686" t="s">
        <v>37</v>
      </c>
      <c r="F43686">
        <v>20</v>
      </c>
      <c r="G43686" t="s">
        <v>37</v>
      </c>
      <c r="H43686" t="s">
        <v>14</v>
      </c>
      <c r="I43686" t="s">
        <v>29180</v>
      </c>
      <c r="J43686" t="s">
        <v>22720</v>
      </c>
      <c r="K43686" t="s">
        <v>6681</v>
      </c>
      <c r="M43686" t="s">
        <v>6592</v>
      </c>
      <c r="N43686" t="s">
        <v>15</v>
      </c>
      <c r="R43686" t="s">
        <v>83320</v>
      </c>
      <c r="V43686">
        <v>4987901131391</v>
      </c>
      <c r="X43686">
        <v>24987901131302</v>
      </c>
    </row>
    <row r="43687" spans="1:47" x14ac:dyDescent="0.45">
      <c r="A43687" s="2" t="s">
        <v>16</v>
      </c>
      <c r="B43687" s="2" t="s">
        <v>32726</v>
      </c>
      <c r="C43687" s="3">
        <v>14987211114630</v>
      </c>
      <c r="D43687" s="3">
        <v>10</v>
      </c>
      <c r="E43687" s="2" t="s">
        <v>17</v>
      </c>
      <c r="F43687" s="2">
        <v>1</v>
      </c>
      <c r="G43687" s="2" t="s">
        <v>17</v>
      </c>
      <c r="H43687" s="2" t="s">
        <v>14</v>
      </c>
      <c r="I43687" s="2" t="s">
        <v>32722</v>
      </c>
      <c r="J43687" s="2" t="s">
        <v>32723</v>
      </c>
      <c r="K43687" s="2" t="s">
        <v>32724</v>
      </c>
      <c r="L43687" s="2"/>
      <c r="M43687" s="2" t="s">
        <v>32725</v>
      </c>
      <c r="N43687" s="2" t="s">
        <v>442</v>
      </c>
      <c r="O43687" s="2"/>
      <c r="P43687" s="2"/>
      <c r="Q43687" s="2"/>
      <c r="R43687" s="2" t="s">
        <v>83320</v>
      </c>
      <c r="S43687" s="2"/>
      <c r="T43687" s="2"/>
      <c r="U43687" s="3"/>
      <c r="V43687" s="2">
        <v>4987211214630</v>
      </c>
      <c r="W43687" s="3"/>
      <c r="X43687" s="2">
        <v>24987211114637</v>
      </c>
      <c r="Y43687" s="2"/>
      <c r="Z43687" s="2"/>
      <c r="AA43687" s="2"/>
      <c r="AB43687" s="2"/>
      <c r="AC43687" s="2"/>
      <c r="AD43687" s="2"/>
      <c r="AE43687" s="2"/>
      <c r="AF43687" s="2"/>
      <c r="AG43687" s="2"/>
      <c r="AH43687" s="2"/>
      <c r="AI43687" s="2"/>
      <c r="AJ43687" s="2"/>
      <c r="AK43687" s="2"/>
      <c r="AL43687" s="2"/>
      <c r="AM43687" s="2"/>
      <c r="AN43687" s="2"/>
      <c r="AO43687" s="2"/>
      <c r="AP43687" s="2"/>
      <c r="AQ43687" s="2"/>
      <c r="AR43687" s="2"/>
      <c r="AS43687" s="2"/>
      <c r="AT43687" s="2"/>
      <c r="AU43687" s="2"/>
    </row>
    <row r="43688" spans="1:47" x14ac:dyDescent="0.45">
      <c r="A43688" t="s">
        <v>16</v>
      </c>
      <c r="B43688" t="s">
        <v>32727</v>
      </c>
      <c r="C43688" s="1">
        <v>14987211114739</v>
      </c>
      <c r="D43688" s="1">
        <v>10</v>
      </c>
      <c r="E43688" t="s">
        <v>17</v>
      </c>
      <c r="F43688">
        <v>1</v>
      </c>
      <c r="G43688" t="s">
        <v>17</v>
      </c>
      <c r="H43688" t="s">
        <v>14</v>
      </c>
      <c r="I43688" t="s">
        <v>32722</v>
      </c>
      <c r="J43688" t="s">
        <v>32723</v>
      </c>
      <c r="K43688" t="s">
        <v>32724</v>
      </c>
      <c r="M43688" t="s">
        <v>32725</v>
      </c>
      <c r="N43688" t="s">
        <v>442</v>
      </c>
      <c r="R43688" t="s">
        <v>83320</v>
      </c>
      <c r="V43688">
        <v>4987211214739</v>
      </c>
      <c r="W43688" s="1" t="s">
        <v>83882</v>
      </c>
      <c r="X43688">
        <v>24987211114736</v>
      </c>
    </row>
    <row r="43689" spans="1:47" x14ac:dyDescent="0.45">
      <c r="A43689" s="2" t="s">
        <v>52</v>
      </c>
      <c r="B43689" s="2" t="s">
        <v>34631</v>
      </c>
      <c r="C43689" s="3">
        <v>14987188491819</v>
      </c>
      <c r="D43689" s="3">
        <v>6</v>
      </c>
      <c r="E43689" s="2" t="s">
        <v>53</v>
      </c>
      <c r="F43689" s="2">
        <v>6</v>
      </c>
      <c r="G43689" s="2" t="s">
        <v>53</v>
      </c>
      <c r="H43689" s="2" t="s">
        <v>50</v>
      </c>
      <c r="I43689" s="2" t="s">
        <v>34628</v>
      </c>
      <c r="J43689" s="2" t="s">
        <v>34629</v>
      </c>
      <c r="K43689" s="2" t="s">
        <v>34628</v>
      </c>
      <c r="L43689" s="2"/>
      <c r="M43689" s="2" t="s">
        <v>34630</v>
      </c>
      <c r="N43689" s="2" t="s">
        <v>51</v>
      </c>
      <c r="O43689" s="2"/>
      <c r="P43689" s="2"/>
      <c r="Q43689" s="2"/>
      <c r="R43689" s="2" t="s">
        <v>83320</v>
      </c>
      <c r="S43689" s="2"/>
      <c r="T43689" s="2"/>
      <c r="U43689" s="3"/>
      <c r="V43689" s="2">
        <v>4987188212912</v>
      </c>
      <c r="W43689" s="3"/>
      <c r="X43689" s="2"/>
      <c r="Y43689" s="2"/>
      <c r="Z43689" s="2"/>
      <c r="AA43689" s="2"/>
      <c r="AB43689" s="2"/>
      <c r="AC43689" s="2"/>
      <c r="AD43689" s="2"/>
      <c r="AE43689" s="2"/>
      <c r="AF43689" s="2"/>
      <c r="AG43689" s="2"/>
      <c r="AH43689" s="2"/>
      <c r="AI43689" s="2"/>
      <c r="AJ43689" s="2"/>
      <c r="AK43689" s="2"/>
      <c r="AL43689" s="2"/>
      <c r="AM43689" s="2"/>
      <c r="AN43689" s="2"/>
      <c r="AO43689" s="2"/>
      <c r="AP43689" s="2"/>
      <c r="AQ43689" s="2"/>
      <c r="AR43689" s="2"/>
      <c r="AS43689" s="2"/>
      <c r="AT43689" s="2"/>
      <c r="AU43689" s="2"/>
    </row>
    <row r="43690" spans="1:47" x14ac:dyDescent="0.45">
      <c r="A43690" t="s">
        <v>52</v>
      </c>
      <c r="B43690" t="s">
        <v>27387</v>
      </c>
      <c r="C43690" s="1">
        <v>14987980101107</v>
      </c>
      <c r="D43690" s="1">
        <v>1</v>
      </c>
      <c r="E43690" t="s">
        <v>53</v>
      </c>
      <c r="F43690">
        <v>1</v>
      </c>
      <c r="G43690" t="s">
        <v>53</v>
      </c>
      <c r="H43690" t="s">
        <v>50</v>
      </c>
      <c r="I43690" t="s">
        <v>27384</v>
      </c>
      <c r="K43690" t="s">
        <v>27385</v>
      </c>
      <c r="M43690" t="s">
        <v>27386</v>
      </c>
      <c r="N43690" t="s">
        <v>51</v>
      </c>
      <c r="R43690" t="s">
        <v>83320</v>
      </c>
      <c r="V43690">
        <v>4987980101117</v>
      </c>
      <c r="W43690" s="1" t="s">
        <v>83819</v>
      </c>
      <c r="X43690">
        <v>24987980101104</v>
      </c>
    </row>
    <row r="43691" spans="1:47" x14ac:dyDescent="0.45">
      <c r="A43691" s="2" t="s">
        <v>2293</v>
      </c>
      <c r="B43691" s="2" t="s">
        <v>27388</v>
      </c>
      <c r="C43691" s="3">
        <v>14987980101107</v>
      </c>
      <c r="D43691" s="3">
        <v>4</v>
      </c>
      <c r="E43691" s="2" t="s">
        <v>53</v>
      </c>
      <c r="F43691" s="2">
        <v>4</v>
      </c>
      <c r="G43691" s="2" t="s">
        <v>53</v>
      </c>
      <c r="H43691" s="2" t="s">
        <v>50</v>
      </c>
      <c r="I43691" s="2" t="s">
        <v>27384</v>
      </c>
      <c r="J43691" s="2"/>
      <c r="K43691" s="2" t="s">
        <v>27385</v>
      </c>
      <c r="L43691" s="2"/>
      <c r="M43691" s="2" t="s">
        <v>27386</v>
      </c>
      <c r="N43691" s="2" t="s">
        <v>51</v>
      </c>
      <c r="O43691" s="2"/>
      <c r="P43691" s="2"/>
      <c r="Q43691" s="2"/>
      <c r="R43691" s="2" t="s">
        <v>83320</v>
      </c>
      <c r="S43691" s="2"/>
      <c r="T43691" s="2">
        <v>2</v>
      </c>
      <c r="U43691" s="3"/>
      <c r="V43691" s="2">
        <v>4987980101124</v>
      </c>
      <c r="W43691" s="3" t="s">
        <v>83820</v>
      </c>
      <c r="X43691" s="2"/>
      <c r="Y43691" s="2"/>
      <c r="Z43691" s="2"/>
      <c r="AA43691" s="2"/>
      <c r="AB43691" s="2"/>
      <c r="AC43691" s="2"/>
      <c r="AD43691" s="2"/>
      <c r="AE43691" s="2"/>
      <c r="AF43691" s="2"/>
      <c r="AG43691" s="2"/>
      <c r="AH43691" s="2"/>
      <c r="AI43691" s="2"/>
      <c r="AJ43691" s="2"/>
      <c r="AK43691" s="2"/>
      <c r="AL43691" s="2"/>
      <c r="AM43691" s="2"/>
      <c r="AN43691" s="2"/>
      <c r="AO43691" s="2"/>
      <c r="AP43691" s="2"/>
      <c r="AQ43691" s="2"/>
      <c r="AR43691" s="2"/>
      <c r="AS43691" s="2"/>
      <c r="AT43691" s="2"/>
      <c r="AU43691" s="2"/>
    </row>
    <row r="43692" spans="1:47" x14ac:dyDescent="0.45">
      <c r="A43692" t="s">
        <v>16</v>
      </c>
      <c r="B43692" t="s">
        <v>5160</v>
      </c>
      <c r="C43692" s="1">
        <v>14987979001012</v>
      </c>
      <c r="D43692" s="1">
        <v>1</v>
      </c>
      <c r="E43692" t="s">
        <v>22</v>
      </c>
      <c r="F43692">
        <v>1</v>
      </c>
      <c r="G43692" t="s">
        <v>22</v>
      </c>
      <c r="H43692" t="s">
        <v>14</v>
      </c>
      <c r="I43692" t="s">
        <v>5157</v>
      </c>
      <c r="J43692" t="s">
        <v>5158</v>
      </c>
      <c r="K43692" t="s">
        <v>5157</v>
      </c>
      <c r="M43692" t="s">
        <v>5159</v>
      </c>
      <c r="N43692" t="s">
        <v>15</v>
      </c>
      <c r="R43692" t="s">
        <v>83324</v>
      </c>
      <c r="V43692">
        <v>4987979001008</v>
      </c>
    </row>
    <row r="43693" spans="1:47" x14ac:dyDescent="0.45">
      <c r="A43693" s="2" t="s">
        <v>86</v>
      </c>
      <c r="B43693" s="2" t="s">
        <v>48025</v>
      </c>
      <c r="C43693" s="3">
        <v>14987035510618</v>
      </c>
      <c r="D43693" s="3">
        <v>10</v>
      </c>
      <c r="E43693" s="2" t="s">
        <v>1070</v>
      </c>
      <c r="F43693" s="2">
        <v>1</v>
      </c>
      <c r="G43693" s="2" t="s">
        <v>1070</v>
      </c>
      <c r="H43693" s="2" t="s">
        <v>84</v>
      </c>
      <c r="I43693" s="2" t="s">
        <v>48022</v>
      </c>
      <c r="J43693" s="2" t="s">
        <v>48023</v>
      </c>
      <c r="K43693" s="2" t="s">
        <v>48022</v>
      </c>
      <c r="L43693" s="2"/>
      <c r="M43693" s="2" t="s">
        <v>48024</v>
      </c>
      <c r="N43693" s="2" t="s">
        <v>36</v>
      </c>
      <c r="O43693" s="2"/>
      <c r="P43693" s="2"/>
      <c r="Q43693" s="2"/>
      <c r="R43693" s="2" t="s">
        <v>83320</v>
      </c>
      <c r="S43693" s="2"/>
      <c r="T43693" s="2"/>
      <c r="U43693" s="3"/>
      <c r="V43693" s="2">
        <v>4987035510659</v>
      </c>
      <c r="W43693" s="3"/>
      <c r="X43693" s="2">
        <v>24987035510615</v>
      </c>
      <c r="Y43693" s="2"/>
      <c r="Z43693" s="2"/>
      <c r="AA43693" s="2"/>
      <c r="AB43693" s="2"/>
      <c r="AC43693" s="2"/>
      <c r="AD43693" s="2"/>
      <c r="AE43693" s="2"/>
      <c r="AF43693" s="2"/>
      <c r="AG43693" s="2"/>
      <c r="AH43693" s="2"/>
      <c r="AI43693" s="2"/>
      <c r="AJ43693" s="2"/>
      <c r="AK43693" s="2"/>
      <c r="AL43693" s="2"/>
      <c r="AM43693" s="2"/>
      <c r="AN43693" s="2"/>
      <c r="AO43693" s="2"/>
      <c r="AP43693" s="2"/>
      <c r="AQ43693" s="2"/>
      <c r="AR43693" s="2"/>
      <c r="AS43693" s="2"/>
      <c r="AT43693" s="2"/>
      <c r="AU43693" s="2"/>
    </row>
    <row r="43694" spans="1:47" x14ac:dyDescent="0.45">
      <c r="A43694" t="s">
        <v>86</v>
      </c>
      <c r="B43694" t="s">
        <v>48029</v>
      </c>
      <c r="C43694" s="1">
        <v>14987035510816</v>
      </c>
      <c r="D43694" s="1">
        <v>10</v>
      </c>
      <c r="E43694" t="s">
        <v>1070</v>
      </c>
      <c r="F43694">
        <v>1</v>
      </c>
      <c r="G43694" t="s">
        <v>1070</v>
      </c>
      <c r="H43694" t="s">
        <v>84</v>
      </c>
      <c r="I43694" t="s">
        <v>48026</v>
      </c>
      <c r="J43694" t="s">
        <v>48027</v>
      </c>
      <c r="K43694" t="s">
        <v>48026</v>
      </c>
      <c r="M43694" t="s">
        <v>48028</v>
      </c>
      <c r="N43694" t="s">
        <v>36</v>
      </c>
      <c r="R43694" t="s">
        <v>83320</v>
      </c>
      <c r="V43694">
        <v>4987035510857</v>
      </c>
      <c r="X43694">
        <v>24987035510813</v>
      </c>
    </row>
    <row r="43695" spans="1:47" x14ac:dyDescent="0.45">
      <c r="A43695" s="2" t="s">
        <v>1236</v>
      </c>
      <c r="B43695" s="2" t="s">
        <v>48032</v>
      </c>
      <c r="C43695" s="3">
        <v>14987035368011</v>
      </c>
      <c r="D43695" s="3">
        <v>500</v>
      </c>
      <c r="E43695" s="2" t="s">
        <v>37</v>
      </c>
      <c r="F43695" s="2">
        <v>500</v>
      </c>
      <c r="G43695" s="2" t="s">
        <v>37</v>
      </c>
      <c r="H43695" s="2" t="s">
        <v>50</v>
      </c>
      <c r="I43695" s="2" t="s">
        <v>48030</v>
      </c>
      <c r="J43695" s="2" t="s">
        <v>48031</v>
      </c>
      <c r="K43695" s="2" t="s">
        <v>48030</v>
      </c>
      <c r="L43695" s="2"/>
      <c r="M43695" s="2" t="s">
        <v>24902</v>
      </c>
      <c r="N43695" s="2" t="s">
        <v>15</v>
      </c>
      <c r="O43695" s="2"/>
      <c r="P43695" s="2"/>
      <c r="Q43695" s="2"/>
      <c r="R43695" s="2" t="s">
        <v>83320</v>
      </c>
      <c r="S43695" s="2"/>
      <c r="T43695" s="2"/>
      <c r="U43695" s="3"/>
      <c r="V43695" s="2">
        <v>4987035368052</v>
      </c>
      <c r="W43695" s="3"/>
      <c r="X43695" s="2">
        <v>24987035368018</v>
      </c>
      <c r="Y43695" s="2"/>
      <c r="Z43695" s="2"/>
      <c r="AA43695" s="2"/>
      <c r="AB43695" s="2"/>
      <c r="AC43695" s="2"/>
      <c r="AD43695" s="2"/>
      <c r="AE43695" s="2"/>
      <c r="AF43695" s="2"/>
      <c r="AG43695" s="2"/>
      <c r="AH43695" s="2"/>
      <c r="AI43695" s="2"/>
      <c r="AJ43695" s="2"/>
      <c r="AK43695" s="2"/>
      <c r="AL43695" s="2"/>
      <c r="AM43695" s="2"/>
      <c r="AN43695" s="2"/>
      <c r="AO43695" s="2"/>
      <c r="AP43695" s="2"/>
      <c r="AQ43695" s="2"/>
      <c r="AR43695" s="2"/>
      <c r="AS43695" s="2"/>
      <c r="AT43695" s="2"/>
      <c r="AU43695" s="2"/>
    </row>
    <row r="43696" spans="1:47" x14ac:dyDescent="0.45">
      <c r="A43696" t="s">
        <v>86</v>
      </c>
      <c r="B43696" t="s">
        <v>48036</v>
      </c>
      <c r="C43696" s="1">
        <v>14987035548512</v>
      </c>
      <c r="D43696" s="1">
        <v>5</v>
      </c>
      <c r="E43696" t="s">
        <v>1070</v>
      </c>
      <c r="F43696">
        <v>1</v>
      </c>
      <c r="G43696" t="s">
        <v>1070</v>
      </c>
      <c r="H43696" t="s">
        <v>84</v>
      </c>
      <c r="I43696" t="s">
        <v>48033</v>
      </c>
      <c r="J43696" t="s">
        <v>48034</v>
      </c>
      <c r="K43696" t="s">
        <v>48033</v>
      </c>
      <c r="M43696" t="s">
        <v>48035</v>
      </c>
      <c r="N43696" t="s">
        <v>36</v>
      </c>
      <c r="R43696" t="s">
        <v>83320</v>
      </c>
      <c r="V43696">
        <v>4987035548553</v>
      </c>
      <c r="X43696">
        <v>24987035548519</v>
      </c>
    </row>
    <row r="43697" spans="1:47" x14ac:dyDescent="0.45">
      <c r="A43697" s="2" t="s">
        <v>56</v>
      </c>
      <c r="B43697" s="2" t="s">
        <v>48039</v>
      </c>
      <c r="C43697" s="3">
        <v>14987035377419</v>
      </c>
      <c r="D43697" s="3">
        <v>100</v>
      </c>
      <c r="E43697" s="2" t="s">
        <v>87</v>
      </c>
      <c r="F43697" s="2">
        <v>100</v>
      </c>
      <c r="G43697" s="2" t="s">
        <v>87</v>
      </c>
      <c r="H43697" s="2" t="s">
        <v>50</v>
      </c>
      <c r="I43697" s="2" t="s">
        <v>48037</v>
      </c>
      <c r="J43697" s="2" t="s">
        <v>48038</v>
      </c>
      <c r="K43697" s="2" t="s">
        <v>48037</v>
      </c>
      <c r="L43697" s="2"/>
      <c r="M43697" s="2" t="s">
        <v>27421</v>
      </c>
      <c r="N43697" s="2" t="s">
        <v>177</v>
      </c>
      <c r="O43697" s="2"/>
      <c r="P43697" s="2"/>
      <c r="Q43697" s="2"/>
      <c r="R43697" s="2" t="s">
        <v>83320</v>
      </c>
      <c r="S43697" s="2"/>
      <c r="T43697" s="2"/>
      <c r="U43697" s="3"/>
      <c r="V43697" s="2">
        <v>4987035377450</v>
      </c>
      <c r="W43697" s="3"/>
      <c r="X43697" s="2">
        <v>24987035377416</v>
      </c>
      <c r="Y43697" s="2"/>
      <c r="Z43697" s="2"/>
      <c r="AA43697" s="2"/>
      <c r="AB43697" s="2"/>
      <c r="AC43697" s="2"/>
      <c r="AD43697" s="2"/>
      <c r="AE43697" s="2"/>
      <c r="AF43697" s="2"/>
      <c r="AG43697" s="2"/>
      <c r="AH43697" s="2"/>
      <c r="AI43697" s="2"/>
      <c r="AJ43697" s="2"/>
      <c r="AK43697" s="2"/>
      <c r="AL43697" s="2"/>
      <c r="AM43697" s="2"/>
      <c r="AN43697" s="2"/>
      <c r="AO43697" s="2"/>
      <c r="AP43697" s="2"/>
      <c r="AQ43697" s="2"/>
      <c r="AR43697" s="2"/>
      <c r="AS43697" s="2"/>
      <c r="AT43697" s="2"/>
      <c r="AU43697" s="2"/>
    </row>
    <row r="43698" spans="1:47" x14ac:dyDescent="0.45">
      <c r="A43698" t="s">
        <v>52</v>
      </c>
      <c r="B43698" t="s">
        <v>48042</v>
      </c>
      <c r="C43698" s="1">
        <v>14987035367519</v>
      </c>
      <c r="D43698" s="1">
        <v>100</v>
      </c>
      <c r="E43698" t="s">
        <v>53</v>
      </c>
      <c r="F43698">
        <v>10</v>
      </c>
      <c r="G43698" t="s">
        <v>53</v>
      </c>
      <c r="H43698" t="s">
        <v>50</v>
      </c>
      <c r="I43698" t="s">
        <v>48040</v>
      </c>
      <c r="J43698" t="s">
        <v>48041</v>
      </c>
      <c r="K43698" t="s">
        <v>48040</v>
      </c>
      <c r="M43698" t="s">
        <v>37671</v>
      </c>
      <c r="N43698" t="s">
        <v>51</v>
      </c>
      <c r="R43698" t="s">
        <v>83320</v>
      </c>
      <c r="V43698">
        <v>4987035367550</v>
      </c>
      <c r="X43698">
        <v>24987035367516</v>
      </c>
    </row>
    <row r="43699" spans="1:47" x14ac:dyDescent="0.45">
      <c r="A43699" s="2" t="s">
        <v>52</v>
      </c>
      <c r="B43699" s="2" t="s">
        <v>48042</v>
      </c>
      <c r="C43699" s="3">
        <v>14987035367618</v>
      </c>
      <c r="D43699" s="3">
        <v>500</v>
      </c>
      <c r="E43699" s="2" t="s">
        <v>53</v>
      </c>
      <c r="F43699" s="2">
        <v>10</v>
      </c>
      <c r="G43699" s="2" t="s">
        <v>53</v>
      </c>
      <c r="H43699" s="2" t="s">
        <v>50</v>
      </c>
      <c r="I43699" s="2" t="s">
        <v>48040</v>
      </c>
      <c r="J43699" s="2" t="s">
        <v>48041</v>
      </c>
      <c r="K43699" s="2" t="s">
        <v>48040</v>
      </c>
      <c r="L43699" s="2"/>
      <c r="M43699" s="2" t="s">
        <v>37671</v>
      </c>
      <c r="N43699" s="2" t="s">
        <v>51</v>
      </c>
      <c r="O43699" s="2"/>
      <c r="P43699" s="2"/>
      <c r="Q43699" s="2"/>
      <c r="R43699" s="2" t="s">
        <v>83320</v>
      </c>
      <c r="S43699" s="2"/>
      <c r="T43699" s="2"/>
      <c r="U43699" s="3"/>
      <c r="V43699" s="2">
        <v>4987035367550</v>
      </c>
      <c r="W43699" s="3"/>
      <c r="X43699" s="2">
        <v>24987035367615</v>
      </c>
      <c r="Y43699" s="2"/>
      <c r="Z43699" s="2"/>
      <c r="AA43699" s="2"/>
      <c r="AB43699" s="2"/>
      <c r="AC43699" s="2"/>
      <c r="AD43699" s="2"/>
      <c r="AE43699" s="2"/>
      <c r="AF43699" s="2"/>
      <c r="AG43699" s="2"/>
      <c r="AH43699" s="2"/>
      <c r="AI43699" s="2"/>
      <c r="AJ43699" s="2"/>
      <c r="AK43699" s="2"/>
      <c r="AL43699" s="2"/>
      <c r="AM43699" s="2"/>
      <c r="AN43699" s="2"/>
      <c r="AO43699" s="2"/>
      <c r="AP43699" s="2"/>
      <c r="AQ43699" s="2"/>
      <c r="AR43699" s="2"/>
      <c r="AS43699" s="2"/>
      <c r="AT43699" s="2"/>
      <c r="AU43699" s="2"/>
    </row>
    <row r="43700" spans="1:47" x14ac:dyDescent="0.45">
      <c r="A43700" t="s">
        <v>52</v>
      </c>
      <c r="B43700" t="s">
        <v>48044</v>
      </c>
      <c r="C43700" s="1">
        <v>14987035367816</v>
      </c>
      <c r="D43700" s="1">
        <v>700</v>
      </c>
      <c r="E43700" t="s">
        <v>53</v>
      </c>
      <c r="F43700">
        <v>14</v>
      </c>
      <c r="G43700" t="s">
        <v>53</v>
      </c>
      <c r="H43700" t="s">
        <v>50</v>
      </c>
      <c r="I43700" t="s">
        <v>48040</v>
      </c>
      <c r="J43700" t="s">
        <v>48041</v>
      </c>
      <c r="K43700" t="s">
        <v>48040</v>
      </c>
      <c r="M43700" t="s">
        <v>37671</v>
      </c>
      <c r="N43700" t="s">
        <v>51</v>
      </c>
      <c r="R43700" t="s">
        <v>83320</v>
      </c>
      <c r="V43700">
        <v>4987035367857</v>
      </c>
      <c r="X43700">
        <v>24987035367813</v>
      </c>
    </row>
    <row r="43701" spans="1:47" x14ac:dyDescent="0.45">
      <c r="A43701" s="2" t="s">
        <v>56</v>
      </c>
      <c r="B43701" s="2" t="s">
        <v>48043</v>
      </c>
      <c r="C43701" s="3">
        <v>14987035367717</v>
      </c>
      <c r="D43701" s="3">
        <v>500</v>
      </c>
      <c r="E43701" s="2" t="s">
        <v>53</v>
      </c>
      <c r="F43701" s="2">
        <v>500</v>
      </c>
      <c r="G43701" s="2" t="s">
        <v>53</v>
      </c>
      <c r="H43701" s="2" t="s">
        <v>50</v>
      </c>
      <c r="I43701" s="2" t="s">
        <v>48040</v>
      </c>
      <c r="J43701" s="2" t="s">
        <v>48041</v>
      </c>
      <c r="K43701" s="2" t="s">
        <v>48040</v>
      </c>
      <c r="L43701" s="2"/>
      <c r="M43701" s="2" t="s">
        <v>37671</v>
      </c>
      <c r="N43701" s="2" t="s">
        <v>51</v>
      </c>
      <c r="O43701" s="2"/>
      <c r="P43701" s="2"/>
      <c r="Q43701" s="2"/>
      <c r="R43701" s="2" t="s">
        <v>83320</v>
      </c>
      <c r="S43701" s="2"/>
      <c r="T43701" s="2"/>
      <c r="U43701" s="3"/>
      <c r="V43701" s="2">
        <v>4987035367758</v>
      </c>
      <c r="W43701" s="3"/>
      <c r="X43701" s="2">
        <v>24987035367714</v>
      </c>
      <c r="Y43701" s="2"/>
      <c r="Z43701" s="2"/>
      <c r="AA43701" s="2"/>
      <c r="AB43701" s="2"/>
      <c r="AC43701" s="2"/>
      <c r="AD43701" s="2"/>
      <c r="AE43701" s="2"/>
      <c r="AF43701" s="2"/>
      <c r="AG43701" s="2"/>
      <c r="AH43701" s="2"/>
      <c r="AI43701" s="2"/>
      <c r="AJ43701" s="2"/>
      <c r="AK43701" s="2"/>
      <c r="AL43701" s="2"/>
      <c r="AM43701" s="2"/>
      <c r="AN43701" s="2"/>
      <c r="AO43701" s="2"/>
      <c r="AP43701" s="2"/>
      <c r="AQ43701" s="2"/>
      <c r="AR43701" s="2"/>
      <c r="AS43701" s="2"/>
      <c r="AT43701" s="2"/>
      <c r="AU43701" s="2"/>
    </row>
    <row r="43702" spans="1:47" x14ac:dyDescent="0.45">
      <c r="A43702" t="s">
        <v>86</v>
      </c>
      <c r="B43702" t="s">
        <v>48047</v>
      </c>
      <c r="C43702" s="1">
        <v>14987035381317</v>
      </c>
      <c r="D43702" s="1">
        <v>30</v>
      </c>
      <c r="E43702" t="s">
        <v>37</v>
      </c>
      <c r="F43702">
        <v>30</v>
      </c>
      <c r="G43702" t="s">
        <v>37</v>
      </c>
      <c r="H43702" t="s">
        <v>84</v>
      </c>
      <c r="I43702" t="s">
        <v>48045</v>
      </c>
      <c r="J43702" t="s">
        <v>48046</v>
      </c>
      <c r="K43702" t="s">
        <v>48045</v>
      </c>
      <c r="M43702" t="s">
        <v>31546</v>
      </c>
      <c r="N43702" t="s">
        <v>15</v>
      </c>
      <c r="R43702" t="s">
        <v>83320</v>
      </c>
      <c r="V43702">
        <v>4987035381358</v>
      </c>
      <c r="X43702">
        <v>24987035381314</v>
      </c>
    </row>
    <row r="43703" spans="1:47" x14ac:dyDescent="0.45">
      <c r="A43703" s="2" t="s">
        <v>86</v>
      </c>
      <c r="B43703" s="2" t="s">
        <v>48051</v>
      </c>
      <c r="C43703" s="3">
        <v>14987035376917</v>
      </c>
      <c r="D43703" s="3">
        <v>56</v>
      </c>
      <c r="E43703" s="2" t="s">
        <v>619</v>
      </c>
      <c r="F43703" s="2">
        <v>1</v>
      </c>
      <c r="G43703" s="2" t="s">
        <v>619</v>
      </c>
      <c r="H43703" s="2" t="s">
        <v>84</v>
      </c>
      <c r="I43703" s="2" t="s">
        <v>48048</v>
      </c>
      <c r="J43703" s="2" t="s">
        <v>48049</v>
      </c>
      <c r="K43703" s="2" t="s">
        <v>48048</v>
      </c>
      <c r="L43703" s="2"/>
      <c r="M43703" s="2" t="s">
        <v>48050</v>
      </c>
      <c r="N43703" s="2" t="s">
        <v>36</v>
      </c>
      <c r="O43703" s="2"/>
      <c r="P43703" s="2"/>
      <c r="Q43703" s="2"/>
      <c r="R43703" s="2" t="s">
        <v>83320</v>
      </c>
      <c r="S43703" s="2"/>
      <c r="T43703" s="2"/>
      <c r="U43703" s="3"/>
      <c r="V43703" s="2">
        <v>4987035376958</v>
      </c>
      <c r="W43703" s="3"/>
      <c r="X43703" s="2">
        <v>24987035376914</v>
      </c>
      <c r="Y43703" s="2"/>
      <c r="Z43703" s="2"/>
      <c r="AA43703" s="2"/>
      <c r="AB43703" s="2"/>
      <c r="AC43703" s="2"/>
      <c r="AD43703" s="2"/>
      <c r="AE43703" s="2"/>
      <c r="AF43703" s="2"/>
      <c r="AG43703" s="2"/>
      <c r="AH43703" s="2"/>
      <c r="AI43703" s="2"/>
      <c r="AJ43703" s="2"/>
      <c r="AK43703" s="2"/>
      <c r="AL43703" s="2"/>
      <c r="AM43703" s="2"/>
      <c r="AN43703" s="2"/>
      <c r="AO43703" s="2"/>
      <c r="AP43703" s="2"/>
      <c r="AQ43703" s="2"/>
      <c r="AR43703" s="2"/>
      <c r="AS43703" s="2"/>
      <c r="AT43703" s="2"/>
      <c r="AU43703" s="2"/>
    </row>
    <row r="43704" spans="1:47" x14ac:dyDescent="0.45">
      <c r="A43704" t="s">
        <v>86</v>
      </c>
      <c r="B43704" t="s">
        <v>48055</v>
      </c>
      <c r="C43704" s="1">
        <v>14987035376818</v>
      </c>
      <c r="D43704" s="1">
        <v>56</v>
      </c>
      <c r="E43704" t="s">
        <v>619</v>
      </c>
      <c r="F43704">
        <v>1</v>
      </c>
      <c r="G43704" t="s">
        <v>619</v>
      </c>
      <c r="H43704" t="s">
        <v>84</v>
      </c>
      <c r="I43704" t="s">
        <v>48052</v>
      </c>
      <c r="J43704" t="s">
        <v>48053</v>
      </c>
      <c r="K43704" t="s">
        <v>48052</v>
      </c>
      <c r="M43704" t="s">
        <v>48054</v>
      </c>
      <c r="N43704" t="s">
        <v>36</v>
      </c>
      <c r="R43704" t="s">
        <v>83320</v>
      </c>
      <c r="V43704">
        <v>4987035376859</v>
      </c>
      <c r="X43704">
        <v>24987035376815</v>
      </c>
    </row>
    <row r="43705" spans="1:47" x14ac:dyDescent="0.45">
      <c r="A43705" s="2" t="s">
        <v>52</v>
      </c>
      <c r="B43705" s="2" t="s">
        <v>48058</v>
      </c>
      <c r="C43705" s="3">
        <v>14987035367113</v>
      </c>
      <c r="D43705" s="3">
        <v>100</v>
      </c>
      <c r="E43705" s="2" t="s">
        <v>53</v>
      </c>
      <c r="F43705" s="2">
        <v>10</v>
      </c>
      <c r="G43705" s="2" t="s">
        <v>53</v>
      </c>
      <c r="H43705" s="2" t="s">
        <v>50</v>
      </c>
      <c r="I43705" s="2" t="s">
        <v>48056</v>
      </c>
      <c r="J43705" s="2" t="s">
        <v>48057</v>
      </c>
      <c r="K43705" s="2" t="s">
        <v>48056</v>
      </c>
      <c r="L43705" s="2"/>
      <c r="M43705" s="2" t="s">
        <v>37677</v>
      </c>
      <c r="N43705" s="2" t="s">
        <v>51</v>
      </c>
      <c r="O43705" s="2"/>
      <c r="P43705" s="2"/>
      <c r="Q43705" s="2"/>
      <c r="R43705" s="2" t="s">
        <v>83320</v>
      </c>
      <c r="S43705" s="2"/>
      <c r="T43705" s="2"/>
      <c r="U43705" s="3"/>
      <c r="V43705" s="2">
        <v>4987035367154</v>
      </c>
      <c r="W43705" s="3"/>
      <c r="X43705" s="2">
        <v>24987035367110</v>
      </c>
      <c r="Y43705" s="2"/>
      <c r="Z43705" s="2"/>
      <c r="AA43705" s="2"/>
      <c r="AB43705" s="2"/>
      <c r="AC43705" s="2"/>
      <c r="AD43705" s="2"/>
      <c r="AE43705" s="2"/>
      <c r="AF43705" s="2"/>
      <c r="AG43705" s="2"/>
      <c r="AH43705" s="2"/>
      <c r="AI43705" s="2"/>
      <c r="AJ43705" s="2"/>
      <c r="AK43705" s="2"/>
      <c r="AL43705" s="2"/>
      <c r="AM43705" s="2"/>
      <c r="AN43705" s="2"/>
      <c r="AO43705" s="2"/>
      <c r="AP43705" s="2"/>
      <c r="AQ43705" s="2"/>
      <c r="AR43705" s="2"/>
      <c r="AS43705" s="2"/>
      <c r="AT43705" s="2"/>
      <c r="AU43705" s="2"/>
    </row>
    <row r="43706" spans="1:47" x14ac:dyDescent="0.45">
      <c r="A43706" t="s">
        <v>52</v>
      </c>
      <c r="B43706" t="s">
        <v>48058</v>
      </c>
      <c r="C43706" s="1">
        <v>14987035367212</v>
      </c>
      <c r="D43706" s="1">
        <v>500</v>
      </c>
      <c r="E43706" t="s">
        <v>53</v>
      </c>
      <c r="F43706">
        <v>10</v>
      </c>
      <c r="G43706" t="s">
        <v>53</v>
      </c>
      <c r="H43706" t="s">
        <v>50</v>
      </c>
      <c r="I43706" t="s">
        <v>48056</v>
      </c>
      <c r="J43706" t="s">
        <v>48057</v>
      </c>
      <c r="K43706" t="s">
        <v>48056</v>
      </c>
      <c r="M43706" t="s">
        <v>37677</v>
      </c>
      <c r="N43706" t="s">
        <v>51</v>
      </c>
      <c r="R43706" t="s">
        <v>83320</v>
      </c>
      <c r="V43706">
        <v>4987035367154</v>
      </c>
      <c r="X43706">
        <v>24987035367219</v>
      </c>
    </row>
    <row r="43707" spans="1:47" x14ac:dyDescent="0.45">
      <c r="A43707" s="2" t="s">
        <v>52</v>
      </c>
      <c r="B43707" s="2" t="s">
        <v>48060</v>
      </c>
      <c r="C43707" s="3">
        <v>14987035367410</v>
      </c>
      <c r="D43707" s="3">
        <v>700</v>
      </c>
      <c r="E43707" s="2" t="s">
        <v>53</v>
      </c>
      <c r="F43707" s="2">
        <v>14</v>
      </c>
      <c r="G43707" s="2" t="s">
        <v>53</v>
      </c>
      <c r="H43707" s="2" t="s">
        <v>50</v>
      </c>
      <c r="I43707" s="2" t="s">
        <v>48056</v>
      </c>
      <c r="J43707" s="2" t="s">
        <v>48057</v>
      </c>
      <c r="K43707" s="2" t="s">
        <v>48056</v>
      </c>
      <c r="L43707" s="2"/>
      <c r="M43707" s="2" t="s">
        <v>37677</v>
      </c>
      <c r="N43707" s="2" t="s">
        <v>51</v>
      </c>
      <c r="O43707" s="2"/>
      <c r="P43707" s="2"/>
      <c r="Q43707" s="2"/>
      <c r="R43707" s="2" t="s">
        <v>83320</v>
      </c>
      <c r="S43707" s="2"/>
      <c r="T43707" s="2"/>
      <c r="U43707" s="3"/>
      <c r="V43707" s="2">
        <v>4987035367451</v>
      </c>
      <c r="W43707" s="3"/>
      <c r="X43707" s="2">
        <v>24987035367417</v>
      </c>
      <c r="Y43707" s="2"/>
      <c r="Z43707" s="2"/>
      <c r="AA43707" s="2"/>
      <c r="AB43707" s="2"/>
      <c r="AC43707" s="2"/>
      <c r="AD43707" s="2"/>
      <c r="AE43707" s="2"/>
      <c r="AF43707" s="2"/>
      <c r="AG43707" s="2"/>
      <c r="AH43707" s="2"/>
      <c r="AI43707" s="2"/>
      <c r="AJ43707" s="2"/>
      <c r="AK43707" s="2"/>
      <c r="AL43707" s="2"/>
      <c r="AM43707" s="2"/>
      <c r="AN43707" s="2"/>
      <c r="AO43707" s="2"/>
      <c r="AP43707" s="2"/>
      <c r="AQ43707" s="2"/>
      <c r="AR43707" s="2"/>
      <c r="AS43707" s="2"/>
      <c r="AT43707" s="2"/>
      <c r="AU43707" s="2"/>
    </row>
    <row r="43708" spans="1:47" x14ac:dyDescent="0.45">
      <c r="A43708" t="s">
        <v>56</v>
      </c>
      <c r="B43708" t="s">
        <v>48059</v>
      </c>
      <c r="C43708" s="1">
        <v>14987035367311</v>
      </c>
      <c r="D43708" s="1">
        <v>500</v>
      </c>
      <c r="E43708" t="s">
        <v>53</v>
      </c>
      <c r="F43708">
        <v>500</v>
      </c>
      <c r="G43708" t="s">
        <v>53</v>
      </c>
      <c r="H43708" t="s">
        <v>50</v>
      </c>
      <c r="I43708" t="s">
        <v>48056</v>
      </c>
      <c r="J43708" t="s">
        <v>48057</v>
      </c>
      <c r="K43708" t="s">
        <v>48056</v>
      </c>
      <c r="M43708" t="s">
        <v>37677</v>
      </c>
      <c r="N43708" t="s">
        <v>51</v>
      </c>
      <c r="R43708" t="s">
        <v>83320</v>
      </c>
      <c r="V43708">
        <v>4987035367352</v>
      </c>
      <c r="X43708">
        <v>24987035367318</v>
      </c>
    </row>
    <row r="43709" spans="1:47" x14ac:dyDescent="0.45">
      <c r="A43709" s="2" t="s">
        <v>56</v>
      </c>
      <c r="B43709" s="2" t="s">
        <v>48063</v>
      </c>
      <c r="C43709" s="3">
        <v>14987035367915</v>
      </c>
      <c r="D43709" s="3">
        <v>100</v>
      </c>
      <c r="E43709" s="2" t="s">
        <v>87</v>
      </c>
      <c r="F43709" s="2">
        <v>100</v>
      </c>
      <c r="G43709" s="2" t="s">
        <v>87</v>
      </c>
      <c r="H43709" s="2" t="s">
        <v>50</v>
      </c>
      <c r="I43709" s="2" t="s">
        <v>48061</v>
      </c>
      <c r="J43709" s="2" t="s">
        <v>48062</v>
      </c>
      <c r="K43709" s="2" t="s">
        <v>48061</v>
      </c>
      <c r="L43709" s="2">
        <v>20230331</v>
      </c>
      <c r="M43709" s="2" t="s">
        <v>40715</v>
      </c>
      <c r="N43709" s="2" t="s">
        <v>177</v>
      </c>
      <c r="O43709" s="2"/>
      <c r="P43709" s="2"/>
      <c r="Q43709" s="2"/>
      <c r="R43709" s="2" t="s">
        <v>83320</v>
      </c>
      <c r="S43709" s="2"/>
      <c r="T43709" s="2"/>
      <c r="U43709" s="3"/>
      <c r="V43709" s="2">
        <v>4987035367956</v>
      </c>
      <c r="W43709" s="3"/>
      <c r="X43709" s="2">
        <v>24987035367912</v>
      </c>
      <c r="Y43709" s="2"/>
      <c r="Z43709" s="2"/>
      <c r="AA43709" s="2"/>
      <c r="AB43709" s="2"/>
      <c r="AC43709" s="2"/>
      <c r="AD43709" s="2"/>
      <c r="AE43709" s="2"/>
      <c r="AF43709" s="2"/>
      <c r="AG43709" s="2"/>
      <c r="AH43709" s="2"/>
      <c r="AI43709" s="2"/>
      <c r="AJ43709" s="2"/>
      <c r="AK43709" s="2"/>
      <c r="AL43709" s="2"/>
      <c r="AM43709" s="2"/>
      <c r="AN43709" s="2"/>
      <c r="AO43709" s="2"/>
      <c r="AP43709" s="2"/>
      <c r="AQ43709" s="2"/>
      <c r="AR43709" s="2"/>
      <c r="AS43709" s="2"/>
      <c r="AT43709" s="2"/>
      <c r="AU43709" s="2"/>
    </row>
    <row r="43710" spans="1:47" x14ac:dyDescent="0.45">
      <c r="A43710" t="s">
        <v>52</v>
      </c>
      <c r="B43710" t="s">
        <v>66364</v>
      </c>
      <c r="C43710" s="1">
        <v>14987376202012</v>
      </c>
      <c r="D43710" s="1">
        <v>100</v>
      </c>
      <c r="E43710" t="s">
        <v>53</v>
      </c>
      <c r="F43710">
        <v>10</v>
      </c>
      <c r="G43710" t="s">
        <v>53</v>
      </c>
      <c r="H43710" t="s">
        <v>50</v>
      </c>
      <c r="I43710" t="s">
        <v>66361</v>
      </c>
      <c r="J43710" t="s">
        <v>66362</v>
      </c>
      <c r="K43710" t="s">
        <v>66363</v>
      </c>
      <c r="M43710" t="s">
        <v>1458</v>
      </c>
      <c r="N43710" t="s">
        <v>51</v>
      </c>
      <c r="R43710" t="s">
        <v>83320</v>
      </c>
      <c r="V43710">
        <v>4987376202091</v>
      </c>
      <c r="X43710">
        <v>24987376202019</v>
      </c>
    </row>
    <row r="43711" spans="1:47" x14ac:dyDescent="0.45">
      <c r="A43711" s="2" t="s">
        <v>52</v>
      </c>
      <c r="B43711" s="2" t="s">
        <v>66364</v>
      </c>
      <c r="C43711" s="3">
        <v>14987376202036</v>
      </c>
      <c r="D43711" s="3">
        <v>1000</v>
      </c>
      <c r="E43711" s="2" t="s">
        <v>53</v>
      </c>
      <c r="F43711" s="2">
        <v>10</v>
      </c>
      <c r="G43711" s="2" t="s">
        <v>53</v>
      </c>
      <c r="H43711" s="2" t="s">
        <v>50</v>
      </c>
      <c r="I43711" s="2" t="s">
        <v>66361</v>
      </c>
      <c r="J43711" s="2" t="s">
        <v>66362</v>
      </c>
      <c r="K43711" s="2" t="s">
        <v>66363</v>
      </c>
      <c r="L43711" s="2"/>
      <c r="M43711" s="2" t="s">
        <v>1458</v>
      </c>
      <c r="N43711" s="2" t="s">
        <v>51</v>
      </c>
      <c r="O43711" s="2"/>
      <c r="P43711" s="2"/>
      <c r="Q43711" s="2"/>
      <c r="R43711" s="2" t="s">
        <v>83320</v>
      </c>
      <c r="S43711" s="2"/>
      <c r="T43711" s="2"/>
      <c r="U43711" s="3"/>
      <c r="V43711" s="2">
        <v>4987376202091</v>
      </c>
      <c r="W43711" s="3"/>
      <c r="X43711" s="2">
        <v>24987376202033</v>
      </c>
      <c r="Y43711" s="2"/>
      <c r="Z43711" s="2"/>
      <c r="AA43711" s="2"/>
      <c r="AB43711" s="2"/>
      <c r="AC43711" s="2"/>
      <c r="AD43711" s="2"/>
      <c r="AE43711" s="2"/>
      <c r="AF43711" s="2"/>
      <c r="AG43711" s="2"/>
      <c r="AH43711" s="2"/>
      <c r="AI43711" s="2"/>
      <c r="AJ43711" s="2"/>
      <c r="AK43711" s="2"/>
      <c r="AL43711" s="2"/>
      <c r="AM43711" s="2"/>
      <c r="AN43711" s="2"/>
      <c r="AO43711" s="2"/>
      <c r="AP43711" s="2"/>
      <c r="AQ43711" s="2"/>
      <c r="AR43711" s="2"/>
      <c r="AS43711" s="2"/>
      <c r="AT43711" s="2"/>
      <c r="AU43711" s="2"/>
    </row>
    <row r="43712" spans="1:47" x14ac:dyDescent="0.45">
      <c r="A43712" t="s">
        <v>52</v>
      </c>
      <c r="B43712" t="s">
        <v>57052</v>
      </c>
      <c r="C43712" s="1">
        <v>14987271076053</v>
      </c>
      <c r="D43712" s="1">
        <v>100</v>
      </c>
      <c r="E43712" t="s">
        <v>53</v>
      </c>
      <c r="F43712">
        <v>10</v>
      </c>
      <c r="G43712" t="s">
        <v>53</v>
      </c>
      <c r="H43712" t="s">
        <v>50</v>
      </c>
      <c r="I43712" t="s">
        <v>57050</v>
      </c>
      <c r="J43712" t="s">
        <v>57051</v>
      </c>
      <c r="K43712" t="s">
        <v>57050</v>
      </c>
      <c r="M43712" t="s">
        <v>6092</v>
      </c>
      <c r="N43712" t="s">
        <v>51</v>
      </c>
      <c r="R43712" t="s">
        <v>83320</v>
      </c>
      <c r="V43712">
        <v>4987271076001</v>
      </c>
    </row>
    <row r="43713" spans="1:47" x14ac:dyDescent="0.45">
      <c r="A43713" s="2" t="s">
        <v>52</v>
      </c>
      <c r="B43713" s="2" t="s">
        <v>57052</v>
      </c>
      <c r="C43713" s="3">
        <v>14987271076060</v>
      </c>
      <c r="D43713" s="3">
        <v>1000</v>
      </c>
      <c r="E43713" s="2" t="s">
        <v>53</v>
      </c>
      <c r="F43713" s="2">
        <v>10</v>
      </c>
      <c r="G43713" s="2" t="s">
        <v>53</v>
      </c>
      <c r="H43713" s="2" t="s">
        <v>50</v>
      </c>
      <c r="I43713" s="2" t="s">
        <v>57050</v>
      </c>
      <c r="J43713" s="2" t="s">
        <v>57051</v>
      </c>
      <c r="K43713" s="2" t="s">
        <v>57050</v>
      </c>
      <c r="L43713" s="2"/>
      <c r="M43713" s="2" t="s">
        <v>6092</v>
      </c>
      <c r="N43713" s="2" t="s">
        <v>51</v>
      </c>
      <c r="O43713" s="2"/>
      <c r="P43713" s="2"/>
      <c r="Q43713" s="2"/>
      <c r="R43713" s="2" t="s">
        <v>83320</v>
      </c>
      <c r="S43713" s="2"/>
      <c r="T43713" s="2"/>
      <c r="U43713" s="3"/>
      <c r="V43713" s="2">
        <v>4987271076001</v>
      </c>
      <c r="W43713" s="3"/>
      <c r="X43713" s="2"/>
      <c r="Y43713" s="2"/>
      <c r="Z43713" s="2"/>
      <c r="AA43713" s="2"/>
      <c r="AB43713" s="2"/>
      <c r="AC43713" s="2"/>
      <c r="AD43713" s="2"/>
      <c r="AE43713" s="2"/>
      <c r="AF43713" s="2"/>
      <c r="AG43713" s="2"/>
      <c r="AH43713" s="2"/>
      <c r="AI43713" s="2"/>
      <c r="AJ43713" s="2"/>
      <c r="AK43713" s="2"/>
      <c r="AL43713" s="2"/>
      <c r="AM43713" s="2"/>
      <c r="AN43713" s="2"/>
      <c r="AO43713" s="2"/>
      <c r="AP43713" s="2"/>
      <c r="AQ43713" s="2"/>
      <c r="AR43713" s="2"/>
      <c r="AS43713" s="2"/>
      <c r="AT43713" s="2"/>
      <c r="AU43713" s="2"/>
    </row>
    <row r="43714" spans="1:47" x14ac:dyDescent="0.45">
      <c r="A43714" t="s">
        <v>56</v>
      </c>
      <c r="B43714" t="s">
        <v>57053</v>
      </c>
      <c r="C43714" s="1">
        <v>14987271076046</v>
      </c>
      <c r="D43714" s="1">
        <v>1200</v>
      </c>
      <c r="E43714" t="s">
        <v>53</v>
      </c>
      <c r="F43714">
        <v>1200</v>
      </c>
      <c r="G43714" t="s">
        <v>53</v>
      </c>
      <c r="H43714" t="s">
        <v>50</v>
      </c>
      <c r="I43714" t="s">
        <v>57050</v>
      </c>
      <c r="J43714" t="s">
        <v>57051</v>
      </c>
      <c r="K43714" t="s">
        <v>57050</v>
      </c>
      <c r="M43714" t="s">
        <v>6092</v>
      </c>
      <c r="N43714" t="s">
        <v>51</v>
      </c>
      <c r="R43714" t="s">
        <v>83320</v>
      </c>
      <c r="V43714">
        <v>4987271076018</v>
      </c>
    </row>
    <row r="43715" spans="1:47" x14ac:dyDescent="0.45">
      <c r="A43715" s="2" t="s">
        <v>52</v>
      </c>
      <c r="B43715" s="2" t="s">
        <v>27219</v>
      </c>
      <c r="C43715" s="3">
        <v>14987672993416</v>
      </c>
      <c r="D43715" s="3">
        <v>6</v>
      </c>
      <c r="E43715" s="2" t="s">
        <v>53</v>
      </c>
      <c r="F43715" s="2">
        <v>6</v>
      </c>
      <c r="G43715" s="2" t="s">
        <v>53</v>
      </c>
      <c r="H43715" s="2" t="s">
        <v>50</v>
      </c>
      <c r="I43715" s="2" t="s">
        <v>27216</v>
      </c>
      <c r="J43715" s="2" t="s">
        <v>27217</v>
      </c>
      <c r="K43715" s="2" t="s">
        <v>27218</v>
      </c>
      <c r="L43715" s="2"/>
      <c r="M43715" s="2" t="s">
        <v>1182</v>
      </c>
      <c r="N43715" s="2" t="s">
        <v>51</v>
      </c>
      <c r="O43715" s="2"/>
      <c r="P43715" s="2"/>
      <c r="Q43715" s="2"/>
      <c r="R43715" s="2" t="s">
        <v>83320</v>
      </c>
      <c r="S43715" s="2"/>
      <c r="T43715" s="2"/>
      <c r="U43715" s="3"/>
      <c r="V43715" s="2">
        <v>4987672341036</v>
      </c>
      <c r="W43715" s="3"/>
      <c r="X43715" s="2">
        <v>24987672993413</v>
      </c>
      <c r="Y43715" s="2"/>
      <c r="Z43715" s="2"/>
      <c r="AA43715" s="2"/>
      <c r="AB43715" s="2"/>
      <c r="AC43715" s="2"/>
      <c r="AD43715" s="2"/>
      <c r="AE43715" s="2"/>
      <c r="AF43715" s="2"/>
      <c r="AG43715" s="2"/>
      <c r="AH43715" s="2"/>
      <c r="AI43715" s="2"/>
      <c r="AJ43715" s="2"/>
      <c r="AK43715" s="2"/>
      <c r="AL43715" s="2"/>
      <c r="AM43715" s="2"/>
      <c r="AN43715" s="2"/>
      <c r="AO43715" s="2"/>
      <c r="AP43715" s="2"/>
      <c r="AQ43715" s="2"/>
      <c r="AR43715" s="2"/>
      <c r="AS43715" s="2"/>
      <c r="AT43715" s="2"/>
      <c r="AU43715" s="2"/>
    </row>
    <row r="43716" spans="1:47" x14ac:dyDescent="0.45">
      <c r="A43716" t="s">
        <v>52</v>
      </c>
      <c r="B43716" t="s">
        <v>84209</v>
      </c>
      <c r="C43716" s="1">
        <v>14987155165729</v>
      </c>
      <c r="D43716" s="1">
        <v>100</v>
      </c>
      <c r="E43716" t="s">
        <v>53</v>
      </c>
      <c r="F43716">
        <v>10</v>
      </c>
      <c r="G43716" t="s">
        <v>53</v>
      </c>
      <c r="H43716" t="s">
        <v>50</v>
      </c>
      <c r="I43716" t="s">
        <v>82846</v>
      </c>
      <c r="J43716" t="s">
        <v>82845</v>
      </c>
      <c r="K43716" t="s">
        <v>82846</v>
      </c>
      <c r="M43716" t="s">
        <v>92</v>
      </c>
      <c r="N43716" t="s">
        <v>51</v>
      </c>
      <c r="R43716" t="s">
        <v>83320</v>
      </c>
      <c r="V43716">
        <v>4987155165715</v>
      </c>
      <c r="X43716">
        <v>24987155165726</v>
      </c>
    </row>
    <row r="43717" spans="1:47" x14ac:dyDescent="0.45">
      <c r="A43717" s="2" t="s">
        <v>52</v>
      </c>
      <c r="B43717" s="2" t="s">
        <v>84209</v>
      </c>
      <c r="C43717" s="3">
        <v>14987155165750</v>
      </c>
      <c r="D43717" s="3">
        <v>500</v>
      </c>
      <c r="E43717" s="2" t="s">
        <v>53</v>
      </c>
      <c r="F43717" s="2">
        <v>10</v>
      </c>
      <c r="G43717" s="2" t="s">
        <v>53</v>
      </c>
      <c r="H43717" s="2" t="s">
        <v>50</v>
      </c>
      <c r="I43717" s="2" t="s">
        <v>82846</v>
      </c>
      <c r="J43717" s="2" t="s">
        <v>82845</v>
      </c>
      <c r="K43717" s="2" t="s">
        <v>82846</v>
      </c>
      <c r="L43717" s="2"/>
      <c r="M43717" s="2" t="s">
        <v>92</v>
      </c>
      <c r="N43717" s="2" t="s">
        <v>51</v>
      </c>
      <c r="O43717" s="2"/>
      <c r="P43717" s="2"/>
      <c r="Q43717" s="2"/>
      <c r="R43717" s="2" t="s">
        <v>83320</v>
      </c>
      <c r="S43717" s="2"/>
      <c r="T43717" s="2"/>
      <c r="U43717" s="3"/>
      <c r="V43717" s="2">
        <v>4987155165715</v>
      </c>
      <c r="W43717" s="3"/>
      <c r="X43717" s="2">
        <v>24987155165757</v>
      </c>
      <c r="Y43717" s="2"/>
      <c r="Z43717" s="2"/>
      <c r="AA43717" s="2"/>
      <c r="AB43717" s="2"/>
      <c r="AC43717" s="2"/>
      <c r="AD43717" s="2"/>
      <c r="AE43717" s="2"/>
      <c r="AF43717" s="2"/>
      <c r="AG43717" s="2"/>
      <c r="AH43717" s="2"/>
      <c r="AI43717" s="2"/>
      <c r="AJ43717" s="2"/>
      <c r="AK43717" s="2"/>
      <c r="AL43717" s="2"/>
      <c r="AM43717" s="2"/>
      <c r="AN43717" s="2"/>
      <c r="AO43717" s="2"/>
      <c r="AP43717" s="2"/>
      <c r="AQ43717" s="2"/>
      <c r="AR43717" s="2"/>
      <c r="AS43717" s="2"/>
      <c r="AT43717" s="2"/>
      <c r="AU43717" s="2"/>
    </row>
    <row r="43718" spans="1:47" x14ac:dyDescent="0.45">
      <c r="A43718" t="s">
        <v>56</v>
      </c>
      <c r="B43718" t="s">
        <v>84210</v>
      </c>
      <c r="C43718" s="1">
        <v>14987155165781</v>
      </c>
      <c r="D43718" s="1">
        <v>300</v>
      </c>
      <c r="E43718" t="s">
        <v>53</v>
      </c>
      <c r="F43718">
        <v>300</v>
      </c>
      <c r="G43718" t="s">
        <v>53</v>
      </c>
      <c r="H43718" t="s">
        <v>50</v>
      </c>
      <c r="I43718" t="s">
        <v>82846</v>
      </c>
      <c r="J43718" t="s">
        <v>82845</v>
      </c>
      <c r="K43718" t="s">
        <v>82846</v>
      </c>
      <c r="M43718" t="s">
        <v>92</v>
      </c>
      <c r="N43718" t="s">
        <v>51</v>
      </c>
      <c r="R43718" t="s">
        <v>83320</v>
      </c>
      <c r="V43718">
        <v>4987155165777</v>
      </c>
      <c r="X43718">
        <v>24987155165788</v>
      </c>
    </row>
    <row r="43719" spans="1:47" x14ac:dyDescent="0.45">
      <c r="A43719" s="2" t="s">
        <v>52</v>
      </c>
      <c r="B43719" s="2" t="s">
        <v>84005</v>
      </c>
      <c r="C43719" s="3">
        <v>14987120129107</v>
      </c>
      <c r="D43719" s="3">
        <v>100</v>
      </c>
      <c r="E43719" s="2" t="s">
        <v>53</v>
      </c>
      <c r="F43719" s="2">
        <v>10</v>
      </c>
      <c r="G43719" s="2" t="s">
        <v>53</v>
      </c>
      <c r="H43719" s="2" t="s">
        <v>50</v>
      </c>
      <c r="I43719" s="2" t="s">
        <v>82762</v>
      </c>
      <c r="J43719" s="2" t="s">
        <v>82761</v>
      </c>
      <c r="K43719" s="2" t="s">
        <v>82762</v>
      </c>
      <c r="L43719" s="2"/>
      <c r="M43719" s="2" t="s">
        <v>92</v>
      </c>
      <c r="N43719" s="2" t="s">
        <v>51</v>
      </c>
      <c r="O43719" s="2"/>
      <c r="P43719" s="2"/>
      <c r="Q43719" s="2"/>
      <c r="R43719" s="2" t="s">
        <v>83320</v>
      </c>
      <c r="S43719" s="2"/>
      <c r="T43719" s="2"/>
      <c r="U43719" s="3"/>
      <c r="V43719" s="2">
        <v>4987447303917</v>
      </c>
      <c r="W43719" s="3"/>
      <c r="X43719" s="2"/>
      <c r="Y43719" s="2"/>
      <c r="Z43719" s="2"/>
      <c r="AA43719" s="2"/>
      <c r="AB43719" s="2"/>
      <c r="AC43719" s="2"/>
      <c r="AD43719" s="2"/>
      <c r="AE43719" s="2"/>
      <c r="AF43719" s="2"/>
      <c r="AG43719" s="2"/>
      <c r="AH43719" s="2"/>
      <c r="AI43719" s="2"/>
      <c r="AJ43719" s="2"/>
      <c r="AK43719" s="2"/>
      <c r="AL43719" s="2"/>
      <c r="AM43719" s="2"/>
      <c r="AN43719" s="2"/>
      <c r="AO43719" s="2"/>
      <c r="AP43719" s="2"/>
      <c r="AQ43719" s="2"/>
      <c r="AR43719" s="2"/>
      <c r="AS43719" s="2"/>
      <c r="AT43719" s="2"/>
      <c r="AU43719" s="2"/>
    </row>
    <row r="43720" spans="1:47" x14ac:dyDescent="0.45">
      <c r="A43720" t="s">
        <v>52</v>
      </c>
      <c r="B43720" t="s">
        <v>84005</v>
      </c>
      <c r="C43720" s="1">
        <v>14987120129114</v>
      </c>
      <c r="D43720" s="1">
        <v>500</v>
      </c>
      <c r="E43720" t="s">
        <v>53</v>
      </c>
      <c r="F43720">
        <v>10</v>
      </c>
      <c r="G43720" t="s">
        <v>53</v>
      </c>
      <c r="H43720" t="s">
        <v>50</v>
      </c>
      <c r="I43720" t="s">
        <v>82762</v>
      </c>
      <c r="J43720" t="s">
        <v>82761</v>
      </c>
      <c r="K43720" t="s">
        <v>82762</v>
      </c>
      <c r="M43720" t="s">
        <v>92</v>
      </c>
      <c r="N43720" t="s">
        <v>51</v>
      </c>
      <c r="R43720" t="s">
        <v>83320</v>
      </c>
      <c r="V43720">
        <v>4987447303917</v>
      </c>
    </row>
    <row r="43721" spans="1:47" x14ac:dyDescent="0.45">
      <c r="A43721" s="2" t="s">
        <v>52</v>
      </c>
      <c r="B43721" s="2" t="s">
        <v>84005</v>
      </c>
      <c r="C43721" s="3">
        <v>14987447303013</v>
      </c>
      <c r="D43721" s="3">
        <v>100</v>
      </c>
      <c r="E43721" s="2" t="s">
        <v>53</v>
      </c>
      <c r="F43721" s="2">
        <v>10</v>
      </c>
      <c r="G43721" s="2" t="s">
        <v>53</v>
      </c>
      <c r="H43721" s="2" t="s">
        <v>50</v>
      </c>
      <c r="I43721" s="2" t="s">
        <v>82762</v>
      </c>
      <c r="J43721" s="2" t="s">
        <v>82761</v>
      </c>
      <c r="K43721" s="2" t="s">
        <v>82762</v>
      </c>
      <c r="L43721" s="2"/>
      <c r="M43721" s="2" t="s">
        <v>92</v>
      </c>
      <c r="N43721" s="2" t="s">
        <v>51</v>
      </c>
      <c r="O43721" s="2"/>
      <c r="P43721" s="2"/>
      <c r="Q43721" s="2"/>
      <c r="R43721" s="2" t="s">
        <v>83320</v>
      </c>
      <c r="S43721" s="2"/>
      <c r="T43721" s="2"/>
      <c r="U43721" s="3"/>
      <c r="V43721" s="2">
        <v>4987447303917</v>
      </c>
      <c r="W43721" s="3"/>
      <c r="X43721" s="2">
        <v>24987447303010</v>
      </c>
      <c r="Y43721" s="2"/>
      <c r="Z43721" s="2"/>
      <c r="AA43721" s="2"/>
      <c r="AB43721" s="2"/>
      <c r="AC43721" s="2"/>
      <c r="AD43721" s="2"/>
      <c r="AE43721" s="2"/>
      <c r="AF43721" s="2"/>
      <c r="AG43721" s="2"/>
      <c r="AH43721" s="2"/>
      <c r="AI43721" s="2"/>
      <c r="AJ43721" s="2"/>
      <c r="AK43721" s="2"/>
      <c r="AL43721" s="2"/>
      <c r="AM43721" s="2"/>
      <c r="AN43721" s="2"/>
      <c r="AO43721" s="2"/>
      <c r="AP43721" s="2"/>
      <c r="AQ43721" s="2"/>
      <c r="AR43721" s="2"/>
      <c r="AS43721" s="2"/>
      <c r="AT43721" s="2"/>
      <c r="AU43721" s="2"/>
    </row>
    <row r="43722" spans="1:47" x14ac:dyDescent="0.45">
      <c r="A43722" t="s">
        <v>52</v>
      </c>
      <c r="B43722" t="s">
        <v>84005</v>
      </c>
      <c r="C43722" s="1">
        <v>14987447303020</v>
      </c>
      <c r="D43722" s="1">
        <v>500</v>
      </c>
      <c r="E43722" t="s">
        <v>53</v>
      </c>
      <c r="F43722">
        <v>10</v>
      </c>
      <c r="G43722" t="s">
        <v>53</v>
      </c>
      <c r="H43722" t="s">
        <v>50</v>
      </c>
      <c r="I43722" t="s">
        <v>82762</v>
      </c>
      <c r="J43722" t="s">
        <v>82761</v>
      </c>
      <c r="K43722" t="s">
        <v>82762</v>
      </c>
      <c r="M43722" t="s">
        <v>92</v>
      </c>
      <c r="N43722" t="s">
        <v>51</v>
      </c>
      <c r="R43722" t="s">
        <v>83320</v>
      </c>
      <c r="V43722">
        <v>4987447303917</v>
      </c>
      <c r="X43722">
        <v>24987447303027</v>
      </c>
    </row>
    <row r="43723" spans="1:47" x14ac:dyDescent="0.45">
      <c r="A43723" s="2" t="s">
        <v>56</v>
      </c>
      <c r="B43723" s="2" t="s">
        <v>84004</v>
      </c>
      <c r="C43723" s="3">
        <v>14987120129121</v>
      </c>
      <c r="D43723" s="3">
        <v>300</v>
      </c>
      <c r="E43723" s="2" t="s">
        <v>53</v>
      </c>
      <c r="F43723" s="2">
        <v>300</v>
      </c>
      <c r="G43723" s="2" t="s">
        <v>53</v>
      </c>
      <c r="H43723" s="2" t="s">
        <v>50</v>
      </c>
      <c r="I43723" s="2" t="s">
        <v>82762</v>
      </c>
      <c r="J43723" s="2" t="s">
        <v>82761</v>
      </c>
      <c r="K43723" s="2" t="s">
        <v>82762</v>
      </c>
      <c r="L43723" s="2"/>
      <c r="M43723" s="2" t="s">
        <v>92</v>
      </c>
      <c r="N43723" s="2" t="s">
        <v>51</v>
      </c>
      <c r="O43723" s="2"/>
      <c r="P43723" s="2"/>
      <c r="Q43723" s="2"/>
      <c r="R43723" s="2" t="s">
        <v>83320</v>
      </c>
      <c r="S43723" s="2"/>
      <c r="T43723" s="2"/>
      <c r="U43723" s="3"/>
      <c r="V43723" s="2">
        <v>4987120129162</v>
      </c>
      <c r="W43723" s="3"/>
      <c r="X43723" s="2"/>
      <c r="Y43723" s="2"/>
      <c r="Z43723" s="2"/>
      <c r="AA43723" s="2"/>
      <c r="AB43723" s="2"/>
      <c r="AC43723" s="2"/>
      <c r="AD43723" s="2"/>
      <c r="AE43723" s="2"/>
      <c r="AF43723" s="2"/>
      <c r="AG43723" s="2"/>
      <c r="AH43723" s="2"/>
      <c r="AI43723" s="2"/>
      <c r="AJ43723" s="2"/>
      <c r="AK43723" s="2"/>
      <c r="AL43723" s="2"/>
      <c r="AM43723" s="2"/>
      <c r="AN43723" s="2"/>
      <c r="AO43723" s="2"/>
      <c r="AP43723" s="2"/>
      <c r="AQ43723" s="2"/>
      <c r="AR43723" s="2"/>
      <c r="AS43723" s="2"/>
      <c r="AT43723" s="2"/>
      <c r="AU43723" s="2"/>
    </row>
    <row r="43724" spans="1:47" x14ac:dyDescent="0.45">
      <c r="A43724" t="s">
        <v>56</v>
      </c>
      <c r="B43724" t="s">
        <v>84004</v>
      </c>
      <c r="C43724" s="1">
        <v>14987447303037</v>
      </c>
      <c r="D43724" s="1">
        <v>300</v>
      </c>
      <c r="E43724" t="s">
        <v>53</v>
      </c>
      <c r="F43724">
        <v>300</v>
      </c>
      <c r="G43724" t="s">
        <v>53</v>
      </c>
      <c r="H43724" t="s">
        <v>50</v>
      </c>
      <c r="I43724" t="s">
        <v>82762</v>
      </c>
      <c r="J43724" t="s">
        <v>82761</v>
      </c>
      <c r="K43724" t="s">
        <v>82762</v>
      </c>
      <c r="M43724" t="s">
        <v>92</v>
      </c>
      <c r="N43724" t="s">
        <v>51</v>
      </c>
      <c r="R43724" t="s">
        <v>83320</v>
      </c>
      <c r="V43724">
        <v>4987447303900</v>
      </c>
      <c r="X43724">
        <v>24987447303034</v>
      </c>
    </row>
    <row r="43725" spans="1:47" x14ac:dyDescent="0.45">
      <c r="A43725" s="2" t="s">
        <v>52</v>
      </c>
      <c r="B43725" s="2" t="s">
        <v>84211</v>
      </c>
      <c r="C43725" s="3">
        <v>14987155165583</v>
      </c>
      <c r="D43725" s="3">
        <v>100</v>
      </c>
      <c r="E43725" s="2" t="s">
        <v>53</v>
      </c>
      <c r="F43725" s="2">
        <v>10</v>
      </c>
      <c r="G43725" s="2" t="s">
        <v>53</v>
      </c>
      <c r="H43725" s="2" t="s">
        <v>50</v>
      </c>
      <c r="I43725" s="2" t="s">
        <v>82844</v>
      </c>
      <c r="J43725" s="2" t="s">
        <v>82843</v>
      </c>
      <c r="K43725" s="2" t="s">
        <v>82844</v>
      </c>
      <c r="L43725" s="2"/>
      <c r="M43725" s="2" t="s">
        <v>92</v>
      </c>
      <c r="N43725" s="2" t="s">
        <v>51</v>
      </c>
      <c r="O43725" s="2"/>
      <c r="P43725" s="2"/>
      <c r="Q43725" s="2"/>
      <c r="R43725" s="2" t="s">
        <v>83320</v>
      </c>
      <c r="S43725" s="2"/>
      <c r="T43725" s="2"/>
      <c r="U43725" s="3"/>
      <c r="V43725" s="2">
        <v>4987155165579</v>
      </c>
      <c r="W43725" s="3"/>
      <c r="X43725" s="2">
        <v>24987155165580</v>
      </c>
      <c r="Y43725" s="2"/>
      <c r="Z43725" s="2"/>
      <c r="AA43725" s="2"/>
      <c r="AB43725" s="2"/>
      <c r="AC43725" s="2"/>
      <c r="AD43725" s="2"/>
      <c r="AE43725" s="2"/>
      <c r="AF43725" s="2"/>
      <c r="AG43725" s="2"/>
      <c r="AH43725" s="2"/>
      <c r="AI43725" s="2"/>
      <c r="AJ43725" s="2"/>
      <c r="AK43725" s="2"/>
      <c r="AL43725" s="2"/>
      <c r="AM43725" s="2"/>
      <c r="AN43725" s="2"/>
      <c r="AO43725" s="2"/>
      <c r="AP43725" s="2"/>
      <c r="AQ43725" s="2"/>
      <c r="AR43725" s="2"/>
      <c r="AS43725" s="2"/>
      <c r="AT43725" s="2"/>
      <c r="AU43725" s="2"/>
    </row>
    <row r="43726" spans="1:47" x14ac:dyDescent="0.45">
      <c r="A43726" t="s">
        <v>52</v>
      </c>
      <c r="B43726" t="s">
        <v>84211</v>
      </c>
      <c r="C43726" s="1">
        <v>14987155165897</v>
      </c>
      <c r="D43726" s="1">
        <v>500</v>
      </c>
      <c r="E43726" t="s">
        <v>53</v>
      </c>
      <c r="F43726">
        <v>10</v>
      </c>
      <c r="G43726" t="s">
        <v>53</v>
      </c>
      <c r="H43726" t="s">
        <v>50</v>
      </c>
      <c r="I43726" t="s">
        <v>82844</v>
      </c>
      <c r="J43726" t="s">
        <v>82843</v>
      </c>
      <c r="K43726" t="s">
        <v>82844</v>
      </c>
      <c r="M43726" t="s">
        <v>92</v>
      </c>
      <c r="N43726" t="s">
        <v>51</v>
      </c>
      <c r="R43726" t="s">
        <v>83320</v>
      </c>
      <c r="V43726">
        <v>4987155165579</v>
      </c>
      <c r="X43726">
        <v>24987155165894</v>
      </c>
    </row>
    <row r="43727" spans="1:47" x14ac:dyDescent="0.45">
      <c r="A43727" s="2" t="s">
        <v>56</v>
      </c>
      <c r="B43727" s="2" t="s">
        <v>84212</v>
      </c>
      <c r="C43727" s="3">
        <v>14987155165606</v>
      </c>
      <c r="D43727" s="3">
        <v>300</v>
      </c>
      <c r="E43727" s="2" t="s">
        <v>53</v>
      </c>
      <c r="F43727" s="2">
        <v>300</v>
      </c>
      <c r="G43727" s="2" t="s">
        <v>53</v>
      </c>
      <c r="H43727" s="2" t="s">
        <v>50</v>
      </c>
      <c r="I43727" s="2" t="s">
        <v>82844</v>
      </c>
      <c r="J43727" s="2" t="s">
        <v>82843</v>
      </c>
      <c r="K43727" s="2" t="s">
        <v>82844</v>
      </c>
      <c r="L43727" s="2"/>
      <c r="M43727" s="2" t="s">
        <v>92</v>
      </c>
      <c r="N43727" s="2" t="s">
        <v>51</v>
      </c>
      <c r="O43727" s="2"/>
      <c r="P43727" s="2"/>
      <c r="Q43727" s="2"/>
      <c r="R43727" s="2" t="s">
        <v>83320</v>
      </c>
      <c r="S43727" s="2"/>
      <c r="T43727" s="2"/>
      <c r="U43727" s="3"/>
      <c r="V43727" s="2">
        <v>4987155165593</v>
      </c>
      <c r="W43727" s="3"/>
      <c r="X43727" s="2">
        <v>24987155165603</v>
      </c>
      <c r="Y43727" s="2"/>
      <c r="Z43727" s="2"/>
      <c r="AA43727" s="2"/>
      <c r="AB43727" s="2"/>
      <c r="AC43727" s="2"/>
      <c r="AD43727" s="2"/>
      <c r="AE43727" s="2"/>
      <c r="AF43727" s="2"/>
      <c r="AG43727" s="2"/>
      <c r="AH43727" s="2"/>
      <c r="AI43727" s="2"/>
      <c r="AJ43727" s="2"/>
      <c r="AK43727" s="2"/>
      <c r="AL43727" s="2"/>
      <c r="AM43727" s="2"/>
      <c r="AN43727" s="2"/>
      <c r="AO43727" s="2"/>
      <c r="AP43727" s="2"/>
      <c r="AQ43727" s="2"/>
      <c r="AR43727" s="2"/>
      <c r="AS43727" s="2"/>
      <c r="AT43727" s="2"/>
      <c r="AU43727" s="2"/>
    </row>
    <row r="43728" spans="1:47" x14ac:dyDescent="0.45">
      <c r="A43728" t="s">
        <v>52</v>
      </c>
      <c r="B43728" t="s">
        <v>84007</v>
      </c>
      <c r="C43728" s="1">
        <v>14987120129008</v>
      </c>
      <c r="D43728" s="1">
        <v>100</v>
      </c>
      <c r="E43728" t="s">
        <v>53</v>
      </c>
      <c r="F43728">
        <v>10</v>
      </c>
      <c r="G43728" t="s">
        <v>53</v>
      </c>
      <c r="H43728" t="s">
        <v>50</v>
      </c>
      <c r="I43728" t="s">
        <v>82760</v>
      </c>
      <c r="J43728" t="s">
        <v>82759</v>
      </c>
      <c r="K43728" t="s">
        <v>82760</v>
      </c>
      <c r="M43728" t="s">
        <v>92</v>
      </c>
      <c r="N43728" t="s">
        <v>51</v>
      </c>
      <c r="R43728" t="s">
        <v>83320</v>
      </c>
      <c r="V43728">
        <v>4987447302910</v>
      </c>
    </row>
    <row r="43729" spans="1:47" x14ac:dyDescent="0.45">
      <c r="A43729" s="2" t="s">
        <v>52</v>
      </c>
      <c r="B43729" s="2" t="s">
        <v>84007</v>
      </c>
      <c r="C43729" s="3">
        <v>14987447302016</v>
      </c>
      <c r="D43729" s="3">
        <v>100</v>
      </c>
      <c r="E43729" s="2" t="s">
        <v>53</v>
      </c>
      <c r="F43729" s="2">
        <v>10</v>
      </c>
      <c r="G43729" s="2" t="s">
        <v>53</v>
      </c>
      <c r="H43729" s="2" t="s">
        <v>50</v>
      </c>
      <c r="I43729" s="2" t="s">
        <v>82760</v>
      </c>
      <c r="J43729" s="2" t="s">
        <v>82759</v>
      </c>
      <c r="K43729" s="2" t="s">
        <v>82760</v>
      </c>
      <c r="L43729" s="2"/>
      <c r="M43729" s="2" t="s">
        <v>92</v>
      </c>
      <c r="N43729" s="2" t="s">
        <v>51</v>
      </c>
      <c r="O43729" s="2"/>
      <c r="P43729" s="2"/>
      <c r="Q43729" s="2"/>
      <c r="R43729" s="2" t="s">
        <v>83320</v>
      </c>
      <c r="S43729" s="2"/>
      <c r="T43729" s="2"/>
      <c r="U43729" s="3"/>
      <c r="V43729" s="2">
        <v>4987447302910</v>
      </c>
      <c r="W43729" s="3"/>
      <c r="X43729" s="2">
        <v>24987447302013</v>
      </c>
      <c r="Y43729" s="2"/>
      <c r="Z43729" s="2"/>
      <c r="AA43729" s="2"/>
      <c r="AB43729" s="2"/>
      <c r="AC43729" s="2"/>
      <c r="AD43729" s="2"/>
      <c r="AE43729" s="2"/>
      <c r="AF43729" s="2"/>
      <c r="AG43729" s="2"/>
      <c r="AH43729" s="2"/>
      <c r="AI43729" s="2"/>
      <c r="AJ43729" s="2"/>
      <c r="AK43729" s="2"/>
      <c r="AL43729" s="2"/>
      <c r="AM43729" s="2"/>
      <c r="AN43729" s="2"/>
      <c r="AO43729" s="2"/>
      <c r="AP43729" s="2"/>
      <c r="AQ43729" s="2"/>
      <c r="AR43729" s="2"/>
      <c r="AS43729" s="2"/>
      <c r="AT43729" s="2"/>
      <c r="AU43729" s="2"/>
    </row>
    <row r="43730" spans="1:47" x14ac:dyDescent="0.45">
      <c r="A43730" t="s">
        <v>56</v>
      </c>
      <c r="B43730" t="s">
        <v>84006</v>
      </c>
      <c r="C43730" s="1">
        <v>14987120129015</v>
      </c>
      <c r="D43730" s="1">
        <v>300</v>
      </c>
      <c r="E43730" t="s">
        <v>53</v>
      </c>
      <c r="F43730">
        <v>300</v>
      </c>
      <c r="G43730" t="s">
        <v>53</v>
      </c>
      <c r="H43730" t="s">
        <v>50</v>
      </c>
      <c r="I43730" t="s">
        <v>82760</v>
      </c>
      <c r="J43730" t="s">
        <v>82759</v>
      </c>
      <c r="K43730" t="s">
        <v>82760</v>
      </c>
      <c r="M43730" t="s">
        <v>92</v>
      </c>
      <c r="N43730" t="s">
        <v>51</v>
      </c>
      <c r="R43730" t="s">
        <v>83320</v>
      </c>
      <c r="V43730">
        <v>4987120129063</v>
      </c>
      <c r="X43730">
        <v>24987120129012</v>
      </c>
    </row>
    <row r="43731" spans="1:47" x14ac:dyDescent="0.45">
      <c r="A43731" s="2" t="s">
        <v>56</v>
      </c>
      <c r="B43731" s="2" t="s">
        <v>84006</v>
      </c>
      <c r="C43731" s="3">
        <v>14987447302030</v>
      </c>
      <c r="D43731" s="3">
        <v>300</v>
      </c>
      <c r="E43731" s="2" t="s">
        <v>53</v>
      </c>
      <c r="F43731" s="2">
        <v>300</v>
      </c>
      <c r="G43731" s="2" t="s">
        <v>53</v>
      </c>
      <c r="H43731" s="2" t="s">
        <v>50</v>
      </c>
      <c r="I43731" s="2" t="s">
        <v>82760</v>
      </c>
      <c r="J43731" s="2" t="s">
        <v>82759</v>
      </c>
      <c r="K43731" s="2" t="s">
        <v>82760</v>
      </c>
      <c r="L43731" s="2"/>
      <c r="M43731" s="2" t="s">
        <v>92</v>
      </c>
      <c r="N43731" s="2" t="s">
        <v>51</v>
      </c>
      <c r="O43731" s="2"/>
      <c r="P43731" s="2"/>
      <c r="Q43731" s="2"/>
      <c r="R43731" s="2" t="s">
        <v>83320</v>
      </c>
      <c r="S43731" s="2"/>
      <c r="T43731" s="2"/>
      <c r="U43731" s="3"/>
      <c r="V43731" s="2">
        <v>4987447302903</v>
      </c>
      <c r="W43731" s="3"/>
      <c r="X43731" s="2">
        <v>24987447302037</v>
      </c>
      <c r="Y43731" s="2"/>
      <c r="Z43731" s="2"/>
      <c r="AA43731" s="2"/>
      <c r="AB43731" s="2"/>
      <c r="AC43731" s="2"/>
      <c r="AD43731" s="2"/>
      <c r="AE43731" s="2"/>
      <c r="AF43731" s="2"/>
      <c r="AG43731" s="2"/>
      <c r="AH43731" s="2"/>
      <c r="AI43731" s="2"/>
      <c r="AJ43731" s="2"/>
      <c r="AK43731" s="2"/>
      <c r="AL43731" s="2"/>
      <c r="AM43731" s="2"/>
      <c r="AN43731" s="2"/>
      <c r="AO43731" s="2"/>
      <c r="AP43731" s="2"/>
      <c r="AQ43731" s="2"/>
      <c r="AR43731" s="2"/>
      <c r="AS43731" s="2"/>
      <c r="AT43731" s="2"/>
      <c r="AU43731" s="2"/>
    </row>
    <row r="43732" spans="1:47" x14ac:dyDescent="0.45">
      <c r="A43732" t="s">
        <v>52</v>
      </c>
      <c r="B43732" t="s">
        <v>49966</v>
      </c>
      <c r="C43732" s="1">
        <v>14987081102935</v>
      </c>
      <c r="D43732" s="1">
        <v>14</v>
      </c>
      <c r="E43732" t="s">
        <v>53</v>
      </c>
      <c r="F43732">
        <v>14</v>
      </c>
      <c r="G43732" t="s">
        <v>53</v>
      </c>
      <c r="H43732" t="s">
        <v>50</v>
      </c>
      <c r="I43732" t="s">
        <v>49964</v>
      </c>
      <c r="J43732" t="s">
        <v>49965</v>
      </c>
      <c r="K43732" t="s">
        <v>49964</v>
      </c>
      <c r="M43732" t="s">
        <v>633</v>
      </c>
      <c r="N43732" t="s">
        <v>51</v>
      </c>
      <c r="R43732" t="s">
        <v>83320</v>
      </c>
      <c r="V43732">
        <v>4987081748709</v>
      </c>
      <c r="X43732">
        <v>24987081102932</v>
      </c>
    </row>
    <row r="43733" spans="1:47" x14ac:dyDescent="0.45">
      <c r="A43733" s="2" t="s">
        <v>52</v>
      </c>
      <c r="B43733" s="2" t="s">
        <v>49966</v>
      </c>
      <c r="C43733" s="3">
        <v>14987081102942</v>
      </c>
      <c r="D43733" s="3">
        <v>56</v>
      </c>
      <c r="E43733" s="2" t="s">
        <v>53</v>
      </c>
      <c r="F43733" s="2">
        <v>14</v>
      </c>
      <c r="G43733" s="2" t="s">
        <v>53</v>
      </c>
      <c r="H43733" s="2" t="s">
        <v>50</v>
      </c>
      <c r="I43733" s="2" t="s">
        <v>49964</v>
      </c>
      <c r="J43733" s="2" t="s">
        <v>49965</v>
      </c>
      <c r="K43733" s="2" t="s">
        <v>49964</v>
      </c>
      <c r="L43733" s="2"/>
      <c r="M43733" s="2" t="s">
        <v>633</v>
      </c>
      <c r="N43733" s="2" t="s">
        <v>51</v>
      </c>
      <c r="O43733" s="2"/>
      <c r="P43733" s="2"/>
      <c r="Q43733" s="2"/>
      <c r="R43733" s="2" t="s">
        <v>83320</v>
      </c>
      <c r="S43733" s="2"/>
      <c r="T43733" s="2"/>
      <c r="U43733" s="3"/>
      <c r="V43733" s="2">
        <v>4987081748709</v>
      </c>
      <c r="W43733" s="3"/>
      <c r="X43733" s="2">
        <v>24987081102949</v>
      </c>
      <c r="Y43733" s="2"/>
      <c r="Z43733" s="2"/>
      <c r="AA43733" s="2"/>
      <c r="AB43733" s="2"/>
      <c r="AC43733" s="2"/>
      <c r="AD43733" s="2"/>
      <c r="AE43733" s="2"/>
      <c r="AF43733" s="2"/>
      <c r="AG43733" s="2"/>
      <c r="AH43733" s="2"/>
      <c r="AI43733" s="2"/>
      <c r="AJ43733" s="2"/>
      <c r="AK43733" s="2"/>
      <c r="AL43733" s="2"/>
      <c r="AM43733" s="2"/>
      <c r="AN43733" s="2"/>
      <c r="AO43733" s="2"/>
      <c r="AP43733" s="2"/>
      <c r="AQ43733" s="2"/>
      <c r="AR43733" s="2"/>
      <c r="AS43733" s="2"/>
      <c r="AT43733" s="2"/>
      <c r="AU43733" s="2"/>
    </row>
    <row r="43734" spans="1:47" x14ac:dyDescent="0.45">
      <c r="A43734" t="s">
        <v>56</v>
      </c>
      <c r="B43734" t="s">
        <v>49967</v>
      </c>
      <c r="C43734" s="1">
        <v>14987081102959</v>
      </c>
      <c r="D43734" s="1">
        <v>100</v>
      </c>
      <c r="E43734" t="s">
        <v>53</v>
      </c>
      <c r="F43734">
        <v>100</v>
      </c>
      <c r="G43734" t="s">
        <v>53</v>
      </c>
      <c r="H43734" t="s">
        <v>50</v>
      </c>
      <c r="I43734" t="s">
        <v>49964</v>
      </c>
      <c r="J43734" t="s">
        <v>49965</v>
      </c>
      <c r="K43734" t="s">
        <v>49964</v>
      </c>
      <c r="M43734" t="s">
        <v>633</v>
      </c>
      <c r="N43734" t="s">
        <v>51</v>
      </c>
      <c r="R43734" t="s">
        <v>83320</v>
      </c>
      <c r="V43734">
        <v>4987081748723</v>
      </c>
      <c r="X43734">
        <v>24987081102956</v>
      </c>
    </row>
    <row r="43735" spans="1:47" x14ac:dyDescent="0.45">
      <c r="A43735" s="2" t="s">
        <v>52</v>
      </c>
      <c r="B43735" s="2" t="s">
        <v>49970</v>
      </c>
      <c r="C43735" s="3">
        <v>14987081102973</v>
      </c>
      <c r="D43735" s="3">
        <v>56</v>
      </c>
      <c r="E43735" s="2" t="s">
        <v>53</v>
      </c>
      <c r="F43735" s="2">
        <v>14</v>
      </c>
      <c r="G43735" s="2" t="s">
        <v>53</v>
      </c>
      <c r="H43735" s="2" t="s">
        <v>50</v>
      </c>
      <c r="I43735" s="2" t="s">
        <v>49968</v>
      </c>
      <c r="J43735" s="2" t="s">
        <v>49969</v>
      </c>
      <c r="K43735" s="2" t="s">
        <v>49968</v>
      </c>
      <c r="L43735" s="2"/>
      <c r="M43735" s="2" t="s">
        <v>96</v>
      </c>
      <c r="N43735" s="2" t="s">
        <v>51</v>
      </c>
      <c r="O43735" s="2"/>
      <c r="P43735" s="2"/>
      <c r="Q43735" s="2"/>
      <c r="R43735" s="2" t="s">
        <v>83320</v>
      </c>
      <c r="S43735" s="2"/>
      <c r="T43735" s="2"/>
      <c r="U43735" s="3"/>
      <c r="V43735" s="2">
        <v>4987081748747</v>
      </c>
      <c r="W43735" s="3"/>
      <c r="X43735" s="2">
        <v>24987081102970</v>
      </c>
      <c r="Y43735" s="2"/>
      <c r="Z43735" s="2"/>
      <c r="AA43735" s="2"/>
      <c r="AB43735" s="2"/>
      <c r="AC43735" s="2"/>
      <c r="AD43735" s="2"/>
      <c r="AE43735" s="2"/>
      <c r="AF43735" s="2"/>
      <c r="AG43735" s="2"/>
      <c r="AH43735" s="2"/>
      <c r="AI43735" s="2"/>
      <c r="AJ43735" s="2"/>
      <c r="AK43735" s="2"/>
      <c r="AL43735" s="2"/>
      <c r="AM43735" s="2"/>
      <c r="AN43735" s="2"/>
      <c r="AO43735" s="2"/>
      <c r="AP43735" s="2"/>
      <c r="AQ43735" s="2"/>
      <c r="AR43735" s="2"/>
      <c r="AS43735" s="2"/>
      <c r="AT43735" s="2"/>
      <c r="AU43735" s="2"/>
    </row>
    <row r="43736" spans="1:47" x14ac:dyDescent="0.45">
      <c r="A43736" t="s">
        <v>52</v>
      </c>
      <c r="B43736" t="s">
        <v>49970</v>
      </c>
      <c r="C43736" s="1">
        <v>14987081102980</v>
      </c>
      <c r="D43736" s="1">
        <v>112</v>
      </c>
      <c r="E43736" t="s">
        <v>53</v>
      </c>
      <c r="F43736">
        <v>14</v>
      </c>
      <c r="G43736" t="s">
        <v>53</v>
      </c>
      <c r="H43736" t="s">
        <v>50</v>
      </c>
      <c r="I43736" t="s">
        <v>49968</v>
      </c>
      <c r="J43736" t="s">
        <v>49969</v>
      </c>
      <c r="K43736" t="s">
        <v>49968</v>
      </c>
      <c r="M43736" t="s">
        <v>96</v>
      </c>
      <c r="N43736" t="s">
        <v>51</v>
      </c>
      <c r="R43736" t="s">
        <v>83320</v>
      </c>
      <c r="V43736">
        <v>4987081748747</v>
      </c>
      <c r="X43736">
        <v>24987081102987</v>
      </c>
    </row>
    <row r="43737" spans="1:47" x14ac:dyDescent="0.45">
      <c r="A43737" s="2" t="s">
        <v>52</v>
      </c>
      <c r="B43737" s="2" t="s">
        <v>49972</v>
      </c>
      <c r="C43737" s="3">
        <v>14987081102973</v>
      </c>
      <c r="D43737" s="3">
        <v>56</v>
      </c>
      <c r="E43737" s="2" t="s">
        <v>53</v>
      </c>
      <c r="F43737" s="2">
        <v>14</v>
      </c>
      <c r="G43737" s="2" t="s">
        <v>53</v>
      </c>
      <c r="H43737" s="2" t="s">
        <v>50</v>
      </c>
      <c r="I43737" s="2" t="s">
        <v>49968</v>
      </c>
      <c r="J43737" s="2" t="s">
        <v>49969</v>
      </c>
      <c r="K43737" s="2" t="s">
        <v>49968</v>
      </c>
      <c r="L43737" s="2"/>
      <c r="M43737" s="2" t="s">
        <v>96</v>
      </c>
      <c r="N43737" s="2" t="s">
        <v>51</v>
      </c>
      <c r="O43737" s="2"/>
      <c r="P43737" s="2"/>
      <c r="Q43737" s="2"/>
      <c r="R43737" s="2" t="s">
        <v>83320</v>
      </c>
      <c r="S43737" s="2"/>
      <c r="T43737" s="2"/>
      <c r="U43737" s="3"/>
      <c r="V43737" s="2">
        <v>4987081748785</v>
      </c>
      <c r="W43737" s="3" t="s">
        <v>84111</v>
      </c>
      <c r="X43737" s="2"/>
      <c r="Y43737" s="2"/>
      <c r="Z43737" s="2"/>
      <c r="AA43737" s="2"/>
      <c r="AB43737" s="2"/>
      <c r="AC43737" s="2"/>
      <c r="AD43737" s="2"/>
      <c r="AE43737" s="2"/>
      <c r="AF43737" s="2"/>
      <c r="AG43737" s="2"/>
      <c r="AH43737" s="2"/>
      <c r="AI43737" s="2"/>
      <c r="AJ43737" s="2"/>
      <c r="AK43737" s="2"/>
      <c r="AL43737" s="2"/>
      <c r="AM43737" s="2"/>
      <c r="AN43737" s="2"/>
      <c r="AO43737" s="2"/>
      <c r="AP43737" s="2"/>
      <c r="AQ43737" s="2"/>
      <c r="AR43737" s="2"/>
      <c r="AS43737" s="2"/>
      <c r="AT43737" s="2"/>
      <c r="AU43737" s="2"/>
    </row>
    <row r="43738" spans="1:47" x14ac:dyDescent="0.45">
      <c r="A43738" t="s">
        <v>52</v>
      </c>
      <c r="B43738" t="s">
        <v>49972</v>
      </c>
      <c r="C43738" s="1">
        <v>14987081102980</v>
      </c>
      <c r="D43738" s="1">
        <v>112</v>
      </c>
      <c r="E43738" t="s">
        <v>53</v>
      </c>
      <c r="F43738">
        <v>14</v>
      </c>
      <c r="G43738" t="s">
        <v>53</v>
      </c>
      <c r="H43738" t="s">
        <v>50</v>
      </c>
      <c r="I43738" t="s">
        <v>49968</v>
      </c>
      <c r="J43738" t="s">
        <v>49969</v>
      </c>
      <c r="K43738" t="s">
        <v>49968</v>
      </c>
      <c r="M43738" t="s">
        <v>96</v>
      </c>
      <c r="N43738" t="s">
        <v>51</v>
      </c>
      <c r="R43738" t="s">
        <v>83320</v>
      </c>
      <c r="V43738">
        <v>4987081748785</v>
      </c>
      <c r="W43738" s="1" t="s">
        <v>84111</v>
      </c>
    </row>
    <row r="43739" spans="1:47" x14ac:dyDescent="0.45">
      <c r="A43739" s="2" t="s">
        <v>56</v>
      </c>
      <c r="B43739" s="2" t="s">
        <v>49971</v>
      </c>
      <c r="C43739" s="3">
        <v>14987081102997</v>
      </c>
      <c r="D43739" s="3">
        <v>100</v>
      </c>
      <c r="E43739" s="2" t="s">
        <v>53</v>
      </c>
      <c r="F43739" s="2">
        <v>100</v>
      </c>
      <c r="G43739" s="2" t="s">
        <v>53</v>
      </c>
      <c r="H43739" s="2" t="s">
        <v>50</v>
      </c>
      <c r="I43739" s="2" t="s">
        <v>49968</v>
      </c>
      <c r="J43739" s="2" t="s">
        <v>49969</v>
      </c>
      <c r="K43739" s="2" t="s">
        <v>49968</v>
      </c>
      <c r="L43739" s="2"/>
      <c r="M43739" s="2" t="s">
        <v>96</v>
      </c>
      <c r="N43739" s="2" t="s">
        <v>51</v>
      </c>
      <c r="O43739" s="2"/>
      <c r="P43739" s="2"/>
      <c r="Q43739" s="2"/>
      <c r="R43739" s="2" t="s">
        <v>83320</v>
      </c>
      <c r="S43739" s="2"/>
      <c r="T43739" s="2"/>
      <c r="U43739" s="3"/>
      <c r="V43739" s="2">
        <v>4987081748761</v>
      </c>
      <c r="W43739" s="3"/>
      <c r="X43739" s="2">
        <v>24987081102994</v>
      </c>
      <c r="Y43739" s="2"/>
      <c r="Z43739" s="2"/>
      <c r="AA43739" s="2"/>
      <c r="AB43739" s="2"/>
      <c r="AC43739" s="2"/>
      <c r="AD43739" s="2"/>
      <c r="AE43739" s="2"/>
      <c r="AF43739" s="2"/>
      <c r="AG43739" s="2"/>
      <c r="AH43739" s="2"/>
      <c r="AI43739" s="2"/>
      <c r="AJ43739" s="2"/>
      <c r="AK43739" s="2"/>
      <c r="AL43739" s="2"/>
      <c r="AM43739" s="2"/>
      <c r="AN43739" s="2"/>
      <c r="AO43739" s="2"/>
      <c r="AP43739" s="2"/>
      <c r="AQ43739" s="2"/>
      <c r="AR43739" s="2"/>
      <c r="AS43739" s="2"/>
      <c r="AT43739" s="2"/>
      <c r="AU43739" s="2"/>
    </row>
    <row r="43740" spans="1:47" x14ac:dyDescent="0.45">
      <c r="A43740" t="s">
        <v>56</v>
      </c>
      <c r="B43740" t="s">
        <v>49973</v>
      </c>
      <c r="C43740" s="1">
        <v>14987081102997</v>
      </c>
      <c r="D43740" s="1">
        <v>100</v>
      </c>
      <c r="E43740" t="s">
        <v>53</v>
      </c>
      <c r="F43740">
        <v>100</v>
      </c>
      <c r="G43740" t="s">
        <v>53</v>
      </c>
      <c r="H43740" t="s">
        <v>50</v>
      </c>
      <c r="I43740" t="s">
        <v>49968</v>
      </c>
      <c r="J43740" t="s">
        <v>49969</v>
      </c>
      <c r="K43740" t="s">
        <v>49968</v>
      </c>
      <c r="M43740" t="s">
        <v>96</v>
      </c>
      <c r="N43740" t="s">
        <v>51</v>
      </c>
      <c r="R43740" t="s">
        <v>83320</v>
      </c>
      <c r="V43740">
        <v>4987081748808</v>
      </c>
      <c r="W43740" s="1" t="s">
        <v>84111</v>
      </c>
    </row>
    <row r="43741" spans="1:47" x14ac:dyDescent="0.45">
      <c r="A43741" s="2" t="s">
        <v>52</v>
      </c>
      <c r="B43741" s="2" t="s">
        <v>49976</v>
      </c>
      <c r="C43741" s="3">
        <v>14987081102904</v>
      </c>
      <c r="D43741" s="3">
        <v>14</v>
      </c>
      <c r="E43741" s="2" t="s">
        <v>53</v>
      </c>
      <c r="F43741" s="2">
        <v>14</v>
      </c>
      <c r="G43741" s="2" t="s">
        <v>53</v>
      </c>
      <c r="H43741" s="2" t="s">
        <v>50</v>
      </c>
      <c r="I43741" s="2" t="s">
        <v>49974</v>
      </c>
      <c r="J43741" s="2" t="s">
        <v>49975</v>
      </c>
      <c r="K43741" s="2" t="s">
        <v>49974</v>
      </c>
      <c r="L43741" s="2"/>
      <c r="M43741" s="2" t="s">
        <v>60</v>
      </c>
      <c r="N43741" s="2" t="s">
        <v>51</v>
      </c>
      <c r="O43741" s="2"/>
      <c r="P43741" s="2"/>
      <c r="Q43741" s="2"/>
      <c r="R43741" s="2" t="s">
        <v>83320</v>
      </c>
      <c r="S43741" s="2"/>
      <c r="T43741" s="2"/>
      <c r="U43741" s="3"/>
      <c r="V43741" s="2">
        <v>4987081748662</v>
      </c>
      <c r="W43741" s="3"/>
      <c r="X43741" s="2">
        <v>24987081102901</v>
      </c>
      <c r="Y43741" s="2"/>
      <c r="Z43741" s="2"/>
      <c r="AA43741" s="2"/>
      <c r="AB43741" s="2"/>
      <c r="AC43741" s="2"/>
      <c r="AD43741" s="2"/>
      <c r="AE43741" s="2"/>
      <c r="AF43741" s="2"/>
      <c r="AG43741" s="2"/>
      <c r="AH43741" s="2"/>
      <c r="AI43741" s="2"/>
      <c r="AJ43741" s="2"/>
      <c r="AK43741" s="2"/>
      <c r="AL43741" s="2"/>
      <c r="AM43741" s="2"/>
      <c r="AN43741" s="2"/>
      <c r="AO43741" s="2"/>
      <c r="AP43741" s="2"/>
      <c r="AQ43741" s="2"/>
      <c r="AR43741" s="2"/>
      <c r="AS43741" s="2"/>
      <c r="AT43741" s="2"/>
      <c r="AU43741" s="2"/>
    </row>
    <row r="43742" spans="1:47" x14ac:dyDescent="0.45">
      <c r="A43742" t="s">
        <v>52</v>
      </c>
      <c r="B43742" t="s">
        <v>49976</v>
      </c>
      <c r="C43742" s="1">
        <v>14987081102911</v>
      </c>
      <c r="D43742" s="1">
        <v>56</v>
      </c>
      <c r="E43742" t="s">
        <v>53</v>
      </c>
      <c r="F43742">
        <v>14</v>
      </c>
      <c r="G43742" t="s">
        <v>53</v>
      </c>
      <c r="H43742" t="s">
        <v>50</v>
      </c>
      <c r="I43742" t="s">
        <v>49974</v>
      </c>
      <c r="J43742" t="s">
        <v>49975</v>
      </c>
      <c r="K43742" t="s">
        <v>49974</v>
      </c>
      <c r="M43742" t="s">
        <v>60</v>
      </c>
      <c r="N43742" t="s">
        <v>51</v>
      </c>
      <c r="R43742" t="s">
        <v>83320</v>
      </c>
      <c r="V43742">
        <v>4987081748662</v>
      </c>
      <c r="X43742">
        <v>24987081102918</v>
      </c>
    </row>
    <row r="43743" spans="1:47" x14ac:dyDescent="0.45">
      <c r="A43743" s="2" t="s">
        <v>56</v>
      </c>
      <c r="B43743" s="2" t="s">
        <v>49977</v>
      </c>
      <c r="C43743" s="3">
        <v>14987081102928</v>
      </c>
      <c r="D43743" s="3">
        <v>100</v>
      </c>
      <c r="E43743" s="2" t="s">
        <v>53</v>
      </c>
      <c r="F43743" s="2">
        <v>100</v>
      </c>
      <c r="G43743" s="2" t="s">
        <v>53</v>
      </c>
      <c r="H43743" s="2" t="s">
        <v>50</v>
      </c>
      <c r="I43743" s="2" t="s">
        <v>49974</v>
      </c>
      <c r="J43743" s="2" t="s">
        <v>49975</v>
      </c>
      <c r="K43743" s="2" t="s">
        <v>49974</v>
      </c>
      <c r="L43743" s="2"/>
      <c r="M43743" s="2" t="s">
        <v>60</v>
      </c>
      <c r="N43743" s="2" t="s">
        <v>51</v>
      </c>
      <c r="O43743" s="2"/>
      <c r="P43743" s="2"/>
      <c r="Q43743" s="2"/>
      <c r="R43743" s="2" t="s">
        <v>83320</v>
      </c>
      <c r="S43743" s="2"/>
      <c r="T43743" s="2"/>
      <c r="U43743" s="3"/>
      <c r="V43743" s="2">
        <v>4987081748686</v>
      </c>
      <c r="W43743" s="3"/>
      <c r="X43743" s="2">
        <v>24987081102925</v>
      </c>
      <c r="Y43743" s="2"/>
      <c r="Z43743" s="2"/>
      <c r="AA43743" s="2"/>
      <c r="AB43743" s="2"/>
      <c r="AC43743" s="2"/>
      <c r="AD43743" s="2"/>
      <c r="AE43743" s="2"/>
      <c r="AF43743" s="2"/>
      <c r="AG43743" s="2"/>
      <c r="AH43743" s="2"/>
      <c r="AI43743" s="2"/>
      <c r="AJ43743" s="2"/>
      <c r="AK43743" s="2"/>
      <c r="AL43743" s="2"/>
      <c r="AM43743" s="2"/>
      <c r="AN43743" s="2"/>
      <c r="AO43743" s="2"/>
      <c r="AP43743" s="2"/>
      <c r="AQ43743" s="2"/>
      <c r="AR43743" s="2"/>
      <c r="AS43743" s="2"/>
      <c r="AT43743" s="2"/>
      <c r="AU43743" s="2"/>
    </row>
    <row r="43744" spans="1:47" x14ac:dyDescent="0.45">
      <c r="A43744" t="s">
        <v>56</v>
      </c>
      <c r="B43744" t="s">
        <v>49983</v>
      </c>
      <c r="C43744" s="1">
        <v>14987081103598</v>
      </c>
      <c r="D43744" s="1">
        <v>100</v>
      </c>
      <c r="E43744" t="s">
        <v>87</v>
      </c>
      <c r="F43744">
        <v>100</v>
      </c>
      <c r="G43744" t="s">
        <v>87</v>
      </c>
      <c r="H43744" t="s">
        <v>50</v>
      </c>
      <c r="I43744" t="s">
        <v>49978</v>
      </c>
      <c r="J43744" t="s">
        <v>49979</v>
      </c>
      <c r="K43744" t="s">
        <v>49978</v>
      </c>
      <c r="M43744" t="s">
        <v>1429</v>
      </c>
      <c r="N43744" t="s">
        <v>36</v>
      </c>
      <c r="R43744" t="s">
        <v>83320</v>
      </c>
      <c r="V43744">
        <v>4987081748860</v>
      </c>
      <c r="X43744">
        <v>24987081103595</v>
      </c>
    </row>
    <row r="43745" spans="1:47" x14ac:dyDescent="0.45">
      <c r="A43745" s="2" t="s">
        <v>561</v>
      </c>
      <c r="B43745" s="2" t="s">
        <v>49980</v>
      </c>
      <c r="C43745" s="3">
        <v>14987081103482</v>
      </c>
      <c r="D43745" s="3">
        <v>3.5</v>
      </c>
      <c r="E43745" s="2" t="s">
        <v>87</v>
      </c>
      <c r="F43745" s="2">
        <v>0.25</v>
      </c>
      <c r="G43745" s="2" t="s">
        <v>87</v>
      </c>
      <c r="H43745" s="2" t="s">
        <v>50</v>
      </c>
      <c r="I43745" s="2" t="s">
        <v>49978</v>
      </c>
      <c r="J43745" s="2" t="s">
        <v>49979</v>
      </c>
      <c r="K43745" s="2" t="s">
        <v>49978</v>
      </c>
      <c r="L43745" s="2"/>
      <c r="M43745" s="2" t="s">
        <v>1429</v>
      </c>
      <c r="N43745" s="2" t="s">
        <v>36</v>
      </c>
      <c r="O43745" s="2"/>
      <c r="P43745" s="2"/>
      <c r="Q43745" s="2"/>
      <c r="R43745" s="2" t="s">
        <v>83320</v>
      </c>
      <c r="S43745" s="2"/>
      <c r="T43745" s="2">
        <v>2</v>
      </c>
      <c r="U43745" s="3"/>
      <c r="V43745" s="2">
        <v>4987081748822</v>
      </c>
      <c r="W43745" s="3"/>
      <c r="X43745" s="2">
        <v>24987081103489</v>
      </c>
      <c r="Y43745" s="2"/>
      <c r="Z43745" s="2"/>
      <c r="AA43745" s="2"/>
      <c r="AB43745" s="2"/>
      <c r="AC43745" s="2"/>
      <c r="AD43745" s="2"/>
      <c r="AE43745" s="2"/>
      <c r="AF43745" s="2"/>
      <c r="AG43745" s="2"/>
      <c r="AH43745" s="2"/>
      <c r="AI43745" s="2"/>
      <c r="AJ43745" s="2"/>
      <c r="AK43745" s="2"/>
      <c r="AL43745" s="2"/>
      <c r="AM43745" s="2"/>
      <c r="AN43745" s="2"/>
      <c r="AO43745" s="2"/>
      <c r="AP43745" s="2"/>
      <c r="AQ43745" s="2"/>
      <c r="AR43745" s="2"/>
      <c r="AS43745" s="2"/>
      <c r="AT43745" s="2"/>
      <c r="AU43745" s="2"/>
    </row>
    <row r="43746" spans="1:47" x14ac:dyDescent="0.45">
      <c r="A43746" t="s">
        <v>561</v>
      </c>
      <c r="B43746" t="s">
        <v>49981</v>
      </c>
      <c r="C43746" s="1">
        <v>14987081103574</v>
      </c>
      <c r="D43746" s="1">
        <v>7</v>
      </c>
      <c r="E43746" t="s">
        <v>87</v>
      </c>
      <c r="F43746">
        <v>0.5</v>
      </c>
      <c r="G43746" t="s">
        <v>87</v>
      </c>
      <c r="H43746" t="s">
        <v>50</v>
      </c>
      <c r="I43746" t="s">
        <v>49978</v>
      </c>
      <c r="J43746" t="s">
        <v>49979</v>
      </c>
      <c r="K43746" t="s">
        <v>49978</v>
      </c>
      <c r="M43746" t="s">
        <v>1429</v>
      </c>
      <c r="N43746" t="s">
        <v>36</v>
      </c>
      <c r="R43746" t="s">
        <v>83320</v>
      </c>
      <c r="T43746">
        <v>2</v>
      </c>
      <c r="V43746">
        <v>4987081748839</v>
      </c>
      <c r="X43746">
        <v>24987081103571</v>
      </c>
    </row>
    <row r="43747" spans="1:47" x14ac:dyDescent="0.45">
      <c r="A43747" s="2" t="s">
        <v>561</v>
      </c>
      <c r="B43747" s="2" t="s">
        <v>49982</v>
      </c>
      <c r="C43747" s="3">
        <v>14987081103581</v>
      </c>
      <c r="D43747" s="3">
        <v>56</v>
      </c>
      <c r="E43747" s="2" t="s">
        <v>87</v>
      </c>
      <c r="F43747" s="2">
        <v>1</v>
      </c>
      <c r="G43747" s="2" t="s">
        <v>87</v>
      </c>
      <c r="H43747" s="2" t="s">
        <v>50</v>
      </c>
      <c r="I43747" s="2" t="s">
        <v>49978</v>
      </c>
      <c r="J43747" s="2" t="s">
        <v>49979</v>
      </c>
      <c r="K43747" s="2" t="s">
        <v>49978</v>
      </c>
      <c r="L43747" s="2"/>
      <c r="M43747" s="2" t="s">
        <v>1429</v>
      </c>
      <c r="N43747" s="2" t="s">
        <v>36</v>
      </c>
      <c r="O43747" s="2"/>
      <c r="P43747" s="2"/>
      <c r="Q43747" s="2"/>
      <c r="R43747" s="2" t="s">
        <v>83320</v>
      </c>
      <c r="S43747" s="2"/>
      <c r="T43747" s="2">
        <v>2</v>
      </c>
      <c r="U43747" s="3"/>
      <c r="V43747" s="2">
        <v>4987081748846</v>
      </c>
      <c r="W43747" s="3"/>
      <c r="X43747" s="2">
        <v>24987081103588</v>
      </c>
      <c r="Y43747" s="2"/>
      <c r="Z43747" s="2"/>
      <c r="AA43747" s="2"/>
      <c r="AB43747" s="2"/>
      <c r="AC43747" s="2"/>
      <c r="AD43747" s="2"/>
      <c r="AE43747" s="2"/>
      <c r="AF43747" s="2"/>
      <c r="AG43747" s="2"/>
      <c r="AH43747" s="2"/>
      <c r="AI43747" s="2"/>
      <c r="AJ43747" s="2"/>
      <c r="AK43747" s="2"/>
      <c r="AL43747" s="2"/>
      <c r="AM43747" s="2"/>
      <c r="AN43747" s="2"/>
      <c r="AO43747" s="2"/>
      <c r="AP43747" s="2"/>
      <c r="AQ43747" s="2"/>
      <c r="AR43747" s="2"/>
      <c r="AS43747" s="2"/>
      <c r="AT43747" s="2"/>
      <c r="AU43747" s="2"/>
    </row>
    <row r="43748" spans="1:47" x14ac:dyDescent="0.45">
      <c r="A43748" t="s">
        <v>52</v>
      </c>
      <c r="B43748" t="s">
        <v>49986</v>
      </c>
      <c r="C43748" s="1">
        <v>14987081102546</v>
      </c>
      <c r="D43748" s="1">
        <v>56</v>
      </c>
      <c r="E43748" t="s">
        <v>53</v>
      </c>
      <c r="F43748">
        <v>14</v>
      </c>
      <c r="G43748" t="s">
        <v>53</v>
      </c>
      <c r="H43748" t="s">
        <v>50</v>
      </c>
      <c r="I43748" t="s">
        <v>49984</v>
      </c>
      <c r="J43748" t="s">
        <v>49985</v>
      </c>
      <c r="K43748" t="s">
        <v>49984</v>
      </c>
      <c r="M43748" t="s">
        <v>633</v>
      </c>
      <c r="N43748" t="s">
        <v>51</v>
      </c>
      <c r="R43748" t="s">
        <v>83320</v>
      </c>
      <c r="V43748">
        <v>4987081748549</v>
      </c>
      <c r="X43748">
        <v>24987081102543</v>
      </c>
    </row>
    <row r="43749" spans="1:47" x14ac:dyDescent="0.45">
      <c r="A43749" s="2" t="s">
        <v>52</v>
      </c>
      <c r="B43749" s="2" t="s">
        <v>49986</v>
      </c>
      <c r="C43749" s="3">
        <v>14987081102577</v>
      </c>
      <c r="D43749" s="3">
        <v>14</v>
      </c>
      <c r="E43749" s="2" t="s">
        <v>53</v>
      </c>
      <c r="F43749" s="2">
        <v>14</v>
      </c>
      <c r="G43749" s="2" t="s">
        <v>53</v>
      </c>
      <c r="H43749" s="2" t="s">
        <v>50</v>
      </c>
      <c r="I43749" s="2" t="s">
        <v>49984</v>
      </c>
      <c r="J43749" s="2" t="s">
        <v>49985</v>
      </c>
      <c r="K43749" s="2" t="s">
        <v>49984</v>
      </c>
      <c r="L43749" s="2"/>
      <c r="M43749" s="2" t="s">
        <v>633</v>
      </c>
      <c r="N43749" s="2" t="s">
        <v>51</v>
      </c>
      <c r="O43749" s="2"/>
      <c r="P43749" s="2"/>
      <c r="Q43749" s="2"/>
      <c r="R43749" s="2" t="s">
        <v>83320</v>
      </c>
      <c r="S43749" s="2"/>
      <c r="T43749" s="2"/>
      <c r="U43749" s="3"/>
      <c r="V43749" s="2">
        <v>4987081748549</v>
      </c>
      <c r="W43749" s="3"/>
      <c r="X43749" s="2">
        <v>24987081102574</v>
      </c>
      <c r="Y43749" s="2"/>
      <c r="Z43749" s="2"/>
      <c r="AA43749" s="2"/>
      <c r="AB43749" s="2"/>
      <c r="AC43749" s="2"/>
      <c r="AD43749" s="2"/>
      <c r="AE43749" s="2"/>
      <c r="AF43749" s="2"/>
      <c r="AG43749" s="2"/>
      <c r="AH43749" s="2"/>
      <c r="AI43749" s="2"/>
      <c r="AJ43749" s="2"/>
      <c r="AK43749" s="2"/>
      <c r="AL43749" s="2"/>
      <c r="AM43749" s="2"/>
      <c r="AN43749" s="2"/>
      <c r="AO43749" s="2"/>
      <c r="AP43749" s="2"/>
      <c r="AQ43749" s="2"/>
      <c r="AR43749" s="2"/>
      <c r="AS43749" s="2"/>
      <c r="AT43749" s="2"/>
      <c r="AU43749" s="2"/>
    </row>
    <row r="43750" spans="1:47" x14ac:dyDescent="0.45">
      <c r="A43750" t="s">
        <v>56</v>
      </c>
      <c r="B43750" t="s">
        <v>49987</v>
      </c>
      <c r="C43750" s="1">
        <v>14987081102553</v>
      </c>
      <c r="D43750" s="1">
        <v>100</v>
      </c>
      <c r="E43750" t="s">
        <v>53</v>
      </c>
      <c r="F43750">
        <v>100</v>
      </c>
      <c r="G43750" t="s">
        <v>53</v>
      </c>
      <c r="H43750" t="s">
        <v>50</v>
      </c>
      <c r="I43750" t="s">
        <v>49984</v>
      </c>
      <c r="J43750" t="s">
        <v>49985</v>
      </c>
      <c r="K43750" t="s">
        <v>49984</v>
      </c>
      <c r="M43750" t="s">
        <v>633</v>
      </c>
      <c r="N43750" t="s">
        <v>51</v>
      </c>
      <c r="R43750" t="s">
        <v>83320</v>
      </c>
      <c r="V43750">
        <v>4987081748563</v>
      </c>
      <c r="X43750">
        <v>24987081102550</v>
      </c>
    </row>
    <row r="43751" spans="1:47" x14ac:dyDescent="0.45">
      <c r="A43751" s="2" t="s">
        <v>52</v>
      </c>
      <c r="B43751" s="2" t="s">
        <v>49990</v>
      </c>
      <c r="C43751" s="3">
        <v>14987081102584</v>
      </c>
      <c r="D43751" s="3">
        <v>56</v>
      </c>
      <c r="E43751" s="2" t="s">
        <v>53</v>
      </c>
      <c r="F43751" s="2">
        <v>14</v>
      </c>
      <c r="G43751" s="2" t="s">
        <v>53</v>
      </c>
      <c r="H43751" s="2" t="s">
        <v>50</v>
      </c>
      <c r="I43751" s="2" t="s">
        <v>49988</v>
      </c>
      <c r="J43751" s="2" t="s">
        <v>49989</v>
      </c>
      <c r="K43751" s="2" t="s">
        <v>49988</v>
      </c>
      <c r="L43751" s="2"/>
      <c r="M43751" s="2" t="s">
        <v>96</v>
      </c>
      <c r="N43751" s="2" t="s">
        <v>51</v>
      </c>
      <c r="O43751" s="2"/>
      <c r="P43751" s="2"/>
      <c r="Q43751" s="2"/>
      <c r="R43751" s="2" t="s">
        <v>83320</v>
      </c>
      <c r="S43751" s="2"/>
      <c r="T43751" s="2"/>
      <c r="U43751" s="3"/>
      <c r="V43751" s="2">
        <v>4987081748587</v>
      </c>
      <c r="W43751" s="3"/>
      <c r="X43751" s="2">
        <v>24987081102581</v>
      </c>
      <c r="Y43751" s="2"/>
      <c r="Z43751" s="2"/>
      <c r="AA43751" s="2"/>
      <c r="AB43751" s="2"/>
      <c r="AC43751" s="2"/>
      <c r="AD43751" s="2"/>
      <c r="AE43751" s="2"/>
      <c r="AF43751" s="2"/>
      <c r="AG43751" s="2"/>
      <c r="AH43751" s="2"/>
      <c r="AI43751" s="2"/>
      <c r="AJ43751" s="2"/>
      <c r="AK43751" s="2"/>
      <c r="AL43751" s="2"/>
      <c r="AM43751" s="2"/>
      <c r="AN43751" s="2"/>
      <c r="AO43751" s="2"/>
      <c r="AP43751" s="2"/>
      <c r="AQ43751" s="2"/>
      <c r="AR43751" s="2"/>
      <c r="AS43751" s="2"/>
      <c r="AT43751" s="2"/>
      <c r="AU43751" s="2"/>
    </row>
    <row r="43752" spans="1:47" x14ac:dyDescent="0.45">
      <c r="A43752" t="s">
        <v>52</v>
      </c>
      <c r="B43752" t="s">
        <v>49990</v>
      </c>
      <c r="C43752" s="1">
        <v>14987081102591</v>
      </c>
      <c r="D43752" s="1">
        <v>112</v>
      </c>
      <c r="E43752" t="s">
        <v>53</v>
      </c>
      <c r="F43752">
        <v>14</v>
      </c>
      <c r="G43752" t="s">
        <v>53</v>
      </c>
      <c r="H43752" t="s">
        <v>50</v>
      </c>
      <c r="I43752" t="s">
        <v>49988</v>
      </c>
      <c r="J43752" t="s">
        <v>49989</v>
      </c>
      <c r="K43752" t="s">
        <v>49988</v>
      </c>
      <c r="M43752" t="s">
        <v>96</v>
      </c>
      <c r="N43752" t="s">
        <v>51</v>
      </c>
      <c r="R43752" t="s">
        <v>83320</v>
      </c>
      <c r="V43752">
        <v>4987081748587</v>
      </c>
      <c r="X43752">
        <v>24987081102598</v>
      </c>
    </row>
    <row r="43753" spans="1:47" x14ac:dyDescent="0.45">
      <c r="A43753" s="2" t="s">
        <v>56</v>
      </c>
      <c r="B43753" s="2" t="s">
        <v>49991</v>
      </c>
      <c r="C43753" s="3">
        <v>14987081102607</v>
      </c>
      <c r="D43753" s="3">
        <v>100</v>
      </c>
      <c r="E43753" s="2" t="s">
        <v>53</v>
      </c>
      <c r="F43753" s="2">
        <v>100</v>
      </c>
      <c r="G43753" s="2" t="s">
        <v>53</v>
      </c>
      <c r="H43753" s="2" t="s">
        <v>50</v>
      </c>
      <c r="I43753" s="2" t="s">
        <v>49988</v>
      </c>
      <c r="J43753" s="2" t="s">
        <v>49989</v>
      </c>
      <c r="K43753" s="2" t="s">
        <v>49988</v>
      </c>
      <c r="L43753" s="2"/>
      <c r="M43753" s="2" t="s">
        <v>96</v>
      </c>
      <c r="N43753" s="2" t="s">
        <v>51</v>
      </c>
      <c r="O43753" s="2"/>
      <c r="P43753" s="2"/>
      <c r="Q43753" s="2"/>
      <c r="R43753" s="2" t="s">
        <v>83320</v>
      </c>
      <c r="S43753" s="2"/>
      <c r="T43753" s="2"/>
      <c r="U43753" s="3"/>
      <c r="V43753" s="2">
        <v>4987081748600</v>
      </c>
      <c r="W43753" s="3"/>
      <c r="X43753" s="2">
        <v>24987081102604</v>
      </c>
      <c r="Y43753" s="2"/>
      <c r="Z43753" s="2"/>
      <c r="AA43753" s="2"/>
      <c r="AB43753" s="2"/>
      <c r="AC43753" s="2"/>
      <c r="AD43753" s="2"/>
      <c r="AE43753" s="2"/>
      <c r="AF43753" s="2"/>
      <c r="AG43753" s="2"/>
      <c r="AH43753" s="2"/>
      <c r="AI43753" s="2"/>
      <c r="AJ43753" s="2"/>
      <c r="AK43753" s="2"/>
      <c r="AL43753" s="2"/>
      <c r="AM43753" s="2"/>
      <c r="AN43753" s="2"/>
      <c r="AO43753" s="2"/>
      <c r="AP43753" s="2"/>
      <c r="AQ43753" s="2"/>
      <c r="AR43753" s="2"/>
      <c r="AS43753" s="2"/>
      <c r="AT43753" s="2"/>
      <c r="AU43753" s="2"/>
    </row>
    <row r="43754" spans="1:47" x14ac:dyDescent="0.45">
      <c r="A43754" t="s">
        <v>52</v>
      </c>
      <c r="B43754" t="s">
        <v>49994</v>
      </c>
      <c r="C43754" s="1">
        <v>14987081102508</v>
      </c>
      <c r="D43754" s="1">
        <v>56</v>
      </c>
      <c r="E43754" t="s">
        <v>53</v>
      </c>
      <c r="F43754">
        <v>14</v>
      </c>
      <c r="G43754" t="s">
        <v>53</v>
      </c>
      <c r="H43754" t="s">
        <v>50</v>
      </c>
      <c r="I43754" t="s">
        <v>49992</v>
      </c>
      <c r="J43754" t="s">
        <v>49993</v>
      </c>
      <c r="K43754" t="s">
        <v>49992</v>
      </c>
      <c r="M43754" t="s">
        <v>60</v>
      </c>
      <c r="N43754" t="s">
        <v>51</v>
      </c>
      <c r="R43754" t="s">
        <v>83320</v>
      </c>
      <c r="V43754">
        <v>4987081748501</v>
      </c>
      <c r="X43754">
        <v>24987081102505</v>
      </c>
    </row>
    <row r="43755" spans="1:47" x14ac:dyDescent="0.45">
      <c r="A43755" s="2" t="s">
        <v>52</v>
      </c>
      <c r="B43755" s="2" t="s">
        <v>49994</v>
      </c>
      <c r="C43755" s="3">
        <v>14987081102560</v>
      </c>
      <c r="D43755" s="3">
        <v>14</v>
      </c>
      <c r="E43755" s="2" t="s">
        <v>53</v>
      </c>
      <c r="F43755" s="2">
        <v>14</v>
      </c>
      <c r="G43755" s="2" t="s">
        <v>53</v>
      </c>
      <c r="H43755" s="2" t="s">
        <v>50</v>
      </c>
      <c r="I43755" s="2" t="s">
        <v>49992</v>
      </c>
      <c r="J43755" s="2" t="s">
        <v>49993</v>
      </c>
      <c r="K43755" s="2" t="s">
        <v>49992</v>
      </c>
      <c r="L43755" s="2"/>
      <c r="M43755" s="2" t="s">
        <v>60</v>
      </c>
      <c r="N43755" s="2" t="s">
        <v>51</v>
      </c>
      <c r="O43755" s="2"/>
      <c r="P43755" s="2"/>
      <c r="Q43755" s="2"/>
      <c r="R43755" s="2" t="s">
        <v>83320</v>
      </c>
      <c r="S43755" s="2"/>
      <c r="T43755" s="2"/>
      <c r="U43755" s="3"/>
      <c r="V43755" s="2">
        <v>4987081748501</v>
      </c>
      <c r="W43755" s="3"/>
      <c r="X43755" s="2">
        <v>24987081102567</v>
      </c>
      <c r="Y43755" s="2"/>
      <c r="Z43755" s="2"/>
      <c r="AA43755" s="2"/>
      <c r="AB43755" s="2"/>
      <c r="AC43755" s="2"/>
      <c r="AD43755" s="2"/>
      <c r="AE43755" s="2"/>
      <c r="AF43755" s="2"/>
      <c r="AG43755" s="2"/>
      <c r="AH43755" s="2"/>
      <c r="AI43755" s="2"/>
      <c r="AJ43755" s="2"/>
      <c r="AK43755" s="2"/>
      <c r="AL43755" s="2"/>
      <c r="AM43755" s="2"/>
      <c r="AN43755" s="2"/>
      <c r="AO43755" s="2"/>
      <c r="AP43755" s="2"/>
      <c r="AQ43755" s="2"/>
      <c r="AR43755" s="2"/>
      <c r="AS43755" s="2"/>
      <c r="AT43755" s="2"/>
      <c r="AU43755" s="2"/>
    </row>
    <row r="43756" spans="1:47" x14ac:dyDescent="0.45">
      <c r="A43756" t="s">
        <v>56</v>
      </c>
      <c r="B43756" t="s">
        <v>49995</v>
      </c>
      <c r="C43756" s="1">
        <v>14987081102515</v>
      </c>
      <c r="D43756" s="1">
        <v>100</v>
      </c>
      <c r="E43756" t="s">
        <v>53</v>
      </c>
      <c r="F43756">
        <v>100</v>
      </c>
      <c r="G43756" t="s">
        <v>53</v>
      </c>
      <c r="H43756" t="s">
        <v>50</v>
      </c>
      <c r="I43756" t="s">
        <v>49992</v>
      </c>
      <c r="J43756" t="s">
        <v>49993</v>
      </c>
      <c r="K43756" t="s">
        <v>49992</v>
      </c>
      <c r="M43756" t="s">
        <v>60</v>
      </c>
      <c r="N43756" t="s">
        <v>51</v>
      </c>
      <c r="R43756" t="s">
        <v>83320</v>
      </c>
      <c r="V43756">
        <v>4987081748525</v>
      </c>
      <c r="X43756">
        <v>24987081102512</v>
      </c>
    </row>
    <row r="43757" spans="1:47" x14ac:dyDescent="0.45">
      <c r="A43757" s="2" t="s">
        <v>56</v>
      </c>
      <c r="B43757" s="2" t="s">
        <v>53102</v>
      </c>
      <c r="C43757" s="3">
        <v>14987080126147</v>
      </c>
      <c r="D43757" s="3">
        <v>100</v>
      </c>
      <c r="E43757" s="2" t="s">
        <v>87</v>
      </c>
      <c r="F43757" s="2">
        <v>100</v>
      </c>
      <c r="G43757" s="2" t="s">
        <v>87</v>
      </c>
      <c r="H43757" s="2" t="s">
        <v>50</v>
      </c>
      <c r="I43757" s="2" t="s">
        <v>53097</v>
      </c>
      <c r="J43757" s="2" t="s">
        <v>53098</v>
      </c>
      <c r="K43757" s="2" t="s">
        <v>53097</v>
      </c>
      <c r="L43757" s="2"/>
      <c r="M43757" s="2" t="s">
        <v>1429</v>
      </c>
      <c r="N43757" s="2" t="s">
        <v>177</v>
      </c>
      <c r="O43757" s="2"/>
      <c r="P43757" s="2"/>
      <c r="Q43757" s="2"/>
      <c r="R43757" s="2" t="s">
        <v>83320</v>
      </c>
      <c r="S43757" s="2"/>
      <c r="T43757" s="2"/>
      <c r="U43757" s="3"/>
      <c r="V43757" s="2">
        <v>4987080908746</v>
      </c>
      <c r="W43757" s="3"/>
      <c r="X43757" s="2">
        <v>24987080126144</v>
      </c>
      <c r="Y43757" s="2"/>
      <c r="Z43757" s="2"/>
      <c r="AA43757" s="2"/>
      <c r="AB43757" s="2"/>
      <c r="AC43757" s="2"/>
      <c r="AD43757" s="2"/>
      <c r="AE43757" s="2"/>
      <c r="AF43757" s="2"/>
      <c r="AG43757" s="2"/>
      <c r="AH43757" s="2"/>
      <c r="AI43757" s="2"/>
      <c r="AJ43757" s="2"/>
      <c r="AK43757" s="2"/>
      <c r="AL43757" s="2"/>
      <c r="AM43757" s="2"/>
      <c r="AN43757" s="2"/>
      <c r="AO43757" s="2"/>
      <c r="AP43757" s="2"/>
      <c r="AQ43757" s="2"/>
      <c r="AR43757" s="2"/>
      <c r="AS43757" s="2"/>
      <c r="AT43757" s="2"/>
      <c r="AU43757" s="2"/>
    </row>
    <row r="43758" spans="1:47" x14ac:dyDescent="0.45">
      <c r="A43758" t="s">
        <v>561</v>
      </c>
      <c r="B43758" t="s">
        <v>53099</v>
      </c>
      <c r="C43758" s="1">
        <v>14987080126116</v>
      </c>
      <c r="D43758" s="1">
        <v>3.5</v>
      </c>
      <c r="E43758" t="s">
        <v>87</v>
      </c>
      <c r="F43758">
        <v>0.25</v>
      </c>
      <c r="G43758" t="s">
        <v>87</v>
      </c>
      <c r="H43758" t="s">
        <v>50</v>
      </c>
      <c r="I43758" t="s">
        <v>53097</v>
      </c>
      <c r="J43758" t="s">
        <v>53098</v>
      </c>
      <c r="K43758" t="s">
        <v>53097</v>
      </c>
      <c r="M43758" t="s">
        <v>1429</v>
      </c>
      <c r="N43758" t="s">
        <v>177</v>
      </c>
      <c r="R43758" t="s">
        <v>83320</v>
      </c>
      <c r="T43758">
        <v>2</v>
      </c>
      <c r="V43758">
        <v>4987080908715</v>
      </c>
      <c r="X43758">
        <v>24987080126113</v>
      </c>
    </row>
    <row r="43759" spans="1:47" x14ac:dyDescent="0.45">
      <c r="A43759" s="2" t="s">
        <v>561</v>
      </c>
      <c r="B43759" s="2" t="s">
        <v>53100</v>
      </c>
      <c r="C43759" s="3">
        <v>14987080126123</v>
      </c>
      <c r="D43759" s="3">
        <v>7</v>
      </c>
      <c r="E43759" s="2" t="s">
        <v>87</v>
      </c>
      <c r="F43759" s="2">
        <v>0.5</v>
      </c>
      <c r="G43759" s="2" t="s">
        <v>87</v>
      </c>
      <c r="H43759" s="2" t="s">
        <v>50</v>
      </c>
      <c r="I43759" s="2" t="s">
        <v>53097</v>
      </c>
      <c r="J43759" s="2" t="s">
        <v>53098</v>
      </c>
      <c r="K43759" s="2" t="s">
        <v>53097</v>
      </c>
      <c r="L43759" s="2"/>
      <c r="M43759" s="2" t="s">
        <v>1429</v>
      </c>
      <c r="N43759" s="2" t="s">
        <v>177</v>
      </c>
      <c r="O43759" s="2"/>
      <c r="P43759" s="2"/>
      <c r="Q43759" s="2"/>
      <c r="R43759" s="2" t="s">
        <v>83320</v>
      </c>
      <c r="S43759" s="2"/>
      <c r="T43759" s="2">
        <v>2</v>
      </c>
      <c r="U43759" s="3"/>
      <c r="V43759" s="2">
        <v>4987080908722</v>
      </c>
      <c r="W43759" s="3"/>
      <c r="X43759" s="2">
        <v>24987080126120</v>
      </c>
      <c r="Y43759" s="2"/>
      <c r="Z43759" s="2"/>
      <c r="AA43759" s="2"/>
      <c r="AB43759" s="2"/>
      <c r="AC43759" s="2"/>
      <c r="AD43759" s="2"/>
      <c r="AE43759" s="2"/>
      <c r="AF43759" s="2"/>
      <c r="AG43759" s="2"/>
      <c r="AH43759" s="2"/>
      <c r="AI43759" s="2"/>
      <c r="AJ43759" s="2"/>
      <c r="AK43759" s="2"/>
      <c r="AL43759" s="2"/>
      <c r="AM43759" s="2"/>
      <c r="AN43759" s="2"/>
      <c r="AO43759" s="2"/>
      <c r="AP43759" s="2"/>
      <c r="AQ43759" s="2"/>
      <c r="AR43759" s="2"/>
      <c r="AS43759" s="2"/>
      <c r="AT43759" s="2"/>
      <c r="AU43759" s="2"/>
    </row>
    <row r="43760" spans="1:47" x14ac:dyDescent="0.45">
      <c r="A43760" t="s">
        <v>561</v>
      </c>
      <c r="B43760" t="s">
        <v>53101</v>
      </c>
      <c r="C43760" s="1">
        <v>14987080126130</v>
      </c>
      <c r="D43760" s="1">
        <v>56</v>
      </c>
      <c r="E43760" t="s">
        <v>87</v>
      </c>
      <c r="F43760">
        <v>1</v>
      </c>
      <c r="G43760" t="s">
        <v>87</v>
      </c>
      <c r="H43760" t="s">
        <v>50</v>
      </c>
      <c r="I43760" t="s">
        <v>53097</v>
      </c>
      <c r="J43760" t="s">
        <v>53098</v>
      </c>
      <c r="K43760" t="s">
        <v>53097</v>
      </c>
      <c r="M43760" t="s">
        <v>1429</v>
      </c>
      <c r="N43760" t="s">
        <v>177</v>
      </c>
      <c r="R43760" t="s">
        <v>83320</v>
      </c>
      <c r="T43760">
        <v>2</v>
      </c>
      <c r="V43760">
        <v>4987080908739</v>
      </c>
      <c r="X43760">
        <v>24987080126137</v>
      </c>
    </row>
    <row r="43761" spans="1:47" x14ac:dyDescent="0.45">
      <c r="A43761" s="2" t="s">
        <v>52</v>
      </c>
      <c r="B43761" s="2" t="s">
        <v>49998</v>
      </c>
      <c r="C43761" s="3">
        <v>14987081189356</v>
      </c>
      <c r="D43761" s="3">
        <v>14</v>
      </c>
      <c r="E43761" s="2" t="s">
        <v>53</v>
      </c>
      <c r="F43761" s="2">
        <v>14</v>
      </c>
      <c r="G43761" s="2" t="s">
        <v>53</v>
      </c>
      <c r="H43761" s="2" t="s">
        <v>50</v>
      </c>
      <c r="I43761" s="2" t="s">
        <v>49996</v>
      </c>
      <c r="J43761" s="2" t="s">
        <v>49997</v>
      </c>
      <c r="K43761" s="2" t="s">
        <v>49996</v>
      </c>
      <c r="L43761" s="2"/>
      <c r="M43761" s="2" t="s">
        <v>633</v>
      </c>
      <c r="N43761" s="2" t="s">
        <v>51</v>
      </c>
      <c r="O43761" s="2"/>
      <c r="P43761" s="2"/>
      <c r="Q43761" s="2"/>
      <c r="R43761" s="2" t="s">
        <v>83320</v>
      </c>
      <c r="S43761" s="2"/>
      <c r="T43761" s="2"/>
      <c r="U43761" s="3"/>
      <c r="V43761" s="2">
        <v>4987081784622</v>
      </c>
      <c r="W43761" s="3"/>
      <c r="X43761" s="2">
        <v>24987081189353</v>
      </c>
      <c r="Y43761" s="2"/>
      <c r="Z43761" s="2"/>
      <c r="AA43761" s="2"/>
      <c r="AB43761" s="2"/>
      <c r="AC43761" s="2"/>
      <c r="AD43761" s="2"/>
      <c r="AE43761" s="2"/>
      <c r="AF43761" s="2"/>
      <c r="AG43761" s="2"/>
      <c r="AH43761" s="2"/>
      <c r="AI43761" s="2"/>
      <c r="AJ43761" s="2"/>
      <c r="AK43761" s="2"/>
      <c r="AL43761" s="2"/>
      <c r="AM43761" s="2"/>
      <c r="AN43761" s="2"/>
      <c r="AO43761" s="2"/>
      <c r="AP43761" s="2"/>
      <c r="AQ43761" s="2"/>
      <c r="AR43761" s="2"/>
      <c r="AS43761" s="2"/>
      <c r="AT43761" s="2"/>
      <c r="AU43761" s="2"/>
    </row>
    <row r="43762" spans="1:47" x14ac:dyDescent="0.45">
      <c r="A43762" t="s">
        <v>52</v>
      </c>
      <c r="B43762" t="s">
        <v>49998</v>
      </c>
      <c r="C43762" s="1">
        <v>14987081189363</v>
      </c>
      <c r="D43762" s="1">
        <v>56</v>
      </c>
      <c r="E43762" t="s">
        <v>53</v>
      </c>
      <c r="F43762">
        <v>14</v>
      </c>
      <c r="G43762" t="s">
        <v>53</v>
      </c>
      <c r="H43762" t="s">
        <v>50</v>
      </c>
      <c r="I43762" t="s">
        <v>49996</v>
      </c>
      <c r="J43762" t="s">
        <v>49997</v>
      </c>
      <c r="K43762" t="s">
        <v>49996</v>
      </c>
      <c r="M43762" t="s">
        <v>633</v>
      </c>
      <c r="N43762" t="s">
        <v>51</v>
      </c>
      <c r="R43762" t="s">
        <v>83320</v>
      </c>
      <c r="V43762">
        <v>4987081784622</v>
      </c>
      <c r="X43762">
        <v>24987081189360</v>
      </c>
    </row>
    <row r="43763" spans="1:47" x14ac:dyDescent="0.45">
      <c r="A43763" s="2" t="s">
        <v>56</v>
      </c>
      <c r="B43763" s="2" t="s">
        <v>49999</v>
      </c>
      <c r="C43763" s="3">
        <v>14987081189370</v>
      </c>
      <c r="D43763" s="3">
        <v>100</v>
      </c>
      <c r="E43763" s="2" t="s">
        <v>53</v>
      </c>
      <c r="F43763" s="2">
        <v>100</v>
      </c>
      <c r="G43763" s="2" t="s">
        <v>53</v>
      </c>
      <c r="H43763" s="2" t="s">
        <v>50</v>
      </c>
      <c r="I43763" s="2" t="s">
        <v>49996</v>
      </c>
      <c r="J43763" s="2" t="s">
        <v>49997</v>
      </c>
      <c r="K43763" s="2" t="s">
        <v>49996</v>
      </c>
      <c r="L43763" s="2"/>
      <c r="M43763" s="2" t="s">
        <v>633</v>
      </c>
      <c r="N43763" s="2" t="s">
        <v>51</v>
      </c>
      <c r="O43763" s="2"/>
      <c r="P43763" s="2"/>
      <c r="Q43763" s="2"/>
      <c r="R43763" s="2" t="s">
        <v>83320</v>
      </c>
      <c r="S43763" s="2"/>
      <c r="T43763" s="2"/>
      <c r="U43763" s="3"/>
      <c r="V43763" s="2">
        <v>4987081784639</v>
      </c>
      <c r="W43763" s="3"/>
      <c r="X43763" s="2">
        <v>24987081189377</v>
      </c>
      <c r="Y43763" s="2"/>
      <c r="Z43763" s="2"/>
      <c r="AA43763" s="2"/>
      <c r="AB43763" s="2"/>
      <c r="AC43763" s="2"/>
      <c r="AD43763" s="2"/>
      <c r="AE43763" s="2"/>
      <c r="AF43763" s="2"/>
      <c r="AG43763" s="2"/>
      <c r="AH43763" s="2"/>
      <c r="AI43763" s="2"/>
      <c r="AJ43763" s="2"/>
      <c r="AK43763" s="2"/>
      <c r="AL43763" s="2"/>
      <c r="AM43763" s="2"/>
      <c r="AN43763" s="2"/>
      <c r="AO43763" s="2"/>
      <c r="AP43763" s="2"/>
      <c r="AQ43763" s="2"/>
      <c r="AR43763" s="2"/>
      <c r="AS43763" s="2"/>
      <c r="AT43763" s="2"/>
      <c r="AU43763" s="2"/>
    </row>
    <row r="43764" spans="1:47" x14ac:dyDescent="0.45">
      <c r="A43764" t="s">
        <v>52</v>
      </c>
      <c r="B43764" t="s">
        <v>71202</v>
      </c>
      <c r="C43764" s="1">
        <v>14987792102224</v>
      </c>
      <c r="D43764" s="1">
        <v>14</v>
      </c>
      <c r="E43764" t="s">
        <v>53</v>
      </c>
      <c r="F43764">
        <v>7</v>
      </c>
      <c r="G43764" t="s">
        <v>53</v>
      </c>
      <c r="H43764" t="s">
        <v>50</v>
      </c>
      <c r="I43764" t="s">
        <v>71200</v>
      </c>
      <c r="J43764" t="s">
        <v>71201</v>
      </c>
      <c r="K43764" t="s">
        <v>71200</v>
      </c>
      <c r="M43764" t="s">
        <v>633</v>
      </c>
      <c r="N43764" t="s">
        <v>51</v>
      </c>
      <c r="R43764" t="s">
        <v>83320</v>
      </c>
      <c r="V43764">
        <v>4987792701963</v>
      </c>
    </row>
    <row r="43765" spans="1:47" x14ac:dyDescent="0.45">
      <c r="A43765" s="2" t="s">
        <v>56</v>
      </c>
      <c r="B43765" s="2" t="s">
        <v>71203</v>
      </c>
      <c r="C43765" s="3">
        <v>14987792102231</v>
      </c>
      <c r="D43765" s="3">
        <v>100</v>
      </c>
      <c r="E43765" s="2" t="s">
        <v>53</v>
      </c>
      <c r="F43765" s="2">
        <v>100</v>
      </c>
      <c r="G43765" s="2" t="s">
        <v>53</v>
      </c>
      <c r="H43765" s="2" t="s">
        <v>50</v>
      </c>
      <c r="I43765" s="2" t="s">
        <v>71200</v>
      </c>
      <c r="J43765" s="2" t="s">
        <v>71201</v>
      </c>
      <c r="K43765" s="2" t="s">
        <v>71200</v>
      </c>
      <c r="L43765" s="2"/>
      <c r="M43765" s="2" t="s">
        <v>633</v>
      </c>
      <c r="N43765" s="2" t="s">
        <v>51</v>
      </c>
      <c r="O43765" s="2"/>
      <c r="P43765" s="2"/>
      <c r="Q43765" s="2"/>
      <c r="R43765" s="2" t="s">
        <v>83320</v>
      </c>
      <c r="S43765" s="2"/>
      <c r="T43765" s="2"/>
      <c r="U43765" s="3"/>
      <c r="V43765" s="2">
        <v>4987792701970</v>
      </c>
      <c r="W43765" s="3"/>
      <c r="X43765" s="2"/>
      <c r="Y43765" s="2"/>
      <c r="Z43765" s="2"/>
      <c r="AA43765" s="2"/>
      <c r="AB43765" s="2"/>
      <c r="AC43765" s="2"/>
      <c r="AD43765" s="2"/>
      <c r="AE43765" s="2"/>
      <c r="AF43765" s="2"/>
      <c r="AG43765" s="2"/>
      <c r="AH43765" s="2"/>
      <c r="AI43765" s="2"/>
      <c r="AJ43765" s="2"/>
      <c r="AK43765" s="2"/>
      <c r="AL43765" s="2"/>
      <c r="AM43765" s="2"/>
      <c r="AN43765" s="2"/>
      <c r="AO43765" s="2"/>
      <c r="AP43765" s="2"/>
      <c r="AQ43765" s="2"/>
      <c r="AR43765" s="2"/>
      <c r="AS43765" s="2"/>
      <c r="AT43765" s="2"/>
      <c r="AU43765" s="2"/>
    </row>
    <row r="43766" spans="1:47" x14ac:dyDescent="0.45">
      <c r="A43766" t="s">
        <v>52</v>
      </c>
      <c r="B43766" t="s">
        <v>35320</v>
      </c>
      <c r="C43766" s="1">
        <v>14987885024433</v>
      </c>
      <c r="D43766" s="1">
        <v>56</v>
      </c>
      <c r="E43766" t="s">
        <v>53</v>
      </c>
      <c r="F43766">
        <v>14</v>
      </c>
      <c r="G43766" t="s">
        <v>53</v>
      </c>
      <c r="H43766" t="s">
        <v>50</v>
      </c>
      <c r="I43766" t="s">
        <v>35318</v>
      </c>
      <c r="J43766" t="s">
        <v>35319</v>
      </c>
      <c r="K43766" t="s">
        <v>35318</v>
      </c>
      <c r="L43766">
        <v>20230331</v>
      </c>
      <c r="M43766" t="s">
        <v>633</v>
      </c>
      <c r="N43766" t="s">
        <v>51</v>
      </c>
      <c r="R43766" t="s">
        <v>83320</v>
      </c>
      <c r="V43766">
        <v>4987885224430</v>
      </c>
      <c r="X43766">
        <v>24987885024430</v>
      </c>
    </row>
    <row r="43767" spans="1:47" x14ac:dyDescent="0.45">
      <c r="A43767" s="2" t="s">
        <v>52</v>
      </c>
      <c r="B43767" s="2" t="s">
        <v>35320</v>
      </c>
      <c r="C43767" s="3">
        <v>14987086660560</v>
      </c>
      <c r="D43767" s="3">
        <v>56</v>
      </c>
      <c r="E43767" s="2" t="s">
        <v>53</v>
      </c>
      <c r="F43767" s="2">
        <v>14</v>
      </c>
      <c r="G43767" s="2" t="s">
        <v>53</v>
      </c>
      <c r="H43767" s="2" t="s">
        <v>50</v>
      </c>
      <c r="I43767" s="2" t="s">
        <v>35318</v>
      </c>
      <c r="J43767" s="2" t="s">
        <v>35319</v>
      </c>
      <c r="K43767" s="2" t="s">
        <v>35318</v>
      </c>
      <c r="L43767" s="2">
        <v>20230331</v>
      </c>
      <c r="M43767" s="2" t="s">
        <v>633</v>
      </c>
      <c r="N43767" s="2" t="s">
        <v>51</v>
      </c>
      <c r="O43767" s="2"/>
      <c r="P43767" s="2"/>
      <c r="Q43767" s="2"/>
      <c r="R43767" s="2" t="s">
        <v>83320</v>
      </c>
      <c r="S43767" s="2"/>
      <c r="T43767" s="2"/>
      <c r="U43767" s="3"/>
      <c r="V43767" s="2">
        <v>4987885224430</v>
      </c>
      <c r="W43767" s="3"/>
      <c r="X43767" s="2"/>
      <c r="Y43767" s="2"/>
      <c r="Z43767" s="2"/>
      <c r="AA43767" s="2"/>
      <c r="AB43767" s="2"/>
      <c r="AC43767" s="2"/>
      <c r="AD43767" s="2"/>
      <c r="AE43767" s="2"/>
      <c r="AF43767" s="2"/>
      <c r="AG43767" s="2"/>
      <c r="AH43767" s="2"/>
      <c r="AI43767" s="2"/>
      <c r="AJ43767" s="2"/>
      <c r="AK43767" s="2"/>
      <c r="AL43767" s="2"/>
      <c r="AM43767" s="2"/>
      <c r="AN43767" s="2"/>
      <c r="AO43767" s="2"/>
      <c r="AP43767" s="2"/>
      <c r="AQ43767" s="2"/>
      <c r="AR43767" s="2"/>
      <c r="AS43767" s="2"/>
      <c r="AT43767" s="2"/>
      <c r="AU43767" s="2"/>
    </row>
    <row r="43768" spans="1:47" x14ac:dyDescent="0.45">
      <c r="A43768" t="s">
        <v>56</v>
      </c>
      <c r="B43768" t="s">
        <v>35321</v>
      </c>
      <c r="C43768" s="1">
        <v>14987885024440</v>
      </c>
      <c r="D43768" s="1">
        <v>100</v>
      </c>
      <c r="E43768" t="s">
        <v>53</v>
      </c>
      <c r="F43768">
        <v>100</v>
      </c>
      <c r="G43768" t="s">
        <v>53</v>
      </c>
      <c r="H43768" t="s">
        <v>50</v>
      </c>
      <c r="I43768" t="s">
        <v>35318</v>
      </c>
      <c r="J43768" t="s">
        <v>35319</v>
      </c>
      <c r="K43768" t="s">
        <v>35318</v>
      </c>
      <c r="L43768">
        <v>20230331</v>
      </c>
      <c r="M43768" t="s">
        <v>633</v>
      </c>
      <c r="N43768" t="s">
        <v>51</v>
      </c>
      <c r="R43768" t="s">
        <v>83320</v>
      </c>
      <c r="V43768">
        <v>4987885224447</v>
      </c>
      <c r="X43768">
        <v>24987885024447</v>
      </c>
    </row>
    <row r="43769" spans="1:47" x14ac:dyDescent="0.45">
      <c r="A43769" s="2" t="s">
        <v>56</v>
      </c>
      <c r="B43769" s="2" t="s">
        <v>35321</v>
      </c>
      <c r="C43769" s="3">
        <v>14987086660577</v>
      </c>
      <c r="D43769" s="3">
        <v>100</v>
      </c>
      <c r="E43769" s="2" t="s">
        <v>53</v>
      </c>
      <c r="F43769" s="2">
        <v>100</v>
      </c>
      <c r="G43769" s="2" t="s">
        <v>53</v>
      </c>
      <c r="H43769" s="2" t="s">
        <v>50</v>
      </c>
      <c r="I43769" s="2" t="s">
        <v>35318</v>
      </c>
      <c r="J43769" s="2" t="s">
        <v>35319</v>
      </c>
      <c r="K43769" s="2" t="s">
        <v>35318</v>
      </c>
      <c r="L43769" s="2">
        <v>20230331</v>
      </c>
      <c r="M43769" s="2" t="s">
        <v>633</v>
      </c>
      <c r="N43769" s="2" t="s">
        <v>51</v>
      </c>
      <c r="O43769" s="2"/>
      <c r="P43769" s="2"/>
      <c r="Q43769" s="2"/>
      <c r="R43769" s="2" t="s">
        <v>83320</v>
      </c>
      <c r="S43769" s="2"/>
      <c r="T43769" s="2"/>
      <c r="U43769" s="3"/>
      <c r="V43769" s="2">
        <v>4987086660556</v>
      </c>
      <c r="W43769" s="3"/>
      <c r="X43769" s="2"/>
      <c r="Y43769" s="2"/>
      <c r="Z43769" s="2"/>
      <c r="AA43769" s="2"/>
      <c r="AB43769" s="2"/>
      <c r="AC43769" s="2"/>
      <c r="AD43769" s="2"/>
      <c r="AE43769" s="2"/>
      <c r="AF43769" s="2"/>
      <c r="AG43769" s="2"/>
      <c r="AH43769" s="2"/>
      <c r="AI43769" s="2"/>
      <c r="AJ43769" s="2"/>
      <c r="AK43769" s="2"/>
      <c r="AL43769" s="2"/>
      <c r="AM43769" s="2"/>
      <c r="AN43769" s="2"/>
      <c r="AO43769" s="2"/>
      <c r="AP43769" s="2"/>
      <c r="AQ43769" s="2"/>
      <c r="AR43769" s="2"/>
      <c r="AS43769" s="2"/>
      <c r="AT43769" s="2"/>
      <c r="AU43769" s="2"/>
    </row>
    <row r="43770" spans="1:47" x14ac:dyDescent="0.45">
      <c r="A43770" t="s">
        <v>52</v>
      </c>
      <c r="B43770" t="s">
        <v>66366</v>
      </c>
      <c r="C43770" s="1">
        <v>14987376711538</v>
      </c>
      <c r="D43770" s="1">
        <v>14</v>
      </c>
      <c r="E43770" t="s">
        <v>53</v>
      </c>
      <c r="F43770">
        <v>14</v>
      </c>
      <c r="G43770" t="s">
        <v>53</v>
      </c>
      <c r="H43770" t="s">
        <v>50</v>
      </c>
      <c r="I43770" t="s">
        <v>66365</v>
      </c>
      <c r="J43770" t="s">
        <v>14126</v>
      </c>
      <c r="K43770" t="s">
        <v>14127</v>
      </c>
      <c r="M43770" t="s">
        <v>633</v>
      </c>
      <c r="N43770" t="s">
        <v>51</v>
      </c>
      <c r="R43770" t="s">
        <v>83320</v>
      </c>
      <c r="V43770">
        <v>4987376711562</v>
      </c>
      <c r="X43770">
        <v>24987376711535</v>
      </c>
    </row>
    <row r="43771" spans="1:47" x14ac:dyDescent="0.45">
      <c r="A43771" s="2" t="s">
        <v>52</v>
      </c>
      <c r="B43771" s="2" t="s">
        <v>66366</v>
      </c>
      <c r="C43771" s="3">
        <v>14987376711545</v>
      </c>
      <c r="D43771" s="3">
        <v>56</v>
      </c>
      <c r="E43771" s="2" t="s">
        <v>53</v>
      </c>
      <c r="F43771" s="2">
        <v>14</v>
      </c>
      <c r="G43771" s="2" t="s">
        <v>53</v>
      </c>
      <c r="H43771" s="2" t="s">
        <v>50</v>
      </c>
      <c r="I43771" s="2" t="s">
        <v>66365</v>
      </c>
      <c r="J43771" s="2" t="s">
        <v>14126</v>
      </c>
      <c r="K43771" s="2" t="s">
        <v>14127</v>
      </c>
      <c r="L43771" s="2"/>
      <c r="M43771" s="2" t="s">
        <v>633</v>
      </c>
      <c r="N43771" s="2" t="s">
        <v>51</v>
      </c>
      <c r="O43771" s="2"/>
      <c r="P43771" s="2"/>
      <c r="Q43771" s="2"/>
      <c r="R43771" s="2" t="s">
        <v>83320</v>
      </c>
      <c r="S43771" s="2"/>
      <c r="T43771" s="2"/>
      <c r="U43771" s="3"/>
      <c r="V43771" s="2">
        <v>4987376711562</v>
      </c>
      <c r="W43771" s="3"/>
      <c r="X43771" s="2">
        <v>24987376711542</v>
      </c>
      <c r="Y43771" s="2"/>
      <c r="Z43771" s="2"/>
      <c r="AA43771" s="2"/>
      <c r="AB43771" s="2"/>
      <c r="AC43771" s="2"/>
      <c r="AD43771" s="2"/>
      <c r="AE43771" s="2"/>
      <c r="AF43771" s="2"/>
      <c r="AG43771" s="2"/>
      <c r="AH43771" s="2"/>
      <c r="AI43771" s="2"/>
      <c r="AJ43771" s="2"/>
      <c r="AK43771" s="2"/>
      <c r="AL43771" s="2"/>
      <c r="AM43771" s="2"/>
      <c r="AN43771" s="2"/>
      <c r="AO43771" s="2"/>
      <c r="AP43771" s="2"/>
      <c r="AQ43771" s="2"/>
      <c r="AR43771" s="2"/>
      <c r="AS43771" s="2"/>
      <c r="AT43771" s="2"/>
      <c r="AU43771" s="2"/>
    </row>
    <row r="43772" spans="1:47" x14ac:dyDescent="0.45">
      <c r="A43772" t="s">
        <v>56</v>
      </c>
      <c r="B43772" t="s">
        <v>66367</v>
      </c>
      <c r="C43772" s="1">
        <v>14987376711552</v>
      </c>
      <c r="D43772" s="1">
        <v>100</v>
      </c>
      <c r="E43772" t="s">
        <v>53</v>
      </c>
      <c r="F43772">
        <v>100</v>
      </c>
      <c r="G43772" t="s">
        <v>53</v>
      </c>
      <c r="H43772" t="s">
        <v>50</v>
      </c>
      <c r="I43772" t="s">
        <v>66365</v>
      </c>
      <c r="J43772" t="s">
        <v>14126</v>
      </c>
      <c r="K43772" t="s">
        <v>14127</v>
      </c>
      <c r="M43772" t="s">
        <v>633</v>
      </c>
      <c r="N43772" t="s">
        <v>51</v>
      </c>
      <c r="R43772" t="s">
        <v>83320</v>
      </c>
      <c r="V43772">
        <v>4987376711579</v>
      </c>
      <c r="X43772">
        <v>24987376711559</v>
      </c>
    </row>
    <row r="43773" spans="1:47" x14ac:dyDescent="0.45">
      <c r="A43773" s="2" t="s">
        <v>52</v>
      </c>
      <c r="B43773" s="2" t="s">
        <v>54694</v>
      </c>
      <c r="C43773" s="3">
        <v>14987124058014</v>
      </c>
      <c r="D43773" s="3">
        <v>14</v>
      </c>
      <c r="E43773" s="2" t="s">
        <v>53</v>
      </c>
      <c r="F43773" s="2">
        <v>14</v>
      </c>
      <c r="G43773" s="2" t="s">
        <v>53</v>
      </c>
      <c r="H43773" s="2" t="s">
        <v>50</v>
      </c>
      <c r="I43773" s="2" t="s">
        <v>54692</v>
      </c>
      <c r="J43773" s="2" t="s">
        <v>54693</v>
      </c>
      <c r="K43773" s="2" t="s">
        <v>54692</v>
      </c>
      <c r="L43773" s="2"/>
      <c r="M43773" s="2" t="s">
        <v>633</v>
      </c>
      <c r="N43773" s="2" t="s">
        <v>51</v>
      </c>
      <c r="O43773" s="2"/>
      <c r="P43773" s="2"/>
      <c r="Q43773" s="2"/>
      <c r="R43773" s="2" t="s">
        <v>83320</v>
      </c>
      <c r="S43773" s="2"/>
      <c r="T43773" s="2"/>
      <c r="U43773" s="3"/>
      <c r="V43773" s="2">
        <v>4987124934724</v>
      </c>
      <c r="W43773" s="3"/>
      <c r="X43773" s="2">
        <v>24987124058011</v>
      </c>
      <c r="Y43773" s="2"/>
      <c r="Z43773" s="2"/>
      <c r="AA43773" s="2"/>
      <c r="AB43773" s="2"/>
      <c r="AC43773" s="2"/>
      <c r="AD43773" s="2"/>
      <c r="AE43773" s="2"/>
      <c r="AF43773" s="2"/>
      <c r="AG43773" s="2"/>
      <c r="AH43773" s="2"/>
      <c r="AI43773" s="2"/>
      <c r="AJ43773" s="2"/>
      <c r="AK43773" s="2"/>
      <c r="AL43773" s="2"/>
      <c r="AM43773" s="2"/>
      <c r="AN43773" s="2"/>
      <c r="AO43773" s="2"/>
      <c r="AP43773" s="2"/>
      <c r="AQ43773" s="2"/>
      <c r="AR43773" s="2"/>
      <c r="AS43773" s="2"/>
      <c r="AT43773" s="2"/>
      <c r="AU43773" s="2"/>
    </row>
    <row r="43774" spans="1:47" x14ac:dyDescent="0.45">
      <c r="A43774" t="s">
        <v>52</v>
      </c>
      <c r="B43774" t="s">
        <v>54694</v>
      </c>
      <c r="C43774" s="1">
        <v>14987124058021</v>
      </c>
      <c r="D43774" s="1">
        <v>56</v>
      </c>
      <c r="E43774" t="s">
        <v>53</v>
      </c>
      <c r="F43774">
        <v>14</v>
      </c>
      <c r="G43774" t="s">
        <v>53</v>
      </c>
      <c r="H43774" t="s">
        <v>50</v>
      </c>
      <c r="I43774" t="s">
        <v>54692</v>
      </c>
      <c r="J43774" t="s">
        <v>54693</v>
      </c>
      <c r="K43774" t="s">
        <v>54692</v>
      </c>
      <c r="M43774" t="s">
        <v>633</v>
      </c>
      <c r="N43774" t="s">
        <v>51</v>
      </c>
      <c r="R43774" t="s">
        <v>83320</v>
      </c>
      <c r="V43774">
        <v>4987124934724</v>
      </c>
      <c r="X43774">
        <v>24987124058028</v>
      </c>
    </row>
    <row r="43775" spans="1:47" x14ac:dyDescent="0.45">
      <c r="A43775" s="2" t="s">
        <v>52</v>
      </c>
      <c r="B43775" s="2" t="s">
        <v>82080</v>
      </c>
      <c r="C43775" s="3">
        <v>14987476179801</v>
      </c>
      <c r="D43775" s="3">
        <v>56</v>
      </c>
      <c r="E43775" s="2" t="s">
        <v>53</v>
      </c>
      <c r="F43775" s="2">
        <v>14</v>
      </c>
      <c r="G43775" s="2" t="s">
        <v>53</v>
      </c>
      <c r="H43775" s="2" t="s">
        <v>50</v>
      </c>
      <c r="I43775" s="2" t="s">
        <v>82079</v>
      </c>
      <c r="J43775" s="2" t="s">
        <v>14126</v>
      </c>
      <c r="K43775" s="2" t="s">
        <v>14127</v>
      </c>
      <c r="L43775" s="2"/>
      <c r="M43775" s="2" t="s">
        <v>633</v>
      </c>
      <c r="N43775" s="2" t="s">
        <v>51</v>
      </c>
      <c r="O43775" s="2"/>
      <c r="P43775" s="2"/>
      <c r="Q43775" s="2"/>
      <c r="R43775" s="2" t="s">
        <v>83320</v>
      </c>
      <c r="S43775" s="2"/>
      <c r="T43775" s="2"/>
      <c r="U43775" s="3"/>
      <c r="V43775" s="2">
        <v>4987476258509</v>
      </c>
      <c r="W43775" s="3"/>
      <c r="X43775" s="2">
        <v>24987476179808</v>
      </c>
      <c r="Y43775" s="2"/>
      <c r="Z43775" s="2"/>
      <c r="AA43775" s="2"/>
      <c r="AB43775" s="2"/>
      <c r="AC43775" s="2"/>
      <c r="AD43775" s="2"/>
      <c r="AE43775" s="2"/>
      <c r="AF43775" s="2"/>
      <c r="AG43775" s="2"/>
      <c r="AH43775" s="2"/>
      <c r="AI43775" s="2"/>
      <c r="AJ43775" s="2"/>
      <c r="AK43775" s="2"/>
      <c r="AL43775" s="2"/>
      <c r="AM43775" s="2"/>
      <c r="AN43775" s="2"/>
      <c r="AO43775" s="2"/>
      <c r="AP43775" s="2"/>
      <c r="AQ43775" s="2"/>
      <c r="AR43775" s="2"/>
      <c r="AS43775" s="2"/>
      <c r="AT43775" s="2"/>
      <c r="AU43775" s="2"/>
    </row>
    <row r="43776" spans="1:47" x14ac:dyDescent="0.45">
      <c r="A43776" t="s">
        <v>56</v>
      </c>
      <c r="B43776" t="s">
        <v>82081</v>
      </c>
      <c r="C43776" s="1">
        <v>14987476179818</v>
      </c>
      <c r="D43776" s="1">
        <v>100</v>
      </c>
      <c r="E43776" t="s">
        <v>53</v>
      </c>
      <c r="F43776">
        <v>100</v>
      </c>
      <c r="G43776" t="s">
        <v>53</v>
      </c>
      <c r="H43776" t="s">
        <v>50</v>
      </c>
      <c r="I43776" t="s">
        <v>82079</v>
      </c>
      <c r="J43776" t="s">
        <v>14126</v>
      </c>
      <c r="K43776" t="s">
        <v>14127</v>
      </c>
      <c r="M43776" t="s">
        <v>633</v>
      </c>
      <c r="N43776" t="s">
        <v>51</v>
      </c>
      <c r="R43776" t="s">
        <v>83320</v>
      </c>
      <c r="V43776">
        <v>4987476258516</v>
      </c>
      <c r="X43776">
        <v>24987476179815</v>
      </c>
    </row>
    <row r="43777" spans="1:47" x14ac:dyDescent="0.45">
      <c r="A43777" s="2" t="s">
        <v>52</v>
      </c>
      <c r="B43777" s="2" t="s">
        <v>45340</v>
      </c>
      <c r="C43777" s="3">
        <v>14987104080110</v>
      </c>
      <c r="D43777" s="3">
        <v>14</v>
      </c>
      <c r="E43777" s="2" t="s">
        <v>53</v>
      </c>
      <c r="F43777" s="2">
        <v>14</v>
      </c>
      <c r="G43777" s="2" t="s">
        <v>53</v>
      </c>
      <c r="H43777" s="2" t="s">
        <v>50</v>
      </c>
      <c r="I43777" s="2" t="s">
        <v>45339</v>
      </c>
      <c r="J43777" s="2" t="s">
        <v>14126</v>
      </c>
      <c r="K43777" s="2" t="s">
        <v>14127</v>
      </c>
      <c r="L43777" s="2"/>
      <c r="M43777" s="2" t="s">
        <v>633</v>
      </c>
      <c r="N43777" s="2" t="s">
        <v>51</v>
      </c>
      <c r="O43777" s="2"/>
      <c r="P43777" s="2"/>
      <c r="Q43777" s="2"/>
      <c r="R43777" s="2" t="s">
        <v>83320</v>
      </c>
      <c r="S43777" s="2"/>
      <c r="T43777" s="2"/>
      <c r="U43777" s="3"/>
      <c r="V43777" s="2">
        <v>4987104580125</v>
      </c>
      <c r="W43777" s="3"/>
      <c r="X43777" s="2"/>
      <c r="Y43777" s="2"/>
      <c r="Z43777" s="2"/>
      <c r="AA43777" s="2"/>
      <c r="AB43777" s="2"/>
      <c r="AC43777" s="2"/>
      <c r="AD43777" s="2"/>
      <c r="AE43777" s="2"/>
      <c r="AF43777" s="2"/>
      <c r="AG43777" s="2"/>
      <c r="AH43777" s="2"/>
      <c r="AI43777" s="2"/>
      <c r="AJ43777" s="2"/>
      <c r="AK43777" s="2"/>
      <c r="AL43777" s="2"/>
      <c r="AM43777" s="2"/>
      <c r="AN43777" s="2"/>
      <c r="AO43777" s="2"/>
      <c r="AP43777" s="2"/>
      <c r="AQ43777" s="2"/>
      <c r="AR43777" s="2"/>
      <c r="AS43777" s="2"/>
      <c r="AT43777" s="2"/>
      <c r="AU43777" s="2"/>
    </row>
    <row r="43778" spans="1:47" x14ac:dyDescent="0.45">
      <c r="A43778" t="s">
        <v>52</v>
      </c>
      <c r="B43778" t="s">
        <v>45340</v>
      </c>
      <c r="C43778" s="1">
        <v>14987104080127</v>
      </c>
      <c r="D43778" s="1">
        <v>56</v>
      </c>
      <c r="E43778" t="s">
        <v>53</v>
      </c>
      <c r="F43778">
        <v>14</v>
      </c>
      <c r="G43778" t="s">
        <v>53</v>
      </c>
      <c r="H43778" t="s">
        <v>50</v>
      </c>
      <c r="I43778" t="s">
        <v>45339</v>
      </c>
      <c r="J43778" t="s">
        <v>14126</v>
      </c>
      <c r="K43778" t="s">
        <v>14127</v>
      </c>
      <c r="M43778" t="s">
        <v>633</v>
      </c>
      <c r="N43778" t="s">
        <v>51</v>
      </c>
      <c r="R43778" t="s">
        <v>83320</v>
      </c>
      <c r="V43778">
        <v>4987104580125</v>
      </c>
    </row>
    <row r="43779" spans="1:47" x14ac:dyDescent="0.45">
      <c r="A43779" s="2" t="s">
        <v>56</v>
      </c>
      <c r="B43779" s="2" t="s">
        <v>45341</v>
      </c>
      <c r="C43779" s="3">
        <v>14987104080134</v>
      </c>
      <c r="D43779" s="3">
        <v>100</v>
      </c>
      <c r="E43779" s="2" t="s">
        <v>53</v>
      </c>
      <c r="F43779" s="2">
        <v>100</v>
      </c>
      <c r="G43779" s="2" t="s">
        <v>53</v>
      </c>
      <c r="H43779" s="2" t="s">
        <v>50</v>
      </c>
      <c r="I43779" s="2" t="s">
        <v>45339</v>
      </c>
      <c r="J43779" s="2" t="s">
        <v>14126</v>
      </c>
      <c r="K43779" s="2" t="s">
        <v>14127</v>
      </c>
      <c r="L43779" s="2"/>
      <c r="M43779" s="2" t="s">
        <v>633</v>
      </c>
      <c r="N43779" s="2" t="s">
        <v>51</v>
      </c>
      <c r="O43779" s="2"/>
      <c r="P43779" s="2"/>
      <c r="Q43779" s="2"/>
      <c r="R43779" s="2" t="s">
        <v>83320</v>
      </c>
      <c r="S43779" s="2"/>
      <c r="T43779" s="2"/>
      <c r="U43779" s="3"/>
      <c r="V43779" s="2">
        <v>4987104580149</v>
      </c>
      <c r="W43779" s="3"/>
      <c r="X43779" s="2"/>
      <c r="Y43779" s="2"/>
      <c r="Z43779" s="2"/>
      <c r="AA43779" s="2"/>
      <c r="AB43779" s="2"/>
      <c r="AC43779" s="2"/>
      <c r="AD43779" s="2"/>
      <c r="AE43779" s="2"/>
      <c r="AF43779" s="2"/>
      <c r="AG43779" s="2"/>
      <c r="AH43779" s="2"/>
      <c r="AI43779" s="2"/>
      <c r="AJ43779" s="2"/>
      <c r="AK43779" s="2"/>
      <c r="AL43779" s="2"/>
      <c r="AM43779" s="2"/>
      <c r="AN43779" s="2"/>
      <c r="AO43779" s="2"/>
      <c r="AP43779" s="2"/>
      <c r="AQ43779" s="2"/>
      <c r="AR43779" s="2"/>
      <c r="AS43779" s="2"/>
      <c r="AT43779" s="2"/>
      <c r="AU43779" s="2"/>
    </row>
    <row r="43780" spans="1:47" x14ac:dyDescent="0.45">
      <c r="A43780" t="s">
        <v>52</v>
      </c>
      <c r="B43780" t="s">
        <v>36334</v>
      </c>
      <c r="C43780" s="1">
        <v>14987058628161</v>
      </c>
      <c r="D43780" s="1">
        <v>56</v>
      </c>
      <c r="E43780" t="s">
        <v>53</v>
      </c>
      <c r="F43780">
        <v>14</v>
      </c>
      <c r="G43780" t="s">
        <v>53</v>
      </c>
      <c r="H43780" t="s">
        <v>50</v>
      </c>
      <c r="I43780" t="s">
        <v>36333</v>
      </c>
      <c r="J43780" t="s">
        <v>14126</v>
      </c>
      <c r="K43780" t="s">
        <v>14127</v>
      </c>
      <c r="M43780" t="s">
        <v>633</v>
      </c>
      <c r="N43780" t="s">
        <v>51</v>
      </c>
      <c r="R43780" t="s">
        <v>83320</v>
      </c>
      <c r="V43780">
        <v>4987058147351</v>
      </c>
      <c r="X43780">
        <v>24987058628168</v>
      </c>
    </row>
    <row r="43781" spans="1:47" x14ac:dyDescent="0.45">
      <c r="A43781" s="2" t="s">
        <v>56</v>
      </c>
      <c r="B43781" s="2" t="s">
        <v>36335</v>
      </c>
      <c r="C43781" s="3">
        <v>14987058628536</v>
      </c>
      <c r="D43781" s="3">
        <v>100</v>
      </c>
      <c r="E43781" s="2" t="s">
        <v>53</v>
      </c>
      <c r="F43781" s="2">
        <v>100</v>
      </c>
      <c r="G43781" s="2" t="s">
        <v>53</v>
      </c>
      <c r="H43781" s="2" t="s">
        <v>50</v>
      </c>
      <c r="I43781" s="2" t="s">
        <v>36333</v>
      </c>
      <c r="J43781" s="2" t="s">
        <v>14126</v>
      </c>
      <c r="K43781" s="2" t="s">
        <v>14127</v>
      </c>
      <c r="L43781" s="2"/>
      <c r="M43781" s="2" t="s">
        <v>633</v>
      </c>
      <c r="N43781" s="2" t="s">
        <v>51</v>
      </c>
      <c r="O43781" s="2"/>
      <c r="P43781" s="2"/>
      <c r="Q43781" s="2"/>
      <c r="R43781" s="2" t="s">
        <v>83320</v>
      </c>
      <c r="S43781" s="2"/>
      <c r="T43781" s="2"/>
      <c r="U43781" s="3"/>
      <c r="V43781" s="2">
        <v>4987058216484</v>
      </c>
      <c r="W43781" s="3"/>
      <c r="X43781" s="2">
        <v>24987058628533</v>
      </c>
      <c r="Y43781" s="2"/>
      <c r="Z43781" s="2"/>
      <c r="AA43781" s="2"/>
      <c r="AB43781" s="2"/>
      <c r="AC43781" s="2"/>
      <c r="AD43781" s="2"/>
      <c r="AE43781" s="2"/>
      <c r="AF43781" s="2"/>
      <c r="AG43781" s="2"/>
      <c r="AH43781" s="2"/>
      <c r="AI43781" s="2"/>
      <c r="AJ43781" s="2"/>
      <c r="AK43781" s="2"/>
      <c r="AL43781" s="2"/>
      <c r="AM43781" s="2"/>
      <c r="AN43781" s="2"/>
      <c r="AO43781" s="2"/>
      <c r="AP43781" s="2"/>
      <c r="AQ43781" s="2"/>
      <c r="AR43781" s="2"/>
      <c r="AS43781" s="2"/>
      <c r="AT43781" s="2"/>
      <c r="AU43781" s="2"/>
    </row>
    <row r="43782" spans="1:47" x14ac:dyDescent="0.45">
      <c r="A43782" t="s">
        <v>52</v>
      </c>
      <c r="B43782" t="s">
        <v>46258</v>
      </c>
      <c r="C43782" s="1">
        <v>14987407166900</v>
      </c>
      <c r="D43782" s="1">
        <v>14</v>
      </c>
      <c r="E43782" t="s">
        <v>53</v>
      </c>
      <c r="F43782">
        <v>14</v>
      </c>
      <c r="G43782" t="s">
        <v>53</v>
      </c>
      <c r="H43782" t="s">
        <v>50</v>
      </c>
      <c r="I43782" t="s">
        <v>46257</v>
      </c>
      <c r="J43782" t="s">
        <v>14126</v>
      </c>
      <c r="K43782" t="s">
        <v>14127</v>
      </c>
      <c r="M43782" t="s">
        <v>633</v>
      </c>
      <c r="N43782" t="s">
        <v>51</v>
      </c>
      <c r="R43782" t="s">
        <v>83320</v>
      </c>
      <c r="V43782">
        <v>4987407066906</v>
      </c>
      <c r="X43782">
        <v>24987407166907</v>
      </c>
    </row>
    <row r="43783" spans="1:47" x14ac:dyDescent="0.45">
      <c r="A43783" s="2" t="s">
        <v>52</v>
      </c>
      <c r="B43783" s="2" t="s">
        <v>46258</v>
      </c>
      <c r="C43783" s="3">
        <v>14987407166917</v>
      </c>
      <c r="D43783" s="3">
        <v>56</v>
      </c>
      <c r="E43783" s="2" t="s">
        <v>53</v>
      </c>
      <c r="F43783" s="2">
        <v>14</v>
      </c>
      <c r="G43783" s="2" t="s">
        <v>53</v>
      </c>
      <c r="H43783" s="2" t="s">
        <v>50</v>
      </c>
      <c r="I43783" s="2" t="s">
        <v>46257</v>
      </c>
      <c r="J43783" s="2" t="s">
        <v>14126</v>
      </c>
      <c r="K43783" s="2" t="s">
        <v>14127</v>
      </c>
      <c r="L43783" s="2"/>
      <c r="M43783" s="2" t="s">
        <v>633</v>
      </c>
      <c r="N43783" s="2" t="s">
        <v>51</v>
      </c>
      <c r="O43783" s="2"/>
      <c r="P43783" s="2"/>
      <c r="Q43783" s="2"/>
      <c r="R43783" s="2" t="s">
        <v>83320</v>
      </c>
      <c r="S43783" s="2"/>
      <c r="T43783" s="2"/>
      <c r="U43783" s="3"/>
      <c r="V43783" s="2">
        <v>4987407066906</v>
      </c>
      <c r="W43783" s="3"/>
      <c r="X43783" s="2">
        <v>24987407166914</v>
      </c>
      <c r="Y43783" s="2"/>
      <c r="Z43783" s="2"/>
      <c r="AA43783" s="2"/>
      <c r="AB43783" s="2"/>
      <c r="AC43783" s="2"/>
      <c r="AD43783" s="2"/>
      <c r="AE43783" s="2"/>
      <c r="AF43783" s="2"/>
      <c r="AG43783" s="2"/>
      <c r="AH43783" s="2"/>
      <c r="AI43783" s="2"/>
      <c r="AJ43783" s="2"/>
      <c r="AK43783" s="2"/>
      <c r="AL43783" s="2"/>
      <c r="AM43783" s="2"/>
      <c r="AN43783" s="2"/>
      <c r="AO43783" s="2"/>
      <c r="AP43783" s="2"/>
      <c r="AQ43783" s="2"/>
      <c r="AR43783" s="2"/>
      <c r="AS43783" s="2"/>
      <c r="AT43783" s="2"/>
      <c r="AU43783" s="2"/>
    </row>
    <row r="43784" spans="1:47" x14ac:dyDescent="0.45">
      <c r="A43784" t="s">
        <v>56</v>
      </c>
      <c r="B43784" t="s">
        <v>46259</v>
      </c>
      <c r="C43784" s="1">
        <v>14987407166962</v>
      </c>
      <c r="D43784" s="1">
        <v>100</v>
      </c>
      <c r="E43784" t="s">
        <v>53</v>
      </c>
      <c r="F43784">
        <v>100</v>
      </c>
      <c r="G43784" t="s">
        <v>53</v>
      </c>
      <c r="H43784" t="s">
        <v>50</v>
      </c>
      <c r="I43784" t="s">
        <v>46257</v>
      </c>
      <c r="J43784" t="s">
        <v>14126</v>
      </c>
      <c r="K43784" t="s">
        <v>14127</v>
      </c>
      <c r="M43784" t="s">
        <v>633</v>
      </c>
      <c r="N43784" t="s">
        <v>51</v>
      </c>
      <c r="R43784" t="s">
        <v>83320</v>
      </c>
      <c r="V43784">
        <v>4987407066968</v>
      </c>
      <c r="X43784">
        <v>24987407166969</v>
      </c>
    </row>
    <row r="43785" spans="1:47" x14ac:dyDescent="0.45">
      <c r="A43785" s="2" t="s">
        <v>52</v>
      </c>
      <c r="B43785" s="2" t="s">
        <v>12351</v>
      </c>
      <c r="C43785" s="3">
        <v>14987045480819</v>
      </c>
      <c r="D43785" s="3">
        <v>14</v>
      </c>
      <c r="E43785" s="2" t="s">
        <v>53</v>
      </c>
      <c r="F43785" s="2">
        <v>14</v>
      </c>
      <c r="G43785" s="2" t="s">
        <v>53</v>
      </c>
      <c r="H43785" s="2" t="s">
        <v>50</v>
      </c>
      <c r="I43785" s="2" t="s">
        <v>12349</v>
      </c>
      <c r="J43785" s="2" t="s">
        <v>12350</v>
      </c>
      <c r="K43785" s="2" t="s">
        <v>12349</v>
      </c>
      <c r="L43785" s="2"/>
      <c r="M43785" s="2" t="s">
        <v>633</v>
      </c>
      <c r="N43785" s="2" t="s">
        <v>51</v>
      </c>
      <c r="O43785" s="2"/>
      <c r="P43785" s="2"/>
      <c r="Q43785" s="2"/>
      <c r="R43785" s="2" t="s">
        <v>83320</v>
      </c>
      <c r="S43785" s="2"/>
      <c r="T43785" s="2"/>
      <c r="U43785" s="3"/>
      <c r="V43785" s="2">
        <v>4987045480805</v>
      </c>
      <c r="W43785" s="3"/>
      <c r="X43785" s="2"/>
      <c r="Y43785" s="2"/>
      <c r="Z43785" s="2"/>
      <c r="AA43785" s="2"/>
      <c r="AB43785" s="2"/>
      <c r="AC43785" s="2"/>
      <c r="AD43785" s="2"/>
      <c r="AE43785" s="2"/>
      <c r="AF43785" s="2"/>
      <c r="AG43785" s="2"/>
      <c r="AH43785" s="2"/>
      <c r="AI43785" s="2"/>
      <c r="AJ43785" s="2"/>
      <c r="AK43785" s="2"/>
      <c r="AL43785" s="2"/>
      <c r="AM43785" s="2"/>
      <c r="AN43785" s="2"/>
      <c r="AO43785" s="2"/>
      <c r="AP43785" s="2"/>
      <c r="AQ43785" s="2"/>
      <c r="AR43785" s="2"/>
      <c r="AS43785" s="2"/>
      <c r="AT43785" s="2"/>
      <c r="AU43785" s="2"/>
    </row>
    <row r="43786" spans="1:47" x14ac:dyDescent="0.45">
      <c r="A43786" t="s">
        <v>52</v>
      </c>
      <c r="B43786" t="s">
        <v>12351</v>
      </c>
      <c r="C43786" s="1">
        <v>14987045480826</v>
      </c>
      <c r="D43786" s="1">
        <v>56</v>
      </c>
      <c r="E43786" t="s">
        <v>53</v>
      </c>
      <c r="F43786">
        <v>14</v>
      </c>
      <c r="G43786" t="s">
        <v>53</v>
      </c>
      <c r="H43786" t="s">
        <v>50</v>
      </c>
      <c r="I43786" t="s">
        <v>12349</v>
      </c>
      <c r="J43786" t="s">
        <v>12350</v>
      </c>
      <c r="K43786" t="s">
        <v>12349</v>
      </c>
      <c r="M43786" t="s">
        <v>633</v>
      </c>
      <c r="N43786" t="s">
        <v>51</v>
      </c>
      <c r="R43786" t="s">
        <v>83320</v>
      </c>
      <c r="V43786">
        <v>4987045480805</v>
      </c>
    </row>
    <row r="43787" spans="1:47" x14ac:dyDescent="0.45">
      <c r="A43787" s="2" t="s">
        <v>56</v>
      </c>
      <c r="B43787" s="2" t="s">
        <v>12352</v>
      </c>
      <c r="C43787" s="3">
        <v>14987045480918</v>
      </c>
      <c r="D43787" s="3">
        <v>100</v>
      </c>
      <c r="E43787" s="2" t="s">
        <v>53</v>
      </c>
      <c r="F43787" s="2">
        <v>100</v>
      </c>
      <c r="G43787" s="2" t="s">
        <v>53</v>
      </c>
      <c r="H43787" s="2" t="s">
        <v>50</v>
      </c>
      <c r="I43787" s="2" t="s">
        <v>12349</v>
      </c>
      <c r="J43787" s="2" t="s">
        <v>12350</v>
      </c>
      <c r="K43787" s="2" t="s">
        <v>12349</v>
      </c>
      <c r="L43787" s="2"/>
      <c r="M43787" s="2" t="s">
        <v>633</v>
      </c>
      <c r="N43787" s="2" t="s">
        <v>51</v>
      </c>
      <c r="O43787" s="2"/>
      <c r="P43787" s="2"/>
      <c r="Q43787" s="2"/>
      <c r="R43787" s="2" t="s">
        <v>83320</v>
      </c>
      <c r="S43787" s="2"/>
      <c r="T43787" s="2"/>
      <c r="U43787" s="3"/>
      <c r="V43787" s="2">
        <v>4987045480904</v>
      </c>
      <c r="W43787" s="3"/>
      <c r="X43787" s="2"/>
      <c r="Y43787" s="2"/>
      <c r="Z43787" s="2"/>
      <c r="AA43787" s="2"/>
      <c r="AB43787" s="2"/>
      <c r="AC43787" s="2"/>
      <c r="AD43787" s="2"/>
      <c r="AE43787" s="2"/>
      <c r="AF43787" s="2"/>
      <c r="AG43787" s="2"/>
      <c r="AH43787" s="2"/>
      <c r="AI43787" s="2"/>
      <c r="AJ43787" s="2"/>
      <c r="AK43787" s="2"/>
      <c r="AL43787" s="2"/>
      <c r="AM43787" s="2"/>
      <c r="AN43787" s="2"/>
      <c r="AO43787" s="2"/>
      <c r="AP43787" s="2"/>
      <c r="AQ43787" s="2"/>
      <c r="AR43787" s="2"/>
      <c r="AS43787" s="2"/>
      <c r="AT43787" s="2"/>
      <c r="AU43787" s="2"/>
    </row>
    <row r="43788" spans="1:47" x14ac:dyDescent="0.45">
      <c r="A43788" t="s">
        <v>52</v>
      </c>
      <c r="B43788" t="s">
        <v>69420</v>
      </c>
      <c r="C43788" s="1">
        <v>14987171289102</v>
      </c>
      <c r="D43788" s="1">
        <v>14</v>
      </c>
      <c r="E43788" t="s">
        <v>53</v>
      </c>
      <c r="F43788">
        <v>14</v>
      </c>
      <c r="G43788" t="s">
        <v>53</v>
      </c>
      <c r="H43788" t="s">
        <v>50</v>
      </c>
      <c r="I43788" t="s">
        <v>69419</v>
      </c>
      <c r="J43788" t="s">
        <v>14126</v>
      </c>
      <c r="K43788" t="s">
        <v>14127</v>
      </c>
      <c r="M43788" t="s">
        <v>633</v>
      </c>
      <c r="N43788" t="s">
        <v>51</v>
      </c>
      <c r="R43788" t="s">
        <v>83320</v>
      </c>
      <c r="V43788">
        <v>4987171289006</v>
      </c>
      <c r="X43788">
        <v>24987171289109</v>
      </c>
    </row>
    <row r="43789" spans="1:47" x14ac:dyDescent="0.45">
      <c r="A43789" s="2" t="s">
        <v>52</v>
      </c>
      <c r="B43789" s="2" t="s">
        <v>69420</v>
      </c>
      <c r="C43789" s="3">
        <v>14987171289126</v>
      </c>
      <c r="D43789" s="3">
        <v>56</v>
      </c>
      <c r="E43789" s="2" t="s">
        <v>53</v>
      </c>
      <c r="F43789" s="2">
        <v>14</v>
      </c>
      <c r="G43789" s="2" t="s">
        <v>53</v>
      </c>
      <c r="H43789" s="2" t="s">
        <v>50</v>
      </c>
      <c r="I43789" s="2" t="s">
        <v>69419</v>
      </c>
      <c r="J43789" s="2" t="s">
        <v>14126</v>
      </c>
      <c r="K43789" s="2" t="s">
        <v>14127</v>
      </c>
      <c r="L43789" s="2"/>
      <c r="M43789" s="2" t="s">
        <v>633</v>
      </c>
      <c r="N43789" s="2" t="s">
        <v>51</v>
      </c>
      <c r="O43789" s="2"/>
      <c r="P43789" s="2"/>
      <c r="Q43789" s="2"/>
      <c r="R43789" s="2" t="s">
        <v>83320</v>
      </c>
      <c r="S43789" s="2"/>
      <c r="T43789" s="2"/>
      <c r="U43789" s="3"/>
      <c r="V43789" s="2">
        <v>4987171289006</v>
      </c>
      <c r="W43789" s="3"/>
      <c r="X43789" s="2">
        <v>24987171289123</v>
      </c>
      <c r="Y43789" s="2"/>
      <c r="Z43789" s="2"/>
      <c r="AA43789" s="2"/>
      <c r="AB43789" s="2"/>
      <c r="AC43789" s="2"/>
      <c r="AD43789" s="2"/>
      <c r="AE43789" s="2"/>
      <c r="AF43789" s="2"/>
      <c r="AG43789" s="2"/>
      <c r="AH43789" s="2"/>
      <c r="AI43789" s="2"/>
      <c r="AJ43789" s="2"/>
      <c r="AK43789" s="2"/>
      <c r="AL43789" s="2"/>
      <c r="AM43789" s="2"/>
      <c r="AN43789" s="2"/>
      <c r="AO43789" s="2"/>
      <c r="AP43789" s="2"/>
      <c r="AQ43789" s="2"/>
      <c r="AR43789" s="2"/>
      <c r="AS43789" s="2"/>
      <c r="AT43789" s="2"/>
      <c r="AU43789" s="2"/>
    </row>
    <row r="43790" spans="1:47" x14ac:dyDescent="0.45">
      <c r="A43790" t="s">
        <v>52</v>
      </c>
      <c r="B43790" t="s">
        <v>69420</v>
      </c>
      <c r="C43790" s="1">
        <v>14987440691223</v>
      </c>
      <c r="D43790" s="1">
        <v>14</v>
      </c>
      <c r="E43790" t="s">
        <v>53</v>
      </c>
      <c r="F43790">
        <v>14</v>
      </c>
      <c r="G43790" t="s">
        <v>53</v>
      </c>
      <c r="H43790" t="s">
        <v>50</v>
      </c>
      <c r="I43790" t="s">
        <v>69419</v>
      </c>
      <c r="J43790" t="s">
        <v>14126</v>
      </c>
      <c r="K43790" t="s">
        <v>14127</v>
      </c>
      <c r="M43790" t="s">
        <v>633</v>
      </c>
      <c r="N43790" t="s">
        <v>51</v>
      </c>
      <c r="R43790" t="s">
        <v>83320</v>
      </c>
      <c r="V43790">
        <v>4987171289006</v>
      </c>
      <c r="X43790">
        <v>24987440691220</v>
      </c>
      <c r="Y43790">
        <v>20221100</v>
      </c>
    </row>
    <row r="43791" spans="1:47" x14ac:dyDescent="0.45">
      <c r="A43791" s="2" t="s">
        <v>52</v>
      </c>
      <c r="B43791" s="2" t="s">
        <v>69420</v>
      </c>
      <c r="C43791" s="3">
        <v>14987440691261</v>
      </c>
      <c r="D43791" s="3">
        <v>56</v>
      </c>
      <c r="E43791" s="2" t="s">
        <v>53</v>
      </c>
      <c r="F43791" s="2">
        <v>14</v>
      </c>
      <c r="G43791" s="2" t="s">
        <v>53</v>
      </c>
      <c r="H43791" s="2" t="s">
        <v>50</v>
      </c>
      <c r="I43791" s="2" t="s">
        <v>69419</v>
      </c>
      <c r="J43791" s="2" t="s">
        <v>14126</v>
      </c>
      <c r="K43791" s="2" t="s">
        <v>14127</v>
      </c>
      <c r="L43791" s="2"/>
      <c r="M43791" s="2" t="s">
        <v>633</v>
      </c>
      <c r="N43791" s="2" t="s">
        <v>51</v>
      </c>
      <c r="O43791" s="2"/>
      <c r="P43791" s="2"/>
      <c r="Q43791" s="2"/>
      <c r="R43791" s="2" t="s">
        <v>83320</v>
      </c>
      <c r="S43791" s="2"/>
      <c r="T43791" s="2"/>
      <c r="U43791" s="3"/>
      <c r="V43791" s="2">
        <v>4987171289006</v>
      </c>
      <c r="W43791" s="3"/>
      <c r="X43791" s="2">
        <v>24987440691268</v>
      </c>
      <c r="Y43791" s="2"/>
      <c r="Z43791" s="2"/>
      <c r="AA43791" s="2"/>
      <c r="AB43791" s="2"/>
      <c r="AC43791" s="2"/>
      <c r="AD43791" s="2"/>
      <c r="AE43791" s="2"/>
      <c r="AF43791" s="2"/>
      <c r="AG43791" s="2"/>
      <c r="AH43791" s="2"/>
      <c r="AI43791" s="2"/>
      <c r="AJ43791" s="2"/>
      <c r="AK43791" s="2"/>
      <c r="AL43791" s="2"/>
      <c r="AM43791" s="2"/>
      <c r="AN43791" s="2"/>
      <c r="AO43791" s="2"/>
      <c r="AP43791" s="2"/>
      <c r="AQ43791" s="2"/>
      <c r="AR43791" s="2"/>
      <c r="AS43791" s="2"/>
      <c r="AT43791" s="2"/>
      <c r="AU43791" s="2"/>
    </row>
    <row r="43792" spans="1:47" x14ac:dyDescent="0.45">
      <c r="A43792" t="s">
        <v>56</v>
      </c>
      <c r="B43792" t="s">
        <v>69421</v>
      </c>
      <c r="C43792" s="1">
        <v>14987171289157</v>
      </c>
      <c r="D43792" s="1">
        <v>100</v>
      </c>
      <c r="E43792" t="s">
        <v>53</v>
      </c>
      <c r="F43792">
        <v>100</v>
      </c>
      <c r="G43792" t="s">
        <v>53</v>
      </c>
      <c r="H43792" t="s">
        <v>50</v>
      </c>
      <c r="I43792" t="s">
        <v>69419</v>
      </c>
      <c r="J43792" t="s">
        <v>14126</v>
      </c>
      <c r="K43792" t="s">
        <v>14127</v>
      </c>
      <c r="M43792" t="s">
        <v>633</v>
      </c>
      <c r="N43792" t="s">
        <v>51</v>
      </c>
      <c r="R43792" t="s">
        <v>83320</v>
      </c>
      <c r="V43792">
        <v>4987171289020</v>
      </c>
      <c r="X43792">
        <v>24987171289154</v>
      </c>
    </row>
    <row r="43793" spans="1:47" x14ac:dyDescent="0.45">
      <c r="A43793" s="2" t="s">
        <v>56</v>
      </c>
      <c r="B43793" s="2" t="s">
        <v>69421</v>
      </c>
      <c r="C43793" s="3">
        <v>14987440691124</v>
      </c>
      <c r="D43793" s="3">
        <v>100</v>
      </c>
      <c r="E43793" s="2" t="s">
        <v>53</v>
      </c>
      <c r="F43793" s="2">
        <v>100</v>
      </c>
      <c r="G43793" s="2" t="s">
        <v>53</v>
      </c>
      <c r="H43793" s="2" t="s">
        <v>50</v>
      </c>
      <c r="I43793" s="2" t="s">
        <v>69419</v>
      </c>
      <c r="J43793" s="2" t="s">
        <v>14126</v>
      </c>
      <c r="K43793" s="2" t="s">
        <v>14127</v>
      </c>
      <c r="L43793" s="2"/>
      <c r="M43793" s="2" t="s">
        <v>633</v>
      </c>
      <c r="N43793" s="2" t="s">
        <v>51</v>
      </c>
      <c r="O43793" s="2"/>
      <c r="P43793" s="2"/>
      <c r="Q43793" s="2"/>
      <c r="R43793" s="2" t="s">
        <v>83320</v>
      </c>
      <c r="S43793" s="2"/>
      <c r="T43793" s="2"/>
      <c r="U43793" s="3"/>
      <c r="V43793" s="2">
        <v>4987440691134</v>
      </c>
      <c r="W43793" s="3"/>
      <c r="X43793" s="2">
        <v>24987440691121</v>
      </c>
      <c r="Y43793" s="2"/>
      <c r="Z43793" s="2"/>
      <c r="AA43793" s="2"/>
      <c r="AB43793" s="2"/>
      <c r="AC43793" s="2"/>
      <c r="AD43793" s="2"/>
      <c r="AE43793" s="2"/>
      <c r="AF43793" s="2"/>
      <c r="AG43793" s="2"/>
      <c r="AH43793" s="2"/>
      <c r="AI43793" s="2"/>
      <c r="AJ43793" s="2"/>
      <c r="AK43793" s="2"/>
      <c r="AL43793" s="2"/>
      <c r="AM43793" s="2"/>
      <c r="AN43793" s="2"/>
      <c r="AO43793" s="2"/>
      <c r="AP43793" s="2"/>
      <c r="AQ43793" s="2"/>
      <c r="AR43793" s="2"/>
      <c r="AS43793" s="2"/>
      <c r="AT43793" s="2"/>
      <c r="AU43793" s="2"/>
    </row>
    <row r="43794" spans="1:47" x14ac:dyDescent="0.45">
      <c r="A43794" t="s">
        <v>52</v>
      </c>
      <c r="B43794" t="s">
        <v>53104</v>
      </c>
      <c r="C43794" s="1">
        <v>14987080113178</v>
      </c>
      <c r="D43794" s="1">
        <v>14</v>
      </c>
      <c r="E43794" t="s">
        <v>53</v>
      </c>
      <c r="F43794">
        <v>14</v>
      </c>
      <c r="G43794" t="s">
        <v>53</v>
      </c>
      <c r="H43794" t="s">
        <v>50</v>
      </c>
      <c r="I43794" t="s">
        <v>53103</v>
      </c>
      <c r="J43794" t="s">
        <v>14126</v>
      </c>
      <c r="K43794" t="s">
        <v>14127</v>
      </c>
      <c r="M43794" t="s">
        <v>633</v>
      </c>
      <c r="N43794" t="s">
        <v>51</v>
      </c>
      <c r="R43794" t="s">
        <v>83320</v>
      </c>
      <c r="V43794">
        <v>4987080908678</v>
      </c>
      <c r="X43794">
        <v>24987080113175</v>
      </c>
    </row>
    <row r="43795" spans="1:47" x14ac:dyDescent="0.45">
      <c r="A43795" s="2" t="s">
        <v>52</v>
      </c>
      <c r="B43795" s="2" t="s">
        <v>53104</v>
      </c>
      <c r="C43795" s="3">
        <v>14987080113185</v>
      </c>
      <c r="D43795" s="3">
        <v>56</v>
      </c>
      <c r="E43795" s="2" t="s">
        <v>53</v>
      </c>
      <c r="F43795" s="2">
        <v>14</v>
      </c>
      <c r="G43795" s="2" t="s">
        <v>53</v>
      </c>
      <c r="H43795" s="2" t="s">
        <v>50</v>
      </c>
      <c r="I43795" s="2" t="s">
        <v>53103</v>
      </c>
      <c r="J43795" s="2" t="s">
        <v>14126</v>
      </c>
      <c r="K43795" s="2" t="s">
        <v>14127</v>
      </c>
      <c r="L43795" s="2"/>
      <c r="M43795" s="2" t="s">
        <v>633</v>
      </c>
      <c r="N43795" s="2" t="s">
        <v>51</v>
      </c>
      <c r="O43795" s="2"/>
      <c r="P43795" s="2"/>
      <c r="Q43795" s="2"/>
      <c r="R43795" s="2" t="s">
        <v>83320</v>
      </c>
      <c r="S43795" s="2"/>
      <c r="T43795" s="2"/>
      <c r="U43795" s="3"/>
      <c r="V43795" s="2">
        <v>4987080908678</v>
      </c>
      <c r="W43795" s="3"/>
      <c r="X43795" s="2">
        <v>24987080113182</v>
      </c>
      <c r="Y43795" s="2"/>
      <c r="Z43795" s="2"/>
      <c r="AA43795" s="2"/>
      <c r="AB43795" s="2"/>
      <c r="AC43795" s="2"/>
      <c r="AD43795" s="2"/>
      <c r="AE43795" s="2"/>
      <c r="AF43795" s="2"/>
      <c r="AG43795" s="2"/>
      <c r="AH43795" s="2"/>
      <c r="AI43795" s="2"/>
      <c r="AJ43795" s="2"/>
      <c r="AK43795" s="2"/>
      <c r="AL43795" s="2"/>
      <c r="AM43795" s="2"/>
      <c r="AN43795" s="2"/>
      <c r="AO43795" s="2"/>
      <c r="AP43795" s="2"/>
      <c r="AQ43795" s="2"/>
      <c r="AR43795" s="2"/>
      <c r="AS43795" s="2"/>
      <c r="AT43795" s="2"/>
      <c r="AU43795" s="2"/>
    </row>
    <row r="43796" spans="1:47" x14ac:dyDescent="0.45">
      <c r="A43796" t="s">
        <v>56</v>
      </c>
      <c r="B43796" t="s">
        <v>53105</v>
      </c>
      <c r="C43796" s="1">
        <v>14987080113147</v>
      </c>
      <c r="D43796" s="1">
        <v>100</v>
      </c>
      <c r="E43796" t="s">
        <v>53</v>
      </c>
      <c r="F43796">
        <v>100</v>
      </c>
      <c r="G43796" t="s">
        <v>53</v>
      </c>
      <c r="H43796" t="s">
        <v>50</v>
      </c>
      <c r="I43796" t="s">
        <v>53103</v>
      </c>
      <c r="J43796" t="s">
        <v>14126</v>
      </c>
      <c r="K43796" t="s">
        <v>14127</v>
      </c>
      <c r="M43796" t="s">
        <v>633</v>
      </c>
      <c r="N43796" t="s">
        <v>51</v>
      </c>
      <c r="R43796" t="s">
        <v>83320</v>
      </c>
      <c r="V43796">
        <v>4987080908685</v>
      </c>
      <c r="X43796">
        <v>24987080113144</v>
      </c>
    </row>
    <row r="43797" spans="1:47" x14ac:dyDescent="0.45">
      <c r="A43797" s="2" t="s">
        <v>52</v>
      </c>
      <c r="B43797" s="2" t="s">
        <v>14128</v>
      </c>
      <c r="C43797" s="3">
        <v>14987614426811</v>
      </c>
      <c r="D43797" s="3">
        <v>56</v>
      </c>
      <c r="E43797" s="2" t="s">
        <v>53</v>
      </c>
      <c r="F43797" s="2">
        <v>14</v>
      </c>
      <c r="G43797" s="2" t="s">
        <v>53</v>
      </c>
      <c r="H43797" s="2" t="s">
        <v>50</v>
      </c>
      <c r="I43797" s="2" t="s">
        <v>14125</v>
      </c>
      <c r="J43797" s="2" t="s">
        <v>14126</v>
      </c>
      <c r="K43797" s="2" t="s">
        <v>14127</v>
      </c>
      <c r="L43797" s="2"/>
      <c r="M43797" s="2" t="s">
        <v>633</v>
      </c>
      <c r="N43797" s="2" t="s">
        <v>51</v>
      </c>
      <c r="O43797" s="2"/>
      <c r="P43797" s="2"/>
      <c r="Q43797" s="2"/>
      <c r="R43797" s="2" t="s">
        <v>83320</v>
      </c>
      <c r="S43797" s="2"/>
      <c r="T43797" s="2"/>
      <c r="U43797" s="3"/>
      <c r="V43797" s="2">
        <v>4987614426869</v>
      </c>
      <c r="W43797" s="3"/>
      <c r="X43797" s="2">
        <v>24987614426818</v>
      </c>
      <c r="Y43797" s="2"/>
      <c r="Z43797" s="2"/>
      <c r="AA43797" s="2"/>
      <c r="AB43797" s="2"/>
      <c r="AC43797" s="2"/>
      <c r="AD43797" s="2"/>
      <c r="AE43797" s="2"/>
      <c r="AF43797" s="2"/>
      <c r="AG43797" s="2"/>
      <c r="AH43797" s="2"/>
      <c r="AI43797" s="2"/>
      <c r="AJ43797" s="2"/>
      <c r="AK43797" s="2"/>
      <c r="AL43797" s="2"/>
      <c r="AM43797" s="2"/>
      <c r="AN43797" s="2"/>
      <c r="AO43797" s="2"/>
      <c r="AP43797" s="2"/>
      <c r="AQ43797" s="2"/>
      <c r="AR43797" s="2"/>
      <c r="AS43797" s="2"/>
      <c r="AT43797" s="2"/>
      <c r="AU43797" s="2"/>
    </row>
    <row r="43798" spans="1:47" x14ac:dyDescent="0.45">
      <c r="A43798" t="s">
        <v>52</v>
      </c>
      <c r="B43798" t="s">
        <v>40800</v>
      </c>
      <c r="C43798" s="1">
        <v>14987120101202</v>
      </c>
      <c r="D43798" s="1">
        <v>56</v>
      </c>
      <c r="E43798" t="s">
        <v>53</v>
      </c>
      <c r="F43798">
        <v>14</v>
      </c>
      <c r="G43798" t="s">
        <v>53</v>
      </c>
      <c r="H43798" t="s">
        <v>50</v>
      </c>
      <c r="I43798" t="s">
        <v>40798</v>
      </c>
      <c r="J43798" t="s">
        <v>40799</v>
      </c>
      <c r="K43798" t="s">
        <v>40798</v>
      </c>
      <c r="M43798" t="s">
        <v>633</v>
      </c>
      <c r="N43798" t="s">
        <v>51</v>
      </c>
      <c r="R43798" t="s">
        <v>83320</v>
      </c>
      <c r="V43798">
        <v>4987120101267</v>
      </c>
      <c r="X43798">
        <v>24987120101209</v>
      </c>
    </row>
    <row r="43799" spans="1:47" x14ac:dyDescent="0.45">
      <c r="A43799" s="2" t="s">
        <v>56</v>
      </c>
      <c r="B43799" s="2" t="s">
        <v>40801</v>
      </c>
      <c r="C43799" s="3">
        <v>14987120101219</v>
      </c>
      <c r="D43799" s="3">
        <v>100</v>
      </c>
      <c r="E43799" s="2" t="s">
        <v>53</v>
      </c>
      <c r="F43799" s="2">
        <v>100</v>
      </c>
      <c r="G43799" s="2" t="s">
        <v>53</v>
      </c>
      <c r="H43799" s="2" t="s">
        <v>50</v>
      </c>
      <c r="I43799" s="2" t="s">
        <v>40798</v>
      </c>
      <c r="J43799" s="2" t="s">
        <v>40799</v>
      </c>
      <c r="K43799" s="2" t="s">
        <v>40798</v>
      </c>
      <c r="L43799" s="2"/>
      <c r="M43799" s="2" t="s">
        <v>633</v>
      </c>
      <c r="N43799" s="2" t="s">
        <v>51</v>
      </c>
      <c r="O43799" s="2"/>
      <c r="P43799" s="2"/>
      <c r="Q43799" s="2"/>
      <c r="R43799" s="2" t="s">
        <v>83320</v>
      </c>
      <c r="S43799" s="2"/>
      <c r="T43799" s="2"/>
      <c r="U43799" s="3"/>
      <c r="V43799" s="2">
        <v>4987120101274</v>
      </c>
      <c r="W43799" s="3"/>
      <c r="X43799" s="2">
        <v>24987120101216</v>
      </c>
      <c r="Y43799" s="2">
        <v>20240831</v>
      </c>
      <c r="Z43799" s="2"/>
      <c r="AA43799" s="2"/>
      <c r="AB43799" s="2"/>
      <c r="AC43799" s="2"/>
      <c r="AD43799" s="2"/>
      <c r="AE43799" s="2"/>
      <c r="AF43799" s="2"/>
      <c r="AG43799" s="2"/>
      <c r="AH43799" s="2"/>
      <c r="AI43799" s="2"/>
      <c r="AJ43799" s="2"/>
      <c r="AK43799" s="2"/>
      <c r="AL43799" s="2"/>
      <c r="AM43799" s="2"/>
      <c r="AN43799" s="2"/>
      <c r="AO43799" s="2"/>
      <c r="AP43799" s="2"/>
      <c r="AQ43799" s="2"/>
      <c r="AR43799" s="2"/>
      <c r="AS43799" s="2"/>
      <c r="AT43799" s="2"/>
      <c r="AU43799" s="2"/>
    </row>
    <row r="43800" spans="1:47" x14ac:dyDescent="0.45">
      <c r="A43800" t="s">
        <v>52</v>
      </c>
      <c r="B43800" t="s">
        <v>35324</v>
      </c>
      <c r="C43800" s="1">
        <v>14987885025652</v>
      </c>
      <c r="D43800" s="1">
        <v>14</v>
      </c>
      <c r="E43800" t="s">
        <v>53</v>
      </c>
      <c r="F43800">
        <v>14</v>
      </c>
      <c r="G43800" t="s">
        <v>53</v>
      </c>
      <c r="H43800" t="s">
        <v>50</v>
      </c>
      <c r="I43800" t="s">
        <v>35322</v>
      </c>
      <c r="J43800" t="s">
        <v>35323</v>
      </c>
      <c r="K43800" t="s">
        <v>35322</v>
      </c>
      <c r="M43800" t="s">
        <v>633</v>
      </c>
      <c r="N43800" t="s">
        <v>51</v>
      </c>
      <c r="R43800" t="s">
        <v>83320</v>
      </c>
      <c r="V43800">
        <v>4987155148848</v>
      </c>
      <c r="X43800">
        <v>24987885025659</v>
      </c>
    </row>
    <row r="43801" spans="1:47" x14ac:dyDescent="0.45">
      <c r="A43801" s="2" t="s">
        <v>52</v>
      </c>
      <c r="B43801" s="2" t="s">
        <v>35324</v>
      </c>
      <c r="C43801" s="3">
        <v>14987885025669</v>
      </c>
      <c r="D43801" s="3">
        <v>56</v>
      </c>
      <c r="E43801" s="2" t="s">
        <v>53</v>
      </c>
      <c r="F43801" s="2">
        <v>14</v>
      </c>
      <c r="G43801" s="2" t="s">
        <v>53</v>
      </c>
      <c r="H43801" s="2" t="s">
        <v>50</v>
      </c>
      <c r="I43801" s="2" t="s">
        <v>35322</v>
      </c>
      <c r="J43801" s="2" t="s">
        <v>35323</v>
      </c>
      <c r="K43801" s="2" t="s">
        <v>35322</v>
      </c>
      <c r="L43801" s="2"/>
      <c r="M43801" s="2" t="s">
        <v>633</v>
      </c>
      <c r="N43801" s="2" t="s">
        <v>51</v>
      </c>
      <c r="O43801" s="2"/>
      <c r="P43801" s="2"/>
      <c r="Q43801" s="2"/>
      <c r="R43801" s="2" t="s">
        <v>83320</v>
      </c>
      <c r="S43801" s="2"/>
      <c r="T43801" s="2"/>
      <c r="U43801" s="3"/>
      <c r="V43801" s="2">
        <v>4987155148848</v>
      </c>
      <c r="W43801" s="3"/>
      <c r="X43801" s="2">
        <v>24987885025666</v>
      </c>
      <c r="Y43801" s="2"/>
      <c r="Z43801" s="2"/>
      <c r="AA43801" s="2"/>
      <c r="AB43801" s="2"/>
      <c r="AC43801" s="2"/>
      <c r="AD43801" s="2"/>
      <c r="AE43801" s="2"/>
      <c r="AF43801" s="2"/>
      <c r="AG43801" s="2"/>
      <c r="AH43801" s="2"/>
      <c r="AI43801" s="2"/>
      <c r="AJ43801" s="2"/>
      <c r="AK43801" s="2"/>
      <c r="AL43801" s="2"/>
      <c r="AM43801" s="2"/>
      <c r="AN43801" s="2"/>
      <c r="AO43801" s="2"/>
      <c r="AP43801" s="2"/>
      <c r="AQ43801" s="2"/>
      <c r="AR43801" s="2"/>
      <c r="AS43801" s="2"/>
      <c r="AT43801" s="2"/>
      <c r="AU43801" s="2"/>
    </row>
    <row r="43802" spans="1:47" x14ac:dyDescent="0.45">
      <c r="A43802" t="s">
        <v>52</v>
      </c>
      <c r="B43802" t="s">
        <v>35324</v>
      </c>
      <c r="C43802" s="1">
        <v>14987155148340</v>
      </c>
      <c r="D43802" s="1">
        <v>14</v>
      </c>
      <c r="E43802" t="s">
        <v>53</v>
      </c>
      <c r="F43802">
        <v>14</v>
      </c>
      <c r="G43802" t="s">
        <v>53</v>
      </c>
      <c r="H43802" t="s">
        <v>50</v>
      </c>
      <c r="I43802" t="s">
        <v>35322</v>
      </c>
      <c r="J43802" t="s">
        <v>35323</v>
      </c>
      <c r="K43802" t="s">
        <v>35322</v>
      </c>
      <c r="M43802" t="s">
        <v>633</v>
      </c>
      <c r="N43802" t="s">
        <v>51</v>
      </c>
      <c r="R43802" t="s">
        <v>83320</v>
      </c>
      <c r="V43802">
        <v>4987155148848</v>
      </c>
      <c r="X43802">
        <v>24987155148347</v>
      </c>
    </row>
    <row r="43803" spans="1:47" x14ac:dyDescent="0.45">
      <c r="A43803" s="2" t="s">
        <v>52</v>
      </c>
      <c r="B43803" s="2" t="s">
        <v>35324</v>
      </c>
      <c r="C43803" s="3">
        <v>14987155148357</v>
      </c>
      <c r="D43803" s="3">
        <v>56</v>
      </c>
      <c r="E43803" s="2" t="s">
        <v>53</v>
      </c>
      <c r="F43803" s="2">
        <v>14</v>
      </c>
      <c r="G43803" s="2" t="s">
        <v>53</v>
      </c>
      <c r="H43803" s="2" t="s">
        <v>50</v>
      </c>
      <c r="I43803" s="2" t="s">
        <v>35322</v>
      </c>
      <c r="J43803" s="2" t="s">
        <v>35323</v>
      </c>
      <c r="K43803" s="2" t="s">
        <v>35322</v>
      </c>
      <c r="L43803" s="2"/>
      <c r="M43803" s="2" t="s">
        <v>633</v>
      </c>
      <c r="N43803" s="2" t="s">
        <v>51</v>
      </c>
      <c r="O43803" s="2"/>
      <c r="P43803" s="2"/>
      <c r="Q43803" s="2"/>
      <c r="R43803" s="2" t="s">
        <v>83320</v>
      </c>
      <c r="S43803" s="2"/>
      <c r="T43803" s="2"/>
      <c r="U43803" s="3"/>
      <c r="V43803" s="2">
        <v>4987155148848</v>
      </c>
      <c r="W43803" s="3"/>
      <c r="X43803" s="2">
        <v>24987155148354</v>
      </c>
      <c r="Y43803" s="2"/>
      <c r="Z43803" s="2"/>
      <c r="AA43803" s="2"/>
      <c r="AB43803" s="2"/>
      <c r="AC43803" s="2"/>
      <c r="AD43803" s="2"/>
      <c r="AE43803" s="2"/>
      <c r="AF43803" s="2"/>
      <c r="AG43803" s="2"/>
      <c r="AH43803" s="2"/>
      <c r="AI43803" s="2"/>
      <c r="AJ43803" s="2"/>
      <c r="AK43803" s="2"/>
      <c r="AL43803" s="2"/>
      <c r="AM43803" s="2"/>
      <c r="AN43803" s="2"/>
      <c r="AO43803" s="2"/>
      <c r="AP43803" s="2"/>
      <c r="AQ43803" s="2"/>
      <c r="AR43803" s="2"/>
      <c r="AS43803" s="2"/>
      <c r="AT43803" s="2"/>
      <c r="AU43803" s="2"/>
    </row>
    <row r="43804" spans="1:47" x14ac:dyDescent="0.45">
      <c r="A43804" t="s">
        <v>56</v>
      </c>
      <c r="B43804" t="s">
        <v>35325</v>
      </c>
      <c r="C43804" s="1">
        <v>14987885025676</v>
      </c>
      <c r="D43804" s="1">
        <v>100</v>
      </c>
      <c r="E43804" t="s">
        <v>53</v>
      </c>
      <c r="F43804">
        <v>100</v>
      </c>
      <c r="G43804" t="s">
        <v>53</v>
      </c>
      <c r="H43804" t="s">
        <v>50</v>
      </c>
      <c r="I43804" t="s">
        <v>35322</v>
      </c>
      <c r="J43804" t="s">
        <v>35323</v>
      </c>
      <c r="K43804" t="s">
        <v>35322</v>
      </c>
      <c r="M43804" t="s">
        <v>633</v>
      </c>
      <c r="N43804" t="s">
        <v>51</v>
      </c>
      <c r="R43804" t="s">
        <v>83320</v>
      </c>
      <c r="V43804">
        <v>4987885225673</v>
      </c>
      <c r="X43804">
        <v>24987885025673</v>
      </c>
    </row>
    <row r="43805" spans="1:47" x14ac:dyDescent="0.45">
      <c r="A43805" s="2" t="s">
        <v>56</v>
      </c>
      <c r="B43805" s="2" t="s">
        <v>35325</v>
      </c>
      <c r="C43805" s="3">
        <v>14987155148364</v>
      </c>
      <c r="D43805" s="3">
        <v>100</v>
      </c>
      <c r="E43805" s="2" t="s">
        <v>53</v>
      </c>
      <c r="F43805" s="2">
        <v>100</v>
      </c>
      <c r="G43805" s="2" t="s">
        <v>53</v>
      </c>
      <c r="H43805" s="2" t="s">
        <v>50</v>
      </c>
      <c r="I43805" s="2" t="s">
        <v>35322</v>
      </c>
      <c r="J43805" s="2" t="s">
        <v>35323</v>
      </c>
      <c r="K43805" s="2" t="s">
        <v>35322</v>
      </c>
      <c r="L43805" s="2"/>
      <c r="M43805" s="2" t="s">
        <v>633</v>
      </c>
      <c r="N43805" s="2" t="s">
        <v>51</v>
      </c>
      <c r="O43805" s="2"/>
      <c r="P43805" s="2"/>
      <c r="Q43805" s="2"/>
      <c r="R43805" s="2" t="s">
        <v>83320</v>
      </c>
      <c r="S43805" s="2"/>
      <c r="T43805" s="2"/>
      <c r="U43805" s="3"/>
      <c r="V43805" s="2">
        <v>4987155148862</v>
      </c>
      <c r="W43805" s="3"/>
      <c r="X43805" s="2">
        <v>24987155148361</v>
      </c>
      <c r="Y43805" s="2"/>
      <c r="Z43805" s="2"/>
      <c r="AA43805" s="2"/>
      <c r="AB43805" s="2"/>
      <c r="AC43805" s="2"/>
      <c r="AD43805" s="2"/>
      <c r="AE43805" s="2"/>
      <c r="AF43805" s="2"/>
      <c r="AG43805" s="2"/>
      <c r="AH43805" s="2"/>
      <c r="AI43805" s="2"/>
      <c r="AJ43805" s="2"/>
      <c r="AK43805" s="2"/>
      <c r="AL43805" s="2"/>
      <c r="AM43805" s="2"/>
      <c r="AN43805" s="2"/>
      <c r="AO43805" s="2"/>
      <c r="AP43805" s="2"/>
      <c r="AQ43805" s="2"/>
      <c r="AR43805" s="2"/>
      <c r="AS43805" s="2"/>
      <c r="AT43805" s="2"/>
      <c r="AU43805" s="2"/>
    </row>
    <row r="43806" spans="1:47" x14ac:dyDescent="0.45">
      <c r="A43806" t="s">
        <v>52</v>
      </c>
      <c r="B43806" t="s">
        <v>20187</v>
      </c>
      <c r="C43806" s="1">
        <v>14987190005110</v>
      </c>
      <c r="D43806" s="1">
        <v>14</v>
      </c>
      <c r="E43806" t="s">
        <v>53</v>
      </c>
      <c r="F43806">
        <v>14</v>
      </c>
      <c r="G43806" t="s">
        <v>53</v>
      </c>
      <c r="H43806" t="s">
        <v>50</v>
      </c>
      <c r="I43806" t="s">
        <v>20185</v>
      </c>
      <c r="J43806" t="s">
        <v>14126</v>
      </c>
      <c r="K43806" t="s">
        <v>14127</v>
      </c>
      <c r="M43806" t="s">
        <v>633</v>
      </c>
      <c r="N43806" t="s">
        <v>51</v>
      </c>
      <c r="R43806" t="s">
        <v>83320</v>
      </c>
      <c r="V43806">
        <v>4987190694928</v>
      </c>
      <c r="X43806">
        <v>24987190005117</v>
      </c>
    </row>
    <row r="43807" spans="1:47" x14ac:dyDescent="0.45">
      <c r="A43807" s="2" t="s">
        <v>52</v>
      </c>
      <c r="B43807" s="2" t="s">
        <v>20187</v>
      </c>
      <c r="C43807" s="3">
        <v>14987190005127</v>
      </c>
      <c r="D43807" s="3">
        <v>56</v>
      </c>
      <c r="E43807" s="2" t="s">
        <v>53</v>
      </c>
      <c r="F43807" s="2">
        <v>14</v>
      </c>
      <c r="G43807" s="2" t="s">
        <v>53</v>
      </c>
      <c r="H43807" s="2" t="s">
        <v>50</v>
      </c>
      <c r="I43807" s="2" t="s">
        <v>20185</v>
      </c>
      <c r="J43807" s="2" t="s">
        <v>14126</v>
      </c>
      <c r="K43807" s="2" t="s">
        <v>14127</v>
      </c>
      <c r="L43807" s="2"/>
      <c r="M43807" s="2" t="s">
        <v>633</v>
      </c>
      <c r="N43807" s="2" t="s">
        <v>51</v>
      </c>
      <c r="O43807" s="2"/>
      <c r="P43807" s="2"/>
      <c r="Q43807" s="2"/>
      <c r="R43807" s="2" t="s">
        <v>83320</v>
      </c>
      <c r="S43807" s="2"/>
      <c r="T43807" s="2"/>
      <c r="U43807" s="3"/>
      <c r="V43807" s="2">
        <v>4987190694928</v>
      </c>
      <c r="W43807" s="3"/>
      <c r="X43807" s="2">
        <v>24987190005124</v>
      </c>
      <c r="Y43807" s="2"/>
      <c r="Z43807" s="2"/>
      <c r="AA43807" s="2"/>
      <c r="AB43807" s="2"/>
      <c r="AC43807" s="2"/>
      <c r="AD43807" s="2"/>
      <c r="AE43807" s="2"/>
      <c r="AF43807" s="2"/>
      <c r="AG43807" s="2"/>
      <c r="AH43807" s="2"/>
      <c r="AI43807" s="2"/>
      <c r="AJ43807" s="2"/>
      <c r="AK43807" s="2"/>
      <c r="AL43807" s="2"/>
      <c r="AM43807" s="2"/>
      <c r="AN43807" s="2"/>
      <c r="AO43807" s="2"/>
      <c r="AP43807" s="2"/>
      <c r="AQ43807" s="2"/>
      <c r="AR43807" s="2"/>
      <c r="AS43807" s="2"/>
      <c r="AT43807" s="2"/>
      <c r="AU43807" s="2"/>
    </row>
    <row r="43808" spans="1:47" x14ac:dyDescent="0.45">
      <c r="A43808" t="s">
        <v>56</v>
      </c>
      <c r="B43808" t="s">
        <v>20186</v>
      </c>
      <c r="C43808" s="1">
        <v>14987190005134</v>
      </c>
      <c r="D43808" s="1">
        <v>100</v>
      </c>
      <c r="E43808" t="s">
        <v>53</v>
      </c>
      <c r="F43808">
        <v>100</v>
      </c>
      <c r="G43808" t="s">
        <v>53</v>
      </c>
      <c r="H43808" t="s">
        <v>50</v>
      </c>
      <c r="I43808" t="s">
        <v>20185</v>
      </c>
      <c r="J43808" t="s">
        <v>14126</v>
      </c>
      <c r="K43808" t="s">
        <v>14127</v>
      </c>
      <c r="M43808" t="s">
        <v>633</v>
      </c>
      <c r="N43808" t="s">
        <v>51</v>
      </c>
      <c r="R43808" t="s">
        <v>83320</v>
      </c>
      <c r="V43808">
        <v>4987190694911</v>
      </c>
      <c r="X43808">
        <v>24987190005131</v>
      </c>
    </row>
    <row r="43809" spans="1:47" x14ac:dyDescent="0.45">
      <c r="A43809" s="2" t="s">
        <v>52</v>
      </c>
      <c r="B43809" s="2" t="s">
        <v>26112</v>
      </c>
      <c r="C43809" s="3">
        <v>14987923301922</v>
      </c>
      <c r="D43809" s="3">
        <v>56</v>
      </c>
      <c r="E43809" s="2" t="s">
        <v>53</v>
      </c>
      <c r="F43809" s="2">
        <v>14</v>
      </c>
      <c r="G43809" s="2" t="s">
        <v>53</v>
      </c>
      <c r="H43809" s="2" t="s">
        <v>50</v>
      </c>
      <c r="I43809" s="2" t="s">
        <v>26110</v>
      </c>
      <c r="J43809" s="2" t="s">
        <v>26111</v>
      </c>
      <c r="K43809" s="2" t="s">
        <v>26110</v>
      </c>
      <c r="L43809" s="2"/>
      <c r="M43809" s="2" t="s">
        <v>633</v>
      </c>
      <c r="N43809" s="2" t="s">
        <v>51</v>
      </c>
      <c r="O43809" s="2"/>
      <c r="P43809" s="2"/>
      <c r="Q43809" s="2"/>
      <c r="R43809" s="2" t="s">
        <v>83320</v>
      </c>
      <c r="S43809" s="2"/>
      <c r="T43809" s="2"/>
      <c r="U43809" s="3"/>
      <c r="V43809" s="2">
        <v>4987923303929</v>
      </c>
      <c r="W43809" s="3"/>
      <c r="X43809" s="2"/>
      <c r="Y43809" s="2"/>
      <c r="Z43809" s="2"/>
      <c r="AA43809" s="2"/>
      <c r="AB43809" s="2"/>
      <c r="AC43809" s="2"/>
      <c r="AD43809" s="2"/>
      <c r="AE43809" s="2"/>
      <c r="AF43809" s="2"/>
      <c r="AG43809" s="2"/>
      <c r="AH43809" s="2"/>
      <c r="AI43809" s="2"/>
      <c r="AJ43809" s="2"/>
      <c r="AK43809" s="2"/>
      <c r="AL43809" s="2"/>
      <c r="AM43809" s="2"/>
      <c r="AN43809" s="2"/>
      <c r="AO43809" s="2"/>
      <c r="AP43809" s="2"/>
      <c r="AQ43809" s="2"/>
      <c r="AR43809" s="2"/>
      <c r="AS43809" s="2"/>
      <c r="AT43809" s="2"/>
      <c r="AU43809" s="2"/>
    </row>
    <row r="43810" spans="1:47" x14ac:dyDescent="0.45">
      <c r="A43810" t="s">
        <v>56</v>
      </c>
      <c r="B43810" t="s">
        <v>26113</v>
      </c>
      <c r="C43810" s="1">
        <v>14987923301984</v>
      </c>
      <c r="D43810" s="1">
        <v>100</v>
      </c>
      <c r="E43810" t="s">
        <v>53</v>
      </c>
      <c r="F43810">
        <v>100</v>
      </c>
      <c r="G43810" t="s">
        <v>53</v>
      </c>
      <c r="H43810" t="s">
        <v>50</v>
      </c>
      <c r="I43810" t="s">
        <v>26110</v>
      </c>
      <c r="J43810" t="s">
        <v>26111</v>
      </c>
      <c r="K43810" t="s">
        <v>26110</v>
      </c>
      <c r="M43810" t="s">
        <v>633</v>
      </c>
      <c r="N43810" t="s">
        <v>51</v>
      </c>
      <c r="R43810" t="s">
        <v>83320</v>
      </c>
      <c r="V43810">
        <v>4987923303981</v>
      </c>
    </row>
    <row r="43811" spans="1:47" x14ac:dyDescent="0.45">
      <c r="A43811" s="2" t="s">
        <v>52</v>
      </c>
      <c r="B43811" s="2" t="s">
        <v>30931</v>
      </c>
      <c r="C43811" s="3">
        <v>14987060309218</v>
      </c>
      <c r="D43811" s="3">
        <v>14</v>
      </c>
      <c r="E43811" s="2" t="s">
        <v>53</v>
      </c>
      <c r="F43811" s="2">
        <v>14</v>
      </c>
      <c r="G43811" s="2" t="s">
        <v>53</v>
      </c>
      <c r="H43811" s="2" t="s">
        <v>50</v>
      </c>
      <c r="I43811" s="2" t="s">
        <v>30930</v>
      </c>
      <c r="J43811" s="2" t="s">
        <v>14126</v>
      </c>
      <c r="K43811" s="2" t="s">
        <v>14127</v>
      </c>
      <c r="L43811" s="2"/>
      <c r="M43811" s="2" t="s">
        <v>633</v>
      </c>
      <c r="N43811" s="2" t="s">
        <v>51</v>
      </c>
      <c r="O43811" s="2"/>
      <c r="P43811" s="2"/>
      <c r="Q43811" s="2"/>
      <c r="R43811" s="2" t="s">
        <v>83320</v>
      </c>
      <c r="S43811" s="2"/>
      <c r="T43811" s="2"/>
      <c r="U43811" s="3"/>
      <c r="V43811" s="2">
        <v>4987060509215</v>
      </c>
      <c r="W43811" s="3"/>
      <c r="X43811" s="2">
        <v>24987060309215</v>
      </c>
      <c r="Y43811" s="2"/>
      <c r="Z43811" s="2"/>
      <c r="AA43811" s="2"/>
      <c r="AB43811" s="2"/>
      <c r="AC43811" s="2"/>
      <c r="AD43811" s="2"/>
      <c r="AE43811" s="2"/>
      <c r="AF43811" s="2"/>
      <c r="AG43811" s="2"/>
      <c r="AH43811" s="2"/>
      <c r="AI43811" s="2"/>
      <c r="AJ43811" s="2"/>
      <c r="AK43811" s="2"/>
      <c r="AL43811" s="2"/>
      <c r="AM43811" s="2"/>
      <c r="AN43811" s="2"/>
      <c r="AO43811" s="2"/>
      <c r="AP43811" s="2"/>
      <c r="AQ43811" s="2"/>
      <c r="AR43811" s="2"/>
      <c r="AS43811" s="2"/>
      <c r="AT43811" s="2"/>
      <c r="AU43811" s="2"/>
    </row>
    <row r="43812" spans="1:47" x14ac:dyDescent="0.45">
      <c r="A43812" t="s">
        <v>52</v>
      </c>
      <c r="B43812" t="s">
        <v>30931</v>
      </c>
      <c r="C43812" s="1">
        <v>14987060309225</v>
      </c>
      <c r="D43812" s="1">
        <v>56</v>
      </c>
      <c r="E43812" t="s">
        <v>53</v>
      </c>
      <c r="F43812">
        <v>14</v>
      </c>
      <c r="G43812" t="s">
        <v>53</v>
      </c>
      <c r="H43812" t="s">
        <v>50</v>
      </c>
      <c r="I43812" t="s">
        <v>30930</v>
      </c>
      <c r="J43812" t="s">
        <v>14126</v>
      </c>
      <c r="K43812" t="s">
        <v>14127</v>
      </c>
      <c r="M43812" t="s">
        <v>633</v>
      </c>
      <c r="N43812" t="s">
        <v>51</v>
      </c>
      <c r="R43812" t="s">
        <v>83320</v>
      </c>
      <c r="V43812">
        <v>4987060509215</v>
      </c>
      <c r="X43812">
        <v>24987060309222</v>
      </c>
    </row>
    <row r="43813" spans="1:47" x14ac:dyDescent="0.45">
      <c r="A43813" s="2" t="s">
        <v>56</v>
      </c>
      <c r="B43813" s="2" t="s">
        <v>30932</v>
      </c>
      <c r="C43813" s="3">
        <v>14987060309232</v>
      </c>
      <c r="D43813" s="3">
        <v>100</v>
      </c>
      <c r="E43813" s="2" t="s">
        <v>53</v>
      </c>
      <c r="F43813" s="2">
        <v>100</v>
      </c>
      <c r="G43813" s="2" t="s">
        <v>53</v>
      </c>
      <c r="H43813" s="2" t="s">
        <v>50</v>
      </c>
      <c r="I43813" s="2" t="s">
        <v>30930</v>
      </c>
      <c r="J43813" s="2" t="s">
        <v>14126</v>
      </c>
      <c r="K43813" s="2" t="s">
        <v>14127</v>
      </c>
      <c r="L43813" s="2"/>
      <c r="M43813" s="2" t="s">
        <v>633</v>
      </c>
      <c r="N43813" s="2" t="s">
        <v>51</v>
      </c>
      <c r="O43813" s="2"/>
      <c r="P43813" s="2"/>
      <c r="Q43813" s="2"/>
      <c r="R43813" s="2" t="s">
        <v>83320</v>
      </c>
      <c r="S43813" s="2"/>
      <c r="T43813" s="2"/>
      <c r="U43813" s="3"/>
      <c r="V43813" s="2">
        <v>4987060509239</v>
      </c>
      <c r="W43813" s="3"/>
      <c r="X43813" s="2">
        <v>24987060309239</v>
      </c>
      <c r="Y43813" s="2"/>
      <c r="Z43813" s="2"/>
      <c r="AA43813" s="2"/>
      <c r="AB43813" s="2"/>
      <c r="AC43813" s="2"/>
      <c r="AD43813" s="2"/>
      <c r="AE43813" s="2"/>
      <c r="AF43813" s="2"/>
      <c r="AG43813" s="2"/>
      <c r="AH43813" s="2"/>
      <c r="AI43813" s="2"/>
      <c r="AJ43813" s="2"/>
      <c r="AK43813" s="2"/>
      <c r="AL43813" s="2"/>
      <c r="AM43813" s="2"/>
      <c r="AN43813" s="2"/>
      <c r="AO43813" s="2"/>
      <c r="AP43813" s="2"/>
      <c r="AQ43813" s="2"/>
      <c r="AR43813" s="2"/>
      <c r="AS43813" s="2"/>
      <c r="AT43813" s="2"/>
      <c r="AU43813" s="2"/>
    </row>
    <row r="43814" spans="1:47" x14ac:dyDescent="0.45">
      <c r="A43814" t="s">
        <v>52</v>
      </c>
      <c r="B43814" t="s">
        <v>66369</v>
      </c>
      <c r="C43814" s="1">
        <v>14987376607114</v>
      </c>
      <c r="D43814" s="1">
        <v>14</v>
      </c>
      <c r="E43814" t="s">
        <v>53</v>
      </c>
      <c r="F43814">
        <v>14</v>
      </c>
      <c r="G43814" t="s">
        <v>53</v>
      </c>
      <c r="H43814" t="s">
        <v>50</v>
      </c>
      <c r="I43814" t="s">
        <v>66368</v>
      </c>
      <c r="J43814" t="s">
        <v>14126</v>
      </c>
      <c r="K43814" t="s">
        <v>14127</v>
      </c>
      <c r="M43814" t="s">
        <v>633</v>
      </c>
      <c r="N43814" t="s">
        <v>51</v>
      </c>
      <c r="R43814" t="s">
        <v>83320</v>
      </c>
      <c r="V43814">
        <v>4987376607155</v>
      </c>
      <c r="X43814">
        <v>24987376607111</v>
      </c>
    </row>
    <row r="43815" spans="1:47" x14ac:dyDescent="0.45">
      <c r="A43815" s="2" t="s">
        <v>52</v>
      </c>
      <c r="B43815" s="2" t="s">
        <v>66369</v>
      </c>
      <c r="C43815" s="3">
        <v>14987376607121</v>
      </c>
      <c r="D43815" s="3">
        <v>56</v>
      </c>
      <c r="E43815" s="2" t="s">
        <v>53</v>
      </c>
      <c r="F43815" s="2">
        <v>14</v>
      </c>
      <c r="G43815" s="2" t="s">
        <v>53</v>
      </c>
      <c r="H43815" s="2" t="s">
        <v>50</v>
      </c>
      <c r="I43815" s="2" t="s">
        <v>66368</v>
      </c>
      <c r="J43815" s="2" t="s">
        <v>14126</v>
      </c>
      <c r="K43815" s="2" t="s">
        <v>14127</v>
      </c>
      <c r="L43815" s="2"/>
      <c r="M43815" s="2" t="s">
        <v>633</v>
      </c>
      <c r="N43815" s="2" t="s">
        <v>51</v>
      </c>
      <c r="O43815" s="2"/>
      <c r="P43815" s="2"/>
      <c r="Q43815" s="2"/>
      <c r="R43815" s="2" t="s">
        <v>83320</v>
      </c>
      <c r="S43815" s="2"/>
      <c r="T43815" s="2"/>
      <c r="U43815" s="3"/>
      <c r="V43815" s="2">
        <v>4987376607155</v>
      </c>
      <c r="W43815" s="3"/>
      <c r="X43815" s="2">
        <v>24987376607128</v>
      </c>
      <c r="Y43815" s="2"/>
      <c r="Z43815" s="2"/>
      <c r="AA43815" s="2"/>
      <c r="AB43815" s="2"/>
      <c r="AC43815" s="2"/>
      <c r="AD43815" s="2"/>
      <c r="AE43815" s="2"/>
      <c r="AF43815" s="2"/>
      <c r="AG43815" s="2"/>
      <c r="AH43815" s="2"/>
      <c r="AI43815" s="2"/>
      <c r="AJ43815" s="2"/>
      <c r="AK43815" s="2"/>
      <c r="AL43815" s="2"/>
      <c r="AM43815" s="2"/>
      <c r="AN43815" s="2"/>
      <c r="AO43815" s="2"/>
      <c r="AP43815" s="2"/>
      <c r="AQ43815" s="2"/>
      <c r="AR43815" s="2"/>
      <c r="AS43815" s="2"/>
      <c r="AT43815" s="2"/>
      <c r="AU43815" s="2"/>
    </row>
    <row r="43816" spans="1:47" x14ac:dyDescent="0.45">
      <c r="A43816" t="s">
        <v>56</v>
      </c>
      <c r="B43816" t="s">
        <v>66370</v>
      </c>
      <c r="C43816" s="1">
        <v>14987376607138</v>
      </c>
      <c r="D43816" s="1">
        <v>100</v>
      </c>
      <c r="E43816" t="s">
        <v>53</v>
      </c>
      <c r="F43816">
        <v>100</v>
      </c>
      <c r="G43816" t="s">
        <v>53</v>
      </c>
      <c r="H43816" t="s">
        <v>50</v>
      </c>
      <c r="I43816" t="s">
        <v>66368</v>
      </c>
      <c r="J43816" t="s">
        <v>14126</v>
      </c>
      <c r="K43816" t="s">
        <v>14127</v>
      </c>
      <c r="M43816" t="s">
        <v>633</v>
      </c>
      <c r="N43816" t="s">
        <v>51</v>
      </c>
      <c r="R43816" t="s">
        <v>83320</v>
      </c>
      <c r="V43816">
        <v>4987376607162</v>
      </c>
      <c r="X43816">
        <v>24987376607135</v>
      </c>
    </row>
    <row r="43817" spans="1:47" x14ac:dyDescent="0.45">
      <c r="A43817" s="2" t="s">
        <v>52</v>
      </c>
      <c r="B43817" s="2" t="s">
        <v>67829</v>
      </c>
      <c r="C43817" s="3">
        <v>14987447018016</v>
      </c>
      <c r="D43817" s="3">
        <v>14</v>
      </c>
      <c r="E43817" s="2" t="s">
        <v>53</v>
      </c>
      <c r="F43817" s="2">
        <v>14</v>
      </c>
      <c r="G43817" s="2" t="s">
        <v>53</v>
      </c>
      <c r="H43817" s="2" t="s">
        <v>50</v>
      </c>
      <c r="I43817" s="2" t="s">
        <v>67828</v>
      </c>
      <c r="J43817" s="2" t="s">
        <v>14126</v>
      </c>
      <c r="K43817" s="2" t="s">
        <v>14127</v>
      </c>
      <c r="L43817" s="2"/>
      <c r="M43817" s="2" t="s">
        <v>633</v>
      </c>
      <c r="N43817" s="2" t="s">
        <v>51</v>
      </c>
      <c r="O43817" s="2"/>
      <c r="P43817" s="2"/>
      <c r="Q43817" s="2"/>
      <c r="R43817" s="2" t="s">
        <v>83320</v>
      </c>
      <c r="S43817" s="2"/>
      <c r="T43817" s="2"/>
      <c r="U43817" s="3"/>
      <c r="V43817" s="2">
        <v>4987447018927</v>
      </c>
      <c r="W43817" s="3"/>
      <c r="X43817" s="2">
        <v>24987447018013</v>
      </c>
      <c r="Y43817" s="2"/>
      <c r="Z43817" s="2"/>
      <c r="AA43817" s="2"/>
      <c r="AB43817" s="2"/>
      <c r="AC43817" s="2"/>
      <c r="AD43817" s="2"/>
      <c r="AE43817" s="2"/>
      <c r="AF43817" s="2"/>
      <c r="AG43817" s="2"/>
      <c r="AH43817" s="2"/>
      <c r="AI43817" s="2"/>
      <c r="AJ43817" s="2"/>
      <c r="AK43817" s="2"/>
      <c r="AL43817" s="2"/>
      <c r="AM43817" s="2"/>
      <c r="AN43817" s="2"/>
      <c r="AO43817" s="2"/>
      <c r="AP43817" s="2"/>
      <c r="AQ43817" s="2"/>
      <c r="AR43817" s="2"/>
      <c r="AS43817" s="2"/>
      <c r="AT43817" s="2"/>
      <c r="AU43817" s="2"/>
    </row>
    <row r="43818" spans="1:47" x14ac:dyDescent="0.45">
      <c r="A43818" t="s">
        <v>52</v>
      </c>
      <c r="B43818" t="s">
        <v>67829</v>
      </c>
      <c r="C43818" s="1">
        <v>14987447018023</v>
      </c>
      <c r="D43818" s="1">
        <v>56</v>
      </c>
      <c r="E43818" t="s">
        <v>53</v>
      </c>
      <c r="F43818">
        <v>14</v>
      </c>
      <c r="G43818" t="s">
        <v>53</v>
      </c>
      <c r="H43818" t="s">
        <v>50</v>
      </c>
      <c r="I43818" t="s">
        <v>67828</v>
      </c>
      <c r="J43818" t="s">
        <v>14126</v>
      </c>
      <c r="K43818" t="s">
        <v>14127</v>
      </c>
      <c r="M43818" t="s">
        <v>633</v>
      </c>
      <c r="N43818" t="s">
        <v>51</v>
      </c>
      <c r="R43818" t="s">
        <v>83320</v>
      </c>
      <c r="V43818">
        <v>4987447018927</v>
      </c>
      <c r="X43818">
        <v>24987447018020</v>
      </c>
    </row>
    <row r="43819" spans="1:47" x14ac:dyDescent="0.45">
      <c r="A43819" s="2" t="s">
        <v>56</v>
      </c>
      <c r="B43819" s="2" t="s">
        <v>67830</v>
      </c>
      <c r="C43819" s="3">
        <v>14987447018047</v>
      </c>
      <c r="D43819" s="3">
        <v>100</v>
      </c>
      <c r="E43819" s="2" t="s">
        <v>53</v>
      </c>
      <c r="F43819" s="2">
        <v>100</v>
      </c>
      <c r="G43819" s="2" t="s">
        <v>53</v>
      </c>
      <c r="H43819" s="2" t="s">
        <v>50</v>
      </c>
      <c r="I43819" s="2" t="s">
        <v>67828</v>
      </c>
      <c r="J43819" s="2" t="s">
        <v>14126</v>
      </c>
      <c r="K43819" s="2" t="s">
        <v>14127</v>
      </c>
      <c r="L43819" s="2"/>
      <c r="M43819" s="2" t="s">
        <v>633</v>
      </c>
      <c r="N43819" s="2" t="s">
        <v>51</v>
      </c>
      <c r="O43819" s="2"/>
      <c r="P43819" s="2"/>
      <c r="Q43819" s="2"/>
      <c r="R43819" s="2" t="s">
        <v>83320</v>
      </c>
      <c r="S43819" s="2"/>
      <c r="T43819" s="2"/>
      <c r="U43819" s="3"/>
      <c r="V43819" s="2">
        <v>4987447018941</v>
      </c>
      <c r="W43819" s="3"/>
      <c r="X43819" s="2">
        <v>24987447018044</v>
      </c>
      <c r="Y43819" s="2"/>
      <c r="Z43819" s="2"/>
      <c r="AA43819" s="2"/>
      <c r="AB43819" s="2"/>
      <c r="AC43819" s="2"/>
      <c r="AD43819" s="2"/>
      <c r="AE43819" s="2"/>
      <c r="AF43819" s="2"/>
      <c r="AG43819" s="2"/>
      <c r="AH43819" s="2"/>
      <c r="AI43819" s="2"/>
      <c r="AJ43819" s="2"/>
      <c r="AK43819" s="2"/>
      <c r="AL43819" s="2"/>
      <c r="AM43819" s="2"/>
      <c r="AN43819" s="2"/>
      <c r="AO43819" s="2"/>
      <c r="AP43819" s="2"/>
      <c r="AQ43819" s="2"/>
      <c r="AR43819" s="2"/>
      <c r="AS43819" s="2"/>
      <c r="AT43819" s="2"/>
      <c r="AU43819" s="2"/>
    </row>
    <row r="43820" spans="1:47" x14ac:dyDescent="0.45">
      <c r="A43820" t="s">
        <v>52</v>
      </c>
      <c r="B43820" t="s">
        <v>4449</v>
      </c>
      <c r="C43820" s="1">
        <v>14987222000502</v>
      </c>
      <c r="D43820" s="1">
        <v>14</v>
      </c>
      <c r="E43820" t="s">
        <v>53</v>
      </c>
      <c r="F43820">
        <v>14</v>
      </c>
      <c r="G43820" t="s">
        <v>53</v>
      </c>
      <c r="H43820" t="s">
        <v>50</v>
      </c>
      <c r="I43820" t="s">
        <v>4447</v>
      </c>
      <c r="J43820" t="s">
        <v>4448</v>
      </c>
      <c r="K43820" t="s">
        <v>4447</v>
      </c>
      <c r="M43820" t="s">
        <v>633</v>
      </c>
      <c r="N43820" t="s">
        <v>51</v>
      </c>
      <c r="R43820" t="s">
        <v>83320</v>
      </c>
      <c r="V43820">
        <v>4987222250290</v>
      </c>
      <c r="X43820">
        <v>24987222000509</v>
      </c>
    </row>
    <row r="43821" spans="1:47" x14ac:dyDescent="0.45">
      <c r="A43821" s="2" t="s">
        <v>52</v>
      </c>
      <c r="B43821" s="2" t="s">
        <v>4449</v>
      </c>
      <c r="C43821" s="3">
        <v>14987222000519</v>
      </c>
      <c r="D43821" s="3">
        <v>56</v>
      </c>
      <c r="E43821" s="2" t="s">
        <v>53</v>
      </c>
      <c r="F43821" s="2">
        <v>14</v>
      </c>
      <c r="G43821" s="2" t="s">
        <v>53</v>
      </c>
      <c r="H43821" s="2" t="s">
        <v>50</v>
      </c>
      <c r="I43821" s="2" t="s">
        <v>4447</v>
      </c>
      <c r="J43821" s="2" t="s">
        <v>4448</v>
      </c>
      <c r="K43821" s="2" t="s">
        <v>4447</v>
      </c>
      <c r="L43821" s="2"/>
      <c r="M43821" s="2" t="s">
        <v>633</v>
      </c>
      <c r="N43821" s="2" t="s">
        <v>51</v>
      </c>
      <c r="O43821" s="2"/>
      <c r="P43821" s="2"/>
      <c r="Q43821" s="2"/>
      <c r="R43821" s="2" t="s">
        <v>83320</v>
      </c>
      <c r="S43821" s="2"/>
      <c r="T43821" s="2"/>
      <c r="U43821" s="3"/>
      <c r="V43821" s="2">
        <v>4987222250290</v>
      </c>
      <c r="W43821" s="3"/>
      <c r="X43821" s="2">
        <v>24987222000516</v>
      </c>
      <c r="Y43821" s="2"/>
      <c r="Z43821" s="2"/>
      <c r="AA43821" s="2"/>
      <c r="AB43821" s="2"/>
      <c r="AC43821" s="2"/>
      <c r="AD43821" s="2"/>
      <c r="AE43821" s="2"/>
      <c r="AF43821" s="2"/>
      <c r="AG43821" s="2"/>
      <c r="AH43821" s="2"/>
      <c r="AI43821" s="2"/>
      <c r="AJ43821" s="2"/>
      <c r="AK43821" s="2"/>
      <c r="AL43821" s="2"/>
      <c r="AM43821" s="2"/>
      <c r="AN43821" s="2"/>
      <c r="AO43821" s="2"/>
      <c r="AP43821" s="2"/>
      <c r="AQ43821" s="2"/>
      <c r="AR43821" s="2"/>
      <c r="AS43821" s="2"/>
      <c r="AT43821" s="2"/>
      <c r="AU43821" s="2"/>
    </row>
    <row r="43822" spans="1:47" x14ac:dyDescent="0.45">
      <c r="A43822" t="s">
        <v>56</v>
      </c>
      <c r="B43822" t="s">
        <v>4450</v>
      </c>
      <c r="C43822" s="1">
        <v>14987222000526</v>
      </c>
      <c r="D43822" s="1">
        <v>100</v>
      </c>
      <c r="E43822" t="s">
        <v>53</v>
      </c>
      <c r="F43822">
        <v>100</v>
      </c>
      <c r="G43822" t="s">
        <v>53</v>
      </c>
      <c r="H43822" t="s">
        <v>50</v>
      </c>
      <c r="I43822" t="s">
        <v>4447</v>
      </c>
      <c r="J43822" t="s">
        <v>4448</v>
      </c>
      <c r="K43822" t="s">
        <v>4447</v>
      </c>
      <c r="M43822" t="s">
        <v>633</v>
      </c>
      <c r="N43822" t="s">
        <v>51</v>
      </c>
      <c r="R43822" t="s">
        <v>83320</v>
      </c>
      <c r="V43822">
        <v>4987222250306</v>
      </c>
      <c r="X43822">
        <v>24987222000523</v>
      </c>
    </row>
    <row r="43823" spans="1:47" x14ac:dyDescent="0.45">
      <c r="A43823" s="2" t="s">
        <v>52</v>
      </c>
      <c r="B43823" s="2" t="s">
        <v>54697</v>
      </c>
      <c r="C43823" s="3">
        <v>14987124058113</v>
      </c>
      <c r="D43823" s="3">
        <v>14</v>
      </c>
      <c r="E43823" s="2" t="s">
        <v>53</v>
      </c>
      <c r="F43823" s="2">
        <v>14</v>
      </c>
      <c r="G43823" s="2" t="s">
        <v>53</v>
      </c>
      <c r="H43823" s="2" t="s">
        <v>50</v>
      </c>
      <c r="I43823" s="2" t="s">
        <v>54695</v>
      </c>
      <c r="J43823" s="2" t="s">
        <v>54696</v>
      </c>
      <c r="K43823" s="2" t="s">
        <v>54695</v>
      </c>
      <c r="L43823" s="2"/>
      <c r="M43823" s="2" t="s">
        <v>555</v>
      </c>
      <c r="N43823" s="2" t="s">
        <v>51</v>
      </c>
      <c r="O43823" s="2"/>
      <c r="P43823" s="2"/>
      <c r="Q43823" s="2"/>
      <c r="R43823" s="2" t="s">
        <v>83320</v>
      </c>
      <c r="S43823" s="2"/>
      <c r="T43823" s="2"/>
      <c r="U43823" s="3"/>
      <c r="V43823" s="2">
        <v>4987124934823</v>
      </c>
      <c r="W43823" s="3"/>
      <c r="X43823" s="2">
        <v>24987124058110</v>
      </c>
      <c r="Y43823" s="2"/>
      <c r="Z43823" s="2"/>
      <c r="AA43823" s="2"/>
      <c r="AB43823" s="2"/>
      <c r="AC43823" s="2"/>
      <c r="AD43823" s="2"/>
      <c r="AE43823" s="2"/>
      <c r="AF43823" s="2"/>
      <c r="AG43823" s="2"/>
      <c r="AH43823" s="2"/>
      <c r="AI43823" s="2"/>
      <c r="AJ43823" s="2"/>
      <c r="AK43823" s="2"/>
      <c r="AL43823" s="2"/>
      <c r="AM43823" s="2"/>
      <c r="AN43823" s="2"/>
      <c r="AO43823" s="2"/>
      <c r="AP43823" s="2"/>
      <c r="AQ43823" s="2"/>
      <c r="AR43823" s="2"/>
      <c r="AS43823" s="2"/>
      <c r="AT43823" s="2"/>
      <c r="AU43823" s="2"/>
    </row>
    <row r="43824" spans="1:47" x14ac:dyDescent="0.45">
      <c r="A43824" t="s">
        <v>52</v>
      </c>
      <c r="B43824" t="s">
        <v>54697</v>
      </c>
      <c r="C43824" s="1">
        <v>14987124058120</v>
      </c>
      <c r="D43824" s="1">
        <v>56</v>
      </c>
      <c r="E43824" t="s">
        <v>53</v>
      </c>
      <c r="F43824">
        <v>14</v>
      </c>
      <c r="G43824" t="s">
        <v>53</v>
      </c>
      <c r="H43824" t="s">
        <v>50</v>
      </c>
      <c r="I43824" t="s">
        <v>54695</v>
      </c>
      <c r="J43824" t="s">
        <v>54696</v>
      </c>
      <c r="K43824" t="s">
        <v>54695</v>
      </c>
      <c r="M43824" t="s">
        <v>555</v>
      </c>
      <c r="N43824" t="s">
        <v>51</v>
      </c>
      <c r="R43824" t="s">
        <v>83320</v>
      </c>
      <c r="V43824">
        <v>4987124934823</v>
      </c>
      <c r="X43824">
        <v>24987124058127</v>
      </c>
    </row>
    <row r="43825" spans="1:47" x14ac:dyDescent="0.45">
      <c r="A43825" s="2" t="s">
        <v>52</v>
      </c>
      <c r="B43825" s="2" t="s">
        <v>12355</v>
      </c>
      <c r="C43825" s="3">
        <v>14987045481212</v>
      </c>
      <c r="D43825" s="3">
        <v>14</v>
      </c>
      <c r="E43825" s="2" t="s">
        <v>53</v>
      </c>
      <c r="F43825" s="2">
        <v>14</v>
      </c>
      <c r="G43825" s="2" t="s">
        <v>53</v>
      </c>
      <c r="H43825" s="2" t="s">
        <v>50</v>
      </c>
      <c r="I43825" s="2" t="s">
        <v>12353</v>
      </c>
      <c r="J43825" s="2" t="s">
        <v>12354</v>
      </c>
      <c r="K43825" s="2" t="s">
        <v>12353</v>
      </c>
      <c r="L43825" s="2"/>
      <c r="M43825" s="2" t="s">
        <v>555</v>
      </c>
      <c r="N43825" s="2" t="s">
        <v>51</v>
      </c>
      <c r="O43825" s="2"/>
      <c r="P43825" s="2"/>
      <c r="Q43825" s="2"/>
      <c r="R43825" s="2" t="s">
        <v>83320</v>
      </c>
      <c r="S43825" s="2"/>
      <c r="T43825" s="2"/>
      <c r="U43825" s="3"/>
      <c r="V43825" s="2">
        <v>4987045481208</v>
      </c>
      <c r="W43825" s="3"/>
      <c r="X43825" s="2"/>
      <c r="Y43825" s="2"/>
      <c r="Z43825" s="2"/>
      <c r="AA43825" s="2"/>
      <c r="AB43825" s="2"/>
      <c r="AC43825" s="2"/>
      <c r="AD43825" s="2"/>
      <c r="AE43825" s="2"/>
      <c r="AF43825" s="2"/>
      <c r="AG43825" s="2"/>
      <c r="AH43825" s="2"/>
      <c r="AI43825" s="2"/>
      <c r="AJ43825" s="2"/>
      <c r="AK43825" s="2"/>
      <c r="AL43825" s="2"/>
      <c r="AM43825" s="2"/>
      <c r="AN43825" s="2"/>
      <c r="AO43825" s="2"/>
      <c r="AP43825" s="2"/>
      <c r="AQ43825" s="2"/>
      <c r="AR43825" s="2"/>
      <c r="AS43825" s="2"/>
      <c r="AT43825" s="2"/>
      <c r="AU43825" s="2"/>
    </row>
    <row r="43826" spans="1:47" x14ac:dyDescent="0.45">
      <c r="A43826" t="s">
        <v>52</v>
      </c>
      <c r="B43826" t="s">
        <v>12355</v>
      </c>
      <c r="C43826" s="1">
        <v>14987045481229</v>
      </c>
      <c r="D43826" s="1">
        <v>56</v>
      </c>
      <c r="E43826" t="s">
        <v>53</v>
      </c>
      <c r="F43826">
        <v>14</v>
      </c>
      <c r="G43826" t="s">
        <v>53</v>
      </c>
      <c r="H43826" t="s">
        <v>50</v>
      </c>
      <c r="I43826" t="s">
        <v>12353</v>
      </c>
      <c r="J43826" t="s">
        <v>12354</v>
      </c>
      <c r="K43826" t="s">
        <v>12353</v>
      </c>
      <c r="M43826" t="s">
        <v>555</v>
      </c>
      <c r="N43826" t="s">
        <v>51</v>
      </c>
      <c r="R43826" t="s">
        <v>83320</v>
      </c>
      <c r="V43826">
        <v>4987045481208</v>
      </c>
    </row>
    <row r="43827" spans="1:47" x14ac:dyDescent="0.45">
      <c r="A43827" s="2" t="s">
        <v>56</v>
      </c>
      <c r="B43827" s="2" t="s">
        <v>12356</v>
      </c>
      <c r="C43827" s="3">
        <v>14987045481311</v>
      </c>
      <c r="D43827" s="3">
        <v>100</v>
      </c>
      <c r="E43827" s="2" t="s">
        <v>53</v>
      </c>
      <c r="F43827" s="2">
        <v>100</v>
      </c>
      <c r="G43827" s="2" t="s">
        <v>53</v>
      </c>
      <c r="H43827" s="2" t="s">
        <v>50</v>
      </c>
      <c r="I43827" s="2" t="s">
        <v>12353</v>
      </c>
      <c r="J43827" s="2" t="s">
        <v>12354</v>
      </c>
      <c r="K43827" s="2" t="s">
        <v>12353</v>
      </c>
      <c r="L43827" s="2"/>
      <c r="M43827" s="2" t="s">
        <v>555</v>
      </c>
      <c r="N43827" s="2" t="s">
        <v>51</v>
      </c>
      <c r="O43827" s="2"/>
      <c r="P43827" s="2"/>
      <c r="Q43827" s="2"/>
      <c r="R43827" s="2" t="s">
        <v>83320</v>
      </c>
      <c r="S43827" s="2"/>
      <c r="T43827" s="2"/>
      <c r="U43827" s="3"/>
      <c r="V43827" s="2">
        <v>4987045481307</v>
      </c>
      <c r="W43827" s="3"/>
      <c r="X43827" s="2"/>
      <c r="Y43827" s="2"/>
      <c r="Z43827" s="2"/>
      <c r="AA43827" s="2"/>
      <c r="AB43827" s="2"/>
      <c r="AC43827" s="2"/>
      <c r="AD43827" s="2"/>
      <c r="AE43827" s="2"/>
      <c r="AF43827" s="2"/>
      <c r="AG43827" s="2"/>
      <c r="AH43827" s="2"/>
      <c r="AI43827" s="2"/>
      <c r="AJ43827" s="2"/>
      <c r="AK43827" s="2"/>
      <c r="AL43827" s="2"/>
      <c r="AM43827" s="2"/>
      <c r="AN43827" s="2"/>
      <c r="AO43827" s="2"/>
      <c r="AP43827" s="2"/>
      <c r="AQ43827" s="2"/>
      <c r="AR43827" s="2"/>
      <c r="AS43827" s="2"/>
      <c r="AT43827" s="2"/>
      <c r="AU43827" s="2"/>
    </row>
    <row r="43828" spans="1:47" x14ac:dyDescent="0.45">
      <c r="A43828" t="s">
        <v>52</v>
      </c>
      <c r="B43828" t="s">
        <v>69424</v>
      </c>
      <c r="C43828" s="1">
        <v>14987171290108</v>
      </c>
      <c r="D43828" s="1">
        <v>14</v>
      </c>
      <c r="E43828" t="s">
        <v>53</v>
      </c>
      <c r="F43828">
        <v>14</v>
      </c>
      <c r="G43828" t="s">
        <v>53</v>
      </c>
      <c r="H43828" t="s">
        <v>50</v>
      </c>
      <c r="I43828" t="s">
        <v>69422</v>
      </c>
      <c r="J43828" t="s">
        <v>69423</v>
      </c>
      <c r="K43828" t="s">
        <v>69422</v>
      </c>
      <c r="M43828" t="s">
        <v>555</v>
      </c>
      <c r="N43828" t="s">
        <v>51</v>
      </c>
      <c r="R43828" t="s">
        <v>83320</v>
      </c>
      <c r="V43828">
        <v>4987171290002</v>
      </c>
      <c r="X43828">
        <v>24987171290105</v>
      </c>
    </row>
    <row r="43829" spans="1:47" x14ac:dyDescent="0.45">
      <c r="A43829" s="2" t="s">
        <v>52</v>
      </c>
      <c r="B43829" s="2" t="s">
        <v>69424</v>
      </c>
      <c r="C43829" s="3">
        <v>14987171290122</v>
      </c>
      <c r="D43829" s="3">
        <v>56</v>
      </c>
      <c r="E43829" s="2" t="s">
        <v>53</v>
      </c>
      <c r="F43829" s="2">
        <v>14</v>
      </c>
      <c r="G43829" s="2" t="s">
        <v>53</v>
      </c>
      <c r="H43829" s="2" t="s">
        <v>50</v>
      </c>
      <c r="I43829" s="2" t="s">
        <v>69422</v>
      </c>
      <c r="J43829" s="2" t="s">
        <v>69423</v>
      </c>
      <c r="K43829" s="2" t="s">
        <v>69422</v>
      </c>
      <c r="L43829" s="2"/>
      <c r="M43829" s="2" t="s">
        <v>555</v>
      </c>
      <c r="N43829" s="2" t="s">
        <v>51</v>
      </c>
      <c r="O43829" s="2"/>
      <c r="P43829" s="2"/>
      <c r="Q43829" s="2"/>
      <c r="R43829" s="2" t="s">
        <v>83320</v>
      </c>
      <c r="S43829" s="2"/>
      <c r="T43829" s="2"/>
      <c r="U43829" s="3"/>
      <c r="V43829" s="2">
        <v>4987171290002</v>
      </c>
      <c r="W43829" s="3"/>
      <c r="X43829" s="2">
        <v>24987171290129</v>
      </c>
      <c r="Y43829" s="2"/>
      <c r="Z43829" s="2"/>
      <c r="AA43829" s="2"/>
      <c r="AB43829" s="2"/>
      <c r="AC43829" s="2"/>
      <c r="AD43829" s="2"/>
      <c r="AE43829" s="2"/>
      <c r="AF43829" s="2"/>
      <c r="AG43829" s="2"/>
      <c r="AH43829" s="2"/>
      <c r="AI43829" s="2"/>
      <c r="AJ43829" s="2"/>
      <c r="AK43829" s="2"/>
      <c r="AL43829" s="2"/>
      <c r="AM43829" s="2"/>
      <c r="AN43829" s="2"/>
      <c r="AO43829" s="2"/>
      <c r="AP43829" s="2"/>
      <c r="AQ43829" s="2"/>
      <c r="AR43829" s="2"/>
      <c r="AS43829" s="2"/>
      <c r="AT43829" s="2"/>
      <c r="AU43829" s="2"/>
    </row>
    <row r="43830" spans="1:47" x14ac:dyDescent="0.45">
      <c r="A43830" t="s">
        <v>52</v>
      </c>
      <c r="B43830" t="s">
        <v>69424</v>
      </c>
      <c r="C43830" s="1">
        <v>14987440694224</v>
      </c>
      <c r="D43830" s="1">
        <v>14</v>
      </c>
      <c r="E43830" t="s">
        <v>53</v>
      </c>
      <c r="F43830">
        <v>14</v>
      </c>
      <c r="G43830" t="s">
        <v>53</v>
      </c>
      <c r="H43830" t="s">
        <v>50</v>
      </c>
      <c r="I43830" t="s">
        <v>69422</v>
      </c>
      <c r="J43830" t="s">
        <v>69423</v>
      </c>
      <c r="K43830" t="s">
        <v>69422</v>
      </c>
      <c r="M43830" t="s">
        <v>555</v>
      </c>
      <c r="N43830" t="s">
        <v>51</v>
      </c>
      <c r="R43830" t="s">
        <v>83320</v>
      </c>
      <c r="V43830">
        <v>4987171290002</v>
      </c>
      <c r="X43830">
        <v>24987440694221</v>
      </c>
      <c r="Y43830">
        <v>20230200</v>
      </c>
    </row>
    <row r="43831" spans="1:47" x14ac:dyDescent="0.45">
      <c r="A43831" s="2" t="s">
        <v>52</v>
      </c>
      <c r="B43831" s="2" t="s">
        <v>69424</v>
      </c>
      <c r="C43831" s="3">
        <v>14987440694262</v>
      </c>
      <c r="D43831" s="3">
        <v>56</v>
      </c>
      <c r="E43831" s="2" t="s">
        <v>53</v>
      </c>
      <c r="F43831" s="2">
        <v>14</v>
      </c>
      <c r="G43831" s="2" t="s">
        <v>53</v>
      </c>
      <c r="H43831" s="2" t="s">
        <v>50</v>
      </c>
      <c r="I43831" s="2" t="s">
        <v>69422</v>
      </c>
      <c r="J43831" s="2" t="s">
        <v>69423</v>
      </c>
      <c r="K43831" s="2" t="s">
        <v>69422</v>
      </c>
      <c r="L43831" s="2"/>
      <c r="M43831" s="2" t="s">
        <v>555</v>
      </c>
      <c r="N43831" s="2" t="s">
        <v>51</v>
      </c>
      <c r="O43831" s="2"/>
      <c r="P43831" s="2"/>
      <c r="Q43831" s="2"/>
      <c r="R43831" s="2" t="s">
        <v>83320</v>
      </c>
      <c r="S43831" s="2"/>
      <c r="T43831" s="2"/>
      <c r="U43831" s="3"/>
      <c r="V43831" s="2">
        <v>4987171290002</v>
      </c>
      <c r="W43831" s="3"/>
      <c r="X43831" s="2">
        <v>24987440694269</v>
      </c>
      <c r="Y43831" s="2"/>
      <c r="Z43831" s="2"/>
      <c r="AA43831" s="2"/>
      <c r="AB43831" s="2"/>
      <c r="AC43831" s="2"/>
      <c r="AD43831" s="2"/>
      <c r="AE43831" s="2"/>
      <c r="AF43831" s="2"/>
      <c r="AG43831" s="2"/>
      <c r="AH43831" s="2"/>
      <c r="AI43831" s="2"/>
      <c r="AJ43831" s="2"/>
      <c r="AK43831" s="2"/>
      <c r="AL43831" s="2"/>
      <c r="AM43831" s="2"/>
      <c r="AN43831" s="2"/>
      <c r="AO43831" s="2"/>
      <c r="AP43831" s="2"/>
      <c r="AQ43831" s="2"/>
      <c r="AR43831" s="2"/>
      <c r="AS43831" s="2"/>
      <c r="AT43831" s="2"/>
      <c r="AU43831" s="2"/>
    </row>
    <row r="43832" spans="1:47" x14ac:dyDescent="0.45">
      <c r="A43832" t="s">
        <v>56</v>
      </c>
      <c r="B43832" t="s">
        <v>69425</v>
      </c>
      <c r="C43832" s="1">
        <v>14987171290153</v>
      </c>
      <c r="D43832" s="1">
        <v>100</v>
      </c>
      <c r="E43832" t="s">
        <v>53</v>
      </c>
      <c r="F43832">
        <v>100</v>
      </c>
      <c r="G43832" t="s">
        <v>53</v>
      </c>
      <c r="H43832" t="s">
        <v>50</v>
      </c>
      <c r="I43832" t="s">
        <v>69422</v>
      </c>
      <c r="J43832" t="s">
        <v>69423</v>
      </c>
      <c r="K43832" t="s">
        <v>69422</v>
      </c>
      <c r="M43832" t="s">
        <v>555</v>
      </c>
      <c r="N43832" t="s">
        <v>51</v>
      </c>
      <c r="R43832" t="s">
        <v>83320</v>
      </c>
      <c r="V43832">
        <v>4987171290026</v>
      </c>
      <c r="X43832">
        <v>24987171290150</v>
      </c>
    </row>
    <row r="43833" spans="1:47" x14ac:dyDescent="0.45">
      <c r="A43833" s="2" t="s">
        <v>56</v>
      </c>
      <c r="B43833" s="2" t="s">
        <v>69425</v>
      </c>
      <c r="C43833" s="3">
        <v>14987440694125</v>
      </c>
      <c r="D43833" s="3">
        <v>100</v>
      </c>
      <c r="E43833" s="2" t="s">
        <v>53</v>
      </c>
      <c r="F43833" s="2">
        <v>100</v>
      </c>
      <c r="G43833" s="2" t="s">
        <v>53</v>
      </c>
      <c r="H43833" s="2" t="s">
        <v>50</v>
      </c>
      <c r="I43833" s="2" t="s">
        <v>69422</v>
      </c>
      <c r="J43833" s="2" t="s">
        <v>69423</v>
      </c>
      <c r="K43833" s="2" t="s">
        <v>69422</v>
      </c>
      <c r="L43833" s="2"/>
      <c r="M43833" s="2" t="s">
        <v>555</v>
      </c>
      <c r="N43833" s="2" t="s">
        <v>51</v>
      </c>
      <c r="O43833" s="2"/>
      <c r="P43833" s="2"/>
      <c r="Q43833" s="2"/>
      <c r="R43833" s="2" t="s">
        <v>83320</v>
      </c>
      <c r="S43833" s="2"/>
      <c r="T43833" s="2"/>
      <c r="U43833" s="3"/>
      <c r="V43833" s="2">
        <v>4987440694135</v>
      </c>
      <c r="W43833" s="3"/>
      <c r="X43833" s="2">
        <v>24987440694122</v>
      </c>
      <c r="Y43833" s="2">
        <v>20240500</v>
      </c>
      <c r="Z43833" s="2"/>
      <c r="AA43833" s="2"/>
      <c r="AB43833" s="2"/>
      <c r="AC43833" s="2"/>
      <c r="AD43833" s="2"/>
      <c r="AE43833" s="2"/>
      <c r="AF43833" s="2"/>
      <c r="AG43833" s="2"/>
      <c r="AH43833" s="2"/>
      <c r="AI43833" s="2"/>
      <c r="AJ43833" s="2"/>
      <c r="AK43833" s="2"/>
      <c r="AL43833" s="2"/>
      <c r="AM43833" s="2"/>
      <c r="AN43833" s="2"/>
      <c r="AO43833" s="2"/>
      <c r="AP43833" s="2"/>
      <c r="AQ43833" s="2"/>
      <c r="AR43833" s="2"/>
      <c r="AS43833" s="2"/>
      <c r="AT43833" s="2"/>
      <c r="AU43833" s="2"/>
    </row>
    <row r="43834" spans="1:47" x14ac:dyDescent="0.45">
      <c r="A43834" t="s">
        <v>52</v>
      </c>
      <c r="B43834" t="s">
        <v>14131</v>
      </c>
      <c r="C43834" s="1">
        <v>14987614426910</v>
      </c>
      <c r="D43834" s="1">
        <v>56</v>
      </c>
      <c r="E43834" t="s">
        <v>53</v>
      </c>
      <c r="F43834">
        <v>14</v>
      </c>
      <c r="G43834" t="s">
        <v>53</v>
      </c>
      <c r="H43834" t="s">
        <v>50</v>
      </c>
      <c r="I43834" t="s">
        <v>14129</v>
      </c>
      <c r="J43834" t="s">
        <v>14130</v>
      </c>
      <c r="K43834" t="s">
        <v>14129</v>
      </c>
      <c r="M43834" t="s">
        <v>555</v>
      </c>
      <c r="N43834" t="s">
        <v>51</v>
      </c>
      <c r="R43834" t="s">
        <v>83320</v>
      </c>
      <c r="V43834">
        <v>4987614426968</v>
      </c>
      <c r="X43834">
        <v>24987614426917</v>
      </c>
    </row>
    <row r="43835" spans="1:47" x14ac:dyDescent="0.45">
      <c r="A43835" s="2" t="s">
        <v>52</v>
      </c>
      <c r="B43835" s="2" t="s">
        <v>67833</v>
      </c>
      <c r="C43835" s="3">
        <v>14987447016012</v>
      </c>
      <c r="D43835" s="3">
        <v>14</v>
      </c>
      <c r="E43835" s="2" t="s">
        <v>53</v>
      </c>
      <c r="F43835" s="2">
        <v>14</v>
      </c>
      <c r="G43835" s="2" t="s">
        <v>53</v>
      </c>
      <c r="H43835" s="2" t="s">
        <v>50</v>
      </c>
      <c r="I43835" s="2" t="s">
        <v>67831</v>
      </c>
      <c r="J43835" s="2" t="s">
        <v>67832</v>
      </c>
      <c r="K43835" s="2" t="s">
        <v>67831</v>
      </c>
      <c r="L43835" s="2"/>
      <c r="M43835" s="2" t="s">
        <v>555</v>
      </c>
      <c r="N43835" s="2" t="s">
        <v>51</v>
      </c>
      <c r="O43835" s="2"/>
      <c r="P43835" s="2"/>
      <c r="Q43835" s="2"/>
      <c r="R43835" s="2" t="s">
        <v>83320</v>
      </c>
      <c r="S43835" s="2"/>
      <c r="T43835" s="2"/>
      <c r="U43835" s="3"/>
      <c r="V43835" s="2">
        <v>4987447016923</v>
      </c>
      <c r="W43835" s="3"/>
      <c r="X43835" s="2">
        <v>24987447016019</v>
      </c>
      <c r="Y43835" s="2"/>
      <c r="Z43835" s="2"/>
      <c r="AA43835" s="2"/>
      <c r="AB43835" s="2"/>
      <c r="AC43835" s="2"/>
      <c r="AD43835" s="2"/>
      <c r="AE43835" s="2"/>
      <c r="AF43835" s="2"/>
      <c r="AG43835" s="2"/>
      <c r="AH43835" s="2"/>
      <c r="AI43835" s="2"/>
      <c r="AJ43835" s="2"/>
      <c r="AK43835" s="2"/>
      <c r="AL43835" s="2"/>
      <c r="AM43835" s="2"/>
      <c r="AN43835" s="2"/>
      <c r="AO43835" s="2"/>
      <c r="AP43835" s="2"/>
      <c r="AQ43835" s="2"/>
      <c r="AR43835" s="2"/>
      <c r="AS43835" s="2"/>
      <c r="AT43835" s="2"/>
      <c r="AU43835" s="2"/>
    </row>
    <row r="43836" spans="1:47" x14ac:dyDescent="0.45">
      <c r="A43836" t="s">
        <v>52</v>
      </c>
      <c r="B43836" t="s">
        <v>67833</v>
      </c>
      <c r="C43836" s="1">
        <v>14987447016029</v>
      </c>
      <c r="D43836" s="1">
        <v>56</v>
      </c>
      <c r="E43836" t="s">
        <v>53</v>
      </c>
      <c r="F43836">
        <v>14</v>
      </c>
      <c r="G43836" t="s">
        <v>53</v>
      </c>
      <c r="H43836" t="s">
        <v>50</v>
      </c>
      <c r="I43836" t="s">
        <v>67831</v>
      </c>
      <c r="J43836" t="s">
        <v>67832</v>
      </c>
      <c r="K43836" t="s">
        <v>67831</v>
      </c>
      <c r="M43836" t="s">
        <v>555</v>
      </c>
      <c r="N43836" t="s">
        <v>51</v>
      </c>
      <c r="R43836" t="s">
        <v>83320</v>
      </c>
      <c r="V43836">
        <v>4987447016923</v>
      </c>
      <c r="X43836">
        <v>24987447016026</v>
      </c>
    </row>
    <row r="43837" spans="1:47" x14ac:dyDescent="0.45">
      <c r="A43837" s="2" t="s">
        <v>56</v>
      </c>
      <c r="B43837" s="2" t="s">
        <v>67834</v>
      </c>
      <c r="C43837" s="3">
        <v>14987447016043</v>
      </c>
      <c r="D43837" s="3">
        <v>100</v>
      </c>
      <c r="E43837" s="2" t="s">
        <v>53</v>
      </c>
      <c r="F43837" s="2">
        <v>100</v>
      </c>
      <c r="G43837" s="2" t="s">
        <v>53</v>
      </c>
      <c r="H43837" s="2" t="s">
        <v>50</v>
      </c>
      <c r="I43837" s="2" t="s">
        <v>67831</v>
      </c>
      <c r="J43837" s="2" t="s">
        <v>67832</v>
      </c>
      <c r="K43837" s="2" t="s">
        <v>67831</v>
      </c>
      <c r="L43837" s="2"/>
      <c r="M43837" s="2" t="s">
        <v>555</v>
      </c>
      <c r="N43837" s="2" t="s">
        <v>51</v>
      </c>
      <c r="O43837" s="2"/>
      <c r="P43837" s="2"/>
      <c r="Q43837" s="2"/>
      <c r="R43837" s="2" t="s">
        <v>83320</v>
      </c>
      <c r="S43837" s="2"/>
      <c r="T43837" s="2"/>
      <c r="U43837" s="3"/>
      <c r="V43837" s="2">
        <v>4987447016947</v>
      </c>
      <c r="W43837" s="3"/>
      <c r="X43837" s="2">
        <v>24987447016040</v>
      </c>
      <c r="Y43837" s="2"/>
      <c r="Z43837" s="2"/>
      <c r="AA43837" s="2"/>
      <c r="AB43837" s="2"/>
      <c r="AC43837" s="2"/>
      <c r="AD43837" s="2"/>
      <c r="AE43837" s="2"/>
      <c r="AF43837" s="2"/>
      <c r="AG43837" s="2"/>
      <c r="AH43837" s="2"/>
      <c r="AI43837" s="2"/>
      <c r="AJ43837" s="2"/>
      <c r="AK43837" s="2"/>
      <c r="AL43837" s="2"/>
      <c r="AM43837" s="2"/>
      <c r="AN43837" s="2"/>
      <c r="AO43837" s="2"/>
      <c r="AP43837" s="2"/>
      <c r="AQ43837" s="2"/>
      <c r="AR43837" s="2"/>
      <c r="AS43837" s="2"/>
      <c r="AT43837" s="2"/>
      <c r="AU43837" s="2"/>
    </row>
    <row r="43838" spans="1:47" x14ac:dyDescent="0.45">
      <c r="A43838" t="s">
        <v>52</v>
      </c>
      <c r="B43838" t="s">
        <v>50002</v>
      </c>
      <c r="C43838" s="1">
        <v>14987081189400</v>
      </c>
      <c r="D43838" s="1">
        <v>56</v>
      </c>
      <c r="E43838" t="s">
        <v>53</v>
      </c>
      <c r="F43838">
        <v>14</v>
      </c>
      <c r="G43838" t="s">
        <v>53</v>
      </c>
      <c r="H43838" t="s">
        <v>50</v>
      </c>
      <c r="I43838" t="s">
        <v>50000</v>
      </c>
      <c r="J43838" t="s">
        <v>50001</v>
      </c>
      <c r="K43838" t="s">
        <v>50000</v>
      </c>
      <c r="M43838" t="s">
        <v>96</v>
      </c>
      <c r="N43838" t="s">
        <v>51</v>
      </c>
      <c r="R43838" t="s">
        <v>83320</v>
      </c>
      <c r="V43838">
        <v>4987081784646</v>
      </c>
      <c r="X43838">
        <v>24987081189407</v>
      </c>
    </row>
    <row r="43839" spans="1:47" x14ac:dyDescent="0.45">
      <c r="A43839" s="2" t="s">
        <v>52</v>
      </c>
      <c r="B43839" s="2" t="s">
        <v>50002</v>
      </c>
      <c r="C43839" s="3">
        <v>14987081189417</v>
      </c>
      <c r="D43839" s="3">
        <v>112</v>
      </c>
      <c r="E43839" s="2" t="s">
        <v>53</v>
      </c>
      <c r="F43839" s="2">
        <v>14</v>
      </c>
      <c r="G43839" s="2" t="s">
        <v>53</v>
      </c>
      <c r="H43839" s="2" t="s">
        <v>50</v>
      </c>
      <c r="I43839" s="2" t="s">
        <v>50000</v>
      </c>
      <c r="J43839" s="2" t="s">
        <v>50001</v>
      </c>
      <c r="K43839" s="2" t="s">
        <v>50000</v>
      </c>
      <c r="L43839" s="2"/>
      <c r="M43839" s="2" t="s">
        <v>96</v>
      </c>
      <c r="N43839" s="2" t="s">
        <v>51</v>
      </c>
      <c r="O43839" s="2"/>
      <c r="P43839" s="2"/>
      <c r="Q43839" s="2"/>
      <c r="R43839" s="2" t="s">
        <v>83320</v>
      </c>
      <c r="S43839" s="2"/>
      <c r="T43839" s="2"/>
      <c r="U43839" s="3"/>
      <c r="V43839" s="2">
        <v>4987081784646</v>
      </c>
      <c r="W43839" s="3"/>
      <c r="X43839" s="2">
        <v>24987081189414</v>
      </c>
      <c r="Y43839" s="2"/>
      <c r="Z43839" s="2"/>
      <c r="AA43839" s="2"/>
      <c r="AB43839" s="2"/>
      <c r="AC43839" s="2"/>
      <c r="AD43839" s="2"/>
      <c r="AE43839" s="2"/>
      <c r="AF43839" s="2"/>
      <c r="AG43839" s="2"/>
      <c r="AH43839" s="2"/>
      <c r="AI43839" s="2"/>
      <c r="AJ43839" s="2"/>
      <c r="AK43839" s="2"/>
      <c r="AL43839" s="2"/>
      <c r="AM43839" s="2"/>
      <c r="AN43839" s="2"/>
      <c r="AO43839" s="2"/>
      <c r="AP43839" s="2"/>
      <c r="AQ43839" s="2"/>
      <c r="AR43839" s="2"/>
      <c r="AS43839" s="2"/>
      <c r="AT43839" s="2"/>
      <c r="AU43839" s="2"/>
    </row>
    <row r="43840" spans="1:47" x14ac:dyDescent="0.45">
      <c r="A43840" t="s">
        <v>56</v>
      </c>
      <c r="B43840" t="s">
        <v>50003</v>
      </c>
      <c r="C43840" s="1">
        <v>14987081189424</v>
      </c>
      <c r="D43840" s="1">
        <v>100</v>
      </c>
      <c r="E43840" t="s">
        <v>53</v>
      </c>
      <c r="F43840">
        <v>100</v>
      </c>
      <c r="G43840" t="s">
        <v>53</v>
      </c>
      <c r="H43840" t="s">
        <v>50</v>
      </c>
      <c r="I43840" t="s">
        <v>50000</v>
      </c>
      <c r="J43840" t="s">
        <v>50001</v>
      </c>
      <c r="K43840" t="s">
        <v>50000</v>
      </c>
      <c r="M43840" t="s">
        <v>96</v>
      </c>
      <c r="N43840" t="s">
        <v>51</v>
      </c>
      <c r="R43840" t="s">
        <v>83320</v>
      </c>
      <c r="V43840">
        <v>4987081784653</v>
      </c>
      <c r="X43840">
        <v>24987081189421</v>
      </c>
    </row>
    <row r="43841" spans="1:47" x14ac:dyDescent="0.45">
      <c r="A43841" s="2" t="s">
        <v>52</v>
      </c>
      <c r="B43841" s="2" t="s">
        <v>71206</v>
      </c>
      <c r="C43841" s="3">
        <v>14987792102248</v>
      </c>
      <c r="D43841" s="3">
        <v>56</v>
      </c>
      <c r="E43841" s="2" t="s">
        <v>53</v>
      </c>
      <c r="F43841" s="2">
        <v>7</v>
      </c>
      <c r="G43841" s="2" t="s">
        <v>53</v>
      </c>
      <c r="H43841" s="2" t="s">
        <v>50</v>
      </c>
      <c r="I43841" s="2" t="s">
        <v>71204</v>
      </c>
      <c r="J43841" s="2" t="s">
        <v>71205</v>
      </c>
      <c r="K43841" s="2" t="s">
        <v>71204</v>
      </c>
      <c r="L43841" s="2"/>
      <c r="M43841" s="2" t="s">
        <v>96</v>
      </c>
      <c r="N43841" s="2" t="s">
        <v>51</v>
      </c>
      <c r="O43841" s="2"/>
      <c r="P43841" s="2"/>
      <c r="Q43841" s="2"/>
      <c r="R43841" s="2" t="s">
        <v>83320</v>
      </c>
      <c r="S43841" s="2"/>
      <c r="T43841" s="2"/>
      <c r="U43841" s="3"/>
      <c r="V43841" s="2">
        <v>4987792701987</v>
      </c>
      <c r="W43841" s="3"/>
      <c r="X43841" s="2"/>
      <c r="Y43841" s="2"/>
      <c r="Z43841" s="2"/>
      <c r="AA43841" s="2"/>
      <c r="AB43841" s="2"/>
      <c r="AC43841" s="2"/>
      <c r="AD43841" s="2"/>
      <c r="AE43841" s="2"/>
      <c r="AF43841" s="2"/>
      <c r="AG43841" s="2"/>
      <c r="AH43841" s="2"/>
      <c r="AI43841" s="2"/>
      <c r="AJ43841" s="2"/>
      <c r="AK43841" s="2"/>
      <c r="AL43841" s="2"/>
      <c r="AM43841" s="2"/>
      <c r="AN43841" s="2"/>
      <c r="AO43841" s="2"/>
      <c r="AP43841" s="2"/>
      <c r="AQ43841" s="2"/>
      <c r="AR43841" s="2"/>
      <c r="AS43841" s="2"/>
      <c r="AT43841" s="2"/>
      <c r="AU43841" s="2"/>
    </row>
    <row r="43842" spans="1:47" x14ac:dyDescent="0.45">
      <c r="A43842" t="s">
        <v>56</v>
      </c>
      <c r="B43842" t="s">
        <v>71207</v>
      </c>
      <c r="C43842" s="1">
        <v>14987792102255</v>
      </c>
      <c r="D43842" s="1">
        <v>100</v>
      </c>
      <c r="E43842" t="s">
        <v>53</v>
      </c>
      <c r="F43842">
        <v>100</v>
      </c>
      <c r="G43842" t="s">
        <v>53</v>
      </c>
      <c r="H43842" t="s">
        <v>50</v>
      </c>
      <c r="I43842" t="s">
        <v>71204</v>
      </c>
      <c r="J43842" t="s">
        <v>71205</v>
      </c>
      <c r="K43842" t="s">
        <v>71204</v>
      </c>
      <c r="M43842" t="s">
        <v>96</v>
      </c>
      <c r="N43842" t="s">
        <v>51</v>
      </c>
      <c r="R43842" t="s">
        <v>83320</v>
      </c>
      <c r="V43842">
        <v>4987792701994</v>
      </c>
    </row>
    <row r="43843" spans="1:47" x14ac:dyDescent="0.45">
      <c r="A43843" s="2" t="s">
        <v>52</v>
      </c>
      <c r="B43843" s="2" t="s">
        <v>35328</v>
      </c>
      <c r="C43843" s="3">
        <v>14987885024464</v>
      </c>
      <c r="D43843" s="3">
        <v>56</v>
      </c>
      <c r="E43843" s="2" t="s">
        <v>53</v>
      </c>
      <c r="F43843" s="2">
        <v>14</v>
      </c>
      <c r="G43843" s="2" t="s">
        <v>53</v>
      </c>
      <c r="H43843" s="2" t="s">
        <v>50</v>
      </c>
      <c r="I43843" s="2" t="s">
        <v>35326</v>
      </c>
      <c r="J43843" s="2" t="s">
        <v>35327</v>
      </c>
      <c r="K43843" s="2" t="s">
        <v>35326</v>
      </c>
      <c r="L43843" s="2">
        <v>20230331</v>
      </c>
      <c r="M43843" s="2" t="s">
        <v>96</v>
      </c>
      <c r="N43843" s="2" t="s">
        <v>51</v>
      </c>
      <c r="O43843" s="2"/>
      <c r="P43843" s="2"/>
      <c r="Q43843" s="2"/>
      <c r="R43843" s="2" t="s">
        <v>83320</v>
      </c>
      <c r="S43843" s="2"/>
      <c r="T43843" s="2"/>
      <c r="U43843" s="3"/>
      <c r="V43843" s="2">
        <v>4987885224461</v>
      </c>
      <c r="W43843" s="3"/>
      <c r="X43843" s="2">
        <v>24987885024461</v>
      </c>
      <c r="Y43843" s="2"/>
      <c r="Z43843" s="2"/>
      <c r="AA43843" s="2"/>
      <c r="AB43843" s="2"/>
      <c r="AC43843" s="2"/>
      <c r="AD43843" s="2"/>
      <c r="AE43843" s="2"/>
      <c r="AF43843" s="2"/>
      <c r="AG43843" s="2"/>
      <c r="AH43843" s="2"/>
      <c r="AI43843" s="2"/>
      <c r="AJ43843" s="2"/>
      <c r="AK43843" s="2"/>
      <c r="AL43843" s="2"/>
      <c r="AM43843" s="2"/>
      <c r="AN43843" s="2"/>
      <c r="AO43843" s="2"/>
      <c r="AP43843" s="2"/>
      <c r="AQ43843" s="2"/>
      <c r="AR43843" s="2"/>
      <c r="AS43843" s="2"/>
      <c r="AT43843" s="2"/>
      <c r="AU43843" s="2"/>
    </row>
    <row r="43844" spans="1:47" x14ac:dyDescent="0.45">
      <c r="A43844" t="s">
        <v>52</v>
      </c>
      <c r="B43844" t="s">
        <v>35328</v>
      </c>
      <c r="C43844" s="1">
        <v>14987086660614</v>
      </c>
      <c r="D43844" s="1">
        <v>56</v>
      </c>
      <c r="E43844" t="s">
        <v>53</v>
      </c>
      <c r="F43844">
        <v>14</v>
      </c>
      <c r="G43844" t="s">
        <v>53</v>
      </c>
      <c r="H43844" t="s">
        <v>50</v>
      </c>
      <c r="I43844" t="s">
        <v>35326</v>
      </c>
      <c r="J43844" t="s">
        <v>35327</v>
      </c>
      <c r="K43844" t="s">
        <v>35326</v>
      </c>
      <c r="L43844">
        <v>20230331</v>
      </c>
      <c r="M43844" t="s">
        <v>96</v>
      </c>
      <c r="N43844" t="s">
        <v>51</v>
      </c>
      <c r="R43844" t="s">
        <v>83320</v>
      </c>
      <c r="V43844">
        <v>4987885224461</v>
      </c>
    </row>
    <row r="43845" spans="1:47" x14ac:dyDescent="0.45">
      <c r="A43845" s="2" t="s">
        <v>56</v>
      </c>
      <c r="B43845" s="2" t="s">
        <v>35329</v>
      </c>
      <c r="C43845" s="3">
        <v>14987885024471</v>
      </c>
      <c r="D43845" s="3">
        <v>100</v>
      </c>
      <c r="E43845" s="2" t="s">
        <v>53</v>
      </c>
      <c r="F43845" s="2">
        <v>100</v>
      </c>
      <c r="G43845" s="2" t="s">
        <v>53</v>
      </c>
      <c r="H43845" s="2" t="s">
        <v>50</v>
      </c>
      <c r="I43845" s="2" t="s">
        <v>35326</v>
      </c>
      <c r="J43845" s="2" t="s">
        <v>35327</v>
      </c>
      <c r="K43845" s="2" t="s">
        <v>35326</v>
      </c>
      <c r="L43845" s="2">
        <v>20230331</v>
      </c>
      <c r="M43845" s="2" t="s">
        <v>96</v>
      </c>
      <c r="N43845" s="2" t="s">
        <v>51</v>
      </c>
      <c r="O43845" s="2"/>
      <c r="P43845" s="2"/>
      <c r="Q43845" s="2"/>
      <c r="R43845" s="2" t="s">
        <v>83320</v>
      </c>
      <c r="S43845" s="2"/>
      <c r="T43845" s="2"/>
      <c r="U43845" s="3"/>
      <c r="V43845" s="2">
        <v>4987885224478</v>
      </c>
      <c r="W43845" s="3"/>
      <c r="X43845" s="2">
        <v>24987885024478</v>
      </c>
      <c r="Y43845" s="2"/>
      <c r="Z43845" s="2"/>
      <c r="AA43845" s="2"/>
      <c r="AB43845" s="2"/>
      <c r="AC43845" s="2"/>
      <c r="AD43845" s="2"/>
      <c r="AE43845" s="2"/>
      <c r="AF43845" s="2"/>
      <c r="AG43845" s="2"/>
      <c r="AH43845" s="2"/>
      <c r="AI43845" s="2"/>
      <c r="AJ43845" s="2"/>
      <c r="AK43845" s="2"/>
      <c r="AL43845" s="2"/>
      <c r="AM43845" s="2"/>
      <c r="AN43845" s="2"/>
      <c r="AO43845" s="2"/>
      <c r="AP43845" s="2"/>
      <c r="AQ43845" s="2"/>
      <c r="AR43845" s="2"/>
      <c r="AS43845" s="2"/>
      <c r="AT43845" s="2"/>
      <c r="AU43845" s="2"/>
    </row>
    <row r="43846" spans="1:47" x14ac:dyDescent="0.45">
      <c r="A43846" t="s">
        <v>56</v>
      </c>
      <c r="B43846" t="s">
        <v>35329</v>
      </c>
      <c r="C43846" s="1">
        <v>14987086660621</v>
      </c>
      <c r="D43846" s="1">
        <v>100</v>
      </c>
      <c r="E43846" t="s">
        <v>53</v>
      </c>
      <c r="F43846">
        <v>100</v>
      </c>
      <c r="G43846" t="s">
        <v>53</v>
      </c>
      <c r="H43846" t="s">
        <v>50</v>
      </c>
      <c r="I43846" t="s">
        <v>35326</v>
      </c>
      <c r="J43846" t="s">
        <v>35327</v>
      </c>
      <c r="K43846" t="s">
        <v>35326</v>
      </c>
      <c r="L43846">
        <v>20230331</v>
      </c>
      <c r="M43846" t="s">
        <v>96</v>
      </c>
      <c r="N43846" t="s">
        <v>51</v>
      </c>
      <c r="R43846" t="s">
        <v>83320</v>
      </c>
      <c r="V43846">
        <v>4987086660600</v>
      </c>
    </row>
    <row r="43847" spans="1:47" x14ac:dyDescent="0.45">
      <c r="A43847" s="2" t="s">
        <v>52</v>
      </c>
      <c r="B43847" s="2" t="s">
        <v>66372</v>
      </c>
      <c r="C43847" s="3">
        <v>14987376711637</v>
      </c>
      <c r="D43847" s="3">
        <v>56</v>
      </c>
      <c r="E43847" s="2" t="s">
        <v>53</v>
      </c>
      <c r="F43847" s="2">
        <v>14</v>
      </c>
      <c r="G43847" s="2" t="s">
        <v>53</v>
      </c>
      <c r="H43847" s="2" t="s">
        <v>50</v>
      </c>
      <c r="I43847" s="2" t="s">
        <v>66371</v>
      </c>
      <c r="J43847" s="2" t="s">
        <v>14133</v>
      </c>
      <c r="K43847" s="2" t="s">
        <v>14134</v>
      </c>
      <c r="L43847" s="2"/>
      <c r="M43847" s="2" t="s">
        <v>96</v>
      </c>
      <c r="N43847" s="2" t="s">
        <v>51</v>
      </c>
      <c r="O43847" s="2"/>
      <c r="P43847" s="2"/>
      <c r="Q43847" s="2"/>
      <c r="R43847" s="2" t="s">
        <v>83320</v>
      </c>
      <c r="S43847" s="2"/>
      <c r="T43847" s="2"/>
      <c r="U43847" s="3"/>
      <c r="V43847" s="2">
        <v>4987376711661</v>
      </c>
      <c r="W43847" s="3"/>
      <c r="X43847" s="2">
        <v>24987376711634</v>
      </c>
      <c r="Y43847" s="2"/>
      <c r="Z43847" s="2"/>
      <c r="AA43847" s="2"/>
      <c r="AB43847" s="2"/>
      <c r="AC43847" s="2"/>
      <c r="AD43847" s="2"/>
      <c r="AE43847" s="2"/>
      <c r="AF43847" s="2"/>
      <c r="AG43847" s="2"/>
      <c r="AH43847" s="2"/>
      <c r="AI43847" s="2"/>
      <c r="AJ43847" s="2"/>
      <c r="AK43847" s="2"/>
      <c r="AL43847" s="2"/>
      <c r="AM43847" s="2"/>
      <c r="AN43847" s="2"/>
      <c r="AO43847" s="2"/>
      <c r="AP43847" s="2"/>
      <c r="AQ43847" s="2"/>
      <c r="AR43847" s="2"/>
      <c r="AS43847" s="2"/>
      <c r="AT43847" s="2"/>
      <c r="AU43847" s="2"/>
    </row>
    <row r="43848" spans="1:47" x14ac:dyDescent="0.45">
      <c r="A43848" t="s">
        <v>52</v>
      </c>
      <c r="B43848" t="s">
        <v>66372</v>
      </c>
      <c r="C43848" s="1">
        <v>14987376711644</v>
      </c>
      <c r="D43848" s="1">
        <v>112</v>
      </c>
      <c r="E43848" t="s">
        <v>53</v>
      </c>
      <c r="F43848">
        <v>14</v>
      </c>
      <c r="G43848" t="s">
        <v>53</v>
      </c>
      <c r="H43848" t="s">
        <v>50</v>
      </c>
      <c r="I43848" t="s">
        <v>66371</v>
      </c>
      <c r="J43848" t="s">
        <v>14133</v>
      </c>
      <c r="K43848" t="s">
        <v>14134</v>
      </c>
      <c r="M43848" t="s">
        <v>96</v>
      </c>
      <c r="N43848" t="s">
        <v>51</v>
      </c>
      <c r="R43848" t="s">
        <v>83320</v>
      </c>
      <c r="V43848">
        <v>4987376711661</v>
      </c>
      <c r="X43848">
        <v>24987376711641</v>
      </c>
    </row>
    <row r="43849" spans="1:47" x14ac:dyDescent="0.45">
      <c r="A43849" s="2" t="s">
        <v>56</v>
      </c>
      <c r="B43849" s="2" t="s">
        <v>66373</v>
      </c>
      <c r="C43849" s="3">
        <v>14987376711651</v>
      </c>
      <c r="D43849" s="3">
        <v>100</v>
      </c>
      <c r="E43849" s="2" t="s">
        <v>53</v>
      </c>
      <c r="F43849" s="2">
        <v>100</v>
      </c>
      <c r="G43849" s="2" t="s">
        <v>53</v>
      </c>
      <c r="H43849" s="2" t="s">
        <v>50</v>
      </c>
      <c r="I43849" s="2" t="s">
        <v>66371</v>
      </c>
      <c r="J43849" s="2" t="s">
        <v>14133</v>
      </c>
      <c r="K43849" s="2" t="s">
        <v>14134</v>
      </c>
      <c r="L43849" s="2"/>
      <c r="M43849" s="2" t="s">
        <v>96</v>
      </c>
      <c r="N43849" s="2" t="s">
        <v>51</v>
      </c>
      <c r="O43849" s="2"/>
      <c r="P43849" s="2"/>
      <c r="Q43849" s="2"/>
      <c r="R43849" s="2" t="s">
        <v>83320</v>
      </c>
      <c r="S43849" s="2"/>
      <c r="T43849" s="2"/>
      <c r="U43849" s="3"/>
      <c r="V43849" s="2">
        <v>4987376711678</v>
      </c>
      <c r="W43849" s="3"/>
      <c r="X43849" s="2">
        <v>24987376711658</v>
      </c>
      <c r="Y43849" s="2"/>
      <c r="Z43849" s="2"/>
      <c r="AA43849" s="2"/>
      <c r="AB43849" s="2"/>
      <c r="AC43849" s="2"/>
      <c r="AD43849" s="2"/>
      <c r="AE43849" s="2"/>
      <c r="AF43849" s="2"/>
      <c r="AG43849" s="2"/>
      <c r="AH43849" s="2"/>
      <c r="AI43849" s="2"/>
      <c r="AJ43849" s="2"/>
      <c r="AK43849" s="2"/>
      <c r="AL43849" s="2"/>
      <c r="AM43849" s="2"/>
      <c r="AN43849" s="2"/>
      <c r="AO43849" s="2"/>
      <c r="AP43849" s="2"/>
      <c r="AQ43849" s="2"/>
      <c r="AR43849" s="2"/>
      <c r="AS43849" s="2"/>
      <c r="AT43849" s="2"/>
      <c r="AU43849" s="2"/>
    </row>
    <row r="43850" spans="1:47" x14ac:dyDescent="0.45">
      <c r="A43850" t="s">
        <v>52</v>
      </c>
      <c r="B43850" t="s">
        <v>54700</v>
      </c>
      <c r="C43850" s="1">
        <v>14987124058212</v>
      </c>
      <c r="D43850" s="1">
        <v>56</v>
      </c>
      <c r="E43850" t="s">
        <v>53</v>
      </c>
      <c r="F43850">
        <v>14</v>
      </c>
      <c r="G43850" t="s">
        <v>53</v>
      </c>
      <c r="H43850" t="s">
        <v>50</v>
      </c>
      <c r="I43850" t="s">
        <v>54698</v>
      </c>
      <c r="J43850" t="s">
        <v>54699</v>
      </c>
      <c r="K43850" t="s">
        <v>54698</v>
      </c>
      <c r="M43850" t="s">
        <v>96</v>
      </c>
      <c r="N43850" t="s">
        <v>51</v>
      </c>
      <c r="R43850" t="s">
        <v>83320</v>
      </c>
      <c r="V43850">
        <v>4987124934922</v>
      </c>
      <c r="X43850">
        <v>24987124058219</v>
      </c>
    </row>
    <row r="43851" spans="1:47" x14ac:dyDescent="0.45">
      <c r="A43851" s="2" t="s">
        <v>52</v>
      </c>
      <c r="B43851" s="2" t="s">
        <v>54700</v>
      </c>
      <c r="C43851" s="3">
        <v>14987124058229</v>
      </c>
      <c r="D43851" s="3">
        <v>112</v>
      </c>
      <c r="E43851" s="2" t="s">
        <v>53</v>
      </c>
      <c r="F43851" s="2">
        <v>14</v>
      </c>
      <c r="G43851" s="2" t="s">
        <v>53</v>
      </c>
      <c r="H43851" s="2" t="s">
        <v>50</v>
      </c>
      <c r="I43851" s="2" t="s">
        <v>54698</v>
      </c>
      <c r="J43851" s="2" t="s">
        <v>54699</v>
      </c>
      <c r="K43851" s="2" t="s">
        <v>54698</v>
      </c>
      <c r="L43851" s="2"/>
      <c r="M43851" s="2" t="s">
        <v>96</v>
      </c>
      <c r="N43851" s="2" t="s">
        <v>51</v>
      </c>
      <c r="O43851" s="2"/>
      <c r="P43851" s="2"/>
      <c r="Q43851" s="2"/>
      <c r="R43851" s="2" t="s">
        <v>83320</v>
      </c>
      <c r="S43851" s="2"/>
      <c r="T43851" s="2"/>
      <c r="U43851" s="3"/>
      <c r="V43851" s="2">
        <v>4987124934922</v>
      </c>
      <c r="W43851" s="3"/>
      <c r="X43851" s="2">
        <v>24987124058226</v>
      </c>
      <c r="Y43851" s="2"/>
      <c r="Z43851" s="2"/>
      <c r="AA43851" s="2"/>
      <c r="AB43851" s="2"/>
      <c r="AC43851" s="2"/>
      <c r="AD43851" s="2"/>
      <c r="AE43851" s="2"/>
      <c r="AF43851" s="2"/>
      <c r="AG43851" s="2"/>
      <c r="AH43851" s="2"/>
      <c r="AI43851" s="2"/>
      <c r="AJ43851" s="2"/>
      <c r="AK43851" s="2"/>
      <c r="AL43851" s="2"/>
      <c r="AM43851" s="2"/>
      <c r="AN43851" s="2"/>
      <c r="AO43851" s="2"/>
      <c r="AP43851" s="2"/>
      <c r="AQ43851" s="2"/>
      <c r="AR43851" s="2"/>
      <c r="AS43851" s="2"/>
      <c r="AT43851" s="2"/>
      <c r="AU43851" s="2"/>
    </row>
    <row r="43852" spans="1:47" x14ac:dyDescent="0.45">
      <c r="A43852" t="s">
        <v>52</v>
      </c>
      <c r="B43852" t="s">
        <v>82083</v>
      </c>
      <c r="C43852" s="1">
        <v>14987476179900</v>
      </c>
      <c r="D43852" s="1">
        <v>56</v>
      </c>
      <c r="E43852" t="s">
        <v>53</v>
      </c>
      <c r="F43852">
        <v>14</v>
      </c>
      <c r="G43852" t="s">
        <v>53</v>
      </c>
      <c r="H43852" t="s">
        <v>50</v>
      </c>
      <c r="I43852" t="s">
        <v>82082</v>
      </c>
      <c r="J43852" t="s">
        <v>14133</v>
      </c>
      <c r="K43852" t="s">
        <v>14134</v>
      </c>
      <c r="M43852" t="s">
        <v>96</v>
      </c>
      <c r="N43852" t="s">
        <v>51</v>
      </c>
      <c r="R43852" t="s">
        <v>83320</v>
      </c>
      <c r="V43852">
        <v>4987476258608</v>
      </c>
      <c r="X43852">
        <v>24987476179907</v>
      </c>
    </row>
    <row r="43853" spans="1:47" x14ac:dyDescent="0.45">
      <c r="A43853" s="2" t="s">
        <v>56</v>
      </c>
      <c r="B43853" s="2" t="s">
        <v>82084</v>
      </c>
      <c r="C43853" s="3">
        <v>14987476179917</v>
      </c>
      <c r="D43853" s="3">
        <v>100</v>
      </c>
      <c r="E43853" s="2" t="s">
        <v>53</v>
      </c>
      <c r="F43853" s="2">
        <v>100</v>
      </c>
      <c r="G43853" s="2" t="s">
        <v>53</v>
      </c>
      <c r="H43853" s="2" t="s">
        <v>50</v>
      </c>
      <c r="I43853" s="2" t="s">
        <v>82082</v>
      </c>
      <c r="J43853" s="2" t="s">
        <v>14133</v>
      </c>
      <c r="K43853" s="2" t="s">
        <v>14134</v>
      </c>
      <c r="L43853" s="2"/>
      <c r="M43853" s="2" t="s">
        <v>96</v>
      </c>
      <c r="N43853" s="2" t="s">
        <v>51</v>
      </c>
      <c r="O43853" s="2"/>
      <c r="P43853" s="2"/>
      <c r="Q43853" s="2"/>
      <c r="R43853" s="2" t="s">
        <v>83320</v>
      </c>
      <c r="S43853" s="2"/>
      <c r="T43853" s="2"/>
      <c r="U43853" s="3"/>
      <c r="V43853" s="2">
        <v>4987476258615</v>
      </c>
      <c r="W43853" s="3"/>
      <c r="X43853" s="2">
        <v>24987476179914</v>
      </c>
      <c r="Y43853" s="2"/>
      <c r="Z43853" s="2"/>
      <c r="AA43853" s="2"/>
      <c r="AB43853" s="2"/>
      <c r="AC43853" s="2"/>
      <c r="AD43853" s="2"/>
      <c r="AE43853" s="2"/>
      <c r="AF43853" s="2"/>
      <c r="AG43853" s="2"/>
      <c r="AH43853" s="2"/>
      <c r="AI43853" s="2"/>
      <c r="AJ43853" s="2"/>
      <c r="AK43853" s="2"/>
      <c r="AL43853" s="2"/>
      <c r="AM43853" s="2"/>
      <c r="AN43853" s="2"/>
      <c r="AO43853" s="2"/>
      <c r="AP43853" s="2"/>
      <c r="AQ43853" s="2"/>
      <c r="AR43853" s="2"/>
      <c r="AS43853" s="2"/>
      <c r="AT43853" s="2"/>
      <c r="AU43853" s="2"/>
    </row>
    <row r="43854" spans="1:47" x14ac:dyDescent="0.45">
      <c r="A43854" t="s">
        <v>52</v>
      </c>
      <c r="B43854" t="s">
        <v>45343</v>
      </c>
      <c r="C43854" s="1">
        <v>14987104080219</v>
      </c>
      <c r="D43854" s="1">
        <v>56</v>
      </c>
      <c r="E43854" t="s">
        <v>53</v>
      </c>
      <c r="F43854">
        <v>14</v>
      </c>
      <c r="G43854" t="s">
        <v>53</v>
      </c>
      <c r="H43854" t="s">
        <v>50</v>
      </c>
      <c r="I43854" t="s">
        <v>45342</v>
      </c>
      <c r="J43854" t="s">
        <v>14133</v>
      </c>
      <c r="K43854" t="s">
        <v>14134</v>
      </c>
      <c r="M43854" t="s">
        <v>96</v>
      </c>
      <c r="N43854" t="s">
        <v>51</v>
      </c>
      <c r="R43854" t="s">
        <v>83320</v>
      </c>
      <c r="V43854">
        <v>4987104580224</v>
      </c>
    </row>
    <row r="43855" spans="1:47" x14ac:dyDescent="0.45">
      <c r="A43855" s="2" t="s">
        <v>52</v>
      </c>
      <c r="B43855" s="2" t="s">
        <v>45343</v>
      </c>
      <c r="C43855" s="3">
        <v>14987104080226</v>
      </c>
      <c r="D43855" s="3">
        <v>112</v>
      </c>
      <c r="E43855" s="2" t="s">
        <v>53</v>
      </c>
      <c r="F43855" s="2">
        <v>14</v>
      </c>
      <c r="G43855" s="2" t="s">
        <v>53</v>
      </c>
      <c r="H43855" s="2" t="s">
        <v>50</v>
      </c>
      <c r="I43855" s="2" t="s">
        <v>45342</v>
      </c>
      <c r="J43855" s="2" t="s">
        <v>14133</v>
      </c>
      <c r="K43855" s="2" t="s">
        <v>14134</v>
      </c>
      <c r="L43855" s="2"/>
      <c r="M43855" s="2" t="s">
        <v>96</v>
      </c>
      <c r="N43855" s="2" t="s">
        <v>51</v>
      </c>
      <c r="O43855" s="2"/>
      <c r="P43855" s="2"/>
      <c r="Q43855" s="2"/>
      <c r="R43855" s="2" t="s">
        <v>83320</v>
      </c>
      <c r="S43855" s="2"/>
      <c r="T43855" s="2"/>
      <c r="U43855" s="3"/>
      <c r="V43855" s="2">
        <v>4987104580224</v>
      </c>
      <c r="W43855" s="3"/>
      <c r="X43855" s="2"/>
      <c r="Y43855" s="2"/>
      <c r="Z43855" s="2"/>
      <c r="AA43855" s="2"/>
      <c r="AB43855" s="2"/>
      <c r="AC43855" s="2"/>
      <c r="AD43855" s="2"/>
      <c r="AE43855" s="2"/>
      <c r="AF43855" s="2"/>
      <c r="AG43855" s="2"/>
      <c r="AH43855" s="2"/>
      <c r="AI43855" s="2"/>
      <c r="AJ43855" s="2"/>
      <c r="AK43855" s="2"/>
      <c r="AL43855" s="2"/>
      <c r="AM43855" s="2"/>
      <c r="AN43855" s="2"/>
      <c r="AO43855" s="2"/>
      <c r="AP43855" s="2"/>
      <c r="AQ43855" s="2"/>
      <c r="AR43855" s="2"/>
      <c r="AS43855" s="2"/>
      <c r="AT43855" s="2"/>
      <c r="AU43855" s="2"/>
    </row>
    <row r="43856" spans="1:47" x14ac:dyDescent="0.45">
      <c r="A43856" t="s">
        <v>56</v>
      </c>
      <c r="B43856" t="s">
        <v>45344</v>
      </c>
      <c r="C43856" s="1">
        <v>14987104080233</v>
      </c>
      <c r="D43856" s="1">
        <v>100</v>
      </c>
      <c r="E43856" t="s">
        <v>53</v>
      </c>
      <c r="F43856">
        <v>100</v>
      </c>
      <c r="G43856" t="s">
        <v>53</v>
      </c>
      <c r="H43856" t="s">
        <v>50</v>
      </c>
      <c r="I43856" t="s">
        <v>45342</v>
      </c>
      <c r="J43856" t="s">
        <v>14133</v>
      </c>
      <c r="K43856" t="s">
        <v>14134</v>
      </c>
      <c r="M43856" t="s">
        <v>96</v>
      </c>
      <c r="N43856" t="s">
        <v>51</v>
      </c>
      <c r="R43856" t="s">
        <v>83320</v>
      </c>
      <c r="V43856">
        <v>4987104580248</v>
      </c>
    </row>
    <row r="43857" spans="1:47" x14ac:dyDescent="0.45">
      <c r="A43857" s="2" t="s">
        <v>52</v>
      </c>
      <c r="B43857" s="2" t="s">
        <v>36337</v>
      </c>
      <c r="C43857" s="3">
        <v>14987058629076</v>
      </c>
      <c r="D43857" s="3">
        <v>140</v>
      </c>
      <c r="E43857" s="2" t="s">
        <v>53</v>
      </c>
      <c r="F43857" s="2">
        <v>14</v>
      </c>
      <c r="G43857" s="2" t="s">
        <v>53</v>
      </c>
      <c r="H43857" s="2" t="s">
        <v>50</v>
      </c>
      <c r="I43857" s="2" t="s">
        <v>36336</v>
      </c>
      <c r="J43857" s="2" t="s">
        <v>14133</v>
      </c>
      <c r="K43857" s="2" t="s">
        <v>14134</v>
      </c>
      <c r="L43857" s="2"/>
      <c r="M43857" s="2" t="s">
        <v>96</v>
      </c>
      <c r="N43857" s="2" t="s">
        <v>51</v>
      </c>
      <c r="O43857" s="2"/>
      <c r="P43857" s="2"/>
      <c r="Q43857" s="2"/>
      <c r="R43857" s="2" t="s">
        <v>83320</v>
      </c>
      <c r="S43857" s="2"/>
      <c r="T43857" s="2"/>
      <c r="U43857" s="3"/>
      <c r="V43857" s="2">
        <v>4987058147368</v>
      </c>
      <c r="W43857" s="3"/>
      <c r="X43857" s="2">
        <v>24987058629073</v>
      </c>
      <c r="Y43857" s="2"/>
      <c r="Z43857" s="2"/>
      <c r="AA43857" s="2"/>
      <c r="AB43857" s="2"/>
      <c r="AC43857" s="2"/>
      <c r="AD43857" s="2"/>
      <c r="AE43857" s="2"/>
      <c r="AF43857" s="2"/>
      <c r="AG43857" s="2"/>
      <c r="AH43857" s="2"/>
      <c r="AI43857" s="2"/>
      <c r="AJ43857" s="2"/>
      <c r="AK43857" s="2"/>
      <c r="AL43857" s="2"/>
      <c r="AM43857" s="2"/>
      <c r="AN43857" s="2"/>
      <c r="AO43857" s="2"/>
      <c r="AP43857" s="2"/>
      <c r="AQ43857" s="2"/>
      <c r="AR43857" s="2"/>
      <c r="AS43857" s="2"/>
      <c r="AT43857" s="2"/>
      <c r="AU43857" s="2"/>
    </row>
    <row r="43858" spans="1:47" x14ac:dyDescent="0.45">
      <c r="A43858" t="s">
        <v>52</v>
      </c>
      <c r="B43858" t="s">
        <v>36337</v>
      </c>
      <c r="C43858" s="1">
        <v>14987058629168</v>
      </c>
      <c r="D43858" s="1">
        <v>56</v>
      </c>
      <c r="E43858" t="s">
        <v>53</v>
      </c>
      <c r="F43858">
        <v>14</v>
      </c>
      <c r="G43858" t="s">
        <v>53</v>
      </c>
      <c r="H43858" t="s">
        <v>50</v>
      </c>
      <c r="I43858" t="s">
        <v>36336</v>
      </c>
      <c r="J43858" t="s">
        <v>14133</v>
      </c>
      <c r="K43858" t="s">
        <v>14134</v>
      </c>
      <c r="M43858" t="s">
        <v>96</v>
      </c>
      <c r="N43858" t="s">
        <v>51</v>
      </c>
      <c r="R43858" t="s">
        <v>83320</v>
      </c>
      <c r="V43858">
        <v>4987058147368</v>
      </c>
      <c r="X43858">
        <v>24987058629165</v>
      </c>
    </row>
    <row r="43859" spans="1:47" x14ac:dyDescent="0.45">
      <c r="A43859" s="2" t="s">
        <v>56</v>
      </c>
      <c r="B43859" s="2" t="s">
        <v>36338</v>
      </c>
      <c r="C43859" s="3">
        <v>14987058629533</v>
      </c>
      <c r="D43859" s="3">
        <v>100</v>
      </c>
      <c r="E43859" s="2" t="s">
        <v>53</v>
      </c>
      <c r="F43859" s="2">
        <v>100</v>
      </c>
      <c r="G43859" s="2" t="s">
        <v>53</v>
      </c>
      <c r="H43859" s="2" t="s">
        <v>50</v>
      </c>
      <c r="I43859" s="2" t="s">
        <v>36336</v>
      </c>
      <c r="J43859" s="2" t="s">
        <v>14133</v>
      </c>
      <c r="K43859" s="2" t="s">
        <v>14134</v>
      </c>
      <c r="L43859" s="2"/>
      <c r="M43859" s="2" t="s">
        <v>96</v>
      </c>
      <c r="N43859" s="2" t="s">
        <v>51</v>
      </c>
      <c r="O43859" s="2"/>
      <c r="P43859" s="2"/>
      <c r="Q43859" s="2"/>
      <c r="R43859" s="2" t="s">
        <v>83320</v>
      </c>
      <c r="S43859" s="2"/>
      <c r="T43859" s="2"/>
      <c r="U43859" s="3"/>
      <c r="V43859" s="2">
        <v>4987058216491</v>
      </c>
      <c r="W43859" s="3"/>
      <c r="X43859" s="2">
        <v>24987058629530</v>
      </c>
      <c r="Y43859" s="2"/>
      <c r="Z43859" s="2"/>
      <c r="AA43859" s="2"/>
      <c r="AB43859" s="2"/>
      <c r="AC43859" s="2"/>
      <c r="AD43859" s="2"/>
      <c r="AE43859" s="2"/>
      <c r="AF43859" s="2"/>
      <c r="AG43859" s="2"/>
      <c r="AH43859" s="2"/>
      <c r="AI43859" s="2"/>
      <c r="AJ43859" s="2"/>
      <c r="AK43859" s="2"/>
      <c r="AL43859" s="2"/>
      <c r="AM43859" s="2"/>
      <c r="AN43859" s="2"/>
      <c r="AO43859" s="2"/>
      <c r="AP43859" s="2"/>
      <c r="AQ43859" s="2"/>
      <c r="AR43859" s="2"/>
      <c r="AS43859" s="2"/>
      <c r="AT43859" s="2"/>
      <c r="AU43859" s="2"/>
    </row>
    <row r="43860" spans="1:47" x14ac:dyDescent="0.45">
      <c r="A43860" t="s">
        <v>52</v>
      </c>
      <c r="B43860" t="s">
        <v>46261</v>
      </c>
      <c r="C43860" s="1">
        <v>14987407167006</v>
      </c>
      <c r="D43860" s="1">
        <v>56</v>
      </c>
      <c r="E43860" t="s">
        <v>53</v>
      </c>
      <c r="F43860">
        <v>14</v>
      </c>
      <c r="G43860" t="s">
        <v>53</v>
      </c>
      <c r="H43860" t="s">
        <v>50</v>
      </c>
      <c r="I43860" t="s">
        <v>46260</v>
      </c>
      <c r="J43860" t="s">
        <v>14133</v>
      </c>
      <c r="K43860" t="s">
        <v>14134</v>
      </c>
      <c r="M43860" t="s">
        <v>96</v>
      </c>
      <c r="N43860" t="s">
        <v>51</v>
      </c>
      <c r="R43860" t="s">
        <v>83320</v>
      </c>
      <c r="V43860">
        <v>4987407067002</v>
      </c>
      <c r="X43860">
        <v>24987407167003</v>
      </c>
    </row>
    <row r="43861" spans="1:47" x14ac:dyDescent="0.45">
      <c r="A43861" s="2" t="s">
        <v>56</v>
      </c>
      <c r="B43861" s="2" t="s">
        <v>46262</v>
      </c>
      <c r="C43861" s="3">
        <v>14987407167068</v>
      </c>
      <c r="D43861" s="3">
        <v>100</v>
      </c>
      <c r="E43861" s="2" t="s">
        <v>53</v>
      </c>
      <c r="F43861" s="2">
        <v>100</v>
      </c>
      <c r="G43861" s="2" t="s">
        <v>53</v>
      </c>
      <c r="H43861" s="2" t="s">
        <v>50</v>
      </c>
      <c r="I43861" s="2" t="s">
        <v>46260</v>
      </c>
      <c r="J43861" s="2" t="s">
        <v>14133</v>
      </c>
      <c r="K43861" s="2" t="s">
        <v>14134</v>
      </c>
      <c r="L43861" s="2"/>
      <c r="M43861" s="2" t="s">
        <v>96</v>
      </c>
      <c r="N43861" s="2" t="s">
        <v>51</v>
      </c>
      <c r="O43861" s="2"/>
      <c r="P43861" s="2"/>
      <c r="Q43861" s="2"/>
      <c r="R43861" s="2" t="s">
        <v>83320</v>
      </c>
      <c r="S43861" s="2"/>
      <c r="T43861" s="2"/>
      <c r="U43861" s="3"/>
      <c r="V43861" s="2">
        <v>4987407067064</v>
      </c>
      <c r="W43861" s="3"/>
      <c r="X43861" s="2">
        <v>24987407167065</v>
      </c>
      <c r="Y43861" s="2"/>
      <c r="Z43861" s="2"/>
      <c r="AA43861" s="2"/>
      <c r="AB43861" s="2"/>
      <c r="AC43861" s="2"/>
      <c r="AD43861" s="2"/>
      <c r="AE43861" s="2"/>
      <c r="AF43861" s="2"/>
      <c r="AG43861" s="2"/>
      <c r="AH43861" s="2"/>
      <c r="AI43861" s="2"/>
      <c r="AJ43861" s="2"/>
      <c r="AK43861" s="2"/>
      <c r="AL43861" s="2"/>
      <c r="AM43861" s="2"/>
      <c r="AN43861" s="2"/>
      <c r="AO43861" s="2"/>
      <c r="AP43861" s="2"/>
      <c r="AQ43861" s="2"/>
      <c r="AR43861" s="2"/>
      <c r="AS43861" s="2"/>
      <c r="AT43861" s="2"/>
      <c r="AU43861" s="2"/>
    </row>
    <row r="43862" spans="1:47" x14ac:dyDescent="0.45">
      <c r="A43862" t="s">
        <v>52</v>
      </c>
      <c r="B43862" t="s">
        <v>12359</v>
      </c>
      <c r="C43862" s="1">
        <v>14987045481410</v>
      </c>
      <c r="D43862" s="1">
        <v>56</v>
      </c>
      <c r="E43862" t="s">
        <v>53</v>
      </c>
      <c r="F43862">
        <v>14</v>
      </c>
      <c r="G43862" t="s">
        <v>53</v>
      </c>
      <c r="H43862" t="s">
        <v>50</v>
      </c>
      <c r="I43862" t="s">
        <v>12357</v>
      </c>
      <c r="J43862" t="s">
        <v>12358</v>
      </c>
      <c r="K43862" t="s">
        <v>12357</v>
      </c>
      <c r="M43862" t="s">
        <v>96</v>
      </c>
      <c r="N43862" t="s">
        <v>51</v>
      </c>
      <c r="R43862" t="s">
        <v>83320</v>
      </c>
      <c r="V43862">
        <v>4987045481406</v>
      </c>
    </row>
    <row r="43863" spans="1:47" x14ac:dyDescent="0.45">
      <c r="A43863" s="2" t="s">
        <v>52</v>
      </c>
      <c r="B43863" s="2" t="s">
        <v>12359</v>
      </c>
      <c r="C43863" s="3">
        <v>14987045481427</v>
      </c>
      <c r="D43863" s="3">
        <v>112</v>
      </c>
      <c r="E43863" s="2" t="s">
        <v>53</v>
      </c>
      <c r="F43863" s="2">
        <v>14</v>
      </c>
      <c r="G43863" s="2" t="s">
        <v>53</v>
      </c>
      <c r="H43863" s="2" t="s">
        <v>50</v>
      </c>
      <c r="I43863" s="2" t="s">
        <v>12357</v>
      </c>
      <c r="J43863" s="2" t="s">
        <v>12358</v>
      </c>
      <c r="K43863" s="2" t="s">
        <v>12357</v>
      </c>
      <c r="L43863" s="2"/>
      <c r="M43863" s="2" t="s">
        <v>96</v>
      </c>
      <c r="N43863" s="2" t="s">
        <v>51</v>
      </c>
      <c r="O43863" s="2"/>
      <c r="P43863" s="2"/>
      <c r="Q43863" s="2"/>
      <c r="R43863" s="2" t="s">
        <v>83320</v>
      </c>
      <c r="S43863" s="2"/>
      <c r="T43863" s="2"/>
      <c r="U43863" s="3"/>
      <c r="V43863" s="2">
        <v>4987045481406</v>
      </c>
      <c r="W43863" s="3"/>
      <c r="X43863" s="2"/>
      <c r="Y43863" s="2"/>
      <c r="Z43863" s="2"/>
      <c r="AA43863" s="2"/>
      <c r="AB43863" s="2"/>
      <c r="AC43863" s="2"/>
      <c r="AD43863" s="2"/>
      <c r="AE43863" s="2"/>
      <c r="AF43863" s="2"/>
      <c r="AG43863" s="2"/>
      <c r="AH43863" s="2"/>
      <c r="AI43863" s="2"/>
      <c r="AJ43863" s="2"/>
      <c r="AK43863" s="2"/>
      <c r="AL43863" s="2"/>
      <c r="AM43863" s="2"/>
      <c r="AN43863" s="2"/>
      <c r="AO43863" s="2"/>
      <c r="AP43863" s="2"/>
      <c r="AQ43863" s="2"/>
      <c r="AR43863" s="2"/>
      <c r="AS43863" s="2"/>
      <c r="AT43863" s="2"/>
      <c r="AU43863" s="2"/>
    </row>
    <row r="43864" spans="1:47" x14ac:dyDescent="0.45">
      <c r="A43864" t="s">
        <v>56</v>
      </c>
      <c r="B43864" t="s">
        <v>12360</v>
      </c>
      <c r="C43864" s="1">
        <v>14987045481519</v>
      </c>
      <c r="D43864" s="1">
        <v>100</v>
      </c>
      <c r="E43864" t="s">
        <v>53</v>
      </c>
      <c r="F43864">
        <v>100</v>
      </c>
      <c r="G43864" t="s">
        <v>53</v>
      </c>
      <c r="H43864" t="s">
        <v>50</v>
      </c>
      <c r="I43864" t="s">
        <v>12357</v>
      </c>
      <c r="J43864" t="s">
        <v>12358</v>
      </c>
      <c r="K43864" t="s">
        <v>12357</v>
      </c>
      <c r="M43864" t="s">
        <v>96</v>
      </c>
      <c r="N43864" t="s">
        <v>51</v>
      </c>
      <c r="R43864" t="s">
        <v>83320</v>
      </c>
      <c r="V43864">
        <v>4987045481505</v>
      </c>
    </row>
    <row r="43865" spans="1:47" x14ac:dyDescent="0.45">
      <c r="A43865" s="2" t="s">
        <v>52</v>
      </c>
      <c r="B43865" s="2" t="s">
        <v>69427</v>
      </c>
      <c r="C43865" s="3">
        <v>14987171291129</v>
      </c>
      <c r="D43865" s="3">
        <v>56</v>
      </c>
      <c r="E43865" s="2" t="s">
        <v>53</v>
      </c>
      <c r="F43865" s="2">
        <v>14</v>
      </c>
      <c r="G43865" s="2" t="s">
        <v>53</v>
      </c>
      <c r="H43865" s="2" t="s">
        <v>50</v>
      </c>
      <c r="I43865" s="2" t="s">
        <v>69426</v>
      </c>
      <c r="J43865" s="2" t="s">
        <v>14133</v>
      </c>
      <c r="K43865" s="2" t="s">
        <v>14134</v>
      </c>
      <c r="L43865" s="2"/>
      <c r="M43865" s="2" t="s">
        <v>96</v>
      </c>
      <c r="N43865" s="2" t="s">
        <v>51</v>
      </c>
      <c r="O43865" s="2"/>
      <c r="P43865" s="2"/>
      <c r="Q43865" s="2"/>
      <c r="R43865" s="2" t="s">
        <v>83320</v>
      </c>
      <c r="S43865" s="2"/>
      <c r="T43865" s="2"/>
      <c r="U43865" s="3"/>
      <c r="V43865" s="2">
        <v>4987171291009</v>
      </c>
      <c r="W43865" s="3"/>
      <c r="X43865" s="2">
        <v>24987171291126</v>
      </c>
      <c r="Y43865" s="2"/>
      <c r="Z43865" s="2"/>
      <c r="AA43865" s="2"/>
      <c r="AB43865" s="2"/>
      <c r="AC43865" s="2"/>
      <c r="AD43865" s="2"/>
      <c r="AE43865" s="2"/>
      <c r="AF43865" s="2"/>
      <c r="AG43865" s="2"/>
      <c r="AH43865" s="2"/>
      <c r="AI43865" s="2"/>
      <c r="AJ43865" s="2"/>
      <c r="AK43865" s="2"/>
      <c r="AL43865" s="2"/>
      <c r="AM43865" s="2"/>
      <c r="AN43865" s="2"/>
      <c r="AO43865" s="2"/>
      <c r="AP43865" s="2"/>
      <c r="AQ43865" s="2"/>
      <c r="AR43865" s="2"/>
      <c r="AS43865" s="2"/>
      <c r="AT43865" s="2"/>
      <c r="AU43865" s="2"/>
    </row>
    <row r="43866" spans="1:47" x14ac:dyDescent="0.45">
      <c r="A43866" t="s">
        <v>52</v>
      </c>
      <c r="B43866" t="s">
        <v>69427</v>
      </c>
      <c r="C43866" s="1">
        <v>14987171291204</v>
      </c>
      <c r="D43866" s="1">
        <v>112</v>
      </c>
      <c r="E43866" t="s">
        <v>53</v>
      </c>
      <c r="F43866">
        <v>14</v>
      </c>
      <c r="G43866" t="s">
        <v>53</v>
      </c>
      <c r="H43866" t="s">
        <v>50</v>
      </c>
      <c r="I43866" t="s">
        <v>69426</v>
      </c>
      <c r="J43866" t="s">
        <v>14133</v>
      </c>
      <c r="K43866" t="s">
        <v>14134</v>
      </c>
      <c r="M43866" t="s">
        <v>96</v>
      </c>
      <c r="N43866" t="s">
        <v>51</v>
      </c>
      <c r="R43866" t="s">
        <v>83320</v>
      </c>
      <c r="V43866">
        <v>4987171291009</v>
      </c>
      <c r="X43866">
        <v>24987171291201</v>
      </c>
    </row>
    <row r="43867" spans="1:47" x14ac:dyDescent="0.45">
      <c r="A43867" s="2" t="s">
        <v>52</v>
      </c>
      <c r="B43867" s="2" t="s">
        <v>69427</v>
      </c>
      <c r="C43867" s="3">
        <v>14987440693265</v>
      </c>
      <c r="D43867" s="3">
        <v>56</v>
      </c>
      <c r="E43867" s="2" t="s">
        <v>53</v>
      </c>
      <c r="F43867" s="2">
        <v>14</v>
      </c>
      <c r="G43867" s="2" t="s">
        <v>53</v>
      </c>
      <c r="H43867" s="2" t="s">
        <v>50</v>
      </c>
      <c r="I43867" s="2" t="s">
        <v>69426</v>
      </c>
      <c r="J43867" s="2" t="s">
        <v>14133</v>
      </c>
      <c r="K43867" s="2" t="s">
        <v>14134</v>
      </c>
      <c r="L43867" s="2"/>
      <c r="M43867" s="2" t="s">
        <v>96</v>
      </c>
      <c r="N43867" s="2" t="s">
        <v>51</v>
      </c>
      <c r="O43867" s="2"/>
      <c r="P43867" s="2"/>
      <c r="Q43867" s="2"/>
      <c r="R43867" s="2" t="s">
        <v>83320</v>
      </c>
      <c r="S43867" s="2"/>
      <c r="T43867" s="2"/>
      <c r="U43867" s="3"/>
      <c r="V43867" s="2">
        <v>4987171291009</v>
      </c>
      <c r="W43867" s="3"/>
      <c r="X43867" s="2">
        <v>24987440693262</v>
      </c>
      <c r="Y43867" s="2"/>
      <c r="Z43867" s="2"/>
      <c r="AA43867" s="2"/>
      <c r="AB43867" s="2"/>
      <c r="AC43867" s="2"/>
      <c r="AD43867" s="2"/>
      <c r="AE43867" s="2"/>
      <c r="AF43867" s="2"/>
      <c r="AG43867" s="2"/>
      <c r="AH43867" s="2"/>
      <c r="AI43867" s="2"/>
      <c r="AJ43867" s="2"/>
      <c r="AK43867" s="2"/>
      <c r="AL43867" s="2"/>
      <c r="AM43867" s="2"/>
      <c r="AN43867" s="2"/>
      <c r="AO43867" s="2"/>
      <c r="AP43867" s="2"/>
      <c r="AQ43867" s="2"/>
      <c r="AR43867" s="2"/>
      <c r="AS43867" s="2"/>
      <c r="AT43867" s="2"/>
      <c r="AU43867" s="2"/>
    </row>
    <row r="43868" spans="1:47" x14ac:dyDescent="0.45">
      <c r="A43868" t="s">
        <v>52</v>
      </c>
      <c r="B43868" t="s">
        <v>69427</v>
      </c>
      <c r="C43868" s="1">
        <v>14987440693524</v>
      </c>
      <c r="D43868" s="1">
        <v>112</v>
      </c>
      <c r="E43868" t="s">
        <v>53</v>
      </c>
      <c r="F43868">
        <v>14</v>
      </c>
      <c r="G43868" t="s">
        <v>53</v>
      </c>
      <c r="H43868" t="s">
        <v>50</v>
      </c>
      <c r="I43868" t="s">
        <v>69426</v>
      </c>
      <c r="J43868" t="s">
        <v>14133</v>
      </c>
      <c r="K43868" t="s">
        <v>14134</v>
      </c>
      <c r="M43868" t="s">
        <v>96</v>
      </c>
      <c r="N43868" t="s">
        <v>51</v>
      </c>
      <c r="R43868" t="s">
        <v>83320</v>
      </c>
      <c r="V43868">
        <v>4987171291009</v>
      </c>
      <c r="X43868">
        <v>24987440693521</v>
      </c>
    </row>
    <row r="43869" spans="1:47" x14ac:dyDescent="0.45">
      <c r="A43869" s="2" t="s">
        <v>56</v>
      </c>
      <c r="B43869" s="2" t="s">
        <v>69428</v>
      </c>
      <c r="C43869" s="3">
        <v>14987171291150</v>
      </c>
      <c r="D43869" s="3">
        <v>100</v>
      </c>
      <c r="E43869" s="2" t="s">
        <v>53</v>
      </c>
      <c r="F43869" s="2">
        <v>100</v>
      </c>
      <c r="G43869" s="2" t="s">
        <v>53</v>
      </c>
      <c r="H43869" s="2" t="s">
        <v>50</v>
      </c>
      <c r="I43869" s="2" t="s">
        <v>69426</v>
      </c>
      <c r="J43869" s="2" t="s">
        <v>14133</v>
      </c>
      <c r="K43869" s="2" t="s">
        <v>14134</v>
      </c>
      <c r="L43869" s="2"/>
      <c r="M43869" s="2" t="s">
        <v>96</v>
      </c>
      <c r="N43869" s="2" t="s">
        <v>51</v>
      </c>
      <c r="O43869" s="2"/>
      <c r="P43869" s="2"/>
      <c r="Q43869" s="2"/>
      <c r="R43869" s="2" t="s">
        <v>83320</v>
      </c>
      <c r="S43869" s="2"/>
      <c r="T43869" s="2"/>
      <c r="U43869" s="3"/>
      <c r="V43869" s="2">
        <v>4987171291023</v>
      </c>
      <c r="W43869" s="3"/>
      <c r="X43869" s="2">
        <v>24987171291157</v>
      </c>
      <c r="Y43869" s="2"/>
      <c r="Z43869" s="2"/>
      <c r="AA43869" s="2"/>
      <c r="AB43869" s="2"/>
      <c r="AC43869" s="2"/>
      <c r="AD43869" s="2"/>
      <c r="AE43869" s="2"/>
      <c r="AF43869" s="2"/>
      <c r="AG43869" s="2"/>
      <c r="AH43869" s="2"/>
      <c r="AI43869" s="2"/>
      <c r="AJ43869" s="2"/>
      <c r="AK43869" s="2"/>
      <c r="AL43869" s="2"/>
      <c r="AM43869" s="2"/>
      <c r="AN43869" s="2"/>
      <c r="AO43869" s="2"/>
      <c r="AP43869" s="2"/>
      <c r="AQ43869" s="2"/>
      <c r="AR43869" s="2"/>
      <c r="AS43869" s="2"/>
      <c r="AT43869" s="2"/>
      <c r="AU43869" s="2"/>
    </row>
    <row r="43870" spans="1:47" x14ac:dyDescent="0.45">
      <c r="A43870" t="s">
        <v>56</v>
      </c>
      <c r="B43870" t="s">
        <v>69428</v>
      </c>
      <c r="C43870" s="1">
        <v>14987440693128</v>
      </c>
      <c r="D43870" s="1">
        <v>100</v>
      </c>
      <c r="E43870" t="s">
        <v>53</v>
      </c>
      <c r="F43870">
        <v>100</v>
      </c>
      <c r="G43870" t="s">
        <v>53</v>
      </c>
      <c r="H43870" t="s">
        <v>50</v>
      </c>
      <c r="I43870" t="s">
        <v>69426</v>
      </c>
      <c r="J43870" t="s">
        <v>14133</v>
      </c>
      <c r="K43870" t="s">
        <v>14134</v>
      </c>
      <c r="M43870" t="s">
        <v>96</v>
      </c>
      <c r="N43870" t="s">
        <v>51</v>
      </c>
      <c r="R43870" t="s">
        <v>83320</v>
      </c>
      <c r="V43870">
        <v>4987440693138</v>
      </c>
      <c r="X43870">
        <v>24987440693125</v>
      </c>
    </row>
    <row r="43871" spans="1:47" x14ac:dyDescent="0.45">
      <c r="A43871" s="2" t="s">
        <v>52</v>
      </c>
      <c r="B43871" s="2" t="s">
        <v>53107</v>
      </c>
      <c r="C43871" s="3">
        <v>14987080123177</v>
      </c>
      <c r="D43871" s="3">
        <v>56</v>
      </c>
      <c r="E43871" s="2" t="s">
        <v>53</v>
      </c>
      <c r="F43871" s="2">
        <v>14</v>
      </c>
      <c r="G43871" s="2" t="s">
        <v>53</v>
      </c>
      <c r="H43871" s="2" t="s">
        <v>50</v>
      </c>
      <c r="I43871" s="2" t="s">
        <v>53106</v>
      </c>
      <c r="J43871" s="2" t="s">
        <v>14133</v>
      </c>
      <c r="K43871" s="2" t="s">
        <v>14134</v>
      </c>
      <c r="L43871" s="2"/>
      <c r="M43871" s="2" t="s">
        <v>96</v>
      </c>
      <c r="N43871" s="2" t="s">
        <v>51</v>
      </c>
      <c r="O43871" s="2"/>
      <c r="P43871" s="2"/>
      <c r="Q43871" s="2"/>
      <c r="R43871" s="2" t="s">
        <v>83320</v>
      </c>
      <c r="S43871" s="2"/>
      <c r="T43871" s="2"/>
      <c r="U43871" s="3"/>
      <c r="V43871" s="2">
        <v>4987080908692</v>
      </c>
      <c r="W43871" s="3"/>
      <c r="X43871" s="2">
        <v>24987080123174</v>
      </c>
      <c r="Y43871" s="2"/>
      <c r="Z43871" s="2"/>
      <c r="AA43871" s="2"/>
      <c r="AB43871" s="2"/>
      <c r="AC43871" s="2"/>
      <c r="AD43871" s="2"/>
      <c r="AE43871" s="2"/>
      <c r="AF43871" s="2"/>
      <c r="AG43871" s="2"/>
      <c r="AH43871" s="2"/>
      <c r="AI43871" s="2"/>
      <c r="AJ43871" s="2"/>
      <c r="AK43871" s="2"/>
      <c r="AL43871" s="2"/>
      <c r="AM43871" s="2"/>
      <c r="AN43871" s="2"/>
      <c r="AO43871" s="2"/>
      <c r="AP43871" s="2"/>
      <c r="AQ43871" s="2"/>
      <c r="AR43871" s="2"/>
      <c r="AS43871" s="2"/>
      <c r="AT43871" s="2"/>
      <c r="AU43871" s="2"/>
    </row>
    <row r="43872" spans="1:47" x14ac:dyDescent="0.45">
      <c r="A43872" t="s">
        <v>52</v>
      </c>
      <c r="B43872" t="s">
        <v>53107</v>
      </c>
      <c r="C43872" s="1">
        <v>14987080123184</v>
      </c>
      <c r="D43872" s="1">
        <v>112</v>
      </c>
      <c r="E43872" t="s">
        <v>53</v>
      </c>
      <c r="F43872">
        <v>14</v>
      </c>
      <c r="G43872" t="s">
        <v>53</v>
      </c>
      <c r="H43872" t="s">
        <v>50</v>
      </c>
      <c r="I43872" t="s">
        <v>53106</v>
      </c>
      <c r="J43872" t="s">
        <v>14133</v>
      </c>
      <c r="K43872" t="s">
        <v>14134</v>
      </c>
      <c r="M43872" t="s">
        <v>96</v>
      </c>
      <c r="N43872" t="s">
        <v>51</v>
      </c>
      <c r="R43872" t="s">
        <v>83320</v>
      </c>
      <c r="V43872">
        <v>4987080908692</v>
      </c>
      <c r="Y43872">
        <v>20250430</v>
      </c>
    </row>
    <row r="43873" spans="1:47" x14ac:dyDescent="0.45">
      <c r="A43873" s="2" t="s">
        <v>56</v>
      </c>
      <c r="B43873" s="2" t="s">
        <v>53108</v>
      </c>
      <c r="C43873" s="3">
        <v>14987080123146</v>
      </c>
      <c r="D43873" s="3">
        <v>100</v>
      </c>
      <c r="E43873" s="2" t="s">
        <v>53</v>
      </c>
      <c r="F43873" s="2">
        <v>100</v>
      </c>
      <c r="G43873" s="2" t="s">
        <v>53</v>
      </c>
      <c r="H43873" s="2" t="s">
        <v>50</v>
      </c>
      <c r="I43873" s="2" t="s">
        <v>53106</v>
      </c>
      <c r="J43873" s="2" t="s">
        <v>14133</v>
      </c>
      <c r="K43873" s="2" t="s">
        <v>14134</v>
      </c>
      <c r="L43873" s="2"/>
      <c r="M43873" s="2" t="s">
        <v>96</v>
      </c>
      <c r="N43873" s="2" t="s">
        <v>51</v>
      </c>
      <c r="O43873" s="2"/>
      <c r="P43873" s="2"/>
      <c r="Q43873" s="2"/>
      <c r="R43873" s="2" t="s">
        <v>83320</v>
      </c>
      <c r="S43873" s="2"/>
      <c r="T43873" s="2"/>
      <c r="U43873" s="3"/>
      <c r="V43873" s="2">
        <v>4987080908708</v>
      </c>
      <c r="W43873" s="3"/>
      <c r="X43873" s="2">
        <v>24987080123143</v>
      </c>
      <c r="Y43873" s="2"/>
      <c r="Z43873" s="2"/>
      <c r="AA43873" s="2"/>
      <c r="AB43873" s="2"/>
      <c r="AC43873" s="2"/>
      <c r="AD43873" s="2"/>
      <c r="AE43873" s="2"/>
      <c r="AF43873" s="2"/>
      <c r="AG43873" s="2"/>
      <c r="AH43873" s="2"/>
      <c r="AI43873" s="2"/>
      <c r="AJ43873" s="2"/>
      <c r="AK43873" s="2"/>
      <c r="AL43873" s="2"/>
      <c r="AM43873" s="2"/>
      <c r="AN43873" s="2"/>
      <c r="AO43873" s="2"/>
      <c r="AP43873" s="2"/>
      <c r="AQ43873" s="2"/>
      <c r="AR43873" s="2"/>
      <c r="AS43873" s="2"/>
      <c r="AT43873" s="2"/>
      <c r="AU43873" s="2"/>
    </row>
    <row r="43874" spans="1:47" x14ac:dyDescent="0.45">
      <c r="A43874" t="s">
        <v>52</v>
      </c>
      <c r="B43874" t="s">
        <v>14135</v>
      </c>
      <c r="C43874" s="1">
        <v>14987614427009</v>
      </c>
      <c r="D43874" s="1">
        <v>56</v>
      </c>
      <c r="E43874" t="s">
        <v>53</v>
      </c>
      <c r="F43874">
        <v>14</v>
      </c>
      <c r="G43874" t="s">
        <v>53</v>
      </c>
      <c r="H43874" t="s">
        <v>50</v>
      </c>
      <c r="I43874" t="s">
        <v>14132</v>
      </c>
      <c r="J43874" t="s">
        <v>14133</v>
      </c>
      <c r="K43874" t="s">
        <v>14134</v>
      </c>
      <c r="M43874" t="s">
        <v>96</v>
      </c>
      <c r="N43874" t="s">
        <v>51</v>
      </c>
      <c r="R43874" t="s">
        <v>83320</v>
      </c>
      <c r="V43874">
        <v>4987614427064</v>
      </c>
      <c r="X43874">
        <v>24987614427006</v>
      </c>
    </row>
    <row r="43875" spans="1:47" x14ac:dyDescent="0.45">
      <c r="A43875" s="2" t="s">
        <v>56</v>
      </c>
      <c r="B43875" s="2" t="s">
        <v>14136</v>
      </c>
      <c r="C43875" s="3">
        <v>14987614427023</v>
      </c>
      <c r="D43875" s="3">
        <v>100</v>
      </c>
      <c r="E43875" s="2" t="s">
        <v>53</v>
      </c>
      <c r="F43875" s="2">
        <v>100</v>
      </c>
      <c r="G43875" s="2" t="s">
        <v>53</v>
      </c>
      <c r="H43875" s="2" t="s">
        <v>50</v>
      </c>
      <c r="I43875" s="2" t="s">
        <v>14132</v>
      </c>
      <c r="J43875" s="2" t="s">
        <v>14133</v>
      </c>
      <c r="K43875" s="2" t="s">
        <v>14134</v>
      </c>
      <c r="L43875" s="2"/>
      <c r="M43875" s="2" t="s">
        <v>96</v>
      </c>
      <c r="N43875" s="2" t="s">
        <v>51</v>
      </c>
      <c r="O43875" s="2"/>
      <c r="P43875" s="2"/>
      <c r="Q43875" s="2"/>
      <c r="R43875" s="2" t="s">
        <v>83320</v>
      </c>
      <c r="S43875" s="2"/>
      <c r="T43875" s="2"/>
      <c r="U43875" s="3"/>
      <c r="V43875" s="2">
        <v>4987614427071</v>
      </c>
      <c r="W43875" s="3"/>
      <c r="X43875" s="2">
        <v>24987614427020</v>
      </c>
      <c r="Y43875" s="2"/>
      <c r="Z43875" s="2"/>
      <c r="AA43875" s="2"/>
      <c r="AB43875" s="2"/>
      <c r="AC43875" s="2"/>
      <c r="AD43875" s="2"/>
      <c r="AE43875" s="2"/>
      <c r="AF43875" s="2"/>
      <c r="AG43875" s="2"/>
      <c r="AH43875" s="2"/>
      <c r="AI43875" s="2"/>
      <c r="AJ43875" s="2"/>
      <c r="AK43875" s="2"/>
      <c r="AL43875" s="2"/>
      <c r="AM43875" s="2"/>
      <c r="AN43875" s="2"/>
      <c r="AO43875" s="2"/>
      <c r="AP43875" s="2"/>
      <c r="AQ43875" s="2"/>
      <c r="AR43875" s="2"/>
      <c r="AS43875" s="2"/>
      <c r="AT43875" s="2"/>
      <c r="AU43875" s="2"/>
    </row>
    <row r="43876" spans="1:47" x14ac:dyDescent="0.45">
      <c r="A43876" t="s">
        <v>52</v>
      </c>
      <c r="B43876" t="s">
        <v>40804</v>
      </c>
      <c r="C43876" s="1">
        <v>14987120101301</v>
      </c>
      <c r="D43876" s="1">
        <v>56</v>
      </c>
      <c r="E43876" t="s">
        <v>53</v>
      </c>
      <c r="F43876">
        <v>14</v>
      </c>
      <c r="G43876" t="s">
        <v>53</v>
      </c>
      <c r="H43876" t="s">
        <v>50</v>
      </c>
      <c r="I43876" t="s">
        <v>40802</v>
      </c>
      <c r="J43876" t="s">
        <v>40803</v>
      </c>
      <c r="K43876" t="s">
        <v>40802</v>
      </c>
      <c r="M43876" t="s">
        <v>96</v>
      </c>
      <c r="N43876" t="s">
        <v>51</v>
      </c>
      <c r="R43876" t="s">
        <v>83320</v>
      </c>
      <c r="V43876">
        <v>4987120101366</v>
      </c>
      <c r="X43876">
        <v>24987120101308</v>
      </c>
    </row>
    <row r="43877" spans="1:47" x14ac:dyDescent="0.45">
      <c r="A43877" s="2" t="s">
        <v>56</v>
      </c>
      <c r="B43877" s="2" t="s">
        <v>40805</v>
      </c>
      <c r="C43877" s="3">
        <v>14987120101318</v>
      </c>
      <c r="D43877" s="3">
        <v>100</v>
      </c>
      <c r="E43877" s="2" t="s">
        <v>53</v>
      </c>
      <c r="F43877" s="2">
        <v>100</v>
      </c>
      <c r="G43877" s="2" t="s">
        <v>53</v>
      </c>
      <c r="H43877" s="2" t="s">
        <v>50</v>
      </c>
      <c r="I43877" s="2" t="s">
        <v>40802</v>
      </c>
      <c r="J43877" s="2" t="s">
        <v>40803</v>
      </c>
      <c r="K43877" s="2" t="s">
        <v>40802</v>
      </c>
      <c r="L43877" s="2"/>
      <c r="M43877" s="2" t="s">
        <v>96</v>
      </c>
      <c r="N43877" s="2" t="s">
        <v>51</v>
      </c>
      <c r="O43877" s="2"/>
      <c r="P43877" s="2"/>
      <c r="Q43877" s="2"/>
      <c r="R43877" s="2" t="s">
        <v>83320</v>
      </c>
      <c r="S43877" s="2"/>
      <c r="T43877" s="2"/>
      <c r="U43877" s="3"/>
      <c r="V43877" s="2">
        <v>4987120101373</v>
      </c>
      <c r="W43877" s="3"/>
      <c r="X43877" s="2">
        <v>24987120101315</v>
      </c>
      <c r="Y43877" s="2"/>
      <c r="Z43877" s="2"/>
      <c r="AA43877" s="2"/>
      <c r="AB43877" s="2"/>
      <c r="AC43877" s="2"/>
      <c r="AD43877" s="2"/>
      <c r="AE43877" s="2"/>
      <c r="AF43877" s="2"/>
      <c r="AG43877" s="2"/>
      <c r="AH43877" s="2"/>
      <c r="AI43877" s="2"/>
      <c r="AJ43877" s="2"/>
      <c r="AK43877" s="2"/>
      <c r="AL43877" s="2"/>
      <c r="AM43877" s="2"/>
      <c r="AN43877" s="2"/>
      <c r="AO43877" s="2"/>
      <c r="AP43877" s="2"/>
      <c r="AQ43877" s="2"/>
      <c r="AR43877" s="2"/>
      <c r="AS43877" s="2"/>
      <c r="AT43877" s="2"/>
      <c r="AU43877" s="2"/>
    </row>
    <row r="43878" spans="1:47" x14ac:dyDescent="0.45">
      <c r="A43878" t="s">
        <v>52</v>
      </c>
      <c r="B43878" t="s">
        <v>35332</v>
      </c>
      <c r="C43878" s="1">
        <v>14987885025683</v>
      </c>
      <c r="D43878" s="1">
        <v>28</v>
      </c>
      <c r="E43878" t="s">
        <v>53</v>
      </c>
      <c r="F43878">
        <v>14</v>
      </c>
      <c r="G43878" t="s">
        <v>53</v>
      </c>
      <c r="H43878" t="s">
        <v>50</v>
      </c>
      <c r="I43878" t="s">
        <v>35330</v>
      </c>
      <c r="J43878" t="s">
        <v>35331</v>
      </c>
      <c r="K43878" t="s">
        <v>35330</v>
      </c>
      <c r="M43878" t="s">
        <v>96</v>
      </c>
      <c r="N43878" t="s">
        <v>51</v>
      </c>
      <c r="R43878" t="s">
        <v>83320</v>
      </c>
      <c r="V43878">
        <v>4987155148879</v>
      </c>
      <c r="X43878">
        <v>24987885025680</v>
      </c>
    </row>
    <row r="43879" spans="1:47" x14ac:dyDescent="0.45">
      <c r="A43879" s="2" t="s">
        <v>52</v>
      </c>
      <c r="B43879" s="2" t="s">
        <v>35332</v>
      </c>
      <c r="C43879" s="3">
        <v>14987885025690</v>
      </c>
      <c r="D43879" s="3">
        <v>56</v>
      </c>
      <c r="E43879" s="2" t="s">
        <v>53</v>
      </c>
      <c r="F43879" s="2">
        <v>14</v>
      </c>
      <c r="G43879" s="2" t="s">
        <v>53</v>
      </c>
      <c r="H43879" s="2" t="s">
        <v>50</v>
      </c>
      <c r="I43879" s="2" t="s">
        <v>35330</v>
      </c>
      <c r="J43879" s="2" t="s">
        <v>35331</v>
      </c>
      <c r="K43879" s="2" t="s">
        <v>35330</v>
      </c>
      <c r="L43879" s="2"/>
      <c r="M43879" s="2" t="s">
        <v>96</v>
      </c>
      <c r="N43879" s="2" t="s">
        <v>51</v>
      </c>
      <c r="O43879" s="2"/>
      <c r="P43879" s="2"/>
      <c r="Q43879" s="2"/>
      <c r="R43879" s="2" t="s">
        <v>83320</v>
      </c>
      <c r="S43879" s="2"/>
      <c r="T43879" s="2"/>
      <c r="U43879" s="3"/>
      <c r="V43879" s="2">
        <v>4987155148879</v>
      </c>
      <c r="W43879" s="3"/>
      <c r="X43879" s="2">
        <v>24987885025697</v>
      </c>
      <c r="Y43879" s="2"/>
      <c r="Z43879" s="2"/>
      <c r="AA43879" s="2"/>
      <c r="AB43879" s="2"/>
      <c r="AC43879" s="2"/>
      <c r="AD43879" s="2"/>
      <c r="AE43879" s="2"/>
      <c r="AF43879" s="2"/>
      <c r="AG43879" s="2"/>
      <c r="AH43879" s="2"/>
      <c r="AI43879" s="2"/>
      <c r="AJ43879" s="2"/>
      <c r="AK43879" s="2"/>
      <c r="AL43879" s="2"/>
      <c r="AM43879" s="2"/>
      <c r="AN43879" s="2"/>
      <c r="AO43879" s="2"/>
      <c r="AP43879" s="2"/>
      <c r="AQ43879" s="2"/>
      <c r="AR43879" s="2"/>
      <c r="AS43879" s="2"/>
      <c r="AT43879" s="2"/>
      <c r="AU43879" s="2"/>
    </row>
    <row r="43880" spans="1:47" x14ac:dyDescent="0.45">
      <c r="A43880" t="s">
        <v>52</v>
      </c>
      <c r="B43880" t="s">
        <v>35332</v>
      </c>
      <c r="C43880" s="1">
        <v>14987155148371</v>
      </c>
      <c r="D43880" s="1">
        <v>28</v>
      </c>
      <c r="E43880" t="s">
        <v>53</v>
      </c>
      <c r="F43880">
        <v>14</v>
      </c>
      <c r="G43880" t="s">
        <v>53</v>
      </c>
      <c r="H43880" t="s">
        <v>50</v>
      </c>
      <c r="I43880" t="s">
        <v>35330</v>
      </c>
      <c r="J43880" t="s">
        <v>35331</v>
      </c>
      <c r="K43880" t="s">
        <v>35330</v>
      </c>
      <c r="M43880" t="s">
        <v>96</v>
      </c>
      <c r="N43880" t="s">
        <v>51</v>
      </c>
      <c r="R43880" t="s">
        <v>83320</v>
      </c>
      <c r="V43880">
        <v>4987155148879</v>
      </c>
      <c r="X43880">
        <v>24987155148378</v>
      </c>
    </row>
    <row r="43881" spans="1:47" x14ac:dyDescent="0.45">
      <c r="A43881" s="2" t="s">
        <v>52</v>
      </c>
      <c r="B43881" s="2" t="s">
        <v>35332</v>
      </c>
      <c r="C43881" s="3">
        <v>14987155148388</v>
      </c>
      <c r="D43881" s="3">
        <v>56</v>
      </c>
      <c r="E43881" s="2" t="s">
        <v>53</v>
      </c>
      <c r="F43881" s="2">
        <v>14</v>
      </c>
      <c r="G43881" s="2" t="s">
        <v>53</v>
      </c>
      <c r="H43881" s="2" t="s">
        <v>50</v>
      </c>
      <c r="I43881" s="2" t="s">
        <v>35330</v>
      </c>
      <c r="J43881" s="2" t="s">
        <v>35331</v>
      </c>
      <c r="K43881" s="2" t="s">
        <v>35330</v>
      </c>
      <c r="L43881" s="2"/>
      <c r="M43881" s="2" t="s">
        <v>96</v>
      </c>
      <c r="N43881" s="2" t="s">
        <v>51</v>
      </c>
      <c r="O43881" s="2"/>
      <c r="P43881" s="2"/>
      <c r="Q43881" s="2"/>
      <c r="R43881" s="2" t="s">
        <v>83320</v>
      </c>
      <c r="S43881" s="2"/>
      <c r="T43881" s="2"/>
      <c r="U43881" s="3"/>
      <c r="V43881" s="2">
        <v>4987155148879</v>
      </c>
      <c r="W43881" s="3"/>
      <c r="X43881" s="2">
        <v>24987155148385</v>
      </c>
      <c r="Y43881" s="2"/>
      <c r="Z43881" s="2"/>
      <c r="AA43881" s="2"/>
      <c r="AB43881" s="2"/>
      <c r="AC43881" s="2"/>
      <c r="AD43881" s="2"/>
      <c r="AE43881" s="2"/>
      <c r="AF43881" s="2"/>
      <c r="AG43881" s="2"/>
      <c r="AH43881" s="2"/>
      <c r="AI43881" s="2"/>
      <c r="AJ43881" s="2"/>
      <c r="AK43881" s="2"/>
      <c r="AL43881" s="2"/>
      <c r="AM43881" s="2"/>
      <c r="AN43881" s="2"/>
      <c r="AO43881" s="2"/>
      <c r="AP43881" s="2"/>
      <c r="AQ43881" s="2"/>
      <c r="AR43881" s="2"/>
      <c r="AS43881" s="2"/>
      <c r="AT43881" s="2"/>
      <c r="AU43881" s="2"/>
    </row>
    <row r="43882" spans="1:47" x14ac:dyDescent="0.45">
      <c r="A43882" t="s">
        <v>56</v>
      </c>
      <c r="B43882" t="s">
        <v>35333</v>
      </c>
      <c r="C43882" s="1">
        <v>14987885025706</v>
      </c>
      <c r="D43882" s="1">
        <v>100</v>
      </c>
      <c r="E43882" t="s">
        <v>53</v>
      </c>
      <c r="F43882">
        <v>100</v>
      </c>
      <c r="G43882" t="s">
        <v>53</v>
      </c>
      <c r="H43882" t="s">
        <v>50</v>
      </c>
      <c r="I43882" t="s">
        <v>35330</v>
      </c>
      <c r="J43882" t="s">
        <v>35331</v>
      </c>
      <c r="K43882" t="s">
        <v>35330</v>
      </c>
      <c r="M43882" t="s">
        <v>96</v>
      </c>
      <c r="N43882" t="s">
        <v>51</v>
      </c>
      <c r="R43882" t="s">
        <v>83320</v>
      </c>
      <c r="V43882">
        <v>4987885225703</v>
      </c>
      <c r="X43882">
        <v>24987885025703</v>
      </c>
    </row>
    <row r="43883" spans="1:47" x14ac:dyDescent="0.45">
      <c r="A43883" s="2" t="s">
        <v>56</v>
      </c>
      <c r="B43883" s="2" t="s">
        <v>35333</v>
      </c>
      <c r="C43883" s="3">
        <v>14987155148395</v>
      </c>
      <c r="D43883" s="3">
        <v>100</v>
      </c>
      <c r="E43883" s="2" t="s">
        <v>53</v>
      </c>
      <c r="F43883" s="2">
        <v>100</v>
      </c>
      <c r="G43883" s="2" t="s">
        <v>53</v>
      </c>
      <c r="H43883" s="2" t="s">
        <v>50</v>
      </c>
      <c r="I43883" s="2" t="s">
        <v>35330</v>
      </c>
      <c r="J43883" s="2" t="s">
        <v>35331</v>
      </c>
      <c r="K43883" s="2" t="s">
        <v>35330</v>
      </c>
      <c r="L43883" s="2"/>
      <c r="M43883" s="2" t="s">
        <v>96</v>
      </c>
      <c r="N43883" s="2" t="s">
        <v>51</v>
      </c>
      <c r="O43883" s="2"/>
      <c r="P43883" s="2"/>
      <c r="Q43883" s="2"/>
      <c r="R43883" s="2" t="s">
        <v>83320</v>
      </c>
      <c r="S43883" s="2"/>
      <c r="T43883" s="2"/>
      <c r="U43883" s="3"/>
      <c r="V43883" s="2">
        <v>4987155148893</v>
      </c>
      <c r="W43883" s="3"/>
      <c r="X43883" s="2">
        <v>24987155148392</v>
      </c>
      <c r="Y43883" s="2"/>
      <c r="Z43883" s="2"/>
      <c r="AA43883" s="2"/>
      <c r="AB43883" s="2"/>
      <c r="AC43883" s="2"/>
      <c r="AD43883" s="2"/>
      <c r="AE43883" s="2"/>
      <c r="AF43883" s="2"/>
      <c r="AG43883" s="2"/>
      <c r="AH43883" s="2"/>
      <c r="AI43883" s="2"/>
      <c r="AJ43883" s="2"/>
      <c r="AK43883" s="2"/>
      <c r="AL43883" s="2"/>
      <c r="AM43883" s="2"/>
      <c r="AN43883" s="2"/>
      <c r="AO43883" s="2"/>
      <c r="AP43883" s="2"/>
      <c r="AQ43883" s="2"/>
      <c r="AR43883" s="2"/>
      <c r="AS43883" s="2"/>
      <c r="AT43883" s="2"/>
      <c r="AU43883" s="2"/>
    </row>
    <row r="43884" spans="1:47" x14ac:dyDescent="0.45">
      <c r="A43884" t="s">
        <v>52</v>
      </c>
      <c r="B43884" t="s">
        <v>20190</v>
      </c>
      <c r="C43884" s="1">
        <v>14987190005226</v>
      </c>
      <c r="D43884" s="1">
        <v>56</v>
      </c>
      <c r="E43884" t="s">
        <v>53</v>
      </c>
      <c r="F43884">
        <v>14</v>
      </c>
      <c r="G43884" t="s">
        <v>53</v>
      </c>
      <c r="H43884" t="s">
        <v>50</v>
      </c>
      <c r="I43884" t="s">
        <v>20188</v>
      </c>
      <c r="J43884" t="s">
        <v>14133</v>
      </c>
      <c r="K43884" t="s">
        <v>14134</v>
      </c>
      <c r="M43884" t="s">
        <v>96</v>
      </c>
      <c r="N43884" t="s">
        <v>51</v>
      </c>
      <c r="R43884" t="s">
        <v>83320</v>
      </c>
      <c r="V43884">
        <v>4987190695024</v>
      </c>
      <c r="X43884">
        <v>24987190005223</v>
      </c>
    </row>
    <row r="43885" spans="1:47" x14ac:dyDescent="0.45">
      <c r="A43885" s="2" t="s">
        <v>52</v>
      </c>
      <c r="B43885" s="2" t="s">
        <v>20190</v>
      </c>
      <c r="C43885" s="3">
        <v>14987190005240</v>
      </c>
      <c r="D43885" s="3">
        <v>112</v>
      </c>
      <c r="E43885" s="2" t="s">
        <v>53</v>
      </c>
      <c r="F43885" s="2">
        <v>14</v>
      </c>
      <c r="G43885" s="2" t="s">
        <v>53</v>
      </c>
      <c r="H43885" s="2" t="s">
        <v>50</v>
      </c>
      <c r="I43885" s="2" t="s">
        <v>20188</v>
      </c>
      <c r="J43885" s="2" t="s">
        <v>14133</v>
      </c>
      <c r="K43885" s="2" t="s">
        <v>14134</v>
      </c>
      <c r="L43885" s="2"/>
      <c r="M43885" s="2" t="s">
        <v>96</v>
      </c>
      <c r="N43885" s="2" t="s">
        <v>51</v>
      </c>
      <c r="O43885" s="2"/>
      <c r="P43885" s="2"/>
      <c r="Q43885" s="2"/>
      <c r="R43885" s="2" t="s">
        <v>83320</v>
      </c>
      <c r="S43885" s="2"/>
      <c r="T43885" s="2"/>
      <c r="U43885" s="3"/>
      <c r="V43885" s="2">
        <v>4987190695024</v>
      </c>
      <c r="W43885" s="3"/>
      <c r="X43885" s="2">
        <v>24987190005247</v>
      </c>
      <c r="Y43885" s="2"/>
      <c r="Z43885" s="2"/>
      <c r="AA43885" s="2"/>
      <c r="AB43885" s="2"/>
      <c r="AC43885" s="2"/>
      <c r="AD43885" s="2"/>
      <c r="AE43885" s="2"/>
      <c r="AF43885" s="2"/>
      <c r="AG43885" s="2"/>
      <c r="AH43885" s="2"/>
      <c r="AI43885" s="2"/>
      <c r="AJ43885" s="2"/>
      <c r="AK43885" s="2"/>
      <c r="AL43885" s="2"/>
      <c r="AM43885" s="2"/>
      <c r="AN43885" s="2"/>
      <c r="AO43885" s="2"/>
      <c r="AP43885" s="2"/>
      <c r="AQ43885" s="2"/>
      <c r="AR43885" s="2"/>
      <c r="AS43885" s="2"/>
      <c r="AT43885" s="2"/>
      <c r="AU43885" s="2"/>
    </row>
    <row r="43886" spans="1:47" x14ac:dyDescent="0.45">
      <c r="A43886" t="s">
        <v>56</v>
      </c>
      <c r="B43886" t="s">
        <v>20189</v>
      </c>
      <c r="C43886" s="1">
        <v>14987190005233</v>
      </c>
      <c r="D43886" s="1">
        <v>100</v>
      </c>
      <c r="E43886" t="s">
        <v>53</v>
      </c>
      <c r="F43886">
        <v>100</v>
      </c>
      <c r="G43886" t="s">
        <v>53</v>
      </c>
      <c r="H43886" t="s">
        <v>50</v>
      </c>
      <c r="I43886" t="s">
        <v>20188</v>
      </c>
      <c r="J43886" t="s">
        <v>14133</v>
      </c>
      <c r="K43886" t="s">
        <v>14134</v>
      </c>
      <c r="M43886" t="s">
        <v>96</v>
      </c>
      <c r="N43886" t="s">
        <v>51</v>
      </c>
      <c r="R43886" t="s">
        <v>83320</v>
      </c>
      <c r="V43886">
        <v>4987190695017</v>
      </c>
      <c r="X43886">
        <v>24987190005230</v>
      </c>
    </row>
    <row r="43887" spans="1:47" x14ac:dyDescent="0.45">
      <c r="A43887" s="2" t="s">
        <v>52</v>
      </c>
      <c r="B43887" s="2" t="s">
        <v>26116</v>
      </c>
      <c r="C43887" s="3">
        <v>14987923302127</v>
      </c>
      <c r="D43887" s="3">
        <v>56</v>
      </c>
      <c r="E43887" s="2" t="s">
        <v>53</v>
      </c>
      <c r="F43887" s="2">
        <v>14</v>
      </c>
      <c r="G43887" s="2" t="s">
        <v>53</v>
      </c>
      <c r="H43887" s="2" t="s">
        <v>50</v>
      </c>
      <c r="I43887" s="2" t="s">
        <v>26114</v>
      </c>
      <c r="J43887" s="2" t="s">
        <v>26115</v>
      </c>
      <c r="K43887" s="2" t="s">
        <v>26114</v>
      </c>
      <c r="L43887" s="2"/>
      <c r="M43887" s="2" t="s">
        <v>96</v>
      </c>
      <c r="N43887" s="2" t="s">
        <v>51</v>
      </c>
      <c r="O43887" s="2"/>
      <c r="P43887" s="2"/>
      <c r="Q43887" s="2"/>
      <c r="R43887" s="2" t="s">
        <v>83320</v>
      </c>
      <c r="S43887" s="2"/>
      <c r="T43887" s="2"/>
      <c r="U43887" s="3"/>
      <c r="V43887" s="2">
        <v>4987923304124</v>
      </c>
      <c r="W43887" s="3"/>
      <c r="X43887" s="2"/>
      <c r="Y43887" s="2"/>
      <c r="Z43887" s="2"/>
      <c r="AA43887" s="2"/>
      <c r="AB43887" s="2"/>
      <c r="AC43887" s="2"/>
      <c r="AD43887" s="2"/>
      <c r="AE43887" s="2"/>
      <c r="AF43887" s="2"/>
      <c r="AG43887" s="2"/>
      <c r="AH43887" s="2"/>
      <c r="AI43887" s="2"/>
      <c r="AJ43887" s="2"/>
      <c r="AK43887" s="2"/>
      <c r="AL43887" s="2"/>
      <c r="AM43887" s="2"/>
      <c r="AN43887" s="2"/>
      <c r="AO43887" s="2"/>
      <c r="AP43887" s="2"/>
      <c r="AQ43887" s="2"/>
      <c r="AR43887" s="2"/>
      <c r="AS43887" s="2"/>
      <c r="AT43887" s="2"/>
      <c r="AU43887" s="2"/>
    </row>
    <row r="43888" spans="1:47" x14ac:dyDescent="0.45">
      <c r="A43888" t="s">
        <v>56</v>
      </c>
      <c r="B43888" t="s">
        <v>26117</v>
      </c>
      <c r="C43888" s="1">
        <v>14987923302189</v>
      </c>
      <c r="D43888" s="1">
        <v>100</v>
      </c>
      <c r="E43888" t="s">
        <v>53</v>
      </c>
      <c r="F43888">
        <v>100</v>
      </c>
      <c r="G43888" t="s">
        <v>53</v>
      </c>
      <c r="H43888" t="s">
        <v>50</v>
      </c>
      <c r="I43888" t="s">
        <v>26114</v>
      </c>
      <c r="J43888" t="s">
        <v>26115</v>
      </c>
      <c r="K43888" t="s">
        <v>26114</v>
      </c>
      <c r="M43888" t="s">
        <v>96</v>
      </c>
      <c r="N43888" t="s">
        <v>51</v>
      </c>
      <c r="R43888" t="s">
        <v>83320</v>
      </c>
      <c r="V43888">
        <v>4987923304186</v>
      </c>
    </row>
    <row r="43889" spans="1:47" x14ac:dyDescent="0.45">
      <c r="A43889" s="2" t="s">
        <v>52</v>
      </c>
      <c r="B43889" s="2" t="s">
        <v>30934</v>
      </c>
      <c r="C43889" s="3">
        <v>14987060309249</v>
      </c>
      <c r="D43889" s="3">
        <v>56</v>
      </c>
      <c r="E43889" s="2" t="s">
        <v>53</v>
      </c>
      <c r="F43889" s="2">
        <v>14</v>
      </c>
      <c r="G43889" s="2" t="s">
        <v>53</v>
      </c>
      <c r="H43889" s="2" t="s">
        <v>50</v>
      </c>
      <c r="I43889" s="2" t="s">
        <v>30933</v>
      </c>
      <c r="J43889" s="2" t="s">
        <v>14133</v>
      </c>
      <c r="K43889" s="2" t="s">
        <v>14134</v>
      </c>
      <c r="L43889" s="2"/>
      <c r="M43889" s="2" t="s">
        <v>96</v>
      </c>
      <c r="N43889" s="2" t="s">
        <v>51</v>
      </c>
      <c r="O43889" s="2"/>
      <c r="P43889" s="2"/>
      <c r="Q43889" s="2"/>
      <c r="R43889" s="2" t="s">
        <v>83320</v>
      </c>
      <c r="S43889" s="2"/>
      <c r="T43889" s="2"/>
      <c r="U43889" s="3"/>
      <c r="V43889" s="2">
        <v>4987060509246</v>
      </c>
      <c r="W43889" s="3"/>
      <c r="X43889" s="2">
        <v>24987060309246</v>
      </c>
      <c r="Y43889" s="2"/>
      <c r="Z43889" s="2"/>
      <c r="AA43889" s="2"/>
      <c r="AB43889" s="2"/>
      <c r="AC43889" s="2"/>
      <c r="AD43889" s="2"/>
      <c r="AE43889" s="2"/>
      <c r="AF43889" s="2"/>
      <c r="AG43889" s="2"/>
      <c r="AH43889" s="2"/>
      <c r="AI43889" s="2"/>
      <c r="AJ43889" s="2"/>
      <c r="AK43889" s="2"/>
      <c r="AL43889" s="2"/>
      <c r="AM43889" s="2"/>
      <c r="AN43889" s="2"/>
      <c r="AO43889" s="2"/>
      <c r="AP43889" s="2"/>
      <c r="AQ43889" s="2"/>
      <c r="AR43889" s="2"/>
      <c r="AS43889" s="2"/>
      <c r="AT43889" s="2"/>
      <c r="AU43889" s="2"/>
    </row>
    <row r="43890" spans="1:47" x14ac:dyDescent="0.45">
      <c r="A43890" t="s">
        <v>52</v>
      </c>
      <c r="B43890" t="s">
        <v>30934</v>
      </c>
      <c r="C43890" s="1">
        <v>14987060309256</v>
      </c>
      <c r="D43890" s="1">
        <v>112</v>
      </c>
      <c r="E43890" t="s">
        <v>53</v>
      </c>
      <c r="F43890">
        <v>14</v>
      </c>
      <c r="G43890" t="s">
        <v>53</v>
      </c>
      <c r="H43890" t="s">
        <v>50</v>
      </c>
      <c r="I43890" t="s">
        <v>30933</v>
      </c>
      <c r="J43890" t="s">
        <v>14133</v>
      </c>
      <c r="K43890" t="s">
        <v>14134</v>
      </c>
      <c r="M43890" t="s">
        <v>96</v>
      </c>
      <c r="N43890" t="s">
        <v>51</v>
      </c>
      <c r="R43890" t="s">
        <v>83320</v>
      </c>
      <c r="V43890">
        <v>4987060509246</v>
      </c>
      <c r="X43890">
        <v>24987060309253</v>
      </c>
    </row>
    <row r="43891" spans="1:47" x14ac:dyDescent="0.45">
      <c r="A43891" s="2" t="s">
        <v>56</v>
      </c>
      <c r="B43891" s="2" t="s">
        <v>30935</v>
      </c>
      <c r="C43891" s="3">
        <v>14987060309263</v>
      </c>
      <c r="D43891" s="3">
        <v>100</v>
      </c>
      <c r="E43891" s="2" t="s">
        <v>53</v>
      </c>
      <c r="F43891" s="2">
        <v>100</v>
      </c>
      <c r="G43891" s="2" t="s">
        <v>53</v>
      </c>
      <c r="H43891" s="2" t="s">
        <v>50</v>
      </c>
      <c r="I43891" s="2" t="s">
        <v>30933</v>
      </c>
      <c r="J43891" s="2" t="s">
        <v>14133</v>
      </c>
      <c r="K43891" s="2" t="s">
        <v>14134</v>
      </c>
      <c r="L43891" s="2"/>
      <c r="M43891" s="2" t="s">
        <v>96</v>
      </c>
      <c r="N43891" s="2" t="s">
        <v>51</v>
      </c>
      <c r="O43891" s="2"/>
      <c r="P43891" s="2"/>
      <c r="Q43891" s="2"/>
      <c r="R43891" s="2" t="s">
        <v>83320</v>
      </c>
      <c r="S43891" s="2"/>
      <c r="T43891" s="2"/>
      <c r="U43891" s="3"/>
      <c r="V43891" s="2">
        <v>4987060509260</v>
      </c>
      <c r="W43891" s="3"/>
      <c r="X43891" s="2"/>
      <c r="Y43891" s="2"/>
      <c r="Z43891" s="2"/>
      <c r="AA43891" s="2"/>
      <c r="AB43891" s="2"/>
      <c r="AC43891" s="2"/>
      <c r="AD43891" s="2"/>
      <c r="AE43891" s="2"/>
      <c r="AF43891" s="2"/>
      <c r="AG43891" s="2"/>
      <c r="AH43891" s="2"/>
      <c r="AI43891" s="2"/>
      <c r="AJ43891" s="2"/>
      <c r="AK43891" s="2"/>
      <c r="AL43891" s="2"/>
      <c r="AM43891" s="2"/>
      <c r="AN43891" s="2"/>
      <c r="AO43891" s="2"/>
      <c r="AP43891" s="2"/>
      <c r="AQ43891" s="2"/>
      <c r="AR43891" s="2"/>
      <c r="AS43891" s="2"/>
      <c r="AT43891" s="2"/>
      <c r="AU43891" s="2"/>
    </row>
    <row r="43892" spans="1:47" x14ac:dyDescent="0.45">
      <c r="A43892" t="s">
        <v>52</v>
      </c>
      <c r="B43892" t="s">
        <v>66375</v>
      </c>
      <c r="C43892" s="1">
        <v>14987376607206</v>
      </c>
      <c r="D43892" s="1">
        <v>56</v>
      </c>
      <c r="E43892" t="s">
        <v>53</v>
      </c>
      <c r="F43892">
        <v>14</v>
      </c>
      <c r="G43892" t="s">
        <v>53</v>
      </c>
      <c r="H43892" t="s">
        <v>50</v>
      </c>
      <c r="I43892" t="s">
        <v>66374</v>
      </c>
      <c r="J43892" t="s">
        <v>14133</v>
      </c>
      <c r="K43892" t="s">
        <v>14134</v>
      </c>
      <c r="M43892" t="s">
        <v>96</v>
      </c>
      <c r="N43892" t="s">
        <v>51</v>
      </c>
      <c r="R43892" t="s">
        <v>83320</v>
      </c>
      <c r="V43892">
        <v>4987376607254</v>
      </c>
      <c r="X43892">
        <v>24987376607203</v>
      </c>
    </row>
    <row r="43893" spans="1:47" x14ac:dyDescent="0.45">
      <c r="A43893" s="2" t="s">
        <v>52</v>
      </c>
      <c r="B43893" s="2" t="s">
        <v>66375</v>
      </c>
      <c r="C43893" s="3">
        <v>14987376607213</v>
      </c>
      <c r="D43893" s="3">
        <v>112</v>
      </c>
      <c r="E43893" s="2" t="s">
        <v>53</v>
      </c>
      <c r="F43893" s="2">
        <v>14</v>
      </c>
      <c r="G43893" s="2" t="s">
        <v>53</v>
      </c>
      <c r="H43893" s="2" t="s">
        <v>50</v>
      </c>
      <c r="I43893" s="2" t="s">
        <v>66374</v>
      </c>
      <c r="J43893" s="2" t="s">
        <v>14133</v>
      </c>
      <c r="K43893" s="2" t="s">
        <v>14134</v>
      </c>
      <c r="L43893" s="2"/>
      <c r="M43893" s="2" t="s">
        <v>96</v>
      </c>
      <c r="N43893" s="2" t="s">
        <v>51</v>
      </c>
      <c r="O43893" s="2"/>
      <c r="P43893" s="2"/>
      <c r="Q43893" s="2"/>
      <c r="R43893" s="2" t="s">
        <v>83320</v>
      </c>
      <c r="S43893" s="2"/>
      <c r="T43893" s="2"/>
      <c r="U43893" s="3"/>
      <c r="V43893" s="2">
        <v>4987376607254</v>
      </c>
      <c r="W43893" s="3"/>
      <c r="X43893" s="2">
        <v>24987376607210</v>
      </c>
      <c r="Y43893" s="2"/>
      <c r="Z43893" s="2"/>
      <c r="AA43893" s="2"/>
      <c r="AB43893" s="2"/>
      <c r="AC43893" s="2"/>
      <c r="AD43893" s="2"/>
      <c r="AE43893" s="2"/>
      <c r="AF43893" s="2"/>
      <c r="AG43893" s="2"/>
      <c r="AH43893" s="2"/>
      <c r="AI43893" s="2"/>
      <c r="AJ43893" s="2"/>
      <c r="AK43893" s="2"/>
      <c r="AL43893" s="2"/>
      <c r="AM43893" s="2"/>
      <c r="AN43893" s="2"/>
      <c r="AO43893" s="2"/>
      <c r="AP43893" s="2"/>
      <c r="AQ43893" s="2"/>
      <c r="AR43893" s="2"/>
      <c r="AS43893" s="2"/>
      <c r="AT43893" s="2"/>
      <c r="AU43893" s="2"/>
    </row>
    <row r="43894" spans="1:47" x14ac:dyDescent="0.45">
      <c r="A43894" t="s">
        <v>56</v>
      </c>
      <c r="B43894" t="s">
        <v>66376</v>
      </c>
      <c r="C43894" s="1">
        <v>14987376607220</v>
      </c>
      <c r="D43894" s="1">
        <v>100</v>
      </c>
      <c r="E43894" t="s">
        <v>53</v>
      </c>
      <c r="F43894">
        <v>100</v>
      </c>
      <c r="G43894" t="s">
        <v>53</v>
      </c>
      <c r="H43894" t="s">
        <v>50</v>
      </c>
      <c r="I43894" t="s">
        <v>66374</v>
      </c>
      <c r="J43894" t="s">
        <v>14133</v>
      </c>
      <c r="K43894" t="s">
        <v>14134</v>
      </c>
      <c r="M43894" t="s">
        <v>96</v>
      </c>
      <c r="N43894" t="s">
        <v>51</v>
      </c>
      <c r="R43894" t="s">
        <v>83320</v>
      </c>
      <c r="V43894">
        <v>4987376607278</v>
      </c>
      <c r="X43894">
        <v>24987376607227</v>
      </c>
    </row>
    <row r="43895" spans="1:47" x14ac:dyDescent="0.45">
      <c r="A43895" s="2" t="s">
        <v>52</v>
      </c>
      <c r="B43895" s="2" t="s">
        <v>67837</v>
      </c>
      <c r="C43895" s="3">
        <v>14987447019020</v>
      </c>
      <c r="D43895" s="3">
        <v>56</v>
      </c>
      <c r="E43895" s="2" t="s">
        <v>53</v>
      </c>
      <c r="F43895" s="2">
        <v>14</v>
      </c>
      <c r="G43895" s="2" t="s">
        <v>53</v>
      </c>
      <c r="H43895" s="2" t="s">
        <v>50</v>
      </c>
      <c r="I43895" s="2" t="s">
        <v>67835</v>
      </c>
      <c r="J43895" s="2" t="s">
        <v>67836</v>
      </c>
      <c r="K43895" s="2" t="s">
        <v>67835</v>
      </c>
      <c r="L43895" s="2"/>
      <c r="M43895" s="2" t="s">
        <v>96</v>
      </c>
      <c r="N43895" s="2" t="s">
        <v>51</v>
      </c>
      <c r="O43895" s="2"/>
      <c r="P43895" s="2"/>
      <c r="Q43895" s="2"/>
      <c r="R43895" s="2" t="s">
        <v>83320</v>
      </c>
      <c r="S43895" s="2"/>
      <c r="T43895" s="2"/>
      <c r="U43895" s="3"/>
      <c r="V43895" s="2">
        <v>4987447019924</v>
      </c>
      <c r="W43895" s="3"/>
      <c r="X43895" s="2">
        <v>24987447019027</v>
      </c>
      <c r="Y43895" s="2"/>
      <c r="Z43895" s="2"/>
      <c r="AA43895" s="2"/>
      <c r="AB43895" s="2"/>
      <c r="AC43895" s="2"/>
      <c r="AD43895" s="2"/>
      <c r="AE43895" s="2"/>
      <c r="AF43895" s="2"/>
      <c r="AG43895" s="2"/>
      <c r="AH43895" s="2"/>
      <c r="AI43895" s="2"/>
      <c r="AJ43895" s="2"/>
      <c r="AK43895" s="2"/>
      <c r="AL43895" s="2"/>
      <c r="AM43895" s="2"/>
      <c r="AN43895" s="2"/>
      <c r="AO43895" s="2"/>
      <c r="AP43895" s="2"/>
      <c r="AQ43895" s="2"/>
      <c r="AR43895" s="2"/>
      <c r="AS43895" s="2"/>
      <c r="AT43895" s="2"/>
      <c r="AU43895" s="2"/>
    </row>
    <row r="43896" spans="1:47" x14ac:dyDescent="0.45">
      <c r="A43896" t="s">
        <v>52</v>
      </c>
      <c r="B43896" t="s">
        <v>67837</v>
      </c>
      <c r="C43896" s="1">
        <v>14987447019037</v>
      </c>
      <c r="D43896" s="1">
        <v>112</v>
      </c>
      <c r="E43896" t="s">
        <v>53</v>
      </c>
      <c r="F43896">
        <v>14</v>
      </c>
      <c r="G43896" t="s">
        <v>53</v>
      </c>
      <c r="H43896" t="s">
        <v>50</v>
      </c>
      <c r="I43896" t="s">
        <v>67835</v>
      </c>
      <c r="J43896" t="s">
        <v>67836</v>
      </c>
      <c r="K43896" t="s">
        <v>67835</v>
      </c>
      <c r="M43896" t="s">
        <v>96</v>
      </c>
      <c r="N43896" t="s">
        <v>51</v>
      </c>
      <c r="R43896" t="s">
        <v>83320</v>
      </c>
      <c r="V43896">
        <v>4987447019924</v>
      </c>
      <c r="X43896">
        <v>24987447019034</v>
      </c>
    </row>
    <row r="43897" spans="1:47" x14ac:dyDescent="0.45">
      <c r="A43897" s="2" t="s">
        <v>56</v>
      </c>
      <c r="B43897" s="2" t="s">
        <v>67838</v>
      </c>
      <c r="C43897" s="3">
        <v>14987447019044</v>
      </c>
      <c r="D43897" s="3">
        <v>100</v>
      </c>
      <c r="E43897" s="2" t="s">
        <v>53</v>
      </c>
      <c r="F43897" s="2">
        <v>100</v>
      </c>
      <c r="G43897" s="2" t="s">
        <v>53</v>
      </c>
      <c r="H43897" s="2" t="s">
        <v>50</v>
      </c>
      <c r="I43897" s="2" t="s">
        <v>67835</v>
      </c>
      <c r="J43897" s="2" t="s">
        <v>67836</v>
      </c>
      <c r="K43897" s="2" t="s">
        <v>67835</v>
      </c>
      <c r="L43897" s="2"/>
      <c r="M43897" s="2" t="s">
        <v>96</v>
      </c>
      <c r="N43897" s="2" t="s">
        <v>51</v>
      </c>
      <c r="O43897" s="2"/>
      <c r="P43897" s="2"/>
      <c r="Q43897" s="2"/>
      <c r="R43897" s="2" t="s">
        <v>83320</v>
      </c>
      <c r="S43897" s="2"/>
      <c r="T43897" s="2"/>
      <c r="U43897" s="3"/>
      <c r="V43897" s="2">
        <v>4987447019948</v>
      </c>
      <c r="W43897" s="3"/>
      <c r="X43897" s="2">
        <v>24987447019041</v>
      </c>
      <c r="Y43897" s="2"/>
      <c r="Z43897" s="2"/>
      <c r="AA43897" s="2"/>
      <c r="AB43897" s="2"/>
      <c r="AC43897" s="2"/>
      <c r="AD43897" s="2"/>
      <c r="AE43897" s="2"/>
      <c r="AF43897" s="2"/>
      <c r="AG43897" s="2"/>
      <c r="AH43897" s="2"/>
      <c r="AI43897" s="2"/>
      <c r="AJ43897" s="2"/>
      <c r="AK43897" s="2"/>
      <c r="AL43897" s="2"/>
      <c r="AM43897" s="2"/>
      <c r="AN43897" s="2"/>
      <c r="AO43897" s="2"/>
      <c r="AP43897" s="2"/>
      <c r="AQ43897" s="2"/>
      <c r="AR43897" s="2"/>
      <c r="AS43897" s="2"/>
      <c r="AT43897" s="2"/>
      <c r="AU43897" s="2"/>
    </row>
    <row r="43898" spans="1:47" x14ac:dyDescent="0.45">
      <c r="A43898" t="s">
        <v>52</v>
      </c>
      <c r="B43898" t="s">
        <v>4453</v>
      </c>
      <c r="C43898" s="1">
        <v>14987222000540</v>
      </c>
      <c r="D43898" s="1">
        <v>56</v>
      </c>
      <c r="E43898" t="s">
        <v>53</v>
      </c>
      <c r="F43898">
        <v>14</v>
      </c>
      <c r="G43898" t="s">
        <v>53</v>
      </c>
      <c r="H43898" t="s">
        <v>50</v>
      </c>
      <c r="I43898" t="s">
        <v>4451</v>
      </c>
      <c r="J43898" t="s">
        <v>4452</v>
      </c>
      <c r="K43898" t="s">
        <v>4451</v>
      </c>
      <c r="M43898" t="s">
        <v>96</v>
      </c>
      <c r="N43898" t="s">
        <v>51</v>
      </c>
      <c r="R43898" t="s">
        <v>83320</v>
      </c>
      <c r="V43898">
        <v>4987222250313</v>
      </c>
      <c r="X43898">
        <v>24987222000547</v>
      </c>
    </row>
    <row r="43899" spans="1:47" x14ac:dyDescent="0.45">
      <c r="A43899" s="2" t="s">
        <v>52</v>
      </c>
      <c r="B43899" s="2" t="s">
        <v>4453</v>
      </c>
      <c r="C43899" s="3">
        <v>14987222000557</v>
      </c>
      <c r="D43899" s="3">
        <v>112</v>
      </c>
      <c r="E43899" s="2" t="s">
        <v>53</v>
      </c>
      <c r="F43899" s="2">
        <v>14</v>
      </c>
      <c r="G43899" s="2" t="s">
        <v>53</v>
      </c>
      <c r="H43899" s="2" t="s">
        <v>50</v>
      </c>
      <c r="I43899" s="2" t="s">
        <v>4451</v>
      </c>
      <c r="J43899" s="2" t="s">
        <v>4452</v>
      </c>
      <c r="K43899" s="2" t="s">
        <v>4451</v>
      </c>
      <c r="L43899" s="2"/>
      <c r="M43899" s="2" t="s">
        <v>96</v>
      </c>
      <c r="N43899" s="2" t="s">
        <v>51</v>
      </c>
      <c r="O43899" s="2"/>
      <c r="P43899" s="2"/>
      <c r="Q43899" s="2"/>
      <c r="R43899" s="2" t="s">
        <v>83320</v>
      </c>
      <c r="S43899" s="2"/>
      <c r="T43899" s="2"/>
      <c r="U43899" s="3"/>
      <c r="V43899" s="2">
        <v>4987222250313</v>
      </c>
      <c r="W43899" s="3"/>
      <c r="X43899" s="2">
        <v>24987222000554</v>
      </c>
      <c r="Y43899" s="2"/>
      <c r="Z43899" s="2"/>
      <c r="AA43899" s="2"/>
      <c r="AB43899" s="2"/>
      <c r="AC43899" s="2"/>
      <c r="AD43899" s="2"/>
      <c r="AE43899" s="2"/>
      <c r="AF43899" s="2"/>
      <c r="AG43899" s="2"/>
      <c r="AH43899" s="2"/>
      <c r="AI43899" s="2"/>
      <c r="AJ43899" s="2"/>
      <c r="AK43899" s="2"/>
      <c r="AL43899" s="2"/>
      <c r="AM43899" s="2"/>
      <c r="AN43899" s="2"/>
      <c r="AO43899" s="2"/>
      <c r="AP43899" s="2"/>
      <c r="AQ43899" s="2"/>
      <c r="AR43899" s="2"/>
      <c r="AS43899" s="2"/>
      <c r="AT43899" s="2"/>
      <c r="AU43899" s="2"/>
    </row>
    <row r="43900" spans="1:47" x14ac:dyDescent="0.45">
      <c r="A43900" t="s">
        <v>56</v>
      </c>
      <c r="B43900" t="s">
        <v>4454</v>
      </c>
      <c r="C43900" s="1">
        <v>14987222000564</v>
      </c>
      <c r="D43900" s="1">
        <v>100</v>
      </c>
      <c r="E43900" t="s">
        <v>53</v>
      </c>
      <c r="F43900">
        <v>100</v>
      </c>
      <c r="G43900" t="s">
        <v>53</v>
      </c>
      <c r="H43900" t="s">
        <v>50</v>
      </c>
      <c r="I43900" t="s">
        <v>4451</v>
      </c>
      <c r="J43900" t="s">
        <v>4452</v>
      </c>
      <c r="K43900" t="s">
        <v>4451</v>
      </c>
      <c r="M43900" t="s">
        <v>96</v>
      </c>
      <c r="N43900" t="s">
        <v>51</v>
      </c>
      <c r="R43900" t="s">
        <v>83320</v>
      </c>
      <c r="V43900">
        <v>4987222250320</v>
      </c>
      <c r="X43900">
        <v>24987222000561</v>
      </c>
    </row>
    <row r="43901" spans="1:47" x14ac:dyDescent="0.45">
      <c r="A43901" s="2" t="s">
        <v>52</v>
      </c>
      <c r="B43901" s="2" t="s">
        <v>50006</v>
      </c>
      <c r="C43901" s="3">
        <v>14987081189301</v>
      </c>
      <c r="D43901" s="3">
        <v>14</v>
      </c>
      <c r="E43901" s="2" t="s">
        <v>53</v>
      </c>
      <c r="F43901" s="2">
        <v>14</v>
      </c>
      <c r="G43901" s="2" t="s">
        <v>53</v>
      </c>
      <c r="H43901" s="2" t="s">
        <v>50</v>
      </c>
      <c r="I43901" s="2" t="s">
        <v>50004</v>
      </c>
      <c r="J43901" s="2" t="s">
        <v>50005</v>
      </c>
      <c r="K43901" s="2" t="s">
        <v>50004</v>
      </c>
      <c r="L43901" s="2"/>
      <c r="M43901" s="2" t="s">
        <v>60</v>
      </c>
      <c r="N43901" s="2" t="s">
        <v>51</v>
      </c>
      <c r="O43901" s="2"/>
      <c r="P43901" s="2"/>
      <c r="Q43901" s="2"/>
      <c r="R43901" s="2" t="s">
        <v>83320</v>
      </c>
      <c r="S43901" s="2"/>
      <c r="T43901" s="2"/>
      <c r="U43901" s="3"/>
      <c r="V43901" s="2">
        <v>4987081784608</v>
      </c>
      <c r="W43901" s="3"/>
      <c r="X43901" s="2">
        <v>24987081189308</v>
      </c>
      <c r="Y43901" s="2"/>
      <c r="Z43901" s="2"/>
      <c r="AA43901" s="2"/>
      <c r="AB43901" s="2"/>
      <c r="AC43901" s="2"/>
      <c r="AD43901" s="2"/>
      <c r="AE43901" s="2"/>
      <c r="AF43901" s="2"/>
      <c r="AG43901" s="2"/>
      <c r="AH43901" s="2"/>
      <c r="AI43901" s="2"/>
      <c r="AJ43901" s="2"/>
      <c r="AK43901" s="2"/>
      <c r="AL43901" s="2"/>
      <c r="AM43901" s="2"/>
      <c r="AN43901" s="2"/>
      <c r="AO43901" s="2"/>
      <c r="AP43901" s="2"/>
      <c r="AQ43901" s="2"/>
      <c r="AR43901" s="2"/>
      <c r="AS43901" s="2"/>
      <c r="AT43901" s="2"/>
      <c r="AU43901" s="2"/>
    </row>
    <row r="43902" spans="1:47" x14ac:dyDescent="0.45">
      <c r="A43902" t="s">
        <v>52</v>
      </c>
      <c r="B43902" t="s">
        <v>50006</v>
      </c>
      <c r="C43902" s="1">
        <v>14987081189318</v>
      </c>
      <c r="D43902" s="1">
        <v>56</v>
      </c>
      <c r="E43902" t="s">
        <v>53</v>
      </c>
      <c r="F43902">
        <v>14</v>
      </c>
      <c r="G43902" t="s">
        <v>53</v>
      </c>
      <c r="H43902" t="s">
        <v>50</v>
      </c>
      <c r="I43902" t="s">
        <v>50004</v>
      </c>
      <c r="J43902" t="s">
        <v>50005</v>
      </c>
      <c r="K43902" t="s">
        <v>50004</v>
      </c>
      <c r="M43902" t="s">
        <v>60</v>
      </c>
      <c r="N43902" t="s">
        <v>51</v>
      </c>
      <c r="R43902" t="s">
        <v>83320</v>
      </c>
      <c r="V43902">
        <v>4987081784608</v>
      </c>
      <c r="X43902">
        <v>24987081189315</v>
      </c>
    </row>
    <row r="43903" spans="1:47" x14ac:dyDescent="0.45">
      <c r="A43903" s="2" t="s">
        <v>56</v>
      </c>
      <c r="B43903" s="2" t="s">
        <v>50007</v>
      </c>
      <c r="C43903" s="3">
        <v>14987081189325</v>
      </c>
      <c r="D43903" s="3">
        <v>100</v>
      </c>
      <c r="E43903" s="2" t="s">
        <v>53</v>
      </c>
      <c r="F43903" s="2">
        <v>100</v>
      </c>
      <c r="G43903" s="2" t="s">
        <v>53</v>
      </c>
      <c r="H43903" s="2" t="s">
        <v>50</v>
      </c>
      <c r="I43903" s="2" t="s">
        <v>50004</v>
      </c>
      <c r="J43903" s="2" t="s">
        <v>50005</v>
      </c>
      <c r="K43903" s="2" t="s">
        <v>50004</v>
      </c>
      <c r="L43903" s="2"/>
      <c r="M43903" s="2" t="s">
        <v>60</v>
      </c>
      <c r="N43903" s="2" t="s">
        <v>51</v>
      </c>
      <c r="O43903" s="2"/>
      <c r="P43903" s="2"/>
      <c r="Q43903" s="2"/>
      <c r="R43903" s="2" t="s">
        <v>83320</v>
      </c>
      <c r="S43903" s="2"/>
      <c r="T43903" s="2"/>
      <c r="U43903" s="3"/>
      <c r="V43903" s="2">
        <v>4987081784615</v>
      </c>
      <c r="W43903" s="3"/>
      <c r="X43903" s="2">
        <v>24987081189322</v>
      </c>
      <c r="Y43903" s="2"/>
      <c r="Z43903" s="2"/>
      <c r="AA43903" s="2"/>
      <c r="AB43903" s="2"/>
      <c r="AC43903" s="2"/>
      <c r="AD43903" s="2"/>
      <c r="AE43903" s="2"/>
      <c r="AF43903" s="2"/>
      <c r="AG43903" s="2"/>
      <c r="AH43903" s="2"/>
      <c r="AI43903" s="2"/>
      <c r="AJ43903" s="2"/>
      <c r="AK43903" s="2"/>
      <c r="AL43903" s="2"/>
      <c r="AM43903" s="2"/>
      <c r="AN43903" s="2"/>
      <c r="AO43903" s="2"/>
      <c r="AP43903" s="2"/>
      <c r="AQ43903" s="2"/>
      <c r="AR43903" s="2"/>
      <c r="AS43903" s="2"/>
      <c r="AT43903" s="2"/>
      <c r="AU43903" s="2"/>
    </row>
    <row r="43904" spans="1:47" x14ac:dyDescent="0.45">
      <c r="A43904" t="s">
        <v>52</v>
      </c>
      <c r="B43904" t="s">
        <v>71210</v>
      </c>
      <c r="C43904" s="1">
        <v>14987792102217</v>
      </c>
      <c r="D43904" s="1">
        <v>14</v>
      </c>
      <c r="E43904" t="s">
        <v>53</v>
      </c>
      <c r="F43904">
        <v>7</v>
      </c>
      <c r="G43904" t="s">
        <v>53</v>
      </c>
      <c r="H43904" t="s">
        <v>50</v>
      </c>
      <c r="I43904" t="s">
        <v>71208</v>
      </c>
      <c r="J43904" t="s">
        <v>71209</v>
      </c>
      <c r="K43904" t="s">
        <v>71208</v>
      </c>
      <c r="M43904" t="s">
        <v>60</v>
      </c>
      <c r="N43904" t="s">
        <v>51</v>
      </c>
      <c r="R43904" t="s">
        <v>83320</v>
      </c>
      <c r="V43904">
        <v>4987792701956</v>
      </c>
    </row>
    <row r="43905" spans="1:47" x14ac:dyDescent="0.45">
      <c r="A43905" s="2" t="s">
        <v>52</v>
      </c>
      <c r="B43905" s="2" t="s">
        <v>35336</v>
      </c>
      <c r="C43905" s="3">
        <v>14987885024402</v>
      </c>
      <c r="D43905" s="3">
        <v>56</v>
      </c>
      <c r="E43905" s="2" t="s">
        <v>53</v>
      </c>
      <c r="F43905" s="2">
        <v>14</v>
      </c>
      <c r="G43905" s="2" t="s">
        <v>53</v>
      </c>
      <c r="H43905" s="2" t="s">
        <v>50</v>
      </c>
      <c r="I43905" s="2" t="s">
        <v>35334</v>
      </c>
      <c r="J43905" s="2" t="s">
        <v>35335</v>
      </c>
      <c r="K43905" s="2" t="s">
        <v>35334</v>
      </c>
      <c r="L43905" s="2">
        <v>20230331</v>
      </c>
      <c r="M43905" s="2" t="s">
        <v>60</v>
      </c>
      <c r="N43905" s="2" t="s">
        <v>51</v>
      </c>
      <c r="O43905" s="2"/>
      <c r="P43905" s="2"/>
      <c r="Q43905" s="2"/>
      <c r="R43905" s="2" t="s">
        <v>83320</v>
      </c>
      <c r="S43905" s="2"/>
      <c r="T43905" s="2"/>
      <c r="U43905" s="3"/>
      <c r="V43905" s="2">
        <v>4987885224409</v>
      </c>
      <c r="W43905" s="3"/>
      <c r="X43905" s="2">
        <v>24987885024409</v>
      </c>
      <c r="Y43905" s="2"/>
      <c r="Z43905" s="2"/>
      <c r="AA43905" s="2"/>
      <c r="AB43905" s="2"/>
      <c r="AC43905" s="2"/>
      <c r="AD43905" s="2"/>
      <c r="AE43905" s="2"/>
      <c r="AF43905" s="2"/>
      <c r="AG43905" s="2"/>
      <c r="AH43905" s="2"/>
      <c r="AI43905" s="2"/>
      <c r="AJ43905" s="2"/>
      <c r="AK43905" s="2"/>
      <c r="AL43905" s="2"/>
      <c r="AM43905" s="2"/>
      <c r="AN43905" s="2"/>
      <c r="AO43905" s="2"/>
      <c r="AP43905" s="2"/>
      <c r="AQ43905" s="2"/>
      <c r="AR43905" s="2"/>
      <c r="AS43905" s="2"/>
      <c r="AT43905" s="2"/>
      <c r="AU43905" s="2"/>
    </row>
    <row r="43906" spans="1:47" x14ac:dyDescent="0.45">
      <c r="A43906" t="s">
        <v>52</v>
      </c>
      <c r="B43906" t="s">
        <v>35336</v>
      </c>
      <c r="C43906" s="1">
        <v>14987086660515</v>
      </c>
      <c r="D43906" s="1">
        <v>56</v>
      </c>
      <c r="E43906" t="s">
        <v>53</v>
      </c>
      <c r="F43906">
        <v>14</v>
      </c>
      <c r="G43906" t="s">
        <v>53</v>
      </c>
      <c r="H43906" t="s">
        <v>50</v>
      </c>
      <c r="I43906" t="s">
        <v>35334</v>
      </c>
      <c r="J43906" t="s">
        <v>35335</v>
      </c>
      <c r="K43906" t="s">
        <v>35334</v>
      </c>
      <c r="L43906">
        <v>20230331</v>
      </c>
      <c r="M43906" t="s">
        <v>60</v>
      </c>
      <c r="N43906" t="s">
        <v>51</v>
      </c>
      <c r="R43906" t="s">
        <v>83320</v>
      </c>
      <c r="V43906">
        <v>4987885224409</v>
      </c>
    </row>
    <row r="43907" spans="1:47" x14ac:dyDescent="0.45">
      <c r="A43907" s="2" t="s">
        <v>56</v>
      </c>
      <c r="B43907" s="2" t="s">
        <v>35337</v>
      </c>
      <c r="C43907" s="3">
        <v>14987885024419</v>
      </c>
      <c r="D43907" s="3">
        <v>100</v>
      </c>
      <c r="E43907" s="2" t="s">
        <v>53</v>
      </c>
      <c r="F43907" s="2">
        <v>100</v>
      </c>
      <c r="G43907" s="2" t="s">
        <v>53</v>
      </c>
      <c r="H43907" s="2" t="s">
        <v>50</v>
      </c>
      <c r="I43907" s="2" t="s">
        <v>35334</v>
      </c>
      <c r="J43907" s="2" t="s">
        <v>35335</v>
      </c>
      <c r="K43907" s="2" t="s">
        <v>35334</v>
      </c>
      <c r="L43907" s="2">
        <v>20230331</v>
      </c>
      <c r="M43907" s="2" t="s">
        <v>60</v>
      </c>
      <c r="N43907" s="2" t="s">
        <v>51</v>
      </c>
      <c r="O43907" s="2"/>
      <c r="P43907" s="2"/>
      <c r="Q43907" s="2"/>
      <c r="R43907" s="2" t="s">
        <v>83320</v>
      </c>
      <c r="S43907" s="2"/>
      <c r="T43907" s="2"/>
      <c r="U43907" s="3"/>
      <c r="V43907" s="2">
        <v>4987885224416</v>
      </c>
      <c r="W43907" s="3"/>
      <c r="X43907" s="2">
        <v>24987885024416</v>
      </c>
      <c r="Y43907" s="2"/>
      <c r="Z43907" s="2"/>
      <c r="AA43907" s="2"/>
      <c r="AB43907" s="2"/>
      <c r="AC43907" s="2"/>
      <c r="AD43907" s="2"/>
      <c r="AE43907" s="2"/>
      <c r="AF43907" s="2"/>
      <c r="AG43907" s="2"/>
      <c r="AH43907" s="2"/>
      <c r="AI43907" s="2"/>
      <c r="AJ43907" s="2"/>
      <c r="AK43907" s="2"/>
      <c r="AL43907" s="2"/>
      <c r="AM43907" s="2"/>
      <c r="AN43907" s="2"/>
      <c r="AO43907" s="2"/>
      <c r="AP43907" s="2"/>
      <c r="AQ43907" s="2"/>
      <c r="AR43907" s="2"/>
      <c r="AS43907" s="2"/>
      <c r="AT43907" s="2"/>
      <c r="AU43907" s="2"/>
    </row>
    <row r="43908" spans="1:47" x14ac:dyDescent="0.45">
      <c r="A43908" t="s">
        <v>56</v>
      </c>
      <c r="B43908" t="s">
        <v>35337</v>
      </c>
      <c r="C43908" s="1">
        <v>14987086660522</v>
      </c>
      <c r="D43908" s="1">
        <v>100</v>
      </c>
      <c r="E43908" t="s">
        <v>53</v>
      </c>
      <c r="F43908">
        <v>100</v>
      </c>
      <c r="G43908" t="s">
        <v>53</v>
      </c>
      <c r="H43908" t="s">
        <v>50</v>
      </c>
      <c r="I43908" t="s">
        <v>35334</v>
      </c>
      <c r="J43908" t="s">
        <v>35335</v>
      </c>
      <c r="K43908" t="s">
        <v>35334</v>
      </c>
      <c r="L43908">
        <v>20230331</v>
      </c>
      <c r="M43908" t="s">
        <v>60</v>
      </c>
      <c r="N43908" t="s">
        <v>51</v>
      </c>
      <c r="R43908" t="s">
        <v>83320</v>
      </c>
      <c r="V43908">
        <v>4987086660501</v>
      </c>
    </row>
    <row r="43909" spans="1:47" x14ac:dyDescent="0.45">
      <c r="A43909" s="2" t="s">
        <v>52</v>
      </c>
      <c r="B43909" s="2" t="s">
        <v>66378</v>
      </c>
      <c r="C43909" s="3">
        <v>14987376711736</v>
      </c>
      <c r="D43909" s="3">
        <v>14</v>
      </c>
      <c r="E43909" s="2" t="s">
        <v>53</v>
      </c>
      <c r="F43909" s="2">
        <v>14</v>
      </c>
      <c r="G43909" s="2" t="s">
        <v>53</v>
      </c>
      <c r="H43909" s="2" t="s">
        <v>50</v>
      </c>
      <c r="I43909" s="2" t="s">
        <v>66377</v>
      </c>
      <c r="J43909" s="2" t="s">
        <v>14138</v>
      </c>
      <c r="K43909" s="2" t="s">
        <v>14139</v>
      </c>
      <c r="L43909" s="2"/>
      <c r="M43909" s="2" t="s">
        <v>60</v>
      </c>
      <c r="N43909" s="2" t="s">
        <v>51</v>
      </c>
      <c r="O43909" s="2"/>
      <c r="P43909" s="2"/>
      <c r="Q43909" s="2"/>
      <c r="R43909" s="2" t="s">
        <v>83320</v>
      </c>
      <c r="S43909" s="2"/>
      <c r="T43909" s="2"/>
      <c r="U43909" s="3"/>
      <c r="V43909" s="2">
        <v>4987376711760</v>
      </c>
      <c r="W43909" s="3"/>
      <c r="X43909" s="2">
        <v>24987376711733</v>
      </c>
      <c r="Y43909" s="2"/>
      <c r="Z43909" s="2"/>
      <c r="AA43909" s="2"/>
      <c r="AB43909" s="2"/>
      <c r="AC43909" s="2"/>
      <c r="AD43909" s="2"/>
      <c r="AE43909" s="2"/>
      <c r="AF43909" s="2"/>
      <c r="AG43909" s="2"/>
      <c r="AH43909" s="2"/>
      <c r="AI43909" s="2"/>
      <c r="AJ43909" s="2"/>
      <c r="AK43909" s="2"/>
      <c r="AL43909" s="2"/>
      <c r="AM43909" s="2"/>
      <c r="AN43909" s="2"/>
      <c r="AO43909" s="2"/>
      <c r="AP43909" s="2"/>
      <c r="AQ43909" s="2"/>
      <c r="AR43909" s="2"/>
      <c r="AS43909" s="2"/>
      <c r="AT43909" s="2"/>
      <c r="AU43909" s="2"/>
    </row>
    <row r="43910" spans="1:47" x14ac:dyDescent="0.45">
      <c r="A43910" t="s">
        <v>52</v>
      </c>
      <c r="B43910" t="s">
        <v>66378</v>
      </c>
      <c r="C43910" s="1">
        <v>14987376711743</v>
      </c>
      <c r="D43910" s="1">
        <v>56</v>
      </c>
      <c r="E43910" t="s">
        <v>53</v>
      </c>
      <c r="F43910">
        <v>14</v>
      </c>
      <c r="G43910" t="s">
        <v>53</v>
      </c>
      <c r="H43910" t="s">
        <v>50</v>
      </c>
      <c r="I43910" t="s">
        <v>66377</v>
      </c>
      <c r="J43910" t="s">
        <v>14138</v>
      </c>
      <c r="K43910" t="s">
        <v>14139</v>
      </c>
      <c r="M43910" t="s">
        <v>60</v>
      </c>
      <c r="N43910" t="s">
        <v>51</v>
      </c>
      <c r="R43910" t="s">
        <v>83320</v>
      </c>
      <c r="V43910">
        <v>4987376711760</v>
      </c>
      <c r="X43910">
        <v>24987376711740</v>
      </c>
    </row>
    <row r="43911" spans="1:47" x14ac:dyDescent="0.45">
      <c r="A43911" s="2" t="s">
        <v>56</v>
      </c>
      <c r="B43911" s="2" t="s">
        <v>66379</v>
      </c>
      <c r="C43911" s="3">
        <v>14987376711750</v>
      </c>
      <c r="D43911" s="3">
        <v>100</v>
      </c>
      <c r="E43911" s="2" t="s">
        <v>53</v>
      </c>
      <c r="F43911" s="2">
        <v>100</v>
      </c>
      <c r="G43911" s="2" t="s">
        <v>53</v>
      </c>
      <c r="H43911" s="2" t="s">
        <v>50</v>
      </c>
      <c r="I43911" s="2" t="s">
        <v>66377</v>
      </c>
      <c r="J43911" s="2" t="s">
        <v>14138</v>
      </c>
      <c r="K43911" s="2" t="s">
        <v>14139</v>
      </c>
      <c r="L43911" s="2"/>
      <c r="M43911" s="2" t="s">
        <v>60</v>
      </c>
      <c r="N43911" s="2" t="s">
        <v>51</v>
      </c>
      <c r="O43911" s="2"/>
      <c r="P43911" s="2"/>
      <c r="Q43911" s="2"/>
      <c r="R43911" s="2" t="s">
        <v>83320</v>
      </c>
      <c r="S43911" s="2"/>
      <c r="T43911" s="2"/>
      <c r="U43911" s="3"/>
      <c r="V43911" s="2">
        <v>4987376711777</v>
      </c>
      <c r="W43911" s="3"/>
      <c r="X43911" s="2">
        <v>24987376711757</v>
      </c>
      <c r="Y43911" s="2"/>
      <c r="Z43911" s="2"/>
      <c r="AA43911" s="2"/>
      <c r="AB43911" s="2"/>
      <c r="AC43911" s="2"/>
      <c r="AD43911" s="2"/>
      <c r="AE43911" s="2"/>
      <c r="AF43911" s="2"/>
      <c r="AG43911" s="2"/>
      <c r="AH43911" s="2"/>
      <c r="AI43911" s="2"/>
      <c r="AJ43911" s="2"/>
      <c r="AK43911" s="2"/>
      <c r="AL43911" s="2"/>
      <c r="AM43911" s="2"/>
      <c r="AN43911" s="2"/>
      <c r="AO43911" s="2"/>
      <c r="AP43911" s="2"/>
      <c r="AQ43911" s="2"/>
      <c r="AR43911" s="2"/>
      <c r="AS43911" s="2"/>
      <c r="AT43911" s="2"/>
      <c r="AU43911" s="2"/>
    </row>
    <row r="43912" spans="1:47" x14ac:dyDescent="0.45">
      <c r="A43912" t="s">
        <v>52</v>
      </c>
      <c r="B43912" t="s">
        <v>54703</v>
      </c>
      <c r="C43912" s="1">
        <v>14987124057918</v>
      </c>
      <c r="D43912" s="1">
        <v>14</v>
      </c>
      <c r="E43912" t="s">
        <v>53</v>
      </c>
      <c r="F43912">
        <v>14</v>
      </c>
      <c r="G43912" t="s">
        <v>53</v>
      </c>
      <c r="H43912" t="s">
        <v>50</v>
      </c>
      <c r="I43912" t="s">
        <v>54701</v>
      </c>
      <c r="J43912" t="s">
        <v>54702</v>
      </c>
      <c r="K43912" t="s">
        <v>54701</v>
      </c>
      <c r="M43912" t="s">
        <v>60</v>
      </c>
      <c r="N43912" t="s">
        <v>51</v>
      </c>
      <c r="R43912" t="s">
        <v>83320</v>
      </c>
      <c r="V43912">
        <v>4987124934625</v>
      </c>
      <c r="X43912">
        <v>24987124057915</v>
      </c>
    </row>
    <row r="43913" spans="1:47" x14ac:dyDescent="0.45">
      <c r="A43913" s="2" t="s">
        <v>52</v>
      </c>
      <c r="B43913" s="2" t="s">
        <v>54703</v>
      </c>
      <c r="C43913" s="3">
        <v>14987124057925</v>
      </c>
      <c r="D43913" s="3">
        <v>56</v>
      </c>
      <c r="E43913" s="2" t="s">
        <v>53</v>
      </c>
      <c r="F43913" s="2">
        <v>14</v>
      </c>
      <c r="G43913" s="2" t="s">
        <v>53</v>
      </c>
      <c r="H43913" s="2" t="s">
        <v>50</v>
      </c>
      <c r="I43913" s="2" t="s">
        <v>54701</v>
      </c>
      <c r="J43913" s="2" t="s">
        <v>54702</v>
      </c>
      <c r="K43913" s="2" t="s">
        <v>54701</v>
      </c>
      <c r="L43913" s="2"/>
      <c r="M43913" s="2" t="s">
        <v>60</v>
      </c>
      <c r="N43913" s="2" t="s">
        <v>51</v>
      </c>
      <c r="O43913" s="2"/>
      <c r="P43913" s="2"/>
      <c r="Q43913" s="2"/>
      <c r="R43913" s="2" t="s">
        <v>83320</v>
      </c>
      <c r="S43913" s="2"/>
      <c r="T43913" s="2"/>
      <c r="U43913" s="3"/>
      <c r="V43913" s="2">
        <v>4987124934625</v>
      </c>
      <c r="W43913" s="3"/>
      <c r="X43913" s="2">
        <v>24987124057922</v>
      </c>
      <c r="Y43913" s="2"/>
      <c r="Z43913" s="2"/>
      <c r="AA43913" s="2"/>
      <c r="AB43913" s="2"/>
      <c r="AC43913" s="2"/>
      <c r="AD43913" s="2"/>
      <c r="AE43913" s="2"/>
      <c r="AF43913" s="2"/>
      <c r="AG43913" s="2"/>
      <c r="AH43913" s="2"/>
      <c r="AI43913" s="2"/>
      <c r="AJ43913" s="2"/>
      <c r="AK43913" s="2"/>
      <c r="AL43913" s="2"/>
      <c r="AM43913" s="2"/>
      <c r="AN43913" s="2"/>
      <c r="AO43913" s="2"/>
      <c r="AP43913" s="2"/>
      <c r="AQ43913" s="2"/>
      <c r="AR43913" s="2"/>
      <c r="AS43913" s="2"/>
      <c r="AT43913" s="2"/>
      <c r="AU43913" s="2"/>
    </row>
    <row r="43914" spans="1:47" x14ac:dyDescent="0.45">
      <c r="A43914" t="s">
        <v>52</v>
      </c>
      <c r="B43914" t="s">
        <v>82086</v>
      </c>
      <c r="C43914" s="1">
        <v>14987476179702</v>
      </c>
      <c r="D43914" s="1">
        <v>56</v>
      </c>
      <c r="E43914" t="s">
        <v>53</v>
      </c>
      <c r="F43914">
        <v>14</v>
      </c>
      <c r="G43914" t="s">
        <v>53</v>
      </c>
      <c r="H43914" t="s">
        <v>50</v>
      </c>
      <c r="I43914" t="s">
        <v>82085</v>
      </c>
      <c r="J43914" t="s">
        <v>14138</v>
      </c>
      <c r="K43914" t="s">
        <v>14139</v>
      </c>
      <c r="M43914" t="s">
        <v>60</v>
      </c>
      <c r="N43914" t="s">
        <v>51</v>
      </c>
      <c r="R43914" t="s">
        <v>83320</v>
      </c>
      <c r="V43914">
        <v>4987476258400</v>
      </c>
      <c r="X43914">
        <v>24987476179709</v>
      </c>
    </row>
    <row r="43915" spans="1:47" x14ac:dyDescent="0.45">
      <c r="A43915" s="2" t="s">
        <v>56</v>
      </c>
      <c r="B43915" s="2" t="s">
        <v>82087</v>
      </c>
      <c r="C43915" s="3">
        <v>14987476179719</v>
      </c>
      <c r="D43915" s="3">
        <v>100</v>
      </c>
      <c r="E43915" s="2" t="s">
        <v>53</v>
      </c>
      <c r="F43915" s="2">
        <v>100</v>
      </c>
      <c r="G43915" s="2" t="s">
        <v>53</v>
      </c>
      <c r="H43915" s="2" t="s">
        <v>50</v>
      </c>
      <c r="I43915" s="2" t="s">
        <v>82085</v>
      </c>
      <c r="J43915" s="2" t="s">
        <v>14138</v>
      </c>
      <c r="K43915" s="2" t="s">
        <v>14139</v>
      </c>
      <c r="L43915" s="2"/>
      <c r="M43915" s="2" t="s">
        <v>60</v>
      </c>
      <c r="N43915" s="2" t="s">
        <v>51</v>
      </c>
      <c r="O43915" s="2"/>
      <c r="P43915" s="2"/>
      <c r="Q43915" s="2"/>
      <c r="R43915" s="2" t="s">
        <v>83320</v>
      </c>
      <c r="S43915" s="2"/>
      <c r="T43915" s="2"/>
      <c r="U43915" s="3"/>
      <c r="V43915" s="2">
        <v>4987476258417</v>
      </c>
      <c r="W43915" s="3"/>
      <c r="X43915" s="2">
        <v>24987476179716</v>
      </c>
      <c r="Y43915" s="2"/>
      <c r="Z43915" s="2"/>
      <c r="AA43915" s="2"/>
      <c r="AB43915" s="2"/>
      <c r="AC43915" s="2"/>
      <c r="AD43915" s="2"/>
      <c r="AE43915" s="2"/>
      <c r="AF43915" s="2"/>
      <c r="AG43915" s="2"/>
      <c r="AH43915" s="2"/>
      <c r="AI43915" s="2"/>
      <c r="AJ43915" s="2"/>
      <c r="AK43915" s="2"/>
      <c r="AL43915" s="2"/>
      <c r="AM43915" s="2"/>
      <c r="AN43915" s="2"/>
      <c r="AO43915" s="2"/>
      <c r="AP43915" s="2"/>
      <c r="AQ43915" s="2"/>
      <c r="AR43915" s="2"/>
      <c r="AS43915" s="2"/>
      <c r="AT43915" s="2"/>
      <c r="AU43915" s="2"/>
    </row>
    <row r="43916" spans="1:47" x14ac:dyDescent="0.45">
      <c r="A43916" t="s">
        <v>52</v>
      </c>
      <c r="B43916" t="s">
        <v>45346</v>
      </c>
      <c r="C43916" s="1">
        <v>14987104080011</v>
      </c>
      <c r="D43916" s="1">
        <v>14</v>
      </c>
      <c r="E43916" t="s">
        <v>53</v>
      </c>
      <c r="F43916">
        <v>14</v>
      </c>
      <c r="G43916" t="s">
        <v>53</v>
      </c>
      <c r="H43916" t="s">
        <v>50</v>
      </c>
      <c r="I43916" t="s">
        <v>45345</v>
      </c>
      <c r="J43916" t="s">
        <v>14138</v>
      </c>
      <c r="K43916" t="s">
        <v>14139</v>
      </c>
      <c r="M43916" t="s">
        <v>60</v>
      </c>
      <c r="N43916" t="s">
        <v>51</v>
      </c>
      <c r="R43916" t="s">
        <v>83320</v>
      </c>
      <c r="V43916">
        <v>4987104580026</v>
      </c>
    </row>
    <row r="43917" spans="1:47" x14ac:dyDescent="0.45">
      <c r="A43917" s="2" t="s">
        <v>52</v>
      </c>
      <c r="B43917" s="2" t="s">
        <v>45346</v>
      </c>
      <c r="C43917" s="3">
        <v>14987104080028</v>
      </c>
      <c r="D43917" s="3">
        <v>56</v>
      </c>
      <c r="E43917" s="2" t="s">
        <v>53</v>
      </c>
      <c r="F43917" s="2">
        <v>14</v>
      </c>
      <c r="G43917" s="2" t="s">
        <v>53</v>
      </c>
      <c r="H43917" s="2" t="s">
        <v>50</v>
      </c>
      <c r="I43917" s="2" t="s">
        <v>45345</v>
      </c>
      <c r="J43917" s="2" t="s">
        <v>14138</v>
      </c>
      <c r="K43917" s="2" t="s">
        <v>14139</v>
      </c>
      <c r="L43917" s="2"/>
      <c r="M43917" s="2" t="s">
        <v>60</v>
      </c>
      <c r="N43917" s="2" t="s">
        <v>51</v>
      </c>
      <c r="O43917" s="2"/>
      <c r="P43917" s="2"/>
      <c r="Q43917" s="2"/>
      <c r="R43917" s="2" t="s">
        <v>83320</v>
      </c>
      <c r="S43917" s="2"/>
      <c r="T43917" s="2"/>
      <c r="U43917" s="3"/>
      <c r="V43917" s="2">
        <v>4987104580026</v>
      </c>
      <c r="W43917" s="3"/>
      <c r="X43917" s="2"/>
      <c r="Y43917" s="2"/>
      <c r="Z43917" s="2"/>
      <c r="AA43917" s="2"/>
      <c r="AB43917" s="2"/>
      <c r="AC43917" s="2"/>
      <c r="AD43917" s="2"/>
      <c r="AE43917" s="2"/>
      <c r="AF43917" s="2"/>
      <c r="AG43917" s="2"/>
      <c r="AH43917" s="2"/>
      <c r="AI43917" s="2"/>
      <c r="AJ43917" s="2"/>
      <c r="AK43917" s="2"/>
      <c r="AL43917" s="2"/>
      <c r="AM43917" s="2"/>
      <c r="AN43917" s="2"/>
      <c r="AO43917" s="2"/>
      <c r="AP43917" s="2"/>
      <c r="AQ43917" s="2"/>
      <c r="AR43917" s="2"/>
      <c r="AS43917" s="2"/>
      <c r="AT43917" s="2"/>
      <c r="AU43917" s="2"/>
    </row>
    <row r="43918" spans="1:47" x14ac:dyDescent="0.45">
      <c r="A43918" t="s">
        <v>56</v>
      </c>
      <c r="B43918" t="s">
        <v>45347</v>
      </c>
      <c r="C43918" s="1">
        <v>14987104080035</v>
      </c>
      <c r="D43918" s="1">
        <v>100</v>
      </c>
      <c r="E43918" t="s">
        <v>53</v>
      </c>
      <c r="F43918">
        <v>100</v>
      </c>
      <c r="G43918" t="s">
        <v>53</v>
      </c>
      <c r="H43918" t="s">
        <v>50</v>
      </c>
      <c r="I43918" t="s">
        <v>45345</v>
      </c>
      <c r="J43918" t="s">
        <v>14138</v>
      </c>
      <c r="K43918" t="s">
        <v>14139</v>
      </c>
      <c r="M43918" t="s">
        <v>60</v>
      </c>
      <c r="N43918" t="s">
        <v>51</v>
      </c>
      <c r="R43918" t="s">
        <v>83320</v>
      </c>
      <c r="V43918">
        <v>4987104580040</v>
      </c>
    </row>
    <row r="43919" spans="1:47" x14ac:dyDescent="0.45">
      <c r="A43919" s="2" t="s">
        <v>52</v>
      </c>
      <c r="B43919" s="2" t="s">
        <v>36340</v>
      </c>
      <c r="C43919" s="3">
        <v>14987058627164</v>
      </c>
      <c r="D43919" s="3">
        <v>56</v>
      </c>
      <c r="E43919" s="2" t="s">
        <v>53</v>
      </c>
      <c r="F43919" s="2">
        <v>14</v>
      </c>
      <c r="G43919" s="2" t="s">
        <v>53</v>
      </c>
      <c r="H43919" s="2" t="s">
        <v>50</v>
      </c>
      <c r="I43919" s="2" t="s">
        <v>36339</v>
      </c>
      <c r="J43919" s="2" t="s">
        <v>14138</v>
      </c>
      <c r="K43919" s="2" t="s">
        <v>14139</v>
      </c>
      <c r="L43919" s="2"/>
      <c r="M43919" s="2" t="s">
        <v>60</v>
      </c>
      <c r="N43919" s="2" t="s">
        <v>51</v>
      </c>
      <c r="O43919" s="2"/>
      <c r="P43919" s="2"/>
      <c r="Q43919" s="2"/>
      <c r="R43919" s="2" t="s">
        <v>83320</v>
      </c>
      <c r="S43919" s="2"/>
      <c r="T43919" s="2"/>
      <c r="U43919" s="3"/>
      <c r="V43919" s="2">
        <v>4987058147344</v>
      </c>
      <c r="W43919" s="3"/>
      <c r="X43919" s="2">
        <v>24987058627161</v>
      </c>
      <c r="Y43919" s="2"/>
      <c r="Z43919" s="2"/>
      <c r="AA43919" s="2"/>
      <c r="AB43919" s="2"/>
      <c r="AC43919" s="2"/>
      <c r="AD43919" s="2"/>
      <c r="AE43919" s="2"/>
      <c r="AF43919" s="2"/>
      <c r="AG43919" s="2"/>
      <c r="AH43919" s="2"/>
      <c r="AI43919" s="2"/>
      <c r="AJ43919" s="2"/>
      <c r="AK43919" s="2"/>
      <c r="AL43919" s="2"/>
      <c r="AM43919" s="2"/>
      <c r="AN43919" s="2"/>
      <c r="AO43919" s="2"/>
      <c r="AP43919" s="2"/>
      <c r="AQ43919" s="2"/>
      <c r="AR43919" s="2"/>
      <c r="AS43919" s="2"/>
      <c r="AT43919" s="2"/>
      <c r="AU43919" s="2"/>
    </row>
    <row r="43920" spans="1:47" x14ac:dyDescent="0.45">
      <c r="A43920" t="s">
        <v>56</v>
      </c>
      <c r="B43920" t="s">
        <v>36341</v>
      </c>
      <c r="C43920" s="1">
        <v>14987058627539</v>
      </c>
      <c r="D43920" s="1">
        <v>100</v>
      </c>
      <c r="E43920" t="s">
        <v>53</v>
      </c>
      <c r="F43920">
        <v>100</v>
      </c>
      <c r="G43920" t="s">
        <v>53</v>
      </c>
      <c r="H43920" t="s">
        <v>50</v>
      </c>
      <c r="I43920" t="s">
        <v>36339</v>
      </c>
      <c r="J43920" t="s">
        <v>14138</v>
      </c>
      <c r="K43920" t="s">
        <v>14139</v>
      </c>
      <c r="M43920" t="s">
        <v>60</v>
      </c>
      <c r="N43920" t="s">
        <v>51</v>
      </c>
      <c r="R43920" t="s">
        <v>83320</v>
      </c>
      <c r="V43920">
        <v>4987058216477</v>
      </c>
      <c r="X43920">
        <v>24987058627536</v>
      </c>
    </row>
    <row r="43921" spans="1:47" x14ac:dyDescent="0.45">
      <c r="A43921" s="2" t="s">
        <v>52</v>
      </c>
      <c r="B43921" s="2" t="s">
        <v>46264</v>
      </c>
      <c r="C43921" s="3">
        <v>14987407166801</v>
      </c>
      <c r="D43921" s="3">
        <v>14</v>
      </c>
      <c r="E43921" s="2" t="s">
        <v>53</v>
      </c>
      <c r="F43921" s="2">
        <v>14</v>
      </c>
      <c r="G43921" s="2" t="s">
        <v>53</v>
      </c>
      <c r="H43921" s="2" t="s">
        <v>50</v>
      </c>
      <c r="I43921" s="2" t="s">
        <v>46263</v>
      </c>
      <c r="J43921" s="2" t="s">
        <v>14138</v>
      </c>
      <c r="K43921" s="2" t="s">
        <v>14139</v>
      </c>
      <c r="L43921" s="2"/>
      <c r="M43921" s="2" t="s">
        <v>60</v>
      </c>
      <c r="N43921" s="2" t="s">
        <v>51</v>
      </c>
      <c r="O43921" s="2"/>
      <c r="P43921" s="2"/>
      <c r="Q43921" s="2"/>
      <c r="R43921" s="2" t="s">
        <v>83320</v>
      </c>
      <c r="S43921" s="2"/>
      <c r="T43921" s="2"/>
      <c r="U43921" s="3"/>
      <c r="V43921" s="2">
        <v>4987407066807</v>
      </c>
      <c r="W43921" s="3"/>
      <c r="X43921" s="2">
        <v>24987407166808</v>
      </c>
      <c r="Y43921" s="2"/>
      <c r="Z43921" s="2"/>
      <c r="AA43921" s="2"/>
      <c r="AB43921" s="2"/>
      <c r="AC43921" s="2"/>
      <c r="AD43921" s="2"/>
      <c r="AE43921" s="2"/>
      <c r="AF43921" s="2"/>
      <c r="AG43921" s="2"/>
      <c r="AH43921" s="2"/>
      <c r="AI43921" s="2"/>
      <c r="AJ43921" s="2"/>
      <c r="AK43921" s="2"/>
      <c r="AL43921" s="2"/>
      <c r="AM43921" s="2"/>
      <c r="AN43921" s="2"/>
      <c r="AO43921" s="2"/>
      <c r="AP43921" s="2"/>
      <c r="AQ43921" s="2"/>
      <c r="AR43921" s="2"/>
      <c r="AS43921" s="2"/>
      <c r="AT43921" s="2"/>
      <c r="AU43921" s="2"/>
    </row>
    <row r="43922" spans="1:47" x14ac:dyDescent="0.45">
      <c r="A43922" t="s">
        <v>52</v>
      </c>
      <c r="B43922" t="s">
        <v>46264</v>
      </c>
      <c r="C43922" s="1">
        <v>14987407166818</v>
      </c>
      <c r="D43922" s="1">
        <v>56</v>
      </c>
      <c r="E43922" t="s">
        <v>53</v>
      </c>
      <c r="F43922">
        <v>14</v>
      </c>
      <c r="G43922" t="s">
        <v>53</v>
      </c>
      <c r="H43922" t="s">
        <v>50</v>
      </c>
      <c r="I43922" t="s">
        <v>46263</v>
      </c>
      <c r="J43922" t="s">
        <v>14138</v>
      </c>
      <c r="K43922" t="s">
        <v>14139</v>
      </c>
      <c r="M43922" t="s">
        <v>60</v>
      </c>
      <c r="N43922" t="s">
        <v>51</v>
      </c>
      <c r="R43922" t="s">
        <v>83320</v>
      </c>
      <c r="V43922">
        <v>4987407066807</v>
      </c>
      <c r="X43922">
        <v>24987407166815</v>
      </c>
    </row>
    <row r="43923" spans="1:47" x14ac:dyDescent="0.45">
      <c r="A43923" s="2" t="s">
        <v>56</v>
      </c>
      <c r="B43923" s="2" t="s">
        <v>46265</v>
      </c>
      <c r="C43923" s="3">
        <v>14987407166863</v>
      </c>
      <c r="D43923" s="3">
        <v>100</v>
      </c>
      <c r="E43923" s="2" t="s">
        <v>53</v>
      </c>
      <c r="F43923" s="2">
        <v>100</v>
      </c>
      <c r="G43923" s="2" t="s">
        <v>53</v>
      </c>
      <c r="H43923" s="2" t="s">
        <v>50</v>
      </c>
      <c r="I43923" s="2" t="s">
        <v>46263</v>
      </c>
      <c r="J43923" s="2" t="s">
        <v>14138</v>
      </c>
      <c r="K43923" s="2" t="s">
        <v>14139</v>
      </c>
      <c r="L43923" s="2"/>
      <c r="M43923" s="2" t="s">
        <v>60</v>
      </c>
      <c r="N43923" s="2" t="s">
        <v>51</v>
      </c>
      <c r="O43923" s="2"/>
      <c r="P43923" s="2"/>
      <c r="Q43923" s="2"/>
      <c r="R43923" s="2" t="s">
        <v>83320</v>
      </c>
      <c r="S43923" s="2"/>
      <c r="T43923" s="2"/>
      <c r="U43923" s="3"/>
      <c r="V43923" s="2">
        <v>4987407066869</v>
      </c>
      <c r="W43923" s="3"/>
      <c r="X43923" s="2">
        <v>24987407166860</v>
      </c>
      <c r="Y43923" s="2"/>
      <c r="Z43923" s="2"/>
      <c r="AA43923" s="2"/>
      <c r="AB43923" s="2"/>
      <c r="AC43923" s="2"/>
      <c r="AD43923" s="2"/>
      <c r="AE43923" s="2"/>
      <c r="AF43923" s="2"/>
      <c r="AG43923" s="2"/>
      <c r="AH43923" s="2"/>
      <c r="AI43923" s="2"/>
      <c r="AJ43923" s="2"/>
      <c r="AK43923" s="2"/>
      <c r="AL43923" s="2"/>
      <c r="AM43923" s="2"/>
      <c r="AN43923" s="2"/>
      <c r="AO43923" s="2"/>
      <c r="AP43923" s="2"/>
      <c r="AQ43923" s="2"/>
      <c r="AR43923" s="2"/>
      <c r="AS43923" s="2"/>
      <c r="AT43923" s="2"/>
      <c r="AU43923" s="2"/>
    </row>
    <row r="43924" spans="1:47" x14ac:dyDescent="0.45">
      <c r="A43924" t="s">
        <v>52</v>
      </c>
      <c r="B43924" t="s">
        <v>12363</v>
      </c>
      <c r="C43924" s="1">
        <v>14987045480611</v>
      </c>
      <c r="D43924" s="1">
        <v>14</v>
      </c>
      <c r="E43924" t="s">
        <v>53</v>
      </c>
      <c r="F43924">
        <v>14</v>
      </c>
      <c r="G43924" t="s">
        <v>53</v>
      </c>
      <c r="H43924" t="s">
        <v>50</v>
      </c>
      <c r="I43924" t="s">
        <v>12361</v>
      </c>
      <c r="J43924" t="s">
        <v>12362</v>
      </c>
      <c r="K43924" t="s">
        <v>12361</v>
      </c>
      <c r="M43924" t="s">
        <v>60</v>
      </c>
      <c r="N43924" t="s">
        <v>51</v>
      </c>
      <c r="R43924" t="s">
        <v>83320</v>
      </c>
      <c r="V43924">
        <v>4987045480607</v>
      </c>
      <c r="X43924">
        <v>24987045480618</v>
      </c>
    </row>
    <row r="43925" spans="1:47" x14ac:dyDescent="0.45">
      <c r="A43925" s="2" t="s">
        <v>52</v>
      </c>
      <c r="B43925" s="2" t="s">
        <v>12363</v>
      </c>
      <c r="C43925" s="3">
        <v>14987045480628</v>
      </c>
      <c r="D43925" s="3">
        <v>56</v>
      </c>
      <c r="E43925" s="2" t="s">
        <v>53</v>
      </c>
      <c r="F43925" s="2">
        <v>14</v>
      </c>
      <c r="G43925" s="2" t="s">
        <v>53</v>
      </c>
      <c r="H43925" s="2" t="s">
        <v>50</v>
      </c>
      <c r="I43925" s="2" t="s">
        <v>12361</v>
      </c>
      <c r="J43925" s="2" t="s">
        <v>12362</v>
      </c>
      <c r="K43925" s="2" t="s">
        <v>12361</v>
      </c>
      <c r="L43925" s="2"/>
      <c r="M43925" s="2" t="s">
        <v>60</v>
      </c>
      <c r="N43925" s="2" t="s">
        <v>51</v>
      </c>
      <c r="O43925" s="2"/>
      <c r="P43925" s="2"/>
      <c r="Q43925" s="2"/>
      <c r="R43925" s="2" t="s">
        <v>83320</v>
      </c>
      <c r="S43925" s="2"/>
      <c r="T43925" s="2"/>
      <c r="U43925" s="3"/>
      <c r="V43925" s="2">
        <v>4987045480607</v>
      </c>
      <c r="W43925" s="3"/>
      <c r="X43925" s="2">
        <v>24987045480625</v>
      </c>
      <c r="Y43925" s="2"/>
      <c r="Z43925" s="2"/>
      <c r="AA43925" s="2"/>
      <c r="AB43925" s="2"/>
      <c r="AC43925" s="2"/>
      <c r="AD43925" s="2"/>
      <c r="AE43925" s="2"/>
      <c r="AF43925" s="2"/>
      <c r="AG43925" s="2"/>
      <c r="AH43925" s="2"/>
      <c r="AI43925" s="2"/>
      <c r="AJ43925" s="2"/>
      <c r="AK43925" s="2"/>
      <c r="AL43925" s="2"/>
      <c r="AM43925" s="2"/>
      <c r="AN43925" s="2"/>
      <c r="AO43925" s="2"/>
      <c r="AP43925" s="2"/>
      <c r="AQ43925" s="2"/>
      <c r="AR43925" s="2"/>
      <c r="AS43925" s="2"/>
      <c r="AT43925" s="2"/>
      <c r="AU43925" s="2"/>
    </row>
    <row r="43926" spans="1:47" x14ac:dyDescent="0.45">
      <c r="A43926" t="s">
        <v>56</v>
      </c>
      <c r="B43926" t="s">
        <v>12364</v>
      </c>
      <c r="C43926" s="1">
        <v>14987045480710</v>
      </c>
      <c r="D43926" s="1">
        <v>100</v>
      </c>
      <c r="E43926" t="s">
        <v>53</v>
      </c>
      <c r="F43926">
        <v>100</v>
      </c>
      <c r="G43926" t="s">
        <v>53</v>
      </c>
      <c r="H43926" t="s">
        <v>50</v>
      </c>
      <c r="I43926" t="s">
        <v>12361</v>
      </c>
      <c r="J43926" t="s">
        <v>12362</v>
      </c>
      <c r="K43926" t="s">
        <v>12361</v>
      </c>
      <c r="M43926" t="s">
        <v>60</v>
      </c>
      <c r="N43926" t="s">
        <v>51</v>
      </c>
      <c r="R43926" t="s">
        <v>83320</v>
      </c>
      <c r="V43926">
        <v>4987045480706</v>
      </c>
    </row>
    <row r="43927" spans="1:47" x14ac:dyDescent="0.45">
      <c r="A43927" s="2" t="s">
        <v>52</v>
      </c>
      <c r="B43927" s="2" t="s">
        <v>69430</v>
      </c>
      <c r="C43927" s="3">
        <v>14987171288105</v>
      </c>
      <c r="D43927" s="3">
        <v>14</v>
      </c>
      <c r="E43927" s="2" t="s">
        <v>53</v>
      </c>
      <c r="F43927" s="2">
        <v>14</v>
      </c>
      <c r="G43927" s="2" t="s">
        <v>53</v>
      </c>
      <c r="H43927" s="2" t="s">
        <v>50</v>
      </c>
      <c r="I43927" s="2" t="s">
        <v>69429</v>
      </c>
      <c r="J43927" s="2" t="s">
        <v>14138</v>
      </c>
      <c r="K43927" s="2" t="s">
        <v>14139</v>
      </c>
      <c r="L43927" s="2"/>
      <c r="M43927" s="2" t="s">
        <v>60</v>
      </c>
      <c r="N43927" s="2" t="s">
        <v>51</v>
      </c>
      <c r="O43927" s="2"/>
      <c r="P43927" s="2"/>
      <c r="Q43927" s="2"/>
      <c r="R43927" s="2" t="s">
        <v>83320</v>
      </c>
      <c r="S43927" s="2"/>
      <c r="T43927" s="2"/>
      <c r="U43927" s="3"/>
      <c r="V43927" s="2">
        <v>4987171288009</v>
      </c>
      <c r="W43927" s="3"/>
      <c r="X43927" s="2">
        <v>24987171288102</v>
      </c>
      <c r="Y43927" s="2"/>
      <c r="Z43927" s="2"/>
      <c r="AA43927" s="2"/>
      <c r="AB43927" s="2"/>
      <c r="AC43927" s="2"/>
      <c r="AD43927" s="2"/>
      <c r="AE43927" s="2"/>
      <c r="AF43927" s="2"/>
      <c r="AG43927" s="2"/>
      <c r="AH43927" s="2"/>
      <c r="AI43927" s="2"/>
      <c r="AJ43927" s="2"/>
      <c r="AK43927" s="2"/>
      <c r="AL43927" s="2"/>
      <c r="AM43927" s="2"/>
      <c r="AN43927" s="2"/>
      <c r="AO43927" s="2"/>
      <c r="AP43927" s="2"/>
      <c r="AQ43927" s="2"/>
      <c r="AR43927" s="2"/>
      <c r="AS43927" s="2"/>
      <c r="AT43927" s="2"/>
      <c r="AU43927" s="2"/>
    </row>
    <row r="43928" spans="1:47" x14ac:dyDescent="0.45">
      <c r="A43928" t="s">
        <v>52</v>
      </c>
      <c r="B43928" t="s">
        <v>69430</v>
      </c>
      <c r="C43928" s="1">
        <v>14987171288129</v>
      </c>
      <c r="D43928" s="1">
        <v>56</v>
      </c>
      <c r="E43928" t="s">
        <v>53</v>
      </c>
      <c r="F43928">
        <v>14</v>
      </c>
      <c r="G43928" t="s">
        <v>53</v>
      </c>
      <c r="H43928" t="s">
        <v>50</v>
      </c>
      <c r="I43928" t="s">
        <v>69429</v>
      </c>
      <c r="J43928" t="s">
        <v>14138</v>
      </c>
      <c r="K43928" t="s">
        <v>14139</v>
      </c>
      <c r="M43928" t="s">
        <v>60</v>
      </c>
      <c r="N43928" t="s">
        <v>51</v>
      </c>
      <c r="R43928" t="s">
        <v>83320</v>
      </c>
      <c r="V43928">
        <v>4987171288009</v>
      </c>
      <c r="X43928">
        <v>24987171288126</v>
      </c>
    </row>
    <row r="43929" spans="1:47" x14ac:dyDescent="0.45">
      <c r="A43929" s="2" t="s">
        <v>52</v>
      </c>
      <c r="B43929" s="2" t="s">
        <v>69430</v>
      </c>
      <c r="C43929" s="3">
        <v>14987440690226</v>
      </c>
      <c r="D43929" s="3">
        <v>14</v>
      </c>
      <c r="E43929" s="2" t="s">
        <v>53</v>
      </c>
      <c r="F43929" s="2">
        <v>14</v>
      </c>
      <c r="G43929" s="2" t="s">
        <v>53</v>
      </c>
      <c r="H43929" s="2" t="s">
        <v>50</v>
      </c>
      <c r="I43929" s="2" t="s">
        <v>69429</v>
      </c>
      <c r="J43929" s="2" t="s">
        <v>14138</v>
      </c>
      <c r="K43929" s="2" t="s">
        <v>14139</v>
      </c>
      <c r="L43929" s="2"/>
      <c r="M43929" s="2" t="s">
        <v>60</v>
      </c>
      <c r="N43929" s="2" t="s">
        <v>51</v>
      </c>
      <c r="O43929" s="2"/>
      <c r="P43929" s="2"/>
      <c r="Q43929" s="2"/>
      <c r="R43929" s="2" t="s">
        <v>83320</v>
      </c>
      <c r="S43929" s="2"/>
      <c r="T43929" s="2"/>
      <c r="U43929" s="3"/>
      <c r="V43929" s="2">
        <v>4987171288009</v>
      </c>
      <c r="W43929" s="3"/>
      <c r="X43929" s="2">
        <v>24987440690223</v>
      </c>
      <c r="Y43929" s="2">
        <v>20220800</v>
      </c>
      <c r="Z43929" s="2"/>
      <c r="AA43929" s="2"/>
      <c r="AB43929" s="2"/>
      <c r="AC43929" s="2"/>
      <c r="AD43929" s="2"/>
      <c r="AE43929" s="2"/>
      <c r="AF43929" s="2"/>
      <c r="AG43929" s="2"/>
      <c r="AH43929" s="2"/>
      <c r="AI43929" s="2"/>
      <c r="AJ43929" s="2"/>
      <c r="AK43929" s="2"/>
      <c r="AL43929" s="2"/>
      <c r="AM43929" s="2"/>
      <c r="AN43929" s="2"/>
      <c r="AO43929" s="2"/>
      <c r="AP43929" s="2"/>
      <c r="AQ43929" s="2"/>
      <c r="AR43929" s="2"/>
      <c r="AS43929" s="2"/>
      <c r="AT43929" s="2"/>
      <c r="AU43929" s="2"/>
    </row>
    <row r="43930" spans="1:47" x14ac:dyDescent="0.45">
      <c r="A43930" t="s">
        <v>52</v>
      </c>
      <c r="B43930" t="s">
        <v>69430</v>
      </c>
      <c r="C43930" s="1">
        <v>14987440690264</v>
      </c>
      <c r="D43930" s="1">
        <v>56</v>
      </c>
      <c r="E43930" t="s">
        <v>53</v>
      </c>
      <c r="F43930">
        <v>14</v>
      </c>
      <c r="G43930" t="s">
        <v>53</v>
      </c>
      <c r="H43930" t="s">
        <v>50</v>
      </c>
      <c r="I43930" t="s">
        <v>69429</v>
      </c>
      <c r="J43930" t="s">
        <v>14138</v>
      </c>
      <c r="K43930" t="s">
        <v>14139</v>
      </c>
      <c r="M43930" t="s">
        <v>60</v>
      </c>
      <c r="N43930" t="s">
        <v>51</v>
      </c>
      <c r="R43930" t="s">
        <v>83320</v>
      </c>
      <c r="V43930">
        <v>4987171288009</v>
      </c>
      <c r="X43930">
        <v>24987440690261</v>
      </c>
    </row>
    <row r="43931" spans="1:47" x14ac:dyDescent="0.45">
      <c r="A43931" s="2" t="s">
        <v>56</v>
      </c>
      <c r="B43931" s="2" t="s">
        <v>69431</v>
      </c>
      <c r="C43931" s="3">
        <v>14987171288150</v>
      </c>
      <c r="D43931" s="3">
        <v>100</v>
      </c>
      <c r="E43931" s="2" t="s">
        <v>53</v>
      </c>
      <c r="F43931" s="2">
        <v>100</v>
      </c>
      <c r="G43931" s="2" t="s">
        <v>53</v>
      </c>
      <c r="H43931" s="2" t="s">
        <v>50</v>
      </c>
      <c r="I43931" s="2" t="s">
        <v>69429</v>
      </c>
      <c r="J43931" s="2" t="s">
        <v>14138</v>
      </c>
      <c r="K43931" s="2" t="s">
        <v>14139</v>
      </c>
      <c r="L43931" s="2"/>
      <c r="M43931" s="2" t="s">
        <v>60</v>
      </c>
      <c r="N43931" s="2" t="s">
        <v>51</v>
      </c>
      <c r="O43931" s="2"/>
      <c r="P43931" s="2"/>
      <c r="Q43931" s="2"/>
      <c r="R43931" s="2" t="s">
        <v>83320</v>
      </c>
      <c r="S43931" s="2"/>
      <c r="T43931" s="2"/>
      <c r="U43931" s="3"/>
      <c r="V43931" s="2">
        <v>4987171288023</v>
      </c>
      <c r="W43931" s="3"/>
      <c r="X43931" s="2">
        <v>24987171288157</v>
      </c>
      <c r="Y43931" s="2"/>
      <c r="Z43931" s="2"/>
      <c r="AA43931" s="2"/>
      <c r="AB43931" s="2"/>
      <c r="AC43931" s="2"/>
      <c r="AD43931" s="2"/>
      <c r="AE43931" s="2"/>
      <c r="AF43931" s="2"/>
      <c r="AG43931" s="2"/>
      <c r="AH43931" s="2"/>
      <c r="AI43931" s="2"/>
      <c r="AJ43931" s="2"/>
      <c r="AK43931" s="2"/>
      <c r="AL43931" s="2"/>
      <c r="AM43931" s="2"/>
      <c r="AN43931" s="2"/>
      <c r="AO43931" s="2"/>
      <c r="AP43931" s="2"/>
      <c r="AQ43931" s="2"/>
      <c r="AR43931" s="2"/>
      <c r="AS43931" s="2"/>
      <c r="AT43931" s="2"/>
      <c r="AU43931" s="2"/>
    </row>
    <row r="43932" spans="1:47" x14ac:dyDescent="0.45">
      <c r="A43932" t="s">
        <v>56</v>
      </c>
      <c r="B43932" t="s">
        <v>69431</v>
      </c>
      <c r="C43932" s="1">
        <v>14987440690127</v>
      </c>
      <c r="D43932" s="1">
        <v>100</v>
      </c>
      <c r="E43932" t="s">
        <v>53</v>
      </c>
      <c r="F43932">
        <v>100</v>
      </c>
      <c r="G43932" t="s">
        <v>53</v>
      </c>
      <c r="H43932" t="s">
        <v>50</v>
      </c>
      <c r="I43932" t="s">
        <v>69429</v>
      </c>
      <c r="J43932" t="s">
        <v>14138</v>
      </c>
      <c r="K43932" t="s">
        <v>14139</v>
      </c>
      <c r="M43932" t="s">
        <v>60</v>
      </c>
      <c r="N43932" t="s">
        <v>51</v>
      </c>
      <c r="R43932" t="s">
        <v>83320</v>
      </c>
      <c r="V43932">
        <v>4987440690137</v>
      </c>
      <c r="X43932">
        <v>24987440690124</v>
      </c>
    </row>
    <row r="43933" spans="1:47" x14ac:dyDescent="0.45">
      <c r="A43933" s="2" t="s">
        <v>52</v>
      </c>
      <c r="B43933" s="2" t="s">
        <v>53111</v>
      </c>
      <c r="C43933" s="3">
        <v>14987080184178</v>
      </c>
      <c r="D43933" s="3">
        <v>14</v>
      </c>
      <c r="E43933" s="2" t="s">
        <v>53</v>
      </c>
      <c r="F43933" s="2">
        <v>14</v>
      </c>
      <c r="G43933" s="2" t="s">
        <v>53</v>
      </c>
      <c r="H43933" s="2" t="s">
        <v>50</v>
      </c>
      <c r="I43933" s="2" t="s">
        <v>53109</v>
      </c>
      <c r="J43933" s="2" t="s">
        <v>53110</v>
      </c>
      <c r="K43933" s="2" t="s">
        <v>53109</v>
      </c>
      <c r="L43933" s="2"/>
      <c r="M43933" s="2" t="s">
        <v>60</v>
      </c>
      <c r="N43933" s="2" t="s">
        <v>51</v>
      </c>
      <c r="O43933" s="2"/>
      <c r="P43933" s="2"/>
      <c r="Q43933" s="2"/>
      <c r="R43933" s="2" t="s">
        <v>83320</v>
      </c>
      <c r="S43933" s="2"/>
      <c r="T43933" s="2"/>
      <c r="U43933" s="3"/>
      <c r="V43933" s="2">
        <v>4987080908654</v>
      </c>
      <c r="W43933" s="3"/>
      <c r="X43933" s="2">
        <v>24987080184175</v>
      </c>
      <c r="Y43933" s="2"/>
      <c r="Z43933" s="2"/>
      <c r="AA43933" s="2"/>
      <c r="AB43933" s="2"/>
      <c r="AC43933" s="2"/>
      <c r="AD43933" s="2"/>
      <c r="AE43933" s="2"/>
      <c r="AF43933" s="2"/>
      <c r="AG43933" s="2"/>
      <c r="AH43933" s="2"/>
      <c r="AI43933" s="2"/>
      <c r="AJ43933" s="2"/>
      <c r="AK43933" s="2"/>
      <c r="AL43933" s="2"/>
      <c r="AM43933" s="2"/>
      <c r="AN43933" s="2"/>
      <c r="AO43933" s="2"/>
      <c r="AP43933" s="2"/>
      <c r="AQ43933" s="2"/>
      <c r="AR43933" s="2"/>
      <c r="AS43933" s="2"/>
      <c r="AT43933" s="2"/>
      <c r="AU43933" s="2"/>
    </row>
    <row r="43934" spans="1:47" x14ac:dyDescent="0.45">
      <c r="A43934" t="s">
        <v>52</v>
      </c>
      <c r="B43934" t="s">
        <v>53111</v>
      </c>
      <c r="C43934" s="1">
        <v>14987080184185</v>
      </c>
      <c r="D43934" s="1">
        <v>56</v>
      </c>
      <c r="E43934" t="s">
        <v>53</v>
      </c>
      <c r="F43934">
        <v>14</v>
      </c>
      <c r="G43934" t="s">
        <v>53</v>
      </c>
      <c r="H43934" t="s">
        <v>50</v>
      </c>
      <c r="I43934" t="s">
        <v>53109</v>
      </c>
      <c r="J43934" t="s">
        <v>53110</v>
      </c>
      <c r="K43934" t="s">
        <v>53109</v>
      </c>
      <c r="M43934" t="s">
        <v>60</v>
      </c>
      <c r="N43934" t="s">
        <v>51</v>
      </c>
      <c r="R43934" t="s">
        <v>83320</v>
      </c>
      <c r="V43934">
        <v>4987080908654</v>
      </c>
      <c r="X43934">
        <v>24987080184182</v>
      </c>
    </row>
    <row r="43935" spans="1:47" x14ac:dyDescent="0.45">
      <c r="A43935" s="2" t="s">
        <v>56</v>
      </c>
      <c r="B43935" s="2" t="s">
        <v>53112</v>
      </c>
      <c r="C43935" s="3">
        <v>14987080184147</v>
      </c>
      <c r="D43935" s="3">
        <v>100</v>
      </c>
      <c r="E43935" s="2" t="s">
        <v>53</v>
      </c>
      <c r="F43935" s="2">
        <v>100</v>
      </c>
      <c r="G43935" s="2" t="s">
        <v>53</v>
      </c>
      <c r="H43935" s="2" t="s">
        <v>50</v>
      </c>
      <c r="I43935" s="2" t="s">
        <v>53109</v>
      </c>
      <c r="J43935" s="2" t="s">
        <v>53110</v>
      </c>
      <c r="K43935" s="2" t="s">
        <v>53109</v>
      </c>
      <c r="L43935" s="2"/>
      <c r="M43935" s="2" t="s">
        <v>60</v>
      </c>
      <c r="N43935" s="2" t="s">
        <v>51</v>
      </c>
      <c r="O43935" s="2"/>
      <c r="P43935" s="2"/>
      <c r="Q43935" s="2"/>
      <c r="R43935" s="2" t="s">
        <v>83320</v>
      </c>
      <c r="S43935" s="2"/>
      <c r="T43935" s="2"/>
      <c r="U43935" s="3"/>
      <c r="V43935" s="2">
        <v>4987080908661</v>
      </c>
      <c r="W43935" s="3"/>
      <c r="X43935" s="2">
        <v>24987080184144</v>
      </c>
      <c r="Y43935" s="2"/>
      <c r="Z43935" s="2"/>
      <c r="AA43935" s="2"/>
      <c r="AB43935" s="2"/>
      <c r="AC43935" s="2"/>
      <c r="AD43935" s="2"/>
      <c r="AE43935" s="2"/>
      <c r="AF43935" s="2"/>
      <c r="AG43935" s="2"/>
      <c r="AH43935" s="2"/>
      <c r="AI43935" s="2"/>
      <c r="AJ43935" s="2"/>
      <c r="AK43935" s="2"/>
      <c r="AL43935" s="2"/>
      <c r="AM43935" s="2"/>
      <c r="AN43935" s="2"/>
      <c r="AO43935" s="2"/>
      <c r="AP43935" s="2"/>
      <c r="AQ43935" s="2"/>
      <c r="AR43935" s="2"/>
      <c r="AS43935" s="2"/>
      <c r="AT43935" s="2"/>
      <c r="AU43935" s="2"/>
    </row>
    <row r="43936" spans="1:47" x14ac:dyDescent="0.45">
      <c r="A43936" t="s">
        <v>52</v>
      </c>
      <c r="B43936" t="s">
        <v>14140</v>
      </c>
      <c r="C43936" s="1">
        <v>14987614426712</v>
      </c>
      <c r="D43936" s="1">
        <v>56</v>
      </c>
      <c r="E43936" t="s">
        <v>53</v>
      </c>
      <c r="F43936">
        <v>14</v>
      </c>
      <c r="G43936" t="s">
        <v>53</v>
      </c>
      <c r="H43936" t="s">
        <v>50</v>
      </c>
      <c r="I43936" t="s">
        <v>14137</v>
      </c>
      <c r="J43936" t="s">
        <v>14138</v>
      </c>
      <c r="K43936" t="s">
        <v>14139</v>
      </c>
      <c r="M43936" t="s">
        <v>60</v>
      </c>
      <c r="N43936" t="s">
        <v>51</v>
      </c>
      <c r="R43936" t="s">
        <v>83320</v>
      </c>
      <c r="V43936">
        <v>4987614426760</v>
      </c>
      <c r="X43936">
        <v>24987614426719</v>
      </c>
    </row>
    <row r="43937" spans="1:47" x14ac:dyDescent="0.45">
      <c r="A43937" s="2" t="s">
        <v>52</v>
      </c>
      <c r="B43937" s="2" t="s">
        <v>40808</v>
      </c>
      <c r="C43937" s="3">
        <v>14987120101103</v>
      </c>
      <c r="D43937" s="3">
        <v>56</v>
      </c>
      <c r="E43937" s="2" t="s">
        <v>53</v>
      </c>
      <c r="F43937" s="2">
        <v>14</v>
      </c>
      <c r="G43937" s="2" t="s">
        <v>53</v>
      </c>
      <c r="H43937" s="2" t="s">
        <v>50</v>
      </c>
      <c r="I43937" s="2" t="s">
        <v>40806</v>
      </c>
      <c r="J43937" s="2" t="s">
        <v>40807</v>
      </c>
      <c r="K43937" s="2" t="s">
        <v>40806</v>
      </c>
      <c r="L43937" s="2"/>
      <c r="M43937" s="2" t="s">
        <v>60</v>
      </c>
      <c r="N43937" s="2" t="s">
        <v>51</v>
      </c>
      <c r="O43937" s="2"/>
      <c r="P43937" s="2"/>
      <c r="Q43937" s="2"/>
      <c r="R43937" s="2" t="s">
        <v>83320</v>
      </c>
      <c r="S43937" s="2"/>
      <c r="T43937" s="2"/>
      <c r="U43937" s="3"/>
      <c r="V43937" s="2">
        <v>4987120101168</v>
      </c>
      <c r="W43937" s="3"/>
      <c r="X43937" s="2">
        <v>24987120101100</v>
      </c>
      <c r="Y43937" s="2"/>
      <c r="Z43937" s="2"/>
      <c r="AA43937" s="2"/>
      <c r="AB43937" s="2"/>
      <c r="AC43937" s="2"/>
      <c r="AD43937" s="2"/>
      <c r="AE43937" s="2"/>
      <c r="AF43937" s="2"/>
      <c r="AG43937" s="2"/>
      <c r="AH43937" s="2"/>
      <c r="AI43937" s="2"/>
      <c r="AJ43937" s="2"/>
      <c r="AK43937" s="2"/>
      <c r="AL43937" s="2"/>
      <c r="AM43937" s="2"/>
      <c r="AN43937" s="2"/>
      <c r="AO43937" s="2"/>
      <c r="AP43937" s="2"/>
      <c r="AQ43937" s="2"/>
      <c r="AR43937" s="2"/>
      <c r="AS43937" s="2"/>
      <c r="AT43937" s="2"/>
      <c r="AU43937" s="2"/>
    </row>
    <row r="43938" spans="1:47" x14ac:dyDescent="0.45">
      <c r="A43938" t="s">
        <v>56</v>
      </c>
      <c r="B43938" t="s">
        <v>40809</v>
      </c>
      <c r="C43938" s="1">
        <v>14987120101110</v>
      </c>
      <c r="D43938" s="1">
        <v>100</v>
      </c>
      <c r="E43938" t="s">
        <v>53</v>
      </c>
      <c r="F43938">
        <v>100</v>
      </c>
      <c r="G43938" t="s">
        <v>53</v>
      </c>
      <c r="H43938" t="s">
        <v>50</v>
      </c>
      <c r="I43938" t="s">
        <v>40806</v>
      </c>
      <c r="J43938" t="s">
        <v>40807</v>
      </c>
      <c r="K43938" t="s">
        <v>40806</v>
      </c>
      <c r="M43938" t="s">
        <v>60</v>
      </c>
      <c r="N43938" t="s">
        <v>51</v>
      </c>
      <c r="R43938" t="s">
        <v>83320</v>
      </c>
      <c r="V43938">
        <v>4987120101175</v>
      </c>
      <c r="X43938">
        <v>24987120101117</v>
      </c>
      <c r="Y43938">
        <v>20240831</v>
      </c>
    </row>
    <row r="43939" spans="1:47" x14ac:dyDescent="0.45">
      <c r="A43939" s="2" t="s">
        <v>52</v>
      </c>
      <c r="B43939" s="2" t="s">
        <v>35340</v>
      </c>
      <c r="C43939" s="3">
        <v>14987885025621</v>
      </c>
      <c r="D43939" s="3">
        <v>14</v>
      </c>
      <c r="E43939" s="2" t="s">
        <v>53</v>
      </c>
      <c r="F43939" s="2">
        <v>14</v>
      </c>
      <c r="G43939" s="2" t="s">
        <v>53</v>
      </c>
      <c r="H43939" s="2" t="s">
        <v>50</v>
      </c>
      <c r="I43939" s="2" t="s">
        <v>35338</v>
      </c>
      <c r="J43939" s="2" t="s">
        <v>35339</v>
      </c>
      <c r="K43939" s="2" t="s">
        <v>35338</v>
      </c>
      <c r="L43939" s="2"/>
      <c r="M43939" s="2" t="s">
        <v>60</v>
      </c>
      <c r="N43939" s="2" t="s">
        <v>51</v>
      </c>
      <c r="O43939" s="2"/>
      <c r="P43939" s="2"/>
      <c r="Q43939" s="2"/>
      <c r="R43939" s="2" t="s">
        <v>83320</v>
      </c>
      <c r="S43939" s="2"/>
      <c r="T43939" s="2"/>
      <c r="U43939" s="3"/>
      <c r="V43939" s="2">
        <v>4987155148817</v>
      </c>
      <c r="W43939" s="3"/>
      <c r="X43939" s="2">
        <v>24987885025628</v>
      </c>
      <c r="Y43939" s="2"/>
      <c r="Z43939" s="2"/>
      <c r="AA43939" s="2"/>
      <c r="AB43939" s="2"/>
      <c r="AC43939" s="2"/>
      <c r="AD43939" s="2"/>
      <c r="AE43939" s="2"/>
      <c r="AF43939" s="2"/>
      <c r="AG43939" s="2"/>
      <c r="AH43939" s="2"/>
      <c r="AI43939" s="2"/>
      <c r="AJ43939" s="2"/>
      <c r="AK43939" s="2"/>
      <c r="AL43939" s="2"/>
      <c r="AM43939" s="2"/>
      <c r="AN43939" s="2"/>
      <c r="AO43939" s="2"/>
      <c r="AP43939" s="2"/>
      <c r="AQ43939" s="2"/>
      <c r="AR43939" s="2"/>
      <c r="AS43939" s="2"/>
      <c r="AT43939" s="2"/>
      <c r="AU43939" s="2"/>
    </row>
    <row r="43940" spans="1:47" x14ac:dyDescent="0.45">
      <c r="A43940" t="s">
        <v>52</v>
      </c>
      <c r="B43940" t="s">
        <v>35340</v>
      </c>
      <c r="C43940" s="1">
        <v>14987885025638</v>
      </c>
      <c r="D43940" s="1">
        <v>56</v>
      </c>
      <c r="E43940" t="s">
        <v>53</v>
      </c>
      <c r="F43940">
        <v>14</v>
      </c>
      <c r="G43940" t="s">
        <v>53</v>
      </c>
      <c r="H43940" t="s">
        <v>50</v>
      </c>
      <c r="I43940" t="s">
        <v>35338</v>
      </c>
      <c r="J43940" t="s">
        <v>35339</v>
      </c>
      <c r="K43940" t="s">
        <v>35338</v>
      </c>
      <c r="M43940" t="s">
        <v>60</v>
      </c>
      <c r="N43940" t="s">
        <v>51</v>
      </c>
      <c r="R43940" t="s">
        <v>83320</v>
      </c>
      <c r="V43940">
        <v>4987155148817</v>
      </c>
      <c r="X43940">
        <v>24987885025635</v>
      </c>
    </row>
    <row r="43941" spans="1:47" x14ac:dyDescent="0.45">
      <c r="A43941" s="2" t="s">
        <v>52</v>
      </c>
      <c r="B43941" s="2" t="s">
        <v>35340</v>
      </c>
      <c r="C43941" s="3">
        <v>14987155148319</v>
      </c>
      <c r="D43941" s="3">
        <v>14</v>
      </c>
      <c r="E43941" s="2" t="s">
        <v>53</v>
      </c>
      <c r="F43941" s="2">
        <v>14</v>
      </c>
      <c r="G43941" s="2" t="s">
        <v>53</v>
      </c>
      <c r="H43941" s="2" t="s">
        <v>50</v>
      </c>
      <c r="I43941" s="2" t="s">
        <v>35338</v>
      </c>
      <c r="J43941" s="2" t="s">
        <v>35339</v>
      </c>
      <c r="K43941" s="2" t="s">
        <v>35338</v>
      </c>
      <c r="L43941" s="2"/>
      <c r="M43941" s="2" t="s">
        <v>60</v>
      </c>
      <c r="N43941" s="2" t="s">
        <v>51</v>
      </c>
      <c r="O43941" s="2"/>
      <c r="P43941" s="2"/>
      <c r="Q43941" s="2"/>
      <c r="R43941" s="2" t="s">
        <v>83320</v>
      </c>
      <c r="S43941" s="2"/>
      <c r="T43941" s="2"/>
      <c r="U43941" s="3"/>
      <c r="V43941" s="2">
        <v>4987155148817</v>
      </c>
      <c r="W43941" s="3"/>
      <c r="X43941" s="2">
        <v>24987155148316</v>
      </c>
      <c r="Y43941" s="2"/>
      <c r="Z43941" s="2"/>
      <c r="AA43941" s="2"/>
      <c r="AB43941" s="2"/>
      <c r="AC43941" s="2"/>
      <c r="AD43941" s="2"/>
      <c r="AE43941" s="2"/>
      <c r="AF43941" s="2"/>
      <c r="AG43941" s="2"/>
      <c r="AH43941" s="2"/>
      <c r="AI43941" s="2"/>
      <c r="AJ43941" s="2"/>
      <c r="AK43941" s="2"/>
      <c r="AL43941" s="2"/>
      <c r="AM43941" s="2"/>
      <c r="AN43941" s="2"/>
      <c r="AO43941" s="2"/>
      <c r="AP43941" s="2"/>
      <c r="AQ43941" s="2"/>
      <c r="AR43941" s="2"/>
      <c r="AS43941" s="2"/>
      <c r="AT43941" s="2"/>
      <c r="AU43941" s="2"/>
    </row>
    <row r="43942" spans="1:47" x14ac:dyDescent="0.45">
      <c r="A43942" t="s">
        <v>52</v>
      </c>
      <c r="B43942" t="s">
        <v>35340</v>
      </c>
      <c r="C43942" s="1">
        <v>14987155148326</v>
      </c>
      <c r="D43942" s="1">
        <v>56</v>
      </c>
      <c r="E43942" t="s">
        <v>53</v>
      </c>
      <c r="F43942">
        <v>14</v>
      </c>
      <c r="G43942" t="s">
        <v>53</v>
      </c>
      <c r="H43942" t="s">
        <v>50</v>
      </c>
      <c r="I43942" t="s">
        <v>35338</v>
      </c>
      <c r="J43942" t="s">
        <v>35339</v>
      </c>
      <c r="K43942" t="s">
        <v>35338</v>
      </c>
      <c r="M43942" t="s">
        <v>60</v>
      </c>
      <c r="N43942" t="s">
        <v>51</v>
      </c>
      <c r="R43942" t="s">
        <v>83320</v>
      </c>
      <c r="V43942">
        <v>4987155148817</v>
      </c>
      <c r="X43942">
        <v>24987155148323</v>
      </c>
    </row>
    <row r="43943" spans="1:47" x14ac:dyDescent="0.45">
      <c r="A43943" s="2" t="s">
        <v>56</v>
      </c>
      <c r="B43943" s="2" t="s">
        <v>35341</v>
      </c>
      <c r="C43943" s="3">
        <v>14987885025645</v>
      </c>
      <c r="D43943" s="3">
        <v>100</v>
      </c>
      <c r="E43943" s="2" t="s">
        <v>53</v>
      </c>
      <c r="F43943" s="2">
        <v>100</v>
      </c>
      <c r="G43943" s="2" t="s">
        <v>53</v>
      </c>
      <c r="H43943" s="2" t="s">
        <v>50</v>
      </c>
      <c r="I43943" s="2" t="s">
        <v>35338</v>
      </c>
      <c r="J43943" s="2" t="s">
        <v>35339</v>
      </c>
      <c r="K43943" s="2" t="s">
        <v>35338</v>
      </c>
      <c r="L43943" s="2"/>
      <c r="M43943" s="2" t="s">
        <v>60</v>
      </c>
      <c r="N43943" s="2" t="s">
        <v>51</v>
      </c>
      <c r="O43943" s="2"/>
      <c r="P43943" s="2"/>
      <c r="Q43943" s="2"/>
      <c r="R43943" s="2" t="s">
        <v>83320</v>
      </c>
      <c r="S43943" s="2"/>
      <c r="T43943" s="2"/>
      <c r="U43943" s="3"/>
      <c r="V43943" s="2">
        <v>4987885225642</v>
      </c>
      <c r="W43943" s="3"/>
      <c r="X43943" s="2">
        <v>24987885025642</v>
      </c>
      <c r="Y43943" s="2"/>
      <c r="Z43943" s="2"/>
      <c r="AA43943" s="2"/>
      <c r="AB43943" s="2"/>
      <c r="AC43943" s="2"/>
      <c r="AD43943" s="2"/>
      <c r="AE43943" s="2"/>
      <c r="AF43943" s="2"/>
      <c r="AG43943" s="2"/>
      <c r="AH43943" s="2"/>
      <c r="AI43943" s="2"/>
      <c r="AJ43943" s="2"/>
      <c r="AK43943" s="2"/>
      <c r="AL43943" s="2"/>
      <c r="AM43943" s="2"/>
      <c r="AN43943" s="2"/>
      <c r="AO43943" s="2"/>
      <c r="AP43943" s="2"/>
      <c r="AQ43943" s="2"/>
      <c r="AR43943" s="2"/>
      <c r="AS43943" s="2"/>
      <c r="AT43943" s="2"/>
      <c r="AU43943" s="2"/>
    </row>
    <row r="43944" spans="1:47" x14ac:dyDescent="0.45">
      <c r="A43944" t="s">
        <v>56</v>
      </c>
      <c r="B43944" t="s">
        <v>35341</v>
      </c>
      <c r="C43944" s="1">
        <v>14987155148333</v>
      </c>
      <c r="D43944" s="1">
        <v>100</v>
      </c>
      <c r="E43944" t="s">
        <v>53</v>
      </c>
      <c r="F43944">
        <v>100</v>
      </c>
      <c r="G43944" t="s">
        <v>53</v>
      </c>
      <c r="H43944" t="s">
        <v>50</v>
      </c>
      <c r="I43944" t="s">
        <v>35338</v>
      </c>
      <c r="J43944" t="s">
        <v>35339</v>
      </c>
      <c r="K43944" t="s">
        <v>35338</v>
      </c>
      <c r="M43944" t="s">
        <v>60</v>
      </c>
      <c r="N43944" t="s">
        <v>51</v>
      </c>
      <c r="R43944" t="s">
        <v>83320</v>
      </c>
      <c r="V43944">
        <v>4987155148831</v>
      </c>
      <c r="X43944">
        <v>24987155148330</v>
      </c>
    </row>
    <row r="43945" spans="1:47" x14ac:dyDescent="0.45">
      <c r="A43945" s="2" t="s">
        <v>52</v>
      </c>
      <c r="B43945" s="2" t="s">
        <v>20193</v>
      </c>
      <c r="C43945" s="3">
        <v>14987190003727</v>
      </c>
      <c r="D43945" s="3">
        <v>14</v>
      </c>
      <c r="E43945" s="2" t="s">
        <v>53</v>
      </c>
      <c r="F43945" s="2">
        <v>14</v>
      </c>
      <c r="G43945" s="2" t="s">
        <v>53</v>
      </c>
      <c r="H43945" s="2" t="s">
        <v>50</v>
      </c>
      <c r="I43945" s="2" t="s">
        <v>20191</v>
      </c>
      <c r="J43945" s="2" t="s">
        <v>14138</v>
      </c>
      <c r="K43945" s="2" t="s">
        <v>14139</v>
      </c>
      <c r="L43945" s="2"/>
      <c r="M43945" s="2" t="s">
        <v>60</v>
      </c>
      <c r="N43945" s="2" t="s">
        <v>51</v>
      </c>
      <c r="O43945" s="2"/>
      <c r="P43945" s="2"/>
      <c r="Q43945" s="2"/>
      <c r="R43945" s="2" t="s">
        <v>83320</v>
      </c>
      <c r="S43945" s="2"/>
      <c r="T43945" s="2"/>
      <c r="U43945" s="3"/>
      <c r="V43945" s="2">
        <v>4987190694829</v>
      </c>
      <c r="W43945" s="3"/>
      <c r="X43945" s="2">
        <v>24987190003724</v>
      </c>
      <c r="Y43945" s="2"/>
      <c r="Z43945" s="2"/>
      <c r="AA43945" s="2"/>
      <c r="AB43945" s="2"/>
      <c r="AC43945" s="2"/>
      <c r="AD43945" s="2"/>
      <c r="AE43945" s="2"/>
      <c r="AF43945" s="2"/>
      <c r="AG43945" s="2"/>
      <c r="AH43945" s="2"/>
      <c r="AI43945" s="2"/>
      <c r="AJ43945" s="2"/>
      <c r="AK43945" s="2"/>
      <c r="AL43945" s="2"/>
      <c r="AM43945" s="2"/>
      <c r="AN43945" s="2"/>
      <c r="AO43945" s="2"/>
      <c r="AP43945" s="2"/>
      <c r="AQ43945" s="2"/>
      <c r="AR43945" s="2"/>
      <c r="AS43945" s="2"/>
      <c r="AT43945" s="2"/>
      <c r="AU43945" s="2"/>
    </row>
    <row r="43946" spans="1:47" x14ac:dyDescent="0.45">
      <c r="A43946" t="s">
        <v>52</v>
      </c>
      <c r="B43946" t="s">
        <v>20193</v>
      </c>
      <c r="C43946" s="1">
        <v>14987190003734</v>
      </c>
      <c r="D43946" s="1">
        <v>56</v>
      </c>
      <c r="E43946" t="s">
        <v>53</v>
      </c>
      <c r="F43946">
        <v>14</v>
      </c>
      <c r="G43946" t="s">
        <v>53</v>
      </c>
      <c r="H43946" t="s">
        <v>50</v>
      </c>
      <c r="I43946" t="s">
        <v>20191</v>
      </c>
      <c r="J43946" t="s">
        <v>14138</v>
      </c>
      <c r="K43946" t="s">
        <v>14139</v>
      </c>
      <c r="M43946" t="s">
        <v>60</v>
      </c>
      <c r="N43946" t="s">
        <v>51</v>
      </c>
      <c r="R43946" t="s">
        <v>83320</v>
      </c>
      <c r="V43946">
        <v>4987190694829</v>
      </c>
      <c r="X43946">
        <v>24987190003731</v>
      </c>
    </row>
    <row r="43947" spans="1:47" x14ac:dyDescent="0.45">
      <c r="A43947" s="2" t="s">
        <v>56</v>
      </c>
      <c r="B43947" s="2" t="s">
        <v>20192</v>
      </c>
      <c r="C43947" s="3">
        <v>14987190003741</v>
      </c>
      <c r="D43947" s="3">
        <v>100</v>
      </c>
      <c r="E43947" s="2" t="s">
        <v>53</v>
      </c>
      <c r="F43947" s="2">
        <v>100</v>
      </c>
      <c r="G43947" s="2" t="s">
        <v>53</v>
      </c>
      <c r="H43947" s="2" t="s">
        <v>50</v>
      </c>
      <c r="I43947" s="2" t="s">
        <v>20191</v>
      </c>
      <c r="J43947" s="2" t="s">
        <v>14138</v>
      </c>
      <c r="K43947" s="2" t="s">
        <v>14139</v>
      </c>
      <c r="L43947" s="2"/>
      <c r="M43947" s="2" t="s">
        <v>60</v>
      </c>
      <c r="N43947" s="2" t="s">
        <v>51</v>
      </c>
      <c r="O43947" s="2"/>
      <c r="P43947" s="2"/>
      <c r="Q43947" s="2"/>
      <c r="R43947" s="2" t="s">
        <v>83320</v>
      </c>
      <c r="S43947" s="2"/>
      <c r="T43947" s="2"/>
      <c r="U43947" s="3"/>
      <c r="V43947" s="2">
        <v>4987190694812</v>
      </c>
      <c r="W43947" s="3"/>
      <c r="X43947" s="2">
        <v>24987190003748</v>
      </c>
      <c r="Y43947" s="2"/>
      <c r="Z43947" s="2"/>
      <c r="AA43947" s="2"/>
      <c r="AB43947" s="2"/>
      <c r="AC43947" s="2"/>
      <c r="AD43947" s="2"/>
      <c r="AE43947" s="2"/>
      <c r="AF43947" s="2"/>
      <c r="AG43947" s="2"/>
      <c r="AH43947" s="2"/>
      <c r="AI43947" s="2"/>
      <c r="AJ43947" s="2"/>
      <c r="AK43947" s="2"/>
      <c r="AL43947" s="2"/>
      <c r="AM43947" s="2"/>
      <c r="AN43947" s="2"/>
      <c r="AO43947" s="2"/>
      <c r="AP43947" s="2"/>
      <c r="AQ43947" s="2"/>
      <c r="AR43947" s="2"/>
      <c r="AS43947" s="2"/>
      <c r="AT43947" s="2"/>
      <c r="AU43947" s="2"/>
    </row>
    <row r="43948" spans="1:47" x14ac:dyDescent="0.45">
      <c r="A43948" t="s">
        <v>52</v>
      </c>
      <c r="B43948" t="s">
        <v>26120</v>
      </c>
      <c r="C43948" s="1">
        <v>14987923301816</v>
      </c>
      <c r="D43948" s="1">
        <v>14</v>
      </c>
      <c r="E43948" t="s">
        <v>53</v>
      </c>
      <c r="F43948">
        <v>14</v>
      </c>
      <c r="G43948" t="s">
        <v>53</v>
      </c>
      <c r="H43948" t="s">
        <v>50</v>
      </c>
      <c r="I43948" t="s">
        <v>26118</v>
      </c>
      <c r="J43948" t="s">
        <v>26119</v>
      </c>
      <c r="K43948" t="s">
        <v>26118</v>
      </c>
      <c r="M43948" t="s">
        <v>60</v>
      </c>
      <c r="N43948" t="s">
        <v>51</v>
      </c>
      <c r="R43948" t="s">
        <v>83320</v>
      </c>
      <c r="V43948">
        <v>4987923303813</v>
      </c>
    </row>
    <row r="43949" spans="1:47" x14ac:dyDescent="0.45">
      <c r="A43949" s="2" t="s">
        <v>56</v>
      </c>
      <c r="B43949" s="2" t="s">
        <v>26121</v>
      </c>
      <c r="C43949" s="3">
        <v>14987923301885</v>
      </c>
      <c r="D43949" s="3">
        <v>100</v>
      </c>
      <c r="E43949" s="2" t="s">
        <v>53</v>
      </c>
      <c r="F43949" s="2">
        <v>100</v>
      </c>
      <c r="G43949" s="2" t="s">
        <v>53</v>
      </c>
      <c r="H43949" s="2" t="s">
        <v>50</v>
      </c>
      <c r="I43949" s="2" t="s">
        <v>26118</v>
      </c>
      <c r="J43949" s="2" t="s">
        <v>26119</v>
      </c>
      <c r="K43949" s="2" t="s">
        <v>26118</v>
      </c>
      <c r="L43949" s="2"/>
      <c r="M43949" s="2" t="s">
        <v>60</v>
      </c>
      <c r="N43949" s="2" t="s">
        <v>51</v>
      </c>
      <c r="O43949" s="2"/>
      <c r="P43949" s="2"/>
      <c r="Q43949" s="2"/>
      <c r="R43949" s="2" t="s">
        <v>83320</v>
      </c>
      <c r="S43949" s="2"/>
      <c r="T43949" s="2"/>
      <c r="U43949" s="3"/>
      <c r="V43949" s="2">
        <v>4987923303882</v>
      </c>
      <c r="W43949" s="3"/>
      <c r="X43949" s="2"/>
      <c r="Y43949" s="2"/>
      <c r="Z43949" s="2"/>
      <c r="AA43949" s="2"/>
      <c r="AB43949" s="2"/>
      <c r="AC43949" s="2"/>
      <c r="AD43949" s="2"/>
      <c r="AE43949" s="2"/>
      <c r="AF43949" s="2"/>
      <c r="AG43949" s="2"/>
      <c r="AH43949" s="2"/>
      <c r="AI43949" s="2"/>
      <c r="AJ43949" s="2"/>
      <c r="AK43949" s="2"/>
      <c r="AL43949" s="2"/>
      <c r="AM43949" s="2"/>
      <c r="AN43949" s="2"/>
      <c r="AO43949" s="2"/>
      <c r="AP43949" s="2"/>
      <c r="AQ43949" s="2"/>
      <c r="AR43949" s="2"/>
      <c r="AS43949" s="2"/>
      <c r="AT43949" s="2"/>
      <c r="AU43949" s="2"/>
    </row>
    <row r="43950" spans="1:47" x14ac:dyDescent="0.45">
      <c r="A43950" t="s">
        <v>52</v>
      </c>
      <c r="B43950" t="s">
        <v>30937</v>
      </c>
      <c r="C43950" s="1">
        <v>14987060309188</v>
      </c>
      <c r="D43950" s="1">
        <v>14</v>
      </c>
      <c r="E43950" t="s">
        <v>53</v>
      </c>
      <c r="F43950">
        <v>14</v>
      </c>
      <c r="G43950" t="s">
        <v>53</v>
      </c>
      <c r="H43950" t="s">
        <v>50</v>
      </c>
      <c r="I43950" t="s">
        <v>30936</v>
      </c>
      <c r="J43950" t="s">
        <v>14138</v>
      </c>
      <c r="K43950" t="s">
        <v>14139</v>
      </c>
      <c r="M43950" t="s">
        <v>60</v>
      </c>
      <c r="N43950" t="s">
        <v>51</v>
      </c>
      <c r="R43950" t="s">
        <v>83320</v>
      </c>
      <c r="V43950">
        <v>4987060509185</v>
      </c>
      <c r="X43950">
        <v>24987060309185</v>
      </c>
    </row>
    <row r="43951" spans="1:47" x14ac:dyDescent="0.45">
      <c r="A43951" s="2" t="s">
        <v>52</v>
      </c>
      <c r="B43951" s="2" t="s">
        <v>30937</v>
      </c>
      <c r="C43951" s="3">
        <v>14987060309195</v>
      </c>
      <c r="D43951" s="3">
        <v>56</v>
      </c>
      <c r="E43951" s="2" t="s">
        <v>53</v>
      </c>
      <c r="F43951" s="2">
        <v>14</v>
      </c>
      <c r="G43951" s="2" t="s">
        <v>53</v>
      </c>
      <c r="H43951" s="2" t="s">
        <v>50</v>
      </c>
      <c r="I43951" s="2" t="s">
        <v>30936</v>
      </c>
      <c r="J43951" s="2" t="s">
        <v>14138</v>
      </c>
      <c r="K43951" s="2" t="s">
        <v>14139</v>
      </c>
      <c r="L43951" s="2"/>
      <c r="M43951" s="2" t="s">
        <v>60</v>
      </c>
      <c r="N43951" s="2" t="s">
        <v>51</v>
      </c>
      <c r="O43951" s="2"/>
      <c r="P43951" s="2"/>
      <c r="Q43951" s="2"/>
      <c r="R43951" s="2" t="s">
        <v>83320</v>
      </c>
      <c r="S43951" s="2"/>
      <c r="T43951" s="2"/>
      <c r="U43951" s="3"/>
      <c r="V43951" s="2">
        <v>4987060509185</v>
      </c>
      <c r="W43951" s="3"/>
      <c r="X43951" s="2">
        <v>24987060309192</v>
      </c>
      <c r="Y43951" s="2"/>
      <c r="Z43951" s="2"/>
      <c r="AA43951" s="2"/>
      <c r="AB43951" s="2"/>
      <c r="AC43951" s="2"/>
      <c r="AD43951" s="2"/>
      <c r="AE43951" s="2"/>
      <c r="AF43951" s="2"/>
      <c r="AG43951" s="2"/>
      <c r="AH43951" s="2"/>
      <c r="AI43951" s="2"/>
      <c r="AJ43951" s="2"/>
      <c r="AK43951" s="2"/>
      <c r="AL43951" s="2"/>
      <c r="AM43951" s="2"/>
      <c r="AN43951" s="2"/>
      <c r="AO43951" s="2"/>
      <c r="AP43951" s="2"/>
      <c r="AQ43951" s="2"/>
      <c r="AR43951" s="2"/>
      <c r="AS43951" s="2"/>
      <c r="AT43951" s="2"/>
      <c r="AU43951" s="2"/>
    </row>
    <row r="43952" spans="1:47" x14ac:dyDescent="0.45">
      <c r="A43952" t="s">
        <v>56</v>
      </c>
      <c r="B43952" t="s">
        <v>30938</v>
      </c>
      <c r="C43952" s="1">
        <v>14987060309201</v>
      </c>
      <c r="D43952" s="1">
        <v>100</v>
      </c>
      <c r="E43952" t="s">
        <v>53</v>
      </c>
      <c r="F43952">
        <v>100</v>
      </c>
      <c r="G43952" t="s">
        <v>53</v>
      </c>
      <c r="H43952" t="s">
        <v>50</v>
      </c>
      <c r="I43952" t="s">
        <v>30936</v>
      </c>
      <c r="J43952" t="s">
        <v>14138</v>
      </c>
      <c r="K43952" t="s">
        <v>14139</v>
      </c>
      <c r="M43952" t="s">
        <v>60</v>
      </c>
      <c r="N43952" t="s">
        <v>51</v>
      </c>
      <c r="R43952" t="s">
        <v>83320</v>
      </c>
      <c r="V43952">
        <v>4987060509208</v>
      </c>
      <c r="X43952">
        <v>24987060309208</v>
      </c>
    </row>
    <row r="43953" spans="1:47" x14ac:dyDescent="0.45">
      <c r="A43953" s="2" t="s">
        <v>52</v>
      </c>
      <c r="B43953" s="2" t="s">
        <v>66381</v>
      </c>
      <c r="C43953" s="3">
        <v>14987376607008</v>
      </c>
      <c r="D43953" s="3">
        <v>14</v>
      </c>
      <c r="E43953" s="2" t="s">
        <v>53</v>
      </c>
      <c r="F43953" s="2">
        <v>14</v>
      </c>
      <c r="G43953" s="2" t="s">
        <v>53</v>
      </c>
      <c r="H43953" s="2" t="s">
        <v>50</v>
      </c>
      <c r="I43953" s="2" t="s">
        <v>66380</v>
      </c>
      <c r="J43953" s="2" t="s">
        <v>14138</v>
      </c>
      <c r="K43953" s="2" t="s">
        <v>14139</v>
      </c>
      <c r="L43953" s="2"/>
      <c r="M43953" s="2" t="s">
        <v>60</v>
      </c>
      <c r="N43953" s="2" t="s">
        <v>51</v>
      </c>
      <c r="O43953" s="2"/>
      <c r="P43953" s="2"/>
      <c r="Q43953" s="2"/>
      <c r="R43953" s="2" t="s">
        <v>83320</v>
      </c>
      <c r="S43953" s="2"/>
      <c r="T43953" s="2"/>
      <c r="U43953" s="3"/>
      <c r="V43953" s="2">
        <v>4987376607056</v>
      </c>
      <c r="W43953" s="3"/>
      <c r="X43953" s="2">
        <v>24987376607005</v>
      </c>
      <c r="Y43953" s="2"/>
      <c r="Z43953" s="2"/>
      <c r="AA43953" s="2"/>
      <c r="AB43953" s="2"/>
      <c r="AC43953" s="2"/>
      <c r="AD43953" s="2"/>
      <c r="AE43953" s="2"/>
      <c r="AF43953" s="2"/>
      <c r="AG43953" s="2"/>
      <c r="AH43953" s="2"/>
      <c r="AI43953" s="2"/>
      <c r="AJ43953" s="2"/>
      <c r="AK43953" s="2"/>
      <c r="AL43953" s="2"/>
      <c r="AM43953" s="2"/>
      <c r="AN43953" s="2"/>
      <c r="AO43953" s="2"/>
      <c r="AP43953" s="2"/>
      <c r="AQ43953" s="2"/>
      <c r="AR43953" s="2"/>
      <c r="AS43953" s="2"/>
      <c r="AT43953" s="2"/>
      <c r="AU43953" s="2"/>
    </row>
    <row r="43954" spans="1:47" x14ac:dyDescent="0.45">
      <c r="A43954" t="s">
        <v>52</v>
      </c>
      <c r="B43954" t="s">
        <v>66381</v>
      </c>
      <c r="C43954" s="1">
        <v>14987376607015</v>
      </c>
      <c r="D43954" s="1">
        <v>56</v>
      </c>
      <c r="E43954" t="s">
        <v>53</v>
      </c>
      <c r="F43954">
        <v>14</v>
      </c>
      <c r="G43954" t="s">
        <v>53</v>
      </c>
      <c r="H43954" t="s">
        <v>50</v>
      </c>
      <c r="I43954" t="s">
        <v>66380</v>
      </c>
      <c r="J43954" t="s">
        <v>14138</v>
      </c>
      <c r="K43954" t="s">
        <v>14139</v>
      </c>
      <c r="M43954" t="s">
        <v>60</v>
      </c>
      <c r="N43954" t="s">
        <v>51</v>
      </c>
      <c r="R43954" t="s">
        <v>83320</v>
      </c>
      <c r="V43954">
        <v>4987376607056</v>
      </c>
      <c r="X43954">
        <v>24987376607012</v>
      </c>
    </row>
    <row r="43955" spans="1:47" x14ac:dyDescent="0.45">
      <c r="A43955" s="2" t="s">
        <v>56</v>
      </c>
      <c r="B43955" s="2" t="s">
        <v>66382</v>
      </c>
      <c r="C43955" s="3">
        <v>14987376607022</v>
      </c>
      <c r="D43955" s="3">
        <v>100</v>
      </c>
      <c r="E43955" s="2" t="s">
        <v>53</v>
      </c>
      <c r="F43955" s="2">
        <v>100</v>
      </c>
      <c r="G43955" s="2" t="s">
        <v>53</v>
      </c>
      <c r="H43955" s="2" t="s">
        <v>50</v>
      </c>
      <c r="I43955" s="2" t="s">
        <v>66380</v>
      </c>
      <c r="J43955" s="2" t="s">
        <v>14138</v>
      </c>
      <c r="K43955" s="2" t="s">
        <v>14139</v>
      </c>
      <c r="L43955" s="2"/>
      <c r="M43955" s="2" t="s">
        <v>60</v>
      </c>
      <c r="N43955" s="2" t="s">
        <v>51</v>
      </c>
      <c r="O43955" s="2"/>
      <c r="P43955" s="2"/>
      <c r="Q43955" s="2"/>
      <c r="R43955" s="2" t="s">
        <v>83320</v>
      </c>
      <c r="S43955" s="2"/>
      <c r="T43955" s="2"/>
      <c r="U43955" s="3"/>
      <c r="V43955" s="2">
        <v>4987376607063</v>
      </c>
      <c r="W43955" s="3"/>
      <c r="X43955" s="2">
        <v>24987376607029</v>
      </c>
      <c r="Y43955" s="2"/>
      <c r="Z43955" s="2"/>
      <c r="AA43955" s="2"/>
      <c r="AB43955" s="2"/>
      <c r="AC43955" s="2"/>
      <c r="AD43955" s="2"/>
      <c r="AE43955" s="2"/>
      <c r="AF43955" s="2"/>
      <c r="AG43955" s="2"/>
      <c r="AH43955" s="2"/>
      <c r="AI43955" s="2"/>
      <c r="AJ43955" s="2"/>
      <c r="AK43955" s="2"/>
      <c r="AL43955" s="2"/>
      <c r="AM43955" s="2"/>
      <c r="AN43955" s="2"/>
      <c r="AO43955" s="2"/>
      <c r="AP43955" s="2"/>
      <c r="AQ43955" s="2"/>
      <c r="AR43955" s="2"/>
      <c r="AS43955" s="2"/>
      <c r="AT43955" s="2"/>
      <c r="AU43955" s="2"/>
    </row>
    <row r="43956" spans="1:47" x14ac:dyDescent="0.45">
      <c r="A43956" t="s">
        <v>52</v>
      </c>
      <c r="B43956" t="s">
        <v>67841</v>
      </c>
      <c r="C43956" s="1">
        <v>14987447017019</v>
      </c>
      <c r="D43956" s="1">
        <v>14</v>
      </c>
      <c r="E43956" t="s">
        <v>53</v>
      </c>
      <c r="F43956">
        <v>14</v>
      </c>
      <c r="G43956" t="s">
        <v>53</v>
      </c>
      <c r="H43956" t="s">
        <v>50</v>
      </c>
      <c r="I43956" t="s">
        <v>67839</v>
      </c>
      <c r="J43956" t="s">
        <v>67840</v>
      </c>
      <c r="K43956" t="s">
        <v>67839</v>
      </c>
      <c r="M43956" t="s">
        <v>60</v>
      </c>
      <c r="N43956" t="s">
        <v>51</v>
      </c>
      <c r="R43956" t="s">
        <v>83320</v>
      </c>
      <c r="V43956">
        <v>4987447017920</v>
      </c>
      <c r="X43956">
        <v>24987447017016</v>
      </c>
    </row>
    <row r="43957" spans="1:47" x14ac:dyDescent="0.45">
      <c r="A43957" s="2" t="s">
        <v>52</v>
      </c>
      <c r="B43957" s="2" t="s">
        <v>67841</v>
      </c>
      <c r="C43957" s="3">
        <v>14987447017026</v>
      </c>
      <c r="D43957" s="3">
        <v>56</v>
      </c>
      <c r="E43957" s="2" t="s">
        <v>53</v>
      </c>
      <c r="F43957" s="2">
        <v>14</v>
      </c>
      <c r="G43957" s="2" t="s">
        <v>53</v>
      </c>
      <c r="H43957" s="2" t="s">
        <v>50</v>
      </c>
      <c r="I43957" s="2" t="s">
        <v>67839</v>
      </c>
      <c r="J43957" s="2" t="s">
        <v>67840</v>
      </c>
      <c r="K43957" s="2" t="s">
        <v>67839</v>
      </c>
      <c r="L43957" s="2"/>
      <c r="M43957" s="2" t="s">
        <v>60</v>
      </c>
      <c r="N43957" s="2" t="s">
        <v>51</v>
      </c>
      <c r="O43957" s="2"/>
      <c r="P43957" s="2"/>
      <c r="Q43957" s="2"/>
      <c r="R43957" s="2" t="s">
        <v>83320</v>
      </c>
      <c r="S43957" s="2"/>
      <c r="T43957" s="2"/>
      <c r="U43957" s="3"/>
      <c r="V43957" s="2">
        <v>4987447017920</v>
      </c>
      <c r="W43957" s="3"/>
      <c r="X43957" s="2">
        <v>24987447017023</v>
      </c>
      <c r="Y43957" s="2"/>
      <c r="Z43957" s="2"/>
      <c r="AA43957" s="2"/>
      <c r="AB43957" s="2"/>
      <c r="AC43957" s="2"/>
      <c r="AD43957" s="2"/>
      <c r="AE43957" s="2"/>
      <c r="AF43957" s="2"/>
      <c r="AG43957" s="2"/>
      <c r="AH43957" s="2"/>
      <c r="AI43957" s="2"/>
      <c r="AJ43957" s="2"/>
      <c r="AK43957" s="2"/>
      <c r="AL43957" s="2"/>
      <c r="AM43957" s="2"/>
      <c r="AN43957" s="2"/>
      <c r="AO43957" s="2"/>
      <c r="AP43957" s="2"/>
      <c r="AQ43957" s="2"/>
      <c r="AR43957" s="2"/>
      <c r="AS43957" s="2"/>
      <c r="AT43957" s="2"/>
      <c r="AU43957" s="2"/>
    </row>
    <row r="43958" spans="1:47" x14ac:dyDescent="0.45">
      <c r="A43958" t="s">
        <v>56</v>
      </c>
      <c r="B43958" t="s">
        <v>67842</v>
      </c>
      <c r="C43958" s="1">
        <v>14987447017040</v>
      </c>
      <c r="D43958" s="1">
        <v>100</v>
      </c>
      <c r="E43958" t="s">
        <v>53</v>
      </c>
      <c r="F43958">
        <v>100</v>
      </c>
      <c r="G43958" t="s">
        <v>53</v>
      </c>
      <c r="H43958" t="s">
        <v>50</v>
      </c>
      <c r="I43958" t="s">
        <v>67839</v>
      </c>
      <c r="J43958" t="s">
        <v>67840</v>
      </c>
      <c r="K43958" t="s">
        <v>67839</v>
      </c>
      <c r="M43958" t="s">
        <v>60</v>
      </c>
      <c r="N43958" t="s">
        <v>51</v>
      </c>
      <c r="R43958" t="s">
        <v>83320</v>
      </c>
      <c r="V43958">
        <v>4987447017944</v>
      </c>
      <c r="X43958">
        <v>24987447017047</v>
      </c>
    </row>
    <row r="43959" spans="1:47" x14ac:dyDescent="0.45">
      <c r="A43959" s="2" t="s">
        <v>52</v>
      </c>
      <c r="B43959" s="2" t="s">
        <v>4457</v>
      </c>
      <c r="C43959" s="3">
        <v>14987222000465</v>
      </c>
      <c r="D43959" s="3">
        <v>14</v>
      </c>
      <c r="E43959" s="2" t="s">
        <v>53</v>
      </c>
      <c r="F43959" s="2">
        <v>14</v>
      </c>
      <c r="G43959" s="2" t="s">
        <v>53</v>
      </c>
      <c r="H43959" s="2" t="s">
        <v>50</v>
      </c>
      <c r="I43959" s="2" t="s">
        <v>4455</v>
      </c>
      <c r="J43959" s="2" t="s">
        <v>4456</v>
      </c>
      <c r="K43959" s="2" t="s">
        <v>4455</v>
      </c>
      <c r="L43959" s="2"/>
      <c r="M43959" s="2" t="s">
        <v>60</v>
      </c>
      <c r="N43959" s="2" t="s">
        <v>51</v>
      </c>
      <c r="O43959" s="2"/>
      <c r="P43959" s="2"/>
      <c r="Q43959" s="2"/>
      <c r="R43959" s="2" t="s">
        <v>83320</v>
      </c>
      <c r="S43959" s="2"/>
      <c r="T43959" s="2"/>
      <c r="U43959" s="3"/>
      <c r="V43959" s="2">
        <v>4987222250276</v>
      </c>
      <c r="W43959" s="3"/>
      <c r="X43959" s="2">
        <v>24987222000462</v>
      </c>
      <c r="Y43959" s="2"/>
      <c r="Z43959" s="2"/>
      <c r="AA43959" s="2"/>
      <c r="AB43959" s="2"/>
      <c r="AC43959" s="2"/>
      <c r="AD43959" s="2"/>
      <c r="AE43959" s="2"/>
      <c r="AF43959" s="2"/>
      <c r="AG43959" s="2"/>
      <c r="AH43959" s="2"/>
      <c r="AI43959" s="2"/>
      <c r="AJ43959" s="2"/>
      <c r="AK43959" s="2"/>
      <c r="AL43959" s="2"/>
      <c r="AM43959" s="2"/>
      <c r="AN43959" s="2"/>
      <c r="AO43959" s="2"/>
      <c r="AP43959" s="2"/>
      <c r="AQ43959" s="2"/>
      <c r="AR43959" s="2"/>
      <c r="AS43959" s="2"/>
      <c r="AT43959" s="2"/>
      <c r="AU43959" s="2"/>
    </row>
    <row r="43960" spans="1:47" x14ac:dyDescent="0.45">
      <c r="A43960" t="s">
        <v>52</v>
      </c>
      <c r="B43960" t="s">
        <v>4457</v>
      </c>
      <c r="C43960" s="1">
        <v>14987222000472</v>
      </c>
      <c r="D43960" s="1">
        <v>56</v>
      </c>
      <c r="E43960" t="s">
        <v>53</v>
      </c>
      <c r="F43960">
        <v>14</v>
      </c>
      <c r="G43960" t="s">
        <v>53</v>
      </c>
      <c r="H43960" t="s">
        <v>50</v>
      </c>
      <c r="I43960" t="s">
        <v>4455</v>
      </c>
      <c r="J43960" t="s">
        <v>4456</v>
      </c>
      <c r="K43960" t="s">
        <v>4455</v>
      </c>
      <c r="M43960" t="s">
        <v>60</v>
      </c>
      <c r="N43960" t="s">
        <v>51</v>
      </c>
      <c r="R43960" t="s">
        <v>83320</v>
      </c>
      <c r="V43960">
        <v>4987222250276</v>
      </c>
      <c r="X43960">
        <v>24987222000479</v>
      </c>
    </row>
    <row r="43961" spans="1:47" x14ac:dyDescent="0.45">
      <c r="A43961" s="2" t="s">
        <v>56</v>
      </c>
      <c r="B43961" s="2" t="s">
        <v>4458</v>
      </c>
      <c r="C43961" s="3">
        <v>14987222000489</v>
      </c>
      <c r="D43961" s="3">
        <v>100</v>
      </c>
      <c r="E43961" s="2" t="s">
        <v>53</v>
      </c>
      <c r="F43961" s="2">
        <v>100</v>
      </c>
      <c r="G43961" s="2" t="s">
        <v>53</v>
      </c>
      <c r="H43961" s="2" t="s">
        <v>50</v>
      </c>
      <c r="I43961" s="2" t="s">
        <v>4455</v>
      </c>
      <c r="J43961" s="2" t="s">
        <v>4456</v>
      </c>
      <c r="K43961" s="2" t="s">
        <v>4455</v>
      </c>
      <c r="L43961" s="2"/>
      <c r="M43961" s="2" t="s">
        <v>60</v>
      </c>
      <c r="N43961" s="2" t="s">
        <v>51</v>
      </c>
      <c r="O43961" s="2"/>
      <c r="P43961" s="2"/>
      <c r="Q43961" s="2"/>
      <c r="R43961" s="2" t="s">
        <v>83320</v>
      </c>
      <c r="S43961" s="2"/>
      <c r="T43961" s="2"/>
      <c r="U43961" s="3"/>
      <c r="V43961" s="2">
        <v>4987222250283</v>
      </c>
      <c r="W43961" s="3"/>
      <c r="X43961" s="2">
        <v>24987222000486</v>
      </c>
      <c r="Y43961" s="2"/>
      <c r="Z43961" s="2"/>
      <c r="AA43961" s="2"/>
      <c r="AB43961" s="2"/>
      <c r="AC43961" s="2"/>
      <c r="AD43961" s="2"/>
      <c r="AE43961" s="2"/>
      <c r="AF43961" s="2"/>
      <c r="AG43961" s="2"/>
      <c r="AH43961" s="2"/>
      <c r="AI43961" s="2"/>
      <c r="AJ43961" s="2"/>
      <c r="AK43961" s="2"/>
      <c r="AL43961" s="2"/>
      <c r="AM43961" s="2"/>
      <c r="AN43961" s="2"/>
      <c r="AO43961" s="2"/>
      <c r="AP43961" s="2"/>
      <c r="AQ43961" s="2"/>
      <c r="AR43961" s="2"/>
      <c r="AS43961" s="2"/>
      <c r="AT43961" s="2"/>
      <c r="AU43961" s="2"/>
    </row>
    <row r="43962" spans="1:47" x14ac:dyDescent="0.45">
      <c r="A43962" t="s">
        <v>56</v>
      </c>
      <c r="B43962" t="s">
        <v>50013</v>
      </c>
      <c r="C43962" s="1">
        <v>14987081189141</v>
      </c>
      <c r="D43962" s="1">
        <v>100</v>
      </c>
      <c r="E43962" t="s">
        <v>87</v>
      </c>
      <c r="F43962">
        <v>100</v>
      </c>
      <c r="G43962" t="s">
        <v>87</v>
      </c>
      <c r="H43962" t="s">
        <v>50</v>
      </c>
      <c r="I43962" t="s">
        <v>50008</v>
      </c>
      <c r="J43962" t="s">
        <v>50009</v>
      </c>
      <c r="K43962" t="s">
        <v>50008</v>
      </c>
      <c r="M43962" t="s">
        <v>1429</v>
      </c>
      <c r="N43962" t="s">
        <v>36</v>
      </c>
      <c r="R43962" t="s">
        <v>83320</v>
      </c>
      <c r="V43962">
        <v>4987081784462</v>
      </c>
    </row>
    <row r="43963" spans="1:47" x14ac:dyDescent="0.45">
      <c r="A43963" s="2" t="s">
        <v>561</v>
      </c>
      <c r="B43963" s="2" t="s">
        <v>50010</v>
      </c>
      <c r="C43963" s="3">
        <v>14987081189332</v>
      </c>
      <c r="D43963" s="3">
        <v>3.5</v>
      </c>
      <c r="E43963" s="2" t="s">
        <v>87</v>
      </c>
      <c r="F43963" s="2">
        <v>0.25</v>
      </c>
      <c r="G43963" s="2" t="s">
        <v>87</v>
      </c>
      <c r="H43963" s="2" t="s">
        <v>50</v>
      </c>
      <c r="I43963" s="2" t="s">
        <v>50008</v>
      </c>
      <c r="J43963" s="2" t="s">
        <v>50009</v>
      </c>
      <c r="K43963" s="2" t="s">
        <v>50008</v>
      </c>
      <c r="L43963" s="2"/>
      <c r="M43963" s="2" t="s">
        <v>1429</v>
      </c>
      <c r="N43963" s="2" t="s">
        <v>36</v>
      </c>
      <c r="O43963" s="2"/>
      <c r="P43963" s="2"/>
      <c r="Q43963" s="2"/>
      <c r="R43963" s="2" t="s">
        <v>83320</v>
      </c>
      <c r="S43963" s="2"/>
      <c r="T43963" s="2">
        <v>7</v>
      </c>
      <c r="U43963" s="3"/>
      <c r="V43963" s="2">
        <v>4987081784431</v>
      </c>
      <c r="W43963" s="3"/>
      <c r="X43963" s="2"/>
      <c r="Y43963" s="2"/>
      <c r="Z43963" s="2"/>
      <c r="AA43963" s="2"/>
      <c r="AB43963" s="2"/>
      <c r="AC43963" s="2"/>
      <c r="AD43963" s="2"/>
      <c r="AE43963" s="2"/>
      <c r="AF43963" s="2"/>
      <c r="AG43963" s="2"/>
      <c r="AH43963" s="2"/>
      <c r="AI43963" s="2"/>
      <c r="AJ43963" s="2"/>
      <c r="AK43963" s="2"/>
      <c r="AL43963" s="2"/>
      <c r="AM43963" s="2"/>
      <c r="AN43963" s="2"/>
      <c r="AO43963" s="2"/>
      <c r="AP43963" s="2"/>
      <c r="AQ43963" s="2"/>
      <c r="AR43963" s="2"/>
      <c r="AS43963" s="2"/>
      <c r="AT43963" s="2"/>
      <c r="AU43963" s="2"/>
    </row>
    <row r="43964" spans="1:47" x14ac:dyDescent="0.45">
      <c r="A43964" t="s">
        <v>561</v>
      </c>
      <c r="B43964" t="s">
        <v>50011</v>
      </c>
      <c r="C43964" s="1">
        <v>14987081189349</v>
      </c>
      <c r="D43964" s="1">
        <v>7</v>
      </c>
      <c r="E43964" t="s">
        <v>87</v>
      </c>
      <c r="F43964">
        <v>0.5</v>
      </c>
      <c r="G43964" t="s">
        <v>87</v>
      </c>
      <c r="H43964" t="s">
        <v>50</v>
      </c>
      <c r="I43964" t="s">
        <v>50008</v>
      </c>
      <c r="J43964" t="s">
        <v>50009</v>
      </c>
      <c r="K43964" t="s">
        <v>50008</v>
      </c>
      <c r="M43964" t="s">
        <v>1429</v>
      </c>
      <c r="N43964" t="s">
        <v>36</v>
      </c>
      <c r="R43964" t="s">
        <v>83320</v>
      </c>
      <c r="T43964">
        <v>7</v>
      </c>
      <c r="V43964">
        <v>4987081784448</v>
      </c>
    </row>
    <row r="43965" spans="1:47" x14ac:dyDescent="0.45">
      <c r="A43965" s="2" t="s">
        <v>561</v>
      </c>
      <c r="B43965" s="2" t="s">
        <v>50012</v>
      </c>
      <c r="C43965" s="3">
        <v>14987081189387</v>
      </c>
      <c r="D43965" s="3">
        <v>56</v>
      </c>
      <c r="E43965" s="2" t="s">
        <v>87</v>
      </c>
      <c r="F43965" s="2">
        <v>1</v>
      </c>
      <c r="G43965" s="2" t="s">
        <v>87</v>
      </c>
      <c r="H43965" s="2" t="s">
        <v>50</v>
      </c>
      <c r="I43965" s="2" t="s">
        <v>50008</v>
      </c>
      <c r="J43965" s="2" t="s">
        <v>50009</v>
      </c>
      <c r="K43965" s="2" t="s">
        <v>50008</v>
      </c>
      <c r="L43965" s="2"/>
      <c r="M43965" s="2" t="s">
        <v>1429</v>
      </c>
      <c r="N43965" s="2" t="s">
        <v>36</v>
      </c>
      <c r="O43965" s="2"/>
      <c r="P43965" s="2"/>
      <c r="Q43965" s="2"/>
      <c r="R43965" s="2" t="s">
        <v>83320</v>
      </c>
      <c r="S43965" s="2"/>
      <c r="T43965" s="2">
        <v>7</v>
      </c>
      <c r="U43965" s="3"/>
      <c r="V43965" s="2">
        <v>4987081784455</v>
      </c>
      <c r="W43965" s="3"/>
      <c r="X43965" s="2"/>
      <c r="Y43965" s="2"/>
      <c r="Z43965" s="2"/>
      <c r="AA43965" s="2"/>
      <c r="AB43965" s="2"/>
      <c r="AC43965" s="2"/>
      <c r="AD43965" s="2"/>
      <c r="AE43965" s="2"/>
      <c r="AF43965" s="2"/>
      <c r="AG43965" s="2"/>
      <c r="AH43965" s="2"/>
      <c r="AI43965" s="2"/>
      <c r="AJ43965" s="2"/>
      <c r="AK43965" s="2"/>
      <c r="AL43965" s="2"/>
      <c r="AM43965" s="2"/>
      <c r="AN43965" s="2"/>
      <c r="AO43965" s="2"/>
      <c r="AP43965" s="2"/>
      <c r="AQ43965" s="2"/>
      <c r="AR43965" s="2"/>
      <c r="AS43965" s="2"/>
      <c r="AT43965" s="2"/>
      <c r="AU43965" s="2"/>
    </row>
    <row r="43966" spans="1:47" x14ac:dyDescent="0.45">
      <c r="A43966" t="s">
        <v>52</v>
      </c>
      <c r="B43966" t="s">
        <v>50016</v>
      </c>
      <c r="C43966" s="1">
        <v>14987081189202</v>
      </c>
      <c r="D43966" s="1">
        <v>14</v>
      </c>
      <c r="E43966" t="s">
        <v>53</v>
      </c>
      <c r="F43966">
        <v>14</v>
      </c>
      <c r="G43966" t="s">
        <v>53</v>
      </c>
      <c r="H43966" t="s">
        <v>50</v>
      </c>
      <c r="I43966" t="s">
        <v>50014</v>
      </c>
      <c r="J43966" t="s">
        <v>50015</v>
      </c>
      <c r="K43966" t="s">
        <v>50014</v>
      </c>
      <c r="M43966" t="s">
        <v>633</v>
      </c>
      <c r="N43966" t="s">
        <v>51</v>
      </c>
      <c r="R43966" t="s">
        <v>83320</v>
      </c>
      <c r="V43966">
        <v>4987081784561</v>
      </c>
      <c r="X43966">
        <v>24987081189209</v>
      </c>
    </row>
    <row r="43967" spans="1:47" x14ac:dyDescent="0.45">
      <c r="A43967" s="2" t="s">
        <v>52</v>
      </c>
      <c r="B43967" s="2" t="s">
        <v>50016</v>
      </c>
      <c r="C43967" s="3">
        <v>14987081189219</v>
      </c>
      <c r="D43967" s="3">
        <v>56</v>
      </c>
      <c r="E43967" s="2" t="s">
        <v>53</v>
      </c>
      <c r="F43967" s="2">
        <v>14</v>
      </c>
      <c r="G43967" s="2" t="s">
        <v>53</v>
      </c>
      <c r="H43967" s="2" t="s">
        <v>50</v>
      </c>
      <c r="I43967" s="2" t="s">
        <v>50014</v>
      </c>
      <c r="J43967" s="2" t="s">
        <v>50015</v>
      </c>
      <c r="K43967" s="2" t="s">
        <v>50014</v>
      </c>
      <c r="L43967" s="2"/>
      <c r="M43967" s="2" t="s">
        <v>633</v>
      </c>
      <c r="N43967" s="2" t="s">
        <v>51</v>
      </c>
      <c r="O43967" s="2"/>
      <c r="P43967" s="2"/>
      <c r="Q43967" s="2"/>
      <c r="R43967" s="2" t="s">
        <v>83320</v>
      </c>
      <c r="S43967" s="2"/>
      <c r="T43967" s="2"/>
      <c r="U43967" s="3"/>
      <c r="V43967" s="2">
        <v>4987081784561</v>
      </c>
      <c r="W43967" s="3"/>
      <c r="X43967" s="2">
        <v>24987081189216</v>
      </c>
      <c r="Y43967" s="2"/>
      <c r="Z43967" s="2"/>
      <c r="AA43967" s="2"/>
      <c r="AB43967" s="2"/>
      <c r="AC43967" s="2"/>
      <c r="AD43967" s="2"/>
      <c r="AE43967" s="2"/>
      <c r="AF43967" s="2"/>
      <c r="AG43967" s="2"/>
      <c r="AH43967" s="2"/>
      <c r="AI43967" s="2"/>
      <c r="AJ43967" s="2"/>
      <c r="AK43967" s="2"/>
      <c r="AL43967" s="2"/>
      <c r="AM43967" s="2"/>
      <c r="AN43967" s="2"/>
      <c r="AO43967" s="2"/>
      <c r="AP43967" s="2"/>
      <c r="AQ43967" s="2"/>
      <c r="AR43967" s="2"/>
      <c r="AS43967" s="2"/>
      <c r="AT43967" s="2"/>
      <c r="AU43967" s="2"/>
    </row>
    <row r="43968" spans="1:47" x14ac:dyDescent="0.45">
      <c r="A43968" t="s">
        <v>56</v>
      </c>
      <c r="B43968" t="s">
        <v>50017</v>
      </c>
      <c r="C43968" s="1">
        <v>14987081189226</v>
      </c>
      <c r="D43968" s="1">
        <v>100</v>
      </c>
      <c r="E43968" t="s">
        <v>53</v>
      </c>
      <c r="F43968">
        <v>100</v>
      </c>
      <c r="G43968" t="s">
        <v>53</v>
      </c>
      <c r="H43968" t="s">
        <v>50</v>
      </c>
      <c r="I43968" t="s">
        <v>50014</v>
      </c>
      <c r="J43968" t="s">
        <v>50015</v>
      </c>
      <c r="K43968" t="s">
        <v>50014</v>
      </c>
      <c r="M43968" t="s">
        <v>633</v>
      </c>
      <c r="N43968" t="s">
        <v>51</v>
      </c>
      <c r="R43968" t="s">
        <v>83320</v>
      </c>
      <c r="V43968">
        <v>4987081784578</v>
      </c>
      <c r="X43968">
        <v>24987081189223</v>
      </c>
    </row>
    <row r="43969" spans="1:47" x14ac:dyDescent="0.45">
      <c r="A43969" s="2" t="s">
        <v>52</v>
      </c>
      <c r="B43969" s="2" t="s">
        <v>35344</v>
      </c>
      <c r="C43969" s="3">
        <v>14987885024334</v>
      </c>
      <c r="D43969" s="3">
        <v>56</v>
      </c>
      <c r="E43969" s="2" t="s">
        <v>53</v>
      </c>
      <c r="F43969" s="2">
        <v>14</v>
      </c>
      <c r="G43969" s="2" t="s">
        <v>53</v>
      </c>
      <c r="H43969" s="2" t="s">
        <v>50</v>
      </c>
      <c r="I43969" s="2" t="s">
        <v>35342</v>
      </c>
      <c r="J43969" s="2" t="s">
        <v>35343</v>
      </c>
      <c r="K43969" s="2" t="s">
        <v>35342</v>
      </c>
      <c r="L43969" s="2">
        <v>20230331</v>
      </c>
      <c r="M43969" s="2" t="s">
        <v>633</v>
      </c>
      <c r="N43969" s="2" t="s">
        <v>51</v>
      </c>
      <c r="O43969" s="2"/>
      <c r="P43969" s="2"/>
      <c r="Q43969" s="2"/>
      <c r="R43969" s="2" t="s">
        <v>83320</v>
      </c>
      <c r="S43969" s="2"/>
      <c r="T43969" s="2"/>
      <c r="U43969" s="3"/>
      <c r="V43969" s="2">
        <v>4987885224331</v>
      </c>
      <c r="W43969" s="3"/>
      <c r="X43969" s="2">
        <v>24987885024331</v>
      </c>
      <c r="Y43969" s="2"/>
      <c r="Z43969" s="2"/>
      <c r="AA43969" s="2"/>
      <c r="AB43969" s="2"/>
      <c r="AC43969" s="2"/>
      <c r="AD43969" s="2"/>
      <c r="AE43969" s="2"/>
      <c r="AF43969" s="2"/>
      <c r="AG43969" s="2"/>
      <c r="AH43969" s="2"/>
      <c r="AI43969" s="2"/>
      <c r="AJ43969" s="2"/>
      <c r="AK43969" s="2"/>
      <c r="AL43969" s="2"/>
      <c r="AM43969" s="2"/>
      <c r="AN43969" s="2"/>
      <c r="AO43969" s="2"/>
      <c r="AP43969" s="2"/>
      <c r="AQ43969" s="2"/>
      <c r="AR43969" s="2"/>
      <c r="AS43969" s="2"/>
      <c r="AT43969" s="2"/>
      <c r="AU43969" s="2"/>
    </row>
    <row r="43970" spans="1:47" x14ac:dyDescent="0.45">
      <c r="A43970" t="s">
        <v>52</v>
      </c>
      <c r="B43970" t="s">
        <v>35344</v>
      </c>
      <c r="C43970" s="1">
        <v>14987086660416</v>
      </c>
      <c r="D43970" s="1">
        <v>56</v>
      </c>
      <c r="E43970" t="s">
        <v>53</v>
      </c>
      <c r="F43970">
        <v>14</v>
      </c>
      <c r="G43970" t="s">
        <v>53</v>
      </c>
      <c r="H43970" t="s">
        <v>50</v>
      </c>
      <c r="I43970" t="s">
        <v>35342</v>
      </c>
      <c r="J43970" t="s">
        <v>35343</v>
      </c>
      <c r="K43970" t="s">
        <v>35342</v>
      </c>
      <c r="L43970">
        <v>20230331</v>
      </c>
      <c r="M43970" t="s">
        <v>633</v>
      </c>
      <c r="N43970" t="s">
        <v>51</v>
      </c>
      <c r="R43970" t="s">
        <v>83320</v>
      </c>
      <c r="V43970">
        <v>4987885224331</v>
      </c>
    </row>
    <row r="43971" spans="1:47" x14ac:dyDescent="0.45">
      <c r="A43971" s="2" t="s">
        <v>56</v>
      </c>
      <c r="B43971" s="2" t="s">
        <v>35345</v>
      </c>
      <c r="C43971" s="3">
        <v>14987885024341</v>
      </c>
      <c r="D43971" s="3">
        <v>100</v>
      </c>
      <c r="E43971" s="2" t="s">
        <v>53</v>
      </c>
      <c r="F43971" s="2">
        <v>100</v>
      </c>
      <c r="G43971" s="2" t="s">
        <v>53</v>
      </c>
      <c r="H43971" s="2" t="s">
        <v>50</v>
      </c>
      <c r="I43971" s="2" t="s">
        <v>35342</v>
      </c>
      <c r="J43971" s="2" t="s">
        <v>35343</v>
      </c>
      <c r="K43971" s="2" t="s">
        <v>35342</v>
      </c>
      <c r="L43971" s="2">
        <v>20230331</v>
      </c>
      <c r="M43971" s="2" t="s">
        <v>633</v>
      </c>
      <c r="N43971" s="2" t="s">
        <v>51</v>
      </c>
      <c r="O43971" s="2"/>
      <c r="P43971" s="2"/>
      <c r="Q43971" s="2"/>
      <c r="R43971" s="2" t="s">
        <v>83320</v>
      </c>
      <c r="S43971" s="2"/>
      <c r="T43971" s="2"/>
      <c r="U43971" s="3"/>
      <c r="V43971" s="2">
        <v>4987885224348</v>
      </c>
      <c r="W43971" s="3"/>
      <c r="X43971" s="2">
        <v>24987885024348</v>
      </c>
      <c r="Y43971" s="2"/>
      <c r="Z43971" s="2"/>
      <c r="AA43971" s="2"/>
      <c r="AB43971" s="2"/>
      <c r="AC43971" s="2"/>
      <c r="AD43971" s="2"/>
      <c r="AE43971" s="2"/>
      <c r="AF43971" s="2"/>
      <c r="AG43971" s="2"/>
      <c r="AH43971" s="2"/>
      <c r="AI43971" s="2"/>
      <c r="AJ43971" s="2"/>
      <c r="AK43971" s="2"/>
      <c r="AL43971" s="2"/>
      <c r="AM43971" s="2"/>
      <c r="AN43971" s="2"/>
      <c r="AO43971" s="2"/>
      <c r="AP43971" s="2"/>
      <c r="AQ43971" s="2"/>
      <c r="AR43971" s="2"/>
      <c r="AS43971" s="2"/>
      <c r="AT43971" s="2"/>
      <c r="AU43971" s="2"/>
    </row>
    <row r="43972" spans="1:47" x14ac:dyDescent="0.45">
      <c r="A43972" t="s">
        <v>56</v>
      </c>
      <c r="B43972" t="s">
        <v>35345</v>
      </c>
      <c r="C43972" s="1">
        <v>14987086660423</v>
      </c>
      <c r="D43972" s="1">
        <v>100</v>
      </c>
      <c r="E43972" t="s">
        <v>53</v>
      </c>
      <c r="F43972">
        <v>100</v>
      </c>
      <c r="G43972" t="s">
        <v>53</v>
      </c>
      <c r="H43972" t="s">
        <v>50</v>
      </c>
      <c r="I43972" t="s">
        <v>35342</v>
      </c>
      <c r="J43972" t="s">
        <v>35343</v>
      </c>
      <c r="K43972" t="s">
        <v>35342</v>
      </c>
      <c r="L43972">
        <v>20230331</v>
      </c>
      <c r="M43972" t="s">
        <v>633</v>
      </c>
      <c r="N43972" t="s">
        <v>51</v>
      </c>
      <c r="R43972" t="s">
        <v>83320</v>
      </c>
      <c r="V43972">
        <v>4987086660402</v>
      </c>
    </row>
    <row r="43973" spans="1:47" x14ac:dyDescent="0.45">
      <c r="A43973" s="2" t="s">
        <v>52</v>
      </c>
      <c r="B43973" s="2" t="s">
        <v>36343</v>
      </c>
      <c r="C43973" s="3">
        <v>14987058665166</v>
      </c>
      <c r="D43973" s="3">
        <v>56</v>
      </c>
      <c r="E43973" s="2" t="s">
        <v>53</v>
      </c>
      <c r="F43973" s="2">
        <v>14</v>
      </c>
      <c r="G43973" s="2" t="s">
        <v>53</v>
      </c>
      <c r="H43973" s="2" t="s">
        <v>50</v>
      </c>
      <c r="I43973" s="2" t="s">
        <v>36342</v>
      </c>
      <c r="J43973" s="2" t="s">
        <v>20195</v>
      </c>
      <c r="K43973" s="2" t="s">
        <v>20196</v>
      </c>
      <c r="L43973" s="2"/>
      <c r="M43973" s="2" t="s">
        <v>633</v>
      </c>
      <c r="N43973" s="2" t="s">
        <v>51</v>
      </c>
      <c r="O43973" s="2"/>
      <c r="P43973" s="2"/>
      <c r="Q43973" s="2"/>
      <c r="R43973" s="2" t="s">
        <v>83320</v>
      </c>
      <c r="S43973" s="2"/>
      <c r="T43973" s="2"/>
      <c r="U43973" s="3"/>
      <c r="V43973" s="2">
        <v>4987058147320</v>
      </c>
      <c r="W43973" s="3"/>
      <c r="X43973" s="2">
        <v>24987058665163</v>
      </c>
      <c r="Y43973" s="2"/>
      <c r="Z43973" s="2"/>
      <c r="AA43973" s="2"/>
      <c r="AB43973" s="2"/>
      <c r="AC43973" s="2"/>
      <c r="AD43973" s="2"/>
      <c r="AE43973" s="2"/>
      <c r="AF43973" s="2"/>
      <c r="AG43973" s="2"/>
      <c r="AH43973" s="2"/>
      <c r="AI43973" s="2"/>
      <c r="AJ43973" s="2"/>
      <c r="AK43973" s="2"/>
      <c r="AL43973" s="2"/>
      <c r="AM43973" s="2"/>
      <c r="AN43973" s="2"/>
      <c r="AO43973" s="2"/>
      <c r="AP43973" s="2"/>
      <c r="AQ43973" s="2"/>
      <c r="AR43973" s="2"/>
      <c r="AS43973" s="2"/>
      <c r="AT43973" s="2"/>
      <c r="AU43973" s="2"/>
    </row>
    <row r="43974" spans="1:47" x14ac:dyDescent="0.45">
      <c r="A43974" t="s">
        <v>56</v>
      </c>
      <c r="B43974" t="s">
        <v>36344</v>
      </c>
      <c r="C43974" s="1">
        <v>14987058665531</v>
      </c>
      <c r="D43974" s="1">
        <v>100</v>
      </c>
      <c r="E43974" t="s">
        <v>53</v>
      </c>
      <c r="F43974">
        <v>100</v>
      </c>
      <c r="G43974" t="s">
        <v>53</v>
      </c>
      <c r="H43974" t="s">
        <v>50</v>
      </c>
      <c r="I43974" t="s">
        <v>36342</v>
      </c>
      <c r="J43974" t="s">
        <v>20195</v>
      </c>
      <c r="K43974" t="s">
        <v>20196</v>
      </c>
      <c r="M43974" t="s">
        <v>633</v>
      </c>
      <c r="N43974" t="s">
        <v>51</v>
      </c>
      <c r="R43974" t="s">
        <v>83320</v>
      </c>
      <c r="V43974">
        <v>4987058216453</v>
      </c>
      <c r="X43974">
        <v>24987058665538</v>
      </c>
    </row>
    <row r="43975" spans="1:47" x14ac:dyDescent="0.45">
      <c r="A43975" s="2" t="s">
        <v>52</v>
      </c>
      <c r="B43975" s="2" t="s">
        <v>46267</v>
      </c>
      <c r="C43975" s="3">
        <v>14987407166603</v>
      </c>
      <c r="D43975" s="3">
        <v>14</v>
      </c>
      <c r="E43975" s="2" t="s">
        <v>53</v>
      </c>
      <c r="F43975" s="2">
        <v>14</v>
      </c>
      <c r="G43975" s="2" t="s">
        <v>53</v>
      </c>
      <c r="H43975" s="2" t="s">
        <v>50</v>
      </c>
      <c r="I43975" s="2" t="s">
        <v>46266</v>
      </c>
      <c r="J43975" s="2" t="s">
        <v>20195</v>
      </c>
      <c r="K43975" s="2" t="s">
        <v>20196</v>
      </c>
      <c r="L43975" s="2"/>
      <c r="M43975" s="2" t="s">
        <v>633</v>
      </c>
      <c r="N43975" s="2" t="s">
        <v>51</v>
      </c>
      <c r="O43975" s="2"/>
      <c r="P43975" s="2"/>
      <c r="Q43975" s="2"/>
      <c r="R43975" s="2" t="s">
        <v>83320</v>
      </c>
      <c r="S43975" s="2"/>
      <c r="T43975" s="2"/>
      <c r="U43975" s="3"/>
      <c r="V43975" s="2">
        <v>4987407066609</v>
      </c>
      <c r="W43975" s="3"/>
      <c r="X43975" s="2">
        <v>24987407166600</v>
      </c>
      <c r="Y43975" s="2"/>
      <c r="Z43975" s="2"/>
      <c r="AA43975" s="2"/>
      <c r="AB43975" s="2"/>
      <c r="AC43975" s="2"/>
      <c r="AD43975" s="2"/>
      <c r="AE43975" s="2"/>
      <c r="AF43975" s="2"/>
      <c r="AG43975" s="2"/>
      <c r="AH43975" s="2"/>
      <c r="AI43975" s="2"/>
      <c r="AJ43975" s="2"/>
      <c r="AK43975" s="2"/>
      <c r="AL43975" s="2"/>
      <c r="AM43975" s="2"/>
      <c r="AN43975" s="2"/>
      <c r="AO43975" s="2"/>
      <c r="AP43975" s="2"/>
      <c r="AQ43975" s="2"/>
      <c r="AR43975" s="2"/>
      <c r="AS43975" s="2"/>
      <c r="AT43975" s="2"/>
      <c r="AU43975" s="2"/>
    </row>
    <row r="43976" spans="1:47" x14ac:dyDescent="0.45">
      <c r="A43976" t="s">
        <v>52</v>
      </c>
      <c r="B43976" t="s">
        <v>46267</v>
      </c>
      <c r="C43976" s="1">
        <v>14987407166610</v>
      </c>
      <c r="D43976" s="1">
        <v>56</v>
      </c>
      <c r="E43976" t="s">
        <v>53</v>
      </c>
      <c r="F43976">
        <v>14</v>
      </c>
      <c r="G43976" t="s">
        <v>53</v>
      </c>
      <c r="H43976" t="s">
        <v>50</v>
      </c>
      <c r="I43976" t="s">
        <v>46266</v>
      </c>
      <c r="J43976" t="s">
        <v>20195</v>
      </c>
      <c r="K43976" t="s">
        <v>20196</v>
      </c>
      <c r="M43976" t="s">
        <v>633</v>
      </c>
      <c r="N43976" t="s">
        <v>51</v>
      </c>
      <c r="R43976" t="s">
        <v>83320</v>
      </c>
      <c r="V43976">
        <v>4987407066609</v>
      </c>
      <c r="X43976">
        <v>24987407166617</v>
      </c>
    </row>
    <row r="43977" spans="1:47" x14ac:dyDescent="0.45">
      <c r="A43977" s="2" t="s">
        <v>56</v>
      </c>
      <c r="B43977" s="2" t="s">
        <v>46268</v>
      </c>
      <c r="C43977" s="3">
        <v>14987407166665</v>
      </c>
      <c r="D43977" s="3">
        <v>100</v>
      </c>
      <c r="E43977" s="2" t="s">
        <v>53</v>
      </c>
      <c r="F43977" s="2">
        <v>100</v>
      </c>
      <c r="G43977" s="2" t="s">
        <v>53</v>
      </c>
      <c r="H43977" s="2" t="s">
        <v>50</v>
      </c>
      <c r="I43977" s="2" t="s">
        <v>46266</v>
      </c>
      <c r="J43977" s="2" t="s">
        <v>20195</v>
      </c>
      <c r="K43977" s="2" t="s">
        <v>20196</v>
      </c>
      <c r="L43977" s="2"/>
      <c r="M43977" s="2" t="s">
        <v>633</v>
      </c>
      <c r="N43977" s="2" t="s">
        <v>51</v>
      </c>
      <c r="O43977" s="2"/>
      <c r="P43977" s="2"/>
      <c r="Q43977" s="2"/>
      <c r="R43977" s="2" t="s">
        <v>83320</v>
      </c>
      <c r="S43977" s="2"/>
      <c r="T43977" s="2"/>
      <c r="U43977" s="3"/>
      <c r="V43977" s="2">
        <v>4987407066661</v>
      </c>
      <c r="W43977" s="3"/>
      <c r="X43977" s="2">
        <v>24987407166662</v>
      </c>
      <c r="Y43977" s="2"/>
      <c r="Z43977" s="2"/>
      <c r="AA43977" s="2"/>
      <c r="AB43977" s="2"/>
      <c r="AC43977" s="2"/>
      <c r="AD43977" s="2"/>
      <c r="AE43977" s="2"/>
      <c r="AF43977" s="2"/>
      <c r="AG43977" s="2"/>
      <c r="AH43977" s="2"/>
      <c r="AI43977" s="2"/>
      <c r="AJ43977" s="2"/>
      <c r="AK43977" s="2"/>
      <c r="AL43977" s="2"/>
      <c r="AM43977" s="2"/>
      <c r="AN43977" s="2"/>
      <c r="AO43977" s="2"/>
      <c r="AP43977" s="2"/>
      <c r="AQ43977" s="2"/>
      <c r="AR43977" s="2"/>
      <c r="AS43977" s="2"/>
      <c r="AT43977" s="2"/>
      <c r="AU43977" s="2"/>
    </row>
    <row r="43978" spans="1:47" x14ac:dyDescent="0.45">
      <c r="A43978" t="s">
        <v>52</v>
      </c>
      <c r="B43978" t="s">
        <v>53114</v>
      </c>
      <c r="C43978" s="1">
        <v>14987080171178</v>
      </c>
      <c r="D43978" s="1">
        <v>14</v>
      </c>
      <c r="E43978" t="s">
        <v>53</v>
      </c>
      <c r="F43978">
        <v>14</v>
      </c>
      <c r="G43978" t="s">
        <v>53</v>
      </c>
      <c r="H43978" t="s">
        <v>50</v>
      </c>
      <c r="I43978" t="s">
        <v>53113</v>
      </c>
      <c r="J43978" t="s">
        <v>20195</v>
      </c>
      <c r="K43978" t="s">
        <v>20196</v>
      </c>
      <c r="M43978" t="s">
        <v>633</v>
      </c>
      <c r="N43978" t="s">
        <v>51</v>
      </c>
      <c r="R43978" t="s">
        <v>83320</v>
      </c>
      <c r="V43978">
        <v>4987080908616</v>
      </c>
      <c r="X43978">
        <v>24987080171175</v>
      </c>
    </row>
    <row r="43979" spans="1:47" x14ac:dyDescent="0.45">
      <c r="A43979" s="2" t="s">
        <v>52</v>
      </c>
      <c r="B43979" s="2" t="s">
        <v>53114</v>
      </c>
      <c r="C43979" s="3">
        <v>14987080171185</v>
      </c>
      <c r="D43979" s="3">
        <v>56</v>
      </c>
      <c r="E43979" s="2" t="s">
        <v>53</v>
      </c>
      <c r="F43979" s="2">
        <v>14</v>
      </c>
      <c r="G43979" s="2" t="s">
        <v>53</v>
      </c>
      <c r="H43979" s="2" t="s">
        <v>50</v>
      </c>
      <c r="I43979" s="2" t="s">
        <v>53113</v>
      </c>
      <c r="J43979" s="2" t="s">
        <v>20195</v>
      </c>
      <c r="K43979" s="2" t="s">
        <v>20196</v>
      </c>
      <c r="L43979" s="2"/>
      <c r="M43979" s="2" t="s">
        <v>633</v>
      </c>
      <c r="N43979" s="2" t="s">
        <v>51</v>
      </c>
      <c r="O43979" s="2"/>
      <c r="P43979" s="2"/>
      <c r="Q43979" s="2"/>
      <c r="R43979" s="2" t="s">
        <v>83320</v>
      </c>
      <c r="S43979" s="2"/>
      <c r="T43979" s="2"/>
      <c r="U43979" s="3"/>
      <c r="V43979" s="2">
        <v>4987080908616</v>
      </c>
      <c r="W43979" s="3"/>
      <c r="X43979" s="2">
        <v>24987080171182</v>
      </c>
      <c r="Y43979" s="2"/>
      <c r="Z43979" s="2"/>
      <c r="AA43979" s="2"/>
      <c r="AB43979" s="2"/>
      <c r="AC43979" s="2"/>
      <c r="AD43979" s="2"/>
      <c r="AE43979" s="2"/>
      <c r="AF43979" s="2"/>
      <c r="AG43979" s="2"/>
      <c r="AH43979" s="2"/>
      <c r="AI43979" s="2"/>
      <c r="AJ43979" s="2"/>
      <c r="AK43979" s="2"/>
      <c r="AL43979" s="2"/>
      <c r="AM43979" s="2"/>
      <c r="AN43979" s="2"/>
      <c r="AO43979" s="2"/>
      <c r="AP43979" s="2"/>
      <c r="AQ43979" s="2"/>
      <c r="AR43979" s="2"/>
      <c r="AS43979" s="2"/>
      <c r="AT43979" s="2"/>
      <c r="AU43979" s="2"/>
    </row>
    <row r="43980" spans="1:47" x14ac:dyDescent="0.45">
      <c r="A43980" t="s">
        <v>56</v>
      </c>
      <c r="B43980" t="s">
        <v>53115</v>
      </c>
      <c r="C43980" s="1">
        <v>14987080171147</v>
      </c>
      <c r="D43980" s="1">
        <v>100</v>
      </c>
      <c r="E43980" t="s">
        <v>53</v>
      </c>
      <c r="F43980">
        <v>100</v>
      </c>
      <c r="G43980" t="s">
        <v>53</v>
      </c>
      <c r="H43980" t="s">
        <v>50</v>
      </c>
      <c r="I43980" t="s">
        <v>53113</v>
      </c>
      <c r="J43980" t="s">
        <v>20195</v>
      </c>
      <c r="K43980" t="s">
        <v>20196</v>
      </c>
      <c r="M43980" t="s">
        <v>633</v>
      </c>
      <c r="N43980" t="s">
        <v>51</v>
      </c>
      <c r="R43980" t="s">
        <v>83320</v>
      </c>
      <c r="V43980">
        <v>4987080908623</v>
      </c>
      <c r="X43980">
        <v>24987080171144</v>
      </c>
    </row>
    <row r="43981" spans="1:47" x14ac:dyDescent="0.45">
      <c r="A43981" s="2" t="s">
        <v>52</v>
      </c>
      <c r="B43981" s="2" t="s">
        <v>35348</v>
      </c>
      <c r="C43981" s="3">
        <v>14987885025546</v>
      </c>
      <c r="D43981" s="3">
        <v>14</v>
      </c>
      <c r="E43981" s="2" t="s">
        <v>53</v>
      </c>
      <c r="F43981" s="2">
        <v>14</v>
      </c>
      <c r="G43981" s="2" t="s">
        <v>53</v>
      </c>
      <c r="H43981" s="2" t="s">
        <v>50</v>
      </c>
      <c r="I43981" s="2" t="s">
        <v>35346</v>
      </c>
      <c r="J43981" s="2" t="s">
        <v>35347</v>
      </c>
      <c r="K43981" s="2" t="s">
        <v>35346</v>
      </c>
      <c r="L43981" s="2"/>
      <c r="M43981" s="2" t="s">
        <v>633</v>
      </c>
      <c r="N43981" s="2" t="s">
        <v>51</v>
      </c>
      <c r="O43981" s="2"/>
      <c r="P43981" s="2"/>
      <c r="Q43981" s="2"/>
      <c r="R43981" s="2" t="s">
        <v>83320</v>
      </c>
      <c r="S43981" s="2"/>
      <c r="T43981" s="2"/>
      <c r="U43981" s="3"/>
      <c r="V43981" s="2">
        <v>4987155148756</v>
      </c>
      <c r="W43981" s="3"/>
      <c r="X43981" s="2">
        <v>24987885025543</v>
      </c>
      <c r="Y43981" s="2"/>
      <c r="Z43981" s="2"/>
      <c r="AA43981" s="2"/>
      <c r="AB43981" s="2"/>
      <c r="AC43981" s="2"/>
      <c r="AD43981" s="2"/>
      <c r="AE43981" s="2"/>
      <c r="AF43981" s="2"/>
      <c r="AG43981" s="2"/>
      <c r="AH43981" s="2"/>
      <c r="AI43981" s="2"/>
      <c r="AJ43981" s="2"/>
      <c r="AK43981" s="2"/>
      <c r="AL43981" s="2"/>
      <c r="AM43981" s="2"/>
      <c r="AN43981" s="2"/>
      <c r="AO43981" s="2"/>
      <c r="AP43981" s="2"/>
      <c r="AQ43981" s="2"/>
      <c r="AR43981" s="2"/>
      <c r="AS43981" s="2"/>
      <c r="AT43981" s="2"/>
      <c r="AU43981" s="2"/>
    </row>
    <row r="43982" spans="1:47" x14ac:dyDescent="0.45">
      <c r="A43982" t="s">
        <v>52</v>
      </c>
      <c r="B43982" t="s">
        <v>35348</v>
      </c>
      <c r="C43982" s="1">
        <v>14987885025553</v>
      </c>
      <c r="D43982" s="1">
        <v>56</v>
      </c>
      <c r="E43982" t="s">
        <v>53</v>
      </c>
      <c r="F43982">
        <v>14</v>
      </c>
      <c r="G43982" t="s">
        <v>53</v>
      </c>
      <c r="H43982" t="s">
        <v>50</v>
      </c>
      <c r="I43982" t="s">
        <v>35346</v>
      </c>
      <c r="J43982" t="s">
        <v>35347</v>
      </c>
      <c r="K43982" t="s">
        <v>35346</v>
      </c>
      <c r="M43982" t="s">
        <v>633</v>
      </c>
      <c r="N43982" t="s">
        <v>51</v>
      </c>
      <c r="R43982" t="s">
        <v>83320</v>
      </c>
      <c r="V43982">
        <v>4987155148756</v>
      </c>
      <c r="X43982">
        <v>24987885025550</v>
      </c>
    </row>
    <row r="43983" spans="1:47" x14ac:dyDescent="0.45">
      <c r="A43983" s="2" t="s">
        <v>52</v>
      </c>
      <c r="B43983" s="2" t="s">
        <v>35348</v>
      </c>
      <c r="C43983" s="3">
        <v>14987155148258</v>
      </c>
      <c r="D43983" s="3">
        <v>14</v>
      </c>
      <c r="E43983" s="2" t="s">
        <v>53</v>
      </c>
      <c r="F43983" s="2">
        <v>14</v>
      </c>
      <c r="G43983" s="2" t="s">
        <v>53</v>
      </c>
      <c r="H43983" s="2" t="s">
        <v>50</v>
      </c>
      <c r="I43983" s="2" t="s">
        <v>35346</v>
      </c>
      <c r="J43983" s="2" t="s">
        <v>35347</v>
      </c>
      <c r="K43983" s="2" t="s">
        <v>35346</v>
      </c>
      <c r="L43983" s="2"/>
      <c r="M43983" s="2" t="s">
        <v>633</v>
      </c>
      <c r="N43983" s="2" t="s">
        <v>51</v>
      </c>
      <c r="O43983" s="2"/>
      <c r="P43983" s="2"/>
      <c r="Q43983" s="2"/>
      <c r="R43983" s="2" t="s">
        <v>83320</v>
      </c>
      <c r="S43983" s="2"/>
      <c r="T43983" s="2"/>
      <c r="U43983" s="3"/>
      <c r="V43983" s="2">
        <v>4987155148756</v>
      </c>
      <c r="W43983" s="3"/>
      <c r="X43983" s="2">
        <v>24987155148255</v>
      </c>
      <c r="Y43983" s="2"/>
      <c r="Z43983" s="2"/>
      <c r="AA43983" s="2"/>
      <c r="AB43983" s="2"/>
      <c r="AC43983" s="2"/>
      <c r="AD43983" s="2"/>
      <c r="AE43983" s="2"/>
      <c r="AF43983" s="2"/>
      <c r="AG43983" s="2"/>
      <c r="AH43983" s="2"/>
      <c r="AI43983" s="2"/>
      <c r="AJ43983" s="2"/>
      <c r="AK43983" s="2"/>
      <c r="AL43983" s="2"/>
      <c r="AM43983" s="2"/>
      <c r="AN43983" s="2"/>
      <c r="AO43983" s="2"/>
      <c r="AP43983" s="2"/>
      <c r="AQ43983" s="2"/>
      <c r="AR43983" s="2"/>
      <c r="AS43983" s="2"/>
      <c r="AT43983" s="2"/>
      <c r="AU43983" s="2"/>
    </row>
    <row r="43984" spans="1:47" x14ac:dyDescent="0.45">
      <c r="A43984" t="s">
        <v>52</v>
      </c>
      <c r="B43984" t="s">
        <v>35348</v>
      </c>
      <c r="C43984" s="1">
        <v>14987155148265</v>
      </c>
      <c r="D43984" s="1">
        <v>56</v>
      </c>
      <c r="E43984" t="s">
        <v>53</v>
      </c>
      <c r="F43984">
        <v>14</v>
      </c>
      <c r="G43984" t="s">
        <v>53</v>
      </c>
      <c r="H43984" t="s">
        <v>50</v>
      </c>
      <c r="I43984" t="s">
        <v>35346</v>
      </c>
      <c r="J43984" t="s">
        <v>35347</v>
      </c>
      <c r="K43984" t="s">
        <v>35346</v>
      </c>
      <c r="M43984" t="s">
        <v>633</v>
      </c>
      <c r="N43984" t="s">
        <v>51</v>
      </c>
      <c r="R43984" t="s">
        <v>83320</v>
      </c>
      <c r="V43984">
        <v>4987155148756</v>
      </c>
      <c r="X43984">
        <v>24987155148262</v>
      </c>
    </row>
    <row r="43985" spans="1:47" x14ac:dyDescent="0.45">
      <c r="A43985" s="2" t="s">
        <v>56</v>
      </c>
      <c r="B43985" s="2" t="s">
        <v>35349</v>
      </c>
      <c r="C43985" s="3">
        <v>14987885025560</v>
      </c>
      <c r="D43985" s="3">
        <v>100</v>
      </c>
      <c r="E43985" s="2" t="s">
        <v>53</v>
      </c>
      <c r="F43985" s="2">
        <v>100</v>
      </c>
      <c r="G43985" s="2" t="s">
        <v>53</v>
      </c>
      <c r="H43985" s="2" t="s">
        <v>50</v>
      </c>
      <c r="I43985" s="2" t="s">
        <v>35346</v>
      </c>
      <c r="J43985" s="2" t="s">
        <v>35347</v>
      </c>
      <c r="K43985" s="2" t="s">
        <v>35346</v>
      </c>
      <c r="L43985" s="2"/>
      <c r="M43985" s="2" t="s">
        <v>633</v>
      </c>
      <c r="N43985" s="2" t="s">
        <v>51</v>
      </c>
      <c r="O43985" s="2"/>
      <c r="P43985" s="2"/>
      <c r="Q43985" s="2"/>
      <c r="R43985" s="2" t="s">
        <v>83320</v>
      </c>
      <c r="S43985" s="2"/>
      <c r="T43985" s="2"/>
      <c r="U43985" s="3"/>
      <c r="V43985" s="2">
        <v>4987885225567</v>
      </c>
      <c r="W43985" s="3"/>
      <c r="X43985" s="2">
        <v>24987885025567</v>
      </c>
      <c r="Y43985" s="2"/>
      <c r="Z43985" s="2"/>
      <c r="AA43985" s="2"/>
      <c r="AB43985" s="2"/>
      <c r="AC43985" s="2"/>
      <c r="AD43985" s="2"/>
      <c r="AE43985" s="2"/>
      <c r="AF43985" s="2"/>
      <c r="AG43985" s="2"/>
      <c r="AH43985" s="2"/>
      <c r="AI43985" s="2"/>
      <c r="AJ43985" s="2"/>
      <c r="AK43985" s="2"/>
      <c r="AL43985" s="2"/>
      <c r="AM43985" s="2"/>
      <c r="AN43985" s="2"/>
      <c r="AO43985" s="2"/>
      <c r="AP43985" s="2"/>
      <c r="AQ43985" s="2"/>
      <c r="AR43985" s="2"/>
      <c r="AS43985" s="2"/>
      <c r="AT43985" s="2"/>
      <c r="AU43985" s="2"/>
    </row>
    <row r="43986" spans="1:47" x14ac:dyDescent="0.45">
      <c r="A43986" t="s">
        <v>56</v>
      </c>
      <c r="B43986" t="s">
        <v>35349</v>
      </c>
      <c r="C43986" s="1">
        <v>14987155148272</v>
      </c>
      <c r="D43986" s="1">
        <v>100</v>
      </c>
      <c r="E43986" t="s">
        <v>53</v>
      </c>
      <c r="F43986">
        <v>100</v>
      </c>
      <c r="G43986" t="s">
        <v>53</v>
      </c>
      <c r="H43986" t="s">
        <v>50</v>
      </c>
      <c r="I43986" t="s">
        <v>35346</v>
      </c>
      <c r="J43986" t="s">
        <v>35347</v>
      </c>
      <c r="K43986" t="s">
        <v>35346</v>
      </c>
      <c r="M43986" t="s">
        <v>633</v>
      </c>
      <c r="N43986" t="s">
        <v>51</v>
      </c>
      <c r="R43986" t="s">
        <v>83320</v>
      </c>
      <c r="V43986">
        <v>4987155148770</v>
      </c>
      <c r="X43986">
        <v>24987155148279</v>
      </c>
    </row>
    <row r="43987" spans="1:47" x14ac:dyDescent="0.45">
      <c r="A43987" s="2" t="s">
        <v>52</v>
      </c>
      <c r="B43987" s="2" t="s">
        <v>20198</v>
      </c>
      <c r="C43987" s="3">
        <v>14987190003512</v>
      </c>
      <c r="D43987" s="3">
        <v>14</v>
      </c>
      <c r="E43987" s="2" t="s">
        <v>53</v>
      </c>
      <c r="F43987" s="2">
        <v>14</v>
      </c>
      <c r="G43987" s="2" t="s">
        <v>53</v>
      </c>
      <c r="H43987" s="2" t="s">
        <v>50</v>
      </c>
      <c r="I43987" s="2" t="s">
        <v>20194</v>
      </c>
      <c r="J43987" s="2" t="s">
        <v>20195</v>
      </c>
      <c r="K43987" s="2" t="s">
        <v>20196</v>
      </c>
      <c r="L43987" s="2"/>
      <c r="M43987" s="2" t="s">
        <v>633</v>
      </c>
      <c r="N43987" s="2" t="s">
        <v>51</v>
      </c>
      <c r="O43987" s="2"/>
      <c r="P43987" s="2"/>
      <c r="Q43987" s="2"/>
      <c r="R43987" s="2" t="s">
        <v>83320</v>
      </c>
      <c r="S43987" s="2"/>
      <c r="T43987" s="2"/>
      <c r="U43987" s="3"/>
      <c r="V43987" s="2">
        <v>4987190694621</v>
      </c>
      <c r="W43987" s="3"/>
      <c r="X43987" s="2">
        <v>24987190003519</v>
      </c>
      <c r="Y43987" s="2"/>
      <c r="Z43987" s="2"/>
      <c r="AA43987" s="2"/>
      <c r="AB43987" s="2"/>
      <c r="AC43987" s="2"/>
      <c r="AD43987" s="2"/>
      <c r="AE43987" s="2"/>
      <c r="AF43987" s="2"/>
      <c r="AG43987" s="2"/>
      <c r="AH43987" s="2"/>
      <c r="AI43987" s="2"/>
      <c r="AJ43987" s="2"/>
      <c r="AK43987" s="2"/>
      <c r="AL43987" s="2"/>
      <c r="AM43987" s="2"/>
      <c r="AN43987" s="2"/>
      <c r="AO43987" s="2"/>
      <c r="AP43987" s="2"/>
      <c r="AQ43987" s="2"/>
      <c r="AR43987" s="2"/>
      <c r="AS43987" s="2"/>
      <c r="AT43987" s="2"/>
      <c r="AU43987" s="2"/>
    </row>
    <row r="43988" spans="1:47" x14ac:dyDescent="0.45">
      <c r="A43988" t="s">
        <v>52</v>
      </c>
      <c r="B43988" t="s">
        <v>20198</v>
      </c>
      <c r="C43988" s="1">
        <v>14987190003529</v>
      </c>
      <c r="D43988" s="1">
        <v>56</v>
      </c>
      <c r="E43988" t="s">
        <v>53</v>
      </c>
      <c r="F43988">
        <v>14</v>
      </c>
      <c r="G43988" t="s">
        <v>53</v>
      </c>
      <c r="H43988" t="s">
        <v>50</v>
      </c>
      <c r="I43988" t="s">
        <v>20194</v>
      </c>
      <c r="J43988" t="s">
        <v>20195</v>
      </c>
      <c r="K43988" t="s">
        <v>20196</v>
      </c>
      <c r="M43988" t="s">
        <v>633</v>
      </c>
      <c r="N43988" t="s">
        <v>51</v>
      </c>
      <c r="R43988" t="s">
        <v>83320</v>
      </c>
      <c r="V43988">
        <v>4987190694621</v>
      </c>
      <c r="X43988">
        <v>24987190003526</v>
      </c>
    </row>
    <row r="43989" spans="1:47" x14ac:dyDescent="0.45">
      <c r="A43989" s="2" t="s">
        <v>56</v>
      </c>
      <c r="B43989" s="2" t="s">
        <v>20197</v>
      </c>
      <c r="C43989" s="3">
        <v>14987190003536</v>
      </c>
      <c r="D43989" s="3">
        <v>100</v>
      </c>
      <c r="E43989" s="2" t="s">
        <v>53</v>
      </c>
      <c r="F43989" s="2">
        <v>100</v>
      </c>
      <c r="G43989" s="2" t="s">
        <v>53</v>
      </c>
      <c r="H43989" s="2" t="s">
        <v>50</v>
      </c>
      <c r="I43989" s="2" t="s">
        <v>20194</v>
      </c>
      <c r="J43989" s="2" t="s">
        <v>20195</v>
      </c>
      <c r="K43989" s="2" t="s">
        <v>20196</v>
      </c>
      <c r="L43989" s="2"/>
      <c r="M43989" s="2" t="s">
        <v>633</v>
      </c>
      <c r="N43989" s="2" t="s">
        <v>51</v>
      </c>
      <c r="O43989" s="2"/>
      <c r="P43989" s="2"/>
      <c r="Q43989" s="2"/>
      <c r="R43989" s="2" t="s">
        <v>83320</v>
      </c>
      <c r="S43989" s="2"/>
      <c r="T43989" s="2"/>
      <c r="U43989" s="3"/>
      <c r="V43989" s="2">
        <v>4987190694614</v>
      </c>
      <c r="W43989" s="3"/>
      <c r="X43989" s="2">
        <v>24987190003533</v>
      </c>
      <c r="Y43989" s="2"/>
      <c r="Z43989" s="2"/>
      <c r="AA43989" s="2"/>
      <c r="AB43989" s="2"/>
      <c r="AC43989" s="2"/>
      <c r="AD43989" s="2"/>
      <c r="AE43989" s="2"/>
      <c r="AF43989" s="2"/>
      <c r="AG43989" s="2"/>
      <c r="AH43989" s="2"/>
      <c r="AI43989" s="2"/>
      <c r="AJ43989" s="2"/>
      <c r="AK43989" s="2"/>
      <c r="AL43989" s="2"/>
      <c r="AM43989" s="2"/>
      <c r="AN43989" s="2"/>
      <c r="AO43989" s="2"/>
      <c r="AP43989" s="2"/>
      <c r="AQ43989" s="2"/>
      <c r="AR43989" s="2"/>
      <c r="AS43989" s="2"/>
      <c r="AT43989" s="2"/>
      <c r="AU43989" s="2"/>
    </row>
    <row r="43990" spans="1:47" x14ac:dyDescent="0.45">
      <c r="A43990" t="s">
        <v>52</v>
      </c>
      <c r="B43990" t="s">
        <v>4461</v>
      </c>
      <c r="C43990" s="1">
        <v>14987222000380</v>
      </c>
      <c r="D43990" s="1">
        <v>14</v>
      </c>
      <c r="E43990" t="s">
        <v>53</v>
      </c>
      <c r="F43990">
        <v>14</v>
      </c>
      <c r="G43990" t="s">
        <v>53</v>
      </c>
      <c r="H43990" t="s">
        <v>50</v>
      </c>
      <c r="I43990" t="s">
        <v>4459</v>
      </c>
      <c r="J43990" t="s">
        <v>4460</v>
      </c>
      <c r="K43990" t="s">
        <v>4459</v>
      </c>
      <c r="M43990" t="s">
        <v>633</v>
      </c>
      <c r="N43990" t="s">
        <v>51</v>
      </c>
      <c r="R43990" t="s">
        <v>83320</v>
      </c>
      <c r="V43990">
        <v>4987222250238</v>
      </c>
      <c r="X43990">
        <v>24987222000387</v>
      </c>
    </row>
    <row r="43991" spans="1:47" x14ac:dyDescent="0.45">
      <c r="A43991" s="2" t="s">
        <v>52</v>
      </c>
      <c r="B43991" s="2" t="s">
        <v>4461</v>
      </c>
      <c r="C43991" s="3">
        <v>14987222000397</v>
      </c>
      <c r="D43991" s="3">
        <v>56</v>
      </c>
      <c r="E43991" s="2" t="s">
        <v>53</v>
      </c>
      <c r="F43991" s="2">
        <v>14</v>
      </c>
      <c r="G43991" s="2" t="s">
        <v>53</v>
      </c>
      <c r="H43991" s="2" t="s">
        <v>50</v>
      </c>
      <c r="I43991" s="2" t="s">
        <v>4459</v>
      </c>
      <c r="J43991" s="2" t="s">
        <v>4460</v>
      </c>
      <c r="K43991" s="2" t="s">
        <v>4459</v>
      </c>
      <c r="L43991" s="2"/>
      <c r="M43991" s="2" t="s">
        <v>633</v>
      </c>
      <c r="N43991" s="2" t="s">
        <v>51</v>
      </c>
      <c r="O43991" s="2"/>
      <c r="P43991" s="2"/>
      <c r="Q43991" s="2"/>
      <c r="R43991" s="2" t="s">
        <v>83320</v>
      </c>
      <c r="S43991" s="2"/>
      <c r="T43991" s="2"/>
      <c r="U43991" s="3"/>
      <c r="V43991" s="2">
        <v>4987222250238</v>
      </c>
      <c r="W43991" s="3"/>
      <c r="X43991" s="2">
        <v>24987222000394</v>
      </c>
      <c r="Y43991" s="2"/>
      <c r="Z43991" s="2"/>
      <c r="AA43991" s="2"/>
      <c r="AB43991" s="2"/>
      <c r="AC43991" s="2"/>
      <c r="AD43991" s="2"/>
      <c r="AE43991" s="2"/>
      <c r="AF43991" s="2"/>
      <c r="AG43991" s="2"/>
      <c r="AH43991" s="2"/>
      <c r="AI43991" s="2"/>
      <c r="AJ43991" s="2"/>
      <c r="AK43991" s="2"/>
      <c r="AL43991" s="2"/>
      <c r="AM43991" s="2"/>
      <c r="AN43991" s="2"/>
      <c r="AO43991" s="2"/>
      <c r="AP43991" s="2"/>
      <c r="AQ43991" s="2"/>
      <c r="AR43991" s="2"/>
      <c r="AS43991" s="2"/>
      <c r="AT43991" s="2"/>
      <c r="AU43991" s="2"/>
    </row>
    <row r="43992" spans="1:47" x14ac:dyDescent="0.45">
      <c r="A43992" t="s">
        <v>56</v>
      </c>
      <c r="B43992" t="s">
        <v>4462</v>
      </c>
      <c r="C43992" s="1">
        <v>14987222000403</v>
      </c>
      <c r="D43992" s="1">
        <v>100</v>
      </c>
      <c r="E43992" t="s">
        <v>53</v>
      </c>
      <c r="F43992">
        <v>100</v>
      </c>
      <c r="G43992" t="s">
        <v>53</v>
      </c>
      <c r="H43992" t="s">
        <v>50</v>
      </c>
      <c r="I43992" t="s">
        <v>4459</v>
      </c>
      <c r="J43992" t="s">
        <v>4460</v>
      </c>
      <c r="K43992" t="s">
        <v>4459</v>
      </c>
      <c r="M43992" t="s">
        <v>633</v>
      </c>
      <c r="N43992" t="s">
        <v>51</v>
      </c>
      <c r="R43992" t="s">
        <v>83320</v>
      </c>
      <c r="V43992">
        <v>4987222250245</v>
      </c>
      <c r="X43992">
        <v>24987222000400</v>
      </c>
    </row>
    <row r="43993" spans="1:47" x14ac:dyDescent="0.45">
      <c r="A43993" s="2" t="s">
        <v>52</v>
      </c>
      <c r="B43993" s="2" t="s">
        <v>50020</v>
      </c>
      <c r="C43993" s="3">
        <v>14987081189257</v>
      </c>
      <c r="D43993" s="3">
        <v>56</v>
      </c>
      <c r="E43993" s="2" t="s">
        <v>53</v>
      </c>
      <c r="F43993" s="2">
        <v>14</v>
      </c>
      <c r="G43993" s="2" t="s">
        <v>53</v>
      </c>
      <c r="H43993" s="2" t="s">
        <v>50</v>
      </c>
      <c r="I43993" s="2" t="s">
        <v>50018</v>
      </c>
      <c r="J43993" s="2" t="s">
        <v>50019</v>
      </c>
      <c r="K43993" s="2" t="s">
        <v>50018</v>
      </c>
      <c r="L43993" s="2"/>
      <c r="M43993" s="2" t="s">
        <v>96</v>
      </c>
      <c r="N43993" s="2" t="s">
        <v>51</v>
      </c>
      <c r="O43993" s="2"/>
      <c r="P43993" s="2"/>
      <c r="Q43993" s="2"/>
      <c r="R43993" s="2" t="s">
        <v>83320</v>
      </c>
      <c r="S43993" s="2"/>
      <c r="T43993" s="2"/>
      <c r="U43993" s="3"/>
      <c r="V43993" s="2">
        <v>4987081784585</v>
      </c>
      <c r="W43993" s="3"/>
      <c r="X43993" s="2">
        <v>24987081189254</v>
      </c>
      <c r="Y43993" s="2"/>
      <c r="Z43993" s="2"/>
      <c r="AA43993" s="2"/>
      <c r="AB43993" s="2"/>
      <c r="AC43993" s="2"/>
      <c r="AD43993" s="2"/>
      <c r="AE43993" s="2"/>
      <c r="AF43993" s="2"/>
      <c r="AG43993" s="2"/>
      <c r="AH43993" s="2"/>
      <c r="AI43993" s="2"/>
      <c r="AJ43993" s="2"/>
      <c r="AK43993" s="2"/>
      <c r="AL43993" s="2"/>
      <c r="AM43993" s="2"/>
      <c r="AN43993" s="2"/>
      <c r="AO43993" s="2"/>
      <c r="AP43993" s="2"/>
      <c r="AQ43993" s="2"/>
      <c r="AR43993" s="2"/>
      <c r="AS43993" s="2"/>
      <c r="AT43993" s="2"/>
      <c r="AU43993" s="2"/>
    </row>
    <row r="43994" spans="1:47" x14ac:dyDescent="0.45">
      <c r="A43994" t="s">
        <v>52</v>
      </c>
      <c r="B43994" t="s">
        <v>50020</v>
      </c>
      <c r="C43994" s="1">
        <v>14987081189264</v>
      </c>
      <c r="D43994" s="1">
        <v>112</v>
      </c>
      <c r="E43994" t="s">
        <v>53</v>
      </c>
      <c r="F43994">
        <v>14</v>
      </c>
      <c r="G43994" t="s">
        <v>53</v>
      </c>
      <c r="H43994" t="s">
        <v>50</v>
      </c>
      <c r="I43994" t="s">
        <v>50018</v>
      </c>
      <c r="J43994" t="s">
        <v>50019</v>
      </c>
      <c r="K43994" t="s">
        <v>50018</v>
      </c>
      <c r="M43994" t="s">
        <v>96</v>
      </c>
      <c r="N43994" t="s">
        <v>51</v>
      </c>
      <c r="R43994" t="s">
        <v>83320</v>
      </c>
      <c r="V43994">
        <v>4987081784585</v>
      </c>
      <c r="X43994">
        <v>24987081189261</v>
      </c>
    </row>
    <row r="43995" spans="1:47" x14ac:dyDescent="0.45">
      <c r="A43995" s="2" t="s">
        <v>56</v>
      </c>
      <c r="B43995" s="2" t="s">
        <v>50021</v>
      </c>
      <c r="C43995" s="3">
        <v>14987081189271</v>
      </c>
      <c r="D43995" s="3">
        <v>100</v>
      </c>
      <c r="E43995" s="2" t="s">
        <v>53</v>
      </c>
      <c r="F43995" s="2">
        <v>100</v>
      </c>
      <c r="G43995" s="2" t="s">
        <v>53</v>
      </c>
      <c r="H43995" s="2" t="s">
        <v>50</v>
      </c>
      <c r="I43995" s="2" t="s">
        <v>50018</v>
      </c>
      <c r="J43995" s="2" t="s">
        <v>50019</v>
      </c>
      <c r="K43995" s="2" t="s">
        <v>50018</v>
      </c>
      <c r="L43995" s="2"/>
      <c r="M43995" s="2" t="s">
        <v>96</v>
      </c>
      <c r="N43995" s="2" t="s">
        <v>51</v>
      </c>
      <c r="O43995" s="2"/>
      <c r="P43995" s="2"/>
      <c r="Q43995" s="2"/>
      <c r="R43995" s="2" t="s">
        <v>83320</v>
      </c>
      <c r="S43995" s="2"/>
      <c r="T43995" s="2"/>
      <c r="U43995" s="3"/>
      <c r="V43995" s="2">
        <v>4987081784592</v>
      </c>
      <c r="W43995" s="3"/>
      <c r="X43995" s="2">
        <v>24987081189278</v>
      </c>
      <c r="Y43995" s="2"/>
      <c r="Z43995" s="2"/>
      <c r="AA43995" s="2"/>
      <c r="AB43995" s="2"/>
      <c r="AC43995" s="2"/>
      <c r="AD43995" s="2"/>
      <c r="AE43995" s="2"/>
      <c r="AF43995" s="2"/>
      <c r="AG43995" s="2"/>
      <c r="AH43995" s="2"/>
      <c r="AI43995" s="2"/>
      <c r="AJ43995" s="2"/>
      <c r="AK43995" s="2"/>
      <c r="AL43995" s="2"/>
      <c r="AM43995" s="2"/>
      <c r="AN43995" s="2"/>
      <c r="AO43995" s="2"/>
      <c r="AP43995" s="2"/>
      <c r="AQ43995" s="2"/>
      <c r="AR43995" s="2"/>
      <c r="AS43995" s="2"/>
      <c r="AT43995" s="2"/>
      <c r="AU43995" s="2"/>
    </row>
    <row r="43996" spans="1:47" x14ac:dyDescent="0.45">
      <c r="A43996" t="s">
        <v>52</v>
      </c>
      <c r="B43996" t="s">
        <v>35352</v>
      </c>
      <c r="C43996" s="1">
        <v>14987885024365</v>
      </c>
      <c r="D43996" s="1">
        <v>56</v>
      </c>
      <c r="E43996" t="s">
        <v>53</v>
      </c>
      <c r="F43996">
        <v>14</v>
      </c>
      <c r="G43996" t="s">
        <v>53</v>
      </c>
      <c r="H43996" t="s">
        <v>50</v>
      </c>
      <c r="I43996" t="s">
        <v>35350</v>
      </c>
      <c r="J43996" t="s">
        <v>35351</v>
      </c>
      <c r="K43996" t="s">
        <v>35350</v>
      </c>
      <c r="L43996">
        <v>20230331</v>
      </c>
      <c r="M43996" t="s">
        <v>96</v>
      </c>
      <c r="N43996" t="s">
        <v>51</v>
      </c>
      <c r="R43996" t="s">
        <v>83320</v>
      </c>
      <c r="V43996">
        <v>4987885224362</v>
      </c>
      <c r="X43996">
        <v>24987885024362</v>
      </c>
    </row>
    <row r="43997" spans="1:47" x14ac:dyDescent="0.45">
      <c r="A43997" s="2" t="s">
        <v>52</v>
      </c>
      <c r="B43997" s="2" t="s">
        <v>35352</v>
      </c>
      <c r="C43997" s="3">
        <v>14987086660461</v>
      </c>
      <c r="D43997" s="3">
        <v>56</v>
      </c>
      <c r="E43997" s="2" t="s">
        <v>53</v>
      </c>
      <c r="F43997" s="2">
        <v>14</v>
      </c>
      <c r="G43997" s="2" t="s">
        <v>53</v>
      </c>
      <c r="H43997" s="2" t="s">
        <v>50</v>
      </c>
      <c r="I43997" s="2" t="s">
        <v>35350</v>
      </c>
      <c r="J43997" s="2" t="s">
        <v>35351</v>
      </c>
      <c r="K43997" s="2" t="s">
        <v>35350</v>
      </c>
      <c r="L43997" s="2">
        <v>20230331</v>
      </c>
      <c r="M43997" s="2" t="s">
        <v>96</v>
      </c>
      <c r="N43997" s="2" t="s">
        <v>51</v>
      </c>
      <c r="O43997" s="2"/>
      <c r="P43997" s="2"/>
      <c r="Q43997" s="2"/>
      <c r="R43997" s="2" t="s">
        <v>83320</v>
      </c>
      <c r="S43997" s="2"/>
      <c r="T43997" s="2"/>
      <c r="U43997" s="3"/>
      <c r="V43997" s="2">
        <v>4987885224362</v>
      </c>
      <c r="W43997" s="3"/>
      <c r="X43997" s="2"/>
      <c r="Y43997" s="2"/>
      <c r="Z43997" s="2"/>
      <c r="AA43997" s="2"/>
      <c r="AB43997" s="2"/>
      <c r="AC43997" s="2"/>
      <c r="AD43997" s="2"/>
      <c r="AE43997" s="2"/>
      <c r="AF43997" s="2"/>
      <c r="AG43997" s="2"/>
      <c r="AH43997" s="2"/>
      <c r="AI43997" s="2"/>
      <c r="AJ43997" s="2"/>
      <c r="AK43997" s="2"/>
      <c r="AL43997" s="2"/>
      <c r="AM43997" s="2"/>
      <c r="AN43997" s="2"/>
      <c r="AO43997" s="2"/>
      <c r="AP43997" s="2"/>
      <c r="AQ43997" s="2"/>
      <c r="AR43997" s="2"/>
      <c r="AS43997" s="2"/>
      <c r="AT43997" s="2"/>
      <c r="AU43997" s="2"/>
    </row>
    <row r="43998" spans="1:47" x14ac:dyDescent="0.45">
      <c r="A43998" t="s">
        <v>56</v>
      </c>
      <c r="B43998" t="s">
        <v>35353</v>
      </c>
      <c r="C43998" s="1">
        <v>14987885024372</v>
      </c>
      <c r="D43998" s="1">
        <v>100</v>
      </c>
      <c r="E43998" t="s">
        <v>53</v>
      </c>
      <c r="F43998">
        <v>100</v>
      </c>
      <c r="G43998" t="s">
        <v>53</v>
      </c>
      <c r="H43998" t="s">
        <v>50</v>
      </c>
      <c r="I43998" t="s">
        <v>35350</v>
      </c>
      <c r="J43998" t="s">
        <v>35351</v>
      </c>
      <c r="K43998" t="s">
        <v>35350</v>
      </c>
      <c r="L43998">
        <v>20230331</v>
      </c>
      <c r="M43998" t="s">
        <v>96</v>
      </c>
      <c r="N43998" t="s">
        <v>51</v>
      </c>
      <c r="R43998" t="s">
        <v>83320</v>
      </c>
      <c r="V43998">
        <v>4987885224379</v>
      </c>
      <c r="X43998">
        <v>24987885024379</v>
      </c>
    </row>
    <row r="43999" spans="1:47" x14ac:dyDescent="0.45">
      <c r="A43999" s="2" t="s">
        <v>56</v>
      </c>
      <c r="B43999" s="2" t="s">
        <v>35353</v>
      </c>
      <c r="C43999" s="3">
        <v>14987086660478</v>
      </c>
      <c r="D43999" s="3">
        <v>100</v>
      </c>
      <c r="E43999" s="2" t="s">
        <v>53</v>
      </c>
      <c r="F43999" s="2">
        <v>100</v>
      </c>
      <c r="G43999" s="2" t="s">
        <v>53</v>
      </c>
      <c r="H43999" s="2" t="s">
        <v>50</v>
      </c>
      <c r="I43999" s="2" t="s">
        <v>35350</v>
      </c>
      <c r="J43999" s="2" t="s">
        <v>35351</v>
      </c>
      <c r="K43999" s="2" t="s">
        <v>35350</v>
      </c>
      <c r="L43999" s="2">
        <v>20230331</v>
      </c>
      <c r="M43999" s="2" t="s">
        <v>96</v>
      </c>
      <c r="N43999" s="2" t="s">
        <v>51</v>
      </c>
      <c r="O43999" s="2"/>
      <c r="P43999" s="2"/>
      <c r="Q43999" s="2"/>
      <c r="R43999" s="2" t="s">
        <v>83320</v>
      </c>
      <c r="S43999" s="2"/>
      <c r="T43999" s="2"/>
      <c r="U43999" s="3"/>
      <c r="V43999" s="2">
        <v>4987086660457</v>
      </c>
      <c r="W43999" s="3"/>
      <c r="X43999" s="2"/>
      <c r="Y43999" s="2"/>
      <c r="Z43999" s="2"/>
      <c r="AA43999" s="2"/>
      <c r="AB43999" s="2"/>
      <c r="AC43999" s="2"/>
      <c r="AD43999" s="2"/>
      <c r="AE43999" s="2"/>
      <c r="AF43999" s="2"/>
      <c r="AG43999" s="2"/>
      <c r="AH43999" s="2"/>
      <c r="AI43999" s="2"/>
      <c r="AJ43999" s="2"/>
      <c r="AK43999" s="2"/>
      <c r="AL43999" s="2"/>
      <c r="AM43999" s="2"/>
      <c r="AN43999" s="2"/>
      <c r="AO43999" s="2"/>
      <c r="AP43999" s="2"/>
      <c r="AQ43999" s="2"/>
      <c r="AR43999" s="2"/>
      <c r="AS43999" s="2"/>
      <c r="AT43999" s="2"/>
      <c r="AU43999" s="2"/>
    </row>
    <row r="44000" spans="1:47" x14ac:dyDescent="0.45">
      <c r="A44000" t="s">
        <v>52</v>
      </c>
      <c r="B44000" t="s">
        <v>36346</v>
      </c>
      <c r="C44000" s="1">
        <v>14987058666163</v>
      </c>
      <c r="D44000" s="1">
        <v>56</v>
      </c>
      <c r="E44000" t="s">
        <v>53</v>
      </c>
      <c r="F44000">
        <v>14</v>
      </c>
      <c r="G44000" t="s">
        <v>53</v>
      </c>
      <c r="H44000" t="s">
        <v>50</v>
      </c>
      <c r="I44000" t="s">
        <v>36345</v>
      </c>
      <c r="J44000" t="s">
        <v>20200</v>
      </c>
      <c r="K44000" t="s">
        <v>20201</v>
      </c>
      <c r="M44000" t="s">
        <v>96</v>
      </c>
      <c r="N44000" t="s">
        <v>51</v>
      </c>
      <c r="R44000" t="s">
        <v>83320</v>
      </c>
      <c r="V44000">
        <v>4987058147337</v>
      </c>
      <c r="X44000">
        <v>24987058666160</v>
      </c>
    </row>
    <row r="44001" spans="1:47" x14ac:dyDescent="0.45">
      <c r="A44001" s="2" t="s">
        <v>56</v>
      </c>
      <c r="B44001" s="2" t="s">
        <v>36347</v>
      </c>
      <c r="C44001" s="3">
        <v>14987058666538</v>
      </c>
      <c r="D44001" s="3">
        <v>100</v>
      </c>
      <c r="E44001" s="2" t="s">
        <v>53</v>
      </c>
      <c r="F44001" s="2">
        <v>100</v>
      </c>
      <c r="G44001" s="2" t="s">
        <v>53</v>
      </c>
      <c r="H44001" s="2" t="s">
        <v>50</v>
      </c>
      <c r="I44001" s="2" t="s">
        <v>36345</v>
      </c>
      <c r="J44001" s="2" t="s">
        <v>20200</v>
      </c>
      <c r="K44001" s="2" t="s">
        <v>20201</v>
      </c>
      <c r="L44001" s="2"/>
      <c r="M44001" s="2" t="s">
        <v>96</v>
      </c>
      <c r="N44001" s="2" t="s">
        <v>51</v>
      </c>
      <c r="O44001" s="2"/>
      <c r="P44001" s="2"/>
      <c r="Q44001" s="2"/>
      <c r="R44001" s="2" t="s">
        <v>83320</v>
      </c>
      <c r="S44001" s="2"/>
      <c r="T44001" s="2"/>
      <c r="U44001" s="3"/>
      <c r="V44001" s="2">
        <v>4987058216460</v>
      </c>
      <c r="W44001" s="3"/>
      <c r="X44001" s="2">
        <v>24987058666535</v>
      </c>
      <c r="Y44001" s="2"/>
      <c r="Z44001" s="2"/>
      <c r="AA44001" s="2"/>
      <c r="AB44001" s="2"/>
      <c r="AC44001" s="2"/>
      <c r="AD44001" s="2"/>
      <c r="AE44001" s="2"/>
      <c r="AF44001" s="2"/>
      <c r="AG44001" s="2"/>
      <c r="AH44001" s="2"/>
      <c r="AI44001" s="2"/>
      <c r="AJ44001" s="2"/>
      <c r="AK44001" s="2"/>
      <c r="AL44001" s="2"/>
      <c r="AM44001" s="2"/>
      <c r="AN44001" s="2"/>
      <c r="AO44001" s="2"/>
      <c r="AP44001" s="2"/>
      <c r="AQ44001" s="2"/>
      <c r="AR44001" s="2"/>
      <c r="AS44001" s="2"/>
      <c r="AT44001" s="2"/>
      <c r="AU44001" s="2"/>
    </row>
    <row r="44002" spans="1:47" x14ac:dyDescent="0.45">
      <c r="A44002" t="s">
        <v>52</v>
      </c>
      <c r="B44002" t="s">
        <v>46270</v>
      </c>
      <c r="C44002" s="1">
        <v>14987407166702</v>
      </c>
      <c r="D44002" s="1">
        <v>56</v>
      </c>
      <c r="E44002" t="s">
        <v>53</v>
      </c>
      <c r="F44002">
        <v>14</v>
      </c>
      <c r="G44002" t="s">
        <v>53</v>
      </c>
      <c r="H44002" t="s">
        <v>50</v>
      </c>
      <c r="I44002" t="s">
        <v>46269</v>
      </c>
      <c r="J44002" t="s">
        <v>20200</v>
      </c>
      <c r="K44002" t="s">
        <v>20201</v>
      </c>
      <c r="M44002" t="s">
        <v>96</v>
      </c>
      <c r="N44002" t="s">
        <v>51</v>
      </c>
      <c r="R44002" t="s">
        <v>83320</v>
      </c>
      <c r="V44002">
        <v>4987407066708</v>
      </c>
      <c r="X44002">
        <v>24987407166709</v>
      </c>
    </row>
    <row r="44003" spans="1:47" x14ac:dyDescent="0.45">
      <c r="A44003" s="2" t="s">
        <v>56</v>
      </c>
      <c r="B44003" s="2" t="s">
        <v>46271</v>
      </c>
      <c r="C44003" s="3">
        <v>14987407166764</v>
      </c>
      <c r="D44003" s="3">
        <v>100</v>
      </c>
      <c r="E44003" s="2" t="s">
        <v>53</v>
      </c>
      <c r="F44003" s="2">
        <v>100</v>
      </c>
      <c r="G44003" s="2" t="s">
        <v>53</v>
      </c>
      <c r="H44003" s="2" t="s">
        <v>50</v>
      </c>
      <c r="I44003" s="2" t="s">
        <v>46269</v>
      </c>
      <c r="J44003" s="2" t="s">
        <v>20200</v>
      </c>
      <c r="K44003" s="2" t="s">
        <v>20201</v>
      </c>
      <c r="L44003" s="2"/>
      <c r="M44003" s="2" t="s">
        <v>96</v>
      </c>
      <c r="N44003" s="2" t="s">
        <v>51</v>
      </c>
      <c r="O44003" s="2"/>
      <c r="P44003" s="2"/>
      <c r="Q44003" s="2"/>
      <c r="R44003" s="2" t="s">
        <v>83320</v>
      </c>
      <c r="S44003" s="2"/>
      <c r="T44003" s="2"/>
      <c r="U44003" s="3"/>
      <c r="V44003" s="2">
        <v>4987407066760</v>
      </c>
      <c r="W44003" s="3"/>
      <c r="X44003" s="2">
        <v>24987407166761</v>
      </c>
      <c r="Y44003" s="2"/>
      <c r="Z44003" s="2"/>
      <c r="AA44003" s="2"/>
      <c r="AB44003" s="2"/>
      <c r="AC44003" s="2"/>
      <c r="AD44003" s="2"/>
      <c r="AE44003" s="2"/>
      <c r="AF44003" s="2"/>
      <c r="AG44003" s="2"/>
      <c r="AH44003" s="2"/>
      <c r="AI44003" s="2"/>
      <c r="AJ44003" s="2"/>
      <c r="AK44003" s="2"/>
      <c r="AL44003" s="2"/>
      <c r="AM44003" s="2"/>
      <c r="AN44003" s="2"/>
      <c r="AO44003" s="2"/>
      <c r="AP44003" s="2"/>
      <c r="AQ44003" s="2"/>
      <c r="AR44003" s="2"/>
      <c r="AS44003" s="2"/>
      <c r="AT44003" s="2"/>
      <c r="AU44003" s="2"/>
    </row>
    <row r="44004" spans="1:47" x14ac:dyDescent="0.45">
      <c r="A44004" t="s">
        <v>52</v>
      </c>
      <c r="B44004" t="s">
        <v>53117</v>
      </c>
      <c r="C44004" s="1">
        <v>14987080173172</v>
      </c>
      <c r="D44004" s="1">
        <v>56</v>
      </c>
      <c r="E44004" t="s">
        <v>53</v>
      </c>
      <c r="F44004">
        <v>14</v>
      </c>
      <c r="G44004" t="s">
        <v>53</v>
      </c>
      <c r="H44004" t="s">
        <v>50</v>
      </c>
      <c r="I44004" t="s">
        <v>53116</v>
      </c>
      <c r="J44004" t="s">
        <v>20200</v>
      </c>
      <c r="K44004" t="s">
        <v>20201</v>
      </c>
      <c r="M44004" t="s">
        <v>96</v>
      </c>
      <c r="N44004" t="s">
        <v>51</v>
      </c>
      <c r="R44004" t="s">
        <v>83320</v>
      </c>
      <c r="V44004">
        <v>4987080908630</v>
      </c>
      <c r="X44004">
        <v>24987080173179</v>
      </c>
    </row>
    <row r="44005" spans="1:47" x14ac:dyDescent="0.45">
      <c r="A44005" s="2" t="s">
        <v>52</v>
      </c>
      <c r="B44005" s="2" t="s">
        <v>53117</v>
      </c>
      <c r="C44005" s="3">
        <v>14987080173189</v>
      </c>
      <c r="D44005" s="3">
        <v>112</v>
      </c>
      <c r="E44005" s="2" t="s">
        <v>53</v>
      </c>
      <c r="F44005" s="2">
        <v>14</v>
      </c>
      <c r="G44005" s="2" t="s">
        <v>53</v>
      </c>
      <c r="H44005" s="2" t="s">
        <v>50</v>
      </c>
      <c r="I44005" s="2" t="s">
        <v>53116</v>
      </c>
      <c r="J44005" s="2" t="s">
        <v>20200</v>
      </c>
      <c r="K44005" s="2" t="s">
        <v>20201</v>
      </c>
      <c r="L44005" s="2"/>
      <c r="M44005" s="2" t="s">
        <v>96</v>
      </c>
      <c r="N44005" s="2" t="s">
        <v>51</v>
      </c>
      <c r="O44005" s="2"/>
      <c r="P44005" s="2"/>
      <c r="Q44005" s="2"/>
      <c r="R44005" s="2" t="s">
        <v>83320</v>
      </c>
      <c r="S44005" s="2"/>
      <c r="T44005" s="2"/>
      <c r="U44005" s="3"/>
      <c r="V44005" s="2">
        <v>4987080908630</v>
      </c>
      <c r="W44005" s="3"/>
      <c r="X44005" s="2"/>
      <c r="Y44005" s="2">
        <v>20230531</v>
      </c>
      <c r="Z44005" s="2"/>
      <c r="AA44005" s="2"/>
      <c r="AB44005" s="2"/>
      <c r="AC44005" s="2"/>
      <c r="AD44005" s="2"/>
      <c r="AE44005" s="2"/>
      <c r="AF44005" s="2"/>
      <c r="AG44005" s="2"/>
      <c r="AH44005" s="2"/>
      <c r="AI44005" s="2"/>
      <c r="AJ44005" s="2"/>
      <c r="AK44005" s="2"/>
      <c r="AL44005" s="2"/>
      <c r="AM44005" s="2"/>
      <c r="AN44005" s="2"/>
      <c r="AO44005" s="2"/>
      <c r="AP44005" s="2"/>
      <c r="AQ44005" s="2"/>
      <c r="AR44005" s="2"/>
      <c r="AS44005" s="2"/>
      <c r="AT44005" s="2"/>
      <c r="AU44005" s="2"/>
    </row>
    <row r="44006" spans="1:47" x14ac:dyDescent="0.45">
      <c r="A44006" t="s">
        <v>56</v>
      </c>
      <c r="B44006" t="s">
        <v>53118</v>
      </c>
      <c r="C44006" s="1">
        <v>14987080173141</v>
      </c>
      <c r="D44006" s="1">
        <v>100</v>
      </c>
      <c r="E44006" t="s">
        <v>53</v>
      </c>
      <c r="F44006">
        <v>100</v>
      </c>
      <c r="G44006" t="s">
        <v>53</v>
      </c>
      <c r="H44006" t="s">
        <v>50</v>
      </c>
      <c r="I44006" t="s">
        <v>53116</v>
      </c>
      <c r="J44006" t="s">
        <v>20200</v>
      </c>
      <c r="K44006" t="s">
        <v>20201</v>
      </c>
      <c r="M44006" t="s">
        <v>96</v>
      </c>
      <c r="N44006" t="s">
        <v>51</v>
      </c>
      <c r="R44006" t="s">
        <v>83320</v>
      </c>
      <c r="V44006">
        <v>4987080908647</v>
      </c>
      <c r="X44006">
        <v>24987080173148</v>
      </c>
    </row>
    <row r="44007" spans="1:47" x14ac:dyDescent="0.45">
      <c r="A44007" s="2" t="s">
        <v>52</v>
      </c>
      <c r="B44007" s="2" t="s">
        <v>35356</v>
      </c>
      <c r="C44007" s="3">
        <v>14987885025584</v>
      </c>
      <c r="D44007" s="3">
        <v>28</v>
      </c>
      <c r="E44007" s="2" t="s">
        <v>53</v>
      </c>
      <c r="F44007" s="2">
        <v>14</v>
      </c>
      <c r="G44007" s="2" t="s">
        <v>53</v>
      </c>
      <c r="H44007" s="2" t="s">
        <v>50</v>
      </c>
      <c r="I44007" s="2" t="s">
        <v>35354</v>
      </c>
      <c r="J44007" s="2" t="s">
        <v>35355</v>
      </c>
      <c r="K44007" s="2" t="s">
        <v>35354</v>
      </c>
      <c r="L44007" s="2"/>
      <c r="M44007" s="2" t="s">
        <v>96</v>
      </c>
      <c r="N44007" s="2" t="s">
        <v>51</v>
      </c>
      <c r="O44007" s="2"/>
      <c r="P44007" s="2"/>
      <c r="Q44007" s="2"/>
      <c r="R44007" s="2" t="s">
        <v>83320</v>
      </c>
      <c r="S44007" s="2"/>
      <c r="T44007" s="2"/>
      <c r="U44007" s="3"/>
      <c r="V44007" s="2">
        <v>4987155148787</v>
      </c>
      <c r="W44007" s="3"/>
      <c r="X44007" s="2">
        <v>24987885025581</v>
      </c>
      <c r="Y44007" s="2"/>
      <c r="Z44007" s="2"/>
      <c r="AA44007" s="2"/>
      <c r="AB44007" s="2"/>
      <c r="AC44007" s="2"/>
      <c r="AD44007" s="2"/>
      <c r="AE44007" s="2"/>
      <c r="AF44007" s="2"/>
      <c r="AG44007" s="2"/>
      <c r="AH44007" s="2"/>
      <c r="AI44007" s="2"/>
      <c r="AJ44007" s="2"/>
      <c r="AK44007" s="2"/>
      <c r="AL44007" s="2"/>
      <c r="AM44007" s="2"/>
      <c r="AN44007" s="2"/>
      <c r="AO44007" s="2"/>
      <c r="AP44007" s="2"/>
      <c r="AQ44007" s="2"/>
      <c r="AR44007" s="2"/>
      <c r="AS44007" s="2"/>
      <c r="AT44007" s="2"/>
      <c r="AU44007" s="2"/>
    </row>
    <row r="44008" spans="1:47" x14ac:dyDescent="0.45">
      <c r="A44008" t="s">
        <v>52</v>
      </c>
      <c r="B44008" t="s">
        <v>35356</v>
      </c>
      <c r="C44008" s="1">
        <v>14987885025591</v>
      </c>
      <c r="D44008" s="1">
        <v>56</v>
      </c>
      <c r="E44008" t="s">
        <v>53</v>
      </c>
      <c r="F44008">
        <v>14</v>
      </c>
      <c r="G44008" t="s">
        <v>53</v>
      </c>
      <c r="H44008" t="s">
        <v>50</v>
      </c>
      <c r="I44008" t="s">
        <v>35354</v>
      </c>
      <c r="J44008" t="s">
        <v>35355</v>
      </c>
      <c r="K44008" t="s">
        <v>35354</v>
      </c>
      <c r="M44008" t="s">
        <v>96</v>
      </c>
      <c r="N44008" t="s">
        <v>51</v>
      </c>
      <c r="R44008" t="s">
        <v>83320</v>
      </c>
      <c r="V44008">
        <v>4987155148787</v>
      </c>
      <c r="X44008">
        <v>24987885025598</v>
      </c>
    </row>
    <row r="44009" spans="1:47" x14ac:dyDescent="0.45">
      <c r="A44009" s="2" t="s">
        <v>52</v>
      </c>
      <c r="B44009" s="2" t="s">
        <v>35356</v>
      </c>
      <c r="C44009" s="3">
        <v>14987155148289</v>
      </c>
      <c r="D44009" s="3">
        <v>28</v>
      </c>
      <c r="E44009" s="2" t="s">
        <v>53</v>
      </c>
      <c r="F44009" s="2">
        <v>14</v>
      </c>
      <c r="G44009" s="2" t="s">
        <v>53</v>
      </c>
      <c r="H44009" s="2" t="s">
        <v>50</v>
      </c>
      <c r="I44009" s="2" t="s">
        <v>35354</v>
      </c>
      <c r="J44009" s="2" t="s">
        <v>35355</v>
      </c>
      <c r="K44009" s="2" t="s">
        <v>35354</v>
      </c>
      <c r="L44009" s="2"/>
      <c r="M44009" s="2" t="s">
        <v>96</v>
      </c>
      <c r="N44009" s="2" t="s">
        <v>51</v>
      </c>
      <c r="O44009" s="2"/>
      <c r="P44009" s="2"/>
      <c r="Q44009" s="2"/>
      <c r="R44009" s="2" t="s">
        <v>83320</v>
      </c>
      <c r="S44009" s="2"/>
      <c r="T44009" s="2"/>
      <c r="U44009" s="3"/>
      <c r="V44009" s="2">
        <v>4987155148787</v>
      </c>
      <c r="W44009" s="3"/>
      <c r="X44009" s="2">
        <v>24987155148286</v>
      </c>
      <c r="Y44009" s="2"/>
      <c r="Z44009" s="2"/>
      <c r="AA44009" s="2"/>
      <c r="AB44009" s="2"/>
      <c r="AC44009" s="2"/>
      <c r="AD44009" s="2"/>
      <c r="AE44009" s="2"/>
      <c r="AF44009" s="2"/>
      <c r="AG44009" s="2"/>
      <c r="AH44009" s="2"/>
      <c r="AI44009" s="2"/>
      <c r="AJ44009" s="2"/>
      <c r="AK44009" s="2"/>
      <c r="AL44009" s="2"/>
      <c r="AM44009" s="2"/>
      <c r="AN44009" s="2"/>
      <c r="AO44009" s="2"/>
      <c r="AP44009" s="2"/>
      <c r="AQ44009" s="2"/>
      <c r="AR44009" s="2"/>
      <c r="AS44009" s="2"/>
      <c r="AT44009" s="2"/>
      <c r="AU44009" s="2"/>
    </row>
    <row r="44010" spans="1:47" x14ac:dyDescent="0.45">
      <c r="A44010" t="s">
        <v>52</v>
      </c>
      <c r="B44010" t="s">
        <v>35356</v>
      </c>
      <c r="C44010" s="1">
        <v>14987155148296</v>
      </c>
      <c r="D44010" s="1">
        <v>56</v>
      </c>
      <c r="E44010" t="s">
        <v>53</v>
      </c>
      <c r="F44010">
        <v>14</v>
      </c>
      <c r="G44010" t="s">
        <v>53</v>
      </c>
      <c r="H44010" t="s">
        <v>50</v>
      </c>
      <c r="I44010" t="s">
        <v>35354</v>
      </c>
      <c r="J44010" t="s">
        <v>35355</v>
      </c>
      <c r="K44010" t="s">
        <v>35354</v>
      </c>
      <c r="M44010" t="s">
        <v>96</v>
      </c>
      <c r="N44010" t="s">
        <v>51</v>
      </c>
      <c r="R44010" t="s">
        <v>83320</v>
      </c>
      <c r="V44010">
        <v>4987155148787</v>
      </c>
      <c r="X44010">
        <v>24987155148293</v>
      </c>
    </row>
    <row r="44011" spans="1:47" x14ac:dyDescent="0.45">
      <c r="A44011" s="2" t="s">
        <v>56</v>
      </c>
      <c r="B44011" s="2" t="s">
        <v>35357</v>
      </c>
      <c r="C44011" s="3">
        <v>14987885025607</v>
      </c>
      <c r="D44011" s="3">
        <v>100</v>
      </c>
      <c r="E44011" s="2" t="s">
        <v>53</v>
      </c>
      <c r="F44011" s="2">
        <v>100</v>
      </c>
      <c r="G44011" s="2" t="s">
        <v>53</v>
      </c>
      <c r="H44011" s="2" t="s">
        <v>50</v>
      </c>
      <c r="I44011" s="2" t="s">
        <v>35354</v>
      </c>
      <c r="J44011" s="2" t="s">
        <v>35355</v>
      </c>
      <c r="K44011" s="2" t="s">
        <v>35354</v>
      </c>
      <c r="L44011" s="2"/>
      <c r="M44011" s="2" t="s">
        <v>96</v>
      </c>
      <c r="N44011" s="2" t="s">
        <v>51</v>
      </c>
      <c r="O44011" s="2"/>
      <c r="P44011" s="2"/>
      <c r="Q44011" s="2"/>
      <c r="R44011" s="2" t="s">
        <v>83320</v>
      </c>
      <c r="S44011" s="2"/>
      <c r="T44011" s="2"/>
      <c r="U44011" s="3"/>
      <c r="V44011" s="2">
        <v>4987885225604</v>
      </c>
      <c r="W44011" s="3"/>
      <c r="X44011" s="2">
        <v>24987885025604</v>
      </c>
      <c r="Y44011" s="2"/>
      <c r="Z44011" s="2"/>
      <c r="AA44011" s="2"/>
      <c r="AB44011" s="2"/>
      <c r="AC44011" s="2"/>
      <c r="AD44011" s="2"/>
      <c r="AE44011" s="2"/>
      <c r="AF44011" s="2"/>
      <c r="AG44011" s="2"/>
      <c r="AH44011" s="2"/>
      <c r="AI44011" s="2"/>
      <c r="AJ44011" s="2"/>
      <c r="AK44011" s="2"/>
      <c r="AL44011" s="2"/>
      <c r="AM44011" s="2"/>
      <c r="AN44011" s="2"/>
      <c r="AO44011" s="2"/>
      <c r="AP44011" s="2"/>
      <c r="AQ44011" s="2"/>
      <c r="AR44011" s="2"/>
      <c r="AS44011" s="2"/>
      <c r="AT44011" s="2"/>
      <c r="AU44011" s="2"/>
    </row>
    <row r="44012" spans="1:47" x14ac:dyDescent="0.45">
      <c r="A44012" t="s">
        <v>56</v>
      </c>
      <c r="B44012" t="s">
        <v>35357</v>
      </c>
      <c r="C44012" s="1">
        <v>14987155148302</v>
      </c>
      <c r="D44012" s="1">
        <v>100</v>
      </c>
      <c r="E44012" t="s">
        <v>53</v>
      </c>
      <c r="F44012">
        <v>100</v>
      </c>
      <c r="G44012" t="s">
        <v>53</v>
      </c>
      <c r="H44012" t="s">
        <v>50</v>
      </c>
      <c r="I44012" t="s">
        <v>35354</v>
      </c>
      <c r="J44012" t="s">
        <v>35355</v>
      </c>
      <c r="K44012" t="s">
        <v>35354</v>
      </c>
      <c r="M44012" t="s">
        <v>96</v>
      </c>
      <c r="N44012" t="s">
        <v>51</v>
      </c>
      <c r="R44012" t="s">
        <v>83320</v>
      </c>
      <c r="V44012">
        <v>4987155148800</v>
      </c>
      <c r="X44012">
        <v>24987155148309</v>
      </c>
    </row>
    <row r="44013" spans="1:47" x14ac:dyDescent="0.45">
      <c r="A44013" s="2" t="s">
        <v>52</v>
      </c>
      <c r="B44013" s="2" t="s">
        <v>20203</v>
      </c>
      <c r="C44013" s="3">
        <v>14987190003611</v>
      </c>
      <c r="D44013" s="3">
        <v>56</v>
      </c>
      <c r="E44013" s="2" t="s">
        <v>53</v>
      </c>
      <c r="F44013" s="2">
        <v>14</v>
      </c>
      <c r="G44013" s="2" t="s">
        <v>53</v>
      </c>
      <c r="H44013" s="2" t="s">
        <v>50</v>
      </c>
      <c r="I44013" s="2" t="s">
        <v>20199</v>
      </c>
      <c r="J44013" s="2" t="s">
        <v>20200</v>
      </c>
      <c r="K44013" s="2" t="s">
        <v>20201</v>
      </c>
      <c r="L44013" s="2"/>
      <c r="M44013" s="2" t="s">
        <v>96</v>
      </c>
      <c r="N44013" s="2" t="s">
        <v>51</v>
      </c>
      <c r="O44013" s="2"/>
      <c r="P44013" s="2"/>
      <c r="Q44013" s="2"/>
      <c r="R44013" s="2" t="s">
        <v>83320</v>
      </c>
      <c r="S44013" s="2"/>
      <c r="T44013" s="2"/>
      <c r="U44013" s="3"/>
      <c r="V44013" s="2">
        <v>4987190694720</v>
      </c>
      <c r="W44013" s="3"/>
      <c r="X44013" s="2">
        <v>24987190003618</v>
      </c>
      <c r="Y44013" s="2"/>
      <c r="Z44013" s="2"/>
      <c r="AA44013" s="2"/>
      <c r="AB44013" s="2"/>
      <c r="AC44013" s="2"/>
      <c r="AD44013" s="2"/>
      <c r="AE44013" s="2"/>
      <c r="AF44013" s="2"/>
      <c r="AG44013" s="2"/>
      <c r="AH44013" s="2"/>
      <c r="AI44013" s="2"/>
      <c r="AJ44013" s="2"/>
      <c r="AK44013" s="2"/>
      <c r="AL44013" s="2"/>
      <c r="AM44013" s="2"/>
      <c r="AN44013" s="2"/>
      <c r="AO44013" s="2"/>
      <c r="AP44013" s="2"/>
      <c r="AQ44013" s="2"/>
      <c r="AR44013" s="2"/>
      <c r="AS44013" s="2"/>
      <c r="AT44013" s="2"/>
      <c r="AU44013" s="2"/>
    </row>
    <row r="44014" spans="1:47" x14ac:dyDescent="0.45">
      <c r="A44014" t="s">
        <v>52</v>
      </c>
      <c r="B44014" t="s">
        <v>20203</v>
      </c>
      <c r="C44014" s="1">
        <v>14987190003635</v>
      </c>
      <c r="D44014" s="1">
        <v>112</v>
      </c>
      <c r="E44014" t="s">
        <v>53</v>
      </c>
      <c r="F44014">
        <v>14</v>
      </c>
      <c r="G44014" t="s">
        <v>53</v>
      </c>
      <c r="H44014" t="s">
        <v>50</v>
      </c>
      <c r="I44014" t="s">
        <v>20199</v>
      </c>
      <c r="J44014" t="s">
        <v>20200</v>
      </c>
      <c r="K44014" t="s">
        <v>20201</v>
      </c>
      <c r="M44014" t="s">
        <v>96</v>
      </c>
      <c r="N44014" t="s">
        <v>51</v>
      </c>
      <c r="R44014" t="s">
        <v>83320</v>
      </c>
      <c r="V44014">
        <v>4987190694720</v>
      </c>
      <c r="X44014">
        <v>24987190003632</v>
      </c>
    </row>
    <row r="44015" spans="1:47" x14ac:dyDescent="0.45">
      <c r="A44015" s="2" t="s">
        <v>56</v>
      </c>
      <c r="B44015" s="2" t="s">
        <v>20202</v>
      </c>
      <c r="C44015" s="3">
        <v>14987190003628</v>
      </c>
      <c r="D44015" s="3">
        <v>100</v>
      </c>
      <c r="E44015" s="2" t="s">
        <v>53</v>
      </c>
      <c r="F44015" s="2">
        <v>100</v>
      </c>
      <c r="G44015" s="2" t="s">
        <v>53</v>
      </c>
      <c r="H44015" s="2" t="s">
        <v>50</v>
      </c>
      <c r="I44015" s="2" t="s">
        <v>20199</v>
      </c>
      <c r="J44015" s="2" t="s">
        <v>20200</v>
      </c>
      <c r="K44015" s="2" t="s">
        <v>20201</v>
      </c>
      <c r="L44015" s="2"/>
      <c r="M44015" s="2" t="s">
        <v>96</v>
      </c>
      <c r="N44015" s="2" t="s">
        <v>51</v>
      </c>
      <c r="O44015" s="2"/>
      <c r="P44015" s="2"/>
      <c r="Q44015" s="2"/>
      <c r="R44015" s="2" t="s">
        <v>83320</v>
      </c>
      <c r="S44015" s="2"/>
      <c r="T44015" s="2"/>
      <c r="U44015" s="3"/>
      <c r="V44015" s="2">
        <v>4987190694713</v>
      </c>
      <c r="W44015" s="3"/>
      <c r="X44015" s="2">
        <v>24987190003625</v>
      </c>
      <c r="Y44015" s="2"/>
      <c r="Z44015" s="2"/>
      <c r="AA44015" s="2"/>
      <c r="AB44015" s="2"/>
      <c r="AC44015" s="2"/>
      <c r="AD44015" s="2"/>
      <c r="AE44015" s="2"/>
      <c r="AF44015" s="2"/>
      <c r="AG44015" s="2"/>
      <c r="AH44015" s="2"/>
      <c r="AI44015" s="2"/>
      <c r="AJ44015" s="2"/>
      <c r="AK44015" s="2"/>
      <c r="AL44015" s="2"/>
      <c r="AM44015" s="2"/>
      <c r="AN44015" s="2"/>
      <c r="AO44015" s="2"/>
      <c r="AP44015" s="2"/>
      <c r="AQ44015" s="2"/>
      <c r="AR44015" s="2"/>
      <c r="AS44015" s="2"/>
      <c r="AT44015" s="2"/>
      <c r="AU44015" s="2"/>
    </row>
    <row r="44016" spans="1:47" x14ac:dyDescent="0.45">
      <c r="A44016" t="s">
        <v>52</v>
      </c>
      <c r="B44016" t="s">
        <v>4465</v>
      </c>
      <c r="C44016" s="1">
        <v>14987222000427</v>
      </c>
      <c r="D44016" s="1">
        <v>56</v>
      </c>
      <c r="E44016" t="s">
        <v>53</v>
      </c>
      <c r="F44016">
        <v>14</v>
      </c>
      <c r="G44016" t="s">
        <v>53</v>
      </c>
      <c r="H44016" t="s">
        <v>50</v>
      </c>
      <c r="I44016" t="s">
        <v>4463</v>
      </c>
      <c r="J44016" t="s">
        <v>4464</v>
      </c>
      <c r="K44016" t="s">
        <v>4463</v>
      </c>
      <c r="M44016" t="s">
        <v>96</v>
      </c>
      <c r="N44016" t="s">
        <v>51</v>
      </c>
      <c r="R44016" t="s">
        <v>83320</v>
      </c>
      <c r="V44016">
        <v>4987222250252</v>
      </c>
      <c r="X44016">
        <v>24987222000424</v>
      </c>
    </row>
    <row r="44017" spans="1:47" x14ac:dyDescent="0.45">
      <c r="A44017" s="2" t="s">
        <v>52</v>
      </c>
      <c r="B44017" s="2" t="s">
        <v>4465</v>
      </c>
      <c r="C44017" s="3">
        <v>14987222000434</v>
      </c>
      <c r="D44017" s="3">
        <v>112</v>
      </c>
      <c r="E44017" s="2" t="s">
        <v>53</v>
      </c>
      <c r="F44017" s="2">
        <v>14</v>
      </c>
      <c r="G44017" s="2" t="s">
        <v>53</v>
      </c>
      <c r="H44017" s="2" t="s">
        <v>50</v>
      </c>
      <c r="I44017" s="2" t="s">
        <v>4463</v>
      </c>
      <c r="J44017" s="2" t="s">
        <v>4464</v>
      </c>
      <c r="K44017" s="2" t="s">
        <v>4463</v>
      </c>
      <c r="L44017" s="2"/>
      <c r="M44017" s="2" t="s">
        <v>96</v>
      </c>
      <c r="N44017" s="2" t="s">
        <v>51</v>
      </c>
      <c r="O44017" s="2"/>
      <c r="P44017" s="2"/>
      <c r="Q44017" s="2"/>
      <c r="R44017" s="2" t="s">
        <v>83320</v>
      </c>
      <c r="S44017" s="2"/>
      <c r="T44017" s="2"/>
      <c r="U44017" s="3"/>
      <c r="V44017" s="2">
        <v>4987222250252</v>
      </c>
      <c r="W44017" s="3"/>
      <c r="X44017" s="2">
        <v>24987222000431</v>
      </c>
      <c r="Y44017" s="2"/>
      <c r="Z44017" s="2"/>
      <c r="AA44017" s="2"/>
      <c r="AB44017" s="2"/>
      <c r="AC44017" s="2"/>
      <c r="AD44017" s="2"/>
      <c r="AE44017" s="2"/>
      <c r="AF44017" s="2"/>
      <c r="AG44017" s="2"/>
      <c r="AH44017" s="2"/>
      <c r="AI44017" s="2"/>
      <c r="AJ44017" s="2"/>
      <c r="AK44017" s="2"/>
      <c r="AL44017" s="2"/>
      <c r="AM44017" s="2"/>
      <c r="AN44017" s="2"/>
      <c r="AO44017" s="2"/>
      <c r="AP44017" s="2"/>
      <c r="AQ44017" s="2"/>
      <c r="AR44017" s="2"/>
      <c r="AS44017" s="2"/>
      <c r="AT44017" s="2"/>
      <c r="AU44017" s="2"/>
    </row>
    <row r="44018" spans="1:47" x14ac:dyDescent="0.45">
      <c r="A44018" t="s">
        <v>56</v>
      </c>
      <c r="B44018" t="s">
        <v>4466</v>
      </c>
      <c r="C44018" s="1">
        <v>14987222000441</v>
      </c>
      <c r="D44018" s="1">
        <v>100</v>
      </c>
      <c r="E44018" t="s">
        <v>53</v>
      </c>
      <c r="F44018">
        <v>100</v>
      </c>
      <c r="G44018" t="s">
        <v>53</v>
      </c>
      <c r="H44018" t="s">
        <v>50</v>
      </c>
      <c r="I44018" t="s">
        <v>4463</v>
      </c>
      <c r="J44018" t="s">
        <v>4464</v>
      </c>
      <c r="K44018" t="s">
        <v>4463</v>
      </c>
      <c r="M44018" t="s">
        <v>96</v>
      </c>
      <c r="N44018" t="s">
        <v>51</v>
      </c>
      <c r="R44018" t="s">
        <v>83320</v>
      </c>
      <c r="V44018">
        <v>4987222250269</v>
      </c>
      <c r="X44018">
        <v>24987222000448</v>
      </c>
    </row>
    <row r="44019" spans="1:47" x14ac:dyDescent="0.45">
      <c r="A44019" s="2" t="s">
        <v>52</v>
      </c>
      <c r="B44019" s="2" t="s">
        <v>50024</v>
      </c>
      <c r="C44019" s="3">
        <v>14987081189158</v>
      </c>
      <c r="D44019" s="3">
        <v>14</v>
      </c>
      <c r="E44019" s="2" t="s">
        <v>53</v>
      </c>
      <c r="F44019" s="2">
        <v>14</v>
      </c>
      <c r="G44019" s="2" t="s">
        <v>53</v>
      </c>
      <c r="H44019" s="2" t="s">
        <v>50</v>
      </c>
      <c r="I44019" s="2" t="s">
        <v>50022</v>
      </c>
      <c r="J44019" s="2" t="s">
        <v>50023</v>
      </c>
      <c r="K44019" s="2" t="s">
        <v>50022</v>
      </c>
      <c r="L44019" s="2"/>
      <c r="M44019" s="2" t="s">
        <v>60</v>
      </c>
      <c r="N44019" s="2" t="s">
        <v>51</v>
      </c>
      <c r="O44019" s="2"/>
      <c r="P44019" s="2"/>
      <c r="Q44019" s="2"/>
      <c r="R44019" s="2" t="s">
        <v>83320</v>
      </c>
      <c r="S44019" s="2"/>
      <c r="T44019" s="2"/>
      <c r="U44019" s="3"/>
      <c r="V44019" s="2">
        <v>4987081784547</v>
      </c>
      <c r="W44019" s="3"/>
      <c r="X44019" s="2">
        <v>24987081189155</v>
      </c>
      <c r="Y44019" s="2"/>
      <c r="Z44019" s="2"/>
      <c r="AA44019" s="2"/>
      <c r="AB44019" s="2"/>
      <c r="AC44019" s="2"/>
      <c r="AD44019" s="2"/>
      <c r="AE44019" s="2"/>
      <c r="AF44019" s="2"/>
      <c r="AG44019" s="2"/>
      <c r="AH44019" s="2"/>
      <c r="AI44019" s="2"/>
      <c r="AJ44019" s="2"/>
      <c r="AK44019" s="2"/>
      <c r="AL44019" s="2"/>
      <c r="AM44019" s="2"/>
      <c r="AN44019" s="2"/>
      <c r="AO44019" s="2"/>
      <c r="AP44019" s="2"/>
      <c r="AQ44019" s="2"/>
      <c r="AR44019" s="2"/>
      <c r="AS44019" s="2"/>
      <c r="AT44019" s="2"/>
      <c r="AU44019" s="2"/>
    </row>
    <row r="44020" spans="1:47" x14ac:dyDescent="0.45">
      <c r="A44020" t="s">
        <v>52</v>
      </c>
      <c r="B44020" t="s">
        <v>50024</v>
      </c>
      <c r="C44020" s="1">
        <v>14987081189165</v>
      </c>
      <c r="D44020" s="1">
        <v>56</v>
      </c>
      <c r="E44020" t="s">
        <v>53</v>
      </c>
      <c r="F44020">
        <v>14</v>
      </c>
      <c r="G44020" t="s">
        <v>53</v>
      </c>
      <c r="H44020" t="s">
        <v>50</v>
      </c>
      <c r="I44020" t="s">
        <v>50022</v>
      </c>
      <c r="J44020" t="s">
        <v>50023</v>
      </c>
      <c r="K44020" t="s">
        <v>50022</v>
      </c>
      <c r="M44020" t="s">
        <v>60</v>
      </c>
      <c r="N44020" t="s">
        <v>51</v>
      </c>
      <c r="R44020" t="s">
        <v>83320</v>
      </c>
      <c r="V44020">
        <v>4987081784547</v>
      </c>
      <c r="X44020">
        <v>24987081189162</v>
      </c>
    </row>
    <row r="44021" spans="1:47" x14ac:dyDescent="0.45">
      <c r="A44021" s="2" t="s">
        <v>56</v>
      </c>
      <c r="B44021" s="2" t="s">
        <v>50025</v>
      </c>
      <c r="C44021" s="3">
        <v>14987081189172</v>
      </c>
      <c r="D44021" s="3">
        <v>100</v>
      </c>
      <c r="E44021" s="2" t="s">
        <v>53</v>
      </c>
      <c r="F44021" s="2">
        <v>100</v>
      </c>
      <c r="G44021" s="2" t="s">
        <v>53</v>
      </c>
      <c r="H44021" s="2" t="s">
        <v>50</v>
      </c>
      <c r="I44021" s="2" t="s">
        <v>50022</v>
      </c>
      <c r="J44021" s="2" t="s">
        <v>50023</v>
      </c>
      <c r="K44021" s="2" t="s">
        <v>50022</v>
      </c>
      <c r="L44021" s="2"/>
      <c r="M44021" s="2" t="s">
        <v>60</v>
      </c>
      <c r="N44021" s="2" t="s">
        <v>51</v>
      </c>
      <c r="O44021" s="2"/>
      <c r="P44021" s="2"/>
      <c r="Q44021" s="2"/>
      <c r="R44021" s="2" t="s">
        <v>83320</v>
      </c>
      <c r="S44021" s="2"/>
      <c r="T44021" s="2"/>
      <c r="U44021" s="3"/>
      <c r="V44021" s="2">
        <v>4987081784554</v>
      </c>
      <c r="W44021" s="3"/>
      <c r="X44021" s="2">
        <v>24987081189179</v>
      </c>
      <c r="Y44021" s="2"/>
      <c r="Z44021" s="2"/>
      <c r="AA44021" s="2"/>
      <c r="AB44021" s="2"/>
      <c r="AC44021" s="2"/>
      <c r="AD44021" s="2"/>
      <c r="AE44021" s="2"/>
      <c r="AF44021" s="2"/>
      <c r="AG44021" s="2"/>
      <c r="AH44021" s="2"/>
      <c r="AI44021" s="2"/>
      <c r="AJ44021" s="2"/>
      <c r="AK44021" s="2"/>
      <c r="AL44021" s="2"/>
      <c r="AM44021" s="2"/>
      <c r="AN44021" s="2"/>
      <c r="AO44021" s="2"/>
      <c r="AP44021" s="2"/>
      <c r="AQ44021" s="2"/>
      <c r="AR44021" s="2"/>
      <c r="AS44021" s="2"/>
      <c r="AT44021" s="2"/>
      <c r="AU44021" s="2"/>
    </row>
    <row r="44022" spans="1:47" x14ac:dyDescent="0.45">
      <c r="A44022" t="s">
        <v>52</v>
      </c>
      <c r="B44022" t="s">
        <v>35360</v>
      </c>
      <c r="C44022" s="1">
        <v>14987885024303</v>
      </c>
      <c r="D44022" s="1">
        <v>56</v>
      </c>
      <c r="E44022" t="s">
        <v>53</v>
      </c>
      <c r="F44022">
        <v>14</v>
      </c>
      <c r="G44022" t="s">
        <v>53</v>
      </c>
      <c r="H44022" t="s">
        <v>50</v>
      </c>
      <c r="I44022" t="s">
        <v>35358</v>
      </c>
      <c r="J44022" t="s">
        <v>35359</v>
      </c>
      <c r="K44022" t="s">
        <v>35358</v>
      </c>
      <c r="L44022">
        <v>20230331</v>
      </c>
      <c r="M44022" t="s">
        <v>60</v>
      </c>
      <c r="N44022" t="s">
        <v>51</v>
      </c>
      <c r="R44022" t="s">
        <v>83320</v>
      </c>
      <c r="V44022">
        <v>4987885224300</v>
      </c>
      <c r="X44022">
        <v>24987885024300</v>
      </c>
    </row>
    <row r="44023" spans="1:47" x14ac:dyDescent="0.45">
      <c r="A44023" s="2" t="s">
        <v>52</v>
      </c>
      <c r="B44023" s="2" t="s">
        <v>35360</v>
      </c>
      <c r="C44023" s="3">
        <v>14987086660362</v>
      </c>
      <c r="D44023" s="3">
        <v>56</v>
      </c>
      <c r="E44023" s="2" t="s">
        <v>53</v>
      </c>
      <c r="F44023" s="2">
        <v>14</v>
      </c>
      <c r="G44023" s="2" t="s">
        <v>53</v>
      </c>
      <c r="H44023" s="2" t="s">
        <v>50</v>
      </c>
      <c r="I44023" s="2" t="s">
        <v>35358</v>
      </c>
      <c r="J44023" s="2" t="s">
        <v>35359</v>
      </c>
      <c r="K44023" s="2" t="s">
        <v>35358</v>
      </c>
      <c r="L44023" s="2">
        <v>20230331</v>
      </c>
      <c r="M44023" s="2" t="s">
        <v>60</v>
      </c>
      <c r="N44023" s="2" t="s">
        <v>51</v>
      </c>
      <c r="O44023" s="2"/>
      <c r="P44023" s="2"/>
      <c r="Q44023" s="2"/>
      <c r="R44023" s="2" t="s">
        <v>83320</v>
      </c>
      <c r="S44023" s="2"/>
      <c r="T44023" s="2"/>
      <c r="U44023" s="3"/>
      <c r="V44023" s="2">
        <v>4987885224300</v>
      </c>
      <c r="W44023" s="3"/>
      <c r="X44023" s="2"/>
      <c r="Y44023" s="2"/>
      <c r="Z44023" s="2"/>
      <c r="AA44023" s="2"/>
      <c r="AB44023" s="2"/>
      <c r="AC44023" s="2"/>
      <c r="AD44023" s="2"/>
      <c r="AE44023" s="2"/>
      <c r="AF44023" s="2"/>
      <c r="AG44023" s="2"/>
      <c r="AH44023" s="2"/>
      <c r="AI44023" s="2"/>
      <c r="AJ44023" s="2"/>
      <c r="AK44023" s="2"/>
      <c r="AL44023" s="2"/>
      <c r="AM44023" s="2"/>
      <c r="AN44023" s="2"/>
      <c r="AO44023" s="2"/>
      <c r="AP44023" s="2"/>
      <c r="AQ44023" s="2"/>
      <c r="AR44023" s="2"/>
      <c r="AS44023" s="2"/>
      <c r="AT44023" s="2"/>
      <c r="AU44023" s="2"/>
    </row>
    <row r="44024" spans="1:47" x14ac:dyDescent="0.45">
      <c r="A44024" t="s">
        <v>56</v>
      </c>
      <c r="B44024" t="s">
        <v>35361</v>
      </c>
      <c r="C44024" s="1">
        <v>14987885024310</v>
      </c>
      <c r="D44024" s="1">
        <v>100</v>
      </c>
      <c r="E44024" t="s">
        <v>53</v>
      </c>
      <c r="F44024">
        <v>100</v>
      </c>
      <c r="G44024" t="s">
        <v>53</v>
      </c>
      <c r="H44024" t="s">
        <v>50</v>
      </c>
      <c r="I44024" t="s">
        <v>35358</v>
      </c>
      <c r="J44024" t="s">
        <v>35359</v>
      </c>
      <c r="K44024" t="s">
        <v>35358</v>
      </c>
      <c r="L44024">
        <v>20230331</v>
      </c>
      <c r="M44024" t="s">
        <v>60</v>
      </c>
      <c r="N44024" t="s">
        <v>51</v>
      </c>
      <c r="R44024" t="s">
        <v>83320</v>
      </c>
      <c r="V44024">
        <v>4987885224317</v>
      </c>
      <c r="X44024">
        <v>24987885024317</v>
      </c>
    </row>
    <row r="44025" spans="1:47" x14ac:dyDescent="0.45">
      <c r="A44025" s="2" t="s">
        <v>56</v>
      </c>
      <c r="B44025" s="2" t="s">
        <v>35361</v>
      </c>
      <c r="C44025" s="3">
        <v>14987086660379</v>
      </c>
      <c r="D44025" s="3">
        <v>100</v>
      </c>
      <c r="E44025" s="2" t="s">
        <v>53</v>
      </c>
      <c r="F44025" s="2">
        <v>100</v>
      </c>
      <c r="G44025" s="2" t="s">
        <v>53</v>
      </c>
      <c r="H44025" s="2" t="s">
        <v>50</v>
      </c>
      <c r="I44025" s="2" t="s">
        <v>35358</v>
      </c>
      <c r="J44025" s="2" t="s">
        <v>35359</v>
      </c>
      <c r="K44025" s="2" t="s">
        <v>35358</v>
      </c>
      <c r="L44025" s="2">
        <v>20230331</v>
      </c>
      <c r="M44025" s="2" t="s">
        <v>60</v>
      </c>
      <c r="N44025" s="2" t="s">
        <v>51</v>
      </c>
      <c r="O44025" s="2"/>
      <c r="P44025" s="2"/>
      <c r="Q44025" s="2"/>
      <c r="R44025" s="2" t="s">
        <v>83320</v>
      </c>
      <c r="S44025" s="2"/>
      <c r="T44025" s="2"/>
      <c r="U44025" s="3"/>
      <c r="V44025" s="2">
        <v>4987086660358</v>
      </c>
      <c r="W44025" s="3"/>
      <c r="X44025" s="2"/>
      <c r="Y44025" s="2"/>
      <c r="Z44025" s="2"/>
      <c r="AA44025" s="2"/>
      <c r="AB44025" s="2"/>
      <c r="AC44025" s="2"/>
      <c r="AD44025" s="2"/>
      <c r="AE44025" s="2"/>
      <c r="AF44025" s="2"/>
      <c r="AG44025" s="2"/>
      <c r="AH44025" s="2"/>
      <c r="AI44025" s="2"/>
      <c r="AJ44025" s="2"/>
      <c r="AK44025" s="2"/>
      <c r="AL44025" s="2"/>
      <c r="AM44025" s="2"/>
      <c r="AN44025" s="2"/>
      <c r="AO44025" s="2"/>
      <c r="AP44025" s="2"/>
      <c r="AQ44025" s="2"/>
      <c r="AR44025" s="2"/>
      <c r="AS44025" s="2"/>
      <c r="AT44025" s="2"/>
      <c r="AU44025" s="2"/>
    </row>
    <row r="44026" spans="1:47" x14ac:dyDescent="0.45">
      <c r="A44026" t="s">
        <v>52</v>
      </c>
      <c r="B44026" t="s">
        <v>36349</v>
      </c>
      <c r="C44026" s="1">
        <v>14987058664169</v>
      </c>
      <c r="D44026" s="1">
        <v>56</v>
      </c>
      <c r="E44026" t="s">
        <v>53</v>
      </c>
      <c r="F44026">
        <v>14</v>
      </c>
      <c r="G44026" t="s">
        <v>53</v>
      </c>
      <c r="H44026" t="s">
        <v>50</v>
      </c>
      <c r="I44026" t="s">
        <v>36348</v>
      </c>
      <c r="J44026" t="s">
        <v>20205</v>
      </c>
      <c r="K44026" t="s">
        <v>20206</v>
      </c>
      <c r="M44026" t="s">
        <v>60</v>
      </c>
      <c r="N44026" t="s">
        <v>51</v>
      </c>
      <c r="R44026" t="s">
        <v>83320</v>
      </c>
      <c r="V44026">
        <v>4987058147313</v>
      </c>
      <c r="X44026">
        <v>24987058664166</v>
      </c>
    </row>
    <row r="44027" spans="1:47" x14ac:dyDescent="0.45">
      <c r="A44027" s="2" t="s">
        <v>56</v>
      </c>
      <c r="B44027" s="2" t="s">
        <v>36350</v>
      </c>
      <c r="C44027" s="3">
        <v>14987058664534</v>
      </c>
      <c r="D44027" s="3">
        <v>100</v>
      </c>
      <c r="E44027" s="2" t="s">
        <v>53</v>
      </c>
      <c r="F44027" s="2">
        <v>100</v>
      </c>
      <c r="G44027" s="2" t="s">
        <v>53</v>
      </c>
      <c r="H44027" s="2" t="s">
        <v>50</v>
      </c>
      <c r="I44027" s="2" t="s">
        <v>36348</v>
      </c>
      <c r="J44027" s="2" t="s">
        <v>20205</v>
      </c>
      <c r="K44027" s="2" t="s">
        <v>20206</v>
      </c>
      <c r="L44027" s="2"/>
      <c r="M44027" s="2" t="s">
        <v>60</v>
      </c>
      <c r="N44027" s="2" t="s">
        <v>51</v>
      </c>
      <c r="O44027" s="2"/>
      <c r="P44027" s="2"/>
      <c r="Q44027" s="2"/>
      <c r="R44027" s="2" t="s">
        <v>83320</v>
      </c>
      <c r="S44027" s="2"/>
      <c r="T44027" s="2"/>
      <c r="U44027" s="3"/>
      <c r="V44027" s="2">
        <v>4987058216446</v>
      </c>
      <c r="W44027" s="3"/>
      <c r="X44027" s="2">
        <v>24987058664531</v>
      </c>
      <c r="Y44027" s="2"/>
      <c r="Z44027" s="2"/>
      <c r="AA44027" s="2"/>
      <c r="AB44027" s="2"/>
      <c r="AC44027" s="2"/>
      <c r="AD44027" s="2"/>
      <c r="AE44027" s="2"/>
      <c r="AF44027" s="2"/>
      <c r="AG44027" s="2"/>
      <c r="AH44027" s="2"/>
      <c r="AI44027" s="2"/>
      <c r="AJ44027" s="2"/>
      <c r="AK44027" s="2"/>
      <c r="AL44027" s="2"/>
      <c r="AM44027" s="2"/>
      <c r="AN44027" s="2"/>
      <c r="AO44027" s="2"/>
      <c r="AP44027" s="2"/>
      <c r="AQ44027" s="2"/>
      <c r="AR44027" s="2"/>
      <c r="AS44027" s="2"/>
      <c r="AT44027" s="2"/>
      <c r="AU44027" s="2"/>
    </row>
    <row r="44028" spans="1:47" x14ac:dyDescent="0.45">
      <c r="A44028" t="s">
        <v>52</v>
      </c>
      <c r="B44028" t="s">
        <v>46273</v>
      </c>
      <c r="C44028" s="1">
        <v>14987407166504</v>
      </c>
      <c r="D44028" s="1">
        <v>14</v>
      </c>
      <c r="E44028" t="s">
        <v>53</v>
      </c>
      <c r="F44028">
        <v>14</v>
      </c>
      <c r="G44028" t="s">
        <v>53</v>
      </c>
      <c r="H44028" t="s">
        <v>50</v>
      </c>
      <c r="I44028" t="s">
        <v>46272</v>
      </c>
      <c r="J44028" t="s">
        <v>20205</v>
      </c>
      <c r="K44028" t="s">
        <v>20206</v>
      </c>
      <c r="M44028" t="s">
        <v>60</v>
      </c>
      <c r="N44028" t="s">
        <v>51</v>
      </c>
      <c r="R44028" t="s">
        <v>83320</v>
      </c>
      <c r="V44028">
        <v>4987407066500</v>
      </c>
      <c r="X44028">
        <v>24987407166501</v>
      </c>
    </row>
    <row r="44029" spans="1:47" x14ac:dyDescent="0.45">
      <c r="A44029" s="2" t="s">
        <v>52</v>
      </c>
      <c r="B44029" s="2" t="s">
        <v>46273</v>
      </c>
      <c r="C44029" s="3">
        <v>14987407166511</v>
      </c>
      <c r="D44029" s="3">
        <v>56</v>
      </c>
      <c r="E44029" s="2" t="s">
        <v>53</v>
      </c>
      <c r="F44029" s="2">
        <v>14</v>
      </c>
      <c r="G44029" s="2" t="s">
        <v>53</v>
      </c>
      <c r="H44029" s="2" t="s">
        <v>50</v>
      </c>
      <c r="I44029" s="2" t="s">
        <v>46272</v>
      </c>
      <c r="J44029" s="2" t="s">
        <v>20205</v>
      </c>
      <c r="K44029" s="2" t="s">
        <v>20206</v>
      </c>
      <c r="L44029" s="2"/>
      <c r="M44029" s="2" t="s">
        <v>60</v>
      </c>
      <c r="N44029" s="2" t="s">
        <v>51</v>
      </c>
      <c r="O44029" s="2"/>
      <c r="P44029" s="2"/>
      <c r="Q44029" s="2"/>
      <c r="R44029" s="2" t="s">
        <v>83320</v>
      </c>
      <c r="S44029" s="2"/>
      <c r="T44029" s="2"/>
      <c r="U44029" s="3"/>
      <c r="V44029" s="2">
        <v>4987407066500</v>
      </c>
      <c r="W44029" s="3"/>
      <c r="X44029" s="2">
        <v>24987407166518</v>
      </c>
      <c r="Y44029" s="2"/>
      <c r="Z44029" s="2"/>
      <c r="AA44029" s="2"/>
      <c r="AB44029" s="2"/>
      <c r="AC44029" s="2"/>
      <c r="AD44029" s="2"/>
      <c r="AE44029" s="2"/>
      <c r="AF44029" s="2"/>
      <c r="AG44029" s="2"/>
      <c r="AH44029" s="2"/>
      <c r="AI44029" s="2"/>
      <c r="AJ44029" s="2"/>
      <c r="AK44029" s="2"/>
      <c r="AL44029" s="2"/>
      <c r="AM44029" s="2"/>
      <c r="AN44029" s="2"/>
      <c r="AO44029" s="2"/>
      <c r="AP44029" s="2"/>
      <c r="AQ44029" s="2"/>
      <c r="AR44029" s="2"/>
      <c r="AS44029" s="2"/>
      <c r="AT44029" s="2"/>
      <c r="AU44029" s="2"/>
    </row>
    <row r="44030" spans="1:47" x14ac:dyDescent="0.45">
      <c r="A44030" t="s">
        <v>56</v>
      </c>
      <c r="B44030" t="s">
        <v>46274</v>
      </c>
      <c r="C44030" s="1">
        <v>14987407166566</v>
      </c>
      <c r="D44030" s="1">
        <v>100</v>
      </c>
      <c r="E44030" t="s">
        <v>53</v>
      </c>
      <c r="F44030">
        <v>100</v>
      </c>
      <c r="G44030" t="s">
        <v>53</v>
      </c>
      <c r="H44030" t="s">
        <v>50</v>
      </c>
      <c r="I44030" t="s">
        <v>46272</v>
      </c>
      <c r="J44030" t="s">
        <v>20205</v>
      </c>
      <c r="K44030" t="s">
        <v>20206</v>
      </c>
      <c r="M44030" t="s">
        <v>60</v>
      </c>
      <c r="N44030" t="s">
        <v>51</v>
      </c>
      <c r="R44030" t="s">
        <v>83320</v>
      </c>
      <c r="V44030">
        <v>4987407066562</v>
      </c>
      <c r="X44030">
        <v>24987407166563</v>
      </c>
    </row>
    <row r="44031" spans="1:47" x14ac:dyDescent="0.45">
      <c r="A44031" s="2" t="s">
        <v>52</v>
      </c>
      <c r="B44031" s="2" t="s">
        <v>53121</v>
      </c>
      <c r="C44031" s="3">
        <v>14987080170171</v>
      </c>
      <c r="D44031" s="3">
        <v>14</v>
      </c>
      <c r="E44031" s="2" t="s">
        <v>53</v>
      </c>
      <c r="F44031" s="2">
        <v>14</v>
      </c>
      <c r="G44031" s="2" t="s">
        <v>53</v>
      </c>
      <c r="H44031" s="2" t="s">
        <v>50</v>
      </c>
      <c r="I44031" s="2" t="s">
        <v>53119</v>
      </c>
      <c r="J44031" s="2" t="s">
        <v>53120</v>
      </c>
      <c r="K44031" s="2" t="s">
        <v>53119</v>
      </c>
      <c r="L44031" s="2"/>
      <c r="M44031" s="2" t="s">
        <v>60</v>
      </c>
      <c r="N44031" s="2" t="s">
        <v>51</v>
      </c>
      <c r="O44031" s="2"/>
      <c r="P44031" s="2"/>
      <c r="Q44031" s="2"/>
      <c r="R44031" s="2" t="s">
        <v>83320</v>
      </c>
      <c r="S44031" s="2"/>
      <c r="T44031" s="2"/>
      <c r="U44031" s="3"/>
      <c r="V44031" s="2">
        <v>4987080908593</v>
      </c>
      <c r="W44031" s="3"/>
      <c r="X44031" s="2">
        <v>24987080170178</v>
      </c>
      <c r="Y44031" s="2"/>
      <c r="Z44031" s="2"/>
      <c r="AA44031" s="2"/>
      <c r="AB44031" s="2"/>
      <c r="AC44031" s="2"/>
      <c r="AD44031" s="2"/>
      <c r="AE44031" s="2"/>
      <c r="AF44031" s="2"/>
      <c r="AG44031" s="2"/>
      <c r="AH44031" s="2"/>
      <c r="AI44031" s="2"/>
      <c r="AJ44031" s="2"/>
      <c r="AK44031" s="2"/>
      <c r="AL44031" s="2"/>
      <c r="AM44031" s="2"/>
      <c r="AN44031" s="2"/>
      <c r="AO44031" s="2"/>
      <c r="AP44031" s="2"/>
      <c r="AQ44031" s="2"/>
      <c r="AR44031" s="2"/>
      <c r="AS44031" s="2"/>
      <c r="AT44031" s="2"/>
      <c r="AU44031" s="2"/>
    </row>
    <row r="44032" spans="1:47" x14ac:dyDescent="0.45">
      <c r="A44032" t="s">
        <v>52</v>
      </c>
      <c r="B44032" t="s">
        <v>53121</v>
      </c>
      <c r="C44032" s="1">
        <v>14987080170188</v>
      </c>
      <c r="D44032" s="1">
        <v>56</v>
      </c>
      <c r="E44032" t="s">
        <v>53</v>
      </c>
      <c r="F44032">
        <v>14</v>
      </c>
      <c r="G44032" t="s">
        <v>53</v>
      </c>
      <c r="H44032" t="s">
        <v>50</v>
      </c>
      <c r="I44032" t="s">
        <v>53119</v>
      </c>
      <c r="J44032" t="s">
        <v>53120</v>
      </c>
      <c r="K44032" t="s">
        <v>53119</v>
      </c>
      <c r="M44032" t="s">
        <v>60</v>
      </c>
      <c r="N44032" t="s">
        <v>51</v>
      </c>
      <c r="R44032" t="s">
        <v>83320</v>
      </c>
      <c r="V44032">
        <v>4987080908593</v>
      </c>
      <c r="X44032">
        <v>24987080170185</v>
      </c>
    </row>
    <row r="44033" spans="1:47" x14ac:dyDescent="0.45">
      <c r="A44033" s="2" t="s">
        <v>56</v>
      </c>
      <c r="B44033" s="2" t="s">
        <v>53122</v>
      </c>
      <c r="C44033" s="3">
        <v>14987080170140</v>
      </c>
      <c r="D44033" s="3">
        <v>100</v>
      </c>
      <c r="E44033" s="2" t="s">
        <v>53</v>
      </c>
      <c r="F44033" s="2">
        <v>100</v>
      </c>
      <c r="G44033" s="2" t="s">
        <v>53</v>
      </c>
      <c r="H44033" s="2" t="s">
        <v>50</v>
      </c>
      <c r="I44033" s="2" t="s">
        <v>53119</v>
      </c>
      <c r="J44033" s="2" t="s">
        <v>53120</v>
      </c>
      <c r="K44033" s="2" t="s">
        <v>53119</v>
      </c>
      <c r="L44033" s="2"/>
      <c r="M44033" s="2" t="s">
        <v>60</v>
      </c>
      <c r="N44033" s="2" t="s">
        <v>51</v>
      </c>
      <c r="O44033" s="2"/>
      <c r="P44033" s="2"/>
      <c r="Q44033" s="2"/>
      <c r="R44033" s="2" t="s">
        <v>83320</v>
      </c>
      <c r="S44033" s="2"/>
      <c r="T44033" s="2"/>
      <c r="U44033" s="3"/>
      <c r="V44033" s="2">
        <v>4987080908609</v>
      </c>
      <c r="W44033" s="3"/>
      <c r="X44033" s="2">
        <v>24987080170147</v>
      </c>
      <c r="Y44033" s="2"/>
      <c r="Z44033" s="2"/>
      <c r="AA44033" s="2"/>
      <c r="AB44033" s="2"/>
      <c r="AC44033" s="2"/>
      <c r="AD44033" s="2"/>
      <c r="AE44033" s="2"/>
      <c r="AF44033" s="2"/>
      <c r="AG44033" s="2"/>
      <c r="AH44033" s="2"/>
      <c r="AI44033" s="2"/>
      <c r="AJ44033" s="2"/>
      <c r="AK44033" s="2"/>
      <c r="AL44033" s="2"/>
      <c r="AM44033" s="2"/>
      <c r="AN44033" s="2"/>
      <c r="AO44033" s="2"/>
      <c r="AP44033" s="2"/>
      <c r="AQ44033" s="2"/>
      <c r="AR44033" s="2"/>
      <c r="AS44033" s="2"/>
      <c r="AT44033" s="2"/>
      <c r="AU44033" s="2"/>
    </row>
    <row r="44034" spans="1:47" x14ac:dyDescent="0.45">
      <c r="A44034" t="s">
        <v>52</v>
      </c>
      <c r="B44034" t="s">
        <v>35364</v>
      </c>
      <c r="C44034" s="1">
        <v>14987885025508</v>
      </c>
      <c r="D44034" s="1">
        <v>14</v>
      </c>
      <c r="E44034" t="s">
        <v>53</v>
      </c>
      <c r="F44034">
        <v>14</v>
      </c>
      <c r="G44034" t="s">
        <v>53</v>
      </c>
      <c r="H44034" t="s">
        <v>50</v>
      </c>
      <c r="I44034" t="s">
        <v>35362</v>
      </c>
      <c r="J44034" t="s">
        <v>35363</v>
      </c>
      <c r="K44034" t="s">
        <v>35362</v>
      </c>
      <c r="M44034" t="s">
        <v>60</v>
      </c>
      <c r="N44034" t="s">
        <v>51</v>
      </c>
      <c r="R44034" t="s">
        <v>83320</v>
      </c>
      <c r="V44034">
        <v>4987155148725</v>
      </c>
      <c r="X44034">
        <v>24987885025505</v>
      </c>
    </row>
    <row r="44035" spans="1:47" x14ac:dyDescent="0.45">
      <c r="A44035" s="2" t="s">
        <v>52</v>
      </c>
      <c r="B44035" s="2" t="s">
        <v>35364</v>
      </c>
      <c r="C44035" s="3">
        <v>14987885025515</v>
      </c>
      <c r="D44035" s="3">
        <v>56</v>
      </c>
      <c r="E44035" s="2" t="s">
        <v>53</v>
      </c>
      <c r="F44035" s="2">
        <v>14</v>
      </c>
      <c r="G44035" s="2" t="s">
        <v>53</v>
      </c>
      <c r="H44035" s="2" t="s">
        <v>50</v>
      </c>
      <c r="I44035" s="2" t="s">
        <v>35362</v>
      </c>
      <c r="J44035" s="2" t="s">
        <v>35363</v>
      </c>
      <c r="K44035" s="2" t="s">
        <v>35362</v>
      </c>
      <c r="L44035" s="2"/>
      <c r="M44035" s="2" t="s">
        <v>60</v>
      </c>
      <c r="N44035" s="2" t="s">
        <v>51</v>
      </c>
      <c r="O44035" s="2"/>
      <c r="P44035" s="2"/>
      <c r="Q44035" s="2"/>
      <c r="R44035" s="2" t="s">
        <v>83320</v>
      </c>
      <c r="S44035" s="2"/>
      <c r="T44035" s="2"/>
      <c r="U44035" s="3"/>
      <c r="V44035" s="2">
        <v>4987155148725</v>
      </c>
      <c r="W44035" s="3"/>
      <c r="X44035" s="2">
        <v>24987885025512</v>
      </c>
      <c r="Y44035" s="2"/>
      <c r="Z44035" s="2"/>
      <c r="AA44035" s="2"/>
      <c r="AB44035" s="2"/>
      <c r="AC44035" s="2"/>
      <c r="AD44035" s="2"/>
      <c r="AE44035" s="2"/>
      <c r="AF44035" s="2"/>
      <c r="AG44035" s="2"/>
      <c r="AH44035" s="2"/>
      <c r="AI44035" s="2"/>
      <c r="AJ44035" s="2"/>
      <c r="AK44035" s="2"/>
      <c r="AL44035" s="2"/>
      <c r="AM44035" s="2"/>
      <c r="AN44035" s="2"/>
      <c r="AO44035" s="2"/>
      <c r="AP44035" s="2"/>
      <c r="AQ44035" s="2"/>
      <c r="AR44035" s="2"/>
      <c r="AS44035" s="2"/>
      <c r="AT44035" s="2"/>
      <c r="AU44035" s="2"/>
    </row>
    <row r="44036" spans="1:47" x14ac:dyDescent="0.45">
      <c r="A44036" t="s">
        <v>52</v>
      </c>
      <c r="B44036" t="s">
        <v>35364</v>
      </c>
      <c r="C44036" s="1">
        <v>14987155148227</v>
      </c>
      <c r="D44036" s="1">
        <v>14</v>
      </c>
      <c r="E44036" t="s">
        <v>53</v>
      </c>
      <c r="F44036">
        <v>14</v>
      </c>
      <c r="G44036" t="s">
        <v>53</v>
      </c>
      <c r="H44036" t="s">
        <v>50</v>
      </c>
      <c r="I44036" t="s">
        <v>35362</v>
      </c>
      <c r="J44036" t="s">
        <v>35363</v>
      </c>
      <c r="K44036" t="s">
        <v>35362</v>
      </c>
      <c r="M44036" t="s">
        <v>60</v>
      </c>
      <c r="N44036" t="s">
        <v>51</v>
      </c>
      <c r="R44036" t="s">
        <v>83320</v>
      </c>
      <c r="V44036">
        <v>4987155148725</v>
      </c>
      <c r="X44036">
        <v>24987155148224</v>
      </c>
    </row>
    <row r="44037" spans="1:47" x14ac:dyDescent="0.45">
      <c r="A44037" s="2" t="s">
        <v>52</v>
      </c>
      <c r="B44037" s="2" t="s">
        <v>35364</v>
      </c>
      <c r="C44037" s="3">
        <v>14987155148234</v>
      </c>
      <c r="D44037" s="3">
        <v>56</v>
      </c>
      <c r="E44037" s="2" t="s">
        <v>53</v>
      </c>
      <c r="F44037" s="2">
        <v>14</v>
      </c>
      <c r="G44037" s="2" t="s">
        <v>53</v>
      </c>
      <c r="H44037" s="2" t="s">
        <v>50</v>
      </c>
      <c r="I44037" s="2" t="s">
        <v>35362</v>
      </c>
      <c r="J44037" s="2" t="s">
        <v>35363</v>
      </c>
      <c r="K44037" s="2" t="s">
        <v>35362</v>
      </c>
      <c r="L44037" s="2"/>
      <c r="M44037" s="2" t="s">
        <v>60</v>
      </c>
      <c r="N44037" s="2" t="s">
        <v>51</v>
      </c>
      <c r="O44037" s="2"/>
      <c r="P44037" s="2"/>
      <c r="Q44037" s="2"/>
      <c r="R44037" s="2" t="s">
        <v>83320</v>
      </c>
      <c r="S44037" s="2"/>
      <c r="T44037" s="2"/>
      <c r="U44037" s="3"/>
      <c r="V44037" s="2">
        <v>4987155148725</v>
      </c>
      <c r="W44037" s="3"/>
      <c r="X44037" s="2">
        <v>24987155148231</v>
      </c>
      <c r="Y44037" s="2"/>
      <c r="Z44037" s="2"/>
      <c r="AA44037" s="2"/>
      <c r="AB44037" s="2"/>
      <c r="AC44037" s="2"/>
      <c r="AD44037" s="2"/>
      <c r="AE44037" s="2"/>
      <c r="AF44037" s="2"/>
      <c r="AG44037" s="2"/>
      <c r="AH44037" s="2"/>
      <c r="AI44037" s="2"/>
      <c r="AJ44037" s="2"/>
      <c r="AK44037" s="2"/>
      <c r="AL44037" s="2"/>
      <c r="AM44037" s="2"/>
      <c r="AN44037" s="2"/>
      <c r="AO44037" s="2"/>
      <c r="AP44037" s="2"/>
      <c r="AQ44037" s="2"/>
      <c r="AR44037" s="2"/>
      <c r="AS44037" s="2"/>
      <c r="AT44037" s="2"/>
      <c r="AU44037" s="2"/>
    </row>
    <row r="44038" spans="1:47" x14ac:dyDescent="0.45">
      <c r="A44038" t="s">
        <v>56</v>
      </c>
      <c r="B44038" t="s">
        <v>35365</v>
      </c>
      <c r="C44038" s="1">
        <v>14987885025522</v>
      </c>
      <c r="D44038" s="1">
        <v>100</v>
      </c>
      <c r="E44038" t="s">
        <v>53</v>
      </c>
      <c r="F44038">
        <v>100</v>
      </c>
      <c r="G44038" t="s">
        <v>53</v>
      </c>
      <c r="H44038" t="s">
        <v>50</v>
      </c>
      <c r="I44038" t="s">
        <v>35362</v>
      </c>
      <c r="J44038" t="s">
        <v>35363</v>
      </c>
      <c r="K44038" t="s">
        <v>35362</v>
      </c>
      <c r="M44038" t="s">
        <v>60</v>
      </c>
      <c r="N44038" t="s">
        <v>51</v>
      </c>
      <c r="R44038" t="s">
        <v>83320</v>
      </c>
      <c r="V44038">
        <v>4987885225529</v>
      </c>
      <c r="X44038">
        <v>24987885025529</v>
      </c>
    </row>
    <row r="44039" spans="1:47" x14ac:dyDescent="0.45">
      <c r="A44039" s="2" t="s">
        <v>56</v>
      </c>
      <c r="B44039" s="2" t="s">
        <v>35365</v>
      </c>
      <c r="C44039" s="3">
        <v>14987155148241</v>
      </c>
      <c r="D44039" s="3">
        <v>100</v>
      </c>
      <c r="E44039" s="2" t="s">
        <v>53</v>
      </c>
      <c r="F44039" s="2">
        <v>100</v>
      </c>
      <c r="G44039" s="2" t="s">
        <v>53</v>
      </c>
      <c r="H44039" s="2" t="s">
        <v>50</v>
      </c>
      <c r="I44039" s="2" t="s">
        <v>35362</v>
      </c>
      <c r="J44039" s="2" t="s">
        <v>35363</v>
      </c>
      <c r="K44039" s="2" t="s">
        <v>35362</v>
      </c>
      <c r="L44039" s="2"/>
      <c r="M44039" s="2" t="s">
        <v>60</v>
      </c>
      <c r="N44039" s="2" t="s">
        <v>51</v>
      </c>
      <c r="O44039" s="2"/>
      <c r="P44039" s="2"/>
      <c r="Q44039" s="2"/>
      <c r="R44039" s="2" t="s">
        <v>83320</v>
      </c>
      <c r="S44039" s="2"/>
      <c r="T44039" s="2"/>
      <c r="U44039" s="3"/>
      <c r="V44039" s="2">
        <v>4987155148749</v>
      </c>
      <c r="W44039" s="3"/>
      <c r="X44039" s="2">
        <v>24987155148248</v>
      </c>
      <c r="Y44039" s="2"/>
      <c r="Z44039" s="2"/>
      <c r="AA44039" s="2"/>
      <c r="AB44039" s="2"/>
      <c r="AC44039" s="2"/>
      <c r="AD44039" s="2"/>
      <c r="AE44039" s="2"/>
      <c r="AF44039" s="2"/>
      <c r="AG44039" s="2"/>
      <c r="AH44039" s="2"/>
      <c r="AI44039" s="2"/>
      <c r="AJ44039" s="2"/>
      <c r="AK44039" s="2"/>
      <c r="AL44039" s="2"/>
      <c r="AM44039" s="2"/>
      <c r="AN44039" s="2"/>
      <c r="AO44039" s="2"/>
      <c r="AP44039" s="2"/>
      <c r="AQ44039" s="2"/>
      <c r="AR44039" s="2"/>
      <c r="AS44039" s="2"/>
      <c r="AT44039" s="2"/>
      <c r="AU44039" s="2"/>
    </row>
    <row r="44040" spans="1:47" x14ac:dyDescent="0.45">
      <c r="A44040" t="s">
        <v>52</v>
      </c>
      <c r="B44040" t="s">
        <v>20208</v>
      </c>
      <c r="C44040" s="1">
        <v>14987190003420</v>
      </c>
      <c r="D44040" s="1">
        <v>14</v>
      </c>
      <c r="E44040" t="s">
        <v>53</v>
      </c>
      <c r="F44040">
        <v>14</v>
      </c>
      <c r="G44040" t="s">
        <v>53</v>
      </c>
      <c r="H44040" t="s">
        <v>50</v>
      </c>
      <c r="I44040" t="s">
        <v>20204</v>
      </c>
      <c r="J44040" t="s">
        <v>20205</v>
      </c>
      <c r="K44040" t="s">
        <v>20206</v>
      </c>
      <c r="M44040" t="s">
        <v>60</v>
      </c>
      <c r="N44040" t="s">
        <v>51</v>
      </c>
      <c r="R44040" t="s">
        <v>83320</v>
      </c>
      <c r="V44040">
        <v>4987190694522</v>
      </c>
      <c r="X44040">
        <v>24987190003427</v>
      </c>
    </row>
    <row r="44041" spans="1:47" x14ac:dyDescent="0.45">
      <c r="A44041" s="2" t="s">
        <v>52</v>
      </c>
      <c r="B44041" s="2" t="s">
        <v>20208</v>
      </c>
      <c r="C44041" s="3">
        <v>14987190003437</v>
      </c>
      <c r="D44041" s="3">
        <v>56</v>
      </c>
      <c r="E44041" s="2" t="s">
        <v>53</v>
      </c>
      <c r="F44041" s="2">
        <v>14</v>
      </c>
      <c r="G44041" s="2" t="s">
        <v>53</v>
      </c>
      <c r="H44041" s="2" t="s">
        <v>50</v>
      </c>
      <c r="I44041" s="2" t="s">
        <v>20204</v>
      </c>
      <c r="J44041" s="2" t="s">
        <v>20205</v>
      </c>
      <c r="K44041" s="2" t="s">
        <v>20206</v>
      </c>
      <c r="L44041" s="2"/>
      <c r="M44041" s="2" t="s">
        <v>60</v>
      </c>
      <c r="N44041" s="2" t="s">
        <v>51</v>
      </c>
      <c r="O44041" s="2"/>
      <c r="P44041" s="2"/>
      <c r="Q44041" s="2"/>
      <c r="R44041" s="2" t="s">
        <v>83320</v>
      </c>
      <c r="S44041" s="2"/>
      <c r="T44041" s="2"/>
      <c r="U44041" s="3"/>
      <c r="V44041" s="2">
        <v>4987190694522</v>
      </c>
      <c r="W44041" s="3"/>
      <c r="X44041" s="2">
        <v>24987190003434</v>
      </c>
      <c r="Y44041" s="2"/>
      <c r="Z44041" s="2"/>
      <c r="AA44041" s="2"/>
      <c r="AB44041" s="2"/>
      <c r="AC44041" s="2"/>
      <c r="AD44041" s="2"/>
      <c r="AE44041" s="2"/>
      <c r="AF44041" s="2"/>
      <c r="AG44041" s="2"/>
      <c r="AH44041" s="2"/>
      <c r="AI44041" s="2"/>
      <c r="AJ44041" s="2"/>
      <c r="AK44041" s="2"/>
      <c r="AL44041" s="2"/>
      <c r="AM44041" s="2"/>
      <c r="AN44041" s="2"/>
      <c r="AO44041" s="2"/>
      <c r="AP44041" s="2"/>
      <c r="AQ44041" s="2"/>
      <c r="AR44041" s="2"/>
      <c r="AS44041" s="2"/>
      <c r="AT44041" s="2"/>
      <c r="AU44041" s="2"/>
    </row>
    <row r="44042" spans="1:47" x14ac:dyDescent="0.45">
      <c r="A44042" t="s">
        <v>56</v>
      </c>
      <c r="B44042" t="s">
        <v>20207</v>
      </c>
      <c r="C44042" s="1">
        <v>14987190003444</v>
      </c>
      <c r="D44042" s="1">
        <v>100</v>
      </c>
      <c r="E44042" t="s">
        <v>53</v>
      </c>
      <c r="F44042">
        <v>100</v>
      </c>
      <c r="G44042" t="s">
        <v>53</v>
      </c>
      <c r="H44042" t="s">
        <v>50</v>
      </c>
      <c r="I44042" t="s">
        <v>20204</v>
      </c>
      <c r="J44042" t="s">
        <v>20205</v>
      </c>
      <c r="K44042" t="s">
        <v>20206</v>
      </c>
      <c r="M44042" t="s">
        <v>60</v>
      </c>
      <c r="N44042" t="s">
        <v>51</v>
      </c>
      <c r="R44042" t="s">
        <v>83320</v>
      </c>
      <c r="V44042">
        <v>4987190694515</v>
      </c>
      <c r="X44042">
        <v>24987190003441</v>
      </c>
    </row>
    <row r="44043" spans="1:47" x14ac:dyDescent="0.45">
      <c r="A44043" s="2" t="s">
        <v>52</v>
      </c>
      <c r="B44043" s="2" t="s">
        <v>4469</v>
      </c>
      <c r="C44043" s="3">
        <v>14987222000342</v>
      </c>
      <c r="D44043" s="3">
        <v>14</v>
      </c>
      <c r="E44043" s="2" t="s">
        <v>53</v>
      </c>
      <c r="F44043" s="2">
        <v>14</v>
      </c>
      <c r="G44043" s="2" t="s">
        <v>53</v>
      </c>
      <c r="H44043" s="2" t="s">
        <v>50</v>
      </c>
      <c r="I44043" s="2" t="s">
        <v>4467</v>
      </c>
      <c r="J44043" s="2" t="s">
        <v>4468</v>
      </c>
      <c r="K44043" s="2" t="s">
        <v>4467</v>
      </c>
      <c r="L44043" s="2"/>
      <c r="M44043" s="2" t="s">
        <v>60</v>
      </c>
      <c r="N44043" s="2" t="s">
        <v>51</v>
      </c>
      <c r="O44043" s="2"/>
      <c r="P44043" s="2"/>
      <c r="Q44043" s="2"/>
      <c r="R44043" s="2" t="s">
        <v>83320</v>
      </c>
      <c r="S44043" s="2"/>
      <c r="T44043" s="2"/>
      <c r="U44043" s="3"/>
      <c r="V44043" s="2">
        <v>4987222250214</v>
      </c>
      <c r="W44043" s="3"/>
      <c r="X44043" s="2">
        <v>24987222000349</v>
      </c>
      <c r="Y44043" s="2"/>
      <c r="Z44043" s="2"/>
      <c r="AA44043" s="2"/>
      <c r="AB44043" s="2"/>
      <c r="AC44043" s="2"/>
      <c r="AD44043" s="2"/>
      <c r="AE44043" s="2"/>
      <c r="AF44043" s="2"/>
      <c r="AG44043" s="2"/>
      <c r="AH44043" s="2"/>
      <c r="AI44043" s="2"/>
      <c r="AJ44043" s="2"/>
      <c r="AK44043" s="2"/>
      <c r="AL44043" s="2"/>
      <c r="AM44043" s="2"/>
      <c r="AN44043" s="2"/>
      <c r="AO44043" s="2"/>
      <c r="AP44043" s="2"/>
      <c r="AQ44043" s="2"/>
      <c r="AR44043" s="2"/>
      <c r="AS44043" s="2"/>
      <c r="AT44043" s="2"/>
      <c r="AU44043" s="2"/>
    </row>
    <row r="44044" spans="1:47" x14ac:dyDescent="0.45">
      <c r="A44044" t="s">
        <v>52</v>
      </c>
      <c r="B44044" t="s">
        <v>4469</v>
      </c>
      <c r="C44044" s="1">
        <v>14987222000359</v>
      </c>
      <c r="D44044" s="1">
        <v>56</v>
      </c>
      <c r="E44044" t="s">
        <v>53</v>
      </c>
      <c r="F44044">
        <v>14</v>
      </c>
      <c r="G44044" t="s">
        <v>53</v>
      </c>
      <c r="H44044" t="s">
        <v>50</v>
      </c>
      <c r="I44044" t="s">
        <v>4467</v>
      </c>
      <c r="J44044" t="s">
        <v>4468</v>
      </c>
      <c r="K44044" t="s">
        <v>4467</v>
      </c>
      <c r="M44044" t="s">
        <v>60</v>
      </c>
      <c r="N44044" t="s">
        <v>51</v>
      </c>
      <c r="R44044" t="s">
        <v>83320</v>
      </c>
      <c r="V44044">
        <v>4987222250214</v>
      </c>
      <c r="X44044">
        <v>24987222000356</v>
      </c>
    </row>
    <row r="44045" spans="1:47" x14ac:dyDescent="0.45">
      <c r="A44045" s="2" t="s">
        <v>56</v>
      </c>
      <c r="B44045" s="2" t="s">
        <v>4470</v>
      </c>
      <c r="C44045" s="3">
        <v>14987222000366</v>
      </c>
      <c r="D44045" s="3">
        <v>100</v>
      </c>
      <c r="E44045" s="2" t="s">
        <v>53</v>
      </c>
      <c r="F44045" s="2">
        <v>100</v>
      </c>
      <c r="G44045" s="2" t="s">
        <v>53</v>
      </c>
      <c r="H44045" s="2" t="s">
        <v>50</v>
      </c>
      <c r="I44045" s="2" t="s">
        <v>4467</v>
      </c>
      <c r="J44045" s="2" t="s">
        <v>4468</v>
      </c>
      <c r="K44045" s="2" t="s">
        <v>4467</v>
      </c>
      <c r="L44045" s="2"/>
      <c r="M44045" s="2" t="s">
        <v>60</v>
      </c>
      <c r="N44045" s="2" t="s">
        <v>51</v>
      </c>
      <c r="O44045" s="2"/>
      <c r="P44045" s="2"/>
      <c r="Q44045" s="2"/>
      <c r="R44045" s="2" t="s">
        <v>83320</v>
      </c>
      <c r="S44045" s="2"/>
      <c r="T44045" s="2"/>
      <c r="U44045" s="3"/>
      <c r="V44045" s="2">
        <v>4987222250221</v>
      </c>
      <c r="W44045" s="3"/>
      <c r="X44045" s="2">
        <v>24987222000363</v>
      </c>
      <c r="Y44045" s="2"/>
      <c r="Z44045" s="2"/>
      <c r="AA44045" s="2"/>
      <c r="AB44045" s="2"/>
      <c r="AC44045" s="2"/>
      <c r="AD44045" s="2"/>
      <c r="AE44045" s="2"/>
      <c r="AF44045" s="2"/>
      <c r="AG44045" s="2"/>
      <c r="AH44045" s="2"/>
      <c r="AI44045" s="2"/>
      <c r="AJ44045" s="2"/>
      <c r="AK44045" s="2"/>
      <c r="AL44045" s="2"/>
      <c r="AM44045" s="2"/>
      <c r="AN44045" s="2"/>
      <c r="AO44045" s="2"/>
      <c r="AP44045" s="2"/>
      <c r="AQ44045" s="2"/>
      <c r="AR44045" s="2"/>
      <c r="AS44045" s="2"/>
      <c r="AT44045" s="2"/>
      <c r="AU44045" s="2"/>
    </row>
    <row r="44046" spans="1:47" x14ac:dyDescent="0.45">
      <c r="A44046" t="s">
        <v>52</v>
      </c>
      <c r="B44046" t="s">
        <v>83620</v>
      </c>
      <c r="C44046" s="1">
        <v>14987846114111</v>
      </c>
      <c r="D44046" s="1">
        <v>100</v>
      </c>
      <c r="E44046" t="s">
        <v>53</v>
      </c>
      <c r="F44046">
        <v>10</v>
      </c>
      <c r="G44046" t="s">
        <v>53</v>
      </c>
      <c r="H44046" t="s">
        <v>50</v>
      </c>
      <c r="I44046" t="s">
        <v>82816</v>
      </c>
      <c r="J44046" t="s">
        <v>82815</v>
      </c>
      <c r="K44046" t="s">
        <v>82816</v>
      </c>
      <c r="M44046" t="s">
        <v>1654</v>
      </c>
      <c r="N44046" t="s">
        <v>51</v>
      </c>
      <c r="R44046" t="s">
        <v>83320</v>
      </c>
      <c r="V44046">
        <v>4987846114190</v>
      </c>
      <c r="X44046">
        <v>24987846114118</v>
      </c>
    </row>
    <row r="44047" spans="1:47" x14ac:dyDescent="0.45">
      <c r="A44047" s="2" t="s">
        <v>52</v>
      </c>
      <c r="B44047" s="2" t="s">
        <v>83621</v>
      </c>
      <c r="C44047" s="3">
        <v>14987846114210</v>
      </c>
      <c r="D44047" s="3">
        <v>100</v>
      </c>
      <c r="E44047" s="2" t="s">
        <v>53</v>
      </c>
      <c r="F44047" s="2">
        <v>10</v>
      </c>
      <c r="G44047" s="2" t="s">
        <v>53</v>
      </c>
      <c r="H44047" s="2" t="s">
        <v>50</v>
      </c>
      <c r="I44047" s="2" t="s">
        <v>82818</v>
      </c>
      <c r="J44047" s="2" t="s">
        <v>82817</v>
      </c>
      <c r="K44047" s="2" t="s">
        <v>82818</v>
      </c>
      <c r="L44047" s="2"/>
      <c r="M44047" s="2" t="s">
        <v>1361</v>
      </c>
      <c r="N44047" s="2" t="s">
        <v>51</v>
      </c>
      <c r="O44047" s="2"/>
      <c r="P44047" s="2"/>
      <c r="Q44047" s="2"/>
      <c r="R44047" s="2" t="s">
        <v>83320</v>
      </c>
      <c r="S44047" s="2"/>
      <c r="T44047" s="2"/>
      <c r="U44047" s="3"/>
      <c r="V44047" s="2">
        <v>4987846114299</v>
      </c>
      <c r="W44047" s="3"/>
      <c r="X44047" s="2">
        <v>24987846114217</v>
      </c>
      <c r="Y44047" s="2"/>
      <c r="Z44047" s="2"/>
      <c r="AA44047" s="2"/>
      <c r="AB44047" s="2"/>
      <c r="AC44047" s="2"/>
      <c r="AD44047" s="2"/>
      <c r="AE44047" s="2"/>
      <c r="AF44047" s="2"/>
      <c r="AG44047" s="2"/>
      <c r="AH44047" s="2"/>
      <c r="AI44047" s="2"/>
      <c r="AJ44047" s="2"/>
      <c r="AK44047" s="2"/>
      <c r="AL44047" s="2"/>
      <c r="AM44047" s="2"/>
      <c r="AN44047" s="2"/>
      <c r="AO44047" s="2"/>
      <c r="AP44047" s="2"/>
      <c r="AQ44047" s="2"/>
      <c r="AR44047" s="2"/>
      <c r="AS44047" s="2"/>
      <c r="AT44047" s="2"/>
      <c r="AU44047" s="2"/>
    </row>
    <row r="44048" spans="1:47" x14ac:dyDescent="0.45">
      <c r="A44048" t="s">
        <v>56</v>
      </c>
      <c r="B44048" t="s">
        <v>20910</v>
      </c>
      <c r="C44048" s="1">
        <v>14987846114012</v>
      </c>
      <c r="D44048" s="1">
        <v>100</v>
      </c>
      <c r="E44048" t="s">
        <v>87</v>
      </c>
      <c r="F44048">
        <v>100</v>
      </c>
      <c r="G44048" t="s">
        <v>87</v>
      </c>
      <c r="H44048" t="s">
        <v>50</v>
      </c>
      <c r="I44048" t="s">
        <v>20908</v>
      </c>
      <c r="J44048" t="s">
        <v>20909</v>
      </c>
      <c r="K44048" t="s">
        <v>20908</v>
      </c>
      <c r="M44048" t="s">
        <v>10322</v>
      </c>
      <c r="N44048" t="s">
        <v>177</v>
      </c>
      <c r="R44048" t="s">
        <v>83320</v>
      </c>
      <c r="V44048">
        <v>4987846114091</v>
      </c>
    </row>
    <row r="44049" spans="1:47" x14ac:dyDescent="0.45">
      <c r="A44049" s="2" t="s">
        <v>52</v>
      </c>
      <c r="B44049" s="2" t="s">
        <v>10223</v>
      </c>
      <c r="C44049" s="3">
        <v>14987028253416</v>
      </c>
      <c r="D44049" s="3">
        <v>100</v>
      </c>
      <c r="E44049" s="2" t="s">
        <v>53</v>
      </c>
      <c r="F44049" s="2">
        <v>10</v>
      </c>
      <c r="G44049" s="2" t="s">
        <v>53</v>
      </c>
      <c r="H44049" s="2" t="s">
        <v>50</v>
      </c>
      <c r="I44049" s="2" t="s">
        <v>10220</v>
      </c>
      <c r="J44049" s="2" t="s">
        <v>10221</v>
      </c>
      <c r="K44049" s="2" t="s">
        <v>10222</v>
      </c>
      <c r="L44049" s="2"/>
      <c r="M44049" s="2" t="s">
        <v>3210</v>
      </c>
      <c r="N44049" s="2" t="s">
        <v>51</v>
      </c>
      <c r="O44049" s="2"/>
      <c r="P44049" s="2"/>
      <c r="Q44049" s="2"/>
      <c r="R44049" s="2" t="s">
        <v>83320</v>
      </c>
      <c r="S44049" s="2"/>
      <c r="T44049" s="2"/>
      <c r="U44049" s="3"/>
      <c r="V44049" s="2">
        <v>4987028553175</v>
      </c>
      <c r="W44049" s="3"/>
      <c r="X44049" s="2">
        <v>24987028253413</v>
      </c>
      <c r="Y44049" s="2">
        <v>20250331</v>
      </c>
      <c r="Z44049" s="2"/>
      <c r="AA44049" s="2"/>
      <c r="AB44049" s="2"/>
      <c r="AC44049" s="2"/>
      <c r="AD44049" s="2"/>
      <c r="AE44049" s="2"/>
      <c r="AF44049" s="2"/>
      <c r="AG44049" s="2"/>
      <c r="AH44049" s="2"/>
      <c r="AI44049" s="2"/>
      <c r="AJ44049" s="2"/>
      <c r="AK44049" s="2"/>
      <c r="AL44049" s="2"/>
      <c r="AM44049" s="2"/>
      <c r="AN44049" s="2"/>
      <c r="AO44049" s="2"/>
      <c r="AP44049" s="2"/>
      <c r="AQ44049" s="2"/>
      <c r="AR44049" s="2"/>
      <c r="AS44049" s="2"/>
      <c r="AT44049" s="2"/>
      <c r="AU44049" s="2"/>
    </row>
    <row r="44050" spans="1:47" x14ac:dyDescent="0.45">
      <c r="A44050" t="s">
        <v>52</v>
      </c>
      <c r="B44050" t="s">
        <v>10223</v>
      </c>
      <c r="C44050" s="1">
        <v>14987028253430</v>
      </c>
      <c r="D44050" s="1">
        <v>1000</v>
      </c>
      <c r="E44050" t="s">
        <v>53</v>
      </c>
      <c r="F44050">
        <v>10</v>
      </c>
      <c r="G44050" t="s">
        <v>53</v>
      </c>
      <c r="H44050" t="s">
        <v>50</v>
      </c>
      <c r="I44050" t="s">
        <v>10220</v>
      </c>
      <c r="J44050" t="s">
        <v>10221</v>
      </c>
      <c r="K44050" t="s">
        <v>10222</v>
      </c>
      <c r="M44050" t="s">
        <v>3210</v>
      </c>
      <c r="N44050" t="s">
        <v>51</v>
      </c>
      <c r="R44050" t="s">
        <v>83320</v>
      </c>
      <c r="V44050">
        <v>4987028553175</v>
      </c>
      <c r="X44050">
        <v>24987028253437</v>
      </c>
      <c r="Y44050">
        <v>20250331</v>
      </c>
    </row>
    <row r="44051" spans="1:47" x14ac:dyDescent="0.45">
      <c r="A44051" s="2" t="s">
        <v>52</v>
      </c>
      <c r="B44051" s="2" t="s">
        <v>83876</v>
      </c>
      <c r="C44051" s="3">
        <v>14987042231087</v>
      </c>
      <c r="D44051" s="3">
        <v>100</v>
      </c>
      <c r="E44051" s="2" t="s">
        <v>53</v>
      </c>
      <c r="F44051" s="2">
        <v>10</v>
      </c>
      <c r="G44051" s="2" t="s">
        <v>53</v>
      </c>
      <c r="H44051" s="2" t="s">
        <v>50</v>
      </c>
      <c r="I44051" s="2" t="s">
        <v>10220</v>
      </c>
      <c r="J44051" s="2" t="s">
        <v>10221</v>
      </c>
      <c r="K44051" s="2" t="s">
        <v>10222</v>
      </c>
      <c r="L44051" s="2"/>
      <c r="M44051" s="2" t="s">
        <v>3210</v>
      </c>
      <c r="N44051" s="2" t="s">
        <v>51</v>
      </c>
      <c r="O44051" s="2"/>
      <c r="P44051" s="2"/>
      <c r="Q44051" s="2"/>
      <c r="R44051" s="2" t="s">
        <v>83320</v>
      </c>
      <c r="S44051" s="2"/>
      <c r="T44051" s="2"/>
      <c r="U44051" s="3"/>
      <c r="V44051" s="2">
        <v>4987042231615</v>
      </c>
      <c r="W44051" s="3" t="s">
        <v>83873</v>
      </c>
      <c r="X44051" s="2">
        <v>24987042231084</v>
      </c>
      <c r="Y44051" s="2"/>
      <c r="Z44051" s="2"/>
      <c r="AA44051" s="2"/>
      <c r="AB44051" s="2"/>
      <c r="AC44051" s="2"/>
      <c r="AD44051" s="2"/>
      <c r="AE44051" s="2"/>
      <c r="AF44051" s="2"/>
      <c r="AG44051" s="2"/>
      <c r="AH44051" s="2"/>
      <c r="AI44051" s="2"/>
      <c r="AJ44051" s="2"/>
      <c r="AK44051" s="2"/>
      <c r="AL44051" s="2"/>
      <c r="AM44051" s="2"/>
      <c r="AN44051" s="2"/>
      <c r="AO44051" s="2"/>
      <c r="AP44051" s="2"/>
      <c r="AQ44051" s="2"/>
      <c r="AR44051" s="2"/>
      <c r="AS44051" s="2"/>
      <c r="AT44051" s="2"/>
      <c r="AU44051" s="2"/>
    </row>
    <row r="44052" spans="1:47" x14ac:dyDescent="0.45">
      <c r="A44052" t="s">
        <v>52</v>
      </c>
      <c r="B44052" t="s">
        <v>83876</v>
      </c>
      <c r="C44052" s="1">
        <v>14987042231094</v>
      </c>
      <c r="D44052" s="1">
        <v>1000</v>
      </c>
      <c r="E44052" t="s">
        <v>53</v>
      </c>
      <c r="F44052">
        <v>10</v>
      </c>
      <c r="G44052" t="s">
        <v>53</v>
      </c>
      <c r="H44052" t="s">
        <v>50</v>
      </c>
      <c r="I44052" t="s">
        <v>10220</v>
      </c>
      <c r="J44052" t="s">
        <v>10221</v>
      </c>
      <c r="K44052" t="s">
        <v>10222</v>
      </c>
      <c r="M44052" t="s">
        <v>3210</v>
      </c>
      <c r="N44052" t="s">
        <v>51</v>
      </c>
      <c r="R44052" t="s">
        <v>83320</v>
      </c>
      <c r="V44052">
        <v>4987042231615</v>
      </c>
      <c r="W44052" s="1" t="s">
        <v>83873</v>
      </c>
      <c r="X44052">
        <v>24987042231091</v>
      </c>
    </row>
    <row r="44053" spans="1:47" x14ac:dyDescent="0.45">
      <c r="A44053" s="2" t="s">
        <v>52</v>
      </c>
      <c r="B44053" s="2" t="s">
        <v>31980</v>
      </c>
      <c r="C44053" s="3">
        <v>14987042231087</v>
      </c>
      <c r="D44053" s="3">
        <v>100</v>
      </c>
      <c r="E44053" s="2" t="s">
        <v>53</v>
      </c>
      <c r="F44053" s="2">
        <v>10</v>
      </c>
      <c r="G44053" s="2" t="s">
        <v>53</v>
      </c>
      <c r="H44053" s="2" t="s">
        <v>50</v>
      </c>
      <c r="I44053" s="2" t="s">
        <v>10220</v>
      </c>
      <c r="J44053" s="2" t="s">
        <v>10221</v>
      </c>
      <c r="K44053" s="2" t="s">
        <v>10222</v>
      </c>
      <c r="L44053" s="2"/>
      <c r="M44053" s="2" t="s">
        <v>3210</v>
      </c>
      <c r="N44053" s="2" t="s">
        <v>51</v>
      </c>
      <c r="O44053" s="2"/>
      <c r="P44053" s="2"/>
      <c r="Q44053" s="2"/>
      <c r="R44053" s="2" t="s">
        <v>83320</v>
      </c>
      <c r="S44053" s="2"/>
      <c r="T44053" s="2"/>
      <c r="U44053" s="3"/>
      <c r="V44053" s="2">
        <v>4987028553175</v>
      </c>
      <c r="W44053" s="3" t="s">
        <v>83706</v>
      </c>
      <c r="X44053" s="2">
        <v>24987042231084</v>
      </c>
      <c r="Y44053" s="2"/>
      <c r="Z44053" s="2"/>
      <c r="AA44053" s="2"/>
      <c r="AB44053" s="2"/>
      <c r="AC44053" s="2"/>
      <c r="AD44053" s="2"/>
      <c r="AE44053" s="2"/>
      <c r="AF44053" s="2"/>
      <c r="AG44053" s="2"/>
      <c r="AH44053" s="2"/>
      <c r="AI44053" s="2"/>
      <c r="AJ44053" s="2"/>
      <c r="AK44053" s="2"/>
      <c r="AL44053" s="2"/>
      <c r="AM44053" s="2"/>
      <c r="AN44053" s="2"/>
      <c r="AO44053" s="2"/>
      <c r="AP44053" s="2"/>
      <c r="AQ44053" s="2"/>
      <c r="AR44053" s="2"/>
      <c r="AS44053" s="2"/>
      <c r="AT44053" s="2"/>
      <c r="AU44053" s="2"/>
    </row>
    <row r="44054" spans="1:47" x14ac:dyDescent="0.45">
      <c r="A44054" t="s">
        <v>52</v>
      </c>
      <c r="B44054" t="s">
        <v>31980</v>
      </c>
      <c r="C44054" s="1">
        <v>14987042231094</v>
      </c>
      <c r="D44054" s="1">
        <v>1000</v>
      </c>
      <c r="E44054" t="s">
        <v>53</v>
      </c>
      <c r="F44054">
        <v>10</v>
      </c>
      <c r="G44054" t="s">
        <v>53</v>
      </c>
      <c r="H44054" t="s">
        <v>50</v>
      </c>
      <c r="I44054" t="s">
        <v>10220</v>
      </c>
      <c r="J44054" t="s">
        <v>10221</v>
      </c>
      <c r="K44054" t="s">
        <v>10222</v>
      </c>
      <c r="M44054" t="s">
        <v>3210</v>
      </c>
      <c r="N44054" t="s">
        <v>51</v>
      </c>
      <c r="R44054" t="s">
        <v>83320</v>
      </c>
      <c r="V44054">
        <v>4987028553175</v>
      </c>
      <c r="W44054" s="1" t="s">
        <v>83706</v>
      </c>
      <c r="X44054">
        <v>24987042231091</v>
      </c>
    </row>
    <row r="44055" spans="1:47" x14ac:dyDescent="0.45">
      <c r="A44055" s="2" t="s">
        <v>56</v>
      </c>
      <c r="B44055" s="2" t="s">
        <v>10224</v>
      </c>
      <c r="C44055" s="3">
        <v>14987028253423</v>
      </c>
      <c r="D44055" s="3">
        <v>500</v>
      </c>
      <c r="E44055" s="2" t="s">
        <v>53</v>
      </c>
      <c r="F44055" s="2">
        <v>500</v>
      </c>
      <c r="G44055" s="2" t="s">
        <v>53</v>
      </c>
      <c r="H44055" s="2" t="s">
        <v>50</v>
      </c>
      <c r="I44055" s="2" t="s">
        <v>10220</v>
      </c>
      <c r="J44055" s="2" t="s">
        <v>10221</v>
      </c>
      <c r="K44055" s="2" t="s">
        <v>10222</v>
      </c>
      <c r="L44055" s="2"/>
      <c r="M44055" s="2" t="s">
        <v>3210</v>
      </c>
      <c r="N44055" s="2" t="s">
        <v>51</v>
      </c>
      <c r="O44055" s="2"/>
      <c r="P44055" s="2"/>
      <c r="Q44055" s="2"/>
      <c r="R44055" s="2" t="s">
        <v>83320</v>
      </c>
      <c r="S44055" s="2"/>
      <c r="T44055" s="2"/>
      <c r="U44055" s="3"/>
      <c r="V44055" s="2">
        <v>4987028553182</v>
      </c>
      <c r="W44055" s="3"/>
      <c r="X44055" s="2">
        <v>24987028253420</v>
      </c>
      <c r="Y44055" s="2"/>
      <c r="Z44055" s="2"/>
      <c r="AA44055" s="2"/>
      <c r="AB44055" s="2"/>
      <c r="AC44055" s="2"/>
      <c r="AD44055" s="2"/>
      <c r="AE44055" s="2"/>
      <c r="AF44055" s="2"/>
      <c r="AG44055" s="2"/>
      <c r="AH44055" s="2"/>
      <c r="AI44055" s="2"/>
      <c r="AJ44055" s="2"/>
      <c r="AK44055" s="2"/>
      <c r="AL44055" s="2"/>
      <c r="AM44055" s="2"/>
      <c r="AN44055" s="2"/>
      <c r="AO44055" s="2"/>
      <c r="AP44055" s="2"/>
      <c r="AQ44055" s="2"/>
      <c r="AR44055" s="2"/>
      <c r="AS44055" s="2"/>
      <c r="AT44055" s="2"/>
      <c r="AU44055" s="2"/>
    </row>
    <row r="44056" spans="1:47" x14ac:dyDescent="0.45">
      <c r="A44056" t="s">
        <v>52</v>
      </c>
      <c r="B44056" t="s">
        <v>10228</v>
      </c>
      <c r="C44056" s="1">
        <v>14987028253355</v>
      </c>
      <c r="D44056" s="1">
        <v>100</v>
      </c>
      <c r="E44056" t="s">
        <v>53</v>
      </c>
      <c r="F44056">
        <v>10</v>
      </c>
      <c r="G44056" t="s">
        <v>53</v>
      </c>
      <c r="H44056" t="s">
        <v>50</v>
      </c>
      <c r="I44056" t="s">
        <v>10225</v>
      </c>
      <c r="J44056" t="s">
        <v>10226</v>
      </c>
      <c r="K44056" t="s">
        <v>10227</v>
      </c>
      <c r="M44056" t="s">
        <v>116</v>
      </c>
      <c r="N44056" t="s">
        <v>51</v>
      </c>
      <c r="R44056" t="s">
        <v>83320</v>
      </c>
      <c r="V44056">
        <v>4987028553113</v>
      </c>
      <c r="X44056">
        <v>24987028253352</v>
      </c>
      <c r="Y44056">
        <v>20250331</v>
      </c>
    </row>
    <row r="44057" spans="1:47" x14ac:dyDescent="0.45">
      <c r="A44057" s="2" t="s">
        <v>52</v>
      </c>
      <c r="B44057" s="2" t="s">
        <v>10228</v>
      </c>
      <c r="C44057" s="3">
        <v>14987028253379</v>
      </c>
      <c r="D44057" s="3">
        <v>1000</v>
      </c>
      <c r="E44057" s="2" t="s">
        <v>53</v>
      </c>
      <c r="F44057" s="2">
        <v>10</v>
      </c>
      <c r="G44057" s="2" t="s">
        <v>53</v>
      </c>
      <c r="H44057" s="2" t="s">
        <v>50</v>
      </c>
      <c r="I44057" s="2" t="s">
        <v>10225</v>
      </c>
      <c r="J44057" s="2" t="s">
        <v>10226</v>
      </c>
      <c r="K44057" s="2" t="s">
        <v>10227</v>
      </c>
      <c r="L44057" s="2"/>
      <c r="M44057" s="2" t="s">
        <v>116</v>
      </c>
      <c r="N44057" s="2" t="s">
        <v>51</v>
      </c>
      <c r="O44057" s="2"/>
      <c r="P44057" s="2"/>
      <c r="Q44057" s="2"/>
      <c r="R44057" s="2" t="s">
        <v>83320</v>
      </c>
      <c r="S44057" s="2"/>
      <c r="T44057" s="2"/>
      <c r="U44057" s="3"/>
      <c r="V44057" s="2">
        <v>4987028553113</v>
      </c>
      <c r="W44057" s="3"/>
      <c r="X44057" s="2">
        <v>24987028253376</v>
      </c>
      <c r="Y44057" s="2">
        <v>20250331</v>
      </c>
      <c r="Z44057" s="2"/>
      <c r="AA44057" s="2"/>
      <c r="AB44057" s="2"/>
      <c r="AC44057" s="2"/>
      <c r="AD44057" s="2"/>
      <c r="AE44057" s="2"/>
      <c r="AF44057" s="2"/>
      <c r="AG44057" s="2"/>
      <c r="AH44057" s="2"/>
      <c r="AI44057" s="2"/>
      <c r="AJ44057" s="2"/>
      <c r="AK44057" s="2"/>
      <c r="AL44057" s="2"/>
      <c r="AM44057" s="2"/>
      <c r="AN44057" s="2"/>
      <c r="AO44057" s="2"/>
      <c r="AP44057" s="2"/>
      <c r="AQ44057" s="2"/>
      <c r="AR44057" s="2"/>
      <c r="AS44057" s="2"/>
      <c r="AT44057" s="2"/>
      <c r="AU44057" s="2"/>
    </row>
    <row r="44058" spans="1:47" x14ac:dyDescent="0.45">
      <c r="A44058" t="s">
        <v>52</v>
      </c>
      <c r="B44058" t="s">
        <v>83877</v>
      </c>
      <c r="C44058" s="1">
        <v>14987042231001</v>
      </c>
      <c r="D44058" s="1">
        <v>100</v>
      </c>
      <c r="E44058" t="s">
        <v>53</v>
      </c>
      <c r="F44058">
        <v>10</v>
      </c>
      <c r="G44058" t="s">
        <v>53</v>
      </c>
      <c r="H44058" t="s">
        <v>50</v>
      </c>
      <c r="I44058" t="s">
        <v>10225</v>
      </c>
      <c r="J44058" t="s">
        <v>10226</v>
      </c>
      <c r="K44058" t="s">
        <v>10227</v>
      </c>
      <c r="M44058" t="s">
        <v>116</v>
      </c>
      <c r="N44058" t="s">
        <v>51</v>
      </c>
      <c r="R44058" t="s">
        <v>83320</v>
      </c>
      <c r="V44058">
        <v>4987042231516</v>
      </c>
      <c r="W44058" s="1" t="s">
        <v>83873</v>
      </c>
      <c r="X44058">
        <v>24987042231008</v>
      </c>
    </row>
    <row r="44059" spans="1:47" x14ac:dyDescent="0.45">
      <c r="A44059" s="2" t="s">
        <v>52</v>
      </c>
      <c r="B44059" s="2" t="s">
        <v>83877</v>
      </c>
      <c r="C44059" s="3">
        <v>14987042231018</v>
      </c>
      <c r="D44059" s="3">
        <v>1000</v>
      </c>
      <c r="E44059" s="2" t="s">
        <v>53</v>
      </c>
      <c r="F44059" s="2">
        <v>10</v>
      </c>
      <c r="G44059" s="2" t="s">
        <v>53</v>
      </c>
      <c r="H44059" s="2" t="s">
        <v>50</v>
      </c>
      <c r="I44059" s="2" t="s">
        <v>10225</v>
      </c>
      <c r="J44059" s="2" t="s">
        <v>10226</v>
      </c>
      <c r="K44059" s="2" t="s">
        <v>10227</v>
      </c>
      <c r="L44059" s="2"/>
      <c r="M44059" s="2" t="s">
        <v>116</v>
      </c>
      <c r="N44059" s="2" t="s">
        <v>51</v>
      </c>
      <c r="O44059" s="2"/>
      <c r="P44059" s="2"/>
      <c r="Q44059" s="2"/>
      <c r="R44059" s="2" t="s">
        <v>83320</v>
      </c>
      <c r="S44059" s="2"/>
      <c r="T44059" s="2"/>
      <c r="U44059" s="3"/>
      <c r="V44059" s="2">
        <v>4987042231516</v>
      </c>
      <c r="W44059" s="3" t="s">
        <v>83873</v>
      </c>
      <c r="X44059" s="2">
        <v>24987042231015</v>
      </c>
      <c r="Y44059" s="2"/>
      <c r="Z44059" s="2"/>
      <c r="AA44059" s="2"/>
      <c r="AB44059" s="2"/>
      <c r="AC44059" s="2"/>
      <c r="AD44059" s="2"/>
      <c r="AE44059" s="2"/>
      <c r="AF44059" s="2"/>
      <c r="AG44059" s="2"/>
      <c r="AH44059" s="2"/>
      <c r="AI44059" s="2"/>
      <c r="AJ44059" s="2"/>
      <c r="AK44059" s="2"/>
      <c r="AL44059" s="2"/>
      <c r="AM44059" s="2"/>
      <c r="AN44059" s="2"/>
      <c r="AO44059" s="2"/>
      <c r="AP44059" s="2"/>
      <c r="AQ44059" s="2"/>
      <c r="AR44059" s="2"/>
      <c r="AS44059" s="2"/>
      <c r="AT44059" s="2"/>
      <c r="AU44059" s="2"/>
    </row>
    <row r="44060" spans="1:47" x14ac:dyDescent="0.45">
      <c r="A44060" t="s">
        <v>52</v>
      </c>
      <c r="B44060" t="s">
        <v>31981</v>
      </c>
      <c r="C44060" s="1">
        <v>14987042231001</v>
      </c>
      <c r="D44060" s="1">
        <v>100</v>
      </c>
      <c r="E44060" t="s">
        <v>53</v>
      </c>
      <c r="F44060">
        <v>10</v>
      </c>
      <c r="G44060" t="s">
        <v>53</v>
      </c>
      <c r="H44060" t="s">
        <v>50</v>
      </c>
      <c r="I44060" t="s">
        <v>10225</v>
      </c>
      <c r="J44060" t="s">
        <v>10226</v>
      </c>
      <c r="K44060" t="s">
        <v>10227</v>
      </c>
      <c r="M44060" t="s">
        <v>116</v>
      </c>
      <c r="N44060" t="s">
        <v>51</v>
      </c>
      <c r="R44060" t="s">
        <v>83320</v>
      </c>
      <c r="V44060">
        <v>4987028553113</v>
      </c>
      <c r="W44060" s="1" t="s">
        <v>83706</v>
      </c>
      <c r="X44060">
        <v>24987042231008</v>
      </c>
    </row>
    <row r="44061" spans="1:47" x14ac:dyDescent="0.45">
      <c r="A44061" s="2" t="s">
        <v>52</v>
      </c>
      <c r="B44061" s="2" t="s">
        <v>31981</v>
      </c>
      <c r="C44061" s="3">
        <v>14987042231018</v>
      </c>
      <c r="D44061" s="3">
        <v>1000</v>
      </c>
      <c r="E44061" s="2" t="s">
        <v>53</v>
      </c>
      <c r="F44061" s="2">
        <v>10</v>
      </c>
      <c r="G44061" s="2" t="s">
        <v>53</v>
      </c>
      <c r="H44061" s="2" t="s">
        <v>50</v>
      </c>
      <c r="I44061" s="2" t="s">
        <v>10225</v>
      </c>
      <c r="J44061" s="2" t="s">
        <v>10226</v>
      </c>
      <c r="K44061" s="2" t="s">
        <v>10227</v>
      </c>
      <c r="L44061" s="2"/>
      <c r="M44061" s="2" t="s">
        <v>116</v>
      </c>
      <c r="N44061" s="2" t="s">
        <v>51</v>
      </c>
      <c r="O44061" s="2"/>
      <c r="P44061" s="2"/>
      <c r="Q44061" s="2"/>
      <c r="R44061" s="2" t="s">
        <v>83320</v>
      </c>
      <c r="S44061" s="2"/>
      <c r="T44061" s="2"/>
      <c r="U44061" s="3"/>
      <c r="V44061" s="2">
        <v>4987028553113</v>
      </c>
      <c r="W44061" s="3" t="s">
        <v>83706</v>
      </c>
      <c r="X44061" s="2">
        <v>24987042231015</v>
      </c>
      <c r="Y44061" s="2"/>
      <c r="Z44061" s="2"/>
      <c r="AA44061" s="2"/>
      <c r="AB44061" s="2"/>
      <c r="AC44061" s="2"/>
      <c r="AD44061" s="2"/>
      <c r="AE44061" s="2"/>
      <c r="AF44061" s="2"/>
      <c r="AG44061" s="2"/>
      <c r="AH44061" s="2"/>
      <c r="AI44061" s="2"/>
      <c r="AJ44061" s="2"/>
      <c r="AK44061" s="2"/>
      <c r="AL44061" s="2"/>
      <c r="AM44061" s="2"/>
      <c r="AN44061" s="2"/>
      <c r="AO44061" s="2"/>
      <c r="AP44061" s="2"/>
      <c r="AQ44061" s="2"/>
      <c r="AR44061" s="2"/>
      <c r="AS44061" s="2"/>
      <c r="AT44061" s="2"/>
      <c r="AU44061" s="2"/>
    </row>
    <row r="44062" spans="1:47" x14ac:dyDescent="0.45">
      <c r="A44062" t="s">
        <v>56</v>
      </c>
      <c r="B44062" t="s">
        <v>10229</v>
      </c>
      <c r="C44062" s="1">
        <v>14987028253362</v>
      </c>
      <c r="D44062" s="1">
        <v>500</v>
      </c>
      <c r="E44062" t="s">
        <v>53</v>
      </c>
      <c r="F44062">
        <v>500</v>
      </c>
      <c r="G44062" t="s">
        <v>53</v>
      </c>
      <c r="H44062" t="s">
        <v>50</v>
      </c>
      <c r="I44062" t="s">
        <v>10225</v>
      </c>
      <c r="J44062" t="s">
        <v>10226</v>
      </c>
      <c r="K44062" t="s">
        <v>10227</v>
      </c>
      <c r="M44062" t="s">
        <v>116</v>
      </c>
      <c r="N44062" t="s">
        <v>51</v>
      </c>
      <c r="R44062" t="s">
        <v>83320</v>
      </c>
      <c r="V44062">
        <v>4987028553120</v>
      </c>
      <c r="X44062">
        <v>24987028253369</v>
      </c>
      <c r="Y44062">
        <v>20250331</v>
      </c>
    </row>
    <row r="44063" spans="1:47" x14ac:dyDescent="0.45">
      <c r="A44063" s="2" t="s">
        <v>56</v>
      </c>
      <c r="B44063" s="2" t="s">
        <v>83878</v>
      </c>
      <c r="C44063" s="3">
        <v>14987042231025</v>
      </c>
      <c r="D44063" s="3">
        <v>500</v>
      </c>
      <c r="E44063" s="2" t="s">
        <v>53</v>
      </c>
      <c r="F44063" s="2">
        <v>500</v>
      </c>
      <c r="G44063" s="2" t="s">
        <v>53</v>
      </c>
      <c r="H44063" s="2" t="s">
        <v>50</v>
      </c>
      <c r="I44063" s="2" t="s">
        <v>10225</v>
      </c>
      <c r="J44063" s="2" t="s">
        <v>10226</v>
      </c>
      <c r="K44063" s="2" t="s">
        <v>10227</v>
      </c>
      <c r="L44063" s="2"/>
      <c r="M44063" s="2" t="s">
        <v>116</v>
      </c>
      <c r="N44063" s="2" t="s">
        <v>51</v>
      </c>
      <c r="O44063" s="2"/>
      <c r="P44063" s="2"/>
      <c r="Q44063" s="2"/>
      <c r="R44063" s="2" t="s">
        <v>83320</v>
      </c>
      <c r="S44063" s="2"/>
      <c r="T44063" s="2"/>
      <c r="U44063" s="3"/>
      <c r="V44063" s="2">
        <v>4987042231523</v>
      </c>
      <c r="W44063" s="3" t="s">
        <v>83873</v>
      </c>
      <c r="X44063" s="2">
        <v>24987042231022</v>
      </c>
      <c r="Y44063" s="2"/>
      <c r="Z44063" s="2"/>
      <c r="AA44063" s="2"/>
      <c r="AB44063" s="2"/>
      <c r="AC44063" s="2"/>
      <c r="AD44063" s="2"/>
      <c r="AE44063" s="2"/>
      <c r="AF44063" s="2"/>
      <c r="AG44063" s="2"/>
      <c r="AH44063" s="2"/>
      <c r="AI44063" s="2"/>
      <c r="AJ44063" s="2"/>
      <c r="AK44063" s="2"/>
      <c r="AL44063" s="2"/>
      <c r="AM44063" s="2"/>
      <c r="AN44063" s="2"/>
      <c r="AO44063" s="2"/>
      <c r="AP44063" s="2"/>
      <c r="AQ44063" s="2"/>
      <c r="AR44063" s="2"/>
      <c r="AS44063" s="2"/>
      <c r="AT44063" s="2"/>
      <c r="AU44063" s="2"/>
    </row>
    <row r="44064" spans="1:47" x14ac:dyDescent="0.45">
      <c r="A44064" t="s">
        <v>56</v>
      </c>
      <c r="B44064" t="s">
        <v>31982</v>
      </c>
      <c r="C44064" s="1">
        <v>14987042231025</v>
      </c>
      <c r="D44064" s="1">
        <v>500</v>
      </c>
      <c r="E44064" t="s">
        <v>53</v>
      </c>
      <c r="F44064">
        <v>500</v>
      </c>
      <c r="G44064" t="s">
        <v>53</v>
      </c>
      <c r="H44064" t="s">
        <v>50</v>
      </c>
      <c r="I44064" t="s">
        <v>10225</v>
      </c>
      <c r="J44064" t="s">
        <v>10226</v>
      </c>
      <c r="K44064" t="s">
        <v>10227</v>
      </c>
      <c r="M44064" t="s">
        <v>116</v>
      </c>
      <c r="N44064" t="s">
        <v>51</v>
      </c>
      <c r="R44064" t="s">
        <v>83320</v>
      </c>
      <c r="V44064">
        <v>4987028553120</v>
      </c>
      <c r="W44064" s="1" t="s">
        <v>83706</v>
      </c>
      <c r="X44064">
        <v>24987042231022</v>
      </c>
    </row>
    <row r="44065" spans="1:47" x14ac:dyDescent="0.45">
      <c r="A44065" s="2" t="s">
        <v>52</v>
      </c>
      <c r="B44065" s="2" t="s">
        <v>80164</v>
      </c>
      <c r="C44065" s="3">
        <v>14987123003329</v>
      </c>
      <c r="D44065" s="3">
        <v>500</v>
      </c>
      <c r="E44065" s="2" t="s">
        <v>53</v>
      </c>
      <c r="F44065" s="2">
        <v>10</v>
      </c>
      <c r="G44065" s="2" t="s">
        <v>53</v>
      </c>
      <c r="H44065" s="2" t="s">
        <v>50</v>
      </c>
      <c r="I44065" s="2" t="s">
        <v>80161</v>
      </c>
      <c r="J44065" s="2" t="s">
        <v>80162</v>
      </c>
      <c r="K44065" s="2" t="s">
        <v>80163</v>
      </c>
      <c r="L44065" s="2"/>
      <c r="M44065" s="2" t="s">
        <v>49</v>
      </c>
      <c r="N44065" s="2" t="s">
        <v>51</v>
      </c>
      <c r="O44065" s="2"/>
      <c r="P44065" s="2"/>
      <c r="Q44065" s="2"/>
      <c r="R44065" s="2" t="s">
        <v>83320</v>
      </c>
      <c r="S44065" s="2"/>
      <c r="T44065" s="2"/>
      <c r="U44065" s="3"/>
      <c r="V44065" s="2">
        <v>4987123514514</v>
      </c>
      <c r="W44065" s="3"/>
      <c r="X44065" s="2">
        <v>24987123003326</v>
      </c>
      <c r="Y44065" s="2"/>
      <c r="Z44065" s="2"/>
      <c r="AA44065" s="2"/>
      <c r="AB44065" s="2"/>
      <c r="AC44065" s="2"/>
      <c r="AD44065" s="2"/>
      <c r="AE44065" s="2"/>
      <c r="AF44065" s="2"/>
      <c r="AG44065" s="2"/>
      <c r="AH44065" s="2"/>
      <c r="AI44065" s="2"/>
      <c r="AJ44065" s="2"/>
      <c r="AK44065" s="2"/>
      <c r="AL44065" s="2"/>
      <c r="AM44065" s="2"/>
      <c r="AN44065" s="2"/>
      <c r="AO44065" s="2"/>
      <c r="AP44065" s="2"/>
      <c r="AQ44065" s="2"/>
      <c r="AR44065" s="2"/>
      <c r="AS44065" s="2"/>
      <c r="AT44065" s="2"/>
      <c r="AU44065" s="2"/>
    </row>
    <row r="44066" spans="1:47" x14ac:dyDescent="0.45">
      <c r="A44066" t="s">
        <v>52</v>
      </c>
      <c r="B44066" t="s">
        <v>80164</v>
      </c>
      <c r="C44066" s="1">
        <v>14987123161906</v>
      </c>
      <c r="D44066" s="1">
        <v>100</v>
      </c>
      <c r="E44066" t="s">
        <v>53</v>
      </c>
      <c r="F44066">
        <v>10</v>
      </c>
      <c r="G44066" t="s">
        <v>53</v>
      </c>
      <c r="H44066" t="s">
        <v>50</v>
      </c>
      <c r="I44066" t="s">
        <v>80161</v>
      </c>
      <c r="J44066" t="s">
        <v>80162</v>
      </c>
      <c r="K44066" t="s">
        <v>80163</v>
      </c>
      <c r="M44066" t="s">
        <v>49</v>
      </c>
      <c r="N44066" t="s">
        <v>51</v>
      </c>
      <c r="R44066" t="s">
        <v>83320</v>
      </c>
      <c r="V44066">
        <v>4987123514514</v>
      </c>
      <c r="X44066">
        <v>24987123161903</v>
      </c>
    </row>
    <row r="44067" spans="1:47" x14ac:dyDescent="0.45">
      <c r="A44067" s="2" t="s">
        <v>52</v>
      </c>
      <c r="B44067" s="2" t="s">
        <v>80168</v>
      </c>
      <c r="C44067" s="3">
        <v>14987123158838</v>
      </c>
      <c r="D44067" s="3">
        <v>100</v>
      </c>
      <c r="E44067" s="2" t="s">
        <v>53</v>
      </c>
      <c r="F44067" s="2">
        <v>10</v>
      </c>
      <c r="G44067" s="2" t="s">
        <v>53</v>
      </c>
      <c r="H44067" s="2" t="s">
        <v>50</v>
      </c>
      <c r="I44067" s="2" t="s">
        <v>80165</v>
      </c>
      <c r="J44067" s="2" t="s">
        <v>80166</v>
      </c>
      <c r="K44067" s="2" t="s">
        <v>80167</v>
      </c>
      <c r="L44067" s="2"/>
      <c r="M44067" s="2" t="s">
        <v>60</v>
      </c>
      <c r="N44067" s="2" t="s">
        <v>51</v>
      </c>
      <c r="O44067" s="2"/>
      <c r="P44067" s="2"/>
      <c r="Q44067" s="2"/>
      <c r="R44067" s="2" t="s">
        <v>83320</v>
      </c>
      <c r="S44067" s="2"/>
      <c r="T44067" s="2"/>
      <c r="U44067" s="3"/>
      <c r="V44067" s="2">
        <v>4987123512510</v>
      </c>
      <c r="W44067" s="3"/>
      <c r="X44067" s="2">
        <v>24987123158835</v>
      </c>
      <c r="Y44067" s="2"/>
      <c r="Z44067" s="2"/>
      <c r="AA44067" s="2"/>
      <c r="AB44067" s="2"/>
      <c r="AC44067" s="2"/>
      <c r="AD44067" s="2"/>
      <c r="AE44067" s="2"/>
      <c r="AF44067" s="2"/>
      <c r="AG44067" s="2"/>
      <c r="AH44067" s="2"/>
      <c r="AI44067" s="2"/>
      <c r="AJ44067" s="2"/>
      <c r="AK44067" s="2"/>
      <c r="AL44067" s="2"/>
      <c r="AM44067" s="2"/>
      <c r="AN44067" s="2"/>
      <c r="AO44067" s="2"/>
      <c r="AP44067" s="2"/>
      <c r="AQ44067" s="2"/>
      <c r="AR44067" s="2"/>
      <c r="AS44067" s="2"/>
      <c r="AT44067" s="2"/>
      <c r="AU44067" s="2"/>
    </row>
    <row r="44068" spans="1:47" x14ac:dyDescent="0.45">
      <c r="A44068" t="s">
        <v>52</v>
      </c>
      <c r="B44068" t="s">
        <v>80168</v>
      </c>
      <c r="C44068" s="1">
        <v>14987123158845</v>
      </c>
      <c r="D44068" s="1">
        <v>500</v>
      </c>
      <c r="E44068" t="s">
        <v>53</v>
      </c>
      <c r="F44068">
        <v>10</v>
      </c>
      <c r="G44068" t="s">
        <v>53</v>
      </c>
      <c r="H44068" t="s">
        <v>50</v>
      </c>
      <c r="I44068" t="s">
        <v>80165</v>
      </c>
      <c r="J44068" t="s">
        <v>80166</v>
      </c>
      <c r="K44068" t="s">
        <v>80167</v>
      </c>
      <c r="M44068" t="s">
        <v>60</v>
      </c>
      <c r="N44068" t="s">
        <v>51</v>
      </c>
      <c r="R44068" t="s">
        <v>83320</v>
      </c>
      <c r="V44068">
        <v>4987123512510</v>
      </c>
      <c r="X44068">
        <v>24987123158842</v>
      </c>
    </row>
    <row r="44069" spans="1:47" x14ac:dyDescent="0.45">
      <c r="A44069" s="2" t="s">
        <v>52</v>
      </c>
      <c r="B44069" s="2" t="s">
        <v>80170</v>
      </c>
      <c r="C44069" s="3">
        <v>14987123158838</v>
      </c>
      <c r="D44069" s="3">
        <v>100</v>
      </c>
      <c r="E44069" s="2" t="s">
        <v>53</v>
      </c>
      <c r="F44069" s="2">
        <v>10</v>
      </c>
      <c r="G44069" s="2" t="s">
        <v>53</v>
      </c>
      <c r="H44069" s="2" t="s">
        <v>50</v>
      </c>
      <c r="I44069" s="2" t="s">
        <v>80165</v>
      </c>
      <c r="J44069" s="2" t="s">
        <v>80166</v>
      </c>
      <c r="K44069" s="2" t="s">
        <v>80167</v>
      </c>
      <c r="L44069" s="2"/>
      <c r="M44069" s="2" t="s">
        <v>60</v>
      </c>
      <c r="N44069" s="2" t="s">
        <v>51</v>
      </c>
      <c r="O44069" s="2"/>
      <c r="P44069" s="2"/>
      <c r="Q44069" s="2"/>
      <c r="R44069" s="2" t="s">
        <v>83320</v>
      </c>
      <c r="S44069" s="2"/>
      <c r="T44069" s="2"/>
      <c r="U44069" s="3"/>
      <c r="V44069" s="2">
        <v>4987123514507</v>
      </c>
      <c r="W44069" s="3" t="s">
        <v>83949</v>
      </c>
      <c r="X44069" s="2">
        <v>24987123158835</v>
      </c>
      <c r="Y44069" s="2"/>
      <c r="Z44069" s="2"/>
      <c r="AA44069" s="2"/>
      <c r="AB44069" s="2"/>
      <c r="AC44069" s="2"/>
      <c r="AD44069" s="2"/>
      <c r="AE44069" s="2"/>
      <c r="AF44069" s="2"/>
      <c r="AG44069" s="2"/>
      <c r="AH44069" s="2"/>
      <c r="AI44069" s="2"/>
      <c r="AJ44069" s="2"/>
      <c r="AK44069" s="2"/>
      <c r="AL44069" s="2"/>
      <c r="AM44069" s="2"/>
      <c r="AN44069" s="2"/>
      <c r="AO44069" s="2"/>
      <c r="AP44069" s="2"/>
      <c r="AQ44069" s="2"/>
      <c r="AR44069" s="2"/>
      <c r="AS44069" s="2"/>
      <c r="AT44069" s="2"/>
      <c r="AU44069" s="2"/>
    </row>
    <row r="44070" spans="1:47" x14ac:dyDescent="0.45">
      <c r="A44070" t="s">
        <v>52</v>
      </c>
      <c r="B44070" t="s">
        <v>80170</v>
      </c>
      <c r="C44070" s="1">
        <v>14987123158845</v>
      </c>
      <c r="D44070" s="1">
        <v>500</v>
      </c>
      <c r="E44070" t="s">
        <v>53</v>
      </c>
      <c r="F44070">
        <v>10</v>
      </c>
      <c r="G44070" t="s">
        <v>53</v>
      </c>
      <c r="H44070" t="s">
        <v>50</v>
      </c>
      <c r="I44070" t="s">
        <v>80165</v>
      </c>
      <c r="J44070" t="s">
        <v>80166</v>
      </c>
      <c r="K44070" t="s">
        <v>80167</v>
      </c>
      <c r="M44070" t="s">
        <v>60</v>
      </c>
      <c r="N44070" t="s">
        <v>51</v>
      </c>
      <c r="R44070" t="s">
        <v>83320</v>
      </c>
      <c r="V44070">
        <v>4987123514507</v>
      </c>
      <c r="W44070" s="1" t="s">
        <v>83949</v>
      </c>
      <c r="X44070">
        <v>24987123158842</v>
      </c>
    </row>
    <row r="44071" spans="1:47" x14ac:dyDescent="0.45">
      <c r="A44071" s="2" t="s">
        <v>56</v>
      </c>
      <c r="B44071" s="2" t="s">
        <v>80169</v>
      </c>
      <c r="C44071" s="3">
        <v>14987123158852</v>
      </c>
      <c r="D44071" s="3">
        <v>500</v>
      </c>
      <c r="E44071" s="2" t="s">
        <v>53</v>
      </c>
      <c r="F44071" s="2">
        <v>500</v>
      </c>
      <c r="G44071" s="2" t="s">
        <v>53</v>
      </c>
      <c r="H44071" s="2" t="s">
        <v>50</v>
      </c>
      <c r="I44071" s="2" t="s">
        <v>80165</v>
      </c>
      <c r="J44071" s="2" t="s">
        <v>80166</v>
      </c>
      <c r="K44071" s="2" t="s">
        <v>80167</v>
      </c>
      <c r="L44071" s="2"/>
      <c r="M44071" s="2" t="s">
        <v>60</v>
      </c>
      <c r="N44071" s="2" t="s">
        <v>51</v>
      </c>
      <c r="O44071" s="2"/>
      <c r="P44071" s="2"/>
      <c r="Q44071" s="2"/>
      <c r="R44071" s="2" t="s">
        <v>83320</v>
      </c>
      <c r="S44071" s="2"/>
      <c r="T44071" s="2"/>
      <c r="U44071" s="3"/>
      <c r="V44071" s="2">
        <v>4987123512527</v>
      </c>
      <c r="W44071" s="3"/>
      <c r="X44071" s="2">
        <v>24987123158859</v>
      </c>
      <c r="Y44071" s="2"/>
      <c r="Z44071" s="2"/>
      <c r="AA44071" s="2"/>
      <c r="AB44071" s="2"/>
      <c r="AC44071" s="2"/>
      <c r="AD44071" s="2"/>
      <c r="AE44071" s="2"/>
      <c r="AF44071" s="2"/>
      <c r="AG44071" s="2"/>
      <c r="AH44071" s="2"/>
      <c r="AI44071" s="2"/>
      <c r="AJ44071" s="2"/>
      <c r="AK44071" s="2"/>
      <c r="AL44071" s="2"/>
      <c r="AM44071" s="2"/>
      <c r="AN44071" s="2"/>
      <c r="AO44071" s="2"/>
      <c r="AP44071" s="2"/>
      <c r="AQ44071" s="2"/>
      <c r="AR44071" s="2"/>
      <c r="AS44071" s="2"/>
      <c r="AT44071" s="2"/>
      <c r="AU44071" s="2"/>
    </row>
    <row r="44072" spans="1:47" x14ac:dyDescent="0.45">
      <c r="A44072" t="s">
        <v>16</v>
      </c>
      <c r="B44072" t="s">
        <v>80173</v>
      </c>
      <c r="C44072" s="1">
        <v>14987123158869</v>
      </c>
      <c r="D44072" s="1">
        <v>10</v>
      </c>
      <c r="E44072" t="s">
        <v>448</v>
      </c>
      <c r="F44072">
        <v>1</v>
      </c>
      <c r="G44072" t="s">
        <v>448</v>
      </c>
      <c r="H44072" t="s">
        <v>14</v>
      </c>
      <c r="I44072" t="s">
        <v>80171</v>
      </c>
      <c r="J44072" t="s">
        <v>80172</v>
      </c>
      <c r="K44072" t="s">
        <v>80171</v>
      </c>
      <c r="M44072" t="s">
        <v>2636</v>
      </c>
      <c r="N44072" t="s">
        <v>15</v>
      </c>
      <c r="R44072" t="s">
        <v>83320</v>
      </c>
      <c r="V44072">
        <v>4987123512534</v>
      </c>
      <c r="X44072">
        <v>24987123158866</v>
      </c>
    </row>
    <row r="44073" spans="1:47" x14ac:dyDescent="0.45">
      <c r="A44073" s="2" t="s">
        <v>16</v>
      </c>
      <c r="B44073" s="2" t="s">
        <v>26645</v>
      </c>
      <c r="C44073" s="3">
        <v>14987546000011</v>
      </c>
      <c r="D44073" s="3">
        <v>10</v>
      </c>
      <c r="E44073" s="2" t="s">
        <v>448</v>
      </c>
      <c r="F44073" s="2">
        <v>1</v>
      </c>
      <c r="G44073" s="2" t="s">
        <v>448</v>
      </c>
      <c r="H44073" s="2" t="s">
        <v>14</v>
      </c>
      <c r="I44073" s="2" t="s">
        <v>26643</v>
      </c>
      <c r="J44073" s="2" t="s">
        <v>26644</v>
      </c>
      <c r="K44073" s="2" t="s">
        <v>26643</v>
      </c>
      <c r="L44073" s="2"/>
      <c r="M44073" s="2" t="s">
        <v>14691</v>
      </c>
      <c r="N44073" s="2" t="s">
        <v>15</v>
      </c>
      <c r="O44073" s="2"/>
      <c r="P44073" s="2"/>
      <c r="Q44073" s="2"/>
      <c r="R44073" s="2" t="s">
        <v>83333</v>
      </c>
      <c r="S44073" s="2"/>
      <c r="T44073" s="2"/>
      <c r="U44073" s="3"/>
      <c r="V44073" s="2">
        <v>4987546000038</v>
      </c>
      <c r="W44073" s="3"/>
      <c r="X44073" s="2">
        <v>24987546000018</v>
      </c>
      <c r="Y44073" s="2"/>
      <c r="Z44073" s="2"/>
      <c r="AA44073" s="2"/>
      <c r="AB44073" s="2"/>
      <c r="AC44073" s="2"/>
      <c r="AD44073" s="2"/>
      <c r="AE44073" s="2"/>
      <c r="AF44073" s="2"/>
      <c r="AG44073" s="2"/>
      <c r="AH44073" s="2"/>
      <c r="AI44073" s="2"/>
      <c r="AJ44073" s="2"/>
      <c r="AK44073" s="2"/>
      <c r="AL44073" s="2"/>
      <c r="AM44073" s="2"/>
      <c r="AN44073" s="2"/>
      <c r="AO44073" s="2"/>
      <c r="AP44073" s="2"/>
      <c r="AQ44073" s="2"/>
      <c r="AR44073" s="2"/>
      <c r="AS44073" s="2"/>
      <c r="AT44073" s="2"/>
      <c r="AU44073" s="2"/>
    </row>
    <row r="44074" spans="1:47" x14ac:dyDescent="0.45">
      <c r="A44074" t="s">
        <v>16</v>
      </c>
      <c r="B44074" t="s">
        <v>26645</v>
      </c>
      <c r="C44074" s="1">
        <v>14987546000028</v>
      </c>
      <c r="D44074" s="1">
        <v>50</v>
      </c>
      <c r="E44074" t="s">
        <v>448</v>
      </c>
      <c r="F44074">
        <v>1</v>
      </c>
      <c r="G44074" t="s">
        <v>448</v>
      </c>
      <c r="H44074" t="s">
        <v>14</v>
      </c>
      <c r="I44074" t="s">
        <v>26643</v>
      </c>
      <c r="J44074" t="s">
        <v>26644</v>
      </c>
      <c r="K44074" t="s">
        <v>26643</v>
      </c>
      <c r="M44074" t="s">
        <v>14691</v>
      </c>
      <c r="N44074" t="s">
        <v>15</v>
      </c>
      <c r="R44074" t="s">
        <v>83333</v>
      </c>
      <c r="V44074">
        <v>4987546000038</v>
      </c>
      <c r="X44074">
        <v>24987546000025</v>
      </c>
    </row>
    <row r="44075" spans="1:47" x14ac:dyDescent="0.45">
      <c r="A44075" s="2" t="s">
        <v>52</v>
      </c>
      <c r="B44075" s="2" t="s">
        <v>37757</v>
      </c>
      <c r="C44075" s="3">
        <v>14987821020802</v>
      </c>
      <c r="D44075" s="3">
        <v>100</v>
      </c>
      <c r="E44075" s="2" t="s">
        <v>67</v>
      </c>
      <c r="F44075" s="2">
        <v>10</v>
      </c>
      <c r="G44075" s="2" t="s">
        <v>67</v>
      </c>
      <c r="H44075" s="2" t="s">
        <v>50</v>
      </c>
      <c r="I44075" s="2" t="s">
        <v>37754</v>
      </c>
      <c r="J44075" s="2" t="s">
        <v>37755</v>
      </c>
      <c r="K44075" s="2" t="s">
        <v>37756</v>
      </c>
      <c r="L44075" s="2">
        <v>20190331</v>
      </c>
      <c r="M44075" s="2" t="s">
        <v>22544</v>
      </c>
      <c r="N44075" s="2" t="s">
        <v>67</v>
      </c>
      <c r="O44075" s="2"/>
      <c r="P44075" s="2"/>
      <c r="Q44075" s="2"/>
      <c r="R44075" s="2" t="s">
        <v>83320</v>
      </c>
      <c r="S44075" s="2"/>
      <c r="T44075" s="2"/>
      <c r="U44075" s="3"/>
      <c r="V44075" s="2"/>
      <c r="W44075" s="3"/>
      <c r="X44075" s="2"/>
      <c r="Y44075" s="2"/>
      <c r="Z44075" s="2"/>
      <c r="AA44075" s="2"/>
      <c r="AB44075" s="2"/>
      <c r="AC44075" s="2"/>
      <c r="AD44075" s="2"/>
      <c r="AE44075" s="2"/>
      <c r="AF44075" s="2"/>
      <c r="AG44075" s="2"/>
      <c r="AH44075" s="2"/>
      <c r="AI44075" s="2"/>
      <c r="AJ44075" s="2"/>
      <c r="AK44075" s="2"/>
      <c r="AL44075" s="2"/>
      <c r="AM44075" s="2"/>
      <c r="AN44075" s="2"/>
      <c r="AO44075" s="2"/>
      <c r="AP44075" s="2"/>
      <c r="AQ44075" s="2"/>
      <c r="AR44075" s="2"/>
      <c r="AS44075" s="2"/>
      <c r="AT44075" s="2"/>
      <c r="AU44075" s="2"/>
    </row>
    <row r="44076" spans="1:47" x14ac:dyDescent="0.45">
      <c r="A44076" t="s">
        <v>52</v>
      </c>
      <c r="B44076" t="s">
        <v>37757</v>
      </c>
      <c r="C44076" s="1">
        <v>14987821020819</v>
      </c>
      <c r="D44076" s="1">
        <v>1000</v>
      </c>
      <c r="E44076" t="s">
        <v>67</v>
      </c>
      <c r="F44076">
        <v>10</v>
      </c>
      <c r="G44076" t="s">
        <v>67</v>
      </c>
      <c r="H44076" t="s">
        <v>50</v>
      </c>
      <c r="I44076" t="s">
        <v>37754</v>
      </c>
      <c r="J44076" t="s">
        <v>37755</v>
      </c>
      <c r="K44076" t="s">
        <v>37756</v>
      </c>
      <c r="L44076">
        <v>20190331</v>
      </c>
      <c r="M44076" t="s">
        <v>22544</v>
      </c>
      <c r="N44076" t="s">
        <v>67</v>
      </c>
      <c r="R44076" t="s">
        <v>83320</v>
      </c>
    </row>
    <row r="44077" spans="1:47" x14ac:dyDescent="0.45">
      <c r="A44077" s="2" t="s">
        <v>52</v>
      </c>
      <c r="B44077" s="2" t="s">
        <v>37757</v>
      </c>
      <c r="C44077" s="3">
        <v>14987123403259</v>
      </c>
      <c r="D44077" s="3">
        <v>1000</v>
      </c>
      <c r="E44077" s="2" t="s">
        <v>67</v>
      </c>
      <c r="F44077" s="2">
        <v>10</v>
      </c>
      <c r="G44077" s="2" t="s">
        <v>67</v>
      </c>
      <c r="H44077" s="2" t="s">
        <v>50</v>
      </c>
      <c r="I44077" s="2" t="s">
        <v>37754</v>
      </c>
      <c r="J44077" s="2" t="s">
        <v>37755</v>
      </c>
      <c r="K44077" s="2" t="s">
        <v>37756</v>
      </c>
      <c r="L44077" s="2">
        <v>20190331</v>
      </c>
      <c r="M44077" s="2" t="s">
        <v>22544</v>
      </c>
      <c r="N44077" s="2" t="s">
        <v>67</v>
      </c>
      <c r="O44077" s="2"/>
      <c r="P44077" s="2"/>
      <c r="Q44077" s="2"/>
      <c r="R44077" s="2" t="s">
        <v>83320</v>
      </c>
      <c r="S44077" s="2"/>
      <c r="T44077" s="2"/>
      <c r="U44077" s="3"/>
      <c r="V44077" s="2">
        <v>4987123552011</v>
      </c>
      <c r="W44077" s="3"/>
      <c r="X44077" s="2"/>
      <c r="Y44077" s="2"/>
      <c r="Z44077" s="2"/>
      <c r="AA44077" s="2"/>
      <c r="AB44077" s="2"/>
      <c r="AC44077" s="2"/>
      <c r="AD44077" s="2"/>
      <c r="AE44077" s="2"/>
      <c r="AF44077" s="2"/>
      <c r="AG44077" s="2"/>
      <c r="AH44077" s="2"/>
      <c r="AI44077" s="2"/>
      <c r="AJ44077" s="2"/>
      <c r="AK44077" s="2"/>
      <c r="AL44077" s="2"/>
      <c r="AM44077" s="2"/>
      <c r="AN44077" s="2"/>
      <c r="AO44077" s="2"/>
      <c r="AP44077" s="2"/>
      <c r="AQ44077" s="2"/>
      <c r="AR44077" s="2"/>
      <c r="AS44077" s="2"/>
      <c r="AT44077" s="2"/>
      <c r="AU44077" s="2"/>
    </row>
    <row r="44078" spans="1:47" x14ac:dyDescent="0.45">
      <c r="A44078" t="s">
        <v>52</v>
      </c>
      <c r="B44078" t="s">
        <v>37757</v>
      </c>
      <c r="C44078" s="1">
        <v>14987123403266</v>
      </c>
      <c r="D44078" s="1">
        <v>100</v>
      </c>
      <c r="E44078" t="s">
        <v>67</v>
      </c>
      <c r="F44078">
        <v>10</v>
      </c>
      <c r="G44078" t="s">
        <v>67</v>
      </c>
      <c r="H44078" t="s">
        <v>50</v>
      </c>
      <c r="I44078" t="s">
        <v>37754</v>
      </c>
      <c r="J44078" t="s">
        <v>37755</v>
      </c>
      <c r="K44078" t="s">
        <v>37756</v>
      </c>
      <c r="L44078">
        <v>20190331</v>
      </c>
      <c r="M44078" t="s">
        <v>22544</v>
      </c>
      <c r="N44078" t="s">
        <v>67</v>
      </c>
      <c r="R44078" t="s">
        <v>83320</v>
      </c>
      <c r="V44078">
        <v>4987123552011</v>
      </c>
    </row>
    <row r="44079" spans="1:47" x14ac:dyDescent="0.45">
      <c r="A44079" s="2" t="s">
        <v>561</v>
      </c>
      <c r="B44079" s="2" t="s">
        <v>30942</v>
      </c>
      <c r="C44079" s="3">
        <v>14987060308365</v>
      </c>
      <c r="D44079" s="3">
        <v>84</v>
      </c>
      <c r="E44079" s="2" t="s">
        <v>765</v>
      </c>
      <c r="F44079" s="2">
        <v>1</v>
      </c>
      <c r="G44079" s="2" t="s">
        <v>765</v>
      </c>
      <c r="H44079" s="2" t="s">
        <v>50</v>
      </c>
      <c r="I44079" s="2" t="s">
        <v>30939</v>
      </c>
      <c r="J44079" s="2" t="s">
        <v>30940</v>
      </c>
      <c r="K44079" s="2" t="s">
        <v>30941</v>
      </c>
      <c r="L44079" s="2">
        <v>20200930</v>
      </c>
      <c r="M44079" s="2" t="s">
        <v>810</v>
      </c>
      <c r="N44079" s="2" t="s">
        <v>67</v>
      </c>
      <c r="O44079" s="2"/>
      <c r="P44079" s="2"/>
      <c r="Q44079" s="2"/>
      <c r="R44079" s="2" t="s">
        <v>83320</v>
      </c>
      <c r="S44079" s="2"/>
      <c r="T44079" s="2">
        <v>1</v>
      </c>
      <c r="U44079" s="3"/>
      <c r="V44079" s="2">
        <v>4987060508362</v>
      </c>
      <c r="W44079" s="3"/>
      <c r="X44079" s="2">
        <v>24987060308362</v>
      </c>
      <c r="Y44079" s="2"/>
      <c r="Z44079" s="2"/>
      <c r="AA44079" s="2"/>
      <c r="AB44079" s="2"/>
      <c r="AC44079" s="2"/>
      <c r="AD44079" s="2"/>
      <c r="AE44079" s="2"/>
      <c r="AF44079" s="2"/>
      <c r="AG44079" s="2"/>
      <c r="AH44079" s="2"/>
      <c r="AI44079" s="2"/>
      <c r="AJ44079" s="2"/>
      <c r="AK44079" s="2"/>
      <c r="AL44079" s="2"/>
      <c r="AM44079" s="2"/>
      <c r="AN44079" s="2"/>
      <c r="AO44079" s="2"/>
      <c r="AP44079" s="2"/>
      <c r="AQ44079" s="2"/>
      <c r="AR44079" s="2"/>
      <c r="AS44079" s="2"/>
      <c r="AT44079" s="2"/>
      <c r="AU44079" s="2"/>
    </row>
    <row r="44080" spans="1:47" x14ac:dyDescent="0.45">
      <c r="A44080" t="s">
        <v>561</v>
      </c>
      <c r="B44080" t="s">
        <v>30942</v>
      </c>
      <c r="C44080" s="1">
        <v>14987821020901</v>
      </c>
      <c r="D44080" s="1">
        <v>84</v>
      </c>
      <c r="E44080" t="s">
        <v>765</v>
      </c>
      <c r="F44080">
        <v>1</v>
      </c>
      <c r="G44080" t="s">
        <v>765</v>
      </c>
      <c r="H44080" t="s">
        <v>50</v>
      </c>
      <c r="I44080" t="s">
        <v>30939</v>
      </c>
      <c r="J44080" t="s">
        <v>30940</v>
      </c>
      <c r="K44080" t="s">
        <v>30941</v>
      </c>
      <c r="L44080">
        <v>20200930</v>
      </c>
      <c r="M44080" t="s">
        <v>810</v>
      </c>
      <c r="N44080" t="s">
        <v>67</v>
      </c>
      <c r="R44080" t="s">
        <v>83320</v>
      </c>
      <c r="T44080" t="s">
        <v>83382</v>
      </c>
    </row>
    <row r="44081" spans="1:47" x14ac:dyDescent="0.45">
      <c r="A44081" s="2" t="s">
        <v>561</v>
      </c>
      <c r="B44081" s="2" t="s">
        <v>30942</v>
      </c>
      <c r="C44081" s="3">
        <v>14987123403273</v>
      </c>
      <c r="D44081" s="3">
        <v>84</v>
      </c>
      <c r="E44081" s="2" t="s">
        <v>765</v>
      </c>
      <c r="F44081" s="2">
        <v>1</v>
      </c>
      <c r="G44081" s="2" t="s">
        <v>765</v>
      </c>
      <c r="H44081" s="2" t="s">
        <v>50</v>
      </c>
      <c r="I44081" s="2" t="s">
        <v>30939</v>
      </c>
      <c r="J44081" s="2" t="s">
        <v>30940</v>
      </c>
      <c r="K44081" s="2" t="s">
        <v>30941</v>
      </c>
      <c r="L44081" s="2">
        <v>20200930</v>
      </c>
      <c r="M44081" s="2" t="s">
        <v>810</v>
      </c>
      <c r="N44081" s="2" t="s">
        <v>67</v>
      </c>
      <c r="O44081" s="2"/>
      <c r="P44081" s="2"/>
      <c r="Q44081" s="2"/>
      <c r="R44081" s="2" t="s">
        <v>83320</v>
      </c>
      <c r="S44081" s="2"/>
      <c r="T44081" s="2"/>
      <c r="U44081" s="3"/>
      <c r="V44081" s="2">
        <v>4987123552028</v>
      </c>
      <c r="W44081" s="3"/>
      <c r="X44081" s="2"/>
      <c r="Y44081" s="2"/>
      <c r="Z44081" s="2"/>
      <c r="AA44081" s="2"/>
      <c r="AB44081" s="2"/>
      <c r="AC44081" s="2"/>
      <c r="AD44081" s="2"/>
      <c r="AE44081" s="2"/>
      <c r="AF44081" s="2"/>
      <c r="AG44081" s="2"/>
      <c r="AH44081" s="2"/>
      <c r="AI44081" s="2"/>
      <c r="AJ44081" s="2"/>
      <c r="AK44081" s="2"/>
      <c r="AL44081" s="2"/>
      <c r="AM44081" s="2"/>
      <c r="AN44081" s="2"/>
      <c r="AO44081" s="2"/>
      <c r="AP44081" s="2"/>
      <c r="AQ44081" s="2"/>
      <c r="AR44081" s="2"/>
      <c r="AS44081" s="2"/>
      <c r="AT44081" s="2"/>
      <c r="AU44081" s="2"/>
    </row>
    <row r="44082" spans="1:47" x14ac:dyDescent="0.45">
      <c r="A44082" t="s">
        <v>561</v>
      </c>
      <c r="B44082" t="s">
        <v>30944</v>
      </c>
      <c r="C44082" s="1">
        <v>14987060308372</v>
      </c>
      <c r="D44082" s="1">
        <v>84</v>
      </c>
      <c r="E44082" t="s">
        <v>765</v>
      </c>
      <c r="F44082">
        <v>1</v>
      </c>
      <c r="G44082" t="s">
        <v>765</v>
      </c>
      <c r="H44082" t="s">
        <v>50</v>
      </c>
      <c r="I44082" t="s">
        <v>30943</v>
      </c>
      <c r="J44082" t="s">
        <v>29929</v>
      </c>
      <c r="K44082" t="s">
        <v>29930</v>
      </c>
      <c r="M44082" t="s">
        <v>18421</v>
      </c>
      <c r="N44082" t="s">
        <v>67</v>
      </c>
      <c r="R44082" t="s">
        <v>83320</v>
      </c>
      <c r="T44082">
        <v>1</v>
      </c>
      <c r="V44082">
        <v>4987060508379</v>
      </c>
      <c r="X44082">
        <v>24987060308379</v>
      </c>
    </row>
    <row r="44083" spans="1:47" x14ac:dyDescent="0.45">
      <c r="A44083" s="2" t="s">
        <v>561</v>
      </c>
      <c r="B44083" s="2" t="s">
        <v>30944</v>
      </c>
      <c r="C44083" s="3">
        <v>14987821021007</v>
      </c>
      <c r="D44083" s="3">
        <v>84</v>
      </c>
      <c r="E44083" s="2" t="s">
        <v>765</v>
      </c>
      <c r="F44083" s="2">
        <v>1</v>
      </c>
      <c r="G44083" s="2" t="s">
        <v>765</v>
      </c>
      <c r="H44083" s="2" t="s">
        <v>50</v>
      </c>
      <c r="I44083" s="2" t="s">
        <v>30943</v>
      </c>
      <c r="J44083" s="2" t="s">
        <v>29929</v>
      </c>
      <c r="K44083" s="2" t="s">
        <v>29930</v>
      </c>
      <c r="L44083" s="2"/>
      <c r="M44083" s="2" t="s">
        <v>18421</v>
      </c>
      <c r="N44083" s="2" t="s">
        <v>67</v>
      </c>
      <c r="O44083" s="2"/>
      <c r="P44083" s="2"/>
      <c r="Q44083" s="2"/>
      <c r="R44083" s="2" t="s">
        <v>83320</v>
      </c>
      <c r="S44083" s="2"/>
      <c r="T44083" s="2" t="s">
        <v>83382</v>
      </c>
      <c r="U44083" s="3"/>
      <c r="V44083" s="2"/>
      <c r="W44083" s="3"/>
      <c r="X44083" s="2"/>
      <c r="Y44083" s="2"/>
      <c r="Z44083" s="2"/>
      <c r="AA44083" s="2"/>
      <c r="AB44083" s="2"/>
      <c r="AC44083" s="2"/>
      <c r="AD44083" s="2"/>
      <c r="AE44083" s="2"/>
      <c r="AF44083" s="2"/>
      <c r="AG44083" s="2"/>
      <c r="AH44083" s="2"/>
      <c r="AI44083" s="2"/>
      <c r="AJ44083" s="2"/>
      <c r="AK44083" s="2"/>
      <c r="AL44083" s="2"/>
      <c r="AM44083" s="2"/>
      <c r="AN44083" s="2"/>
      <c r="AO44083" s="2"/>
      <c r="AP44083" s="2"/>
      <c r="AQ44083" s="2"/>
      <c r="AR44083" s="2"/>
      <c r="AS44083" s="2"/>
      <c r="AT44083" s="2"/>
      <c r="AU44083" s="2"/>
    </row>
    <row r="44084" spans="1:47" x14ac:dyDescent="0.45">
      <c r="A44084" t="s">
        <v>561</v>
      </c>
      <c r="B44084" t="s">
        <v>30944</v>
      </c>
      <c r="C44084" s="1">
        <v>14987821021014</v>
      </c>
      <c r="D44084" s="1">
        <v>420</v>
      </c>
      <c r="E44084" t="s">
        <v>765</v>
      </c>
      <c r="F44084">
        <v>1</v>
      </c>
      <c r="G44084" t="s">
        <v>765</v>
      </c>
      <c r="H44084" t="s">
        <v>50</v>
      </c>
      <c r="I44084" t="s">
        <v>30943</v>
      </c>
      <c r="J44084" t="s">
        <v>29929</v>
      </c>
      <c r="K44084" t="s">
        <v>29930</v>
      </c>
      <c r="M44084" t="s">
        <v>18421</v>
      </c>
      <c r="N44084" t="s">
        <v>67</v>
      </c>
      <c r="R44084" t="s">
        <v>83320</v>
      </c>
      <c r="T44084" t="s">
        <v>83382</v>
      </c>
    </row>
    <row r="44085" spans="1:47" x14ac:dyDescent="0.45">
      <c r="A44085" s="2" t="s">
        <v>561</v>
      </c>
      <c r="B44085" s="2" t="s">
        <v>30944</v>
      </c>
      <c r="C44085" s="3">
        <v>14987123403280</v>
      </c>
      <c r="D44085" s="3">
        <v>84</v>
      </c>
      <c r="E44085" s="2" t="s">
        <v>765</v>
      </c>
      <c r="F44085" s="2">
        <v>1</v>
      </c>
      <c r="G44085" s="2" t="s">
        <v>765</v>
      </c>
      <c r="H44085" s="2" t="s">
        <v>50</v>
      </c>
      <c r="I44085" s="2" t="s">
        <v>30943</v>
      </c>
      <c r="J44085" s="2" t="s">
        <v>29929</v>
      </c>
      <c r="K44085" s="2" t="s">
        <v>29930</v>
      </c>
      <c r="L44085" s="2"/>
      <c r="M44085" s="2" t="s">
        <v>18421</v>
      </c>
      <c r="N44085" s="2" t="s">
        <v>67</v>
      </c>
      <c r="O44085" s="2"/>
      <c r="P44085" s="2"/>
      <c r="Q44085" s="2"/>
      <c r="R44085" s="2" t="s">
        <v>83320</v>
      </c>
      <c r="S44085" s="2"/>
      <c r="T44085" s="2"/>
      <c r="U44085" s="3"/>
      <c r="V44085" s="2">
        <v>4987123552035</v>
      </c>
      <c r="W44085" s="3"/>
      <c r="X44085" s="2"/>
      <c r="Y44085" s="2"/>
      <c r="Z44085" s="2"/>
      <c r="AA44085" s="2"/>
      <c r="AB44085" s="2"/>
      <c r="AC44085" s="2"/>
      <c r="AD44085" s="2"/>
      <c r="AE44085" s="2"/>
      <c r="AF44085" s="2"/>
      <c r="AG44085" s="2"/>
      <c r="AH44085" s="2"/>
      <c r="AI44085" s="2"/>
      <c r="AJ44085" s="2"/>
      <c r="AK44085" s="2"/>
      <c r="AL44085" s="2"/>
      <c r="AM44085" s="2"/>
      <c r="AN44085" s="2"/>
      <c r="AO44085" s="2"/>
      <c r="AP44085" s="2"/>
      <c r="AQ44085" s="2"/>
      <c r="AR44085" s="2"/>
      <c r="AS44085" s="2"/>
      <c r="AT44085" s="2"/>
      <c r="AU44085" s="2"/>
    </row>
    <row r="44086" spans="1:47" x14ac:dyDescent="0.45">
      <c r="A44086" t="s">
        <v>561</v>
      </c>
      <c r="B44086" t="s">
        <v>30946</v>
      </c>
      <c r="C44086" s="1">
        <v>14987060308389</v>
      </c>
      <c r="D44086" s="1">
        <v>84</v>
      </c>
      <c r="E44086" t="s">
        <v>765</v>
      </c>
      <c r="F44086">
        <v>1</v>
      </c>
      <c r="G44086" t="s">
        <v>765</v>
      </c>
      <c r="H44086" t="s">
        <v>50</v>
      </c>
      <c r="I44086" t="s">
        <v>30945</v>
      </c>
      <c r="J44086" t="s">
        <v>29933</v>
      </c>
      <c r="K44086" t="s">
        <v>29934</v>
      </c>
      <c r="M44086" t="s">
        <v>18424</v>
      </c>
      <c r="N44086" t="s">
        <v>67</v>
      </c>
      <c r="R44086" t="s">
        <v>83320</v>
      </c>
      <c r="T44086">
        <v>1</v>
      </c>
      <c r="V44086">
        <v>4987060508386</v>
      </c>
      <c r="X44086">
        <v>24987060308386</v>
      </c>
    </row>
    <row r="44087" spans="1:47" x14ac:dyDescent="0.45">
      <c r="A44087" s="2" t="s">
        <v>561</v>
      </c>
      <c r="B44087" s="2" t="s">
        <v>30946</v>
      </c>
      <c r="C44087" s="3">
        <v>14987821021106</v>
      </c>
      <c r="D44087" s="3">
        <v>84</v>
      </c>
      <c r="E44087" s="2" t="s">
        <v>765</v>
      </c>
      <c r="F44087" s="2">
        <v>1</v>
      </c>
      <c r="G44087" s="2" t="s">
        <v>765</v>
      </c>
      <c r="H44087" s="2" t="s">
        <v>50</v>
      </c>
      <c r="I44087" s="2" t="s">
        <v>30945</v>
      </c>
      <c r="J44087" s="2" t="s">
        <v>29933</v>
      </c>
      <c r="K44087" s="2" t="s">
        <v>29934</v>
      </c>
      <c r="L44087" s="2"/>
      <c r="M44087" s="2" t="s">
        <v>18424</v>
      </c>
      <c r="N44087" s="2" t="s">
        <v>67</v>
      </c>
      <c r="O44087" s="2"/>
      <c r="P44087" s="2"/>
      <c r="Q44087" s="2"/>
      <c r="R44087" s="2" t="s">
        <v>83320</v>
      </c>
      <c r="S44087" s="2"/>
      <c r="T44087" s="2" t="s">
        <v>83382</v>
      </c>
      <c r="U44087" s="3"/>
      <c r="V44087" s="2"/>
      <c r="W44087" s="3"/>
      <c r="X44087" s="2"/>
      <c r="Y44087" s="2"/>
      <c r="Z44087" s="2"/>
      <c r="AA44087" s="2"/>
      <c r="AB44087" s="2"/>
      <c r="AC44087" s="2"/>
      <c r="AD44087" s="2"/>
      <c r="AE44087" s="2"/>
      <c r="AF44087" s="2"/>
      <c r="AG44087" s="2"/>
      <c r="AH44087" s="2"/>
      <c r="AI44087" s="2"/>
      <c r="AJ44087" s="2"/>
      <c r="AK44087" s="2"/>
      <c r="AL44087" s="2"/>
      <c r="AM44087" s="2"/>
      <c r="AN44087" s="2"/>
      <c r="AO44087" s="2"/>
      <c r="AP44087" s="2"/>
      <c r="AQ44087" s="2"/>
      <c r="AR44087" s="2"/>
      <c r="AS44087" s="2"/>
      <c r="AT44087" s="2"/>
      <c r="AU44087" s="2"/>
    </row>
    <row r="44088" spans="1:47" x14ac:dyDescent="0.45">
      <c r="A44088" t="s">
        <v>561</v>
      </c>
      <c r="B44088" t="s">
        <v>30946</v>
      </c>
      <c r="C44088" s="1">
        <v>14987821021113</v>
      </c>
      <c r="D44088" s="1">
        <v>420</v>
      </c>
      <c r="E44088" t="s">
        <v>765</v>
      </c>
      <c r="F44088">
        <v>1</v>
      </c>
      <c r="G44088" t="s">
        <v>765</v>
      </c>
      <c r="H44088" t="s">
        <v>50</v>
      </c>
      <c r="I44088" t="s">
        <v>30945</v>
      </c>
      <c r="J44088" t="s">
        <v>29933</v>
      </c>
      <c r="K44088" t="s">
        <v>29934</v>
      </c>
      <c r="M44088" t="s">
        <v>18424</v>
      </c>
      <c r="N44088" t="s">
        <v>67</v>
      </c>
      <c r="R44088" t="s">
        <v>83320</v>
      </c>
      <c r="T44088" t="s">
        <v>83382</v>
      </c>
    </row>
    <row r="44089" spans="1:47" x14ac:dyDescent="0.45">
      <c r="A44089" s="2" t="s">
        <v>561</v>
      </c>
      <c r="B44089" s="2" t="s">
        <v>30946</v>
      </c>
      <c r="C44089" s="3">
        <v>14987123403297</v>
      </c>
      <c r="D44089" s="3">
        <v>84</v>
      </c>
      <c r="E44089" s="2" t="s">
        <v>765</v>
      </c>
      <c r="F44089" s="2">
        <v>1</v>
      </c>
      <c r="G44089" s="2" t="s">
        <v>765</v>
      </c>
      <c r="H44089" s="2" t="s">
        <v>50</v>
      </c>
      <c r="I44089" s="2" t="s">
        <v>30945</v>
      </c>
      <c r="J44089" s="2" t="s">
        <v>29933</v>
      </c>
      <c r="K44089" s="2" t="s">
        <v>29934</v>
      </c>
      <c r="L44089" s="2"/>
      <c r="M44089" s="2" t="s">
        <v>18424</v>
      </c>
      <c r="N44089" s="2" t="s">
        <v>67</v>
      </c>
      <c r="O44089" s="2"/>
      <c r="P44089" s="2"/>
      <c r="Q44089" s="2"/>
      <c r="R44089" s="2" t="s">
        <v>83320</v>
      </c>
      <c r="S44089" s="2"/>
      <c r="T44089" s="2"/>
      <c r="U44089" s="3"/>
      <c r="V44089" s="2">
        <v>4987123552042</v>
      </c>
      <c r="W44089" s="3"/>
      <c r="X44089" s="2"/>
      <c r="Y44089" s="2"/>
      <c r="Z44089" s="2"/>
      <c r="AA44089" s="2"/>
      <c r="AB44089" s="2"/>
      <c r="AC44089" s="2"/>
      <c r="AD44089" s="2"/>
      <c r="AE44089" s="2"/>
      <c r="AF44089" s="2"/>
      <c r="AG44089" s="2"/>
      <c r="AH44089" s="2"/>
      <c r="AI44089" s="2"/>
      <c r="AJ44089" s="2"/>
      <c r="AK44089" s="2"/>
      <c r="AL44089" s="2"/>
      <c r="AM44089" s="2"/>
      <c r="AN44089" s="2"/>
      <c r="AO44089" s="2"/>
      <c r="AP44089" s="2"/>
      <c r="AQ44089" s="2"/>
      <c r="AR44089" s="2"/>
      <c r="AS44089" s="2"/>
      <c r="AT44089" s="2"/>
      <c r="AU44089" s="2"/>
    </row>
    <row r="44090" spans="1:47" x14ac:dyDescent="0.45">
      <c r="A44090" t="s">
        <v>56</v>
      </c>
      <c r="B44090" t="s">
        <v>8581</v>
      </c>
      <c r="C44090" s="1">
        <v>14987274140928</v>
      </c>
      <c r="D44090" s="1">
        <v>100</v>
      </c>
      <c r="E44090" t="s">
        <v>87</v>
      </c>
      <c r="F44090">
        <v>100</v>
      </c>
      <c r="G44090" t="s">
        <v>87</v>
      </c>
      <c r="H44090" t="s">
        <v>50</v>
      </c>
      <c r="I44090" t="s">
        <v>8579</v>
      </c>
      <c r="J44090" t="s">
        <v>8580</v>
      </c>
      <c r="K44090" t="s">
        <v>8579</v>
      </c>
      <c r="L44090">
        <v>20260331</v>
      </c>
      <c r="M44090" t="s">
        <v>83</v>
      </c>
      <c r="N44090" t="s">
        <v>177</v>
      </c>
      <c r="R44090" t="s">
        <v>83320</v>
      </c>
      <c r="V44090">
        <v>4987274140952</v>
      </c>
      <c r="X44090">
        <v>24987274140925</v>
      </c>
    </row>
    <row r="44091" spans="1:47" x14ac:dyDescent="0.45">
      <c r="A44091" s="2" t="s">
        <v>52</v>
      </c>
      <c r="B44091" s="2" t="s">
        <v>8584</v>
      </c>
      <c r="C44091" s="3">
        <v>14987274140898</v>
      </c>
      <c r="D44091" s="3">
        <v>100</v>
      </c>
      <c r="E44091" s="2" t="s">
        <v>53</v>
      </c>
      <c r="F44091" s="2">
        <v>10</v>
      </c>
      <c r="G44091" s="2" t="s">
        <v>53</v>
      </c>
      <c r="H44091" s="2" t="s">
        <v>50</v>
      </c>
      <c r="I44091" s="2" t="s">
        <v>8582</v>
      </c>
      <c r="J44091" s="2" t="s">
        <v>8583</v>
      </c>
      <c r="K44091" s="2" t="s">
        <v>8582</v>
      </c>
      <c r="L44091" s="2">
        <v>20260331</v>
      </c>
      <c r="M44091" s="2" t="s">
        <v>150</v>
      </c>
      <c r="N44091" s="2" t="s">
        <v>51</v>
      </c>
      <c r="O44091" s="2"/>
      <c r="P44091" s="2"/>
      <c r="Q44091" s="2"/>
      <c r="R44091" s="2" t="s">
        <v>83320</v>
      </c>
      <c r="S44091" s="2"/>
      <c r="T44091" s="2"/>
      <c r="U44091" s="3"/>
      <c r="V44091" s="2">
        <v>4987274140938</v>
      </c>
      <c r="W44091" s="3"/>
      <c r="X44091" s="2">
        <v>24987274140895</v>
      </c>
      <c r="Y44091" s="2"/>
      <c r="Z44091" s="2"/>
      <c r="AA44091" s="2"/>
      <c r="AB44091" s="2"/>
      <c r="AC44091" s="2"/>
      <c r="AD44091" s="2"/>
      <c r="AE44091" s="2"/>
      <c r="AF44091" s="2"/>
      <c r="AG44091" s="2"/>
      <c r="AH44091" s="2"/>
      <c r="AI44091" s="2"/>
      <c r="AJ44091" s="2"/>
      <c r="AK44091" s="2"/>
      <c r="AL44091" s="2"/>
      <c r="AM44091" s="2"/>
      <c r="AN44091" s="2"/>
      <c r="AO44091" s="2"/>
      <c r="AP44091" s="2"/>
      <c r="AQ44091" s="2"/>
      <c r="AR44091" s="2"/>
      <c r="AS44091" s="2"/>
      <c r="AT44091" s="2"/>
      <c r="AU44091" s="2"/>
    </row>
    <row r="44092" spans="1:47" x14ac:dyDescent="0.45">
      <c r="A44092" t="s">
        <v>52</v>
      </c>
      <c r="B44092" t="s">
        <v>8587</v>
      </c>
      <c r="C44092" s="1">
        <v>14987274140911</v>
      </c>
      <c r="D44092" s="1">
        <v>100</v>
      </c>
      <c r="E44092" t="s">
        <v>53</v>
      </c>
      <c r="F44092">
        <v>10</v>
      </c>
      <c r="G44092" t="s">
        <v>53</v>
      </c>
      <c r="H44092" t="s">
        <v>50</v>
      </c>
      <c r="I44092" t="s">
        <v>8585</v>
      </c>
      <c r="J44092" t="s">
        <v>8586</v>
      </c>
      <c r="K44092" t="s">
        <v>8585</v>
      </c>
      <c r="L44092">
        <v>20260331</v>
      </c>
      <c r="M44092" t="s">
        <v>1654</v>
      </c>
      <c r="N44092" t="s">
        <v>51</v>
      </c>
      <c r="R44092" t="s">
        <v>83320</v>
      </c>
      <c r="V44092">
        <v>4987274140945</v>
      </c>
      <c r="X44092">
        <v>24987274140918</v>
      </c>
    </row>
    <row r="44093" spans="1:47" x14ac:dyDescent="0.45">
      <c r="A44093" s="2" t="s">
        <v>52</v>
      </c>
      <c r="B44093" s="2" t="s">
        <v>11135</v>
      </c>
      <c r="C44093" s="3">
        <v>14987623107015</v>
      </c>
      <c r="D44093" s="3">
        <v>100</v>
      </c>
      <c r="E44093" s="2" t="s">
        <v>53</v>
      </c>
      <c r="F44093" s="2">
        <v>10</v>
      </c>
      <c r="G44093" s="2" t="s">
        <v>53</v>
      </c>
      <c r="H44093" s="2" t="s">
        <v>50</v>
      </c>
      <c r="I44093" s="2" t="s">
        <v>11133</v>
      </c>
      <c r="J44093" s="2" t="s">
        <v>11134</v>
      </c>
      <c r="K44093" s="2" t="s">
        <v>11133</v>
      </c>
      <c r="L44093" s="2">
        <v>20250331</v>
      </c>
      <c r="M44093" s="2" t="s">
        <v>633</v>
      </c>
      <c r="N44093" s="2" t="s">
        <v>51</v>
      </c>
      <c r="O44093" s="2"/>
      <c r="P44093" s="2"/>
      <c r="Q44093" s="2"/>
      <c r="R44093" s="2" t="s">
        <v>83320</v>
      </c>
      <c r="S44093" s="2"/>
      <c r="T44093" s="2"/>
      <c r="U44093" s="3"/>
      <c r="V44093" s="2">
        <v>4987623502486</v>
      </c>
      <c r="W44093" s="3"/>
      <c r="X44093" s="2"/>
      <c r="Y44093" s="2"/>
      <c r="Z44093" s="2"/>
      <c r="AA44093" s="2"/>
      <c r="AB44093" s="2"/>
      <c r="AC44093" s="2"/>
      <c r="AD44093" s="2"/>
      <c r="AE44093" s="2"/>
      <c r="AF44093" s="2"/>
      <c r="AG44093" s="2"/>
      <c r="AH44093" s="2"/>
      <c r="AI44093" s="2"/>
      <c r="AJ44093" s="2"/>
      <c r="AK44093" s="2"/>
      <c r="AL44093" s="2"/>
      <c r="AM44093" s="2"/>
      <c r="AN44093" s="2"/>
      <c r="AO44093" s="2"/>
      <c r="AP44093" s="2"/>
      <c r="AQ44093" s="2"/>
      <c r="AR44093" s="2"/>
      <c r="AS44093" s="2"/>
      <c r="AT44093" s="2"/>
      <c r="AU44093" s="2"/>
    </row>
    <row r="44094" spans="1:47" x14ac:dyDescent="0.45">
      <c r="A44094" t="s">
        <v>52</v>
      </c>
      <c r="B44094" t="s">
        <v>11135</v>
      </c>
      <c r="C44094" s="1">
        <v>14987623107039</v>
      </c>
      <c r="D44094" s="1">
        <v>500</v>
      </c>
      <c r="E44094" t="s">
        <v>53</v>
      </c>
      <c r="F44094">
        <v>10</v>
      </c>
      <c r="G44094" t="s">
        <v>53</v>
      </c>
      <c r="H44094" t="s">
        <v>50</v>
      </c>
      <c r="I44094" t="s">
        <v>11133</v>
      </c>
      <c r="J44094" t="s">
        <v>11134</v>
      </c>
      <c r="K44094" t="s">
        <v>11133</v>
      </c>
      <c r="L44094">
        <v>20250331</v>
      </c>
      <c r="M44094" t="s">
        <v>633</v>
      </c>
      <c r="N44094" t="s">
        <v>51</v>
      </c>
      <c r="R44094" t="s">
        <v>83320</v>
      </c>
      <c r="V44094">
        <v>4987623502486</v>
      </c>
    </row>
    <row r="44095" spans="1:47" x14ac:dyDescent="0.45">
      <c r="A44095" s="2" t="s">
        <v>52</v>
      </c>
      <c r="B44095" s="2" t="s">
        <v>11135</v>
      </c>
      <c r="C44095" s="3">
        <v>14987376914106</v>
      </c>
      <c r="D44095" s="3">
        <v>100</v>
      </c>
      <c r="E44095" s="2" t="s">
        <v>53</v>
      </c>
      <c r="F44095" s="2">
        <v>10</v>
      </c>
      <c r="G44095" s="2" t="s">
        <v>53</v>
      </c>
      <c r="H44095" s="2" t="s">
        <v>50</v>
      </c>
      <c r="I44095" s="2" t="s">
        <v>11133</v>
      </c>
      <c r="J44095" s="2" t="s">
        <v>11134</v>
      </c>
      <c r="K44095" s="2" t="s">
        <v>11133</v>
      </c>
      <c r="L44095" s="2">
        <v>20250331</v>
      </c>
      <c r="M44095" s="2" t="s">
        <v>633</v>
      </c>
      <c r="N44095" s="2" t="s">
        <v>51</v>
      </c>
      <c r="O44095" s="2"/>
      <c r="P44095" s="2"/>
      <c r="Q44095" s="2"/>
      <c r="R44095" s="2" t="s">
        <v>83320</v>
      </c>
      <c r="S44095" s="2"/>
      <c r="T44095" s="2"/>
      <c r="U44095" s="3"/>
      <c r="V44095" s="2">
        <v>4987376914154</v>
      </c>
      <c r="W44095" s="3"/>
      <c r="X44095" s="2">
        <v>24987376914103</v>
      </c>
      <c r="Y44095" s="2"/>
      <c r="Z44095" s="2"/>
      <c r="AA44095" s="2"/>
      <c r="AB44095" s="2"/>
      <c r="AC44095" s="2"/>
      <c r="AD44095" s="2"/>
      <c r="AE44095" s="2"/>
      <c r="AF44095" s="2"/>
      <c r="AG44095" s="2"/>
      <c r="AH44095" s="2"/>
      <c r="AI44095" s="2"/>
      <c r="AJ44095" s="2"/>
      <c r="AK44095" s="2"/>
      <c r="AL44095" s="2"/>
      <c r="AM44095" s="2"/>
      <c r="AN44095" s="2"/>
      <c r="AO44095" s="2"/>
      <c r="AP44095" s="2"/>
      <c r="AQ44095" s="2"/>
      <c r="AR44095" s="2"/>
      <c r="AS44095" s="2"/>
      <c r="AT44095" s="2"/>
      <c r="AU44095" s="2"/>
    </row>
    <row r="44096" spans="1:47" x14ac:dyDescent="0.45">
      <c r="A44096" t="s">
        <v>52</v>
      </c>
      <c r="B44096" t="s">
        <v>11135</v>
      </c>
      <c r="C44096" s="1">
        <v>14987376914120</v>
      </c>
      <c r="D44096" s="1">
        <v>500</v>
      </c>
      <c r="E44096" t="s">
        <v>53</v>
      </c>
      <c r="F44096">
        <v>10</v>
      </c>
      <c r="G44096" t="s">
        <v>53</v>
      </c>
      <c r="H44096" t="s">
        <v>50</v>
      </c>
      <c r="I44096" t="s">
        <v>11133</v>
      </c>
      <c r="J44096" t="s">
        <v>11134</v>
      </c>
      <c r="K44096" t="s">
        <v>11133</v>
      </c>
      <c r="L44096">
        <v>20250331</v>
      </c>
      <c r="M44096" t="s">
        <v>633</v>
      </c>
      <c r="N44096" t="s">
        <v>51</v>
      </c>
      <c r="R44096" t="s">
        <v>83320</v>
      </c>
      <c r="V44096">
        <v>4987376914154</v>
      </c>
      <c r="X44096">
        <v>24987376914127</v>
      </c>
    </row>
    <row r="44097" spans="1:47" x14ac:dyDescent="0.45">
      <c r="A44097" s="2" t="s">
        <v>52</v>
      </c>
      <c r="B44097" s="2" t="s">
        <v>11136</v>
      </c>
      <c r="C44097" s="3">
        <v>14987623107022</v>
      </c>
      <c r="D44097" s="3">
        <v>140</v>
      </c>
      <c r="E44097" s="2" t="s">
        <v>53</v>
      </c>
      <c r="F44097" s="2">
        <v>14</v>
      </c>
      <c r="G44097" s="2" t="s">
        <v>53</v>
      </c>
      <c r="H44097" s="2" t="s">
        <v>50</v>
      </c>
      <c r="I44097" s="2" t="s">
        <v>11133</v>
      </c>
      <c r="J44097" s="2" t="s">
        <v>11134</v>
      </c>
      <c r="K44097" s="2" t="s">
        <v>11133</v>
      </c>
      <c r="L44097" s="2">
        <v>20250331</v>
      </c>
      <c r="M44097" s="2" t="s">
        <v>633</v>
      </c>
      <c r="N44097" s="2" t="s">
        <v>51</v>
      </c>
      <c r="O44097" s="2"/>
      <c r="P44097" s="2"/>
      <c r="Q44097" s="2"/>
      <c r="R44097" s="2" t="s">
        <v>83320</v>
      </c>
      <c r="S44097" s="2"/>
      <c r="T44097" s="2"/>
      <c r="U44097" s="3"/>
      <c r="V44097" s="2">
        <v>4987623502493</v>
      </c>
      <c r="W44097" s="3"/>
      <c r="X44097" s="2"/>
      <c r="Y44097" s="2"/>
      <c r="Z44097" s="2"/>
      <c r="AA44097" s="2"/>
      <c r="AB44097" s="2"/>
      <c r="AC44097" s="2"/>
      <c r="AD44097" s="2"/>
      <c r="AE44097" s="2"/>
      <c r="AF44097" s="2"/>
      <c r="AG44097" s="2"/>
      <c r="AH44097" s="2"/>
      <c r="AI44097" s="2"/>
      <c r="AJ44097" s="2"/>
      <c r="AK44097" s="2"/>
      <c r="AL44097" s="2"/>
      <c r="AM44097" s="2"/>
      <c r="AN44097" s="2"/>
      <c r="AO44097" s="2"/>
      <c r="AP44097" s="2"/>
      <c r="AQ44097" s="2"/>
      <c r="AR44097" s="2"/>
      <c r="AS44097" s="2"/>
      <c r="AT44097" s="2"/>
      <c r="AU44097" s="2"/>
    </row>
    <row r="44098" spans="1:47" x14ac:dyDescent="0.45">
      <c r="A44098" t="s">
        <v>52</v>
      </c>
      <c r="B44098" t="s">
        <v>11136</v>
      </c>
      <c r="C44098" s="1">
        <v>14987376914113</v>
      </c>
      <c r="D44098" s="1">
        <v>140</v>
      </c>
      <c r="E44098" t="s">
        <v>53</v>
      </c>
      <c r="F44098">
        <v>14</v>
      </c>
      <c r="G44098" t="s">
        <v>53</v>
      </c>
      <c r="H44098" t="s">
        <v>50</v>
      </c>
      <c r="I44098" t="s">
        <v>11133</v>
      </c>
      <c r="J44098" t="s">
        <v>11134</v>
      </c>
      <c r="K44098" t="s">
        <v>11133</v>
      </c>
      <c r="L44098">
        <v>20250331</v>
      </c>
      <c r="M44098" t="s">
        <v>633</v>
      </c>
      <c r="N44098" t="s">
        <v>51</v>
      </c>
      <c r="R44098" t="s">
        <v>83320</v>
      </c>
      <c r="V44098">
        <v>4987376914161</v>
      </c>
      <c r="X44098">
        <v>24987376914110</v>
      </c>
    </row>
    <row r="44099" spans="1:47" x14ac:dyDescent="0.45">
      <c r="A44099" s="2" t="s">
        <v>56</v>
      </c>
      <c r="B44099" s="2" t="s">
        <v>11137</v>
      </c>
      <c r="C44099" s="3">
        <v>14987623107053</v>
      </c>
      <c r="D44099" s="3">
        <v>500</v>
      </c>
      <c r="E44099" s="2" t="s">
        <v>53</v>
      </c>
      <c r="F44099" s="2">
        <v>500</v>
      </c>
      <c r="G44099" s="2" t="s">
        <v>53</v>
      </c>
      <c r="H44099" s="2" t="s">
        <v>50</v>
      </c>
      <c r="I44099" s="2" t="s">
        <v>11133</v>
      </c>
      <c r="J44099" s="2" t="s">
        <v>11134</v>
      </c>
      <c r="K44099" s="2" t="s">
        <v>11133</v>
      </c>
      <c r="L44099" s="2">
        <v>20250331</v>
      </c>
      <c r="M44099" s="2" t="s">
        <v>633</v>
      </c>
      <c r="N44099" s="2" t="s">
        <v>51</v>
      </c>
      <c r="O44099" s="2"/>
      <c r="P44099" s="2"/>
      <c r="Q44099" s="2"/>
      <c r="R44099" s="2" t="s">
        <v>83320</v>
      </c>
      <c r="S44099" s="2"/>
      <c r="T44099" s="2"/>
      <c r="U44099" s="3"/>
      <c r="V44099" s="2">
        <v>4987623502516</v>
      </c>
      <c r="W44099" s="3"/>
      <c r="X44099" s="2"/>
      <c r="Y44099" s="2"/>
      <c r="Z44099" s="2"/>
      <c r="AA44099" s="2"/>
      <c r="AB44099" s="2"/>
      <c r="AC44099" s="2"/>
      <c r="AD44099" s="2"/>
      <c r="AE44099" s="2"/>
      <c r="AF44099" s="2"/>
      <c r="AG44099" s="2"/>
      <c r="AH44099" s="2"/>
      <c r="AI44099" s="2"/>
      <c r="AJ44099" s="2"/>
      <c r="AK44099" s="2"/>
      <c r="AL44099" s="2"/>
      <c r="AM44099" s="2"/>
      <c r="AN44099" s="2"/>
      <c r="AO44099" s="2"/>
      <c r="AP44099" s="2"/>
      <c r="AQ44099" s="2"/>
      <c r="AR44099" s="2"/>
      <c r="AS44099" s="2"/>
      <c r="AT44099" s="2"/>
      <c r="AU44099" s="2"/>
    </row>
    <row r="44100" spans="1:47" x14ac:dyDescent="0.45">
      <c r="A44100" t="s">
        <v>56</v>
      </c>
      <c r="B44100" t="s">
        <v>11137</v>
      </c>
      <c r="C44100" s="1">
        <v>14987376914137</v>
      </c>
      <c r="D44100" s="1">
        <v>500</v>
      </c>
      <c r="E44100" t="s">
        <v>53</v>
      </c>
      <c r="F44100">
        <v>500</v>
      </c>
      <c r="G44100" t="s">
        <v>53</v>
      </c>
      <c r="H44100" t="s">
        <v>50</v>
      </c>
      <c r="I44100" t="s">
        <v>11133</v>
      </c>
      <c r="J44100" t="s">
        <v>11134</v>
      </c>
      <c r="K44100" t="s">
        <v>11133</v>
      </c>
      <c r="L44100">
        <v>20250331</v>
      </c>
      <c r="M44100" t="s">
        <v>633</v>
      </c>
      <c r="N44100" t="s">
        <v>51</v>
      </c>
      <c r="R44100" t="s">
        <v>83320</v>
      </c>
      <c r="V44100">
        <v>4987376914178</v>
      </c>
      <c r="X44100">
        <v>24987376914134</v>
      </c>
    </row>
    <row r="44101" spans="1:47" x14ac:dyDescent="0.45">
      <c r="A44101" s="2" t="s">
        <v>52</v>
      </c>
      <c r="B44101" s="2" t="s">
        <v>71213</v>
      </c>
      <c r="C44101" s="3">
        <v>14987792110410</v>
      </c>
      <c r="D44101" s="3">
        <v>100</v>
      </c>
      <c r="E44101" s="2" t="s">
        <v>53</v>
      </c>
      <c r="F44101" s="2">
        <v>10</v>
      </c>
      <c r="G44101" s="2" t="s">
        <v>53</v>
      </c>
      <c r="H44101" s="2" t="s">
        <v>50</v>
      </c>
      <c r="I44101" s="2" t="s">
        <v>71211</v>
      </c>
      <c r="J44101" s="2" t="s">
        <v>71212</v>
      </c>
      <c r="K44101" s="2" t="s">
        <v>71211</v>
      </c>
      <c r="L44101" s="2">
        <v>20210331</v>
      </c>
      <c r="M44101" s="2" t="s">
        <v>633</v>
      </c>
      <c r="N44101" s="2" t="s">
        <v>51</v>
      </c>
      <c r="O44101" s="2"/>
      <c r="P44101" s="2"/>
      <c r="Q44101" s="2"/>
      <c r="R44101" s="2" t="s">
        <v>83320</v>
      </c>
      <c r="S44101" s="2"/>
      <c r="T44101" s="2"/>
      <c r="U44101" s="3"/>
      <c r="V44101" s="2">
        <v>4987792932183</v>
      </c>
      <c r="W44101" s="3"/>
      <c r="X44101" s="2"/>
      <c r="Y44101" s="2"/>
      <c r="Z44101" s="2"/>
      <c r="AA44101" s="2"/>
      <c r="AB44101" s="2"/>
      <c r="AC44101" s="2"/>
      <c r="AD44101" s="2"/>
      <c r="AE44101" s="2"/>
      <c r="AF44101" s="2"/>
      <c r="AG44101" s="2"/>
      <c r="AH44101" s="2"/>
      <c r="AI44101" s="2"/>
      <c r="AJ44101" s="2"/>
      <c r="AK44101" s="2"/>
      <c r="AL44101" s="2"/>
      <c r="AM44101" s="2"/>
      <c r="AN44101" s="2"/>
      <c r="AO44101" s="2"/>
      <c r="AP44101" s="2"/>
      <c r="AQ44101" s="2"/>
      <c r="AR44101" s="2"/>
      <c r="AS44101" s="2"/>
      <c r="AT44101" s="2"/>
      <c r="AU44101" s="2"/>
    </row>
    <row r="44102" spans="1:47" x14ac:dyDescent="0.45">
      <c r="A44102" t="s">
        <v>52</v>
      </c>
      <c r="B44102" t="s">
        <v>71213</v>
      </c>
      <c r="C44102" s="1">
        <v>14987792110458</v>
      </c>
      <c r="D44102" s="1">
        <v>500</v>
      </c>
      <c r="E44102" t="s">
        <v>53</v>
      </c>
      <c r="F44102">
        <v>10</v>
      </c>
      <c r="G44102" t="s">
        <v>53</v>
      </c>
      <c r="H44102" t="s">
        <v>50</v>
      </c>
      <c r="I44102" t="s">
        <v>71211</v>
      </c>
      <c r="J44102" t="s">
        <v>71212</v>
      </c>
      <c r="K44102" t="s">
        <v>71211</v>
      </c>
      <c r="L44102">
        <v>20210331</v>
      </c>
      <c r="M44102" t="s">
        <v>633</v>
      </c>
      <c r="N44102" t="s">
        <v>51</v>
      </c>
      <c r="R44102" t="s">
        <v>83320</v>
      </c>
      <c r="V44102">
        <v>4987792932183</v>
      </c>
    </row>
    <row r="44103" spans="1:47" x14ac:dyDescent="0.45">
      <c r="A44103" s="2" t="s">
        <v>52</v>
      </c>
      <c r="B44103" s="2" t="s">
        <v>14144</v>
      </c>
      <c r="C44103" s="3">
        <v>14987614355029</v>
      </c>
      <c r="D44103" s="3">
        <v>500</v>
      </c>
      <c r="E44103" s="2" t="s">
        <v>53</v>
      </c>
      <c r="F44103" s="2">
        <v>10</v>
      </c>
      <c r="G44103" s="2" t="s">
        <v>53</v>
      </c>
      <c r="H44103" s="2" t="s">
        <v>50</v>
      </c>
      <c r="I44103" s="2" t="s">
        <v>14141</v>
      </c>
      <c r="J44103" s="2" t="s">
        <v>14142</v>
      </c>
      <c r="K44103" s="2" t="s">
        <v>14143</v>
      </c>
      <c r="L44103" s="2"/>
      <c r="M44103" s="2" t="s">
        <v>633</v>
      </c>
      <c r="N44103" s="2" t="s">
        <v>51</v>
      </c>
      <c r="O44103" s="2"/>
      <c r="P44103" s="2"/>
      <c r="Q44103" s="2"/>
      <c r="R44103" s="2" t="s">
        <v>83320</v>
      </c>
      <c r="S44103" s="2"/>
      <c r="T44103" s="2"/>
      <c r="U44103" s="3"/>
      <c r="V44103" s="2">
        <v>4987614355060</v>
      </c>
      <c r="W44103" s="3"/>
      <c r="X44103" s="2">
        <v>24987614355026</v>
      </c>
      <c r="Y44103" s="2"/>
      <c r="Z44103" s="2"/>
      <c r="AA44103" s="2"/>
      <c r="AB44103" s="2"/>
      <c r="AC44103" s="2"/>
      <c r="AD44103" s="2"/>
      <c r="AE44103" s="2"/>
      <c r="AF44103" s="2"/>
      <c r="AG44103" s="2"/>
      <c r="AH44103" s="2"/>
      <c r="AI44103" s="2"/>
      <c r="AJ44103" s="2"/>
      <c r="AK44103" s="2"/>
      <c r="AL44103" s="2"/>
      <c r="AM44103" s="2"/>
      <c r="AN44103" s="2"/>
      <c r="AO44103" s="2"/>
      <c r="AP44103" s="2"/>
      <c r="AQ44103" s="2"/>
      <c r="AR44103" s="2"/>
      <c r="AS44103" s="2"/>
      <c r="AT44103" s="2"/>
      <c r="AU44103" s="2"/>
    </row>
    <row r="44104" spans="1:47" x14ac:dyDescent="0.45">
      <c r="A44104" t="s">
        <v>52</v>
      </c>
      <c r="B44104" t="s">
        <v>14144</v>
      </c>
      <c r="C44104" s="1">
        <v>14987190030600</v>
      </c>
      <c r="D44104" s="1">
        <v>100</v>
      </c>
      <c r="E44104" t="s">
        <v>53</v>
      </c>
      <c r="F44104">
        <v>10</v>
      </c>
      <c r="G44104" t="s">
        <v>53</v>
      </c>
      <c r="H44104" t="s">
        <v>50</v>
      </c>
      <c r="I44104" t="s">
        <v>14141</v>
      </c>
      <c r="J44104" t="s">
        <v>14142</v>
      </c>
      <c r="K44104" t="s">
        <v>14143</v>
      </c>
      <c r="M44104" t="s">
        <v>633</v>
      </c>
      <c r="N44104" t="s">
        <v>51</v>
      </c>
      <c r="R44104" t="s">
        <v>83320</v>
      </c>
      <c r="V44104">
        <v>4987190634108</v>
      </c>
    </row>
    <row r="44105" spans="1:47" x14ac:dyDescent="0.45">
      <c r="A44105" s="2" t="s">
        <v>52</v>
      </c>
      <c r="B44105" s="2" t="s">
        <v>14144</v>
      </c>
      <c r="C44105" s="3">
        <v>14987190030624</v>
      </c>
      <c r="D44105" s="3">
        <v>500</v>
      </c>
      <c r="E44105" s="2" t="s">
        <v>53</v>
      </c>
      <c r="F44105" s="2">
        <v>10</v>
      </c>
      <c r="G44105" s="2" t="s">
        <v>53</v>
      </c>
      <c r="H44105" s="2" t="s">
        <v>50</v>
      </c>
      <c r="I44105" s="2" t="s">
        <v>14141</v>
      </c>
      <c r="J44105" s="2" t="s">
        <v>14142</v>
      </c>
      <c r="K44105" s="2" t="s">
        <v>14143</v>
      </c>
      <c r="L44105" s="2"/>
      <c r="M44105" s="2" t="s">
        <v>633</v>
      </c>
      <c r="N44105" s="2" t="s">
        <v>51</v>
      </c>
      <c r="O44105" s="2"/>
      <c r="P44105" s="2"/>
      <c r="Q44105" s="2"/>
      <c r="R44105" s="2" t="s">
        <v>83320</v>
      </c>
      <c r="S44105" s="2"/>
      <c r="T44105" s="2"/>
      <c r="U44105" s="3"/>
      <c r="V44105" s="2">
        <v>4987190634108</v>
      </c>
      <c r="W44105" s="3"/>
      <c r="X44105" s="2"/>
      <c r="Y44105" s="2"/>
      <c r="Z44105" s="2"/>
      <c r="AA44105" s="2"/>
      <c r="AB44105" s="2"/>
      <c r="AC44105" s="2"/>
      <c r="AD44105" s="2"/>
      <c r="AE44105" s="2"/>
      <c r="AF44105" s="2"/>
      <c r="AG44105" s="2"/>
      <c r="AH44105" s="2"/>
      <c r="AI44105" s="2"/>
      <c r="AJ44105" s="2"/>
      <c r="AK44105" s="2"/>
      <c r="AL44105" s="2"/>
      <c r="AM44105" s="2"/>
      <c r="AN44105" s="2"/>
      <c r="AO44105" s="2"/>
      <c r="AP44105" s="2"/>
      <c r="AQ44105" s="2"/>
      <c r="AR44105" s="2"/>
      <c r="AS44105" s="2"/>
      <c r="AT44105" s="2"/>
      <c r="AU44105" s="2"/>
    </row>
    <row r="44106" spans="1:47" x14ac:dyDescent="0.45">
      <c r="A44106" t="s">
        <v>52</v>
      </c>
      <c r="B44106" t="s">
        <v>25226</v>
      </c>
      <c r="C44106" s="1">
        <v>14987114064100</v>
      </c>
      <c r="D44106" s="1">
        <v>100</v>
      </c>
      <c r="E44106" t="s">
        <v>53</v>
      </c>
      <c r="F44106">
        <v>10</v>
      </c>
      <c r="G44106" t="s">
        <v>53</v>
      </c>
      <c r="H44106" t="s">
        <v>50</v>
      </c>
      <c r="I44106" t="s">
        <v>25225</v>
      </c>
      <c r="J44106" t="s">
        <v>14142</v>
      </c>
      <c r="K44106" t="s">
        <v>14143</v>
      </c>
      <c r="M44106" t="s">
        <v>633</v>
      </c>
      <c r="N44106" t="s">
        <v>51</v>
      </c>
      <c r="R44106" t="s">
        <v>83320</v>
      </c>
      <c r="V44106">
        <v>4987440566203</v>
      </c>
      <c r="X44106">
        <v>24987114064107</v>
      </c>
      <c r="Y44106">
        <v>20220426</v>
      </c>
      <c r="Z44106">
        <v>202402</v>
      </c>
    </row>
    <row r="44107" spans="1:47" x14ac:dyDescent="0.45">
      <c r="A44107" s="2" t="s">
        <v>52</v>
      </c>
      <c r="B44107" s="2" t="s">
        <v>25226</v>
      </c>
      <c r="C44107" s="3">
        <v>14987901093603</v>
      </c>
      <c r="D44107" s="3">
        <v>100</v>
      </c>
      <c r="E44107" s="2" t="s">
        <v>53</v>
      </c>
      <c r="F44107" s="2">
        <v>10</v>
      </c>
      <c r="G44107" s="2" t="s">
        <v>53</v>
      </c>
      <c r="H44107" s="2" t="s">
        <v>50</v>
      </c>
      <c r="I44107" s="2" t="s">
        <v>25225</v>
      </c>
      <c r="J44107" s="2" t="s">
        <v>14142</v>
      </c>
      <c r="K44107" s="2" t="s">
        <v>14143</v>
      </c>
      <c r="L44107" s="2"/>
      <c r="M44107" s="2" t="s">
        <v>633</v>
      </c>
      <c r="N44107" s="2" t="s">
        <v>51</v>
      </c>
      <c r="O44107" s="2"/>
      <c r="P44107" s="2"/>
      <c r="Q44107" s="2"/>
      <c r="R44107" s="2" t="s">
        <v>83320</v>
      </c>
      <c r="S44107" s="2"/>
      <c r="T44107" s="2"/>
      <c r="U44107" s="3"/>
      <c r="V44107" s="2">
        <v>4987440566203</v>
      </c>
      <c r="W44107" s="3"/>
      <c r="X44107" s="2">
        <v>24987901093600</v>
      </c>
      <c r="Y44107" s="2"/>
      <c r="Z44107" s="2"/>
      <c r="AA44107" s="2"/>
      <c r="AB44107" s="2"/>
      <c r="AC44107" s="2"/>
      <c r="AD44107" s="2"/>
      <c r="AE44107" s="2"/>
      <c r="AF44107" s="2"/>
      <c r="AG44107" s="2"/>
      <c r="AH44107" s="2"/>
      <c r="AI44107" s="2"/>
      <c r="AJ44107" s="2"/>
      <c r="AK44107" s="2"/>
      <c r="AL44107" s="2"/>
      <c r="AM44107" s="2"/>
      <c r="AN44107" s="2"/>
      <c r="AO44107" s="2"/>
      <c r="AP44107" s="2"/>
      <c r="AQ44107" s="2"/>
      <c r="AR44107" s="2"/>
      <c r="AS44107" s="2"/>
      <c r="AT44107" s="2"/>
      <c r="AU44107" s="2"/>
    </row>
    <row r="44108" spans="1:47" x14ac:dyDescent="0.45">
      <c r="A44108" t="s">
        <v>52</v>
      </c>
      <c r="B44108" t="s">
        <v>25226</v>
      </c>
      <c r="C44108" s="1">
        <v>14987850001100</v>
      </c>
      <c r="D44108" s="1">
        <v>100</v>
      </c>
      <c r="E44108" t="s">
        <v>53</v>
      </c>
      <c r="F44108">
        <v>10</v>
      </c>
      <c r="G44108" t="s">
        <v>53</v>
      </c>
      <c r="H44108" t="s">
        <v>50</v>
      </c>
      <c r="I44108" t="s">
        <v>25225</v>
      </c>
      <c r="J44108" t="s">
        <v>14142</v>
      </c>
      <c r="K44108" t="s">
        <v>14143</v>
      </c>
      <c r="M44108" t="s">
        <v>633</v>
      </c>
      <c r="N44108" t="s">
        <v>51</v>
      </c>
      <c r="R44108" t="s">
        <v>83320</v>
      </c>
      <c r="V44108">
        <v>4987850001110</v>
      </c>
      <c r="Y44108">
        <v>20160100</v>
      </c>
    </row>
    <row r="44109" spans="1:47" x14ac:dyDescent="0.45">
      <c r="A44109" s="2" t="s">
        <v>52</v>
      </c>
      <c r="B44109" s="2" t="s">
        <v>25226</v>
      </c>
      <c r="C44109" s="3">
        <v>14987850001209</v>
      </c>
      <c r="D44109" s="3">
        <v>500</v>
      </c>
      <c r="E44109" s="2" t="s">
        <v>53</v>
      </c>
      <c r="F44109" s="2">
        <v>10</v>
      </c>
      <c r="G44109" s="2" t="s">
        <v>53</v>
      </c>
      <c r="H44109" s="2" t="s">
        <v>50</v>
      </c>
      <c r="I44109" s="2" t="s">
        <v>25225</v>
      </c>
      <c r="J44109" s="2" t="s">
        <v>14142</v>
      </c>
      <c r="K44109" s="2" t="s">
        <v>14143</v>
      </c>
      <c r="L44109" s="2"/>
      <c r="M44109" s="2" t="s">
        <v>633</v>
      </c>
      <c r="N44109" s="2" t="s">
        <v>51</v>
      </c>
      <c r="O44109" s="2"/>
      <c r="P44109" s="2"/>
      <c r="Q44109" s="2"/>
      <c r="R44109" s="2" t="s">
        <v>83320</v>
      </c>
      <c r="S44109" s="2"/>
      <c r="T44109" s="2"/>
      <c r="U44109" s="3"/>
      <c r="V44109" s="2">
        <v>4987850001110</v>
      </c>
      <c r="W44109" s="3"/>
      <c r="X44109" s="2"/>
      <c r="Y44109" s="2">
        <v>20160100</v>
      </c>
      <c r="Z44109" s="2"/>
      <c r="AA44109" s="2"/>
      <c r="AB44109" s="2"/>
      <c r="AC44109" s="2"/>
      <c r="AD44109" s="2"/>
      <c r="AE44109" s="2"/>
      <c r="AF44109" s="2"/>
      <c r="AG44109" s="2"/>
      <c r="AH44109" s="2"/>
      <c r="AI44109" s="2"/>
      <c r="AJ44109" s="2"/>
      <c r="AK44109" s="2"/>
      <c r="AL44109" s="2"/>
      <c r="AM44109" s="2"/>
      <c r="AN44109" s="2"/>
      <c r="AO44109" s="2"/>
      <c r="AP44109" s="2"/>
      <c r="AQ44109" s="2"/>
      <c r="AR44109" s="2"/>
      <c r="AS44109" s="2"/>
      <c r="AT44109" s="2"/>
      <c r="AU44109" s="2"/>
    </row>
    <row r="44110" spans="1:47" x14ac:dyDescent="0.45">
      <c r="A44110" t="s">
        <v>52</v>
      </c>
      <c r="B44110" t="s">
        <v>25226</v>
      </c>
      <c r="C44110" s="1">
        <v>14987440566019</v>
      </c>
      <c r="D44110" s="1">
        <v>100</v>
      </c>
      <c r="E44110" t="s">
        <v>53</v>
      </c>
      <c r="F44110">
        <v>10</v>
      </c>
      <c r="G44110" t="s">
        <v>53</v>
      </c>
      <c r="H44110" t="s">
        <v>50</v>
      </c>
      <c r="I44110" t="s">
        <v>25225</v>
      </c>
      <c r="J44110" t="s">
        <v>14142</v>
      </c>
      <c r="K44110" t="s">
        <v>14143</v>
      </c>
      <c r="M44110" t="s">
        <v>633</v>
      </c>
      <c r="N44110" t="s">
        <v>51</v>
      </c>
      <c r="R44110" t="s">
        <v>83320</v>
      </c>
      <c r="V44110">
        <v>4987440566203</v>
      </c>
      <c r="X44110">
        <v>24987440566016</v>
      </c>
    </row>
    <row r="44111" spans="1:47" x14ac:dyDescent="0.45">
      <c r="A44111" s="2" t="s">
        <v>52</v>
      </c>
      <c r="B44111" s="2" t="s">
        <v>25226</v>
      </c>
      <c r="C44111" s="3">
        <v>14987440566057</v>
      </c>
      <c r="D44111" s="3">
        <v>500</v>
      </c>
      <c r="E44111" s="2" t="s">
        <v>53</v>
      </c>
      <c r="F44111" s="2">
        <v>10</v>
      </c>
      <c r="G44111" s="2" t="s">
        <v>53</v>
      </c>
      <c r="H44111" s="2" t="s">
        <v>50</v>
      </c>
      <c r="I44111" s="2" t="s">
        <v>25225</v>
      </c>
      <c r="J44111" s="2" t="s">
        <v>14142</v>
      </c>
      <c r="K44111" s="2" t="s">
        <v>14143</v>
      </c>
      <c r="L44111" s="2"/>
      <c r="M44111" s="2" t="s">
        <v>633</v>
      </c>
      <c r="N44111" s="2" t="s">
        <v>51</v>
      </c>
      <c r="O44111" s="2"/>
      <c r="P44111" s="2"/>
      <c r="Q44111" s="2"/>
      <c r="R44111" s="2" t="s">
        <v>83320</v>
      </c>
      <c r="S44111" s="2"/>
      <c r="T44111" s="2"/>
      <c r="U44111" s="3"/>
      <c r="V44111" s="2">
        <v>4987440566203</v>
      </c>
      <c r="W44111" s="3"/>
      <c r="X44111" s="2">
        <v>24987440566054</v>
      </c>
      <c r="Y44111" s="2"/>
      <c r="Z44111" s="2"/>
      <c r="AA44111" s="2"/>
      <c r="AB44111" s="2"/>
      <c r="AC44111" s="2"/>
      <c r="AD44111" s="2"/>
      <c r="AE44111" s="2"/>
      <c r="AF44111" s="2"/>
      <c r="AG44111" s="2"/>
      <c r="AH44111" s="2"/>
      <c r="AI44111" s="2"/>
      <c r="AJ44111" s="2"/>
      <c r="AK44111" s="2"/>
      <c r="AL44111" s="2"/>
      <c r="AM44111" s="2"/>
      <c r="AN44111" s="2"/>
      <c r="AO44111" s="2"/>
      <c r="AP44111" s="2"/>
      <c r="AQ44111" s="2"/>
      <c r="AR44111" s="2"/>
      <c r="AS44111" s="2"/>
      <c r="AT44111" s="2"/>
      <c r="AU44111" s="2"/>
    </row>
    <row r="44112" spans="1:47" x14ac:dyDescent="0.45">
      <c r="A44112" t="s">
        <v>52</v>
      </c>
      <c r="B44112" t="s">
        <v>54706</v>
      </c>
      <c r="C44112" s="1">
        <v>14987124031710</v>
      </c>
      <c r="D44112" s="1">
        <v>100</v>
      </c>
      <c r="E44112" t="s">
        <v>53</v>
      </c>
      <c r="F44112">
        <v>10</v>
      </c>
      <c r="G44112" t="s">
        <v>53</v>
      </c>
      <c r="H44112" t="s">
        <v>50</v>
      </c>
      <c r="I44112" t="s">
        <v>54704</v>
      </c>
      <c r="J44112" t="s">
        <v>54705</v>
      </c>
      <c r="K44112" t="s">
        <v>54704</v>
      </c>
      <c r="L44112">
        <v>20210331</v>
      </c>
      <c r="M44112" t="s">
        <v>633</v>
      </c>
      <c r="N44112" t="s">
        <v>51</v>
      </c>
      <c r="R44112" t="s">
        <v>83320</v>
      </c>
      <c r="V44112">
        <v>4987124913118</v>
      </c>
      <c r="X44112">
        <v>24987124031717</v>
      </c>
    </row>
    <row r="44113" spans="1:47" x14ac:dyDescent="0.45">
      <c r="A44113" s="2" t="s">
        <v>52</v>
      </c>
      <c r="B44113" s="2" t="s">
        <v>54706</v>
      </c>
      <c r="C44113" s="3">
        <v>14987124031734</v>
      </c>
      <c r="D44113" s="3">
        <v>1000</v>
      </c>
      <c r="E44113" s="2" t="s">
        <v>53</v>
      </c>
      <c r="F44113" s="2">
        <v>10</v>
      </c>
      <c r="G44113" s="2" t="s">
        <v>53</v>
      </c>
      <c r="H44113" s="2" t="s">
        <v>50</v>
      </c>
      <c r="I44113" s="2" t="s">
        <v>54704</v>
      </c>
      <c r="J44113" s="2" t="s">
        <v>54705</v>
      </c>
      <c r="K44113" s="2" t="s">
        <v>54704</v>
      </c>
      <c r="L44113" s="2">
        <v>20210331</v>
      </c>
      <c r="M44113" s="2" t="s">
        <v>633</v>
      </c>
      <c r="N44113" s="2" t="s">
        <v>51</v>
      </c>
      <c r="O44113" s="2"/>
      <c r="P44113" s="2"/>
      <c r="Q44113" s="2"/>
      <c r="R44113" s="2" t="s">
        <v>83320</v>
      </c>
      <c r="S44113" s="2"/>
      <c r="T44113" s="2"/>
      <c r="U44113" s="3"/>
      <c r="V44113" s="2">
        <v>4987124913118</v>
      </c>
      <c r="W44113" s="3"/>
      <c r="X44113" s="2">
        <v>24987124031731</v>
      </c>
      <c r="Y44113" s="2"/>
      <c r="Z44113" s="2"/>
      <c r="AA44113" s="2"/>
      <c r="AB44113" s="2"/>
      <c r="AC44113" s="2"/>
      <c r="AD44113" s="2"/>
      <c r="AE44113" s="2"/>
      <c r="AF44113" s="2"/>
      <c r="AG44113" s="2"/>
      <c r="AH44113" s="2"/>
      <c r="AI44113" s="2"/>
      <c r="AJ44113" s="2"/>
      <c r="AK44113" s="2"/>
      <c r="AL44113" s="2"/>
      <c r="AM44113" s="2"/>
      <c r="AN44113" s="2"/>
      <c r="AO44113" s="2"/>
      <c r="AP44113" s="2"/>
      <c r="AQ44113" s="2"/>
      <c r="AR44113" s="2"/>
      <c r="AS44113" s="2"/>
      <c r="AT44113" s="2"/>
      <c r="AU44113" s="2"/>
    </row>
    <row r="44114" spans="1:47" x14ac:dyDescent="0.45">
      <c r="A44114" t="s">
        <v>52</v>
      </c>
      <c r="B44114" t="s">
        <v>37760</v>
      </c>
      <c r="C44114" s="1">
        <v>14987821021304</v>
      </c>
      <c r="D44114" s="1">
        <v>100</v>
      </c>
      <c r="E44114" t="s">
        <v>53</v>
      </c>
      <c r="F44114">
        <v>10</v>
      </c>
      <c r="G44114" t="s">
        <v>53</v>
      </c>
      <c r="H44114" t="s">
        <v>50</v>
      </c>
      <c r="I44114" t="s">
        <v>37758</v>
      </c>
      <c r="J44114" t="s">
        <v>37759</v>
      </c>
      <c r="K44114" t="s">
        <v>37758</v>
      </c>
      <c r="L44114">
        <v>20240331</v>
      </c>
      <c r="M44114" t="s">
        <v>633</v>
      </c>
      <c r="N44114" t="s">
        <v>51</v>
      </c>
      <c r="R44114" t="s">
        <v>83320</v>
      </c>
    </row>
    <row r="44115" spans="1:47" x14ac:dyDescent="0.45">
      <c r="A44115" s="2" t="s">
        <v>52</v>
      </c>
      <c r="B44115" s="2" t="s">
        <v>37760</v>
      </c>
      <c r="C44115" s="3">
        <v>14987821021311</v>
      </c>
      <c r="D44115" s="3">
        <v>500</v>
      </c>
      <c r="E44115" s="2" t="s">
        <v>53</v>
      </c>
      <c r="F44115" s="2">
        <v>10</v>
      </c>
      <c r="G44115" s="2" t="s">
        <v>53</v>
      </c>
      <c r="H44115" s="2" t="s">
        <v>50</v>
      </c>
      <c r="I44115" s="2" t="s">
        <v>37758</v>
      </c>
      <c r="J44115" s="2" t="s">
        <v>37759</v>
      </c>
      <c r="K44115" s="2" t="s">
        <v>37758</v>
      </c>
      <c r="L44115" s="2">
        <v>20240331</v>
      </c>
      <c r="M44115" s="2" t="s">
        <v>633</v>
      </c>
      <c r="N44115" s="2" t="s">
        <v>51</v>
      </c>
      <c r="O44115" s="2"/>
      <c r="P44115" s="2"/>
      <c r="Q44115" s="2"/>
      <c r="R44115" s="2" t="s">
        <v>83320</v>
      </c>
      <c r="S44115" s="2"/>
      <c r="T44115" s="2"/>
      <c r="U44115" s="3"/>
      <c r="V44115" s="2"/>
      <c r="W44115" s="3"/>
      <c r="X44115" s="2"/>
      <c r="Y44115" s="2"/>
      <c r="Z44115" s="2"/>
      <c r="AA44115" s="2"/>
      <c r="AB44115" s="2"/>
      <c r="AC44115" s="2"/>
      <c r="AD44115" s="2"/>
      <c r="AE44115" s="2"/>
      <c r="AF44115" s="2"/>
      <c r="AG44115" s="2"/>
      <c r="AH44115" s="2"/>
      <c r="AI44115" s="2"/>
      <c r="AJ44115" s="2"/>
      <c r="AK44115" s="2"/>
      <c r="AL44115" s="2"/>
      <c r="AM44115" s="2"/>
      <c r="AN44115" s="2"/>
      <c r="AO44115" s="2"/>
      <c r="AP44115" s="2"/>
      <c r="AQ44115" s="2"/>
      <c r="AR44115" s="2"/>
      <c r="AS44115" s="2"/>
      <c r="AT44115" s="2"/>
      <c r="AU44115" s="2"/>
    </row>
    <row r="44116" spans="1:47" x14ac:dyDescent="0.45">
      <c r="A44116" t="s">
        <v>52</v>
      </c>
      <c r="B44116" t="s">
        <v>37760</v>
      </c>
      <c r="C44116" s="1">
        <v>14987123403310</v>
      </c>
      <c r="D44116" s="1">
        <v>500</v>
      </c>
      <c r="E44116" t="s">
        <v>53</v>
      </c>
      <c r="F44116">
        <v>10</v>
      </c>
      <c r="G44116" t="s">
        <v>53</v>
      </c>
      <c r="H44116" t="s">
        <v>50</v>
      </c>
      <c r="I44116" t="s">
        <v>37758</v>
      </c>
      <c r="J44116" t="s">
        <v>37759</v>
      </c>
      <c r="K44116" t="s">
        <v>37758</v>
      </c>
      <c r="L44116">
        <v>20240331</v>
      </c>
      <c r="M44116" t="s">
        <v>633</v>
      </c>
      <c r="N44116" t="s">
        <v>51</v>
      </c>
      <c r="R44116" t="s">
        <v>83320</v>
      </c>
      <c r="V44116">
        <v>4987123552073</v>
      </c>
    </row>
    <row r="44117" spans="1:47" x14ac:dyDescent="0.45">
      <c r="A44117" s="2" t="s">
        <v>52</v>
      </c>
      <c r="B44117" s="2" t="s">
        <v>37760</v>
      </c>
      <c r="C44117" s="3">
        <v>14987123403327</v>
      </c>
      <c r="D44117" s="3">
        <v>100</v>
      </c>
      <c r="E44117" s="2" t="s">
        <v>53</v>
      </c>
      <c r="F44117" s="2">
        <v>10</v>
      </c>
      <c r="G44117" s="2" t="s">
        <v>53</v>
      </c>
      <c r="H44117" s="2" t="s">
        <v>50</v>
      </c>
      <c r="I44117" s="2" t="s">
        <v>37758</v>
      </c>
      <c r="J44117" s="2" t="s">
        <v>37759</v>
      </c>
      <c r="K44117" s="2" t="s">
        <v>37758</v>
      </c>
      <c r="L44117" s="2">
        <v>20240331</v>
      </c>
      <c r="M44117" s="2" t="s">
        <v>633</v>
      </c>
      <c r="N44117" s="2" t="s">
        <v>51</v>
      </c>
      <c r="O44117" s="2"/>
      <c r="P44117" s="2"/>
      <c r="Q44117" s="2"/>
      <c r="R44117" s="2" t="s">
        <v>83320</v>
      </c>
      <c r="S44117" s="2"/>
      <c r="T44117" s="2"/>
      <c r="U44117" s="3"/>
      <c r="V44117" s="2">
        <v>4987123552073</v>
      </c>
      <c r="W44117" s="3"/>
      <c r="X44117" s="2"/>
      <c r="Y44117" s="2"/>
      <c r="Z44117" s="2"/>
      <c r="AA44117" s="2"/>
      <c r="AB44117" s="2"/>
      <c r="AC44117" s="2"/>
      <c r="AD44117" s="2"/>
      <c r="AE44117" s="2"/>
      <c r="AF44117" s="2"/>
      <c r="AG44117" s="2"/>
      <c r="AH44117" s="2"/>
      <c r="AI44117" s="2"/>
      <c r="AJ44117" s="2"/>
      <c r="AK44117" s="2"/>
      <c r="AL44117" s="2"/>
      <c r="AM44117" s="2"/>
      <c r="AN44117" s="2"/>
      <c r="AO44117" s="2"/>
      <c r="AP44117" s="2"/>
      <c r="AQ44117" s="2"/>
      <c r="AR44117" s="2"/>
      <c r="AS44117" s="2"/>
      <c r="AT44117" s="2"/>
      <c r="AU44117" s="2"/>
    </row>
    <row r="44118" spans="1:47" x14ac:dyDescent="0.45">
      <c r="A44118" t="s">
        <v>56</v>
      </c>
      <c r="B44118" t="s">
        <v>37761</v>
      </c>
      <c r="C44118" s="1">
        <v>14987821021328</v>
      </c>
      <c r="D44118" s="1">
        <v>500</v>
      </c>
      <c r="E44118" t="s">
        <v>53</v>
      </c>
      <c r="F44118">
        <v>500</v>
      </c>
      <c r="G44118" t="s">
        <v>53</v>
      </c>
      <c r="H44118" t="s">
        <v>50</v>
      </c>
      <c r="I44118" t="s">
        <v>37758</v>
      </c>
      <c r="J44118" t="s">
        <v>37759</v>
      </c>
      <c r="K44118" t="s">
        <v>37758</v>
      </c>
      <c r="L44118">
        <v>20240331</v>
      </c>
      <c r="M44118" t="s">
        <v>633</v>
      </c>
      <c r="N44118" t="s">
        <v>51</v>
      </c>
      <c r="R44118" t="s">
        <v>83320</v>
      </c>
    </row>
    <row r="44119" spans="1:47" x14ac:dyDescent="0.45">
      <c r="A44119" s="2" t="s">
        <v>56</v>
      </c>
      <c r="B44119" s="2" t="s">
        <v>37761</v>
      </c>
      <c r="C44119" s="3">
        <v>14987123403303</v>
      </c>
      <c r="D44119" s="3">
        <v>500</v>
      </c>
      <c r="E44119" s="2" t="s">
        <v>53</v>
      </c>
      <c r="F44119" s="2">
        <v>500</v>
      </c>
      <c r="G44119" s="2" t="s">
        <v>53</v>
      </c>
      <c r="H44119" s="2" t="s">
        <v>50</v>
      </c>
      <c r="I44119" s="2" t="s">
        <v>37758</v>
      </c>
      <c r="J44119" s="2" t="s">
        <v>37759</v>
      </c>
      <c r="K44119" s="2" t="s">
        <v>37758</v>
      </c>
      <c r="L44119" s="2">
        <v>20240331</v>
      </c>
      <c r="M44119" s="2" t="s">
        <v>633</v>
      </c>
      <c r="N44119" s="2" t="s">
        <v>51</v>
      </c>
      <c r="O44119" s="2"/>
      <c r="P44119" s="2"/>
      <c r="Q44119" s="2"/>
      <c r="R44119" s="2" t="s">
        <v>83320</v>
      </c>
      <c r="S44119" s="2"/>
      <c r="T44119" s="2"/>
      <c r="U44119" s="3"/>
      <c r="V44119" s="2">
        <v>4987123552066</v>
      </c>
      <c r="W44119" s="3"/>
      <c r="X44119" s="2"/>
      <c r="Y44119" s="2"/>
      <c r="Z44119" s="2"/>
      <c r="AA44119" s="2"/>
      <c r="AB44119" s="2"/>
      <c r="AC44119" s="2"/>
      <c r="AD44119" s="2"/>
      <c r="AE44119" s="2"/>
      <c r="AF44119" s="2"/>
      <c r="AG44119" s="2"/>
      <c r="AH44119" s="2"/>
      <c r="AI44119" s="2"/>
      <c r="AJ44119" s="2"/>
      <c r="AK44119" s="2"/>
      <c r="AL44119" s="2"/>
      <c r="AM44119" s="2"/>
      <c r="AN44119" s="2"/>
      <c r="AO44119" s="2"/>
      <c r="AP44119" s="2"/>
      <c r="AQ44119" s="2"/>
      <c r="AR44119" s="2"/>
      <c r="AS44119" s="2"/>
      <c r="AT44119" s="2"/>
      <c r="AU44119" s="2"/>
    </row>
    <row r="44120" spans="1:47" x14ac:dyDescent="0.45">
      <c r="A44120" t="s">
        <v>52</v>
      </c>
      <c r="B44120" t="s">
        <v>71215</v>
      </c>
      <c r="C44120" s="1">
        <v>14987792102101</v>
      </c>
      <c r="D44120" s="1">
        <v>100</v>
      </c>
      <c r="E44120" t="s">
        <v>53</v>
      </c>
      <c r="F44120">
        <v>10</v>
      </c>
      <c r="G44120" t="s">
        <v>53</v>
      </c>
      <c r="H44120" t="s">
        <v>50</v>
      </c>
      <c r="I44120" t="s">
        <v>71214</v>
      </c>
      <c r="J44120" t="s">
        <v>14142</v>
      </c>
      <c r="K44120" t="s">
        <v>14143</v>
      </c>
      <c r="M44120" t="s">
        <v>633</v>
      </c>
      <c r="N44120" t="s">
        <v>51</v>
      </c>
      <c r="R44120" t="s">
        <v>83320</v>
      </c>
      <c r="V44120">
        <v>4987476215809</v>
      </c>
    </row>
    <row r="44121" spans="1:47" x14ac:dyDescent="0.45">
      <c r="A44121" s="2" t="s">
        <v>52</v>
      </c>
      <c r="B44121" s="2" t="s">
        <v>71215</v>
      </c>
      <c r="C44121" s="3">
        <v>14987123152805</v>
      </c>
      <c r="D44121" s="3">
        <v>100</v>
      </c>
      <c r="E44121" s="2" t="s">
        <v>53</v>
      </c>
      <c r="F44121" s="2">
        <v>10</v>
      </c>
      <c r="G44121" s="2" t="s">
        <v>53</v>
      </c>
      <c r="H44121" s="2" t="s">
        <v>50</v>
      </c>
      <c r="I44121" s="2" t="s">
        <v>71214</v>
      </c>
      <c r="J44121" s="2" t="s">
        <v>14142</v>
      </c>
      <c r="K44121" s="2" t="s">
        <v>14143</v>
      </c>
      <c r="L44121" s="2"/>
      <c r="M44121" s="2" t="s">
        <v>633</v>
      </c>
      <c r="N44121" s="2" t="s">
        <v>51</v>
      </c>
      <c r="O44121" s="2"/>
      <c r="P44121" s="2"/>
      <c r="Q44121" s="2"/>
      <c r="R44121" s="2" t="s">
        <v>83320</v>
      </c>
      <c r="S44121" s="2"/>
      <c r="T44121" s="2"/>
      <c r="U44121" s="3"/>
      <c r="V44121" s="2"/>
      <c r="W44121" s="3"/>
      <c r="X44121" s="2">
        <v>24987123152802</v>
      </c>
      <c r="Y44121" s="2">
        <v>20120601</v>
      </c>
      <c r="Z44121" s="2"/>
      <c r="AA44121" s="2"/>
      <c r="AB44121" s="2"/>
      <c r="AC44121" s="2"/>
      <c r="AD44121" s="2"/>
      <c r="AE44121" s="2"/>
      <c r="AF44121" s="2"/>
      <c r="AG44121" s="2"/>
      <c r="AH44121" s="2"/>
      <c r="AI44121" s="2"/>
      <c r="AJ44121" s="2"/>
      <c r="AK44121" s="2"/>
      <c r="AL44121" s="2"/>
      <c r="AM44121" s="2"/>
      <c r="AN44121" s="2"/>
      <c r="AO44121" s="2"/>
      <c r="AP44121" s="2"/>
      <c r="AQ44121" s="2"/>
      <c r="AR44121" s="2"/>
      <c r="AS44121" s="2"/>
      <c r="AT44121" s="2"/>
      <c r="AU44121" s="2"/>
    </row>
    <row r="44122" spans="1:47" x14ac:dyDescent="0.45">
      <c r="A44122" t="s">
        <v>52</v>
      </c>
      <c r="B44122" t="s">
        <v>71215</v>
      </c>
      <c r="C44122" s="1">
        <v>14987476118114</v>
      </c>
      <c r="D44122" s="1">
        <v>100</v>
      </c>
      <c r="E44122" t="s">
        <v>53</v>
      </c>
      <c r="F44122">
        <v>10</v>
      </c>
      <c r="G44122" t="s">
        <v>53</v>
      </c>
      <c r="H44122" t="s">
        <v>50</v>
      </c>
      <c r="I44122" t="s">
        <v>71214</v>
      </c>
      <c r="J44122" t="s">
        <v>14142</v>
      </c>
      <c r="K44122" t="s">
        <v>14143</v>
      </c>
      <c r="M44122" t="s">
        <v>633</v>
      </c>
      <c r="N44122" t="s">
        <v>51</v>
      </c>
      <c r="R44122" t="s">
        <v>83320</v>
      </c>
      <c r="V44122">
        <v>4987476215809</v>
      </c>
      <c r="X44122">
        <v>24987476118111</v>
      </c>
      <c r="Y44122">
        <v>20240331</v>
      </c>
    </row>
    <row r="44123" spans="1:47" x14ac:dyDescent="0.45">
      <c r="A44123" s="2" t="s">
        <v>52</v>
      </c>
      <c r="B44123" s="2" t="s">
        <v>71215</v>
      </c>
      <c r="C44123" s="3">
        <v>14987476118138</v>
      </c>
      <c r="D44123" s="3">
        <v>1000</v>
      </c>
      <c r="E44123" s="2" t="s">
        <v>53</v>
      </c>
      <c r="F44123" s="2">
        <v>10</v>
      </c>
      <c r="G44123" s="2" t="s">
        <v>53</v>
      </c>
      <c r="H44123" s="2" t="s">
        <v>50</v>
      </c>
      <c r="I44123" s="2" t="s">
        <v>71214</v>
      </c>
      <c r="J44123" s="2" t="s">
        <v>14142</v>
      </c>
      <c r="K44123" s="2" t="s">
        <v>14143</v>
      </c>
      <c r="L44123" s="2"/>
      <c r="M44123" s="2" t="s">
        <v>633</v>
      </c>
      <c r="N44123" s="2" t="s">
        <v>51</v>
      </c>
      <c r="O44123" s="2"/>
      <c r="P44123" s="2"/>
      <c r="Q44123" s="2"/>
      <c r="R44123" s="2" t="s">
        <v>83320</v>
      </c>
      <c r="S44123" s="2"/>
      <c r="T44123" s="2"/>
      <c r="U44123" s="3"/>
      <c r="V44123" s="2">
        <v>4987476215809</v>
      </c>
      <c r="W44123" s="3"/>
      <c r="X44123" s="2">
        <v>24987476118135</v>
      </c>
      <c r="Y44123" s="2">
        <v>20240331</v>
      </c>
      <c r="Z44123" s="2">
        <v>202406</v>
      </c>
      <c r="AA44123" s="2"/>
      <c r="AB44123" s="2"/>
      <c r="AC44123" s="2"/>
      <c r="AD44123" s="2"/>
      <c r="AE44123" s="2"/>
      <c r="AF44123" s="2"/>
      <c r="AG44123" s="2"/>
      <c r="AH44123" s="2"/>
      <c r="AI44123" s="2"/>
      <c r="AJ44123" s="2"/>
      <c r="AK44123" s="2"/>
      <c r="AL44123" s="2"/>
      <c r="AM44123" s="2"/>
      <c r="AN44123" s="2"/>
      <c r="AO44123" s="2"/>
      <c r="AP44123" s="2"/>
      <c r="AQ44123" s="2"/>
      <c r="AR44123" s="2"/>
      <c r="AS44123" s="2"/>
      <c r="AT44123" s="2"/>
      <c r="AU44123" s="2"/>
    </row>
    <row r="44124" spans="1:47" x14ac:dyDescent="0.45">
      <c r="A44124" t="s">
        <v>52</v>
      </c>
      <c r="B44124" t="s">
        <v>80174</v>
      </c>
      <c r="C44124" s="1">
        <v>14987123152829</v>
      </c>
      <c r="D44124" s="1">
        <v>700</v>
      </c>
      <c r="E44124" t="s">
        <v>53</v>
      </c>
      <c r="F44124">
        <v>14</v>
      </c>
      <c r="G44124" t="s">
        <v>53</v>
      </c>
      <c r="H44124" t="s">
        <v>50</v>
      </c>
      <c r="I44124" t="s">
        <v>71214</v>
      </c>
      <c r="J44124" t="s">
        <v>14142</v>
      </c>
      <c r="K44124" t="s">
        <v>14143</v>
      </c>
      <c r="M44124" t="s">
        <v>633</v>
      </c>
      <c r="N44124" t="s">
        <v>51</v>
      </c>
      <c r="R44124" t="s">
        <v>83320</v>
      </c>
      <c r="X44124">
        <v>24987123152826</v>
      </c>
      <c r="Y44124">
        <v>20120601</v>
      </c>
    </row>
    <row r="44125" spans="1:47" x14ac:dyDescent="0.45">
      <c r="A44125" s="2" t="s">
        <v>52</v>
      </c>
      <c r="B44125" s="2" t="s">
        <v>80174</v>
      </c>
      <c r="C44125" s="3">
        <v>14987476118121</v>
      </c>
      <c r="D44125" s="3">
        <v>700</v>
      </c>
      <c r="E44125" s="2" t="s">
        <v>53</v>
      </c>
      <c r="F44125" s="2">
        <v>14</v>
      </c>
      <c r="G44125" s="2" t="s">
        <v>53</v>
      </c>
      <c r="H44125" s="2" t="s">
        <v>50</v>
      </c>
      <c r="I44125" s="2" t="s">
        <v>71214</v>
      </c>
      <c r="J44125" s="2" t="s">
        <v>14142</v>
      </c>
      <c r="K44125" s="2" t="s">
        <v>14143</v>
      </c>
      <c r="L44125" s="2"/>
      <c r="M44125" s="2" t="s">
        <v>633</v>
      </c>
      <c r="N44125" s="2" t="s">
        <v>51</v>
      </c>
      <c r="O44125" s="2"/>
      <c r="P44125" s="2"/>
      <c r="Q44125" s="2"/>
      <c r="R44125" s="2" t="s">
        <v>83320</v>
      </c>
      <c r="S44125" s="2"/>
      <c r="T44125" s="2"/>
      <c r="U44125" s="3"/>
      <c r="V44125" s="2">
        <v>4987476215816</v>
      </c>
      <c r="W44125" s="3"/>
      <c r="X44125" s="2">
        <v>24987476118128</v>
      </c>
      <c r="Y44125" s="2">
        <v>20240331</v>
      </c>
      <c r="Z44125" s="2">
        <v>202312</v>
      </c>
      <c r="AA44125" s="2"/>
      <c r="AB44125" s="2"/>
      <c r="AC44125" s="2"/>
      <c r="AD44125" s="2"/>
      <c r="AE44125" s="2"/>
      <c r="AF44125" s="2"/>
      <c r="AG44125" s="2"/>
      <c r="AH44125" s="2"/>
      <c r="AI44125" s="2"/>
      <c r="AJ44125" s="2"/>
      <c r="AK44125" s="2"/>
      <c r="AL44125" s="2"/>
      <c r="AM44125" s="2"/>
      <c r="AN44125" s="2"/>
      <c r="AO44125" s="2"/>
      <c r="AP44125" s="2"/>
      <c r="AQ44125" s="2"/>
      <c r="AR44125" s="2"/>
      <c r="AS44125" s="2"/>
      <c r="AT44125" s="2"/>
      <c r="AU44125" s="2"/>
    </row>
    <row r="44126" spans="1:47" x14ac:dyDescent="0.45">
      <c r="A44126" t="s">
        <v>56</v>
      </c>
      <c r="B44126" t="s">
        <v>82088</v>
      </c>
      <c r="C44126" s="1">
        <v>14987476118145</v>
      </c>
      <c r="D44126" s="1">
        <v>500</v>
      </c>
      <c r="E44126" t="s">
        <v>53</v>
      </c>
      <c r="F44126">
        <v>500</v>
      </c>
      <c r="G44126" t="s">
        <v>53</v>
      </c>
      <c r="H44126" t="s">
        <v>50</v>
      </c>
      <c r="I44126" t="s">
        <v>71214</v>
      </c>
      <c r="J44126" t="s">
        <v>14142</v>
      </c>
      <c r="K44126" t="s">
        <v>14143</v>
      </c>
      <c r="M44126" t="s">
        <v>633</v>
      </c>
      <c r="N44126" t="s">
        <v>51</v>
      </c>
      <c r="R44126" t="s">
        <v>83320</v>
      </c>
      <c r="V44126">
        <v>4987476215823</v>
      </c>
      <c r="X44126">
        <v>24987476118142</v>
      </c>
      <c r="Y44126">
        <v>20240331</v>
      </c>
      <c r="Z44126">
        <v>202106</v>
      </c>
    </row>
    <row r="44127" spans="1:47" x14ac:dyDescent="0.45">
      <c r="A44127" s="2" t="s">
        <v>52</v>
      </c>
      <c r="B44127" s="2" t="s">
        <v>39503</v>
      </c>
      <c r="C44127" s="3">
        <v>14987343501902</v>
      </c>
      <c r="D44127" s="3">
        <v>100</v>
      </c>
      <c r="E44127" s="2" t="s">
        <v>53</v>
      </c>
      <c r="F44127" s="2">
        <v>10</v>
      </c>
      <c r="G44127" s="2" t="s">
        <v>53</v>
      </c>
      <c r="H44127" s="2" t="s">
        <v>50</v>
      </c>
      <c r="I44127" s="2" t="s">
        <v>39502</v>
      </c>
      <c r="J44127" s="2" t="s">
        <v>14142</v>
      </c>
      <c r="K44127" s="2" t="s">
        <v>14143</v>
      </c>
      <c r="L44127" s="2"/>
      <c r="M44127" s="2" t="s">
        <v>633</v>
      </c>
      <c r="N44127" s="2" t="s">
        <v>51</v>
      </c>
      <c r="O44127" s="2"/>
      <c r="P44127" s="2"/>
      <c r="Q44127" s="2"/>
      <c r="R44127" s="2" t="s">
        <v>83320</v>
      </c>
      <c r="S44127" s="2"/>
      <c r="T44127" s="2"/>
      <c r="U44127" s="3"/>
      <c r="V44127" s="2">
        <v>4987343601902</v>
      </c>
      <c r="W44127" s="3"/>
      <c r="X44127" s="2">
        <v>24987343501909</v>
      </c>
      <c r="Y44127" s="2"/>
      <c r="Z44127" s="2"/>
      <c r="AA44127" s="2"/>
      <c r="AB44127" s="2"/>
      <c r="AC44127" s="2"/>
      <c r="AD44127" s="2"/>
      <c r="AE44127" s="2"/>
      <c r="AF44127" s="2"/>
      <c r="AG44127" s="2"/>
      <c r="AH44127" s="2"/>
      <c r="AI44127" s="2"/>
      <c r="AJ44127" s="2"/>
      <c r="AK44127" s="2"/>
      <c r="AL44127" s="2"/>
      <c r="AM44127" s="2"/>
      <c r="AN44127" s="2"/>
      <c r="AO44127" s="2"/>
      <c r="AP44127" s="2"/>
      <c r="AQ44127" s="2"/>
      <c r="AR44127" s="2"/>
      <c r="AS44127" s="2"/>
      <c r="AT44127" s="2"/>
      <c r="AU44127" s="2"/>
    </row>
    <row r="44128" spans="1:47" x14ac:dyDescent="0.45">
      <c r="A44128" t="s">
        <v>52</v>
      </c>
      <c r="B44128" t="s">
        <v>35368</v>
      </c>
      <c r="C44128" s="1">
        <v>14987885020602</v>
      </c>
      <c r="D44128" s="1">
        <v>100</v>
      </c>
      <c r="E44128" t="s">
        <v>53</v>
      </c>
      <c r="F44128">
        <v>10</v>
      </c>
      <c r="G44128" t="s">
        <v>53</v>
      </c>
      <c r="H44128" t="s">
        <v>50</v>
      </c>
      <c r="I44128" t="s">
        <v>35366</v>
      </c>
      <c r="J44128" t="s">
        <v>35367</v>
      </c>
      <c r="K44128" t="s">
        <v>35366</v>
      </c>
      <c r="M44128" t="s">
        <v>633</v>
      </c>
      <c r="N44128" t="s">
        <v>51</v>
      </c>
      <c r="R44128" t="s">
        <v>83320</v>
      </c>
      <c r="V44128">
        <v>4987171560020</v>
      </c>
      <c r="X44128">
        <v>24987885020609</v>
      </c>
    </row>
    <row r="44129" spans="1:47" x14ac:dyDescent="0.45">
      <c r="A44129" s="2" t="s">
        <v>52</v>
      </c>
      <c r="B44129" s="2" t="s">
        <v>35368</v>
      </c>
      <c r="C44129" s="3">
        <v>14987171560201</v>
      </c>
      <c r="D44129" s="3">
        <v>100</v>
      </c>
      <c r="E44129" s="2" t="s">
        <v>53</v>
      </c>
      <c r="F44129" s="2">
        <v>10</v>
      </c>
      <c r="G44129" s="2" t="s">
        <v>53</v>
      </c>
      <c r="H44129" s="2" t="s">
        <v>50</v>
      </c>
      <c r="I44129" s="2" t="s">
        <v>35366</v>
      </c>
      <c r="J44129" s="2" t="s">
        <v>35367</v>
      </c>
      <c r="K44129" s="2" t="s">
        <v>35366</v>
      </c>
      <c r="L44129" s="2"/>
      <c r="M44129" s="2" t="s">
        <v>633</v>
      </c>
      <c r="N44129" s="2" t="s">
        <v>51</v>
      </c>
      <c r="O44129" s="2"/>
      <c r="P44129" s="2"/>
      <c r="Q44129" s="2"/>
      <c r="R44129" s="2" t="s">
        <v>83320</v>
      </c>
      <c r="S44129" s="2"/>
      <c r="T44129" s="2"/>
      <c r="U44129" s="3"/>
      <c r="V44129" s="2">
        <v>4987171560020</v>
      </c>
      <c r="W44129" s="3"/>
      <c r="X44129" s="2"/>
      <c r="Y44129" s="2"/>
      <c r="Z44129" s="2"/>
      <c r="AA44129" s="2"/>
      <c r="AB44129" s="2"/>
      <c r="AC44129" s="2"/>
      <c r="AD44129" s="2"/>
      <c r="AE44129" s="2"/>
      <c r="AF44129" s="2"/>
      <c r="AG44129" s="2"/>
      <c r="AH44129" s="2"/>
      <c r="AI44129" s="2"/>
      <c r="AJ44129" s="2"/>
      <c r="AK44129" s="2"/>
      <c r="AL44129" s="2"/>
      <c r="AM44129" s="2"/>
      <c r="AN44129" s="2"/>
      <c r="AO44129" s="2"/>
      <c r="AP44129" s="2"/>
      <c r="AQ44129" s="2"/>
      <c r="AR44129" s="2"/>
      <c r="AS44129" s="2"/>
      <c r="AT44129" s="2"/>
      <c r="AU44129" s="2"/>
    </row>
    <row r="44130" spans="1:47" x14ac:dyDescent="0.45">
      <c r="A44130" t="s">
        <v>52</v>
      </c>
      <c r="B44130" t="s">
        <v>35368</v>
      </c>
      <c r="C44130" s="1">
        <v>14987828131013</v>
      </c>
      <c r="D44130" s="1">
        <v>100</v>
      </c>
      <c r="E44130" t="s">
        <v>53</v>
      </c>
      <c r="F44130">
        <v>10</v>
      </c>
      <c r="G44130" t="s">
        <v>53</v>
      </c>
      <c r="H44130" t="s">
        <v>50</v>
      </c>
      <c r="I44130" t="s">
        <v>35366</v>
      </c>
      <c r="J44130" t="s">
        <v>35367</v>
      </c>
      <c r="K44130" t="s">
        <v>35366</v>
      </c>
      <c r="M44130" t="s">
        <v>633</v>
      </c>
      <c r="N44130" t="s">
        <v>51</v>
      </c>
      <c r="R44130" t="s">
        <v>83320</v>
      </c>
      <c r="V44130">
        <v>4987171560020</v>
      </c>
      <c r="Y44130">
        <v>20210831</v>
      </c>
    </row>
    <row r="44131" spans="1:47" x14ac:dyDescent="0.45">
      <c r="A44131" s="2" t="s">
        <v>52</v>
      </c>
      <c r="B44131" s="2" t="s">
        <v>35368</v>
      </c>
      <c r="C44131" s="3">
        <v>14987828131112</v>
      </c>
      <c r="D44131" s="3">
        <v>500</v>
      </c>
      <c r="E44131" s="2" t="s">
        <v>53</v>
      </c>
      <c r="F44131" s="2">
        <v>10</v>
      </c>
      <c r="G44131" s="2" t="s">
        <v>53</v>
      </c>
      <c r="H44131" s="2" t="s">
        <v>50</v>
      </c>
      <c r="I44131" s="2" t="s">
        <v>35366</v>
      </c>
      <c r="J44131" s="2" t="s">
        <v>35367</v>
      </c>
      <c r="K44131" s="2" t="s">
        <v>35366</v>
      </c>
      <c r="L44131" s="2"/>
      <c r="M44131" s="2" t="s">
        <v>633</v>
      </c>
      <c r="N44131" s="2" t="s">
        <v>51</v>
      </c>
      <c r="O44131" s="2"/>
      <c r="P44131" s="2"/>
      <c r="Q44131" s="2"/>
      <c r="R44131" s="2" t="s">
        <v>83320</v>
      </c>
      <c r="S44131" s="2"/>
      <c r="T44131" s="2"/>
      <c r="U44131" s="3"/>
      <c r="V44131" s="2">
        <v>4987171560020</v>
      </c>
      <c r="W44131" s="3"/>
      <c r="X44131" s="2"/>
      <c r="Y44131" s="2">
        <v>20200531</v>
      </c>
      <c r="Z44131" s="2"/>
      <c r="AA44131" s="2"/>
      <c r="AB44131" s="2"/>
      <c r="AC44131" s="2"/>
      <c r="AD44131" s="2"/>
      <c r="AE44131" s="2"/>
      <c r="AF44131" s="2"/>
      <c r="AG44131" s="2"/>
      <c r="AH44131" s="2"/>
      <c r="AI44131" s="2"/>
      <c r="AJ44131" s="2"/>
      <c r="AK44131" s="2"/>
      <c r="AL44131" s="2"/>
      <c r="AM44131" s="2"/>
      <c r="AN44131" s="2"/>
      <c r="AO44131" s="2"/>
      <c r="AP44131" s="2"/>
      <c r="AQ44131" s="2"/>
      <c r="AR44131" s="2"/>
      <c r="AS44131" s="2"/>
      <c r="AT44131" s="2"/>
      <c r="AU44131" s="2"/>
    </row>
    <row r="44132" spans="1:47" x14ac:dyDescent="0.45">
      <c r="A44132" t="s">
        <v>52</v>
      </c>
      <c r="B44132" t="s">
        <v>53126</v>
      </c>
      <c r="C44132" s="1">
        <v>14987080153112</v>
      </c>
      <c r="D44132" s="1">
        <v>100</v>
      </c>
      <c r="E44132" t="s">
        <v>53</v>
      </c>
      <c r="F44132">
        <v>10</v>
      </c>
      <c r="G44132" t="s">
        <v>53</v>
      </c>
      <c r="H44132" t="s">
        <v>50</v>
      </c>
      <c r="I44132" t="s">
        <v>53123</v>
      </c>
      <c r="J44132" t="s">
        <v>53124</v>
      </c>
      <c r="K44132" t="s">
        <v>53123</v>
      </c>
      <c r="M44132" t="s">
        <v>633</v>
      </c>
      <c r="N44132" t="s">
        <v>51</v>
      </c>
      <c r="R44132" t="s">
        <v>83320</v>
      </c>
      <c r="V44132">
        <v>4987080995906</v>
      </c>
      <c r="X44132">
        <v>24987080153119</v>
      </c>
    </row>
    <row r="44133" spans="1:47" x14ac:dyDescent="0.45">
      <c r="A44133" s="2" t="s">
        <v>52</v>
      </c>
      <c r="B44133" s="2" t="s">
        <v>53126</v>
      </c>
      <c r="C44133" s="3">
        <v>14987080153129</v>
      </c>
      <c r="D44133" s="3">
        <v>500</v>
      </c>
      <c r="E44133" s="2" t="s">
        <v>53</v>
      </c>
      <c r="F44133" s="2">
        <v>10</v>
      </c>
      <c r="G44133" s="2" t="s">
        <v>53</v>
      </c>
      <c r="H44133" s="2" t="s">
        <v>50</v>
      </c>
      <c r="I44133" s="2" t="s">
        <v>53123</v>
      </c>
      <c r="J44133" s="2" t="s">
        <v>53124</v>
      </c>
      <c r="K44133" s="2" t="s">
        <v>53123</v>
      </c>
      <c r="L44133" s="2"/>
      <c r="M44133" s="2" t="s">
        <v>633</v>
      </c>
      <c r="N44133" s="2" t="s">
        <v>51</v>
      </c>
      <c r="O44133" s="2"/>
      <c r="P44133" s="2"/>
      <c r="Q44133" s="2"/>
      <c r="R44133" s="2" t="s">
        <v>83320</v>
      </c>
      <c r="S44133" s="2"/>
      <c r="T44133" s="2"/>
      <c r="U44133" s="3"/>
      <c r="V44133" s="2">
        <v>4987080995906</v>
      </c>
      <c r="W44133" s="3"/>
      <c r="X44133" s="2">
        <v>24987080153126</v>
      </c>
      <c r="Y44133" s="2">
        <v>20230531</v>
      </c>
      <c r="Z44133" s="2"/>
      <c r="AA44133" s="2"/>
      <c r="AB44133" s="2"/>
      <c r="AC44133" s="2"/>
      <c r="AD44133" s="2"/>
      <c r="AE44133" s="2"/>
      <c r="AF44133" s="2"/>
      <c r="AG44133" s="2"/>
      <c r="AH44133" s="2"/>
      <c r="AI44133" s="2"/>
      <c r="AJ44133" s="2"/>
      <c r="AK44133" s="2"/>
      <c r="AL44133" s="2"/>
      <c r="AM44133" s="2"/>
      <c r="AN44133" s="2"/>
      <c r="AO44133" s="2"/>
      <c r="AP44133" s="2"/>
      <c r="AQ44133" s="2"/>
      <c r="AR44133" s="2"/>
      <c r="AS44133" s="2"/>
      <c r="AT44133" s="2"/>
      <c r="AU44133" s="2"/>
    </row>
    <row r="44134" spans="1:47" x14ac:dyDescent="0.45">
      <c r="A44134" t="s">
        <v>52</v>
      </c>
      <c r="B44134" t="s">
        <v>53125</v>
      </c>
      <c r="C44134" s="1">
        <v>14987080153174</v>
      </c>
      <c r="D44134" s="1">
        <v>140</v>
      </c>
      <c r="E44134" t="s">
        <v>53</v>
      </c>
      <c r="F44134">
        <v>14</v>
      </c>
      <c r="G44134" t="s">
        <v>53</v>
      </c>
      <c r="H44134" t="s">
        <v>50</v>
      </c>
      <c r="I44134" t="s">
        <v>53123</v>
      </c>
      <c r="J44134" t="s">
        <v>53124</v>
      </c>
      <c r="K44134" t="s">
        <v>53123</v>
      </c>
      <c r="M44134" t="s">
        <v>633</v>
      </c>
      <c r="N44134" t="s">
        <v>51</v>
      </c>
      <c r="R44134" t="s">
        <v>83320</v>
      </c>
      <c r="V44134">
        <v>4987080995883</v>
      </c>
      <c r="X44134">
        <v>24987080153171</v>
      </c>
      <c r="Y44134">
        <v>20230531</v>
      </c>
    </row>
    <row r="44135" spans="1:47" x14ac:dyDescent="0.45">
      <c r="A44135" s="2" t="s">
        <v>52</v>
      </c>
      <c r="B44135" s="2" t="s">
        <v>76899</v>
      </c>
      <c r="C44135" s="3">
        <v>14987123409503</v>
      </c>
      <c r="D44135" s="3">
        <v>100</v>
      </c>
      <c r="E44135" s="2" t="s">
        <v>53</v>
      </c>
      <c r="F44135" s="2">
        <v>10</v>
      </c>
      <c r="G44135" s="2" t="s">
        <v>53</v>
      </c>
      <c r="H44135" s="2" t="s">
        <v>50</v>
      </c>
      <c r="I44135" s="2" t="s">
        <v>76897</v>
      </c>
      <c r="J44135" s="2" t="s">
        <v>76898</v>
      </c>
      <c r="K44135" s="2" t="s">
        <v>76897</v>
      </c>
      <c r="L44135" s="2">
        <v>20200331</v>
      </c>
      <c r="M44135" s="2" t="s">
        <v>633</v>
      </c>
      <c r="N44135" s="2" t="s">
        <v>51</v>
      </c>
      <c r="O44135" s="2"/>
      <c r="P44135" s="2"/>
      <c r="Q44135" s="2"/>
      <c r="R44135" s="2" t="s">
        <v>83320</v>
      </c>
      <c r="S44135" s="2"/>
      <c r="T44135" s="2"/>
      <c r="U44135" s="3"/>
      <c r="V44135" s="2">
        <v>4987123560405</v>
      </c>
      <c r="W44135" s="3"/>
      <c r="X44135" s="2"/>
      <c r="Y44135" s="2"/>
      <c r="Z44135" s="2"/>
      <c r="AA44135" s="2"/>
      <c r="AB44135" s="2"/>
      <c r="AC44135" s="2"/>
      <c r="AD44135" s="2"/>
      <c r="AE44135" s="2"/>
      <c r="AF44135" s="2"/>
      <c r="AG44135" s="2"/>
      <c r="AH44135" s="2"/>
      <c r="AI44135" s="2"/>
      <c r="AJ44135" s="2"/>
      <c r="AK44135" s="2"/>
      <c r="AL44135" s="2"/>
      <c r="AM44135" s="2"/>
      <c r="AN44135" s="2"/>
      <c r="AO44135" s="2"/>
      <c r="AP44135" s="2"/>
      <c r="AQ44135" s="2"/>
      <c r="AR44135" s="2"/>
      <c r="AS44135" s="2"/>
      <c r="AT44135" s="2"/>
      <c r="AU44135" s="2"/>
    </row>
    <row r="44136" spans="1:47" x14ac:dyDescent="0.45">
      <c r="A44136" t="s">
        <v>52</v>
      </c>
      <c r="B44136" t="s">
        <v>40812</v>
      </c>
      <c r="C44136" s="1">
        <v>14987120114202</v>
      </c>
      <c r="D44136" s="1">
        <v>100</v>
      </c>
      <c r="E44136" t="s">
        <v>53</v>
      </c>
      <c r="F44136">
        <v>10</v>
      </c>
      <c r="G44136" t="s">
        <v>53</v>
      </c>
      <c r="H44136" t="s">
        <v>50</v>
      </c>
      <c r="I44136" t="s">
        <v>40810</v>
      </c>
      <c r="J44136" t="s">
        <v>40811</v>
      </c>
      <c r="K44136" t="s">
        <v>40810</v>
      </c>
      <c r="L44136">
        <v>20260331</v>
      </c>
      <c r="M44136" t="s">
        <v>633</v>
      </c>
      <c r="N44136" t="s">
        <v>51</v>
      </c>
      <c r="R44136" t="s">
        <v>83320</v>
      </c>
      <c r="V44136">
        <v>4987120114274</v>
      </c>
      <c r="X44136">
        <v>24987120114209</v>
      </c>
      <c r="Y44136">
        <v>20231031</v>
      </c>
    </row>
    <row r="44137" spans="1:47" x14ac:dyDescent="0.45">
      <c r="A44137" s="2" t="s">
        <v>52</v>
      </c>
      <c r="B44137" s="2" t="s">
        <v>18097</v>
      </c>
      <c r="C44137" s="3">
        <v>14987813700163</v>
      </c>
      <c r="D44137" s="3">
        <v>100</v>
      </c>
      <c r="E44137" s="2" t="s">
        <v>53</v>
      </c>
      <c r="F44137" s="2">
        <v>10</v>
      </c>
      <c r="G44137" s="2" t="s">
        <v>53</v>
      </c>
      <c r="H44137" s="2" t="s">
        <v>50</v>
      </c>
      <c r="I44137" s="2" t="s">
        <v>18095</v>
      </c>
      <c r="J44137" s="2" t="s">
        <v>18096</v>
      </c>
      <c r="K44137" s="2" t="s">
        <v>18095</v>
      </c>
      <c r="L44137" s="2">
        <v>20240331</v>
      </c>
      <c r="M44137" s="2" t="s">
        <v>633</v>
      </c>
      <c r="N44137" s="2" t="s">
        <v>51</v>
      </c>
      <c r="O44137" s="2"/>
      <c r="P44137" s="2"/>
      <c r="Q44137" s="2"/>
      <c r="R44137" s="2" t="s">
        <v>83320</v>
      </c>
      <c r="S44137" s="2"/>
      <c r="T44137" s="2"/>
      <c r="U44137" s="3"/>
      <c r="V44137" s="2">
        <v>4987813750505</v>
      </c>
      <c r="W44137" s="3"/>
      <c r="X44137" s="2">
        <v>24987813700160</v>
      </c>
      <c r="Y44137" s="2"/>
      <c r="Z44137" s="2"/>
      <c r="AA44137" s="2"/>
      <c r="AB44137" s="2"/>
      <c r="AC44137" s="2"/>
      <c r="AD44137" s="2"/>
      <c r="AE44137" s="2"/>
      <c r="AF44137" s="2"/>
      <c r="AG44137" s="2"/>
      <c r="AH44137" s="2"/>
      <c r="AI44137" s="2"/>
      <c r="AJ44137" s="2"/>
      <c r="AK44137" s="2"/>
      <c r="AL44137" s="2"/>
      <c r="AM44137" s="2"/>
      <c r="AN44137" s="2"/>
      <c r="AO44137" s="2"/>
      <c r="AP44137" s="2"/>
      <c r="AQ44137" s="2"/>
      <c r="AR44137" s="2"/>
      <c r="AS44137" s="2"/>
      <c r="AT44137" s="2"/>
      <c r="AU44137" s="2"/>
    </row>
    <row r="44138" spans="1:47" x14ac:dyDescent="0.45">
      <c r="A44138" t="s">
        <v>52</v>
      </c>
      <c r="B44138" t="s">
        <v>18097</v>
      </c>
      <c r="C44138" s="1">
        <v>14987813700170</v>
      </c>
      <c r="D44138" s="1">
        <v>500</v>
      </c>
      <c r="E44138" t="s">
        <v>53</v>
      </c>
      <c r="F44138">
        <v>10</v>
      </c>
      <c r="G44138" t="s">
        <v>53</v>
      </c>
      <c r="H44138" t="s">
        <v>50</v>
      </c>
      <c r="I44138" t="s">
        <v>18095</v>
      </c>
      <c r="J44138" t="s">
        <v>18096</v>
      </c>
      <c r="K44138" t="s">
        <v>18095</v>
      </c>
      <c r="L44138">
        <v>20240331</v>
      </c>
      <c r="M44138" t="s">
        <v>633</v>
      </c>
      <c r="N44138" t="s">
        <v>51</v>
      </c>
      <c r="R44138" t="s">
        <v>83320</v>
      </c>
      <c r="V44138">
        <v>4987813750505</v>
      </c>
      <c r="X44138">
        <v>24987813700177</v>
      </c>
      <c r="Y44138">
        <v>20170316</v>
      </c>
    </row>
    <row r="44139" spans="1:47" x14ac:dyDescent="0.45">
      <c r="A44139" s="2" t="s">
        <v>52</v>
      </c>
      <c r="B44139" s="2" t="s">
        <v>62067</v>
      </c>
      <c r="C44139" s="3">
        <v>14987155638018</v>
      </c>
      <c r="D44139" s="3">
        <v>100</v>
      </c>
      <c r="E44139" s="2" t="s">
        <v>53</v>
      </c>
      <c r="F44139" s="2">
        <v>10</v>
      </c>
      <c r="G44139" s="2" t="s">
        <v>53</v>
      </c>
      <c r="H44139" s="2" t="s">
        <v>50</v>
      </c>
      <c r="I44139" s="2" t="s">
        <v>62065</v>
      </c>
      <c r="J44139" s="2" t="s">
        <v>62066</v>
      </c>
      <c r="K44139" s="2" t="s">
        <v>62065</v>
      </c>
      <c r="L44139" s="2"/>
      <c r="M44139" s="2" t="s">
        <v>633</v>
      </c>
      <c r="N44139" s="2" t="s">
        <v>51</v>
      </c>
      <c r="O44139" s="2"/>
      <c r="P44139" s="2"/>
      <c r="Q44139" s="2"/>
      <c r="R44139" s="2" t="s">
        <v>83320</v>
      </c>
      <c r="S44139" s="2"/>
      <c r="T44139" s="2"/>
      <c r="U44139" s="3"/>
      <c r="V44139" s="2">
        <v>4987155638516</v>
      </c>
      <c r="W44139" s="3"/>
      <c r="X44139" s="2"/>
      <c r="Y44139" s="2"/>
      <c r="Z44139" s="2"/>
      <c r="AA44139" s="2"/>
      <c r="AB44139" s="2"/>
      <c r="AC44139" s="2"/>
      <c r="AD44139" s="2"/>
      <c r="AE44139" s="2"/>
      <c r="AF44139" s="2"/>
      <c r="AG44139" s="2"/>
      <c r="AH44139" s="2"/>
      <c r="AI44139" s="2"/>
      <c r="AJ44139" s="2"/>
      <c r="AK44139" s="2"/>
      <c r="AL44139" s="2"/>
      <c r="AM44139" s="2"/>
      <c r="AN44139" s="2"/>
      <c r="AO44139" s="2"/>
      <c r="AP44139" s="2"/>
      <c r="AQ44139" s="2"/>
      <c r="AR44139" s="2"/>
      <c r="AS44139" s="2"/>
      <c r="AT44139" s="2"/>
      <c r="AU44139" s="2"/>
    </row>
    <row r="44140" spans="1:47" x14ac:dyDescent="0.45">
      <c r="A44140" t="s">
        <v>52</v>
      </c>
      <c r="B44140" t="s">
        <v>62067</v>
      </c>
      <c r="C44140" s="1">
        <v>14987155638032</v>
      </c>
      <c r="D44140" s="1">
        <v>1000</v>
      </c>
      <c r="E44140" t="s">
        <v>53</v>
      </c>
      <c r="F44140">
        <v>10</v>
      </c>
      <c r="G44140" t="s">
        <v>53</v>
      </c>
      <c r="H44140" t="s">
        <v>50</v>
      </c>
      <c r="I44140" t="s">
        <v>62065</v>
      </c>
      <c r="J44140" t="s">
        <v>62066</v>
      </c>
      <c r="K44140" t="s">
        <v>62065</v>
      </c>
      <c r="M44140" t="s">
        <v>633</v>
      </c>
      <c r="N44140" t="s">
        <v>51</v>
      </c>
      <c r="R44140" t="s">
        <v>83320</v>
      </c>
      <c r="V44140">
        <v>4987155638516</v>
      </c>
    </row>
    <row r="44141" spans="1:47" x14ac:dyDescent="0.45">
      <c r="A44141" s="2" t="s">
        <v>52</v>
      </c>
      <c r="B44141" s="2" t="s">
        <v>62068</v>
      </c>
      <c r="C44141" s="3">
        <v>14987155638025</v>
      </c>
      <c r="D44141" s="3">
        <v>700</v>
      </c>
      <c r="E44141" s="2" t="s">
        <v>53</v>
      </c>
      <c r="F44141" s="2">
        <v>14</v>
      </c>
      <c r="G44141" s="2" t="s">
        <v>53</v>
      </c>
      <c r="H44141" s="2" t="s">
        <v>50</v>
      </c>
      <c r="I44141" s="2" t="s">
        <v>62065</v>
      </c>
      <c r="J44141" s="2" t="s">
        <v>62066</v>
      </c>
      <c r="K44141" s="2" t="s">
        <v>62065</v>
      </c>
      <c r="L44141" s="2"/>
      <c r="M44141" s="2" t="s">
        <v>633</v>
      </c>
      <c r="N44141" s="2" t="s">
        <v>51</v>
      </c>
      <c r="O44141" s="2"/>
      <c r="P44141" s="2"/>
      <c r="Q44141" s="2"/>
      <c r="R44141" s="2" t="s">
        <v>83320</v>
      </c>
      <c r="S44141" s="2"/>
      <c r="T44141" s="2"/>
      <c r="U44141" s="3"/>
      <c r="V44141" s="2">
        <v>4987155638523</v>
      </c>
      <c r="W44141" s="3"/>
      <c r="X44141" s="2"/>
      <c r="Y44141" s="2"/>
      <c r="Z44141" s="2"/>
      <c r="AA44141" s="2"/>
      <c r="AB44141" s="2"/>
      <c r="AC44141" s="2"/>
      <c r="AD44141" s="2"/>
      <c r="AE44141" s="2"/>
      <c r="AF44141" s="2"/>
      <c r="AG44141" s="2"/>
      <c r="AH44141" s="2"/>
      <c r="AI44141" s="2"/>
      <c r="AJ44141" s="2"/>
      <c r="AK44141" s="2"/>
      <c r="AL44141" s="2"/>
      <c r="AM44141" s="2"/>
      <c r="AN44141" s="2"/>
      <c r="AO44141" s="2"/>
      <c r="AP44141" s="2"/>
      <c r="AQ44141" s="2"/>
      <c r="AR44141" s="2"/>
      <c r="AS44141" s="2"/>
      <c r="AT44141" s="2"/>
      <c r="AU44141" s="2"/>
    </row>
    <row r="44142" spans="1:47" x14ac:dyDescent="0.45">
      <c r="A44142" t="s">
        <v>52</v>
      </c>
      <c r="B44142" t="s">
        <v>66384</v>
      </c>
      <c r="C44142" s="1">
        <v>14987376076705</v>
      </c>
      <c r="D44142" s="1">
        <v>20</v>
      </c>
      <c r="E44142" t="s">
        <v>53</v>
      </c>
      <c r="F44142">
        <v>10</v>
      </c>
      <c r="G44142" t="s">
        <v>53</v>
      </c>
      <c r="H44142" t="s">
        <v>50</v>
      </c>
      <c r="I44142" t="s">
        <v>66383</v>
      </c>
      <c r="J44142" t="s">
        <v>14142</v>
      </c>
      <c r="K44142" t="s">
        <v>14143</v>
      </c>
      <c r="M44142" t="s">
        <v>633</v>
      </c>
      <c r="N44142" t="s">
        <v>51</v>
      </c>
      <c r="R44142" t="s">
        <v>83320</v>
      </c>
      <c r="V44142">
        <v>4987376076760</v>
      </c>
      <c r="Y44142">
        <v>20151200</v>
      </c>
    </row>
    <row r="44143" spans="1:47" x14ac:dyDescent="0.45">
      <c r="A44143" s="2" t="s">
        <v>52</v>
      </c>
      <c r="B44143" s="2" t="s">
        <v>66384</v>
      </c>
      <c r="C44143" s="3">
        <v>14987376076712</v>
      </c>
      <c r="D44143" s="3">
        <v>100</v>
      </c>
      <c r="E44143" s="2" t="s">
        <v>53</v>
      </c>
      <c r="F44143" s="2">
        <v>10</v>
      </c>
      <c r="G44143" s="2" t="s">
        <v>53</v>
      </c>
      <c r="H44143" s="2" t="s">
        <v>50</v>
      </c>
      <c r="I44143" s="2" t="s">
        <v>66383</v>
      </c>
      <c r="J44143" s="2" t="s">
        <v>14142</v>
      </c>
      <c r="K44143" s="2" t="s">
        <v>14143</v>
      </c>
      <c r="L44143" s="2"/>
      <c r="M44143" s="2" t="s">
        <v>633</v>
      </c>
      <c r="N44143" s="2" t="s">
        <v>51</v>
      </c>
      <c r="O44143" s="2"/>
      <c r="P44143" s="2"/>
      <c r="Q44143" s="2"/>
      <c r="R44143" s="2" t="s">
        <v>83320</v>
      </c>
      <c r="S44143" s="2"/>
      <c r="T44143" s="2"/>
      <c r="U44143" s="3"/>
      <c r="V44143" s="2">
        <v>4987376076760</v>
      </c>
      <c r="W44143" s="3"/>
      <c r="X44143" s="2"/>
      <c r="Y44143" s="2"/>
      <c r="Z44143" s="2"/>
      <c r="AA44143" s="2"/>
      <c r="AB44143" s="2"/>
      <c r="AC44143" s="2"/>
      <c r="AD44143" s="2"/>
      <c r="AE44143" s="2"/>
      <c r="AF44143" s="2"/>
      <c r="AG44143" s="2"/>
      <c r="AH44143" s="2"/>
      <c r="AI44143" s="2"/>
      <c r="AJ44143" s="2"/>
      <c r="AK44143" s="2"/>
      <c r="AL44143" s="2"/>
      <c r="AM44143" s="2"/>
      <c r="AN44143" s="2"/>
      <c r="AO44143" s="2"/>
      <c r="AP44143" s="2"/>
      <c r="AQ44143" s="2"/>
      <c r="AR44143" s="2"/>
      <c r="AS44143" s="2"/>
      <c r="AT44143" s="2"/>
      <c r="AU44143" s="2"/>
    </row>
    <row r="44144" spans="1:47" x14ac:dyDescent="0.45">
      <c r="A44144" t="s">
        <v>52</v>
      </c>
      <c r="B44144" t="s">
        <v>66384</v>
      </c>
      <c r="C44144" s="1">
        <v>14987376076729</v>
      </c>
      <c r="D44144" s="1">
        <v>500</v>
      </c>
      <c r="E44144" t="s">
        <v>53</v>
      </c>
      <c r="F44144">
        <v>10</v>
      </c>
      <c r="G44144" t="s">
        <v>53</v>
      </c>
      <c r="H44144" t="s">
        <v>50</v>
      </c>
      <c r="I44144" t="s">
        <v>66383</v>
      </c>
      <c r="J44144" t="s">
        <v>14142</v>
      </c>
      <c r="K44144" t="s">
        <v>14143</v>
      </c>
      <c r="M44144" t="s">
        <v>633</v>
      </c>
      <c r="N44144" t="s">
        <v>51</v>
      </c>
      <c r="R44144" t="s">
        <v>83320</v>
      </c>
      <c r="V44144">
        <v>4987376076760</v>
      </c>
    </row>
    <row r="44145" spans="1:47" x14ac:dyDescent="0.45">
      <c r="A44145" s="2" t="s">
        <v>52</v>
      </c>
      <c r="B44145" s="2" t="s">
        <v>11140</v>
      </c>
      <c r="C44145" s="3">
        <v>14987623106919</v>
      </c>
      <c r="D44145" s="3">
        <v>100</v>
      </c>
      <c r="E44145" s="2" t="s">
        <v>53</v>
      </c>
      <c r="F44145" s="2">
        <v>10</v>
      </c>
      <c r="G44145" s="2" t="s">
        <v>53</v>
      </c>
      <c r="H44145" s="2" t="s">
        <v>50</v>
      </c>
      <c r="I44145" s="2" t="s">
        <v>11138</v>
      </c>
      <c r="J44145" s="2" t="s">
        <v>11139</v>
      </c>
      <c r="K44145" s="2" t="s">
        <v>11138</v>
      </c>
      <c r="L44145" s="2">
        <v>20250331</v>
      </c>
      <c r="M44145" s="2" t="s">
        <v>60</v>
      </c>
      <c r="N44145" s="2" t="s">
        <v>51</v>
      </c>
      <c r="O44145" s="2"/>
      <c r="P44145" s="2"/>
      <c r="Q44145" s="2"/>
      <c r="R44145" s="2" t="s">
        <v>83320</v>
      </c>
      <c r="S44145" s="2"/>
      <c r="T44145" s="2"/>
      <c r="U44145" s="3"/>
      <c r="V44145" s="2">
        <v>4987623502479</v>
      </c>
      <c r="W44145" s="3"/>
      <c r="X44145" s="2"/>
      <c r="Y44145" s="2"/>
      <c r="Z44145" s="2"/>
      <c r="AA44145" s="2"/>
      <c r="AB44145" s="2"/>
      <c r="AC44145" s="2"/>
      <c r="AD44145" s="2"/>
      <c r="AE44145" s="2"/>
      <c r="AF44145" s="2"/>
      <c r="AG44145" s="2"/>
      <c r="AH44145" s="2"/>
      <c r="AI44145" s="2"/>
      <c r="AJ44145" s="2"/>
      <c r="AK44145" s="2"/>
      <c r="AL44145" s="2"/>
      <c r="AM44145" s="2"/>
      <c r="AN44145" s="2"/>
      <c r="AO44145" s="2"/>
      <c r="AP44145" s="2"/>
      <c r="AQ44145" s="2"/>
      <c r="AR44145" s="2"/>
      <c r="AS44145" s="2"/>
      <c r="AT44145" s="2"/>
      <c r="AU44145" s="2"/>
    </row>
    <row r="44146" spans="1:47" x14ac:dyDescent="0.45">
      <c r="A44146" t="s">
        <v>52</v>
      </c>
      <c r="B44146" t="s">
        <v>11140</v>
      </c>
      <c r="C44146" s="1">
        <v>14987376914007</v>
      </c>
      <c r="D44146" s="1">
        <v>100</v>
      </c>
      <c r="E44146" t="s">
        <v>53</v>
      </c>
      <c r="F44146">
        <v>10</v>
      </c>
      <c r="G44146" t="s">
        <v>53</v>
      </c>
      <c r="H44146" t="s">
        <v>50</v>
      </c>
      <c r="I44146" t="s">
        <v>11138</v>
      </c>
      <c r="J44146" t="s">
        <v>11139</v>
      </c>
      <c r="K44146" t="s">
        <v>11138</v>
      </c>
      <c r="L44146">
        <v>20250331</v>
      </c>
      <c r="M44146" t="s">
        <v>60</v>
      </c>
      <c r="N44146" t="s">
        <v>51</v>
      </c>
      <c r="R44146" t="s">
        <v>83320</v>
      </c>
      <c r="V44146">
        <v>4987376914055</v>
      </c>
      <c r="X44146">
        <v>24987376914004</v>
      </c>
    </row>
    <row r="44147" spans="1:47" x14ac:dyDescent="0.45">
      <c r="A44147" s="2" t="s">
        <v>52</v>
      </c>
      <c r="B44147" s="2" t="s">
        <v>71218</v>
      </c>
      <c r="C44147" s="3">
        <v>14987792110311</v>
      </c>
      <c r="D44147" s="3">
        <v>100</v>
      </c>
      <c r="E44147" s="2" t="s">
        <v>53</v>
      </c>
      <c r="F44147" s="2">
        <v>10</v>
      </c>
      <c r="G44147" s="2" t="s">
        <v>53</v>
      </c>
      <c r="H44147" s="2" t="s">
        <v>50</v>
      </c>
      <c r="I44147" s="2" t="s">
        <v>71216</v>
      </c>
      <c r="J44147" s="2" t="s">
        <v>71217</v>
      </c>
      <c r="K44147" s="2" t="s">
        <v>71216</v>
      </c>
      <c r="L44147" s="2">
        <v>20210331</v>
      </c>
      <c r="M44147" s="2" t="s">
        <v>60</v>
      </c>
      <c r="N44147" s="2" t="s">
        <v>51</v>
      </c>
      <c r="O44147" s="2"/>
      <c r="P44147" s="2"/>
      <c r="Q44147" s="2"/>
      <c r="R44147" s="2" t="s">
        <v>83320</v>
      </c>
      <c r="S44147" s="2"/>
      <c r="T44147" s="2"/>
      <c r="U44147" s="3"/>
      <c r="V44147" s="2">
        <v>4987792932084</v>
      </c>
      <c r="W44147" s="3"/>
      <c r="X44147" s="2"/>
      <c r="Y44147" s="2"/>
      <c r="Z44147" s="2"/>
      <c r="AA44147" s="2"/>
      <c r="AB44147" s="2"/>
      <c r="AC44147" s="2"/>
      <c r="AD44147" s="2"/>
      <c r="AE44147" s="2"/>
      <c r="AF44147" s="2"/>
      <c r="AG44147" s="2"/>
      <c r="AH44147" s="2"/>
      <c r="AI44147" s="2"/>
      <c r="AJ44147" s="2"/>
      <c r="AK44147" s="2"/>
      <c r="AL44147" s="2"/>
      <c r="AM44147" s="2"/>
      <c r="AN44147" s="2"/>
      <c r="AO44147" s="2"/>
      <c r="AP44147" s="2"/>
      <c r="AQ44147" s="2"/>
      <c r="AR44147" s="2"/>
      <c r="AS44147" s="2"/>
      <c r="AT44147" s="2"/>
      <c r="AU44147" s="2"/>
    </row>
    <row r="44148" spans="1:47" x14ac:dyDescent="0.45">
      <c r="A44148" t="s">
        <v>52</v>
      </c>
      <c r="B44148" t="s">
        <v>71218</v>
      </c>
      <c r="C44148" s="1">
        <v>14987792110359</v>
      </c>
      <c r="D44148" s="1">
        <v>500</v>
      </c>
      <c r="E44148" t="s">
        <v>53</v>
      </c>
      <c r="F44148">
        <v>10</v>
      </c>
      <c r="G44148" t="s">
        <v>53</v>
      </c>
      <c r="H44148" t="s">
        <v>50</v>
      </c>
      <c r="I44148" t="s">
        <v>71216</v>
      </c>
      <c r="J44148" t="s">
        <v>71217</v>
      </c>
      <c r="K44148" t="s">
        <v>71216</v>
      </c>
      <c r="L44148">
        <v>20210331</v>
      </c>
      <c r="M44148" t="s">
        <v>60</v>
      </c>
      <c r="N44148" t="s">
        <v>51</v>
      </c>
      <c r="R44148" t="s">
        <v>83320</v>
      </c>
      <c r="V44148">
        <v>4987792932084</v>
      </c>
    </row>
    <row r="44149" spans="1:47" x14ac:dyDescent="0.45">
      <c r="A44149" s="2" t="s">
        <v>52</v>
      </c>
      <c r="B44149" s="2" t="s">
        <v>14148</v>
      </c>
      <c r="C44149" s="3">
        <v>14987614354015</v>
      </c>
      <c r="D44149" s="3">
        <v>100</v>
      </c>
      <c r="E44149" s="2" t="s">
        <v>53</v>
      </c>
      <c r="F44149" s="2">
        <v>10</v>
      </c>
      <c r="G44149" s="2" t="s">
        <v>53</v>
      </c>
      <c r="H44149" s="2" t="s">
        <v>50</v>
      </c>
      <c r="I44149" s="2" t="s">
        <v>14145</v>
      </c>
      <c r="J44149" s="2" t="s">
        <v>14146</v>
      </c>
      <c r="K44149" s="2" t="s">
        <v>14147</v>
      </c>
      <c r="L44149" s="2"/>
      <c r="M44149" s="2" t="s">
        <v>60</v>
      </c>
      <c r="N44149" s="2" t="s">
        <v>51</v>
      </c>
      <c r="O44149" s="2"/>
      <c r="P44149" s="2"/>
      <c r="Q44149" s="2"/>
      <c r="R44149" s="2" t="s">
        <v>83320</v>
      </c>
      <c r="S44149" s="2"/>
      <c r="T44149" s="2"/>
      <c r="U44149" s="3"/>
      <c r="V44149" s="2">
        <v>4987614354063</v>
      </c>
      <c r="W44149" s="3"/>
      <c r="X44149" s="2">
        <v>24987614354012</v>
      </c>
      <c r="Y44149" s="2"/>
      <c r="Z44149" s="2"/>
      <c r="AA44149" s="2"/>
      <c r="AB44149" s="2"/>
      <c r="AC44149" s="2"/>
      <c r="AD44149" s="2"/>
      <c r="AE44149" s="2"/>
      <c r="AF44149" s="2"/>
      <c r="AG44149" s="2"/>
      <c r="AH44149" s="2"/>
      <c r="AI44149" s="2"/>
      <c r="AJ44149" s="2"/>
      <c r="AK44149" s="2"/>
      <c r="AL44149" s="2"/>
      <c r="AM44149" s="2"/>
      <c r="AN44149" s="2"/>
      <c r="AO44149" s="2"/>
      <c r="AP44149" s="2"/>
      <c r="AQ44149" s="2"/>
      <c r="AR44149" s="2"/>
      <c r="AS44149" s="2"/>
      <c r="AT44149" s="2"/>
      <c r="AU44149" s="2"/>
    </row>
    <row r="44150" spans="1:47" x14ac:dyDescent="0.45">
      <c r="A44150" t="s">
        <v>52</v>
      </c>
      <c r="B44150" t="s">
        <v>14148</v>
      </c>
      <c r="C44150" s="1">
        <v>14987614354022</v>
      </c>
      <c r="D44150" s="1">
        <v>500</v>
      </c>
      <c r="E44150" t="s">
        <v>53</v>
      </c>
      <c r="F44150">
        <v>10</v>
      </c>
      <c r="G44150" t="s">
        <v>53</v>
      </c>
      <c r="H44150" t="s">
        <v>50</v>
      </c>
      <c r="I44150" t="s">
        <v>14145</v>
      </c>
      <c r="J44150" t="s">
        <v>14146</v>
      </c>
      <c r="K44150" t="s">
        <v>14147</v>
      </c>
      <c r="M44150" t="s">
        <v>60</v>
      </c>
      <c r="N44150" t="s">
        <v>51</v>
      </c>
      <c r="R44150" t="s">
        <v>83320</v>
      </c>
      <c r="V44150">
        <v>4987614354063</v>
      </c>
      <c r="X44150">
        <v>24987614354029</v>
      </c>
    </row>
    <row r="44151" spans="1:47" x14ac:dyDescent="0.45">
      <c r="A44151" s="2" t="s">
        <v>52</v>
      </c>
      <c r="B44151" s="2" t="s">
        <v>14148</v>
      </c>
      <c r="C44151" s="3">
        <v>14987190030501</v>
      </c>
      <c r="D44151" s="3">
        <v>100</v>
      </c>
      <c r="E44151" s="2" t="s">
        <v>53</v>
      </c>
      <c r="F44151" s="2">
        <v>10</v>
      </c>
      <c r="G44151" s="2" t="s">
        <v>53</v>
      </c>
      <c r="H44151" s="2" t="s">
        <v>50</v>
      </c>
      <c r="I44151" s="2" t="s">
        <v>14145</v>
      </c>
      <c r="J44151" s="2" t="s">
        <v>14146</v>
      </c>
      <c r="K44151" s="2" t="s">
        <v>14147</v>
      </c>
      <c r="L44151" s="2"/>
      <c r="M44151" s="2" t="s">
        <v>60</v>
      </c>
      <c r="N44151" s="2" t="s">
        <v>51</v>
      </c>
      <c r="O44151" s="2"/>
      <c r="P44151" s="2"/>
      <c r="Q44151" s="2"/>
      <c r="R44151" s="2" t="s">
        <v>83320</v>
      </c>
      <c r="S44151" s="2"/>
      <c r="T44151" s="2"/>
      <c r="U44151" s="3"/>
      <c r="V44151" s="2">
        <v>4987190634009</v>
      </c>
      <c r="W44151" s="3"/>
      <c r="X44151" s="2"/>
      <c r="Y44151" s="2"/>
      <c r="Z44151" s="2"/>
      <c r="AA44151" s="2"/>
      <c r="AB44151" s="2"/>
      <c r="AC44151" s="2"/>
      <c r="AD44151" s="2"/>
      <c r="AE44151" s="2"/>
      <c r="AF44151" s="2"/>
      <c r="AG44151" s="2"/>
      <c r="AH44151" s="2"/>
      <c r="AI44151" s="2"/>
      <c r="AJ44151" s="2"/>
      <c r="AK44151" s="2"/>
      <c r="AL44151" s="2"/>
      <c r="AM44151" s="2"/>
      <c r="AN44151" s="2"/>
      <c r="AO44151" s="2"/>
      <c r="AP44151" s="2"/>
      <c r="AQ44151" s="2"/>
      <c r="AR44151" s="2"/>
      <c r="AS44151" s="2"/>
      <c r="AT44151" s="2"/>
      <c r="AU44151" s="2"/>
    </row>
    <row r="44152" spans="1:47" x14ac:dyDescent="0.45">
      <c r="A44152" t="s">
        <v>52</v>
      </c>
      <c r="B44152" t="s">
        <v>14148</v>
      </c>
      <c r="C44152" s="1">
        <v>14987190030525</v>
      </c>
      <c r="D44152" s="1">
        <v>500</v>
      </c>
      <c r="E44152" t="s">
        <v>53</v>
      </c>
      <c r="F44152">
        <v>10</v>
      </c>
      <c r="G44152" t="s">
        <v>53</v>
      </c>
      <c r="H44152" t="s">
        <v>50</v>
      </c>
      <c r="I44152" t="s">
        <v>14145</v>
      </c>
      <c r="J44152" t="s">
        <v>14146</v>
      </c>
      <c r="K44152" t="s">
        <v>14147</v>
      </c>
      <c r="M44152" t="s">
        <v>60</v>
      </c>
      <c r="N44152" t="s">
        <v>51</v>
      </c>
      <c r="R44152" t="s">
        <v>83320</v>
      </c>
      <c r="V44152">
        <v>4987190634009</v>
      </c>
    </row>
    <row r="44153" spans="1:47" x14ac:dyDescent="0.45">
      <c r="A44153" s="2" t="s">
        <v>52</v>
      </c>
      <c r="B44153" s="2" t="s">
        <v>25228</v>
      </c>
      <c r="C44153" s="3">
        <v>14987114064001</v>
      </c>
      <c r="D44153" s="3">
        <v>100</v>
      </c>
      <c r="E44153" s="2" t="s">
        <v>53</v>
      </c>
      <c r="F44153" s="2">
        <v>10</v>
      </c>
      <c r="G44153" s="2" t="s">
        <v>53</v>
      </c>
      <c r="H44153" s="2" t="s">
        <v>50</v>
      </c>
      <c r="I44153" s="2" t="s">
        <v>25227</v>
      </c>
      <c r="J44153" s="2" t="s">
        <v>14146</v>
      </c>
      <c r="K44153" s="2" t="s">
        <v>14147</v>
      </c>
      <c r="L44153" s="2"/>
      <c r="M44153" s="2" t="s">
        <v>60</v>
      </c>
      <c r="N44153" s="2" t="s">
        <v>51</v>
      </c>
      <c r="O44153" s="2"/>
      <c r="P44153" s="2"/>
      <c r="Q44153" s="2"/>
      <c r="R44153" s="2" t="s">
        <v>83320</v>
      </c>
      <c r="S44153" s="2"/>
      <c r="T44153" s="2"/>
      <c r="U44153" s="3"/>
      <c r="V44153" s="2">
        <v>4987440565206</v>
      </c>
      <c r="W44153" s="3"/>
      <c r="X44153" s="2">
        <v>24987114064008</v>
      </c>
      <c r="Y44153" s="2">
        <v>20220426</v>
      </c>
      <c r="Z44153" s="2">
        <v>202309</v>
      </c>
      <c r="AA44153" s="2"/>
      <c r="AB44153" s="2"/>
      <c r="AC44153" s="2"/>
      <c r="AD44153" s="2"/>
      <c r="AE44153" s="2"/>
      <c r="AF44153" s="2"/>
      <c r="AG44153" s="2"/>
      <c r="AH44153" s="2"/>
      <c r="AI44153" s="2"/>
      <c r="AJ44153" s="2"/>
      <c r="AK44153" s="2"/>
      <c r="AL44153" s="2"/>
      <c r="AM44153" s="2"/>
      <c r="AN44153" s="2"/>
      <c r="AO44153" s="2"/>
      <c r="AP44153" s="2"/>
      <c r="AQ44153" s="2"/>
      <c r="AR44153" s="2"/>
      <c r="AS44153" s="2"/>
      <c r="AT44153" s="2"/>
      <c r="AU44153" s="2"/>
    </row>
    <row r="44154" spans="1:47" x14ac:dyDescent="0.45">
      <c r="A44154" t="s">
        <v>52</v>
      </c>
      <c r="B44154" t="s">
        <v>25228</v>
      </c>
      <c r="C44154" s="1">
        <v>14987901093504</v>
      </c>
      <c r="D44154" s="1">
        <v>100</v>
      </c>
      <c r="E44154" t="s">
        <v>53</v>
      </c>
      <c r="F44154">
        <v>10</v>
      </c>
      <c r="G44154" t="s">
        <v>53</v>
      </c>
      <c r="H44154" t="s">
        <v>50</v>
      </c>
      <c r="I44154" t="s">
        <v>25227</v>
      </c>
      <c r="J44154" t="s">
        <v>14146</v>
      </c>
      <c r="K44154" t="s">
        <v>14147</v>
      </c>
      <c r="M44154" t="s">
        <v>60</v>
      </c>
      <c r="N44154" t="s">
        <v>51</v>
      </c>
      <c r="R44154" t="s">
        <v>83320</v>
      </c>
      <c r="V44154">
        <v>4987440565206</v>
      </c>
      <c r="X44154">
        <v>24987901093501</v>
      </c>
    </row>
    <row r="44155" spans="1:47" x14ac:dyDescent="0.45">
      <c r="A44155" s="2" t="s">
        <v>52</v>
      </c>
      <c r="B44155" s="2" t="s">
        <v>25228</v>
      </c>
      <c r="C44155" s="3">
        <v>14987850001001</v>
      </c>
      <c r="D44155" s="3">
        <v>100</v>
      </c>
      <c r="E44155" s="2" t="s">
        <v>53</v>
      </c>
      <c r="F44155" s="2">
        <v>10</v>
      </c>
      <c r="G44155" s="2" t="s">
        <v>53</v>
      </c>
      <c r="H44155" s="2" t="s">
        <v>50</v>
      </c>
      <c r="I44155" s="2" t="s">
        <v>25227</v>
      </c>
      <c r="J44155" s="2" t="s">
        <v>14146</v>
      </c>
      <c r="K44155" s="2" t="s">
        <v>14147</v>
      </c>
      <c r="L44155" s="2"/>
      <c r="M44155" s="2" t="s">
        <v>60</v>
      </c>
      <c r="N44155" s="2" t="s">
        <v>51</v>
      </c>
      <c r="O44155" s="2"/>
      <c r="P44155" s="2"/>
      <c r="Q44155" s="2"/>
      <c r="R44155" s="2" t="s">
        <v>83320</v>
      </c>
      <c r="S44155" s="2"/>
      <c r="T44155" s="2"/>
      <c r="U44155" s="3"/>
      <c r="V44155" s="2">
        <v>4987850001011</v>
      </c>
      <c r="W44155" s="3"/>
      <c r="X44155" s="2"/>
      <c r="Y44155" s="2">
        <v>20160100</v>
      </c>
      <c r="Z44155" s="2"/>
      <c r="AA44155" s="2"/>
      <c r="AB44155" s="2"/>
      <c r="AC44155" s="2"/>
      <c r="AD44155" s="2"/>
      <c r="AE44155" s="2"/>
      <c r="AF44155" s="2"/>
      <c r="AG44155" s="2"/>
      <c r="AH44155" s="2"/>
      <c r="AI44155" s="2"/>
      <c r="AJ44155" s="2"/>
      <c r="AK44155" s="2"/>
      <c r="AL44155" s="2"/>
      <c r="AM44155" s="2"/>
      <c r="AN44155" s="2"/>
      <c r="AO44155" s="2"/>
      <c r="AP44155" s="2"/>
      <c r="AQ44155" s="2"/>
      <c r="AR44155" s="2"/>
      <c r="AS44155" s="2"/>
      <c r="AT44155" s="2"/>
      <c r="AU44155" s="2"/>
    </row>
    <row r="44156" spans="1:47" x14ac:dyDescent="0.45">
      <c r="A44156" t="s">
        <v>52</v>
      </c>
      <c r="B44156" t="s">
        <v>25228</v>
      </c>
      <c r="C44156" s="1">
        <v>14987440565012</v>
      </c>
      <c r="D44156" s="1">
        <v>100</v>
      </c>
      <c r="E44156" t="s">
        <v>53</v>
      </c>
      <c r="F44156">
        <v>10</v>
      </c>
      <c r="G44156" t="s">
        <v>53</v>
      </c>
      <c r="H44156" t="s">
        <v>50</v>
      </c>
      <c r="I44156" t="s">
        <v>25227</v>
      </c>
      <c r="J44156" t="s">
        <v>14146</v>
      </c>
      <c r="K44156" t="s">
        <v>14147</v>
      </c>
      <c r="M44156" t="s">
        <v>60</v>
      </c>
      <c r="N44156" t="s">
        <v>51</v>
      </c>
      <c r="R44156" t="s">
        <v>83320</v>
      </c>
      <c r="V44156">
        <v>4987440565206</v>
      </c>
      <c r="X44156">
        <v>24987440565019</v>
      </c>
    </row>
    <row r="44157" spans="1:47" x14ac:dyDescent="0.45">
      <c r="A44157" s="2" t="s">
        <v>52</v>
      </c>
      <c r="B44157" s="2" t="s">
        <v>25228</v>
      </c>
      <c r="C44157" s="3">
        <v>14987440565050</v>
      </c>
      <c r="D44157" s="3">
        <v>500</v>
      </c>
      <c r="E44157" s="2" t="s">
        <v>53</v>
      </c>
      <c r="F44157" s="2">
        <v>10</v>
      </c>
      <c r="G44157" s="2" t="s">
        <v>53</v>
      </c>
      <c r="H44157" s="2" t="s">
        <v>50</v>
      </c>
      <c r="I44157" s="2" t="s">
        <v>25227</v>
      </c>
      <c r="J44157" s="2" t="s">
        <v>14146</v>
      </c>
      <c r="K44157" s="2" t="s">
        <v>14147</v>
      </c>
      <c r="L44157" s="2"/>
      <c r="M44157" s="2" t="s">
        <v>60</v>
      </c>
      <c r="N44157" s="2" t="s">
        <v>51</v>
      </c>
      <c r="O44157" s="2"/>
      <c r="P44157" s="2"/>
      <c r="Q44157" s="2"/>
      <c r="R44157" s="2" t="s">
        <v>83320</v>
      </c>
      <c r="S44157" s="2"/>
      <c r="T44157" s="2"/>
      <c r="U44157" s="3"/>
      <c r="V44157" s="2">
        <v>4987440565206</v>
      </c>
      <c r="W44157" s="3"/>
      <c r="X44157" s="2">
        <v>24987440565057</v>
      </c>
      <c r="Y44157" s="2"/>
      <c r="Z44157" s="2"/>
      <c r="AA44157" s="2"/>
      <c r="AB44157" s="2"/>
      <c r="AC44157" s="2"/>
      <c r="AD44157" s="2"/>
      <c r="AE44157" s="2"/>
      <c r="AF44157" s="2"/>
      <c r="AG44157" s="2"/>
      <c r="AH44157" s="2"/>
      <c r="AI44157" s="2"/>
      <c r="AJ44157" s="2"/>
      <c r="AK44157" s="2"/>
      <c r="AL44157" s="2"/>
      <c r="AM44157" s="2"/>
      <c r="AN44157" s="2"/>
      <c r="AO44157" s="2"/>
      <c r="AP44157" s="2"/>
      <c r="AQ44157" s="2"/>
      <c r="AR44157" s="2"/>
      <c r="AS44157" s="2"/>
      <c r="AT44157" s="2"/>
      <c r="AU44157" s="2"/>
    </row>
    <row r="44158" spans="1:47" x14ac:dyDescent="0.45">
      <c r="A44158" t="s">
        <v>52</v>
      </c>
      <c r="B44158" t="s">
        <v>54709</v>
      </c>
      <c r="C44158" s="1">
        <v>14987124031611</v>
      </c>
      <c r="D44158" s="1">
        <v>100</v>
      </c>
      <c r="E44158" t="s">
        <v>53</v>
      </c>
      <c r="F44158">
        <v>10</v>
      </c>
      <c r="G44158" t="s">
        <v>53</v>
      </c>
      <c r="H44158" t="s">
        <v>50</v>
      </c>
      <c r="I44158" t="s">
        <v>54707</v>
      </c>
      <c r="J44158" t="s">
        <v>54708</v>
      </c>
      <c r="K44158" t="s">
        <v>54707</v>
      </c>
      <c r="L44158">
        <v>20210331</v>
      </c>
      <c r="M44158" t="s">
        <v>60</v>
      </c>
      <c r="N44158" t="s">
        <v>51</v>
      </c>
      <c r="R44158" t="s">
        <v>83320</v>
      </c>
      <c r="V44158">
        <v>4987124913019</v>
      </c>
      <c r="X44158">
        <v>24987124031618</v>
      </c>
    </row>
    <row r="44159" spans="1:47" x14ac:dyDescent="0.45">
      <c r="A44159" s="2" t="s">
        <v>52</v>
      </c>
      <c r="B44159" s="2" t="s">
        <v>54709</v>
      </c>
      <c r="C44159" s="3">
        <v>14987124031635</v>
      </c>
      <c r="D44159" s="3">
        <v>1000</v>
      </c>
      <c r="E44159" s="2" t="s">
        <v>53</v>
      </c>
      <c r="F44159" s="2">
        <v>10</v>
      </c>
      <c r="G44159" s="2" t="s">
        <v>53</v>
      </c>
      <c r="H44159" s="2" t="s">
        <v>50</v>
      </c>
      <c r="I44159" s="2" t="s">
        <v>54707</v>
      </c>
      <c r="J44159" s="2" t="s">
        <v>54708</v>
      </c>
      <c r="K44159" s="2" t="s">
        <v>54707</v>
      </c>
      <c r="L44159" s="2">
        <v>20210331</v>
      </c>
      <c r="M44159" s="2" t="s">
        <v>60</v>
      </c>
      <c r="N44159" s="2" t="s">
        <v>51</v>
      </c>
      <c r="O44159" s="2"/>
      <c r="P44159" s="2"/>
      <c r="Q44159" s="2"/>
      <c r="R44159" s="2" t="s">
        <v>83320</v>
      </c>
      <c r="S44159" s="2"/>
      <c r="T44159" s="2"/>
      <c r="U44159" s="3"/>
      <c r="V44159" s="2">
        <v>4987124913019</v>
      </c>
      <c r="W44159" s="3"/>
      <c r="X44159" s="2">
        <v>24987124031632</v>
      </c>
      <c r="Y44159" s="2"/>
      <c r="Z44159" s="2"/>
      <c r="AA44159" s="2"/>
      <c r="AB44159" s="2"/>
      <c r="AC44159" s="2"/>
      <c r="AD44159" s="2"/>
      <c r="AE44159" s="2"/>
      <c r="AF44159" s="2"/>
      <c r="AG44159" s="2"/>
      <c r="AH44159" s="2"/>
      <c r="AI44159" s="2"/>
      <c r="AJ44159" s="2"/>
      <c r="AK44159" s="2"/>
      <c r="AL44159" s="2"/>
      <c r="AM44159" s="2"/>
      <c r="AN44159" s="2"/>
      <c r="AO44159" s="2"/>
      <c r="AP44159" s="2"/>
      <c r="AQ44159" s="2"/>
      <c r="AR44159" s="2"/>
      <c r="AS44159" s="2"/>
      <c r="AT44159" s="2"/>
      <c r="AU44159" s="2"/>
    </row>
    <row r="44160" spans="1:47" x14ac:dyDescent="0.45">
      <c r="A44160" t="s">
        <v>52</v>
      </c>
      <c r="B44160" t="s">
        <v>37763</v>
      </c>
      <c r="C44160" s="1">
        <v>14987821021205</v>
      </c>
      <c r="D44160" s="1">
        <v>100</v>
      </c>
      <c r="E44160" t="s">
        <v>53</v>
      </c>
      <c r="F44160">
        <v>10</v>
      </c>
      <c r="G44160" t="s">
        <v>53</v>
      </c>
      <c r="H44160" t="s">
        <v>50</v>
      </c>
      <c r="I44160" t="s">
        <v>37762</v>
      </c>
      <c r="J44160" t="s">
        <v>14146</v>
      </c>
      <c r="K44160" t="s">
        <v>14147</v>
      </c>
      <c r="M44160" t="s">
        <v>60</v>
      </c>
      <c r="N44160" t="s">
        <v>51</v>
      </c>
      <c r="R44160" t="s">
        <v>83320</v>
      </c>
    </row>
    <row r="44161" spans="1:47" x14ac:dyDescent="0.45">
      <c r="A44161" s="2" t="s">
        <v>52</v>
      </c>
      <c r="B44161" s="2" t="s">
        <v>37763</v>
      </c>
      <c r="C44161" s="3">
        <v>14987821021212</v>
      </c>
      <c r="D44161" s="3">
        <v>500</v>
      </c>
      <c r="E44161" s="2" t="s">
        <v>53</v>
      </c>
      <c r="F44161" s="2">
        <v>10</v>
      </c>
      <c r="G44161" s="2" t="s">
        <v>53</v>
      </c>
      <c r="H44161" s="2" t="s">
        <v>50</v>
      </c>
      <c r="I44161" s="2" t="s">
        <v>37762</v>
      </c>
      <c r="J44161" s="2" t="s">
        <v>14146</v>
      </c>
      <c r="K44161" s="2" t="s">
        <v>14147</v>
      </c>
      <c r="L44161" s="2"/>
      <c r="M44161" s="2" t="s">
        <v>60</v>
      </c>
      <c r="N44161" s="2" t="s">
        <v>51</v>
      </c>
      <c r="O44161" s="2"/>
      <c r="P44161" s="2"/>
      <c r="Q44161" s="2"/>
      <c r="R44161" s="2" t="s">
        <v>83320</v>
      </c>
      <c r="S44161" s="2"/>
      <c r="T44161" s="2"/>
      <c r="U44161" s="3"/>
      <c r="V44161" s="2"/>
      <c r="W44161" s="3"/>
      <c r="X44161" s="2"/>
      <c r="Y44161" s="2"/>
      <c r="Z44161" s="2"/>
      <c r="AA44161" s="2"/>
      <c r="AB44161" s="2"/>
      <c r="AC44161" s="2"/>
      <c r="AD44161" s="2"/>
      <c r="AE44161" s="2"/>
      <c r="AF44161" s="2"/>
      <c r="AG44161" s="2"/>
      <c r="AH44161" s="2"/>
      <c r="AI44161" s="2"/>
      <c r="AJ44161" s="2"/>
      <c r="AK44161" s="2"/>
      <c r="AL44161" s="2"/>
      <c r="AM44161" s="2"/>
      <c r="AN44161" s="2"/>
      <c r="AO44161" s="2"/>
      <c r="AP44161" s="2"/>
      <c r="AQ44161" s="2"/>
      <c r="AR44161" s="2"/>
      <c r="AS44161" s="2"/>
      <c r="AT44161" s="2"/>
      <c r="AU44161" s="2"/>
    </row>
    <row r="44162" spans="1:47" x14ac:dyDescent="0.45">
      <c r="A44162" t="s">
        <v>52</v>
      </c>
      <c r="B44162" t="s">
        <v>37763</v>
      </c>
      <c r="C44162" s="1">
        <v>14987123403334</v>
      </c>
      <c r="D44162" s="1">
        <v>100</v>
      </c>
      <c r="E44162" t="s">
        <v>53</v>
      </c>
      <c r="F44162">
        <v>10</v>
      </c>
      <c r="G44162" t="s">
        <v>53</v>
      </c>
      <c r="H44162" t="s">
        <v>50</v>
      </c>
      <c r="I44162" t="s">
        <v>37762</v>
      </c>
      <c r="J44162" t="s">
        <v>14146</v>
      </c>
      <c r="K44162" t="s">
        <v>14147</v>
      </c>
      <c r="M44162" t="s">
        <v>60</v>
      </c>
      <c r="N44162" t="s">
        <v>51</v>
      </c>
      <c r="R44162" t="s">
        <v>83320</v>
      </c>
      <c r="V44162">
        <v>4987123552080</v>
      </c>
    </row>
    <row r="44163" spans="1:47" x14ac:dyDescent="0.45">
      <c r="A44163" s="2" t="s">
        <v>56</v>
      </c>
      <c r="B44163" s="2" t="s">
        <v>37764</v>
      </c>
      <c r="C44163" s="3">
        <v>14987821021229</v>
      </c>
      <c r="D44163" s="3">
        <v>500</v>
      </c>
      <c r="E44163" s="2" t="s">
        <v>53</v>
      </c>
      <c r="F44163" s="2">
        <v>500</v>
      </c>
      <c r="G44163" s="2" t="s">
        <v>53</v>
      </c>
      <c r="H44163" s="2" t="s">
        <v>50</v>
      </c>
      <c r="I44163" s="2" t="s">
        <v>37762</v>
      </c>
      <c r="J44163" s="2" t="s">
        <v>14146</v>
      </c>
      <c r="K44163" s="2" t="s">
        <v>14147</v>
      </c>
      <c r="L44163" s="2"/>
      <c r="M44163" s="2" t="s">
        <v>60</v>
      </c>
      <c r="N44163" s="2" t="s">
        <v>51</v>
      </c>
      <c r="O44163" s="2"/>
      <c r="P44163" s="2"/>
      <c r="Q44163" s="2"/>
      <c r="R44163" s="2" t="s">
        <v>83320</v>
      </c>
      <c r="S44163" s="2"/>
      <c r="T44163" s="2"/>
      <c r="U44163" s="3"/>
      <c r="V44163" s="2"/>
      <c r="W44163" s="3"/>
      <c r="X44163" s="2"/>
      <c r="Y44163" s="2"/>
      <c r="Z44163" s="2"/>
      <c r="AA44163" s="2"/>
      <c r="AB44163" s="2"/>
      <c r="AC44163" s="2"/>
      <c r="AD44163" s="2"/>
      <c r="AE44163" s="2"/>
      <c r="AF44163" s="2"/>
      <c r="AG44163" s="2"/>
      <c r="AH44163" s="2"/>
      <c r="AI44163" s="2"/>
      <c r="AJ44163" s="2"/>
      <c r="AK44163" s="2"/>
      <c r="AL44163" s="2"/>
      <c r="AM44163" s="2"/>
      <c r="AN44163" s="2"/>
      <c r="AO44163" s="2"/>
      <c r="AP44163" s="2"/>
      <c r="AQ44163" s="2"/>
      <c r="AR44163" s="2"/>
      <c r="AS44163" s="2"/>
      <c r="AT44163" s="2"/>
      <c r="AU44163" s="2"/>
    </row>
    <row r="44164" spans="1:47" x14ac:dyDescent="0.45">
      <c r="A44164" t="s">
        <v>52</v>
      </c>
      <c r="B44164" t="s">
        <v>71220</v>
      </c>
      <c r="C44164" s="1">
        <v>14987792102095</v>
      </c>
      <c r="D44164" s="1">
        <v>100</v>
      </c>
      <c r="E44164" t="s">
        <v>53</v>
      </c>
      <c r="F44164">
        <v>10</v>
      </c>
      <c r="G44164" t="s">
        <v>53</v>
      </c>
      <c r="H44164" t="s">
        <v>50</v>
      </c>
      <c r="I44164" t="s">
        <v>71219</v>
      </c>
      <c r="J44164" t="s">
        <v>14146</v>
      </c>
      <c r="K44164" t="s">
        <v>14147</v>
      </c>
      <c r="M44164" t="s">
        <v>60</v>
      </c>
      <c r="N44164" t="s">
        <v>51</v>
      </c>
      <c r="R44164" t="s">
        <v>83320</v>
      </c>
      <c r="V44164">
        <v>4987476215700</v>
      </c>
    </row>
    <row r="44165" spans="1:47" x14ac:dyDescent="0.45">
      <c r="A44165" s="2" t="s">
        <v>52</v>
      </c>
      <c r="B44165" s="2" t="s">
        <v>71220</v>
      </c>
      <c r="C44165" s="3">
        <v>14987123152799</v>
      </c>
      <c r="D44165" s="3">
        <v>100</v>
      </c>
      <c r="E44165" s="2" t="s">
        <v>53</v>
      </c>
      <c r="F44165" s="2">
        <v>10</v>
      </c>
      <c r="G44165" s="2" t="s">
        <v>53</v>
      </c>
      <c r="H44165" s="2" t="s">
        <v>50</v>
      </c>
      <c r="I44165" s="2" t="s">
        <v>71219</v>
      </c>
      <c r="J44165" s="2" t="s">
        <v>14146</v>
      </c>
      <c r="K44165" s="2" t="s">
        <v>14147</v>
      </c>
      <c r="L44165" s="2"/>
      <c r="M44165" s="2" t="s">
        <v>60</v>
      </c>
      <c r="N44165" s="2" t="s">
        <v>51</v>
      </c>
      <c r="O44165" s="2"/>
      <c r="P44165" s="2"/>
      <c r="Q44165" s="2"/>
      <c r="R44165" s="2" t="s">
        <v>83320</v>
      </c>
      <c r="S44165" s="2"/>
      <c r="T44165" s="2"/>
      <c r="U44165" s="3"/>
      <c r="V44165" s="2"/>
      <c r="W44165" s="3"/>
      <c r="X44165" s="2">
        <v>24987123152796</v>
      </c>
      <c r="Y44165" s="2">
        <v>20120601</v>
      </c>
      <c r="Z44165" s="2"/>
      <c r="AA44165" s="2"/>
      <c r="AB44165" s="2"/>
      <c r="AC44165" s="2"/>
      <c r="AD44165" s="2"/>
      <c r="AE44165" s="2"/>
      <c r="AF44165" s="2"/>
      <c r="AG44165" s="2"/>
      <c r="AH44165" s="2"/>
      <c r="AI44165" s="2"/>
      <c r="AJ44165" s="2"/>
      <c r="AK44165" s="2"/>
      <c r="AL44165" s="2"/>
      <c r="AM44165" s="2"/>
      <c r="AN44165" s="2"/>
      <c r="AO44165" s="2"/>
      <c r="AP44165" s="2"/>
      <c r="AQ44165" s="2"/>
      <c r="AR44165" s="2"/>
      <c r="AS44165" s="2"/>
      <c r="AT44165" s="2"/>
      <c r="AU44165" s="2"/>
    </row>
    <row r="44166" spans="1:47" x14ac:dyDescent="0.45">
      <c r="A44166" t="s">
        <v>52</v>
      </c>
      <c r="B44166" t="s">
        <v>71220</v>
      </c>
      <c r="C44166" s="1">
        <v>14987476118015</v>
      </c>
      <c r="D44166" s="1">
        <v>100</v>
      </c>
      <c r="E44166" t="s">
        <v>53</v>
      </c>
      <c r="F44166">
        <v>10</v>
      </c>
      <c r="G44166" t="s">
        <v>53</v>
      </c>
      <c r="H44166" t="s">
        <v>50</v>
      </c>
      <c r="I44166" t="s">
        <v>71219</v>
      </c>
      <c r="J44166" t="s">
        <v>14146</v>
      </c>
      <c r="K44166" t="s">
        <v>14147</v>
      </c>
      <c r="M44166" t="s">
        <v>60</v>
      </c>
      <c r="N44166" t="s">
        <v>51</v>
      </c>
      <c r="R44166" t="s">
        <v>83320</v>
      </c>
      <c r="V44166">
        <v>4987476215700</v>
      </c>
      <c r="X44166">
        <v>24987476118012</v>
      </c>
      <c r="Y44166">
        <v>20240331</v>
      </c>
    </row>
    <row r="44167" spans="1:47" x14ac:dyDescent="0.45">
      <c r="A44167" s="2" t="s">
        <v>52</v>
      </c>
      <c r="B44167" s="2" t="s">
        <v>39505</v>
      </c>
      <c r="C44167" s="3">
        <v>14987343501803</v>
      </c>
      <c r="D44167" s="3">
        <v>100</v>
      </c>
      <c r="E44167" s="2" t="s">
        <v>53</v>
      </c>
      <c r="F44167" s="2">
        <v>10</v>
      </c>
      <c r="G44167" s="2" t="s">
        <v>53</v>
      </c>
      <c r="H44167" s="2" t="s">
        <v>50</v>
      </c>
      <c r="I44167" s="2" t="s">
        <v>39504</v>
      </c>
      <c r="J44167" s="2" t="s">
        <v>14146</v>
      </c>
      <c r="K44167" s="2" t="s">
        <v>14147</v>
      </c>
      <c r="L44167" s="2"/>
      <c r="M44167" s="2" t="s">
        <v>60</v>
      </c>
      <c r="N44167" s="2" t="s">
        <v>51</v>
      </c>
      <c r="O44167" s="2"/>
      <c r="P44167" s="2"/>
      <c r="Q44167" s="2"/>
      <c r="R44167" s="2" t="s">
        <v>83320</v>
      </c>
      <c r="S44167" s="2"/>
      <c r="T44167" s="2"/>
      <c r="U44167" s="3"/>
      <c r="V44167" s="2">
        <v>4987343601803</v>
      </c>
      <c r="W44167" s="3"/>
      <c r="X44167" s="2">
        <v>24987343501800</v>
      </c>
      <c r="Y44167" s="2"/>
      <c r="Z44167" s="2"/>
      <c r="AA44167" s="2"/>
      <c r="AB44167" s="2"/>
      <c r="AC44167" s="2"/>
      <c r="AD44167" s="2"/>
      <c r="AE44167" s="2"/>
      <c r="AF44167" s="2"/>
      <c r="AG44167" s="2"/>
      <c r="AH44167" s="2"/>
      <c r="AI44167" s="2"/>
      <c r="AJ44167" s="2"/>
      <c r="AK44167" s="2"/>
      <c r="AL44167" s="2"/>
      <c r="AM44167" s="2"/>
      <c r="AN44167" s="2"/>
      <c r="AO44167" s="2"/>
      <c r="AP44167" s="2"/>
      <c r="AQ44167" s="2"/>
      <c r="AR44167" s="2"/>
      <c r="AS44167" s="2"/>
      <c r="AT44167" s="2"/>
      <c r="AU44167" s="2"/>
    </row>
    <row r="44168" spans="1:47" x14ac:dyDescent="0.45">
      <c r="A44168" t="s">
        <v>52</v>
      </c>
      <c r="B44168" t="s">
        <v>35371</v>
      </c>
      <c r="C44168" s="1">
        <v>14987885020596</v>
      </c>
      <c r="D44168" s="1">
        <v>100</v>
      </c>
      <c r="E44168" t="s">
        <v>53</v>
      </c>
      <c r="F44168">
        <v>10</v>
      </c>
      <c r="G44168" t="s">
        <v>53</v>
      </c>
      <c r="H44168" t="s">
        <v>50</v>
      </c>
      <c r="I44168" t="s">
        <v>35369</v>
      </c>
      <c r="J44168" t="s">
        <v>35370</v>
      </c>
      <c r="K44168" t="s">
        <v>35369</v>
      </c>
      <c r="M44168" t="s">
        <v>60</v>
      </c>
      <c r="N44168" t="s">
        <v>51</v>
      </c>
      <c r="R44168" t="s">
        <v>83320</v>
      </c>
      <c r="V44168">
        <v>4987171559024</v>
      </c>
      <c r="X44168">
        <v>24987885020593</v>
      </c>
    </row>
    <row r="44169" spans="1:47" x14ac:dyDescent="0.45">
      <c r="A44169" s="2" t="s">
        <v>52</v>
      </c>
      <c r="B44169" s="2" t="s">
        <v>35371</v>
      </c>
      <c r="C44169" s="3">
        <v>14987171559212</v>
      </c>
      <c r="D44169" s="3">
        <v>100</v>
      </c>
      <c r="E44169" s="2" t="s">
        <v>53</v>
      </c>
      <c r="F44169" s="2">
        <v>10</v>
      </c>
      <c r="G44169" s="2" t="s">
        <v>53</v>
      </c>
      <c r="H44169" s="2" t="s">
        <v>50</v>
      </c>
      <c r="I44169" s="2" t="s">
        <v>35369</v>
      </c>
      <c r="J44169" s="2" t="s">
        <v>35370</v>
      </c>
      <c r="K44169" s="2" t="s">
        <v>35369</v>
      </c>
      <c r="L44169" s="2"/>
      <c r="M44169" s="2" t="s">
        <v>60</v>
      </c>
      <c r="N44169" s="2" t="s">
        <v>51</v>
      </c>
      <c r="O44169" s="2"/>
      <c r="P44169" s="2"/>
      <c r="Q44169" s="2"/>
      <c r="R44169" s="2" t="s">
        <v>83320</v>
      </c>
      <c r="S44169" s="2"/>
      <c r="T44169" s="2"/>
      <c r="U44169" s="3"/>
      <c r="V44169" s="2">
        <v>4987171559024</v>
      </c>
      <c r="W44169" s="3"/>
      <c r="X44169" s="2"/>
      <c r="Y44169" s="2"/>
      <c r="Z44169" s="2"/>
      <c r="AA44169" s="2"/>
      <c r="AB44169" s="2"/>
      <c r="AC44169" s="2"/>
      <c r="AD44169" s="2"/>
      <c r="AE44169" s="2"/>
      <c r="AF44169" s="2"/>
      <c r="AG44169" s="2"/>
      <c r="AH44169" s="2"/>
      <c r="AI44169" s="2"/>
      <c r="AJ44169" s="2"/>
      <c r="AK44169" s="2"/>
      <c r="AL44169" s="2"/>
      <c r="AM44169" s="2"/>
      <c r="AN44169" s="2"/>
      <c r="AO44169" s="2"/>
      <c r="AP44169" s="2"/>
      <c r="AQ44169" s="2"/>
      <c r="AR44169" s="2"/>
      <c r="AS44169" s="2"/>
      <c r="AT44169" s="2"/>
      <c r="AU44169" s="2"/>
    </row>
    <row r="44170" spans="1:47" x14ac:dyDescent="0.45">
      <c r="A44170" t="s">
        <v>52</v>
      </c>
      <c r="B44170" t="s">
        <v>35371</v>
      </c>
      <c r="C44170" s="1">
        <v>14987828131020</v>
      </c>
      <c r="D44170" s="1">
        <v>100</v>
      </c>
      <c r="E44170" t="s">
        <v>53</v>
      </c>
      <c r="F44170">
        <v>10</v>
      </c>
      <c r="G44170" t="s">
        <v>53</v>
      </c>
      <c r="H44170" t="s">
        <v>50</v>
      </c>
      <c r="I44170" t="s">
        <v>35369</v>
      </c>
      <c r="J44170" t="s">
        <v>35370</v>
      </c>
      <c r="K44170" t="s">
        <v>35369</v>
      </c>
      <c r="M44170" t="s">
        <v>60</v>
      </c>
      <c r="N44170" t="s">
        <v>51</v>
      </c>
      <c r="R44170" t="s">
        <v>83320</v>
      </c>
      <c r="V44170">
        <v>4987171559024</v>
      </c>
      <c r="Y44170">
        <v>20201031</v>
      </c>
    </row>
    <row r="44171" spans="1:47" x14ac:dyDescent="0.45">
      <c r="A44171" s="2" t="s">
        <v>52</v>
      </c>
      <c r="B44171" s="2" t="s">
        <v>53129</v>
      </c>
      <c r="C44171" s="3">
        <v>14987080152016</v>
      </c>
      <c r="D44171" s="3">
        <v>100</v>
      </c>
      <c r="E44171" s="2" t="s">
        <v>53</v>
      </c>
      <c r="F44171" s="2">
        <v>10</v>
      </c>
      <c r="G44171" s="2" t="s">
        <v>53</v>
      </c>
      <c r="H44171" s="2" t="s">
        <v>50</v>
      </c>
      <c r="I44171" s="2" t="s">
        <v>53127</v>
      </c>
      <c r="J44171" s="2" t="s">
        <v>53128</v>
      </c>
      <c r="K44171" s="2" t="s">
        <v>53127</v>
      </c>
      <c r="L44171" s="2"/>
      <c r="M44171" s="2" t="s">
        <v>60</v>
      </c>
      <c r="N44171" s="2" t="s">
        <v>51</v>
      </c>
      <c r="O44171" s="2"/>
      <c r="P44171" s="2"/>
      <c r="Q44171" s="2"/>
      <c r="R44171" s="2" t="s">
        <v>83320</v>
      </c>
      <c r="S44171" s="2"/>
      <c r="T44171" s="2"/>
      <c r="U44171" s="3"/>
      <c r="V44171" s="2">
        <v>4987080995937</v>
      </c>
      <c r="W44171" s="3"/>
      <c r="X44171" s="2">
        <v>24987080152013</v>
      </c>
      <c r="Y44171" s="2"/>
      <c r="Z44171" s="2"/>
      <c r="AA44171" s="2"/>
      <c r="AB44171" s="2"/>
      <c r="AC44171" s="2"/>
      <c r="AD44171" s="2"/>
      <c r="AE44171" s="2"/>
      <c r="AF44171" s="2"/>
      <c r="AG44171" s="2"/>
      <c r="AH44171" s="2"/>
      <c r="AI44171" s="2"/>
      <c r="AJ44171" s="2"/>
      <c r="AK44171" s="2"/>
      <c r="AL44171" s="2"/>
      <c r="AM44171" s="2"/>
      <c r="AN44171" s="2"/>
      <c r="AO44171" s="2"/>
      <c r="AP44171" s="2"/>
      <c r="AQ44171" s="2"/>
      <c r="AR44171" s="2"/>
      <c r="AS44171" s="2"/>
      <c r="AT44171" s="2"/>
      <c r="AU44171" s="2"/>
    </row>
    <row r="44172" spans="1:47" x14ac:dyDescent="0.45">
      <c r="A44172" t="s">
        <v>52</v>
      </c>
      <c r="B44172" t="s">
        <v>53130</v>
      </c>
      <c r="C44172" s="1">
        <v>14987080152078</v>
      </c>
      <c r="D44172" s="1">
        <v>140</v>
      </c>
      <c r="E44172" t="s">
        <v>53</v>
      </c>
      <c r="F44172">
        <v>14</v>
      </c>
      <c r="G44172" t="s">
        <v>53</v>
      </c>
      <c r="H44172" t="s">
        <v>50</v>
      </c>
      <c r="I44172" t="s">
        <v>53127</v>
      </c>
      <c r="J44172" t="s">
        <v>53128</v>
      </c>
      <c r="K44172" t="s">
        <v>53127</v>
      </c>
      <c r="M44172" t="s">
        <v>60</v>
      </c>
      <c r="N44172" t="s">
        <v>51</v>
      </c>
      <c r="R44172" t="s">
        <v>83320</v>
      </c>
      <c r="X44172">
        <v>24987080152075</v>
      </c>
      <c r="Y44172">
        <v>20180331</v>
      </c>
    </row>
    <row r="44173" spans="1:47" x14ac:dyDescent="0.45">
      <c r="A44173" s="2" t="s">
        <v>52</v>
      </c>
      <c r="B44173" s="2" t="s">
        <v>76902</v>
      </c>
      <c r="C44173" s="3">
        <v>14987123409497</v>
      </c>
      <c r="D44173" s="3">
        <v>100</v>
      </c>
      <c r="E44173" s="2" t="s">
        <v>53</v>
      </c>
      <c r="F44173" s="2">
        <v>10</v>
      </c>
      <c r="G44173" s="2" t="s">
        <v>53</v>
      </c>
      <c r="H44173" s="2" t="s">
        <v>50</v>
      </c>
      <c r="I44173" s="2" t="s">
        <v>76900</v>
      </c>
      <c r="J44173" s="2" t="s">
        <v>76901</v>
      </c>
      <c r="K44173" s="2" t="s">
        <v>76900</v>
      </c>
      <c r="L44173" s="2">
        <v>20200331</v>
      </c>
      <c r="M44173" s="2" t="s">
        <v>60</v>
      </c>
      <c r="N44173" s="2" t="s">
        <v>51</v>
      </c>
      <c r="O44173" s="2"/>
      <c r="P44173" s="2"/>
      <c r="Q44173" s="2"/>
      <c r="R44173" s="2" t="s">
        <v>83320</v>
      </c>
      <c r="S44173" s="2"/>
      <c r="T44173" s="2"/>
      <c r="U44173" s="3"/>
      <c r="V44173" s="2">
        <v>4987123560399</v>
      </c>
      <c r="W44173" s="3"/>
      <c r="X44173" s="2"/>
      <c r="Y44173" s="2"/>
      <c r="Z44173" s="2"/>
      <c r="AA44173" s="2"/>
      <c r="AB44173" s="2"/>
      <c r="AC44173" s="2"/>
      <c r="AD44173" s="2"/>
      <c r="AE44173" s="2"/>
      <c r="AF44173" s="2"/>
      <c r="AG44173" s="2"/>
      <c r="AH44173" s="2"/>
      <c r="AI44173" s="2"/>
      <c r="AJ44173" s="2"/>
      <c r="AK44173" s="2"/>
      <c r="AL44173" s="2"/>
      <c r="AM44173" s="2"/>
      <c r="AN44173" s="2"/>
      <c r="AO44173" s="2"/>
      <c r="AP44173" s="2"/>
      <c r="AQ44173" s="2"/>
      <c r="AR44173" s="2"/>
      <c r="AS44173" s="2"/>
      <c r="AT44173" s="2"/>
      <c r="AU44173" s="2"/>
    </row>
    <row r="44174" spans="1:47" x14ac:dyDescent="0.45">
      <c r="A44174" t="s">
        <v>52</v>
      </c>
      <c r="B44174" t="s">
        <v>40815</v>
      </c>
      <c r="C44174" s="1">
        <v>14987120114103</v>
      </c>
      <c r="D44174" s="1">
        <v>100</v>
      </c>
      <c r="E44174" t="s">
        <v>53</v>
      </c>
      <c r="F44174">
        <v>10</v>
      </c>
      <c r="G44174" t="s">
        <v>53</v>
      </c>
      <c r="H44174" t="s">
        <v>50</v>
      </c>
      <c r="I44174" t="s">
        <v>40813</v>
      </c>
      <c r="J44174" t="s">
        <v>40814</v>
      </c>
      <c r="K44174" t="s">
        <v>40813</v>
      </c>
      <c r="L44174">
        <v>20260331</v>
      </c>
      <c r="M44174" t="s">
        <v>60</v>
      </c>
      <c r="N44174" t="s">
        <v>51</v>
      </c>
      <c r="R44174" t="s">
        <v>83320</v>
      </c>
      <c r="V44174">
        <v>4987120114175</v>
      </c>
      <c r="X44174">
        <v>24987120114100</v>
      </c>
      <c r="Y44174">
        <v>20240131</v>
      </c>
    </row>
    <row r="44175" spans="1:47" x14ac:dyDescent="0.45">
      <c r="A44175" s="2" t="s">
        <v>52</v>
      </c>
      <c r="B44175" s="2" t="s">
        <v>18100</v>
      </c>
      <c r="C44175" s="3">
        <v>14987813700132</v>
      </c>
      <c r="D44175" s="3">
        <v>100</v>
      </c>
      <c r="E44175" s="2" t="s">
        <v>53</v>
      </c>
      <c r="F44175" s="2">
        <v>10</v>
      </c>
      <c r="G44175" s="2" t="s">
        <v>53</v>
      </c>
      <c r="H44175" s="2" t="s">
        <v>50</v>
      </c>
      <c r="I44175" s="2" t="s">
        <v>18098</v>
      </c>
      <c r="J44175" s="2" t="s">
        <v>18099</v>
      </c>
      <c r="K44175" s="2" t="s">
        <v>18098</v>
      </c>
      <c r="L44175" s="2">
        <v>20240331</v>
      </c>
      <c r="M44175" s="2" t="s">
        <v>60</v>
      </c>
      <c r="N44175" s="2" t="s">
        <v>51</v>
      </c>
      <c r="O44175" s="2"/>
      <c r="P44175" s="2"/>
      <c r="Q44175" s="2"/>
      <c r="R44175" s="2" t="s">
        <v>83320</v>
      </c>
      <c r="S44175" s="2"/>
      <c r="T44175" s="2"/>
      <c r="U44175" s="3"/>
      <c r="V44175" s="2">
        <v>4987813751021</v>
      </c>
      <c r="W44175" s="3"/>
      <c r="X44175" s="2">
        <v>24987813700139</v>
      </c>
      <c r="Y44175" s="2"/>
      <c r="Z44175" s="2"/>
      <c r="AA44175" s="2"/>
      <c r="AB44175" s="2"/>
      <c r="AC44175" s="2"/>
      <c r="AD44175" s="2"/>
      <c r="AE44175" s="2"/>
      <c r="AF44175" s="2"/>
      <c r="AG44175" s="2"/>
      <c r="AH44175" s="2"/>
      <c r="AI44175" s="2"/>
      <c r="AJ44175" s="2"/>
      <c r="AK44175" s="2"/>
      <c r="AL44175" s="2"/>
      <c r="AM44175" s="2"/>
      <c r="AN44175" s="2"/>
      <c r="AO44175" s="2"/>
      <c r="AP44175" s="2"/>
      <c r="AQ44175" s="2"/>
      <c r="AR44175" s="2"/>
      <c r="AS44175" s="2"/>
      <c r="AT44175" s="2"/>
      <c r="AU44175" s="2"/>
    </row>
    <row r="44176" spans="1:47" x14ac:dyDescent="0.45">
      <c r="A44176" t="s">
        <v>52</v>
      </c>
      <c r="B44176" t="s">
        <v>62070</v>
      </c>
      <c r="C44176" s="1">
        <v>14987155637011</v>
      </c>
      <c r="D44176" s="1">
        <v>100</v>
      </c>
      <c r="E44176" t="s">
        <v>53</v>
      </c>
      <c r="F44176">
        <v>10</v>
      </c>
      <c r="G44176" t="s">
        <v>53</v>
      </c>
      <c r="H44176" t="s">
        <v>50</v>
      </c>
      <c r="I44176" t="s">
        <v>62069</v>
      </c>
      <c r="J44176" t="s">
        <v>14146</v>
      </c>
      <c r="K44176" t="s">
        <v>14147</v>
      </c>
      <c r="M44176" t="s">
        <v>60</v>
      </c>
      <c r="N44176" t="s">
        <v>51</v>
      </c>
      <c r="R44176" t="s">
        <v>83320</v>
      </c>
      <c r="V44176">
        <v>4987155637519</v>
      </c>
    </row>
    <row r="44177" spans="1:47" x14ac:dyDescent="0.45">
      <c r="A44177" s="2" t="s">
        <v>52</v>
      </c>
      <c r="B44177" s="2" t="s">
        <v>66387</v>
      </c>
      <c r="C44177" s="3">
        <v>14987376076804</v>
      </c>
      <c r="D44177" s="3">
        <v>20</v>
      </c>
      <c r="E44177" s="2" t="s">
        <v>53</v>
      </c>
      <c r="F44177" s="2">
        <v>10</v>
      </c>
      <c r="G44177" s="2" t="s">
        <v>53</v>
      </c>
      <c r="H44177" s="2" t="s">
        <v>50</v>
      </c>
      <c r="I44177" s="2" t="s">
        <v>66385</v>
      </c>
      <c r="J44177" s="2" t="s">
        <v>66386</v>
      </c>
      <c r="K44177" s="2" t="s">
        <v>66385</v>
      </c>
      <c r="L44177" s="2"/>
      <c r="M44177" s="2" t="s">
        <v>60</v>
      </c>
      <c r="N44177" s="2" t="s">
        <v>51</v>
      </c>
      <c r="O44177" s="2"/>
      <c r="P44177" s="2"/>
      <c r="Q44177" s="2"/>
      <c r="R44177" s="2" t="s">
        <v>83320</v>
      </c>
      <c r="S44177" s="2"/>
      <c r="T44177" s="2"/>
      <c r="U44177" s="3"/>
      <c r="V44177" s="2">
        <v>4987376076869</v>
      </c>
      <c r="W44177" s="3"/>
      <c r="X44177" s="2"/>
      <c r="Y44177" s="2">
        <v>20151200</v>
      </c>
      <c r="Z44177" s="2"/>
      <c r="AA44177" s="2"/>
      <c r="AB44177" s="2"/>
      <c r="AC44177" s="2"/>
      <c r="AD44177" s="2"/>
      <c r="AE44177" s="2"/>
      <c r="AF44177" s="2"/>
      <c r="AG44177" s="2"/>
      <c r="AH44177" s="2"/>
      <c r="AI44177" s="2"/>
      <c r="AJ44177" s="2"/>
      <c r="AK44177" s="2"/>
      <c r="AL44177" s="2"/>
      <c r="AM44177" s="2"/>
      <c r="AN44177" s="2"/>
      <c r="AO44177" s="2"/>
      <c r="AP44177" s="2"/>
      <c r="AQ44177" s="2"/>
      <c r="AR44177" s="2"/>
      <c r="AS44177" s="2"/>
      <c r="AT44177" s="2"/>
      <c r="AU44177" s="2"/>
    </row>
    <row r="44178" spans="1:47" x14ac:dyDescent="0.45">
      <c r="A44178" t="s">
        <v>52</v>
      </c>
      <c r="B44178" t="s">
        <v>66387</v>
      </c>
      <c r="C44178" s="1">
        <v>14987376076811</v>
      </c>
      <c r="D44178" s="1">
        <v>100</v>
      </c>
      <c r="E44178" t="s">
        <v>53</v>
      </c>
      <c r="F44178">
        <v>10</v>
      </c>
      <c r="G44178" t="s">
        <v>53</v>
      </c>
      <c r="H44178" t="s">
        <v>50</v>
      </c>
      <c r="I44178" t="s">
        <v>66385</v>
      </c>
      <c r="J44178" t="s">
        <v>66386</v>
      </c>
      <c r="K44178" t="s">
        <v>66385</v>
      </c>
      <c r="M44178" t="s">
        <v>60</v>
      </c>
      <c r="N44178" t="s">
        <v>51</v>
      </c>
      <c r="R44178" t="s">
        <v>83320</v>
      </c>
      <c r="V44178">
        <v>4987376076869</v>
      </c>
    </row>
    <row r="44179" spans="1:47" x14ac:dyDescent="0.45">
      <c r="A44179" s="2" t="s">
        <v>52</v>
      </c>
      <c r="B44179" s="2" t="s">
        <v>73265</v>
      </c>
      <c r="C44179" s="3">
        <v>14987174116016</v>
      </c>
      <c r="D44179" s="3">
        <v>100</v>
      </c>
      <c r="E44179" s="2" t="s">
        <v>53</v>
      </c>
      <c r="F44179" s="2">
        <v>10</v>
      </c>
      <c r="G44179" s="2" t="s">
        <v>53</v>
      </c>
      <c r="H44179" s="2" t="s">
        <v>50</v>
      </c>
      <c r="I44179" s="2" t="s">
        <v>73263</v>
      </c>
      <c r="J44179" s="2" t="s">
        <v>73264</v>
      </c>
      <c r="K44179" s="2" t="s">
        <v>73263</v>
      </c>
      <c r="L44179" s="2">
        <v>20220331</v>
      </c>
      <c r="M44179" s="2" t="s">
        <v>633</v>
      </c>
      <c r="N44179" s="2" t="s">
        <v>51</v>
      </c>
      <c r="O44179" s="2"/>
      <c r="P44179" s="2"/>
      <c r="Q44179" s="2"/>
      <c r="R44179" s="2" t="s">
        <v>83320</v>
      </c>
      <c r="S44179" s="2"/>
      <c r="T44179" s="2"/>
      <c r="U44179" s="3"/>
      <c r="V44179" s="2">
        <v>4987174116002</v>
      </c>
      <c r="W44179" s="3"/>
      <c r="X44179" s="2">
        <v>24987174116013</v>
      </c>
      <c r="Y44179" s="2"/>
      <c r="Z44179" s="2"/>
      <c r="AA44179" s="2"/>
      <c r="AB44179" s="2"/>
      <c r="AC44179" s="2"/>
      <c r="AD44179" s="2"/>
      <c r="AE44179" s="2"/>
      <c r="AF44179" s="2"/>
      <c r="AG44179" s="2"/>
      <c r="AH44179" s="2"/>
      <c r="AI44179" s="2"/>
      <c r="AJ44179" s="2"/>
      <c r="AK44179" s="2"/>
      <c r="AL44179" s="2"/>
      <c r="AM44179" s="2"/>
      <c r="AN44179" s="2"/>
      <c r="AO44179" s="2"/>
      <c r="AP44179" s="2"/>
      <c r="AQ44179" s="2"/>
      <c r="AR44179" s="2"/>
      <c r="AS44179" s="2"/>
      <c r="AT44179" s="2"/>
      <c r="AU44179" s="2"/>
    </row>
    <row r="44180" spans="1:47" x14ac:dyDescent="0.45">
      <c r="A44180" t="s">
        <v>52</v>
      </c>
      <c r="B44180" t="s">
        <v>73265</v>
      </c>
      <c r="C44180" s="1">
        <v>14987174116023</v>
      </c>
      <c r="D44180" s="1">
        <v>500</v>
      </c>
      <c r="E44180" t="s">
        <v>53</v>
      </c>
      <c r="F44180">
        <v>10</v>
      </c>
      <c r="G44180" t="s">
        <v>53</v>
      </c>
      <c r="H44180" t="s">
        <v>50</v>
      </c>
      <c r="I44180" t="s">
        <v>73263</v>
      </c>
      <c r="J44180" t="s">
        <v>73264</v>
      </c>
      <c r="K44180" t="s">
        <v>73263</v>
      </c>
      <c r="L44180">
        <v>20220331</v>
      </c>
      <c r="M44180" t="s">
        <v>633</v>
      </c>
      <c r="N44180" t="s">
        <v>51</v>
      </c>
      <c r="R44180" t="s">
        <v>83320</v>
      </c>
      <c r="V44180">
        <v>4987174116002</v>
      </c>
      <c r="X44180">
        <v>24987174116020</v>
      </c>
    </row>
    <row r="44181" spans="1:47" x14ac:dyDescent="0.45">
      <c r="A44181" s="2" t="s">
        <v>52</v>
      </c>
      <c r="B44181" s="2" t="s">
        <v>73268</v>
      </c>
      <c r="C44181" s="3">
        <v>14987174115019</v>
      </c>
      <c r="D44181" s="3">
        <v>100</v>
      </c>
      <c r="E44181" s="2" t="s">
        <v>53</v>
      </c>
      <c r="F44181" s="2">
        <v>10</v>
      </c>
      <c r="G44181" s="2" t="s">
        <v>53</v>
      </c>
      <c r="H44181" s="2" t="s">
        <v>50</v>
      </c>
      <c r="I44181" s="2" t="s">
        <v>73266</v>
      </c>
      <c r="J44181" s="2" t="s">
        <v>73267</v>
      </c>
      <c r="K44181" s="2" t="s">
        <v>73266</v>
      </c>
      <c r="L44181" s="2">
        <v>20220331</v>
      </c>
      <c r="M44181" s="2" t="s">
        <v>60</v>
      </c>
      <c r="N44181" s="2" t="s">
        <v>51</v>
      </c>
      <c r="O44181" s="2"/>
      <c r="P44181" s="2"/>
      <c r="Q44181" s="2"/>
      <c r="R44181" s="2" t="s">
        <v>83320</v>
      </c>
      <c r="S44181" s="2"/>
      <c r="T44181" s="2"/>
      <c r="U44181" s="3"/>
      <c r="V44181" s="2">
        <v>4987174115005</v>
      </c>
      <c r="W44181" s="3"/>
      <c r="X44181" s="2">
        <v>24987174115016</v>
      </c>
      <c r="Y44181" s="2"/>
      <c r="Z44181" s="2"/>
      <c r="AA44181" s="2"/>
      <c r="AB44181" s="2"/>
      <c r="AC44181" s="2"/>
      <c r="AD44181" s="2"/>
      <c r="AE44181" s="2"/>
      <c r="AF44181" s="2"/>
      <c r="AG44181" s="2"/>
      <c r="AH44181" s="2"/>
      <c r="AI44181" s="2"/>
      <c r="AJ44181" s="2"/>
      <c r="AK44181" s="2"/>
      <c r="AL44181" s="2"/>
      <c r="AM44181" s="2"/>
      <c r="AN44181" s="2"/>
      <c r="AO44181" s="2"/>
      <c r="AP44181" s="2"/>
      <c r="AQ44181" s="2"/>
      <c r="AR44181" s="2"/>
      <c r="AS44181" s="2"/>
      <c r="AT44181" s="2"/>
      <c r="AU44181" s="2"/>
    </row>
    <row r="44182" spans="1:47" x14ac:dyDescent="0.45">
      <c r="A44182" t="s">
        <v>52</v>
      </c>
      <c r="B44182" t="s">
        <v>73268</v>
      </c>
      <c r="C44182" s="1">
        <v>14987174115026</v>
      </c>
      <c r="D44182" s="1">
        <v>500</v>
      </c>
      <c r="E44182" t="s">
        <v>53</v>
      </c>
      <c r="F44182">
        <v>10</v>
      </c>
      <c r="G44182" t="s">
        <v>53</v>
      </c>
      <c r="H44182" t="s">
        <v>50</v>
      </c>
      <c r="I44182" t="s">
        <v>73266</v>
      </c>
      <c r="J44182" t="s">
        <v>73267</v>
      </c>
      <c r="K44182" t="s">
        <v>73266</v>
      </c>
      <c r="L44182">
        <v>20220331</v>
      </c>
      <c r="M44182" t="s">
        <v>60</v>
      </c>
      <c r="N44182" t="s">
        <v>51</v>
      </c>
      <c r="R44182" t="s">
        <v>83320</v>
      </c>
      <c r="V44182">
        <v>4987174115005</v>
      </c>
      <c r="X44182">
        <v>24987174115023</v>
      </c>
    </row>
    <row r="44183" spans="1:47" x14ac:dyDescent="0.45">
      <c r="A44183" s="2" t="s">
        <v>16</v>
      </c>
      <c r="B44183" s="2" t="s">
        <v>20212</v>
      </c>
      <c r="C44183" s="3">
        <v>14987190042115</v>
      </c>
      <c r="D44183" s="3">
        <v>10</v>
      </c>
      <c r="E44183" s="2" t="s">
        <v>22</v>
      </c>
      <c r="F44183" s="2">
        <v>1</v>
      </c>
      <c r="G44183" s="2" t="s">
        <v>22</v>
      </c>
      <c r="H44183" s="2" t="s">
        <v>14</v>
      </c>
      <c r="I44183" s="2" t="s">
        <v>20209</v>
      </c>
      <c r="J44183" s="2" t="s">
        <v>20210</v>
      </c>
      <c r="K44183" s="2" t="s">
        <v>20211</v>
      </c>
      <c r="L44183" s="2"/>
      <c r="M44183" s="2" t="s">
        <v>71</v>
      </c>
      <c r="N44183" s="2" t="s">
        <v>36</v>
      </c>
      <c r="O44183" s="2"/>
      <c r="P44183" s="2"/>
      <c r="Q44183" s="2"/>
      <c r="R44183" s="2" t="s">
        <v>83320</v>
      </c>
      <c r="S44183" s="2"/>
      <c r="T44183" s="2"/>
      <c r="U44183" s="3"/>
      <c r="V44183" s="2">
        <v>4987190636805</v>
      </c>
      <c r="W44183" s="3"/>
      <c r="X44183" s="2"/>
      <c r="Y44183" s="2"/>
      <c r="Z44183" s="2"/>
      <c r="AA44183" s="2"/>
      <c r="AB44183" s="2"/>
      <c r="AC44183" s="2"/>
      <c r="AD44183" s="2"/>
      <c r="AE44183" s="2"/>
      <c r="AF44183" s="2"/>
      <c r="AG44183" s="2"/>
      <c r="AH44183" s="2"/>
      <c r="AI44183" s="2"/>
      <c r="AJ44183" s="2"/>
      <c r="AK44183" s="2"/>
      <c r="AL44183" s="2"/>
      <c r="AM44183" s="2"/>
      <c r="AN44183" s="2"/>
      <c r="AO44183" s="2"/>
      <c r="AP44183" s="2"/>
      <c r="AQ44183" s="2"/>
      <c r="AR44183" s="2"/>
      <c r="AS44183" s="2"/>
      <c r="AT44183" s="2"/>
      <c r="AU44183" s="2"/>
    </row>
    <row r="44184" spans="1:47" x14ac:dyDescent="0.45">
      <c r="A44184" t="s">
        <v>16</v>
      </c>
      <c r="B44184" t="s">
        <v>69433</v>
      </c>
      <c r="C44184" s="1">
        <v>14987171170202</v>
      </c>
      <c r="D44184" s="1">
        <v>10</v>
      </c>
      <c r="E44184" t="s">
        <v>22</v>
      </c>
      <c r="F44184">
        <v>1</v>
      </c>
      <c r="G44184" t="s">
        <v>22</v>
      </c>
      <c r="H44184" t="s">
        <v>14</v>
      </c>
      <c r="I44184" t="s">
        <v>69432</v>
      </c>
      <c r="J44184" t="s">
        <v>18102</v>
      </c>
      <c r="K44184" t="s">
        <v>18103</v>
      </c>
      <c r="M44184" t="s">
        <v>71</v>
      </c>
      <c r="N44184" t="s">
        <v>36</v>
      </c>
      <c r="R44184" t="s">
        <v>83320</v>
      </c>
      <c r="V44184">
        <v>4987171170014</v>
      </c>
    </row>
    <row r="44185" spans="1:47" x14ac:dyDescent="0.45">
      <c r="A44185" s="2" t="s">
        <v>16</v>
      </c>
      <c r="B44185" s="2" t="s">
        <v>53134</v>
      </c>
      <c r="C44185" s="3">
        <v>14987080648014</v>
      </c>
      <c r="D44185" s="3">
        <v>10</v>
      </c>
      <c r="E44185" s="2" t="s">
        <v>22</v>
      </c>
      <c r="F44185" s="2">
        <v>1</v>
      </c>
      <c r="G44185" s="2" t="s">
        <v>22</v>
      </c>
      <c r="H44185" s="2" t="s">
        <v>14</v>
      </c>
      <c r="I44185" s="2" t="s">
        <v>53131</v>
      </c>
      <c r="J44185" s="2" t="s">
        <v>53132</v>
      </c>
      <c r="K44185" s="2" t="s">
        <v>53133</v>
      </c>
      <c r="L44185" s="2"/>
      <c r="M44185" s="2" t="s">
        <v>71</v>
      </c>
      <c r="N44185" s="2" t="s">
        <v>177</v>
      </c>
      <c r="O44185" s="2"/>
      <c r="P44185" s="2"/>
      <c r="Q44185" s="2"/>
      <c r="R44185" s="2" t="s">
        <v>83320</v>
      </c>
      <c r="S44185" s="2"/>
      <c r="T44185" s="2"/>
      <c r="U44185" s="3"/>
      <c r="V44185" s="2">
        <v>4987080994831</v>
      </c>
      <c r="W44185" s="3"/>
      <c r="X44185" s="2">
        <v>24987080648011</v>
      </c>
      <c r="Y44185" s="2"/>
      <c r="Z44185" s="2"/>
      <c r="AA44185" s="2"/>
      <c r="AB44185" s="2"/>
      <c r="AC44185" s="2"/>
      <c r="AD44185" s="2"/>
      <c r="AE44185" s="2"/>
      <c r="AF44185" s="2"/>
      <c r="AG44185" s="2"/>
      <c r="AH44185" s="2"/>
      <c r="AI44185" s="2"/>
      <c r="AJ44185" s="2"/>
      <c r="AK44185" s="2"/>
      <c r="AL44185" s="2"/>
      <c r="AM44185" s="2"/>
      <c r="AN44185" s="2"/>
      <c r="AO44185" s="2"/>
      <c r="AP44185" s="2"/>
      <c r="AQ44185" s="2"/>
      <c r="AR44185" s="2"/>
      <c r="AS44185" s="2"/>
      <c r="AT44185" s="2"/>
      <c r="AU44185" s="2"/>
    </row>
    <row r="44186" spans="1:47" x14ac:dyDescent="0.45">
      <c r="A44186" t="s">
        <v>16</v>
      </c>
      <c r="B44186" t="s">
        <v>76904</v>
      </c>
      <c r="C44186" s="1">
        <v>14987123410271</v>
      </c>
      <c r="D44186" s="1">
        <v>10</v>
      </c>
      <c r="E44186" t="s">
        <v>22</v>
      </c>
      <c r="F44186">
        <v>1</v>
      </c>
      <c r="G44186" t="s">
        <v>22</v>
      </c>
      <c r="H44186" t="s">
        <v>14</v>
      </c>
      <c r="I44186" t="s">
        <v>76903</v>
      </c>
      <c r="J44186" t="s">
        <v>18102</v>
      </c>
      <c r="K44186" t="s">
        <v>18103</v>
      </c>
      <c r="M44186" t="s">
        <v>71</v>
      </c>
      <c r="N44186" t="s">
        <v>36</v>
      </c>
      <c r="R44186" t="s">
        <v>83320</v>
      </c>
      <c r="V44186">
        <v>4987123560962</v>
      </c>
    </row>
    <row r="44187" spans="1:47" x14ac:dyDescent="0.45">
      <c r="A44187" s="2" t="s">
        <v>16</v>
      </c>
      <c r="B44187" s="2" t="s">
        <v>18104</v>
      </c>
      <c r="C44187" s="3">
        <v>14987813701887</v>
      </c>
      <c r="D44187" s="3">
        <v>10</v>
      </c>
      <c r="E44187" s="2" t="s">
        <v>22</v>
      </c>
      <c r="F44187" s="2">
        <v>1</v>
      </c>
      <c r="G44187" s="2" t="s">
        <v>22</v>
      </c>
      <c r="H44187" s="2" t="s">
        <v>14</v>
      </c>
      <c r="I44187" s="2" t="s">
        <v>18101</v>
      </c>
      <c r="J44187" s="2" t="s">
        <v>18102</v>
      </c>
      <c r="K44187" s="2" t="s">
        <v>18103</v>
      </c>
      <c r="L44187" s="2"/>
      <c r="M44187" s="2" t="s">
        <v>71</v>
      </c>
      <c r="N44187" s="2" t="s">
        <v>15</v>
      </c>
      <c r="O44187" s="2"/>
      <c r="P44187" s="2"/>
      <c r="Q44187" s="2"/>
      <c r="R44187" s="2" t="s">
        <v>83320</v>
      </c>
      <c r="S44187" s="2"/>
      <c r="T44187" s="2"/>
      <c r="U44187" s="3"/>
      <c r="V44187" s="2">
        <v>4987813700432</v>
      </c>
      <c r="W44187" s="3"/>
      <c r="X44187" s="2">
        <v>24987813701884</v>
      </c>
      <c r="Y44187" s="2"/>
      <c r="Z44187" s="2"/>
      <c r="AA44187" s="2"/>
      <c r="AB44187" s="2"/>
      <c r="AC44187" s="2"/>
      <c r="AD44187" s="2"/>
      <c r="AE44187" s="2"/>
      <c r="AF44187" s="2"/>
      <c r="AG44187" s="2"/>
      <c r="AH44187" s="2"/>
      <c r="AI44187" s="2"/>
      <c r="AJ44187" s="2"/>
      <c r="AK44187" s="2"/>
      <c r="AL44187" s="2"/>
      <c r="AM44187" s="2"/>
      <c r="AN44187" s="2"/>
      <c r="AO44187" s="2"/>
      <c r="AP44187" s="2"/>
      <c r="AQ44187" s="2"/>
      <c r="AR44187" s="2"/>
      <c r="AS44187" s="2"/>
      <c r="AT44187" s="2"/>
      <c r="AU44187" s="2"/>
    </row>
    <row r="44188" spans="1:47" x14ac:dyDescent="0.45">
      <c r="A44188" t="s">
        <v>16</v>
      </c>
      <c r="B44188" t="s">
        <v>62074</v>
      </c>
      <c r="C44188" s="1">
        <v>14987155051114</v>
      </c>
      <c r="D44188" s="1">
        <v>10</v>
      </c>
      <c r="E44188" t="s">
        <v>22</v>
      </c>
      <c r="F44188">
        <v>1</v>
      </c>
      <c r="G44188" t="s">
        <v>22</v>
      </c>
      <c r="H44188" t="s">
        <v>14</v>
      </c>
      <c r="I44188" t="s">
        <v>62071</v>
      </c>
      <c r="J44188" t="s">
        <v>62072</v>
      </c>
      <c r="K44188" t="s">
        <v>62073</v>
      </c>
      <c r="M44188" t="s">
        <v>71</v>
      </c>
      <c r="N44188" t="s">
        <v>36</v>
      </c>
      <c r="R44188" t="s">
        <v>83320</v>
      </c>
      <c r="V44188">
        <v>4987155051612</v>
      </c>
    </row>
    <row r="44189" spans="1:47" x14ac:dyDescent="0.45">
      <c r="A44189" s="2" t="s">
        <v>16</v>
      </c>
      <c r="B44189" s="2" t="s">
        <v>25230</v>
      </c>
      <c r="C44189" s="3">
        <v>14987114213003</v>
      </c>
      <c r="D44189" s="3">
        <v>10</v>
      </c>
      <c r="E44189" s="2" t="s">
        <v>22</v>
      </c>
      <c r="F44189" s="2">
        <v>1</v>
      </c>
      <c r="G44189" s="2" t="s">
        <v>22</v>
      </c>
      <c r="H44189" s="2" t="s">
        <v>14</v>
      </c>
      <c r="I44189" s="2" t="s">
        <v>25229</v>
      </c>
      <c r="J44189" s="2" t="s">
        <v>18102</v>
      </c>
      <c r="K44189" s="2" t="s">
        <v>18103</v>
      </c>
      <c r="L44189" s="2"/>
      <c r="M44189" s="2" t="s">
        <v>71</v>
      </c>
      <c r="N44189" s="2" t="s">
        <v>36</v>
      </c>
      <c r="O44189" s="2"/>
      <c r="P44189" s="2"/>
      <c r="Q44189" s="2"/>
      <c r="R44189" s="2" t="s">
        <v>83320</v>
      </c>
      <c r="S44189" s="2"/>
      <c r="T44189" s="2"/>
      <c r="U44189" s="3"/>
      <c r="V44189" s="2">
        <v>4987114213099</v>
      </c>
      <c r="W44189" s="3"/>
      <c r="X44189" s="2">
        <v>24987114213000</v>
      </c>
      <c r="Y44189" s="2">
        <v>20220624</v>
      </c>
      <c r="Z44189" s="2">
        <v>202408</v>
      </c>
      <c r="AA44189" s="2"/>
      <c r="AB44189" s="2"/>
      <c r="AC44189" s="2"/>
      <c r="AD44189" s="2"/>
      <c r="AE44189" s="2"/>
      <c r="AF44189" s="2"/>
      <c r="AG44189" s="2"/>
      <c r="AH44189" s="2"/>
      <c r="AI44189" s="2"/>
      <c r="AJ44189" s="2"/>
      <c r="AK44189" s="2"/>
      <c r="AL44189" s="2"/>
      <c r="AM44189" s="2"/>
      <c r="AN44189" s="2"/>
      <c r="AO44189" s="2"/>
      <c r="AP44189" s="2"/>
      <c r="AQ44189" s="2"/>
      <c r="AR44189" s="2"/>
      <c r="AS44189" s="2"/>
      <c r="AT44189" s="2"/>
      <c r="AU44189" s="2"/>
    </row>
    <row r="44190" spans="1:47" x14ac:dyDescent="0.45">
      <c r="A44190" t="s">
        <v>16</v>
      </c>
      <c r="B44190" t="s">
        <v>66391</v>
      </c>
      <c r="C44190" s="1">
        <v>14987376279014</v>
      </c>
      <c r="D44190" s="1">
        <v>10</v>
      </c>
      <c r="E44190" t="s">
        <v>22</v>
      </c>
      <c r="F44190">
        <v>1</v>
      </c>
      <c r="G44190" t="s">
        <v>22</v>
      </c>
      <c r="H44190" t="s">
        <v>14</v>
      </c>
      <c r="I44190" t="s">
        <v>66388</v>
      </c>
      <c r="J44190" t="s">
        <v>66389</v>
      </c>
      <c r="K44190" t="s">
        <v>66390</v>
      </c>
      <c r="M44190" t="s">
        <v>71</v>
      </c>
      <c r="N44190" t="s">
        <v>177</v>
      </c>
      <c r="R44190" t="s">
        <v>83320</v>
      </c>
      <c r="V44190">
        <v>4987376279093</v>
      </c>
    </row>
    <row r="44191" spans="1:47" x14ac:dyDescent="0.45">
      <c r="A44191" s="2" t="s">
        <v>16</v>
      </c>
      <c r="B44191" s="2" t="s">
        <v>4474</v>
      </c>
      <c r="C44191" s="3">
        <v>14987222693452</v>
      </c>
      <c r="D44191" s="3">
        <v>10</v>
      </c>
      <c r="E44191" s="2" t="s">
        <v>22</v>
      </c>
      <c r="F44191" s="2">
        <v>1</v>
      </c>
      <c r="G44191" s="2" t="s">
        <v>22</v>
      </c>
      <c r="H44191" s="2" t="s">
        <v>14</v>
      </c>
      <c r="I44191" s="2" t="s">
        <v>4471</v>
      </c>
      <c r="J44191" s="2" t="s">
        <v>4472</v>
      </c>
      <c r="K44191" s="2" t="s">
        <v>4473</v>
      </c>
      <c r="L44191" s="2"/>
      <c r="M44191" s="2" t="s">
        <v>71</v>
      </c>
      <c r="N44191" s="2" t="s">
        <v>36</v>
      </c>
      <c r="O44191" s="2"/>
      <c r="P44191" s="2"/>
      <c r="Q44191" s="2"/>
      <c r="R44191" s="2" t="s">
        <v>83320</v>
      </c>
      <c r="S44191" s="2"/>
      <c r="T44191" s="2"/>
      <c r="U44191" s="3"/>
      <c r="V44191" s="2">
        <v>4987222695015</v>
      </c>
      <c r="W44191" s="3"/>
      <c r="X44191" s="2">
        <v>24987222693459</v>
      </c>
      <c r="Y44191" s="2"/>
      <c r="Z44191" s="2"/>
      <c r="AA44191" s="2"/>
      <c r="AB44191" s="2"/>
      <c r="AC44191" s="2"/>
      <c r="AD44191" s="2"/>
      <c r="AE44191" s="2"/>
      <c r="AF44191" s="2"/>
      <c r="AG44191" s="2"/>
      <c r="AH44191" s="2"/>
      <c r="AI44191" s="2"/>
      <c r="AJ44191" s="2"/>
      <c r="AK44191" s="2"/>
      <c r="AL44191" s="2"/>
      <c r="AM44191" s="2"/>
      <c r="AN44191" s="2"/>
      <c r="AO44191" s="2"/>
      <c r="AP44191" s="2"/>
      <c r="AQ44191" s="2"/>
      <c r="AR44191" s="2"/>
      <c r="AS44191" s="2"/>
      <c r="AT44191" s="2"/>
      <c r="AU44191" s="2"/>
    </row>
    <row r="44192" spans="1:47" x14ac:dyDescent="0.45">
      <c r="A44192" t="s">
        <v>16</v>
      </c>
      <c r="B44192" t="s">
        <v>20216</v>
      </c>
      <c r="C44192" s="1">
        <v>14987190042214</v>
      </c>
      <c r="D44192" s="1">
        <v>10</v>
      </c>
      <c r="E44192" t="s">
        <v>22</v>
      </c>
      <c r="F44192">
        <v>1</v>
      </c>
      <c r="G44192" t="s">
        <v>22</v>
      </c>
      <c r="H44192" t="s">
        <v>14</v>
      </c>
      <c r="I44192" t="s">
        <v>20213</v>
      </c>
      <c r="J44192" t="s">
        <v>20214</v>
      </c>
      <c r="K44192" t="s">
        <v>20215</v>
      </c>
      <c r="M44192" t="s">
        <v>282</v>
      </c>
      <c r="N44192" t="s">
        <v>36</v>
      </c>
      <c r="R44192" t="s">
        <v>83320</v>
      </c>
      <c r="V44192">
        <v>4987190636904</v>
      </c>
    </row>
    <row r="44193" spans="1:47" x14ac:dyDescent="0.45">
      <c r="A44193" s="2" t="s">
        <v>16</v>
      </c>
      <c r="B44193" s="2" t="s">
        <v>69435</v>
      </c>
      <c r="C44193" s="3">
        <v>14987171171209</v>
      </c>
      <c r="D44193" s="3">
        <v>10</v>
      </c>
      <c r="E44193" s="2" t="s">
        <v>22</v>
      </c>
      <c r="F44193" s="2">
        <v>1</v>
      </c>
      <c r="G44193" s="2" t="s">
        <v>22</v>
      </c>
      <c r="H44193" s="2" t="s">
        <v>14</v>
      </c>
      <c r="I44193" s="2" t="s">
        <v>69434</v>
      </c>
      <c r="J44193" s="2" t="s">
        <v>18106</v>
      </c>
      <c r="K44193" s="2" t="s">
        <v>18107</v>
      </c>
      <c r="L44193" s="2"/>
      <c r="M44193" s="2" t="s">
        <v>282</v>
      </c>
      <c r="N44193" s="2" t="s">
        <v>36</v>
      </c>
      <c r="O44193" s="2"/>
      <c r="P44193" s="2"/>
      <c r="Q44193" s="2"/>
      <c r="R44193" s="2" t="s">
        <v>83320</v>
      </c>
      <c r="S44193" s="2"/>
      <c r="T44193" s="2"/>
      <c r="U44193" s="3"/>
      <c r="V44193" s="2">
        <v>4987171171011</v>
      </c>
      <c r="W44193" s="3"/>
      <c r="X44193" s="2"/>
      <c r="Y44193" s="2"/>
      <c r="Z44193" s="2"/>
      <c r="AA44193" s="2"/>
      <c r="AB44193" s="2"/>
      <c r="AC44193" s="2"/>
      <c r="AD44193" s="2"/>
      <c r="AE44193" s="2"/>
      <c r="AF44193" s="2"/>
      <c r="AG44193" s="2"/>
      <c r="AH44193" s="2"/>
      <c r="AI44193" s="2"/>
      <c r="AJ44193" s="2"/>
      <c r="AK44193" s="2"/>
      <c r="AL44193" s="2"/>
      <c r="AM44193" s="2"/>
      <c r="AN44193" s="2"/>
      <c r="AO44193" s="2"/>
      <c r="AP44193" s="2"/>
      <c r="AQ44193" s="2"/>
      <c r="AR44193" s="2"/>
      <c r="AS44193" s="2"/>
      <c r="AT44193" s="2"/>
      <c r="AU44193" s="2"/>
    </row>
    <row r="44194" spans="1:47" x14ac:dyDescent="0.45">
      <c r="A44194" t="s">
        <v>16</v>
      </c>
      <c r="B44194" t="s">
        <v>53138</v>
      </c>
      <c r="C44194" s="1">
        <v>14987080649011</v>
      </c>
      <c r="D44194" s="1">
        <v>10</v>
      </c>
      <c r="E44194" t="s">
        <v>22</v>
      </c>
      <c r="F44194">
        <v>1</v>
      </c>
      <c r="G44194" t="s">
        <v>22</v>
      </c>
      <c r="H44194" t="s">
        <v>14</v>
      </c>
      <c r="I44194" t="s">
        <v>53135</v>
      </c>
      <c r="J44194" t="s">
        <v>53136</v>
      </c>
      <c r="K44194" t="s">
        <v>53137</v>
      </c>
      <c r="M44194" t="s">
        <v>282</v>
      </c>
      <c r="N44194" t="s">
        <v>177</v>
      </c>
      <c r="R44194" t="s">
        <v>83320</v>
      </c>
      <c r="V44194">
        <v>4987080994824</v>
      </c>
      <c r="X44194">
        <v>24987080649018</v>
      </c>
    </row>
    <row r="44195" spans="1:47" x14ac:dyDescent="0.45">
      <c r="A44195" s="2" t="s">
        <v>16</v>
      </c>
      <c r="B44195" s="2" t="s">
        <v>76906</v>
      </c>
      <c r="C44195" s="3">
        <v>14987123410288</v>
      </c>
      <c r="D44195" s="3">
        <v>10</v>
      </c>
      <c r="E44195" s="2" t="s">
        <v>22</v>
      </c>
      <c r="F44195" s="2">
        <v>1</v>
      </c>
      <c r="G44195" s="2" t="s">
        <v>22</v>
      </c>
      <c r="H44195" s="2" t="s">
        <v>14</v>
      </c>
      <c r="I44195" s="2" t="s">
        <v>76905</v>
      </c>
      <c r="J44195" s="2" t="s">
        <v>18106</v>
      </c>
      <c r="K44195" s="2" t="s">
        <v>18107</v>
      </c>
      <c r="L44195" s="2"/>
      <c r="M44195" s="2" t="s">
        <v>282</v>
      </c>
      <c r="N44195" s="2" t="s">
        <v>36</v>
      </c>
      <c r="O44195" s="2"/>
      <c r="P44195" s="2"/>
      <c r="Q44195" s="2"/>
      <c r="R44195" s="2" t="s">
        <v>83320</v>
      </c>
      <c r="S44195" s="2"/>
      <c r="T44195" s="2"/>
      <c r="U44195" s="3"/>
      <c r="V44195" s="2">
        <v>4987123560986</v>
      </c>
      <c r="W44195" s="3"/>
      <c r="X44195" s="2"/>
      <c r="Y44195" s="2"/>
      <c r="Z44195" s="2"/>
      <c r="AA44195" s="2"/>
      <c r="AB44195" s="2"/>
      <c r="AC44195" s="2"/>
      <c r="AD44195" s="2"/>
      <c r="AE44195" s="2"/>
      <c r="AF44195" s="2"/>
      <c r="AG44195" s="2"/>
      <c r="AH44195" s="2"/>
      <c r="AI44195" s="2"/>
      <c r="AJ44195" s="2"/>
      <c r="AK44195" s="2"/>
      <c r="AL44195" s="2"/>
      <c r="AM44195" s="2"/>
      <c r="AN44195" s="2"/>
      <c r="AO44195" s="2"/>
      <c r="AP44195" s="2"/>
      <c r="AQ44195" s="2"/>
      <c r="AR44195" s="2"/>
      <c r="AS44195" s="2"/>
      <c r="AT44195" s="2"/>
      <c r="AU44195" s="2"/>
    </row>
    <row r="44196" spans="1:47" x14ac:dyDescent="0.45">
      <c r="A44196" t="s">
        <v>16</v>
      </c>
      <c r="B44196" t="s">
        <v>18108</v>
      </c>
      <c r="C44196" s="1">
        <v>14987813701894</v>
      </c>
      <c r="D44196" s="1">
        <v>10</v>
      </c>
      <c r="E44196" t="s">
        <v>22</v>
      </c>
      <c r="F44196">
        <v>1</v>
      </c>
      <c r="G44196" t="s">
        <v>22</v>
      </c>
      <c r="H44196" t="s">
        <v>14</v>
      </c>
      <c r="I44196" t="s">
        <v>18105</v>
      </c>
      <c r="J44196" t="s">
        <v>18106</v>
      </c>
      <c r="K44196" t="s">
        <v>18107</v>
      </c>
      <c r="M44196" t="s">
        <v>282</v>
      </c>
      <c r="N44196" t="s">
        <v>15</v>
      </c>
      <c r="R44196" t="s">
        <v>83320</v>
      </c>
      <c r="V44196">
        <v>4987813700463</v>
      </c>
      <c r="X44196">
        <v>24987813701891</v>
      </c>
    </row>
    <row r="44197" spans="1:47" x14ac:dyDescent="0.45">
      <c r="A44197" s="2" t="s">
        <v>16</v>
      </c>
      <c r="B44197" s="2" t="s">
        <v>62078</v>
      </c>
      <c r="C44197" s="3">
        <v>14987155054078</v>
      </c>
      <c r="D44197" s="3">
        <v>10</v>
      </c>
      <c r="E44197" s="2" t="s">
        <v>22</v>
      </c>
      <c r="F44197" s="2">
        <v>1</v>
      </c>
      <c r="G44197" s="2" t="s">
        <v>22</v>
      </c>
      <c r="H44197" s="2" t="s">
        <v>14</v>
      </c>
      <c r="I44197" s="2" t="s">
        <v>62075</v>
      </c>
      <c r="J44197" s="2" t="s">
        <v>62076</v>
      </c>
      <c r="K44197" s="2" t="s">
        <v>62077</v>
      </c>
      <c r="L44197" s="2"/>
      <c r="M44197" s="2" t="s">
        <v>282</v>
      </c>
      <c r="N44197" s="2" t="s">
        <v>36</v>
      </c>
      <c r="O44197" s="2"/>
      <c r="P44197" s="2"/>
      <c r="Q44197" s="2"/>
      <c r="R44197" s="2" t="s">
        <v>83320</v>
      </c>
      <c r="S44197" s="2"/>
      <c r="T44197" s="2"/>
      <c r="U44197" s="3"/>
      <c r="V44197" s="2">
        <v>4987155054576</v>
      </c>
      <c r="W44197" s="3"/>
      <c r="X44197" s="2"/>
      <c r="Y44197" s="2"/>
      <c r="Z44197" s="2"/>
      <c r="AA44197" s="2"/>
      <c r="AB44197" s="2"/>
      <c r="AC44197" s="2"/>
      <c r="AD44197" s="2"/>
      <c r="AE44197" s="2"/>
      <c r="AF44197" s="2"/>
      <c r="AG44197" s="2"/>
      <c r="AH44197" s="2"/>
      <c r="AI44197" s="2"/>
      <c r="AJ44197" s="2"/>
      <c r="AK44197" s="2"/>
      <c r="AL44197" s="2"/>
      <c r="AM44197" s="2"/>
      <c r="AN44197" s="2"/>
      <c r="AO44197" s="2"/>
      <c r="AP44197" s="2"/>
      <c r="AQ44197" s="2"/>
      <c r="AR44197" s="2"/>
      <c r="AS44197" s="2"/>
      <c r="AT44197" s="2"/>
      <c r="AU44197" s="2"/>
    </row>
    <row r="44198" spans="1:47" x14ac:dyDescent="0.45">
      <c r="A44198" t="s">
        <v>16</v>
      </c>
      <c r="B44198" t="s">
        <v>25232</v>
      </c>
      <c r="C44198" s="1">
        <v>14987114213201</v>
      </c>
      <c r="D44198" s="1">
        <v>10</v>
      </c>
      <c r="E44198" t="s">
        <v>22</v>
      </c>
      <c r="F44198">
        <v>1</v>
      </c>
      <c r="G44198" t="s">
        <v>22</v>
      </c>
      <c r="H44198" t="s">
        <v>14</v>
      </c>
      <c r="I44198" t="s">
        <v>25231</v>
      </c>
      <c r="J44198" t="s">
        <v>18106</v>
      </c>
      <c r="K44198" t="s">
        <v>18107</v>
      </c>
      <c r="M44198" t="s">
        <v>282</v>
      </c>
      <c r="N44198" t="s">
        <v>36</v>
      </c>
      <c r="R44198" t="s">
        <v>83320</v>
      </c>
      <c r="V44198">
        <v>4987114213297</v>
      </c>
      <c r="X44198">
        <v>24987114213208</v>
      </c>
      <c r="Y44198">
        <v>20220624</v>
      </c>
      <c r="Z44198">
        <v>202411</v>
      </c>
    </row>
    <row r="44199" spans="1:47" x14ac:dyDescent="0.45">
      <c r="A44199" s="2" t="s">
        <v>16</v>
      </c>
      <c r="B44199" s="2" t="s">
        <v>66395</v>
      </c>
      <c r="C44199" s="3">
        <v>14987376279113</v>
      </c>
      <c r="D44199" s="3">
        <v>10</v>
      </c>
      <c r="E44199" s="2" t="s">
        <v>22</v>
      </c>
      <c r="F44199" s="2">
        <v>1</v>
      </c>
      <c r="G44199" s="2" t="s">
        <v>22</v>
      </c>
      <c r="H44199" s="2" t="s">
        <v>14</v>
      </c>
      <c r="I44199" s="2" t="s">
        <v>66392</v>
      </c>
      <c r="J44199" s="2" t="s">
        <v>66393</v>
      </c>
      <c r="K44199" s="2" t="s">
        <v>66394</v>
      </c>
      <c r="L44199" s="2"/>
      <c r="M44199" s="2" t="s">
        <v>282</v>
      </c>
      <c r="N44199" s="2" t="s">
        <v>177</v>
      </c>
      <c r="O44199" s="2"/>
      <c r="P44199" s="2"/>
      <c r="Q44199" s="2"/>
      <c r="R44199" s="2" t="s">
        <v>83320</v>
      </c>
      <c r="S44199" s="2"/>
      <c r="T44199" s="2"/>
      <c r="U44199" s="3"/>
      <c r="V44199" s="2">
        <v>4987376279192</v>
      </c>
      <c r="W44199" s="3"/>
      <c r="X44199" s="2"/>
      <c r="Y44199" s="2"/>
      <c r="Z44199" s="2"/>
      <c r="AA44199" s="2"/>
      <c r="AB44199" s="2"/>
      <c r="AC44199" s="2"/>
      <c r="AD44199" s="2"/>
      <c r="AE44199" s="2"/>
      <c r="AF44199" s="2"/>
      <c r="AG44199" s="2"/>
      <c r="AH44199" s="2"/>
      <c r="AI44199" s="2"/>
      <c r="AJ44199" s="2"/>
      <c r="AK44199" s="2"/>
      <c r="AL44199" s="2"/>
      <c r="AM44199" s="2"/>
      <c r="AN44199" s="2"/>
      <c r="AO44199" s="2"/>
      <c r="AP44199" s="2"/>
      <c r="AQ44199" s="2"/>
      <c r="AR44199" s="2"/>
      <c r="AS44199" s="2"/>
      <c r="AT44199" s="2"/>
      <c r="AU44199" s="2"/>
    </row>
    <row r="44200" spans="1:47" x14ac:dyDescent="0.45">
      <c r="A44200" t="s">
        <v>16</v>
      </c>
      <c r="B44200" t="s">
        <v>4478</v>
      </c>
      <c r="C44200" s="1">
        <v>14987222693681</v>
      </c>
      <c r="D44200" s="1">
        <v>10</v>
      </c>
      <c r="E44200" t="s">
        <v>22</v>
      </c>
      <c r="F44200">
        <v>1</v>
      </c>
      <c r="G44200" t="s">
        <v>22</v>
      </c>
      <c r="H44200" t="s">
        <v>14</v>
      </c>
      <c r="I44200" t="s">
        <v>4475</v>
      </c>
      <c r="J44200" t="s">
        <v>4476</v>
      </c>
      <c r="K44200" t="s">
        <v>4477</v>
      </c>
      <c r="M44200" t="s">
        <v>282</v>
      </c>
      <c r="N44200" t="s">
        <v>36</v>
      </c>
      <c r="R44200" t="s">
        <v>83324</v>
      </c>
      <c r="V44200">
        <v>4987222694933</v>
      </c>
      <c r="X44200">
        <v>24987222693688</v>
      </c>
    </row>
    <row r="44201" spans="1:47" x14ac:dyDescent="0.45">
      <c r="A44201" s="2" t="s">
        <v>16</v>
      </c>
      <c r="B44201" s="2" t="s">
        <v>20220</v>
      </c>
      <c r="C44201" s="3">
        <v>14987190117417</v>
      </c>
      <c r="D44201" s="3">
        <v>10</v>
      </c>
      <c r="E44201" s="2" t="s">
        <v>22</v>
      </c>
      <c r="F44201" s="2">
        <v>1</v>
      </c>
      <c r="G44201" s="2" t="s">
        <v>22</v>
      </c>
      <c r="H44201" s="2" t="s">
        <v>14</v>
      </c>
      <c r="I44201" s="2" t="s">
        <v>20217</v>
      </c>
      <c r="J44201" s="2" t="s">
        <v>20218</v>
      </c>
      <c r="K44201" s="2" t="s">
        <v>20219</v>
      </c>
      <c r="L44201" s="2"/>
      <c r="M44201" s="2" t="s">
        <v>287</v>
      </c>
      <c r="N44201" s="2" t="s">
        <v>36</v>
      </c>
      <c r="O44201" s="2"/>
      <c r="P44201" s="2"/>
      <c r="Q44201" s="2"/>
      <c r="R44201" s="2" t="s">
        <v>83320</v>
      </c>
      <c r="S44201" s="2"/>
      <c r="T44201" s="2"/>
      <c r="U44201" s="3"/>
      <c r="V44201" s="2">
        <v>4987190678508</v>
      </c>
      <c r="W44201" s="3"/>
      <c r="X44201" s="2">
        <v>24987190117414</v>
      </c>
      <c r="Y44201" s="2"/>
      <c r="Z44201" s="2"/>
      <c r="AA44201" s="2"/>
      <c r="AB44201" s="2"/>
      <c r="AC44201" s="2"/>
      <c r="AD44201" s="2"/>
      <c r="AE44201" s="2"/>
      <c r="AF44201" s="2"/>
      <c r="AG44201" s="2"/>
      <c r="AH44201" s="2"/>
      <c r="AI44201" s="2"/>
      <c r="AJ44201" s="2"/>
      <c r="AK44201" s="2"/>
      <c r="AL44201" s="2"/>
      <c r="AM44201" s="2"/>
      <c r="AN44201" s="2"/>
      <c r="AO44201" s="2"/>
      <c r="AP44201" s="2"/>
      <c r="AQ44201" s="2"/>
      <c r="AR44201" s="2"/>
      <c r="AS44201" s="2"/>
      <c r="AT44201" s="2"/>
      <c r="AU44201" s="2"/>
    </row>
    <row r="44202" spans="1:47" x14ac:dyDescent="0.45">
      <c r="A44202" t="s">
        <v>16</v>
      </c>
      <c r="B44202" t="s">
        <v>4482</v>
      </c>
      <c r="C44202" s="1">
        <v>14987222661369</v>
      </c>
      <c r="D44202" s="1">
        <v>10</v>
      </c>
      <c r="E44202" t="s">
        <v>22</v>
      </c>
      <c r="F44202">
        <v>1</v>
      </c>
      <c r="G44202" t="s">
        <v>22</v>
      </c>
      <c r="H44202" t="s">
        <v>14</v>
      </c>
      <c r="I44202" t="s">
        <v>4479</v>
      </c>
      <c r="J44202" t="s">
        <v>4480</v>
      </c>
      <c r="K44202" t="s">
        <v>4481</v>
      </c>
      <c r="M44202" t="s">
        <v>287</v>
      </c>
      <c r="N44202" t="s">
        <v>15</v>
      </c>
      <c r="R44202" t="s">
        <v>83320</v>
      </c>
      <c r="V44202">
        <v>4987222661577</v>
      </c>
      <c r="X44202">
        <v>24987222661366</v>
      </c>
    </row>
    <row r="44203" spans="1:47" x14ac:dyDescent="0.45">
      <c r="A44203" s="2" t="s">
        <v>16</v>
      </c>
      <c r="B44203" s="2" t="s">
        <v>20224</v>
      </c>
      <c r="C44203" s="3">
        <v>14987190168914</v>
      </c>
      <c r="D44203" s="3">
        <v>10</v>
      </c>
      <c r="E44203" s="2" t="s">
        <v>1070</v>
      </c>
      <c r="F44203" s="2">
        <v>1</v>
      </c>
      <c r="G44203" s="2" t="s">
        <v>1070</v>
      </c>
      <c r="H44203" s="2" t="s">
        <v>14</v>
      </c>
      <c r="I44203" s="2" t="s">
        <v>20221</v>
      </c>
      <c r="J44203" s="2" t="s">
        <v>20222</v>
      </c>
      <c r="K44203" s="2" t="s">
        <v>20223</v>
      </c>
      <c r="L44203" s="2"/>
      <c r="M44203" s="2" t="s">
        <v>2774</v>
      </c>
      <c r="N44203" s="2" t="s">
        <v>442</v>
      </c>
      <c r="O44203" s="2" t="s">
        <v>6026</v>
      </c>
      <c r="P44203" s="2">
        <v>100</v>
      </c>
      <c r="Q44203" s="2" t="s">
        <v>37</v>
      </c>
      <c r="R44203" s="2" t="s">
        <v>83320</v>
      </c>
      <c r="S44203" s="2"/>
      <c r="T44203" s="2"/>
      <c r="U44203" s="3"/>
      <c r="V44203" s="2">
        <v>4987190637000</v>
      </c>
      <c r="W44203" s="3"/>
      <c r="X44203" s="2"/>
      <c r="Y44203" s="2"/>
      <c r="Z44203" s="2"/>
      <c r="AA44203" s="2"/>
      <c r="AB44203" s="2"/>
      <c r="AC44203" s="2"/>
      <c r="AD44203" s="2"/>
      <c r="AE44203" s="2"/>
      <c r="AF44203" s="2"/>
      <c r="AG44203" s="2"/>
      <c r="AH44203" s="2"/>
      <c r="AI44203" s="2"/>
      <c r="AJ44203" s="2"/>
      <c r="AK44203" s="2"/>
      <c r="AL44203" s="2"/>
      <c r="AM44203" s="2"/>
      <c r="AN44203" s="2"/>
      <c r="AO44203" s="2"/>
      <c r="AP44203" s="2"/>
      <c r="AQ44203" s="2"/>
      <c r="AR44203" s="2"/>
      <c r="AS44203" s="2"/>
      <c r="AT44203" s="2"/>
      <c r="AU44203" s="2"/>
    </row>
    <row r="44204" spans="1:47" x14ac:dyDescent="0.45">
      <c r="A44204" t="s">
        <v>16</v>
      </c>
      <c r="B44204" t="s">
        <v>66399</v>
      </c>
      <c r="C44204" s="1">
        <v>14987376279311</v>
      </c>
      <c r="D44204" s="1">
        <v>10</v>
      </c>
      <c r="E44204" t="s">
        <v>1070</v>
      </c>
      <c r="F44204">
        <v>1</v>
      </c>
      <c r="G44204" t="s">
        <v>1070</v>
      </c>
      <c r="H44204" t="s">
        <v>14</v>
      </c>
      <c r="I44204" t="s">
        <v>66396</v>
      </c>
      <c r="J44204" t="s">
        <v>66397</v>
      </c>
      <c r="K44204" t="s">
        <v>66398</v>
      </c>
      <c r="L44204">
        <v>20250331</v>
      </c>
      <c r="M44204" t="s">
        <v>2774</v>
      </c>
      <c r="N44204" t="s">
        <v>442</v>
      </c>
      <c r="R44204" t="s">
        <v>83320</v>
      </c>
      <c r="V44204">
        <v>4987376279390</v>
      </c>
    </row>
    <row r="44205" spans="1:47" x14ac:dyDescent="0.45">
      <c r="A44205" s="2" t="s">
        <v>16</v>
      </c>
      <c r="B44205" s="2" t="s">
        <v>4486</v>
      </c>
      <c r="C44205" s="3">
        <v>14987222693865</v>
      </c>
      <c r="D44205" s="3">
        <v>10</v>
      </c>
      <c r="E44205" s="2" t="s">
        <v>1070</v>
      </c>
      <c r="F44205" s="2">
        <v>1</v>
      </c>
      <c r="G44205" s="2" t="s">
        <v>1070</v>
      </c>
      <c r="H44205" s="2" t="s">
        <v>14</v>
      </c>
      <c r="I44205" s="2" t="s">
        <v>4483</v>
      </c>
      <c r="J44205" s="2" t="s">
        <v>4484</v>
      </c>
      <c r="K44205" s="2" t="s">
        <v>4485</v>
      </c>
      <c r="L44205" s="2"/>
      <c r="M44205" s="2" t="s">
        <v>2774</v>
      </c>
      <c r="N44205" s="2" t="s">
        <v>36</v>
      </c>
      <c r="O44205" s="2"/>
      <c r="P44205" s="2"/>
      <c r="Q44205" s="2"/>
      <c r="R44205" s="2" t="s">
        <v>83320</v>
      </c>
      <c r="S44205" s="2"/>
      <c r="T44205" s="2"/>
      <c r="U44205" s="3"/>
      <c r="V44205" s="2">
        <v>4987222695176</v>
      </c>
      <c r="W44205" s="3"/>
      <c r="X44205" s="2">
        <v>24987222693862</v>
      </c>
      <c r="Y44205" s="2"/>
      <c r="Z44205" s="2"/>
      <c r="AA44205" s="2"/>
      <c r="AB44205" s="2"/>
      <c r="AC44205" s="2"/>
      <c r="AD44205" s="2"/>
      <c r="AE44205" s="2"/>
      <c r="AF44205" s="2"/>
      <c r="AG44205" s="2"/>
      <c r="AH44205" s="2"/>
      <c r="AI44205" s="2"/>
      <c r="AJ44205" s="2"/>
      <c r="AK44205" s="2"/>
      <c r="AL44205" s="2"/>
      <c r="AM44205" s="2"/>
      <c r="AN44205" s="2"/>
      <c r="AO44205" s="2"/>
      <c r="AP44205" s="2"/>
      <c r="AQ44205" s="2"/>
      <c r="AR44205" s="2"/>
      <c r="AS44205" s="2"/>
      <c r="AT44205" s="2"/>
      <c r="AU44205" s="2"/>
    </row>
    <row r="44206" spans="1:47" x14ac:dyDescent="0.45">
      <c r="A44206" t="s">
        <v>16</v>
      </c>
      <c r="B44206" t="s">
        <v>20228</v>
      </c>
      <c r="C44206" s="1">
        <v>14987190169614</v>
      </c>
      <c r="D44206" s="1">
        <v>10</v>
      </c>
      <c r="E44206" t="s">
        <v>1070</v>
      </c>
      <c r="F44206">
        <v>1</v>
      </c>
      <c r="G44206" t="s">
        <v>1070</v>
      </c>
      <c r="H44206" t="s">
        <v>14</v>
      </c>
      <c r="I44206" t="s">
        <v>20225</v>
      </c>
      <c r="J44206" t="s">
        <v>20226</v>
      </c>
      <c r="K44206" t="s">
        <v>20227</v>
      </c>
      <c r="M44206" t="s">
        <v>2339</v>
      </c>
      <c r="N44206" t="s">
        <v>442</v>
      </c>
      <c r="O44206" t="s">
        <v>6026</v>
      </c>
      <c r="P44206">
        <v>100</v>
      </c>
      <c r="Q44206" t="s">
        <v>37</v>
      </c>
      <c r="R44206" t="s">
        <v>83320</v>
      </c>
      <c r="V44206">
        <v>4987190679611</v>
      </c>
      <c r="X44206">
        <v>24987190169611</v>
      </c>
    </row>
    <row r="44207" spans="1:47" x14ac:dyDescent="0.45">
      <c r="A44207" s="2" t="s">
        <v>16</v>
      </c>
      <c r="B44207" s="2" t="s">
        <v>4490</v>
      </c>
      <c r="C44207" s="3">
        <v>14987222663066</v>
      </c>
      <c r="D44207" s="3">
        <v>10</v>
      </c>
      <c r="E44207" s="2" t="s">
        <v>1070</v>
      </c>
      <c r="F44207" s="2">
        <v>1</v>
      </c>
      <c r="G44207" s="2" t="s">
        <v>1070</v>
      </c>
      <c r="H44207" s="2" t="s">
        <v>14</v>
      </c>
      <c r="I44207" s="2" t="s">
        <v>4487</v>
      </c>
      <c r="J44207" s="2" t="s">
        <v>4488</v>
      </c>
      <c r="K44207" s="2" t="s">
        <v>4489</v>
      </c>
      <c r="L44207" s="2"/>
      <c r="M44207" s="2" t="s">
        <v>2339</v>
      </c>
      <c r="N44207" s="2" t="s">
        <v>36</v>
      </c>
      <c r="O44207" s="2"/>
      <c r="P44207" s="2"/>
      <c r="Q44207" s="2"/>
      <c r="R44207" s="2" t="s">
        <v>83324</v>
      </c>
      <c r="S44207" s="2"/>
      <c r="T44207" s="2"/>
      <c r="U44207" s="3"/>
      <c r="V44207" s="2">
        <v>4987222663267</v>
      </c>
      <c r="W44207" s="3"/>
      <c r="X44207" s="2">
        <v>24987222663063</v>
      </c>
      <c r="Y44207" s="2"/>
      <c r="Z44207" s="2"/>
      <c r="AA44207" s="2"/>
      <c r="AB44207" s="2"/>
      <c r="AC44207" s="2"/>
      <c r="AD44207" s="2"/>
      <c r="AE44207" s="2"/>
      <c r="AF44207" s="2"/>
      <c r="AG44207" s="2"/>
      <c r="AH44207" s="2"/>
      <c r="AI44207" s="2"/>
      <c r="AJ44207" s="2"/>
      <c r="AK44207" s="2"/>
      <c r="AL44207" s="2"/>
      <c r="AM44207" s="2"/>
      <c r="AN44207" s="2"/>
      <c r="AO44207" s="2"/>
      <c r="AP44207" s="2"/>
      <c r="AQ44207" s="2"/>
      <c r="AR44207" s="2"/>
      <c r="AS44207" s="2"/>
      <c r="AT44207" s="2"/>
      <c r="AU44207" s="2"/>
    </row>
    <row r="44208" spans="1:47" x14ac:dyDescent="0.45">
      <c r="A44208" t="s">
        <v>16</v>
      </c>
      <c r="B44208" t="s">
        <v>43938</v>
      </c>
      <c r="C44208" s="1">
        <v>14987116601433</v>
      </c>
      <c r="D44208" s="1">
        <v>10</v>
      </c>
      <c r="E44208" t="s">
        <v>1070</v>
      </c>
      <c r="F44208">
        <v>1</v>
      </c>
      <c r="G44208" t="s">
        <v>1070</v>
      </c>
      <c r="H44208" t="s">
        <v>14</v>
      </c>
      <c r="I44208" t="s">
        <v>43935</v>
      </c>
      <c r="J44208" t="s">
        <v>43936</v>
      </c>
      <c r="K44208" t="s">
        <v>43937</v>
      </c>
      <c r="M44208" t="s">
        <v>2774</v>
      </c>
      <c r="N44208" t="s">
        <v>442</v>
      </c>
      <c r="R44208" t="s">
        <v>83320</v>
      </c>
      <c r="V44208">
        <v>4987116560030</v>
      </c>
      <c r="X44208">
        <v>24987116601430</v>
      </c>
    </row>
    <row r="44209" spans="1:47" x14ac:dyDescent="0.45">
      <c r="A44209" s="2" t="s">
        <v>16</v>
      </c>
      <c r="B44209" s="2" t="s">
        <v>43942</v>
      </c>
      <c r="C44209" s="3">
        <v>14987116601235</v>
      </c>
      <c r="D44209" s="3">
        <v>10</v>
      </c>
      <c r="E44209" s="2" t="s">
        <v>22</v>
      </c>
      <c r="F44209" s="2">
        <v>1</v>
      </c>
      <c r="G44209" s="2" t="s">
        <v>22</v>
      </c>
      <c r="H44209" s="2" t="s">
        <v>14</v>
      </c>
      <c r="I44209" s="2" t="s">
        <v>43939</v>
      </c>
      <c r="J44209" s="2" t="s">
        <v>43940</v>
      </c>
      <c r="K44209" s="2" t="s">
        <v>43941</v>
      </c>
      <c r="L44209" s="2"/>
      <c r="M44209" s="2" t="s">
        <v>71</v>
      </c>
      <c r="N44209" s="2" t="s">
        <v>177</v>
      </c>
      <c r="O44209" s="2"/>
      <c r="P44209" s="2"/>
      <c r="Q44209" s="2"/>
      <c r="R44209" s="2" t="s">
        <v>83320</v>
      </c>
      <c r="S44209" s="2"/>
      <c r="T44209" s="2"/>
      <c r="U44209" s="3"/>
      <c r="V44209" s="2">
        <v>4987116560092</v>
      </c>
      <c r="W44209" s="3"/>
      <c r="X44209" s="2">
        <v>24987116601232</v>
      </c>
      <c r="Y44209" s="2"/>
      <c r="Z44209" s="2"/>
      <c r="AA44209" s="2"/>
      <c r="AB44209" s="2"/>
      <c r="AC44209" s="2"/>
      <c r="AD44209" s="2"/>
      <c r="AE44209" s="2"/>
      <c r="AF44209" s="2"/>
      <c r="AG44209" s="2"/>
      <c r="AH44209" s="2"/>
      <c r="AI44209" s="2"/>
      <c r="AJ44209" s="2"/>
      <c r="AK44209" s="2"/>
      <c r="AL44209" s="2"/>
      <c r="AM44209" s="2"/>
      <c r="AN44209" s="2"/>
      <c r="AO44209" s="2"/>
      <c r="AP44209" s="2"/>
      <c r="AQ44209" s="2"/>
      <c r="AR44209" s="2"/>
      <c r="AS44209" s="2"/>
      <c r="AT44209" s="2"/>
      <c r="AU44209" s="2"/>
    </row>
    <row r="44210" spans="1:47" x14ac:dyDescent="0.45">
      <c r="A44210" t="s">
        <v>16</v>
      </c>
      <c r="B44210" t="s">
        <v>43946</v>
      </c>
      <c r="C44210" s="1">
        <v>14987116601334</v>
      </c>
      <c r="D44210" s="1">
        <v>10</v>
      </c>
      <c r="E44210" t="s">
        <v>22</v>
      </c>
      <c r="F44210">
        <v>1</v>
      </c>
      <c r="G44210" t="s">
        <v>22</v>
      </c>
      <c r="H44210" t="s">
        <v>14</v>
      </c>
      <c r="I44210" t="s">
        <v>43943</v>
      </c>
      <c r="J44210" t="s">
        <v>43944</v>
      </c>
      <c r="K44210" t="s">
        <v>43945</v>
      </c>
      <c r="M44210" t="s">
        <v>282</v>
      </c>
      <c r="N44210" t="s">
        <v>177</v>
      </c>
      <c r="R44210" t="s">
        <v>83320</v>
      </c>
      <c r="V44210">
        <v>4987116560023</v>
      </c>
      <c r="X44210">
        <v>24987116601331</v>
      </c>
    </row>
    <row r="44211" spans="1:47" x14ac:dyDescent="0.45">
      <c r="A44211" s="2" t="s">
        <v>16</v>
      </c>
      <c r="B44211" s="2" t="s">
        <v>13271</v>
      </c>
      <c r="C44211" s="3">
        <v>14987199324755</v>
      </c>
      <c r="D44211" s="3">
        <v>1</v>
      </c>
      <c r="E44211" s="2" t="s">
        <v>22</v>
      </c>
      <c r="F44211" s="2">
        <v>1</v>
      </c>
      <c r="G44211" s="2" t="s">
        <v>22</v>
      </c>
      <c r="H44211" s="2" t="s">
        <v>14</v>
      </c>
      <c r="I44211" s="2" t="s">
        <v>13269</v>
      </c>
      <c r="J44211" s="2" t="s">
        <v>13270</v>
      </c>
      <c r="K44211" s="2" t="s">
        <v>13269</v>
      </c>
      <c r="L44211" s="2"/>
      <c r="M44211" s="2" t="s">
        <v>2048</v>
      </c>
      <c r="N44211" s="2" t="s">
        <v>15</v>
      </c>
      <c r="O44211" s="2"/>
      <c r="P44211" s="2"/>
      <c r="Q44211" s="2"/>
      <c r="R44211" s="2" t="s">
        <v>83324</v>
      </c>
      <c r="S44211" s="2"/>
      <c r="T44211" s="2"/>
      <c r="U44211" s="3"/>
      <c r="V44211" s="2">
        <v>4987199601149</v>
      </c>
      <c r="W44211" s="3"/>
      <c r="X44211" s="2">
        <v>24987199324752</v>
      </c>
      <c r="Y44211" s="2"/>
      <c r="Z44211" s="2"/>
      <c r="AA44211" s="2"/>
      <c r="AB44211" s="2"/>
      <c r="AC44211" s="2"/>
      <c r="AD44211" s="2"/>
      <c r="AE44211" s="2"/>
      <c r="AF44211" s="2"/>
      <c r="AG44211" s="2"/>
      <c r="AH44211" s="2"/>
      <c r="AI44211" s="2"/>
      <c r="AJ44211" s="2"/>
      <c r="AK44211" s="2"/>
      <c r="AL44211" s="2"/>
      <c r="AM44211" s="2"/>
      <c r="AN44211" s="2"/>
      <c r="AO44211" s="2"/>
      <c r="AP44211" s="2"/>
      <c r="AQ44211" s="2"/>
      <c r="AR44211" s="2"/>
      <c r="AS44211" s="2"/>
      <c r="AT44211" s="2"/>
      <c r="AU44211" s="2"/>
    </row>
    <row r="44212" spans="1:47" x14ac:dyDescent="0.45">
      <c r="A44212" t="s">
        <v>86</v>
      </c>
      <c r="B44212" t="s">
        <v>31986</v>
      </c>
      <c r="C44212" s="1">
        <v>14987042122323</v>
      </c>
      <c r="D44212" s="1">
        <v>200</v>
      </c>
      <c r="E44212" t="s">
        <v>87</v>
      </c>
      <c r="F44212">
        <v>10</v>
      </c>
      <c r="G44212" t="s">
        <v>87</v>
      </c>
      <c r="H44212" t="s">
        <v>84</v>
      </c>
      <c r="I44212" t="s">
        <v>31983</v>
      </c>
      <c r="J44212" t="s">
        <v>31984</v>
      </c>
      <c r="K44212" t="s">
        <v>31985</v>
      </c>
      <c r="M44212" t="s">
        <v>2606</v>
      </c>
      <c r="N44212" t="s">
        <v>85</v>
      </c>
      <c r="R44212" t="s">
        <v>83320</v>
      </c>
      <c r="V44212">
        <v>4987042122739</v>
      </c>
      <c r="X44212">
        <v>24987042122320</v>
      </c>
    </row>
    <row r="44213" spans="1:47" x14ac:dyDescent="0.45">
      <c r="A44213" s="2" t="s">
        <v>86</v>
      </c>
      <c r="B44213" s="2" t="s">
        <v>31986</v>
      </c>
      <c r="C44213" s="3">
        <v>14987042122347</v>
      </c>
      <c r="D44213" s="3">
        <v>500</v>
      </c>
      <c r="E44213" s="2" t="s">
        <v>87</v>
      </c>
      <c r="F44213" s="2">
        <v>10</v>
      </c>
      <c r="G44213" s="2" t="s">
        <v>87</v>
      </c>
      <c r="H44213" s="2" t="s">
        <v>84</v>
      </c>
      <c r="I44213" s="2" t="s">
        <v>31983</v>
      </c>
      <c r="J44213" s="2" t="s">
        <v>31984</v>
      </c>
      <c r="K44213" s="2" t="s">
        <v>31985</v>
      </c>
      <c r="L44213" s="2"/>
      <c r="M44213" s="2" t="s">
        <v>2606</v>
      </c>
      <c r="N44213" s="2" t="s">
        <v>85</v>
      </c>
      <c r="O44213" s="2"/>
      <c r="P44213" s="2"/>
      <c r="Q44213" s="2"/>
      <c r="R44213" s="2" t="s">
        <v>83320</v>
      </c>
      <c r="S44213" s="2"/>
      <c r="T44213" s="2"/>
      <c r="U44213" s="3"/>
      <c r="V44213" s="2">
        <v>4987042122739</v>
      </c>
      <c r="W44213" s="3"/>
      <c r="X44213" s="2">
        <v>24987042122344</v>
      </c>
      <c r="Y44213" s="2"/>
      <c r="Z44213" s="2"/>
      <c r="AA44213" s="2"/>
      <c r="AB44213" s="2"/>
      <c r="AC44213" s="2"/>
      <c r="AD44213" s="2"/>
      <c r="AE44213" s="2"/>
      <c r="AF44213" s="2"/>
      <c r="AG44213" s="2"/>
      <c r="AH44213" s="2"/>
      <c r="AI44213" s="2"/>
      <c r="AJ44213" s="2"/>
      <c r="AK44213" s="2"/>
      <c r="AL44213" s="2"/>
      <c r="AM44213" s="2"/>
      <c r="AN44213" s="2"/>
      <c r="AO44213" s="2"/>
      <c r="AP44213" s="2"/>
      <c r="AQ44213" s="2"/>
      <c r="AR44213" s="2"/>
      <c r="AS44213" s="2"/>
      <c r="AT44213" s="2"/>
      <c r="AU44213" s="2"/>
    </row>
    <row r="44214" spans="1:47" x14ac:dyDescent="0.45">
      <c r="A44214" t="s">
        <v>86</v>
      </c>
      <c r="B44214" t="s">
        <v>31990</v>
      </c>
      <c r="C44214" s="1">
        <v>14987042122231</v>
      </c>
      <c r="D44214" s="1">
        <v>100</v>
      </c>
      <c r="E44214" t="s">
        <v>37</v>
      </c>
      <c r="F44214">
        <v>10</v>
      </c>
      <c r="G44214" t="s">
        <v>37</v>
      </c>
      <c r="H44214" t="s">
        <v>84</v>
      </c>
      <c r="I44214" t="s">
        <v>31987</v>
      </c>
      <c r="J44214" t="s">
        <v>31988</v>
      </c>
      <c r="K44214" t="s">
        <v>31989</v>
      </c>
      <c r="L44214">
        <v>20250331</v>
      </c>
      <c r="M44214" t="s">
        <v>5475</v>
      </c>
      <c r="N44214" t="s">
        <v>15</v>
      </c>
      <c r="R44214" t="s">
        <v>83320</v>
      </c>
      <c r="V44214">
        <v>4987042122517</v>
      </c>
      <c r="X44214">
        <v>24987042122238</v>
      </c>
    </row>
    <row r="44215" spans="1:47" x14ac:dyDescent="0.45">
      <c r="A44215" s="2" t="s">
        <v>86</v>
      </c>
      <c r="B44215" s="2" t="s">
        <v>31994</v>
      </c>
      <c r="C44215" s="3">
        <v>14987042122125</v>
      </c>
      <c r="D44215" s="3">
        <v>200</v>
      </c>
      <c r="E44215" s="2" t="s">
        <v>37</v>
      </c>
      <c r="F44215" s="2">
        <v>10</v>
      </c>
      <c r="G44215" s="2" t="s">
        <v>37</v>
      </c>
      <c r="H44215" s="2" t="s">
        <v>84</v>
      </c>
      <c r="I44215" s="2" t="s">
        <v>31991</v>
      </c>
      <c r="J44215" s="2" t="s">
        <v>31992</v>
      </c>
      <c r="K44215" s="2" t="s">
        <v>31993</v>
      </c>
      <c r="L44215" s="2">
        <v>20250331</v>
      </c>
      <c r="M44215" s="2" t="s">
        <v>5475</v>
      </c>
      <c r="N44215" s="2" t="s">
        <v>85</v>
      </c>
      <c r="O44215" s="2"/>
      <c r="P44215" s="2"/>
      <c r="Q44215" s="2"/>
      <c r="R44215" s="2" t="s">
        <v>83320</v>
      </c>
      <c r="S44215" s="2"/>
      <c r="T44215" s="2"/>
      <c r="U44215" s="3"/>
      <c r="V44215" s="2">
        <v>4987042122616</v>
      </c>
      <c r="W44215" s="3"/>
      <c r="X44215" s="2">
        <v>24987042122122</v>
      </c>
      <c r="Y44215" s="2"/>
      <c r="Z44215" s="2"/>
      <c r="AA44215" s="2"/>
      <c r="AB44215" s="2"/>
      <c r="AC44215" s="2"/>
      <c r="AD44215" s="2"/>
      <c r="AE44215" s="2"/>
      <c r="AF44215" s="2"/>
      <c r="AG44215" s="2"/>
      <c r="AH44215" s="2"/>
      <c r="AI44215" s="2"/>
      <c r="AJ44215" s="2"/>
      <c r="AK44215" s="2"/>
      <c r="AL44215" s="2"/>
      <c r="AM44215" s="2"/>
      <c r="AN44215" s="2"/>
      <c r="AO44215" s="2"/>
      <c r="AP44215" s="2"/>
      <c r="AQ44215" s="2"/>
      <c r="AR44215" s="2"/>
      <c r="AS44215" s="2"/>
      <c r="AT44215" s="2"/>
      <c r="AU44215" s="2"/>
    </row>
    <row r="44216" spans="1:47" x14ac:dyDescent="0.45">
      <c r="A44216" t="s">
        <v>52</v>
      </c>
      <c r="B44216" t="s">
        <v>28056</v>
      </c>
      <c r="C44216" s="1">
        <v>14987888171974</v>
      </c>
      <c r="D44216" s="1">
        <v>100</v>
      </c>
      <c r="E44216" t="s">
        <v>67</v>
      </c>
      <c r="F44216">
        <v>10</v>
      </c>
      <c r="G44216" t="s">
        <v>67</v>
      </c>
      <c r="H44216" t="s">
        <v>50</v>
      </c>
      <c r="I44216" t="s">
        <v>28052</v>
      </c>
      <c r="J44216" t="s">
        <v>28053</v>
      </c>
      <c r="K44216" t="s">
        <v>28054</v>
      </c>
      <c r="M44216" t="s">
        <v>28055</v>
      </c>
      <c r="N44216" t="s">
        <v>67</v>
      </c>
      <c r="R44216" t="s">
        <v>83320</v>
      </c>
      <c r="V44216">
        <v>4987888171496</v>
      </c>
      <c r="X44216">
        <v>24987888171971</v>
      </c>
      <c r="Y44216">
        <v>20230630</v>
      </c>
    </row>
    <row r="44217" spans="1:47" x14ac:dyDescent="0.45">
      <c r="A44217" s="2" t="s">
        <v>52</v>
      </c>
      <c r="B44217" s="2" t="s">
        <v>28056</v>
      </c>
      <c r="C44217" s="3">
        <v>14987888171981</v>
      </c>
      <c r="D44217" s="3">
        <v>1000</v>
      </c>
      <c r="E44217" s="2" t="s">
        <v>67</v>
      </c>
      <c r="F44217" s="2">
        <v>10</v>
      </c>
      <c r="G44217" s="2" t="s">
        <v>67</v>
      </c>
      <c r="H44217" s="2" t="s">
        <v>50</v>
      </c>
      <c r="I44217" s="2" t="s">
        <v>28052</v>
      </c>
      <c r="J44217" s="2" t="s">
        <v>28053</v>
      </c>
      <c r="K44217" s="2" t="s">
        <v>28054</v>
      </c>
      <c r="L44217" s="2"/>
      <c r="M44217" s="2" t="s">
        <v>28055</v>
      </c>
      <c r="N44217" s="2" t="s">
        <v>67</v>
      </c>
      <c r="O44217" s="2"/>
      <c r="P44217" s="2"/>
      <c r="Q44217" s="2"/>
      <c r="R44217" s="2" t="s">
        <v>83320</v>
      </c>
      <c r="S44217" s="2"/>
      <c r="T44217" s="2"/>
      <c r="U44217" s="3"/>
      <c r="V44217" s="2">
        <v>4987888171496</v>
      </c>
      <c r="W44217" s="3"/>
      <c r="X44217" s="2">
        <v>24987888171988</v>
      </c>
      <c r="Y44217" s="2">
        <v>20230630</v>
      </c>
      <c r="Z44217" s="2"/>
      <c r="AA44217" s="2"/>
      <c r="AB44217" s="2"/>
      <c r="AC44217" s="2"/>
      <c r="AD44217" s="2"/>
      <c r="AE44217" s="2"/>
      <c r="AF44217" s="2"/>
      <c r="AG44217" s="2"/>
      <c r="AH44217" s="2"/>
      <c r="AI44217" s="2"/>
      <c r="AJ44217" s="2"/>
      <c r="AK44217" s="2"/>
      <c r="AL44217" s="2"/>
      <c r="AM44217" s="2"/>
      <c r="AN44217" s="2"/>
      <c r="AO44217" s="2"/>
      <c r="AP44217" s="2"/>
      <c r="AQ44217" s="2"/>
      <c r="AR44217" s="2"/>
      <c r="AS44217" s="2"/>
      <c r="AT44217" s="2"/>
      <c r="AU44217" s="2"/>
    </row>
    <row r="44218" spans="1:47" x14ac:dyDescent="0.45">
      <c r="A44218" t="s">
        <v>52</v>
      </c>
      <c r="B44218" t="s">
        <v>28056</v>
      </c>
      <c r="C44218" s="1">
        <v>14987901121306</v>
      </c>
      <c r="D44218" s="1">
        <v>100</v>
      </c>
      <c r="E44218" t="s">
        <v>67</v>
      </c>
      <c r="F44218">
        <v>10</v>
      </c>
      <c r="G44218" t="s">
        <v>67</v>
      </c>
      <c r="H44218" t="s">
        <v>50</v>
      </c>
      <c r="I44218" t="s">
        <v>28052</v>
      </c>
      <c r="J44218" t="s">
        <v>28053</v>
      </c>
      <c r="K44218" t="s">
        <v>28054</v>
      </c>
      <c r="M44218" t="s">
        <v>28055</v>
      </c>
      <c r="N44218" t="s">
        <v>67</v>
      </c>
      <c r="R44218" t="s">
        <v>83320</v>
      </c>
      <c r="V44218">
        <v>4987901121392</v>
      </c>
      <c r="X44218">
        <v>24987901121303</v>
      </c>
    </row>
    <row r="44219" spans="1:47" x14ac:dyDescent="0.45">
      <c r="A44219" s="2" t="s">
        <v>52</v>
      </c>
      <c r="B44219" s="2" t="s">
        <v>28056</v>
      </c>
      <c r="C44219" s="3">
        <v>14987901121405</v>
      </c>
      <c r="D44219" s="3">
        <v>1000</v>
      </c>
      <c r="E44219" s="2" t="s">
        <v>67</v>
      </c>
      <c r="F44219" s="2">
        <v>10</v>
      </c>
      <c r="G44219" s="2" t="s">
        <v>67</v>
      </c>
      <c r="H44219" s="2" t="s">
        <v>50</v>
      </c>
      <c r="I44219" s="2" t="s">
        <v>28052</v>
      </c>
      <c r="J44219" s="2" t="s">
        <v>28053</v>
      </c>
      <c r="K44219" s="2" t="s">
        <v>28054</v>
      </c>
      <c r="L44219" s="2"/>
      <c r="M44219" s="2" t="s">
        <v>28055</v>
      </c>
      <c r="N44219" s="2" t="s">
        <v>67</v>
      </c>
      <c r="O44219" s="2"/>
      <c r="P44219" s="2"/>
      <c r="Q44219" s="2"/>
      <c r="R44219" s="2" t="s">
        <v>83320</v>
      </c>
      <c r="S44219" s="2"/>
      <c r="T44219" s="2"/>
      <c r="U44219" s="3"/>
      <c r="V44219" s="2">
        <v>4987901121392</v>
      </c>
      <c r="W44219" s="3"/>
      <c r="X44219" s="2">
        <v>24987901121402</v>
      </c>
      <c r="Y44219" s="2"/>
      <c r="Z44219" s="2"/>
      <c r="AA44219" s="2"/>
      <c r="AB44219" s="2"/>
      <c r="AC44219" s="2"/>
      <c r="AD44219" s="2"/>
      <c r="AE44219" s="2"/>
      <c r="AF44219" s="2"/>
      <c r="AG44219" s="2"/>
      <c r="AH44219" s="2"/>
      <c r="AI44219" s="2"/>
      <c r="AJ44219" s="2"/>
      <c r="AK44219" s="2"/>
      <c r="AL44219" s="2"/>
      <c r="AM44219" s="2"/>
      <c r="AN44219" s="2"/>
      <c r="AO44219" s="2"/>
      <c r="AP44219" s="2"/>
      <c r="AQ44219" s="2"/>
      <c r="AR44219" s="2"/>
      <c r="AS44219" s="2"/>
      <c r="AT44219" s="2"/>
      <c r="AU44219" s="2"/>
    </row>
    <row r="44220" spans="1:47" x14ac:dyDescent="0.45">
      <c r="A44220" t="s">
        <v>52</v>
      </c>
      <c r="B44220" t="s">
        <v>29183</v>
      </c>
      <c r="C44220" s="1">
        <v>14987901121306</v>
      </c>
      <c r="D44220" s="1">
        <v>100</v>
      </c>
      <c r="E44220" t="s">
        <v>67</v>
      </c>
      <c r="F44220">
        <v>10</v>
      </c>
      <c r="G44220" t="s">
        <v>67</v>
      </c>
      <c r="H44220" t="s">
        <v>50</v>
      </c>
      <c r="I44220" t="s">
        <v>28052</v>
      </c>
      <c r="J44220" t="s">
        <v>28053</v>
      </c>
      <c r="K44220" t="s">
        <v>28054</v>
      </c>
      <c r="M44220" t="s">
        <v>28055</v>
      </c>
      <c r="N44220" t="s">
        <v>67</v>
      </c>
      <c r="R44220" t="s">
        <v>83320</v>
      </c>
      <c r="V44220">
        <v>4987888171496</v>
      </c>
      <c r="W44220" s="1" t="s">
        <v>83739</v>
      </c>
      <c r="X44220">
        <v>24987901121303</v>
      </c>
    </row>
    <row r="44221" spans="1:47" x14ac:dyDescent="0.45">
      <c r="A44221" s="2" t="s">
        <v>52</v>
      </c>
      <c r="B44221" s="2" t="s">
        <v>29183</v>
      </c>
      <c r="C44221" s="3">
        <v>14987901121405</v>
      </c>
      <c r="D44221" s="3">
        <v>1000</v>
      </c>
      <c r="E44221" s="2" t="s">
        <v>67</v>
      </c>
      <c r="F44221" s="2">
        <v>10</v>
      </c>
      <c r="G44221" s="2" t="s">
        <v>67</v>
      </c>
      <c r="H44221" s="2" t="s">
        <v>50</v>
      </c>
      <c r="I44221" s="2" t="s">
        <v>28052</v>
      </c>
      <c r="J44221" s="2" t="s">
        <v>28053</v>
      </c>
      <c r="K44221" s="2" t="s">
        <v>28054</v>
      </c>
      <c r="L44221" s="2"/>
      <c r="M44221" s="2" t="s">
        <v>28055</v>
      </c>
      <c r="N44221" s="2" t="s">
        <v>67</v>
      </c>
      <c r="O44221" s="2"/>
      <c r="P44221" s="2"/>
      <c r="Q44221" s="2"/>
      <c r="R44221" s="2" t="s">
        <v>83320</v>
      </c>
      <c r="S44221" s="2"/>
      <c r="T44221" s="2"/>
      <c r="U44221" s="3"/>
      <c r="V44221" s="2">
        <v>4987888171496</v>
      </c>
      <c r="W44221" s="3" t="s">
        <v>83739</v>
      </c>
      <c r="X44221" s="2">
        <v>24987901121402</v>
      </c>
      <c r="Y44221" s="2"/>
      <c r="Z44221" s="2"/>
      <c r="AA44221" s="2"/>
      <c r="AB44221" s="2"/>
      <c r="AC44221" s="2"/>
      <c r="AD44221" s="2"/>
      <c r="AE44221" s="2"/>
      <c r="AF44221" s="2"/>
      <c r="AG44221" s="2"/>
      <c r="AH44221" s="2"/>
      <c r="AI44221" s="2"/>
      <c r="AJ44221" s="2"/>
      <c r="AK44221" s="2"/>
      <c r="AL44221" s="2"/>
      <c r="AM44221" s="2"/>
      <c r="AN44221" s="2"/>
      <c r="AO44221" s="2"/>
      <c r="AP44221" s="2"/>
      <c r="AQ44221" s="2"/>
      <c r="AR44221" s="2"/>
      <c r="AS44221" s="2"/>
      <c r="AT44221" s="2"/>
      <c r="AU44221" s="2"/>
    </row>
    <row r="44222" spans="1:47" x14ac:dyDescent="0.45">
      <c r="A44222" t="s">
        <v>86</v>
      </c>
      <c r="B44222" t="s">
        <v>48066</v>
      </c>
      <c r="C44222" s="1">
        <v>14987035637919</v>
      </c>
      <c r="D44222" s="1">
        <v>100</v>
      </c>
      <c r="E44222" t="s">
        <v>87</v>
      </c>
      <c r="F44222">
        <v>10</v>
      </c>
      <c r="G44222" t="s">
        <v>87</v>
      </c>
      <c r="H44222" t="s">
        <v>84</v>
      </c>
      <c r="I44222" t="s">
        <v>48064</v>
      </c>
      <c r="J44222" t="s">
        <v>48065</v>
      </c>
      <c r="K44222" t="s">
        <v>48064</v>
      </c>
      <c r="M44222" t="s">
        <v>32967</v>
      </c>
      <c r="N44222" t="s">
        <v>85</v>
      </c>
      <c r="R44222" t="s">
        <v>83320</v>
      </c>
      <c r="V44222">
        <v>4987035637950</v>
      </c>
      <c r="X44222">
        <v>24987035637916</v>
      </c>
    </row>
    <row r="44223" spans="1:47" x14ac:dyDescent="0.45">
      <c r="A44223" s="2" t="s">
        <v>86</v>
      </c>
      <c r="B44223" s="2" t="s">
        <v>48067</v>
      </c>
      <c r="C44223" s="3">
        <v>14987035638015</v>
      </c>
      <c r="D44223" s="3">
        <v>280</v>
      </c>
      <c r="E44223" s="2" t="s">
        <v>87</v>
      </c>
      <c r="F44223" s="2">
        <v>28</v>
      </c>
      <c r="G44223" s="2" t="s">
        <v>87</v>
      </c>
      <c r="H44223" s="2" t="s">
        <v>84</v>
      </c>
      <c r="I44223" s="2" t="s">
        <v>48064</v>
      </c>
      <c r="J44223" s="2" t="s">
        <v>48065</v>
      </c>
      <c r="K44223" s="2" t="s">
        <v>48064</v>
      </c>
      <c r="L44223" s="2"/>
      <c r="M44223" s="2" t="s">
        <v>32967</v>
      </c>
      <c r="N44223" s="2" t="s">
        <v>85</v>
      </c>
      <c r="O44223" s="2"/>
      <c r="P44223" s="2"/>
      <c r="Q44223" s="2"/>
      <c r="R44223" s="2" t="s">
        <v>83320</v>
      </c>
      <c r="S44223" s="2"/>
      <c r="T44223" s="2"/>
      <c r="U44223" s="3"/>
      <c r="V44223" s="2">
        <v>4987035638056</v>
      </c>
      <c r="W44223" s="3"/>
      <c r="X44223" s="2">
        <v>24987035638012</v>
      </c>
      <c r="Y44223" s="2"/>
      <c r="Z44223" s="2"/>
      <c r="AA44223" s="2"/>
      <c r="AB44223" s="2"/>
      <c r="AC44223" s="2"/>
      <c r="AD44223" s="2"/>
      <c r="AE44223" s="2"/>
      <c r="AF44223" s="2"/>
      <c r="AG44223" s="2"/>
      <c r="AH44223" s="2"/>
      <c r="AI44223" s="2"/>
      <c r="AJ44223" s="2"/>
      <c r="AK44223" s="2"/>
      <c r="AL44223" s="2"/>
      <c r="AM44223" s="2"/>
      <c r="AN44223" s="2"/>
      <c r="AO44223" s="2"/>
      <c r="AP44223" s="2"/>
      <c r="AQ44223" s="2"/>
      <c r="AR44223" s="2"/>
      <c r="AS44223" s="2"/>
      <c r="AT44223" s="2"/>
      <c r="AU44223" s="2"/>
    </row>
    <row r="44224" spans="1:47" x14ac:dyDescent="0.45">
      <c r="A44224" t="s">
        <v>86</v>
      </c>
      <c r="B44224" t="s">
        <v>48070</v>
      </c>
      <c r="C44224" s="1">
        <v>14987035637711</v>
      </c>
      <c r="D44224" s="1">
        <v>100</v>
      </c>
      <c r="E44224" t="s">
        <v>87</v>
      </c>
      <c r="F44224">
        <v>10</v>
      </c>
      <c r="G44224" t="s">
        <v>87</v>
      </c>
      <c r="H44224" t="s">
        <v>84</v>
      </c>
      <c r="I44224" t="s">
        <v>48068</v>
      </c>
      <c r="J44224" t="s">
        <v>48069</v>
      </c>
      <c r="K44224" t="s">
        <v>48068</v>
      </c>
      <c r="M44224" t="s">
        <v>2606</v>
      </c>
      <c r="N44224" t="s">
        <v>85</v>
      </c>
      <c r="R44224" t="s">
        <v>83320</v>
      </c>
      <c r="V44224">
        <v>4987035637752</v>
      </c>
      <c r="X44224">
        <v>24987035637718</v>
      </c>
    </row>
    <row r="44225" spans="1:47" x14ac:dyDescent="0.45">
      <c r="A44225" s="2" t="s">
        <v>86</v>
      </c>
      <c r="B44225" s="2" t="s">
        <v>48071</v>
      </c>
      <c r="C44225" s="3">
        <v>14987035637810</v>
      </c>
      <c r="D44225" s="3">
        <v>280</v>
      </c>
      <c r="E44225" s="2" t="s">
        <v>87</v>
      </c>
      <c r="F44225" s="2">
        <v>28</v>
      </c>
      <c r="G44225" s="2" t="s">
        <v>87</v>
      </c>
      <c r="H44225" s="2" t="s">
        <v>84</v>
      </c>
      <c r="I44225" s="2" t="s">
        <v>48068</v>
      </c>
      <c r="J44225" s="2" t="s">
        <v>48069</v>
      </c>
      <c r="K44225" s="2" t="s">
        <v>48068</v>
      </c>
      <c r="L44225" s="2"/>
      <c r="M44225" s="2" t="s">
        <v>2606</v>
      </c>
      <c r="N44225" s="2" t="s">
        <v>85</v>
      </c>
      <c r="O44225" s="2"/>
      <c r="P44225" s="2"/>
      <c r="Q44225" s="2"/>
      <c r="R44225" s="2" t="s">
        <v>83320</v>
      </c>
      <c r="S44225" s="2"/>
      <c r="T44225" s="2"/>
      <c r="U44225" s="3"/>
      <c r="V44225" s="2">
        <v>4987035637851</v>
      </c>
      <c r="W44225" s="3"/>
      <c r="X44225" s="2">
        <v>24987035637817</v>
      </c>
      <c r="Y44225" s="2"/>
      <c r="Z44225" s="2"/>
      <c r="AA44225" s="2"/>
      <c r="AB44225" s="2"/>
      <c r="AC44225" s="2"/>
      <c r="AD44225" s="2"/>
      <c r="AE44225" s="2"/>
      <c r="AF44225" s="2"/>
      <c r="AG44225" s="2"/>
      <c r="AH44225" s="2"/>
      <c r="AI44225" s="2"/>
      <c r="AJ44225" s="2"/>
      <c r="AK44225" s="2"/>
      <c r="AL44225" s="2"/>
      <c r="AM44225" s="2"/>
      <c r="AN44225" s="2"/>
      <c r="AO44225" s="2"/>
      <c r="AP44225" s="2"/>
      <c r="AQ44225" s="2"/>
      <c r="AR44225" s="2"/>
      <c r="AS44225" s="2"/>
      <c r="AT44225" s="2"/>
      <c r="AU44225" s="2"/>
    </row>
    <row r="44226" spans="1:47" x14ac:dyDescent="0.45">
      <c r="A44226" t="s">
        <v>52</v>
      </c>
      <c r="B44226" t="s">
        <v>58386</v>
      </c>
      <c r="C44226" s="1">
        <v>14987128650429</v>
      </c>
      <c r="D44226" s="1">
        <v>100</v>
      </c>
      <c r="E44226" t="s">
        <v>53</v>
      </c>
      <c r="F44226">
        <v>10</v>
      </c>
      <c r="G44226" t="s">
        <v>53</v>
      </c>
      <c r="H44226" t="s">
        <v>50</v>
      </c>
      <c r="I44226" t="s">
        <v>58384</v>
      </c>
      <c r="J44226" t="s">
        <v>58385</v>
      </c>
      <c r="K44226" t="s">
        <v>58384</v>
      </c>
      <c r="M44226" t="s">
        <v>1182</v>
      </c>
      <c r="N44226" t="s">
        <v>51</v>
      </c>
      <c r="R44226" t="s">
        <v>83320</v>
      </c>
      <c r="V44226">
        <v>4987128912582</v>
      </c>
      <c r="X44226">
        <v>24987128650426</v>
      </c>
    </row>
    <row r="44227" spans="1:47" x14ac:dyDescent="0.45">
      <c r="A44227" s="2" t="s">
        <v>52</v>
      </c>
      <c r="B44227" s="2" t="s">
        <v>71641</v>
      </c>
      <c r="C44227" s="3">
        <v>14987413650615</v>
      </c>
      <c r="D44227" s="3">
        <v>100</v>
      </c>
      <c r="E44227" s="2" t="s">
        <v>53</v>
      </c>
      <c r="F44227" s="2">
        <v>10</v>
      </c>
      <c r="G44227" s="2" t="s">
        <v>53</v>
      </c>
      <c r="H44227" s="2" t="s">
        <v>50</v>
      </c>
      <c r="I44227" s="2" t="s">
        <v>71639</v>
      </c>
      <c r="J44227" s="2" t="s">
        <v>71640</v>
      </c>
      <c r="K44227" s="2" t="s">
        <v>71639</v>
      </c>
      <c r="L44227" s="2"/>
      <c r="M44227" s="2" t="s">
        <v>633</v>
      </c>
      <c r="N44227" s="2" t="s">
        <v>51</v>
      </c>
      <c r="O44227" s="2"/>
      <c r="P44227" s="2"/>
      <c r="Q44227" s="2"/>
      <c r="R44227" s="2" t="s">
        <v>83320</v>
      </c>
      <c r="S44227" s="2"/>
      <c r="T44227" s="2"/>
      <c r="U44227" s="3"/>
      <c r="V44227" s="2">
        <v>4987413950442</v>
      </c>
      <c r="W44227" s="3"/>
      <c r="X44227" s="2">
        <v>24987413650612</v>
      </c>
      <c r="Y44227" s="2"/>
      <c r="Z44227" s="2"/>
      <c r="AA44227" s="2"/>
      <c r="AB44227" s="2"/>
      <c r="AC44227" s="2"/>
      <c r="AD44227" s="2"/>
      <c r="AE44227" s="2"/>
      <c r="AF44227" s="2"/>
      <c r="AG44227" s="2"/>
      <c r="AH44227" s="2"/>
      <c r="AI44227" s="2"/>
      <c r="AJ44227" s="2"/>
      <c r="AK44227" s="2"/>
      <c r="AL44227" s="2"/>
      <c r="AM44227" s="2"/>
      <c r="AN44227" s="2"/>
      <c r="AO44227" s="2"/>
      <c r="AP44227" s="2"/>
      <c r="AQ44227" s="2"/>
      <c r="AR44227" s="2"/>
      <c r="AS44227" s="2"/>
      <c r="AT44227" s="2"/>
      <c r="AU44227" s="2"/>
    </row>
    <row r="44228" spans="1:47" x14ac:dyDescent="0.45">
      <c r="A44228" t="s">
        <v>52</v>
      </c>
      <c r="B44228" t="s">
        <v>71641</v>
      </c>
      <c r="C44228" s="1">
        <v>14987413650646</v>
      </c>
      <c r="D44228" s="1">
        <v>1000</v>
      </c>
      <c r="E44228" t="s">
        <v>53</v>
      </c>
      <c r="F44228">
        <v>10</v>
      </c>
      <c r="G44228" t="s">
        <v>53</v>
      </c>
      <c r="H44228" t="s">
        <v>50</v>
      </c>
      <c r="I44228" t="s">
        <v>71639</v>
      </c>
      <c r="J44228" t="s">
        <v>71640</v>
      </c>
      <c r="K44228" t="s">
        <v>71639</v>
      </c>
      <c r="M44228" t="s">
        <v>633</v>
      </c>
      <c r="N44228" t="s">
        <v>51</v>
      </c>
      <c r="R44228" t="s">
        <v>83320</v>
      </c>
      <c r="V44228">
        <v>4987413950442</v>
      </c>
      <c r="X44228">
        <v>24987413650643</v>
      </c>
    </row>
    <row r="44229" spans="1:47" x14ac:dyDescent="0.45">
      <c r="A44229" s="2" t="s">
        <v>52</v>
      </c>
      <c r="B44229" s="2" t="s">
        <v>71642</v>
      </c>
      <c r="C44229" s="3">
        <v>14987413650639</v>
      </c>
      <c r="D44229" s="3">
        <v>700</v>
      </c>
      <c r="E44229" s="2" t="s">
        <v>53</v>
      </c>
      <c r="F44229" s="2">
        <v>14</v>
      </c>
      <c r="G44229" s="2" t="s">
        <v>53</v>
      </c>
      <c r="H44229" s="2" t="s">
        <v>50</v>
      </c>
      <c r="I44229" s="2" t="s">
        <v>71639</v>
      </c>
      <c r="J44229" s="2" t="s">
        <v>71640</v>
      </c>
      <c r="K44229" s="2" t="s">
        <v>71639</v>
      </c>
      <c r="L44229" s="2"/>
      <c r="M44229" s="2" t="s">
        <v>633</v>
      </c>
      <c r="N44229" s="2" t="s">
        <v>51</v>
      </c>
      <c r="O44229" s="2"/>
      <c r="P44229" s="2"/>
      <c r="Q44229" s="2"/>
      <c r="R44229" s="2" t="s">
        <v>83320</v>
      </c>
      <c r="S44229" s="2"/>
      <c r="T44229" s="2"/>
      <c r="U44229" s="3"/>
      <c r="V44229" s="2">
        <v>4987413950466</v>
      </c>
      <c r="W44229" s="3"/>
      <c r="X44229" s="2">
        <v>24987413650636</v>
      </c>
      <c r="Y44229" s="2"/>
      <c r="Z44229" s="2"/>
      <c r="AA44229" s="2"/>
      <c r="AB44229" s="2"/>
      <c r="AC44229" s="2"/>
      <c r="AD44229" s="2"/>
      <c r="AE44229" s="2"/>
      <c r="AF44229" s="2"/>
      <c r="AG44229" s="2"/>
      <c r="AH44229" s="2"/>
      <c r="AI44229" s="2"/>
      <c r="AJ44229" s="2"/>
      <c r="AK44229" s="2"/>
      <c r="AL44229" s="2"/>
      <c r="AM44229" s="2"/>
      <c r="AN44229" s="2"/>
      <c r="AO44229" s="2"/>
      <c r="AP44229" s="2"/>
      <c r="AQ44229" s="2"/>
      <c r="AR44229" s="2"/>
      <c r="AS44229" s="2"/>
      <c r="AT44229" s="2"/>
      <c r="AU44229" s="2"/>
    </row>
    <row r="44230" spans="1:47" x14ac:dyDescent="0.45">
      <c r="A44230" t="s">
        <v>52</v>
      </c>
      <c r="B44230" t="s">
        <v>71645</v>
      </c>
      <c r="C44230" s="1">
        <v>14987413650516</v>
      </c>
      <c r="D44230" s="1">
        <v>100</v>
      </c>
      <c r="E44230" t="s">
        <v>53</v>
      </c>
      <c r="F44230">
        <v>10</v>
      </c>
      <c r="G44230" t="s">
        <v>53</v>
      </c>
      <c r="H44230" t="s">
        <v>50</v>
      </c>
      <c r="I44230" t="s">
        <v>71643</v>
      </c>
      <c r="J44230" t="s">
        <v>71644</v>
      </c>
      <c r="K44230" t="s">
        <v>71643</v>
      </c>
      <c r="M44230" t="s">
        <v>60</v>
      </c>
      <c r="N44230" t="s">
        <v>51</v>
      </c>
      <c r="R44230" t="s">
        <v>83320</v>
      </c>
      <c r="V44230">
        <v>4987413950411</v>
      </c>
      <c r="X44230">
        <v>24987413650513</v>
      </c>
    </row>
    <row r="44231" spans="1:47" x14ac:dyDescent="0.45">
      <c r="A44231" s="2" t="s">
        <v>52</v>
      </c>
      <c r="B44231" s="2" t="s">
        <v>71646</v>
      </c>
      <c r="C44231" s="3">
        <v>14987413650530</v>
      </c>
      <c r="D44231" s="3">
        <v>700</v>
      </c>
      <c r="E44231" s="2" t="s">
        <v>53</v>
      </c>
      <c r="F44231" s="2">
        <v>14</v>
      </c>
      <c r="G44231" s="2" t="s">
        <v>53</v>
      </c>
      <c r="H44231" s="2" t="s">
        <v>50</v>
      </c>
      <c r="I44231" s="2" t="s">
        <v>71643</v>
      </c>
      <c r="J44231" s="2" t="s">
        <v>71644</v>
      </c>
      <c r="K44231" s="2" t="s">
        <v>71643</v>
      </c>
      <c r="L44231" s="2"/>
      <c r="M44231" s="2" t="s">
        <v>60</v>
      </c>
      <c r="N44231" s="2" t="s">
        <v>51</v>
      </c>
      <c r="O44231" s="2"/>
      <c r="P44231" s="2"/>
      <c r="Q44231" s="2"/>
      <c r="R44231" s="2" t="s">
        <v>83320</v>
      </c>
      <c r="S44231" s="2"/>
      <c r="T44231" s="2"/>
      <c r="U44231" s="3"/>
      <c r="V44231" s="2">
        <v>4987413950435</v>
      </c>
      <c r="W44231" s="3"/>
      <c r="X44231" s="2">
        <v>24987413650537</v>
      </c>
      <c r="Y44231" s="2"/>
      <c r="Z44231" s="2"/>
      <c r="AA44231" s="2"/>
      <c r="AB44231" s="2"/>
      <c r="AC44231" s="2"/>
      <c r="AD44231" s="2"/>
      <c r="AE44231" s="2"/>
      <c r="AF44231" s="2"/>
      <c r="AG44231" s="2"/>
      <c r="AH44231" s="2"/>
      <c r="AI44231" s="2"/>
      <c r="AJ44231" s="2"/>
      <c r="AK44231" s="2"/>
      <c r="AL44231" s="2"/>
      <c r="AM44231" s="2"/>
      <c r="AN44231" s="2"/>
      <c r="AO44231" s="2"/>
      <c r="AP44231" s="2"/>
      <c r="AQ44231" s="2"/>
      <c r="AR44231" s="2"/>
      <c r="AS44231" s="2"/>
      <c r="AT44231" s="2"/>
      <c r="AU44231" s="2"/>
    </row>
    <row r="44232" spans="1:47" x14ac:dyDescent="0.45">
      <c r="A44232" t="s">
        <v>86</v>
      </c>
      <c r="B44232" t="s">
        <v>34634</v>
      </c>
      <c r="C44232" s="1">
        <v>14987188412074</v>
      </c>
      <c r="D44232" s="1">
        <v>70</v>
      </c>
      <c r="E44232" t="s">
        <v>421</v>
      </c>
      <c r="F44232">
        <v>7</v>
      </c>
      <c r="G44232" t="s">
        <v>421</v>
      </c>
      <c r="H44232" t="s">
        <v>84</v>
      </c>
      <c r="I44232" t="s">
        <v>34632</v>
      </c>
      <c r="J44232" t="s">
        <v>34633</v>
      </c>
      <c r="K44232" t="s">
        <v>34632</v>
      </c>
      <c r="M44232" t="s">
        <v>16603</v>
      </c>
      <c r="N44232" t="s">
        <v>3817</v>
      </c>
      <c r="R44232" t="s">
        <v>83320</v>
      </c>
      <c r="V44232">
        <v>4987188201237</v>
      </c>
    </row>
    <row r="44233" spans="1:47" x14ac:dyDescent="0.45">
      <c r="A44233" s="2" t="s">
        <v>86</v>
      </c>
      <c r="B44233" s="2" t="s">
        <v>34634</v>
      </c>
      <c r="C44233" s="3">
        <v>14987188412357</v>
      </c>
      <c r="D44233" s="3">
        <v>350</v>
      </c>
      <c r="E44233" s="2" t="s">
        <v>421</v>
      </c>
      <c r="F44233" s="2">
        <v>7</v>
      </c>
      <c r="G44233" s="2" t="s">
        <v>421</v>
      </c>
      <c r="H44233" s="2" t="s">
        <v>84</v>
      </c>
      <c r="I44233" s="2" t="s">
        <v>34632</v>
      </c>
      <c r="J44233" s="2" t="s">
        <v>34633</v>
      </c>
      <c r="K44233" s="2" t="s">
        <v>34632</v>
      </c>
      <c r="L44233" s="2"/>
      <c r="M44233" s="2" t="s">
        <v>16603</v>
      </c>
      <c r="N44233" s="2" t="s">
        <v>3817</v>
      </c>
      <c r="O44233" s="2"/>
      <c r="P44233" s="2"/>
      <c r="Q44233" s="2"/>
      <c r="R44233" s="2" t="s">
        <v>83320</v>
      </c>
      <c r="S44233" s="2"/>
      <c r="T44233" s="2"/>
      <c r="U44233" s="3"/>
      <c r="V44233" s="2">
        <v>4987188201237</v>
      </c>
      <c r="W44233" s="3"/>
      <c r="X44233" s="2"/>
      <c r="Y44233" s="2"/>
      <c r="Z44233" s="2"/>
      <c r="AA44233" s="2"/>
      <c r="AB44233" s="2"/>
      <c r="AC44233" s="2"/>
      <c r="AD44233" s="2"/>
      <c r="AE44233" s="2"/>
      <c r="AF44233" s="2"/>
      <c r="AG44233" s="2"/>
      <c r="AH44233" s="2"/>
      <c r="AI44233" s="2"/>
      <c r="AJ44233" s="2"/>
      <c r="AK44233" s="2"/>
      <c r="AL44233" s="2"/>
      <c r="AM44233" s="2"/>
      <c r="AN44233" s="2"/>
      <c r="AO44233" s="2"/>
      <c r="AP44233" s="2"/>
      <c r="AQ44233" s="2"/>
      <c r="AR44233" s="2"/>
      <c r="AS44233" s="2"/>
      <c r="AT44233" s="2"/>
      <c r="AU44233" s="2"/>
    </row>
    <row r="44234" spans="1:47" x14ac:dyDescent="0.45">
      <c r="A44234" t="s">
        <v>86</v>
      </c>
      <c r="B44234" t="s">
        <v>34634</v>
      </c>
      <c r="C44234" s="1">
        <v>14987188412708</v>
      </c>
      <c r="D44234" s="1">
        <v>700</v>
      </c>
      <c r="E44234" t="s">
        <v>421</v>
      </c>
      <c r="F44234">
        <v>7</v>
      </c>
      <c r="G44234" t="s">
        <v>421</v>
      </c>
      <c r="H44234" t="s">
        <v>84</v>
      </c>
      <c r="I44234" t="s">
        <v>34632</v>
      </c>
      <c r="J44234" t="s">
        <v>34633</v>
      </c>
      <c r="K44234" t="s">
        <v>34632</v>
      </c>
      <c r="M44234" t="s">
        <v>16603</v>
      </c>
      <c r="N44234" t="s">
        <v>3817</v>
      </c>
      <c r="R44234" t="s">
        <v>83320</v>
      </c>
      <c r="V44234">
        <v>4987188201237</v>
      </c>
    </row>
    <row r="44235" spans="1:47" x14ac:dyDescent="0.45">
      <c r="A44235" s="2" t="s">
        <v>86</v>
      </c>
      <c r="B44235" s="2" t="s">
        <v>34634</v>
      </c>
      <c r="C44235" s="3">
        <v>14987235011687</v>
      </c>
      <c r="D44235" s="3">
        <v>70</v>
      </c>
      <c r="E44235" s="2" t="s">
        <v>421</v>
      </c>
      <c r="F44235" s="2">
        <v>7</v>
      </c>
      <c r="G44235" s="2" t="s">
        <v>421</v>
      </c>
      <c r="H44235" s="2" t="s">
        <v>84</v>
      </c>
      <c r="I44235" s="2" t="s">
        <v>34632</v>
      </c>
      <c r="J44235" s="2" t="s">
        <v>34633</v>
      </c>
      <c r="K44235" s="2" t="s">
        <v>34632</v>
      </c>
      <c r="L44235" s="2"/>
      <c r="M44235" s="2" t="s">
        <v>16603</v>
      </c>
      <c r="N44235" s="2" t="s">
        <v>3817</v>
      </c>
      <c r="O44235" s="2"/>
      <c r="P44235" s="2"/>
      <c r="Q44235" s="2"/>
      <c r="R44235" s="2" t="s">
        <v>83320</v>
      </c>
      <c r="S44235" s="2"/>
      <c r="T44235" s="2"/>
      <c r="U44235" s="3"/>
      <c r="V44235" s="2">
        <v>4987235111687</v>
      </c>
      <c r="W44235" s="3"/>
      <c r="X44235" s="2"/>
      <c r="Y44235" s="2"/>
      <c r="Z44235" s="2"/>
      <c r="AA44235" s="2"/>
      <c r="AB44235" s="2"/>
      <c r="AC44235" s="2"/>
      <c r="AD44235" s="2"/>
      <c r="AE44235" s="2"/>
      <c r="AF44235" s="2"/>
      <c r="AG44235" s="2"/>
      <c r="AH44235" s="2"/>
      <c r="AI44235" s="2"/>
      <c r="AJ44235" s="2"/>
      <c r="AK44235" s="2"/>
      <c r="AL44235" s="2"/>
      <c r="AM44235" s="2"/>
      <c r="AN44235" s="2"/>
      <c r="AO44235" s="2"/>
      <c r="AP44235" s="2"/>
      <c r="AQ44235" s="2"/>
      <c r="AR44235" s="2"/>
      <c r="AS44235" s="2"/>
      <c r="AT44235" s="2"/>
      <c r="AU44235" s="2"/>
    </row>
    <row r="44236" spans="1:47" x14ac:dyDescent="0.45">
      <c r="A44236" t="s">
        <v>86</v>
      </c>
      <c r="B44236" t="s">
        <v>34634</v>
      </c>
      <c r="C44236" s="1">
        <v>14987235011694</v>
      </c>
      <c r="D44236" s="1">
        <v>350</v>
      </c>
      <c r="E44236" t="s">
        <v>421</v>
      </c>
      <c r="F44236">
        <v>7</v>
      </c>
      <c r="G44236" t="s">
        <v>421</v>
      </c>
      <c r="H44236" t="s">
        <v>84</v>
      </c>
      <c r="I44236" t="s">
        <v>34632</v>
      </c>
      <c r="J44236" t="s">
        <v>34633</v>
      </c>
      <c r="K44236" t="s">
        <v>34632</v>
      </c>
      <c r="M44236" t="s">
        <v>16603</v>
      </c>
      <c r="N44236" t="s">
        <v>3817</v>
      </c>
      <c r="R44236" t="s">
        <v>83320</v>
      </c>
      <c r="V44236">
        <v>4987235111687</v>
      </c>
    </row>
    <row r="44237" spans="1:47" x14ac:dyDescent="0.45">
      <c r="A44237" s="2" t="s">
        <v>86</v>
      </c>
      <c r="B44237" s="2" t="s">
        <v>34634</v>
      </c>
      <c r="C44237" s="3">
        <v>14987235011700</v>
      </c>
      <c r="D44237" s="3">
        <v>700</v>
      </c>
      <c r="E44237" s="2" t="s">
        <v>421</v>
      </c>
      <c r="F44237" s="2">
        <v>7</v>
      </c>
      <c r="G44237" s="2" t="s">
        <v>421</v>
      </c>
      <c r="H44237" s="2" t="s">
        <v>84</v>
      </c>
      <c r="I44237" s="2" t="s">
        <v>34632</v>
      </c>
      <c r="J44237" s="2" t="s">
        <v>34633</v>
      </c>
      <c r="K44237" s="2" t="s">
        <v>34632</v>
      </c>
      <c r="L44237" s="2"/>
      <c r="M44237" s="2" t="s">
        <v>16603</v>
      </c>
      <c r="N44237" s="2" t="s">
        <v>3817</v>
      </c>
      <c r="O44237" s="2"/>
      <c r="P44237" s="2"/>
      <c r="Q44237" s="2"/>
      <c r="R44237" s="2" t="s">
        <v>83320</v>
      </c>
      <c r="S44237" s="2"/>
      <c r="T44237" s="2"/>
      <c r="U44237" s="3"/>
      <c r="V44237" s="2">
        <v>4987235111687</v>
      </c>
      <c r="W44237" s="3"/>
      <c r="X44237" s="2"/>
      <c r="Y44237" s="2"/>
      <c r="Z44237" s="2"/>
      <c r="AA44237" s="2"/>
      <c r="AB44237" s="2"/>
      <c r="AC44237" s="2"/>
      <c r="AD44237" s="2"/>
      <c r="AE44237" s="2"/>
      <c r="AF44237" s="2"/>
      <c r="AG44237" s="2"/>
      <c r="AH44237" s="2"/>
      <c r="AI44237" s="2"/>
      <c r="AJ44237" s="2"/>
      <c r="AK44237" s="2"/>
      <c r="AL44237" s="2"/>
      <c r="AM44237" s="2"/>
      <c r="AN44237" s="2"/>
      <c r="AO44237" s="2"/>
      <c r="AP44237" s="2"/>
      <c r="AQ44237" s="2"/>
      <c r="AR44237" s="2"/>
      <c r="AS44237" s="2"/>
      <c r="AT44237" s="2"/>
      <c r="AU44237" s="2"/>
    </row>
    <row r="44238" spans="1:47" x14ac:dyDescent="0.45">
      <c r="A44238" t="s">
        <v>86</v>
      </c>
      <c r="B44238" t="s">
        <v>34637</v>
      </c>
      <c r="C44238" s="1">
        <v>14987188412173</v>
      </c>
      <c r="D44238" s="1">
        <v>70</v>
      </c>
      <c r="E44238" t="s">
        <v>421</v>
      </c>
      <c r="F44238">
        <v>7</v>
      </c>
      <c r="G44238" t="s">
        <v>421</v>
      </c>
      <c r="H44238" t="s">
        <v>84</v>
      </c>
      <c r="I44238" t="s">
        <v>34635</v>
      </c>
      <c r="J44238" t="s">
        <v>34636</v>
      </c>
      <c r="K44238" t="s">
        <v>34635</v>
      </c>
      <c r="M44238" t="s">
        <v>6036</v>
      </c>
      <c r="N44238" t="s">
        <v>3817</v>
      </c>
      <c r="R44238" t="s">
        <v>83320</v>
      </c>
      <c r="V44238">
        <v>4987188201244</v>
      </c>
    </row>
    <row r="44239" spans="1:47" x14ac:dyDescent="0.45">
      <c r="A44239" s="2" t="s">
        <v>86</v>
      </c>
      <c r="B44239" s="2" t="s">
        <v>34637</v>
      </c>
      <c r="C44239" s="3">
        <v>14987188412289</v>
      </c>
      <c r="D44239" s="3">
        <v>280</v>
      </c>
      <c r="E44239" s="2" t="s">
        <v>421</v>
      </c>
      <c r="F44239" s="2">
        <v>7</v>
      </c>
      <c r="G44239" s="2" t="s">
        <v>421</v>
      </c>
      <c r="H44239" s="2" t="s">
        <v>84</v>
      </c>
      <c r="I44239" s="2" t="s">
        <v>34635</v>
      </c>
      <c r="J44239" s="2" t="s">
        <v>34636</v>
      </c>
      <c r="K44239" s="2" t="s">
        <v>34635</v>
      </c>
      <c r="L44239" s="2"/>
      <c r="M44239" s="2" t="s">
        <v>6036</v>
      </c>
      <c r="N44239" s="2" t="s">
        <v>3817</v>
      </c>
      <c r="O44239" s="2"/>
      <c r="P44239" s="2"/>
      <c r="Q44239" s="2"/>
      <c r="R44239" s="2" t="s">
        <v>83320</v>
      </c>
      <c r="S44239" s="2"/>
      <c r="T44239" s="2"/>
      <c r="U44239" s="3"/>
      <c r="V44239" s="2">
        <v>4987188201244</v>
      </c>
      <c r="W44239" s="3"/>
      <c r="X44239" s="2"/>
      <c r="Y44239" s="2"/>
      <c r="Z44239" s="2"/>
      <c r="AA44239" s="2"/>
      <c r="AB44239" s="2"/>
      <c r="AC44239" s="2"/>
      <c r="AD44239" s="2"/>
      <c r="AE44239" s="2"/>
      <c r="AF44239" s="2"/>
      <c r="AG44239" s="2"/>
      <c r="AH44239" s="2"/>
      <c r="AI44239" s="2"/>
      <c r="AJ44239" s="2"/>
      <c r="AK44239" s="2"/>
      <c r="AL44239" s="2"/>
      <c r="AM44239" s="2"/>
      <c r="AN44239" s="2"/>
      <c r="AO44239" s="2"/>
      <c r="AP44239" s="2"/>
      <c r="AQ44239" s="2"/>
      <c r="AR44239" s="2"/>
      <c r="AS44239" s="2"/>
      <c r="AT44239" s="2"/>
      <c r="AU44239" s="2"/>
    </row>
    <row r="44240" spans="1:47" x14ac:dyDescent="0.45">
      <c r="A44240" t="s">
        <v>86</v>
      </c>
      <c r="B44240" t="s">
        <v>34637</v>
      </c>
      <c r="C44240" s="1">
        <v>14987188412562</v>
      </c>
      <c r="D44240" s="1">
        <v>560</v>
      </c>
      <c r="E44240" t="s">
        <v>421</v>
      </c>
      <c r="F44240">
        <v>7</v>
      </c>
      <c r="G44240" t="s">
        <v>421</v>
      </c>
      <c r="H44240" t="s">
        <v>84</v>
      </c>
      <c r="I44240" t="s">
        <v>34635</v>
      </c>
      <c r="J44240" t="s">
        <v>34636</v>
      </c>
      <c r="K44240" t="s">
        <v>34635</v>
      </c>
      <c r="M44240" t="s">
        <v>6036</v>
      </c>
      <c r="N44240" t="s">
        <v>3817</v>
      </c>
      <c r="R44240" t="s">
        <v>83320</v>
      </c>
      <c r="V44240">
        <v>4987188201244</v>
      </c>
    </row>
    <row r="44241" spans="1:47" x14ac:dyDescent="0.45">
      <c r="A44241" s="2" t="s">
        <v>86</v>
      </c>
      <c r="B44241" s="2" t="s">
        <v>34637</v>
      </c>
      <c r="C44241" s="3">
        <v>14987235011731</v>
      </c>
      <c r="D44241" s="3">
        <v>70</v>
      </c>
      <c r="E44241" s="2" t="s">
        <v>421</v>
      </c>
      <c r="F44241" s="2">
        <v>7</v>
      </c>
      <c r="G44241" s="2" t="s">
        <v>421</v>
      </c>
      <c r="H44241" s="2" t="s">
        <v>84</v>
      </c>
      <c r="I44241" s="2" t="s">
        <v>34635</v>
      </c>
      <c r="J44241" s="2" t="s">
        <v>34636</v>
      </c>
      <c r="K44241" s="2" t="s">
        <v>34635</v>
      </c>
      <c r="L44241" s="2"/>
      <c r="M44241" s="2" t="s">
        <v>6036</v>
      </c>
      <c r="N44241" s="2" t="s">
        <v>3817</v>
      </c>
      <c r="O44241" s="2"/>
      <c r="P44241" s="2"/>
      <c r="Q44241" s="2"/>
      <c r="R44241" s="2" t="s">
        <v>83320</v>
      </c>
      <c r="S44241" s="2"/>
      <c r="T44241" s="2"/>
      <c r="U44241" s="3"/>
      <c r="V44241" s="2">
        <v>4987235111731</v>
      </c>
      <c r="W44241" s="3"/>
      <c r="X44241" s="2"/>
      <c r="Y44241" s="2"/>
      <c r="Z44241" s="2"/>
      <c r="AA44241" s="2"/>
      <c r="AB44241" s="2"/>
      <c r="AC44241" s="2"/>
      <c r="AD44241" s="2"/>
      <c r="AE44241" s="2"/>
      <c r="AF44241" s="2"/>
      <c r="AG44241" s="2"/>
      <c r="AH44241" s="2"/>
      <c r="AI44241" s="2"/>
      <c r="AJ44241" s="2"/>
      <c r="AK44241" s="2"/>
      <c r="AL44241" s="2"/>
      <c r="AM44241" s="2"/>
      <c r="AN44241" s="2"/>
      <c r="AO44241" s="2"/>
      <c r="AP44241" s="2"/>
      <c r="AQ44241" s="2"/>
      <c r="AR44241" s="2"/>
      <c r="AS44241" s="2"/>
      <c r="AT44241" s="2"/>
      <c r="AU44241" s="2"/>
    </row>
    <row r="44242" spans="1:47" x14ac:dyDescent="0.45">
      <c r="A44242" t="s">
        <v>86</v>
      </c>
      <c r="B44242" t="s">
        <v>34637</v>
      </c>
      <c r="C44242" s="1">
        <v>14987235012134</v>
      </c>
      <c r="D44242" s="1">
        <v>280</v>
      </c>
      <c r="E44242" t="s">
        <v>421</v>
      </c>
      <c r="F44242">
        <v>7</v>
      </c>
      <c r="G44242" t="s">
        <v>421</v>
      </c>
      <c r="H44242" t="s">
        <v>84</v>
      </c>
      <c r="I44242" t="s">
        <v>34635</v>
      </c>
      <c r="J44242" t="s">
        <v>34636</v>
      </c>
      <c r="K44242" t="s">
        <v>34635</v>
      </c>
      <c r="M44242" t="s">
        <v>6036</v>
      </c>
      <c r="N44242" t="s">
        <v>3817</v>
      </c>
      <c r="R44242" t="s">
        <v>83320</v>
      </c>
      <c r="V44242">
        <v>4987235111731</v>
      </c>
    </row>
    <row r="44243" spans="1:47" x14ac:dyDescent="0.45">
      <c r="A44243" s="2" t="s">
        <v>86</v>
      </c>
      <c r="B44243" s="2" t="s">
        <v>34637</v>
      </c>
      <c r="C44243" s="3">
        <v>14987235012141</v>
      </c>
      <c r="D44243" s="3">
        <v>560</v>
      </c>
      <c r="E44243" s="2" t="s">
        <v>421</v>
      </c>
      <c r="F44243" s="2">
        <v>7</v>
      </c>
      <c r="G44243" s="2" t="s">
        <v>421</v>
      </c>
      <c r="H44243" s="2" t="s">
        <v>84</v>
      </c>
      <c r="I44243" s="2" t="s">
        <v>34635</v>
      </c>
      <c r="J44243" s="2" t="s">
        <v>34636</v>
      </c>
      <c r="K44243" s="2" t="s">
        <v>34635</v>
      </c>
      <c r="L44243" s="2"/>
      <c r="M44243" s="2" t="s">
        <v>6036</v>
      </c>
      <c r="N44243" s="2" t="s">
        <v>3817</v>
      </c>
      <c r="O44243" s="2"/>
      <c r="P44243" s="2"/>
      <c r="Q44243" s="2"/>
      <c r="R44243" s="2" t="s">
        <v>83320</v>
      </c>
      <c r="S44243" s="2"/>
      <c r="T44243" s="2"/>
      <c r="U44243" s="3"/>
      <c r="V44243" s="2">
        <v>4987235111731</v>
      </c>
      <c r="W44243" s="3"/>
      <c r="X44243" s="2"/>
      <c r="Y44243" s="2"/>
      <c r="Z44243" s="2"/>
      <c r="AA44243" s="2"/>
      <c r="AB44243" s="2"/>
      <c r="AC44243" s="2"/>
      <c r="AD44243" s="2"/>
      <c r="AE44243" s="2"/>
      <c r="AF44243" s="2"/>
      <c r="AG44243" s="2"/>
      <c r="AH44243" s="2"/>
      <c r="AI44243" s="2"/>
      <c r="AJ44243" s="2"/>
      <c r="AK44243" s="2"/>
      <c r="AL44243" s="2"/>
      <c r="AM44243" s="2"/>
      <c r="AN44243" s="2"/>
      <c r="AO44243" s="2"/>
      <c r="AP44243" s="2"/>
      <c r="AQ44243" s="2"/>
      <c r="AR44243" s="2"/>
      <c r="AS44243" s="2"/>
      <c r="AT44243" s="2"/>
      <c r="AU44243" s="2"/>
    </row>
    <row r="44244" spans="1:47" x14ac:dyDescent="0.45">
      <c r="A44244" t="s">
        <v>86</v>
      </c>
      <c r="B44244" t="s">
        <v>34640</v>
      </c>
      <c r="C44244" s="1">
        <v>14987188411077</v>
      </c>
      <c r="D44244" s="1">
        <v>70</v>
      </c>
      <c r="E44244" t="s">
        <v>421</v>
      </c>
      <c r="F44244">
        <v>7</v>
      </c>
      <c r="G44244" t="s">
        <v>421</v>
      </c>
      <c r="H44244" t="s">
        <v>84</v>
      </c>
      <c r="I44244" t="s">
        <v>34638</v>
      </c>
      <c r="J44244" t="s">
        <v>34639</v>
      </c>
      <c r="K44244" t="s">
        <v>34638</v>
      </c>
      <c r="M44244" t="s">
        <v>6036</v>
      </c>
      <c r="N44244" t="s">
        <v>3817</v>
      </c>
      <c r="R44244" t="s">
        <v>83320</v>
      </c>
      <c r="V44244">
        <v>4987188201121</v>
      </c>
    </row>
    <row r="44245" spans="1:47" x14ac:dyDescent="0.45">
      <c r="A44245" s="2" t="s">
        <v>86</v>
      </c>
      <c r="B44245" s="2" t="s">
        <v>34640</v>
      </c>
      <c r="C44245" s="3">
        <v>14987188411213</v>
      </c>
      <c r="D44245" s="3">
        <v>210</v>
      </c>
      <c r="E44245" s="2" t="s">
        <v>421</v>
      </c>
      <c r="F44245" s="2">
        <v>7</v>
      </c>
      <c r="G44245" s="2" t="s">
        <v>421</v>
      </c>
      <c r="H44245" s="2" t="s">
        <v>84</v>
      </c>
      <c r="I44245" s="2" t="s">
        <v>34638</v>
      </c>
      <c r="J44245" s="2" t="s">
        <v>34639</v>
      </c>
      <c r="K44245" s="2" t="s">
        <v>34638</v>
      </c>
      <c r="L44245" s="2"/>
      <c r="M44245" s="2" t="s">
        <v>6036</v>
      </c>
      <c r="N44245" s="2" t="s">
        <v>3817</v>
      </c>
      <c r="O44245" s="2"/>
      <c r="P44245" s="2"/>
      <c r="Q44245" s="2"/>
      <c r="R44245" s="2" t="s">
        <v>83320</v>
      </c>
      <c r="S44245" s="2"/>
      <c r="T44245" s="2"/>
      <c r="U44245" s="3"/>
      <c r="V44245" s="2">
        <v>4987188201121</v>
      </c>
      <c r="W44245" s="3"/>
      <c r="X44245" s="2"/>
      <c r="Y44245" s="2"/>
      <c r="Z44245" s="2"/>
      <c r="AA44245" s="2"/>
      <c r="AB44245" s="2"/>
      <c r="AC44245" s="2"/>
      <c r="AD44245" s="2"/>
      <c r="AE44245" s="2"/>
      <c r="AF44245" s="2"/>
      <c r="AG44245" s="2"/>
      <c r="AH44245" s="2"/>
      <c r="AI44245" s="2"/>
      <c r="AJ44245" s="2"/>
      <c r="AK44245" s="2"/>
      <c r="AL44245" s="2"/>
      <c r="AM44245" s="2"/>
      <c r="AN44245" s="2"/>
      <c r="AO44245" s="2"/>
      <c r="AP44245" s="2"/>
      <c r="AQ44245" s="2"/>
      <c r="AR44245" s="2"/>
      <c r="AS44245" s="2"/>
      <c r="AT44245" s="2"/>
      <c r="AU44245" s="2"/>
    </row>
    <row r="44246" spans="1:47" x14ac:dyDescent="0.45">
      <c r="A44246" t="s">
        <v>86</v>
      </c>
      <c r="B44246" t="s">
        <v>34640</v>
      </c>
      <c r="C44246" s="1">
        <v>14987188411848</v>
      </c>
      <c r="D44246" s="1">
        <v>840</v>
      </c>
      <c r="E44246" t="s">
        <v>421</v>
      </c>
      <c r="F44246">
        <v>7</v>
      </c>
      <c r="G44246" t="s">
        <v>421</v>
      </c>
      <c r="H44246" t="s">
        <v>84</v>
      </c>
      <c r="I44246" t="s">
        <v>34638</v>
      </c>
      <c r="J44246" t="s">
        <v>34639</v>
      </c>
      <c r="K44246" t="s">
        <v>34638</v>
      </c>
      <c r="M44246" t="s">
        <v>6036</v>
      </c>
      <c r="N44246" t="s">
        <v>3817</v>
      </c>
      <c r="R44246" t="s">
        <v>83320</v>
      </c>
      <c r="V44246">
        <v>4987188201121</v>
      </c>
    </row>
    <row r="44247" spans="1:47" x14ac:dyDescent="0.45">
      <c r="A44247" s="2" t="s">
        <v>86</v>
      </c>
      <c r="B44247" s="2" t="s">
        <v>34640</v>
      </c>
      <c r="C44247" s="3">
        <v>14987235012165</v>
      </c>
      <c r="D44247" s="3">
        <v>70</v>
      </c>
      <c r="E44247" s="2" t="s">
        <v>421</v>
      </c>
      <c r="F44247" s="2">
        <v>7</v>
      </c>
      <c r="G44247" s="2" t="s">
        <v>421</v>
      </c>
      <c r="H44247" s="2" t="s">
        <v>84</v>
      </c>
      <c r="I44247" s="2" t="s">
        <v>34638</v>
      </c>
      <c r="J44247" s="2" t="s">
        <v>34639</v>
      </c>
      <c r="K44247" s="2" t="s">
        <v>34638</v>
      </c>
      <c r="L44247" s="2"/>
      <c r="M44247" s="2" t="s">
        <v>6036</v>
      </c>
      <c r="N44247" s="2" t="s">
        <v>3817</v>
      </c>
      <c r="O44247" s="2"/>
      <c r="P44247" s="2"/>
      <c r="Q44247" s="2"/>
      <c r="R44247" s="2" t="s">
        <v>83320</v>
      </c>
      <c r="S44247" s="2"/>
      <c r="T44247" s="2"/>
      <c r="U44247" s="3"/>
      <c r="V44247" s="2">
        <v>4987235112165</v>
      </c>
      <c r="W44247" s="3"/>
      <c r="X44247" s="2"/>
      <c r="Y44247" s="2"/>
      <c r="Z44247" s="2"/>
      <c r="AA44247" s="2"/>
      <c r="AB44247" s="2"/>
      <c r="AC44247" s="2"/>
      <c r="AD44247" s="2"/>
      <c r="AE44247" s="2"/>
      <c r="AF44247" s="2"/>
      <c r="AG44247" s="2"/>
      <c r="AH44247" s="2"/>
      <c r="AI44247" s="2"/>
      <c r="AJ44247" s="2"/>
      <c r="AK44247" s="2"/>
      <c r="AL44247" s="2"/>
      <c r="AM44247" s="2"/>
      <c r="AN44247" s="2"/>
      <c r="AO44247" s="2"/>
      <c r="AP44247" s="2"/>
      <c r="AQ44247" s="2"/>
      <c r="AR44247" s="2"/>
      <c r="AS44247" s="2"/>
      <c r="AT44247" s="2"/>
      <c r="AU44247" s="2"/>
    </row>
    <row r="44248" spans="1:47" x14ac:dyDescent="0.45">
      <c r="A44248" t="s">
        <v>86</v>
      </c>
      <c r="B44248" t="s">
        <v>34640</v>
      </c>
      <c r="C44248" s="1">
        <v>14987235012172</v>
      </c>
      <c r="D44248" s="1">
        <v>210</v>
      </c>
      <c r="E44248" t="s">
        <v>421</v>
      </c>
      <c r="F44248">
        <v>7</v>
      </c>
      <c r="G44248" t="s">
        <v>421</v>
      </c>
      <c r="H44248" t="s">
        <v>84</v>
      </c>
      <c r="I44248" t="s">
        <v>34638</v>
      </c>
      <c r="J44248" t="s">
        <v>34639</v>
      </c>
      <c r="K44248" t="s">
        <v>34638</v>
      </c>
      <c r="M44248" t="s">
        <v>6036</v>
      </c>
      <c r="N44248" t="s">
        <v>3817</v>
      </c>
      <c r="R44248" t="s">
        <v>83320</v>
      </c>
      <c r="V44248">
        <v>4987235112165</v>
      </c>
    </row>
    <row r="44249" spans="1:47" x14ac:dyDescent="0.45">
      <c r="A44249" s="2" t="s">
        <v>86</v>
      </c>
      <c r="B44249" s="2" t="s">
        <v>34643</v>
      </c>
      <c r="C44249" s="3">
        <v>14987188411176</v>
      </c>
      <c r="D44249" s="3">
        <v>70</v>
      </c>
      <c r="E44249" s="2" t="s">
        <v>421</v>
      </c>
      <c r="F44249" s="2">
        <v>7</v>
      </c>
      <c r="G44249" s="2" t="s">
        <v>421</v>
      </c>
      <c r="H44249" s="2" t="s">
        <v>84</v>
      </c>
      <c r="I44249" s="2" t="s">
        <v>34641</v>
      </c>
      <c r="J44249" s="2" t="s">
        <v>34642</v>
      </c>
      <c r="K44249" s="2" t="s">
        <v>34641</v>
      </c>
      <c r="L44249" s="2"/>
      <c r="M44249" s="2" t="s">
        <v>23927</v>
      </c>
      <c r="N44249" s="2" t="s">
        <v>3817</v>
      </c>
      <c r="O44249" s="2"/>
      <c r="P44249" s="2"/>
      <c r="Q44249" s="2"/>
      <c r="R44249" s="2" t="s">
        <v>83320</v>
      </c>
      <c r="S44249" s="2"/>
      <c r="T44249" s="2"/>
      <c r="U44249" s="3"/>
      <c r="V44249" s="2">
        <v>4987188201138</v>
      </c>
      <c r="W44249" s="3"/>
      <c r="X44249" s="2"/>
      <c r="Y44249" s="2">
        <v>20251200</v>
      </c>
      <c r="Z44249" s="2"/>
      <c r="AA44249" s="2"/>
      <c r="AB44249" s="2"/>
      <c r="AC44249" s="2"/>
      <c r="AD44249" s="2"/>
      <c r="AE44249" s="2"/>
      <c r="AF44249" s="2"/>
      <c r="AG44249" s="2"/>
      <c r="AH44249" s="2"/>
      <c r="AI44249" s="2"/>
      <c r="AJ44249" s="2"/>
      <c r="AK44249" s="2"/>
      <c r="AL44249" s="2"/>
      <c r="AM44249" s="2"/>
      <c r="AN44249" s="2"/>
      <c r="AO44249" s="2"/>
      <c r="AP44249" s="2"/>
      <c r="AQ44249" s="2"/>
      <c r="AR44249" s="2"/>
      <c r="AS44249" s="2"/>
      <c r="AT44249" s="2"/>
      <c r="AU44249" s="2"/>
    </row>
    <row r="44250" spans="1:47" x14ac:dyDescent="0.45">
      <c r="A44250" t="s">
        <v>86</v>
      </c>
      <c r="B44250" t="s">
        <v>34643</v>
      </c>
      <c r="C44250" s="1">
        <v>14987188411282</v>
      </c>
      <c r="D44250" s="1">
        <v>280</v>
      </c>
      <c r="E44250" t="s">
        <v>421</v>
      </c>
      <c r="F44250">
        <v>7</v>
      </c>
      <c r="G44250" t="s">
        <v>421</v>
      </c>
      <c r="H44250" t="s">
        <v>84</v>
      </c>
      <c r="I44250" t="s">
        <v>34641</v>
      </c>
      <c r="J44250" t="s">
        <v>34642</v>
      </c>
      <c r="K44250" t="s">
        <v>34641</v>
      </c>
      <c r="M44250" t="s">
        <v>23927</v>
      </c>
      <c r="N44250" t="s">
        <v>3817</v>
      </c>
      <c r="R44250" t="s">
        <v>83320</v>
      </c>
      <c r="V44250">
        <v>4987188201138</v>
      </c>
    </row>
    <row r="44251" spans="1:47" x14ac:dyDescent="0.45">
      <c r="A44251" s="2" t="s">
        <v>86</v>
      </c>
      <c r="B44251" s="2" t="s">
        <v>34643</v>
      </c>
      <c r="C44251" s="3">
        <v>14987235012288</v>
      </c>
      <c r="D44251" s="3">
        <v>70</v>
      </c>
      <c r="E44251" s="2" t="s">
        <v>421</v>
      </c>
      <c r="F44251" s="2">
        <v>7</v>
      </c>
      <c r="G44251" s="2" t="s">
        <v>421</v>
      </c>
      <c r="H44251" s="2" t="s">
        <v>84</v>
      </c>
      <c r="I44251" s="2" t="s">
        <v>34641</v>
      </c>
      <c r="J44251" s="2" t="s">
        <v>34642</v>
      </c>
      <c r="K44251" s="2" t="s">
        <v>34641</v>
      </c>
      <c r="L44251" s="2"/>
      <c r="M44251" s="2" t="s">
        <v>23927</v>
      </c>
      <c r="N44251" s="2" t="s">
        <v>3817</v>
      </c>
      <c r="O44251" s="2"/>
      <c r="P44251" s="2"/>
      <c r="Q44251" s="2"/>
      <c r="R44251" s="2" t="s">
        <v>83320</v>
      </c>
      <c r="S44251" s="2"/>
      <c r="T44251" s="2"/>
      <c r="U44251" s="3"/>
      <c r="V44251" s="2">
        <v>4987235112288</v>
      </c>
      <c r="W44251" s="3"/>
      <c r="X44251" s="2"/>
      <c r="Y44251" s="2"/>
      <c r="Z44251" s="2"/>
      <c r="AA44251" s="2"/>
      <c r="AB44251" s="2"/>
      <c r="AC44251" s="2"/>
      <c r="AD44251" s="2"/>
      <c r="AE44251" s="2"/>
      <c r="AF44251" s="2"/>
      <c r="AG44251" s="2"/>
      <c r="AH44251" s="2"/>
      <c r="AI44251" s="2"/>
      <c r="AJ44251" s="2"/>
      <c r="AK44251" s="2"/>
      <c r="AL44251" s="2"/>
      <c r="AM44251" s="2"/>
      <c r="AN44251" s="2"/>
      <c r="AO44251" s="2"/>
      <c r="AP44251" s="2"/>
      <c r="AQ44251" s="2"/>
      <c r="AR44251" s="2"/>
      <c r="AS44251" s="2"/>
      <c r="AT44251" s="2"/>
      <c r="AU44251" s="2"/>
    </row>
    <row r="44252" spans="1:47" x14ac:dyDescent="0.45">
      <c r="A44252" t="s">
        <v>86</v>
      </c>
      <c r="B44252" t="s">
        <v>34646</v>
      </c>
      <c r="C44252" s="1">
        <v>14987188407001</v>
      </c>
      <c r="D44252" s="1">
        <v>70</v>
      </c>
      <c r="E44252" t="s">
        <v>421</v>
      </c>
      <c r="F44252">
        <v>7</v>
      </c>
      <c r="G44252" t="s">
        <v>421</v>
      </c>
      <c r="H44252" t="s">
        <v>84</v>
      </c>
      <c r="I44252" t="s">
        <v>34644</v>
      </c>
      <c r="J44252" t="s">
        <v>34645</v>
      </c>
      <c r="K44252" t="s">
        <v>34644</v>
      </c>
      <c r="M44252" t="s">
        <v>6036</v>
      </c>
      <c r="N44252" t="s">
        <v>3817</v>
      </c>
      <c r="R44252" t="s">
        <v>83320</v>
      </c>
      <c r="V44252">
        <v>4987188228012</v>
      </c>
    </row>
    <row r="44253" spans="1:47" x14ac:dyDescent="0.45">
      <c r="A44253" s="2" t="s">
        <v>86</v>
      </c>
      <c r="B44253" s="2" t="s">
        <v>34646</v>
      </c>
      <c r="C44253" s="3">
        <v>14987188407018</v>
      </c>
      <c r="D44253" s="3">
        <v>280</v>
      </c>
      <c r="E44253" s="2" t="s">
        <v>421</v>
      </c>
      <c r="F44253" s="2">
        <v>7</v>
      </c>
      <c r="G44253" s="2" t="s">
        <v>421</v>
      </c>
      <c r="H44253" s="2" t="s">
        <v>84</v>
      </c>
      <c r="I44253" s="2" t="s">
        <v>34644</v>
      </c>
      <c r="J44253" s="2" t="s">
        <v>34645</v>
      </c>
      <c r="K44253" s="2" t="s">
        <v>34644</v>
      </c>
      <c r="L44253" s="2"/>
      <c r="M44253" s="2" t="s">
        <v>6036</v>
      </c>
      <c r="N44253" s="2" t="s">
        <v>3817</v>
      </c>
      <c r="O44253" s="2"/>
      <c r="P44253" s="2"/>
      <c r="Q44253" s="2"/>
      <c r="R44253" s="2" t="s">
        <v>83320</v>
      </c>
      <c r="S44253" s="2"/>
      <c r="T44253" s="2"/>
      <c r="U44253" s="3"/>
      <c r="V44253" s="2">
        <v>4987188228012</v>
      </c>
      <c r="W44253" s="3"/>
      <c r="X44253" s="2"/>
      <c r="Y44253" s="2"/>
      <c r="Z44253" s="2"/>
      <c r="AA44253" s="2"/>
      <c r="AB44253" s="2"/>
      <c r="AC44253" s="2"/>
      <c r="AD44253" s="2"/>
      <c r="AE44253" s="2"/>
      <c r="AF44253" s="2"/>
      <c r="AG44253" s="2"/>
      <c r="AH44253" s="2"/>
      <c r="AI44253" s="2"/>
      <c r="AJ44253" s="2"/>
      <c r="AK44253" s="2"/>
      <c r="AL44253" s="2"/>
      <c r="AM44253" s="2"/>
      <c r="AN44253" s="2"/>
      <c r="AO44253" s="2"/>
      <c r="AP44253" s="2"/>
      <c r="AQ44253" s="2"/>
      <c r="AR44253" s="2"/>
      <c r="AS44253" s="2"/>
      <c r="AT44253" s="2"/>
      <c r="AU44253" s="2"/>
    </row>
    <row r="44254" spans="1:47" x14ac:dyDescent="0.45">
      <c r="A44254" t="s">
        <v>86</v>
      </c>
      <c r="B44254" t="s">
        <v>34646</v>
      </c>
      <c r="C44254" s="1">
        <v>14987188407025</v>
      </c>
      <c r="D44254" s="1">
        <v>560</v>
      </c>
      <c r="E44254" t="s">
        <v>421</v>
      </c>
      <c r="F44254">
        <v>7</v>
      </c>
      <c r="G44254" t="s">
        <v>421</v>
      </c>
      <c r="H44254" t="s">
        <v>84</v>
      </c>
      <c r="I44254" t="s">
        <v>34644</v>
      </c>
      <c r="J44254" t="s">
        <v>34645</v>
      </c>
      <c r="K44254" t="s">
        <v>34644</v>
      </c>
      <c r="M44254" t="s">
        <v>6036</v>
      </c>
      <c r="N44254" t="s">
        <v>3817</v>
      </c>
      <c r="R44254" t="s">
        <v>83320</v>
      </c>
      <c r="V44254">
        <v>4987188228012</v>
      </c>
    </row>
    <row r="44255" spans="1:47" x14ac:dyDescent="0.45">
      <c r="A44255" s="2" t="s">
        <v>86</v>
      </c>
      <c r="B44255" s="2" t="s">
        <v>34646</v>
      </c>
      <c r="C44255" s="3">
        <v>14987235012660</v>
      </c>
      <c r="D44255" s="3">
        <v>70</v>
      </c>
      <c r="E44255" s="2" t="s">
        <v>421</v>
      </c>
      <c r="F44255" s="2">
        <v>7</v>
      </c>
      <c r="G44255" s="2" t="s">
        <v>421</v>
      </c>
      <c r="H44255" s="2" t="s">
        <v>84</v>
      </c>
      <c r="I44255" s="2" t="s">
        <v>34644</v>
      </c>
      <c r="J44255" s="2" t="s">
        <v>34645</v>
      </c>
      <c r="K44255" s="2" t="s">
        <v>34644</v>
      </c>
      <c r="L44255" s="2"/>
      <c r="M44255" s="2" t="s">
        <v>6036</v>
      </c>
      <c r="N44255" s="2" t="s">
        <v>3817</v>
      </c>
      <c r="O44255" s="2"/>
      <c r="P44255" s="2"/>
      <c r="Q44255" s="2"/>
      <c r="R44255" s="2" t="s">
        <v>83320</v>
      </c>
      <c r="S44255" s="2"/>
      <c r="T44255" s="2"/>
      <c r="U44255" s="3"/>
      <c r="V44255" s="2">
        <v>4987235112660</v>
      </c>
      <c r="W44255" s="3"/>
      <c r="X44255" s="2">
        <v>24987235012667</v>
      </c>
      <c r="Y44255" s="2"/>
      <c r="Z44255" s="2"/>
      <c r="AA44255" s="2"/>
      <c r="AB44255" s="2"/>
      <c r="AC44255" s="2"/>
      <c r="AD44255" s="2"/>
      <c r="AE44255" s="2"/>
      <c r="AF44255" s="2"/>
      <c r="AG44255" s="2"/>
      <c r="AH44255" s="2"/>
      <c r="AI44255" s="2"/>
      <c r="AJ44255" s="2"/>
      <c r="AK44255" s="2"/>
      <c r="AL44255" s="2"/>
      <c r="AM44255" s="2"/>
      <c r="AN44255" s="2"/>
      <c r="AO44255" s="2"/>
      <c r="AP44255" s="2"/>
      <c r="AQ44255" s="2"/>
      <c r="AR44255" s="2"/>
      <c r="AS44255" s="2"/>
      <c r="AT44255" s="2"/>
      <c r="AU44255" s="2"/>
    </row>
    <row r="44256" spans="1:47" x14ac:dyDescent="0.45">
      <c r="A44256" t="s">
        <v>86</v>
      </c>
      <c r="B44256" t="s">
        <v>34646</v>
      </c>
      <c r="C44256" s="1">
        <v>14987235012684</v>
      </c>
      <c r="D44256" s="1">
        <v>560</v>
      </c>
      <c r="E44256" t="s">
        <v>421</v>
      </c>
      <c r="F44256">
        <v>7</v>
      </c>
      <c r="G44256" t="s">
        <v>421</v>
      </c>
      <c r="H44256" t="s">
        <v>84</v>
      </c>
      <c r="I44256" t="s">
        <v>34644</v>
      </c>
      <c r="J44256" t="s">
        <v>34645</v>
      </c>
      <c r="K44256" t="s">
        <v>34644</v>
      </c>
      <c r="M44256" t="s">
        <v>6036</v>
      </c>
      <c r="N44256" t="s">
        <v>3817</v>
      </c>
      <c r="R44256" t="s">
        <v>83320</v>
      </c>
      <c r="V44256">
        <v>4987235112660</v>
      </c>
      <c r="X44256">
        <v>24987235012681</v>
      </c>
    </row>
    <row r="44257" spans="1:47" x14ac:dyDescent="0.45">
      <c r="A44257" s="2" t="s">
        <v>86</v>
      </c>
      <c r="B44257" s="2" t="s">
        <v>34649</v>
      </c>
      <c r="C44257" s="3">
        <v>14987188407032</v>
      </c>
      <c r="D44257" s="3">
        <v>70</v>
      </c>
      <c r="E44257" s="2" t="s">
        <v>421</v>
      </c>
      <c r="F44257" s="2">
        <v>7</v>
      </c>
      <c r="G44257" s="2" t="s">
        <v>421</v>
      </c>
      <c r="H44257" s="2" t="s">
        <v>84</v>
      </c>
      <c r="I44257" s="2" t="s">
        <v>34647</v>
      </c>
      <c r="J44257" s="2" t="s">
        <v>34648</v>
      </c>
      <c r="K44257" s="2" t="s">
        <v>34647</v>
      </c>
      <c r="L44257" s="2"/>
      <c r="M44257" s="2" t="s">
        <v>23927</v>
      </c>
      <c r="N44257" s="2" t="s">
        <v>3817</v>
      </c>
      <c r="O44257" s="2"/>
      <c r="P44257" s="2"/>
      <c r="Q44257" s="2"/>
      <c r="R44257" s="2" t="s">
        <v>83320</v>
      </c>
      <c r="S44257" s="2"/>
      <c r="T44257" s="2"/>
      <c r="U44257" s="3"/>
      <c r="V44257" s="2">
        <v>4987188228104</v>
      </c>
      <c r="W44257" s="3"/>
      <c r="X44257" s="2"/>
      <c r="Y44257" s="2"/>
      <c r="Z44257" s="2"/>
      <c r="AA44257" s="2"/>
      <c r="AB44257" s="2"/>
      <c r="AC44257" s="2"/>
      <c r="AD44257" s="2"/>
      <c r="AE44257" s="2"/>
      <c r="AF44257" s="2"/>
      <c r="AG44257" s="2"/>
      <c r="AH44257" s="2"/>
      <c r="AI44257" s="2"/>
      <c r="AJ44257" s="2"/>
      <c r="AK44257" s="2"/>
      <c r="AL44257" s="2"/>
      <c r="AM44257" s="2"/>
      <c r="AN44257" s="2"/>
      <c r="AO44257" s="2"/>
      <c r="AP44257" s="2"/>
      <c r="AQ44257" s="2"/>
      <c r="AR44257" s="2"/>
      <c r="AS44257" s="2"/>
      <c r="AT44257" s="2"/>
      <c r="AU44257" s="2"/>
    </row>
    <row r="44258" spans="1:47" x14ac:dyDescent="0.45">
      <c r="A44258" t="s">
        <v>86</v>
      </c>
      <c r="B44258" t="s">
        <v>34649</v>
      </c>
      <c r="C44258" s="1">
        <v>14987188407049</v>
      </c>
      <c r="D44258" s="1">
        <v>280</v>
      </c>
      <c r="E44258" t="s">
        <v>421</v>
      </c>
      <c r="F44258">
        <v>7</v>
      </c>
      <c r="G44258" t="s">
        <v>421</v>
      </c>
      <c r="H44258" t="s">
        <v>84</v>
      </c>
      <c r="I44258" t="s">
        <v>34647</v>
      </c>
      <c r="J44258" t="s">
        <v>34648</v>
      </c>
      <c r="K44258" t="s">
        <v>34647</v>
      </c>
      <c r="M44258" t="s">
        <v>23927</v>
      </c>
      <c r="N44258" t="s">
        <v>3817</v>
      </c>
      <c r="R44258" t="s">
        <v>83320</v>
      </c>
      <c r="V44258">
        <v>4987188228104</v>
      </c>
    </row>
    <row r="44259" spans="1:47" x14ac:dyDescent="0.45">
      <c r="A44259" s="2" t="s">
        <v>86</v>
      </c>
      <c r="B44259" s="2" t="s">
        <v>14151</v>
      </c>
      <c r="C44259" s="3">
        <v>14987614427108</v>
      </c>
      <c r="D44259" s="3">
        <v>50</v>
      </c>
      <c r="E44259" s="2" t="s">
        <v>37</v>
      </c>
      <c r="F44259" s="2">
        <v>5</v>
      </c>
      <c r="G44259" s="2" t="s">
        <v>37</v>
      </c>
      <c r="H44259" s="2" t="s">
        <v>84</v>
      </c>
      <c r="I44259" s="2" t="s">
        <v>14149</v>
      </c>
      <c r="J44259" s="2" t="s">
        <v>14150</v>
      </c>
      <c r="K44259" s="2" t="s">
        <v>14149</v>
      </c>
      <c r="L44259" s="2"/>
      <c r="M44259" s="2" t="s">
        <v>1546</v>
      </c>
      <c r="N44259" s="2" t="s">
        <v>1126</v>
      </c>
      <c r="O44259" s="2"/>
      <c r="P44259" s="2"/>
      <c r="Q44259" s="2"/>
      <c r="R44259" s="2" t="s">
        <v>83320</v>
      </c>
      <c r="S44259" s="2"/>
      <c r="T44259" s="2"/>
      <c r="U44259" s="3"/>
      <c r="V44259" s="2">
        <v>4987614427163</v>
      </c>
      <c r="W44259" s="3"/>
      <c r="X44259" s="2">
        <v>24987614427105</v>
      </c>
      <c r="Y44259" s="2"/>
      <c r="Z44259" s="2"/>
      <c r="AA44259" s="2"/>
      <c r="AB44259" s="2"/>
      <c r="AC44259" s="2"/>
      <c r="AD44259" s="2"/>
      <c r="AE44259" s="2"/>
      <c r="AF44259" s="2"/>
      <c r="AG44259" s="2"/>
      <c r="AH44259" s="2"/>
      <c r="AI44259" s="2"/>
      <c r="AJ44259" s="2"/>
      <c r="AK44259" s="2"/>
      <c r="AL44259" s="2"/>
      <c r="AM44259" s="2"/>
      <c r="AN44259" s="2"/>
      <c r="AO44259" s="2"/>
      <c r="AP44259" s="2"/>
      <c r="AQ44259" s="2"/>
      <c r="AR44259" s="2"/>
      <c r="AS44259" s="2"/>
      <c r="AT44259" s="2"/>
      <c r="AU44259" s="2"/>
    </row>
    <row r="44260" spans="1:47" x14ac:dyDescent="0.45">
      <c r="A44260" t="s">
        <v>86</v>
      </c>
      <c r="B44260" t="s">
        <v>68329</v>
      </c>
      <c r="C44260" s="1">
        <v>14987497307818</v>
      </c>
      <c r="D44260" s="1">
        <v>25</v>
      </c>
      <c r="E44260" t="s">
        <v>37</v>
      </c>
      <c r="F44260">
        <v>5</v>
      </c>
      <c r="G44260" t="s">
        <v>37</v>
      </c>
      <c r="H44260" t="s">
        <v>84</v>
      </c>
      <c r="I44260" t="s">
        <v>68327</v>
      </c>
      <c r="J44260" t="s">
        <v>68328</v>
      </c>
      <c r="K44260" t="s">
        <v>68327</v>
      </c>
      <c r="M44260" t="s">
        <v>1546</v>
      </c>
      <c r="N44260" t="s">
        <v>1126</v>
      </c>
      <c r="R44260" t="s">
        <v>83320</v>
      </c>
      <c r="V44260">
        <v>4987497307804</v>
      </c>
      <c r="X44260">
        <v>24987497307815</v>
      </c>
    </row>
    <row r="44261" spans="1:47" x14ac:dyDescent="0.45">
      <c r="A44261" s="2" t="s">
        <v>86</v>
      </c>
      <c r="B44261" s="2" t="s">
        <v>68329</v>
      </c>
      <c r="C44261" s="3">
        <v>14987497307825</v>
      </c>
      <c r="D44261" s="3">
        <v>50</v>
      </c>
      <c r="E44261" s="2" t="s">
        <v>37</v>
      </c>
      <c r="F44261" s="2">
        <v>5</v>
      </c>
      <c r="G44261" s="2" t="s">
        <v>37</v>
      </c>
      <c r="H44261" s="2" t="s">
        <v>84</v>
      </c>
      <c r="I44261" s="2" t="s">
        <v>68327</v>
      </c>
      <c r="J44261" s="2" t="s">
        <v>68328</v>
      </c>
      <c r="K44261" s="2" t="s">
        <v>68327</v>
      </c>
      <c r="L44261" s="2"/>
      <c r="M44261" s="2" t="s">
        <v>1546</v>
      </c>
      <c r="N44261" s="2" t="s">
        <v>1126</v>
      </c>
      <c r="O44261" s="2"/>
      <c r="P44261" s="2"/>
      <c r="Q44261" s="2"/>
      <c r="R44261" s="2" t="s">
        <v>83320</v>
      </c>
      <c r="S44261" s="2"/>
      <c r="T44261" s="2"/>
      <c r="U44261" s="3"/>
      <c r="V44261" s="2">
        <v>4987497307804</v>
      </c>
      <c r="W44261" s="3"/>
      <c r="X44261" s="2">
        <v>24987497307822</v>
      </c>
      <c r="Y44261" s="2"/>
      <c r="Z44261" s="2"/>
      <c r="AA44261" s="2"/>
      <c r="AB44261" s="2"/>
      <c r="AC44261" s="2"/>
      <c r="AD44261" s="2"/>
      <c r="AE44261" s="2"/>
      <c r="AF44261" s="2"/>
      <c r="AG44261" s="2"/>
      <c r="AH44261" s="2"/>
      <c r="AI44261" s="2"/>
      <c r="AJ44261" s="2"/>
      <c r="AK44261" s="2"/>
      <c r="AL44261" s="2"/>
      <c r="AM44261" s="2"/>
      <c r="AN44261" s="2"/>
      <c r="AO44261" s="2"/>
      <c r="AP44261" s="2"/>
      <c r="AQ44261" s="2"/>
      <c r="AR44261" s="2"/>
      <c r="AS44261" s="2"/>
      <c r="AT44261" s="2"/>
      <c r="AU44261" s="2"/>
    </row>
    <row r="44262" spans="1:47" x14ac:dyDescent="0.45">
      <c r="A44262" t="s">
        <v>86</v>
      </c>
      <c r="B44262" t="s">
        <v>68329</v>
      </c>
      <c r="C44262" s="1">
        <v>14987497307832</v>
      </c>
      <c r="D44262" s="1">
        <v>250</v>
      </c>
      <c r="E44262" t="s">
        <v>37</v>
      </c>
      <c r="F44262">
        <v>5</v>
      </c>
      <c r="G44262" t="s">
        <v>37</v>
      </c>
      <c r="H44262" t="s">
        <v>84</v>
      </c>
      <c r="I44262" t="s">
        <v>68327</v>
      </c>
      <c r="J44262" t="s">
        <v>68328</v>
      </c>
      <c r="K44262" t="s">
        <v>68327</v>
      </c>
      <c r="M44262" t="s">
        <v>1546</v>
      </c>
      <c r="N44262" t="s">
        <v>1126</v>
      </c>
      <c r="R44262" t="s">
        <v>83320</v>
      </c>
      <c r="V44262">
        <v>4987497307804</v>
      </c>
      <c r="X44262">
        <v>24987497307839</v>
      </c>
    </row>
    <row r="44263" spans="1:47" x14ac:dyDescent="0.45">
      <c r="A44263" s="2" t="s">
        <v>86</v>
      </c>
      <c r="B44263" s="2" t="s">
        <v>16578</v>
      </c>
      <c r="C44263" s="3">
        <v>14987399087917</v>
      </c>
      <c r="D44263" s="3">
        <v>50</v>
      </c>
      <c r="E44263" s="2" t="s">
        <v>37</v>
      </c>
      <c r="F44263" s="2">
        <v>5</v>
      </c>
      <c r="G44263" s="2" t="s">
        <v>37</v>
      </c>
      <c r="H44263" s="2" t="s">
        <v>84</v>
      </c>
      <c r="I44263" s="2" t="s">
        <v>16576</v>
      </c>
      <c r="J44263" s="2" t="s">
        <v>16577</v>
      </c>
      <c r="K44263" s="2" t="s">
        <v>16576</v>
      </c>
      <c r="L44263" s="2"/>
      <c r="M44263" s="2" t="s">
        <v>1546</v>
      </c>
      <c r="N44263" s="2" t="s">
        <v>1126</v>
      </c>
      <c r="O44263" s="2"/>
      <c r="P44263" s="2"/>
      <c r="Q44263" s="2"/>
      <c r="R44263" s="2" t="s">
        <v>83320</v>
      </c>
      <c r="S44263" s="2"/>
      <c r="T44263" s="2"/>
      <c r="U44263" s="3"/>
      <c r="V44263" s="2">
        <v>4987399087903</v>
      </c>
      <c r="W44263" s="3"/>
      <c r="X44263" s="2">
        <v>24987399087914</v>
      </c>
      <c r="Y44263" s="2"/>
      <c r="Z44263" s="2"/>
      <c r="AA44263" s="2"/>
      <c r="AB44263" s="2"/>
      <c r="AC44263" s="2"/>
      <c r="AD44263" s="2"/>
      <c r="AE44263" s="2"/>
      <c r="AF44263" s="2"/>
      <c r="AG44263" s="2"/>
      <c r="AH44263" s="2"/>
      <c r="AI44263" s="2"/>
      <c r="AJ44263" s="2"/>
      <c r="AK44263" s="2"/>
      <c r="AL44263" s="2"/>
      <c r="AM44263" s="2"/>
      <c r="AN44263" s="2"/>
      <c r="AO44263" s="2"/>
      <c r="AP44263" s="2"/>
      <c r="AQ44263" s="2"/>
      <c r="AR44263" s="2"/>
      <c r="AS44263" s="2"/>
      <c r="AT44263" s="2"/>
      <c r="AU44263" s="2"/>
    </row>
    <row r="44264" spans="1:47" x14ac:dyDescent="0.45">
      <c r="A44264" t="s">
        <v>86</v>
      </c>
      <c r="B44264" t="s">
        <v>16578</v>
      </c>
      <c r="C44264" s="1">
        <v>14987421226215</v>
      </c>
      <c r="D44264" s="1">
        <v>25</v>
      </c>
      <c r="E44264" t="s">
        <v>37</v>
      </c>
      <c r="F44264">
        <v>5</v>
      </c>
      <c r="G44264" t="s">
        <v>37</v>
      </c>
      <c r="H44264" t="s">
        <v>84</v>
      </c>
      <c r="I44264" t="s">
        <v>16576</v>
      </c>
      <c r="J44264" t="s">
        <v>16577</v>
      </c>
      <c r="K44264" t="s">
        <v>16576</v>
      </c>
      <c r="M44264" t="s">
        <v>1546</v>
      </c>
      <c r="N44264" t="s">
        <v>1126</v>
      </c>
      <c r="R44264" t="s">
        <v>83320</v>
      </c>
      <c r="V44264">
        <v>4987421226911</v>
      </c>
      <c r="X44264">
        <v>24987421226212</v>
      </c>
    </row>
    <row r="44265" spans="1:47" x14ac:dyDescent="0.45">
      <c r="A44265" s="2" t="s">
        <v>86</v>
      </c>
      <c r="B44265" s="2" t="s">
        <v>16578</v>
      </c>
      <c r="C44265" s="3">
        <v>14987421226222</v>
      </c>
      <c r="D44265" s="3">
        <v>50</v>
      </c>
      <c r="E44265" s="2" t="s">
        <v>37</v>
      </c>
      <c r="F44265" s="2">
        <v>5</v>
      </c>
      <c r="G44265" s="2" t="s">
        <v>37</v>
      </c>
      <c r="H44265" s="2" t="s">
        <v>84</v>
      </c>
      <c r="I44265" s="2" t="s">
        <v>16576</v>
      </c>
      <c r="J44265" s="2" t="s">
        <v>16577</v>
      </c>
      <c r="K44265" s="2" t="s">
        <v>16576</v>
      </c>
      <c r="L44265" s="2"/>
      <c r="M44265" s="2" t="s">
        <v>1546</v>
      </c>
      <c r="N44265" s="2" t="s">
        <v>1126</v>
      </c>
      <c r="O44265" s="2"/>
      <c r="P44265" s="2"/>
      <c r="Q44265" s="2"/>
      <c r="R44265" s="2" t="s">
        <v>83320</v>
      </c>
      <c r="S44265" s="2"/>
      <c r="T44265" s="2"/>
      <c r="U44265" s="3"/>
      <c r="V44265" s="2">
        <v>4987421226911</v>
      </c>
      <c r="W44265" s="3"/>
      <c r="X44265" s="2">
        <v>24987421226229</v>
      </c>
      <c r="Y44265" s="2"/>
      <c r="Z44265" s="2"/>
      <c r="AA44265" s="2"/>
      <c r="AB44265" s="2"/>
      <c r="AC44265" s="2"/>
      <c r="AD44265" s="2"/>
      <c r="AE44265" s="2"/>
      <c r="AF44265" s="2"/>
      <c r="AG44265" s="2"/>
      <c r="AH44265" s="2"/>
      <c r="AI44265" s="2"/>
      <c r="AJ44265" s="2"/>
      <c r="AK44265" s="2"/>
      <c r="AL44265" s="2"/>
      <c r="AM44265" s="2"/>
      <c r="AN44265" s="2"/>
      <c r="AO44265" s="2"/>
      <c r="AP44265" s="2"/>
      <c r="AQ44265" s="2"/>
      <c r="AR44265" s="2"/>
      <c r="AS44265" s="2"/>
      <c r="AT44265" s="2"/>
      <c r="AU44265" s="2"/>
    </row>
    <row r="44266" spans="1:47" x14ac:dyDescent="0.45">
      <c r="A44266" t="s">
        <v>86</v>
      </c>
      <c r="B44266" t="s">
        <v>16578</v>
      </c>
      <c r="C44266" s="1">
        <v>14987792102590</v>
      </c>
      <c r="D44266" s="1">
        <v>25</v>
      </c>
      <c r="E44266" t="s">
        <v>37</v>
      </c>
      <c r="F44266">
        <v>5</v>
      </c>
      <c r="G44266" t="s">
        <v>37</v>
      </c>
      <c r="H44266" t="s">
        <v>84</v>
      </c>
      <c r="I44266" t="s">
        <v>16576</v>
      </c>
      <c r="J44266" t="s">
        <v>16577</v>
      </c>
      <c r="K44266" t="s">
        <v>16576</v>
      </c>
      <c r="M44266" t="s">
        <v>1546</v>
      </c>
      <c r="N44266" t="s">
        <v>1126</v>
      </c>
      <c r="R44266" t="s">
        <v>83320</v>
      </c>
      <c r="V44266">
        <v>4987792702342</v>
      </c>
    </row>
    <row r="44267" spans="1:47" x14ac:dyDescent="0.45">
      <c r="A44267" s="2" t="s">
        <v>56</v>
      </c>
      <c r="B44267" s="2" t="s">
        <v>16429</v>
      </c>
      <c r="C44267" s="3">
        <v>14987138820959</v>
      </c>
      <c r="D44267" s="3">
        <v>500</v>
      </c>
      <c r="E44267" s="2" t="s">
        <v>87</v>
      </c>
      <c r="F44267" s="2">
        <v>500</v>
      </c>
      <c r="G44267" s="2" t="s">
        <v>87</v>
      </c>
      <c r="H44267" s="2" t="s">
        <v>50</v>
      </c>
      <c r="I44267" s="2" t="s">
        <v>16428</v>
      </c>
      <c r="J44267" s="2" t="s">
        <v>9497</v>
      </c>
      <c r="K44267" s="2" t="s">
        <v>9498</v>
      </c>
      <c r="L44267" s="2"/>
      <c r="M44267" s="2" t="s">
        <v>577</v>
      </c>
      <c r="N44267" s="2" t="s">
        <v>36</v>
      </c>
      <c r="O44267" s="2"/>
      <c r="P44267" s="2"/>
      <c r="Q44267" s="2"/>
      <c r="R44267" s="2" t="s">
        <v>83320</v>
      </c>
      <c r="S44267" s="2"/>
      <c r="T44267" s="2"/>
      <c r="U44267" s="3"/>
      <c r="V44267" s="2">
        <v>4987138840950</v>
      </c>
      <c r="W44267" s="3"/>
      <c r="X44267" s="2">
        <v>24987138820956</v>
      </c>
      <c r="Y44267" s="2"/>
      <c r="Z44267" s="2"/>
      <c r="AA44267" s="2"/>
      <c r="AB44267" s="2"/>
      <c r="AC44267" s="2"/>
      <c r="AD44267" s="2"/>
      <c r="AE44267" s="2"/>
      <c r="AF44267" s="2"/>
      <c r="AG44267" s="2"/>
      <c r="AH44267" s="2"/>
      <c r="AI44267" s="2"/>
      <c r="AJ44267" s="2"/>
      <c r="AK44267" s="2"/>
      <c r="AL44267" s="2"/>
      <c r="AM44267" s="2"/>
      <c r="AN44267" s="2"/>
      <c r="AO44267" s="2"/>
      <c r="AP44267" s="2"/>
      <c r="AQ44267" s="2"/>
      <c r="AR44267" s="2"/>
      <c r="AS44267" s="2"/>
      <c r="AT44267" s="2"/>
      <c r="AU44267" s="2"/>
    </row>
    <row r="44268" spans="1:47" x14ac:dyDescent="0.45">
      <c r="A44268" t="s">
        <v>56</v>
      </c>
      <c r="B44268" t="s">
        <v>46607</v>
      </c>
      <c r="C44268" s="1">
        <v>14987716279155</v>
      </c>
      <c r="D44268" s="1">
        <v>500</v>
      </c>
      <c r="E44268" t="s">
        <v>87</v>
      </c>
      <c r="F44268">
        <v>500</v>
      </c>
      <c r="G44268" t="s">
        <v>87</v>
      </c>
      <c r="H44268" t="s">
        <v>50</v>
      </c>
      <c r="I44268" t="s">
        <v>46606</v>
      </c>
      <c r="J44268" t="s">
        <v>9497</v>
      </c>
      <c r="K44268" t="s">
        <v>9498</v>
      </c>
      <c r="M44268" t="s">
        <v>577</v>
      </c>
      <c r="N44268" t="s">
        <v>36</v>
      </c>
      <c r="R44268" t="s">
        <v>83320</v>
      </c>
      <c r="V44268">
        <v>4987716279103</v>
      </c>
    </row>
    <row r="44269" spans="1:47" x14ac:dyDescent="0.45">
      <c r="A44269" s="2" t="s">
        <v>56</v>
      </c>
      <c r="B44269" s="2" t="s">
        <v>76910</v>
      </c>
      <c r="C44269" s="3">
        <v>14987123405505</v>
      </c>
      <c r="D44269" s="3">
        <v>100</v>
      </c>
      <c r="E44269" s="2" t="s">
        <v>87</v>
      </c>
      <c r="F44269" s="2">
        <v>100</v>
      </c>
      <c r="G44269" s="2" t="s">
        <v>87</v>
      </c>
      <c r="H44269" s="2" t="s">
        <v>50</v>
      </c>
      <c r="I44269" s="2" t="s">
        <v>76907</v>
      </c>
      <c r="J44269" s="2" t="s">
        <v>76908</v>
      </c>
      <c r="K44269" s="2" t="s">
        <v>76909</v>
      </c>
      <c r="L44269" s="2">
        <v>20200331</v>
      </c>
      <c r="M44269" s="2" t="s">
        <v>2606</v>
      </c>
      <c r="N44269" s="2" t="s">
        <v>177</v>
      </c>
      <c r="O44269" s="2"/>
      <c r="P44269" s="2"/>
      <c r="Q44269" s="2"/>
      <c r="R44269" s="2" t="s">
        <v>83320</v>
      </c>
      <c r="S44269" s="2"/>
      <c r="T44269" s="2"/>
      <c r="U44269" s="3"/>
      <c r="V44269" s="2">
        <v>4987123553797</v>
      </c>
      <c r="W44269" s="3"/>
      <c r="X44269" s="2"/>
      <c r="Y44269" s="2"/>
      <c r="Z44269" s="2"/>
      <c r="AA44269" s="2"/>
      <c r="AB44269" s="2"/>
      <c r="AC44269" s="2"/>
      <c r="AD44269" s="2"/>
      <c r="AE44269" s="2"/>
      <c r="AF44269" s="2"/>
      <c r="AG44269" s="2"/>
      <c r="AH44269" s="2"/>
      <c r="AI44269" s="2"/>
      <c r="AJ44269" s="2"/>
      <c r="AK44269" s="2"/>
      <c r="AL44269" s="2"/>
      <c r="AM44269" s="2"/>
      <c r="AN44269" s="2"/>
      <c r="AO44269" s="2"/>
      <c r="AP44269" s="2"/>
      <c r="AQ44269" s="2"/>
      <c r="AR44269" s="2"/>
      <c r="AS44269" s="2"/>
      <c r="AT44269" s="2"/>
      <c r="AU44269" s="2"/>
    </row>
    <row r="44270" spans="1:47" x14ac:dyDescent="0.45">
      <c r="A44270" t="s">
        <v>56</v>
      </c>
      <c r="B44270" t="s">
        <v>66403</v>
      </c>
      <c r="C44270" s="1">
        <v>14987376033012</v>
      </c>
      <c r="D44270" s="1">
        <v>100</v>
      </c>
      <c r="E44270" t="s">
        <v>87</v>
      </c>
      <c r="F44270">
        <v>100</v>
      </c>
      <c r="G44270" t="s">
        <v>87</v>
      </c>
      <c r="H44270" t="s">
        <v>50</v>
      </c>
      <c r="I44270" t="s">
        <v>66400</v>
      </c>
      <c r="J44270" t="s">
        <v>66401</v>
      </c>
      <c r="K44270" t="s">
        <v>66402</v>
      </c>
      <c r="M44270" t="s">
        <v>2606</v>
      </c>
      <c r="N44270" t="s">
        <v>177</v>
      </c>
      <c r="R44270" t="s">
        <v>83320</v>
      </c>
      <c r="V44270">
        <v>4987376033053</v>
      </c>
    </row>
    <row r="44271" spans="1:47" x14ac:dyDescent="0.45">
      <c r="A44271" s="2" t="s">
        <v>561</v>
      </c>
      <c r="B44271" s="2" t="s">
        <v>66404</v>
      </c>
      <c r="C44271" s="3">
        <v>14987376033029</v>
      </c>
      <c r="D44271" s="3">
        <v>300</v>
      </c>
      <c r="E44271" s="2" t="s">
        <v>87</v>
      </c>
      <c r="F44271" s="2">
        <v>0.5</v>
      </c>
      <c r="G44271" s="2" t="s">
        <v>87</v>
      </c>
      <c r="H44271" s="2" t="s">
        <v>50</v>
      </c>
      <c r="I44271" s="2" t="s">
        <v>66400</v>
      </c>
      <c r="J44271" s="2" t="s">
        <v>66401</v>
      </c>
      <c r="K44271" s="2" t="s">
        <v>66402</v>
      </c>
      <c r="L44271" s="2"/>
      <c r="M44271" s="2" t="s">
        <v>2606</v>
      </c>
      <c r="N44271" s="2" t="s">
        <v>177</v>
      </c>
      <c r="O44271" s="2"/>
      <c r="P44271" s="2"/>
      <c r="Q44271" s="2"/>
      <c r="R44271" s="2" t="s">
        <v>83320</v>
      </c>
      <c r="S44271" s="2"/>
      <c r="T44271" s="2">
        <v>3</v>
      </c>
      <c r="U44271" s="3"/>
      <c r="V44271" s="2">
        <v>4987376033060</v>
      </c>
      <c r="W44271" s="3"/>
      <c r="X44271" s="2"/>
      <c r="Y44271" s="2"/>
      <c r="Z44271" s="2"/>
      <c r="AA44271" s="2"/>
      <c r="AB44271" s="2"/>
      <c r="AC44271" s="2"/>
      <c r="AD44271" s="2"/>
      <c r="AE44271" s="2"/>
      <c r="AF44271" s="2"/>
      <c r="AG44271" s="2"/>
      <c r="AH44271" s="2"/>
      <c r="AI44271" s="2"/>
      <c r="AJ44271" s="2"/>
      <c r="AK44271" s="2"/>
      <c r="AL44271" s="2"/>
      <c r="AM44271" s="2"/>
      <c r="AN44271" s="2"/>
      <c r="AO44271" s="2"/>
      <c r="AP44271" s="2"/>
      <c r="AQ44271" s="2"/>
      <c r="AR44271" s="2"/>
      <c r="AS44271" s="2"/>
      <c r="AT44271" s="2"/>
      <c r="AU44271" s="2"/>
    </row>
    <row r="44272" spans="1:47" x14ac:dyDescent="0.45">
      <c r="A44272" t="s">
        <v>52</v>
      </c>
      <c r="B44272" t="s">
        <v>80176</v>
      </c>
      <c r="C44272" s="1">
        <v>14987123155776</v>
      </c>
      <c r="D44272" s="1">
        <v>100</v>
      </c>
      <c r="E44272" t="s">
        <v>53</v>
      </c>
      <c r="F44272">
        <v>10</v>
      </c>
      <c r="G44272" t="s">
        <v>53</v>
      </c>
      <c r="H44272" t="s">
        <v>50</v>
      </c>
      <c r="I44272" t="s">
        <v>80175</v>
      </c>
      <c r="J44272" t="s">
        <v>4492</v>
      </c>
      <c r="K44272" t="s">
        <v>4493</v>
      </c>
      <c r="M44272" t="s">
        <v>49</v>
      </c>
      <c r="N44272" t="s">
        <v>51</v>
      </c>
      <c r="R44272" t="s">
        <v>83320</v>
      </c>
      <c r="V44272">
        <v>4987123510691</v>
      </c>
    </row>
    <row r="44273" spans="1:47" x14ac:dyDescent="0.45">
      <c r="A44273" s="2" t="s">
        <v>52</v>
      </c>
      <c r="B44273" s="2" t="s">
        <v>50027</v>
      </c>
      <c r="C44273" s="3">
        <v>14987081182913</v>
      </c>
      <c r="D44273" s="3">
        <v>100</v>
      </c>
      <c r="E44273" s="2" t="s">
        <v>53</v>
      </c>
      <c r="F44273" s="2">
        <v>10</v>
      </c>
      <c r="G44273" s="2" t="s">
        <v>53</v>
      </c>
      <c r="H44273" s="2" t="s">
        <v>50</v>
      </c>
      <c r="I44273" s="2" t="s">
        <v>50026</v>
      </c>
      <c r="J44273" s="2" t="s">
        <v>4492</v>
      </c>
      <c r="K44273" s="2" t="s">
        <v>4493</v>
      </c>
      <c r="L44273" s="2"/>
      <c r="M44273" s="2" t="s">
        <v>49</v>
      </c>
      <c r="N44273" s="2" t="s">
        <v>51</v>
      </c>
      <c r="O44273" s="2"/>
      <c r="P44273" s="2"/>
      <c r="Q44273" s="2"/>
      <c r="R44273" s="2" t="s">
        <v>83320</v>
      </c>
      <c r="S44273" s="2"/>
      <c r="T44273" s="2"/>
      <c r="U44273" s="3"/>
      <c r="V44273" s="2">
        <v>4987081786152</v>
      </c>
      <c r="W44273" s="3"/>
      <c r="X44273" s="2">
        <v>24987081182910</v>
      </c>
      <c r="Y44273" s="2"/>
      <c r="Z44273" s="2"/>
      <c r="AA44273" s="2"/>
      <c r="AB44273" s="2"/>
      <c r="AC44273" s="2"/>
      <c r="AD44273" s="2"/>
      <c r="AE44273" s="2"/>
      <c r="AF44273" s="2"/>
      <c r="AG44273" s="2"/>
      <c r="AH44273" s="2"/>
      <c r="AI44273" s="2"/>
      <c r="AJ44273" s="2"/>
      <c r="AK44273" s="2"/>
      <c r="AL44273" s="2"/>
      <c r="AM44273" s="2"/>
      <c r="AN44273" s="2"/>
      <c r="AO44273" s="2"/>
      <c r="AP44273" s="2"/>
      <c r="AQ44273" s="2"/>
      <c r="AR44273" s="2"/>
      <c r="AS44273" s="2"/>
      <c r="AT44273" s="2"/>
      <c r="AU44273" s="2"/>
    </row>
    <row r="44274" spans="1:47" x14ac:dyDescent="0.45">
      <c r="A44274" t="s">
        <v>52</v>
      </c>
      <c r="B44274" t="s">
        <v>66406</v>
      </c>
      <c r="C44274" s="1">
        <v>14987376914205</v>
      </c>
      <c r="D44274" s="1">
        <v>100</v>
      </c>
      <c r="E44274" t="s">
        <v>53</v>
      </c>
      <c r="F44274">
        <v>10</v>
      </c>
      <c r="G44274" t="s">
        <v>53</v>
      </c>
      <c r="H44274" t="s">
        <v>50</v>
      </c>
      <c r="I44274" t="s">
        <v>66405</v>
      </c>
      <c r="J44274" t="s">
        <v>4492</v>
      </c>
      <c r="K44274" t="s">
        <v>4493</v>
      </c>
      <c r="M44274" t="s">
        <v>49</v>
      </c>
      <c r="N44274" t="s">
        <v>51</v>
      </c>
      <c r="R44274" t="s">
        <v>83320</v>
      </c>
      <c r="V44274">
        <v>4987376914253</v>
      </c>
      <c r="X44274">
        <v>24987376914202</v>
      </c>
    </row>
    <row r="44275" spans="1:47" x14ac:dyDescent="0.45">
      <c r="A44275" s="2" t="s">
        <v>52</v>
      </c>
      <c r="B44275" s="2" t="s">
        <v>71222</v>
      </c>
      <c r="C44275" s="3">
        <v>14987792215917</v>
      </c>
      <c r="D44275" s="3">
        <v>100</v>
      </c>
      <c r="E44275" s="2" t="s">
        <v>53</v>
      </c>
      <c r="F44275" s="2">
        <v>10</v>
      </c>
      <c r="G44275" s="2" t="s">
        <v>53</v>
      </c>
      <c r="H44275" s="2" t="s">
        <v>50</v>
      </c>
      <c r="I44275" s="2" t="s">
        <v>71221</v>
      </c>
      <c r="J44275" s="2" t="s">
        <v>4492</v>
      </c>
      <c r="K44275" s="2" t="s">
        <v>4493</v>
      </c>
      <c r="L44275" s="2"/>
      <c r="M44275" s="2" t="s">
        <v>49</v>
      </c>
      <c r="N44275" s="2" t="s">
        <v>51</v>
      </c>
      <c r="O44275" s="2"/>
      <c r="P44275" s="2"/>
      <c r="Q44275" s="2"/>
      <c r="R44275" s="2" t="s">
        <v>83320</v>
      </c>
      <c r="S44275" s="2"/>
      <c r="T44275" s="2"/>
      <c r="U44275" s="3"/>
      <c r="V44275" s="2">
        <v>4987792926885</v>
      </c>
      <c r="W44275" s="3"/>
      <c r="X44275" s="2"/>
      <c r="Y44275" s="2"/>
      <c r="Z44275" s="2"/>
      <c r="AA44275" s="2"/>
      <c r="AB44275" s="2"/>
      <c r="AC44275" s="2"/>
      <c r="AD44275" s="2"/>
      <c r="AE44275" s="2"/>
      <c r="AF44275" s="2"/>
      <c r="AG44275" s="2"/>
      <c r="AH44275" s="2"/>
      <c r="AI44275" s="2"/>
      <c r="AJ44275" s="2"/>
      <c r="AK44275" s="2"/>
      <c r="AL44275" s="2"/>
      <c r="AM44275" s="2"/>
      <c r="AN44275" s="2"/>
      <c r="AO44275" s="2"/>
      <c r="AP44275" s="2"/>
      <c r="AQ44275" s="2"/>
      <c r="AR44275" s="2"/>
      <c r="AS44275" s="2"/>
      <c r="AT44275" s="2"/>
      <c r="AU44275" s="2"/>
    </row>
    <row r="44276" spans="1:47" x14ac:dyDescent="0.45">
      <c r="A44276" t="s">
        <v>52</v>
      </c>
      <c r="B44276" t="s">
        <v>43331</v>
      </c>
      <c r="C44276" s="1">
        <v>14987071132010</v>
      </c>
      <c r="D44276" s="1">
        <v>100</v>
      </c>
      <c r="E44276" t="s">
        <v>53</v>
      </c>
      <c r="F44276">
        <v>10</v>
      </c>
      <c r="G44276" t="s">
        <v>53</v>
      </c>
      <c r="H44276" t="s">
        <v>50</v>
      </c>
      <c r="I44276" t="s">
        <v>43328</v>
      </c>
      <c r="J44276" t="s">
        <v>43329</v>
      </c>
      <c r="K44276" t="s">
        <v>43330</v>
      </c>
      <c r="L44276">
        <v>20190331</v>
      </c>
      <c r="M44276" t="s">
        <v>49</v>
      </c>
      <c r="N44276" t="s">
        <v>51</v>
      </c>
      <c r="R44276" t="s">
        <v>83320</v>
      </c>
      <c r="V44276">
        <v>4987071132037</v>
      </c>
    </row>
    <row r="44277" spans="1:47" x14ac:dyDescent="0.45">
      <c r="A44277" s="2" t="s">
        <v>52</v>
      </c>
      <c r="B44277" s="2" t="s">
        <v>43331</v>
      </c>
      <c r="C44277" s="3">
        <v>14987071132027</v>
      </c>
      <c r="D44277" s="3">
        <v>500</v>
      </c>
      <c r="E44277" s="2" t="s">
        <v>53</v>
      </c>
      <c r="F44277" s="2">
        <v>10</v>
      </c>
      <c r="G44277" s="2" t="s">
        <v>53</v>
      </c>
      <c r="H44277" s="2" t="s">
        <v>50</v>
      </c>
      <c r="I44277" s="2" t="s">
        <v>43328</v>
      </c>
      <c r="J44277" s="2" t="s">
        <v>43329</v>
      </c>
      <c r="K44277" s="2" t="s">
        <v>43330</v>
      </c>
      <c r="L44277" s="2">
        <v>20190331</v>
      </c>
      <c r="M44277" s="2" t="s">
        <v>49</v>
      </c>
      <c r="N44277" s="2" t="s">
        <v>51</v>
      </c>
      <c r="O44277" s="2"/>
      <c r="P44277" s="2"/>
      <c r="Q44277" s="2"/>
      <c r="R44277" s="2" t="s">
        <v>83320</v>
      </c>
      <c r="S44277" s="2"/>
      <c r="T44277" s="2"/>
      <c r="U44277" s="3"/>
      <c r="V44277" s="2">
        <v>4987071132037</v>
      </c>
      <c r="W44277" s="3"/>
      <c r="X44277" s="2"/>
      <c r="Y44277" s="2"/>
      <c r="Z44277" s="2"/>
      <c r="AA44277" s="2"/>
      <c r="AB44277" s="2"/>
      <c r="AC44277" s="2"/>
      <c r="AD44277" s="2"/>
      <c r="AE44277" s="2"/>
      <c r="AF44277" s="2"/>
      <c r="AG44277" s="2"/>
      <c r="AH44277" s="2"/>
      <c r="AI44277" s="2"/>
      <c r="AJ44277" s="2"/>
      <c r="AK44277" s="2"/>
      <c r="AL44277" s="2"/>
      <c r="AM44277" s="2"/>
      <c r="AN44277" s="2"/>
      <c r="AO44277" s="2"/>
      <c r="AP44277" s="2"/>
      <c r="AQ44277" s="2"/>
      <c r="AR44277" s="2"/>
      <c r="AS44277" s="2"/>
      <c r="AT44277" s="2"/>
      <c r="AU44277" s="2"/>
    </row>
    <row r="44278" spans="1:47" x14ac:dyDescent="0.45">
      <c r="A44278" t="s">
        <v>52</v>
      </c>
      <c r="B44278" t="s">
        <v>37956</v>
      </c>
      <c r="C44278" s="1">
        <v>14987850018207</v>
      </c>
      <c r="D44278" s="1">
        <v>100</v>
      </c>
      <c r="E44278" t="s">
        <v>53</v>
      </c>
      <c r="F44278">
        <v>10</v>
      </c>
      <c r="G44278" t="s">
        <v>53</v>
      </c>
      <c r="H44278" t="s">
        <v>50</v>
      </c>
      <c r="I44278" t="s">
        <v>37953</v>
      </c>
      <c r="J44278" t="s">
        <v>37954</v>
      </c>
      <c r="K44278" t="s">
        <v>37955</v>
      </c>
      <c r="L44278">
        <v>20200331</v>
      </c>
      <c r="M44278" t="s">
        <v>49</v>
      </c>
      <c r="N44278" t="s">
        <v>51</v>
      </c>
      <c r="R44278" t="s">
        <v>83320</v>
      </c>
      <c r="V44278">
        <v>4987850018217</v>
      </c>
      <c r="Y44278">
        <v>20170930</v>
      </c>
    </row>
    <row r="44279" spans="1:47" x14ac:dyDescent="0.45">
      <c r="A44279" s="2" t="s">
        <v>52</v>
      </c>
      <c r="B44279" s="2" t="s">
        <v>37956</v>
      </c>
      <c r="C44279" s="3">
        <v>14987440458017</v>
      </c>
      <c r="D44279" s="3">
        <v>100</v>
      </c>
      <c r="E44279" s="2" t="s">
        <v>53</v>
      </c>
      <c r="F44279" s="2">
        <v>10</v>
      </c>
      <c r="G44279" s="2" t="s">
        <v>53</v>
      </c>
      <c r="H44279" s="2" t="s">
        <v>50</v>
      </c>
      <c r="I44279" s="2" t="s">
        <v>37953</v>
      </c>
      <c r="J44279" s="2" t="s">
        <v>37954</v>
      </c>
      <c r="K44279" s="2" t="s">
        <v>37955</v>
      </c>
      <c r="L44279" s="2">
        <v>20200331</v>
      </c>
      <c r="M44279" s="2" t="s">
        <v>49</v>
      </c>
      <c r="N44279" s="2" t="s">
        <v>51</v>
      </c>
      <c r="O44279" s="2"/>
      <c r="P44279" s="2"/>
      <c r="Q44279" s="2"/>
      <c r="R44279" s="2" t="s">
        <v>83320</v>
      </c>
      <c r="S44279" s="2"/>
      <c r="T44279" s="2"/>
      <c r="U44279" s="3"/>
      <c r="V44279" s="2">
        <v>4987440458201</v>
      </c>
      <c r="W44279" s="3"/>
      <c r="X44279" s="2">
        <v>24987440458014</v>
      </c>
      <c r="Y44279" s="2">
        <v>20200331</v>
      </c>
      <c r="Z44279" s="2"/>
      <c r="AA44279" s="2"/>
      <c r="AB44279" s="2"/>
      <c r="AC44279" s="2"/>
      <c r="AD44279" s="2"/>
      <c r="AE44279" s="2"/>
      <c r="AF44279" s="2"/>
      <c r="AG44279" s="2"/>
      <c r="AH44279" s="2"/>
      <c r="AI44279" s="2"/>
      <c r="AJ44279" s="2"/>
      <c r="AK44279" s="2"/>
      <c r="AL44279" s="2"/>
      <c r="AM44279" s="2"/>
      <c r="AN44279" s="2"/>
      <c r="AO44279" s="2"/>
      <c r="AP44279" s="2"/>
      <c r="AQ44279" s="2"/>
      <c r="AR44279" s="2"/>
      <c r="AS44279" s="2"/>
      <c r="AT44279" s="2"/>
      <c r="AU44279" s="2"/>
    </row>
    <row r="44280" spans="1:47" x14ac:dyDescent="0.45">
      <c r="A44280" t="s">
        <v>52</v>
      </c>
      <c r="B44280" t="s">
        <v>20230</v>
      </c>
      <c r="C44280" s="1">
        <v>14987190062205</v>
      </c>
      <c r="D44280" s="1">
        <v>100</v>
      </c>
      <c r="E44280" t="s">
        <v>53</v>
      </c>
      <c r="F44280">
        <v>10</v>
      </c>
      <c r="G44280" t="s">
        <v>53</v>
      </c>
      <c r="H44280" t="s">
        <v>50</v>
      </c>
      <c r="I44280" t="s">
        <v>20229</v>
      </c>
      <c r="J44280" t="s">
        <v>4492</v>
      </c>
      <c r="K44280" t="s">
        <v>4493</v>
      </c>
      <c r="M44280" t="s">
        <v>49</v>
      </c>
      <c r="N44280" t="s">
        <v>51</v>
      </c>
      <c r="R44280" t="s">
        <v>83320</v>
      </c>
      <c r="V44280">
        <v>4987190665102</v>
      </c>
    </row>
    <row r="44281" spans="1:47" x14ac:dyDescent="0.45">
      <c r="A44281" s="2" t="s">
        <v>52</v>
      </c>
      <c r="B44281" s="2" t="s">
        <v>73378</v>
      </c>
      <c r="C44281" s="3">
        <v>14987440416017</v>
      </c>
      <c r="D44281" s="3">
        <v>100</v>
      </c>
      <c r="E44281" s="2" t="s">
        <v>53</v>
      </c>
      <c r="F44281" s="2">
        <v>10</v>
      </c>
      <c r="G44281" s="2" t="s">
        <v>53</v>
      </c>
      <c r="H44281" s="2" t="s">
        <v>50</v>
      </c>
      <c r="I44281" s="2" t="s">
        <v>73377</v>
      </c>
      <c r="J44281" s="2" t="s">
        <v>4492</v>
      </c>
      <c r="K44281" s="2" t="s">
        <v>4493</v>
      </c>
      <c r="L44281" s="2"/>
      <c r="M44281" s="2" t="s">
        <v>49</v>
      </c>
      <c r="N44281" s="2" t="s">
        <v>51</v>
      </c>
      <c r="O44281" s="2"/>
      <c r="P44281" s="2"/>
      <c r="Q44281" s="2"/>
      <c r="R44281" s="2" t="s">
        <v>83320</v>
      </c>
      <c r="S44281" s="2"/>
      <c r="T44281" s="2"/>
      <c r="U44281" s="3"/>
      <c r="V44281" s="2">
        <v>4987440416201</v>
      </c>
      <c r="W44281" s="3"/>
      <c r="X44281" s="2">
        <v>24987440416014</v>
      </c>
      <c r="Y44281" s="2"/>
      <c r="Z44281" s="2"/>
      <c r="AA44281" s="2"/>
      <c r="AB44281" s="2"/>
      <c r="AC44281" s="2"/>
      <c r="AD44281" s="2"/>
      <c r="AE44281" s="2"/>
      <c r="AF44281" s="2"/>
      <c r="AG44281" s="2"/>
      <c r="AH44281" s="2"/>
      <c r="AI44281" s="2"/>
      <c r="AJ44281" s="2"/>
      <c r="AK44281" s="2"/>
      <c r="AL44281" s="2"/>
      <c r="AM44281" s="2"/>
      <c r="AN44281" s="2"/>
      <c r="AO44281" s="2"/>
      <c r="AP44281" s="2"/>
      <c r="AQ44281" s="2"/>
      <c r="AR44281" s="2"/>
      <c r="AS44281" s="2"/>
      <c r="AT44281" s="2"/>
      <c r="AU44281" s="2"/>
    </row>
    <row r="44282" spans="1:47" x14ac:dyDescent="0.45">
      <c r="A44282" t="s">
        <v>52</v>
      </c>
      <c r="B44282" t="s">
        <v>54711</v>
      </c>
      <c r="C44282" s="1">
        <v>14987124140511</v>
      </c>
      <c r="D44282" s="1">
        <v>100</v>
      </c>
      <c r="E44282" t="s">
        <v>53</v>
      </c>
      <c r="F44282">
        <v>10</v>
      </c>
      <c r="G44282" t="s">
        <v>53</v>
      </c>
      <c r="H44282" t="s">
        <v>50</v>
      </c>
      <c r="I44282" t="s">
        <v>54710</v>
      </c>
      <c r="J44282" t="s">
        <v>4492</v>
      </c>
      <c r="K44282" t="s">
        <v>4493</v>
      </c>
      <c r="M44282" t="s">
        <v>49</v>
      </c>
      <c r="N44282" t="s">
        <v>51</v>
      </c>
      <c r="R44282" t="s">
        <v>83320</v>
      </c>
      <c r="V44282">
        <v>4987124920413</v>
      </c>
      <c r="X44282">
        <v>24987124140518</v>
      </c>
    </row>
    <row r="44283" spans="1:47" x14ac:dyDescent="0.45">
      <c r="A44283" s="2" t="s">
        <v>52</v>
      </c>
      <c r="B44283" s="2" t="s">
        <v>57055</v>
      </c>
      <c r="C44283" s="3">
        <v>14987271077258</v>
      </c>
      <c r="D44283" s="3">
        <v>100</v>
      </c>
      <c r="E44283" s="2" t="s">
        <v>53</v>
      </c>
      <c r="F44283" s="2">
        <v>10</v>
      </c>
      <c r="G44283" s="2" t="s">
        <v>53</v>
      </c>
      <c r="H44283" s="2" t="s">
        <v>50</v>
      </c>
      <c r="I44283" s="2" t="s">
        <v>57054</v>
      </c>
      <c r="J44283" s="2" t="s">
        <v>4492</v>
      </c>
      <c r="K44283" s="2" t="s">
        <v>4493</v>
      </c>
      <c r="L44283" s="2"/>
      <c r="M44283" s="2" t="s">
        <v>49</v>
      </c>
      <c r="N44283" s="2" t="s">
        <v>51</v>
      </c>
      <c r="O44283" s="2"/>
      <c r="P44283" s="2"/>
      <c r="Q44283" s="2"/>
      <c r="R44283" s="2" t="s">
        <v>83320</v>
      </c>
      <c r="S44283" s="2"/>
      <c r="T44283" s="2"/>
      <c r="U44283" s="3"/>
      <c r="V44283" s="2">
        <v>4987271077206</v>
      </c>
      <c r="W44283" s="3"/>
      <c r="X44283" s="2"/>
      <c r="Y44283" s="2"/>
      <c r="Z44283" s="2"/>
      <c r="AA44283" s="2"/>
      <c r="AB44283" s="2"/>
      <c r="AC44283" s="2"/>
      <c r="AD44283" s="2"/>
      <c r="AE44283" s="2"/>
      <c r="AF44283" s="2"/>
      <c r="AG44283" s="2"/>
      <c r="AH44283" s="2"/>
      <c r="AI44283" s="2"/>
      <c r="AJ44283" s="2"/>
      <c r="AK44283" s="2"/>
      <c r="AL44283" s="2"/>
      <c r="AM44283" s="2"/>
      <c r="AN44283" s="2"/>
      <c r="AO44283" s="2"/>
      <c r="AP44283" s="2"/>
      <c r="AQ44283" s="2"/>
      <c r="AR44283" s="2"/>
      <c r="AS44283" s="2"/>
      <c r="AT44283" s="2"/>
      <c r="AU44283" s="2"/>
    </row>
    <row r="44284" spans="1:47" x14ac:dyDescent="0.45">
      <c r="A44284" t="s">
        <v>52</v>
      </c>
      <c r="B44284" t="s">
        <v>57055</v>
      </c>
      <c r="C44284" s="1">
        <v>14987271077265</v>
      </c>
      <c r="D44284" s="1">
        <v>1000</v>
      </c>
      <c r="E44284" t="s">
        <v>53</v>
      </c>
      <c r="F44284">
        <v>10</v>
      </c>
      <c r="G44284" t="s">
        <v>53</v>
      </c>
      <c r="H44284" t="s">
        <v>50</v>
      </c>
      <c r="I44284" t="s">
        <v>57054</v>
      </c>
      <c r="J44284" t="s">
        <v>4492</v>
      </c>
      <c r="K44284" t="s">
        <v>4493</v>
      </c>
      <c r="M44284" t="s">
        <v>49</v>
      </c>
      <c r="N44284" t="s">
        <v>51</v>
      </c>
      <c r="R44284" t="s">
        <v>83320</v>
      </c>
      <c r="V44284">
        <v>4987271077206</v>
      </c>
    </row>
    <row r="44285" spans="1:47" x14ac:dyDescent="0.45">
      <c r="A44285" s="2" t="s">
        <v>52</v>
      </c>
      <c r="B44285" s="2" t="s">
        <v>29185</v>
      </c>
      <c r="C44285" s="3">
        <v>14987901094105</v>
      </c>
      <c r="D44285" s="3">
        <v>100</v>
      </c>
      <c r="E44285" s="2" t="s">
        <v>53</v>
      </c>
      <c r="F44285" s="2">
        <v>10</v>
      </c>
      <c r="G44285" s="2" t="s">
        <v>53</v>
      </c>
      <c r="H44285" s="2" t="s">
        <v>50</v>
      </c>
      <c r="I44285" s="2" t="s">
        <v>29184</v>
      </c>
      <c r="J44285" s="2" t="s">
        <v>4492</v>
      </c>
      <c r="K44285" s="2" t="s">
        <v>4493</v>
      </c>
      <c r="L44285" s="2"/>
      <c r="M44285" s="2" t="s">
        <v>49</v>
      </c>
      <c r="N44285" s="2" t="s">
        <v>51</v>
      </c>
      <c r="O44285" s="2"/>
      <c r="P44285" s="2"/>
      <c r="Q44285" s="2"/>
      <c r="R44285" s="2" t="s">
        <v>83320</v>
      </c>
      <c r="S44285" s="2"/>
      <c r="T44285" s="2"/>
      <c r="U44285" s="3"/>
      <c r="V44285" s="2">
        <v>4987901094191</v>
      </c>
      <c r="W44285" s="3"/>
      <c r="X44285" s="2">
        <v>24987901094102</v>
      </c>
      <c r="Y44285" s="2"/>
      <c r="Z44285" s="2"/>
      <c r="AA44285" s="2"/>
      <c r="AB44285" s="2"/>
      <c r="AC44285" s="2"/>
      <c r="AD44285" s="2"/>
      <c r="AE44285" s="2"/>
      <c r="AF44285" s="2"/>
      <c r="AG44285" s="2"/>
      <c r="AH44285" s="2"/>
      <c r="AI44285" s="2"/>
      <c r="AJ44285" s="2"/>
      <c r="AK44285" s="2"/>
      <c r="AL44285" s="2"/>
      <c r="AM44285" s="2"/>
      <c r="AN44285" s="2"/>
      <c r="AO44285" s="2"/>
      <c r="AP44285" s="2"/>
      <c r="AQ44285" s="2"/>
      <c r="AR44285" s="2"/>
      <c r="AS44285" s="2"/>
      <c r="AT44285" s="2"/>
      <c r="AU44285" s="2"/>
    </row>
    <row r="44286" spans="1:47" x14ac:dyDescent="0.45">
      <c r="A44286" t="s">
        <v>52</v>
      </c>
      <c r="B44286" t="s">
        <v>82090</v>
      </c>
      <c r="C44286" s="1">
        <v>14987476152606</v>
      </c>
      <c r="D44286" s="1">
        <v>100</v>
      </c>
      <c r="E44286" t="s">
        <v>53</v>
      </c>
      <c r="F44286">
        <v>10</v>
      </c>
      <c r="G44286" t="s">
        <v>53</v>
      </c>
      <c r="H44286" t="s">
        <v>50</v>
      </c>
      <c r="I44286" t="s">
        <v>82089</v>
      </c>
      <c r="J44286" t="s">
        <v>4492</v>
      </c>
      <c r="K44286" t="s">
        <v>4493</v>
      </c>
      <c r="M44286" t="s">
        <v>49</v>
      </c>
      <c r="N44286" t="s">
        <v>51</v>
      </c>
      <c r="R44286" t="s">
        <v>83320</v>
      </c>
      <c r="V44286">
        <v>4987476232806</v>
      </c>
      <c r="X44286">
        <v>24987476152603</v>
      </c>
    </row>
    <row r="44287" spans="1:47" x14ac:dyDescent="0.45">
      <c r="A44287" s="2" t="s">
        <v>52</v>
      </c>
      <c r="B44287" s="2" t="s">
        <v>45349</v>
      </c>
      <c r="C44287" s="3">
        <v>14987104054012</v>
      </c>
      <c r="D44287" s="3">
        <v>100</v>
      </c>
      <c r="E44287" s="2" t="s">
        <v>53</v>
      </c>
      <c r="F44287" s="2">
        <v>10</v>
      </c>
      <c r="G44287" s="2" t="s">
        <v>53</v>
      </c>
      <c r="H44287" s="2" t="s">
        <v>50</v>
      </c>
      <c r="I44287" s="2" t="s">
        <v>45348</v>
      </c>
      <c r="J44287" s="2" t="s">
        <v>4492</v>
      </c>
      <c r="K44287" s="2" t="s">
        <v>4493</v>
      </c>
      <c r="L44287" s="2"/>
      <c r="M44287" s="2" t="s">
        <v>49</v>
      </c>
      <c r="N44287" s="2" t="s">
        <v>51</v>
      </c>
      <c r="O44287" s="2"/>
      <c r="P44287" s="2"/>
      <c r="Q44287" s="2"/>
      <c r="R44287" s="2" t="s">
        <v>83320</v>
      </c>
      <c r="S44287" s="2"/>
      <c r="T44287" s="2"/>
      <c r="U44287" s="3"/>
      <c r="V44287" s="2">
        <v>4987104554010</v>
      </c>
      <c r="W44287" s="3"/>
      <c r="X44287" s="2">
        <v>24987104054019</v>
      </c>
      <c r="Y44287" s="2"/>
      <c r="Z44287" s="2"/>
      <c r="AA44287" s="2"/>
      <c r="AB44287" s="2"/>
      <c r="AC44287" s="2"/>
      <c r="AD44287" s="2"/>
      <c r="AE44287" s="2"/>
      <c r="AF44287" s="2"/>
      <c r="AG44287" s="2"/>
      <c r="AH44287" s="2"/>
      <c r="AI44287" s="2"/>
      <c r="AJ44287" s="2"/>
      <c r="AK44287" s="2"/>
      <c r="AL44287" s="2"/>
      <c r="AM44287" s="2"/>
      <c r="AN44287" s="2"/>
      <c r="AO44287" s="2"/>
      <c r="AP44287" s="2"/>
      <c r="AQ44287" s="2"/>
      <c r="AR44287" s="2"/>
      <c r="AS44287" s="2"/>
      <c r="AT44287" s="2"/>
      <c r="AU44287" s="2"/>
    </row>
    <row r="44288" spans="1:47" x14ac:dyDescent="0.45">
      <c r="A44288" t="s">
        <v>52</v>
      </c>
      <c r="B44288" t="s">
        <v>36352</v>
      </c>
      <c r="C44288" s="1">
        <v>14987058680039</v>
      </c>
      <c r="D44288" s="1">
        <v>100</v>
      </c>
      <c r="E44288" t="s">
        <v>53</v>
      </c>
      <c r="F44288">
        <v>10</v>
      </c>
      <c r="G44288" t="s">
        <v>53</v>
      </c>
      <c r="H44288" t="s">
        <v>50</v>
      </c>
      <c r="I44288" t="s">
        <v>36351</v>
      </c>
      <c r="J44288" t="s">
        <v>4492</v>
      </c>
      <c r="K44288" t="s">
        <v>4493</v>
      </c>
      <c r="M44288" t="s">
        <v>49</v>
      </c>
      <c r="N44288" t="s">
        <v>51</v>
      </c>
      <c r="R44288" t="s">
        <v>83320</v>
      </c>
      <c r="V44288">
        <v>4987058100196</v>
      </c>
      <c r="X44288">
        <v>24987058680036</v>
      </c>
    </row>
    <row r="44289" spans="1:47" x14ac:dyDescent="0.45">
      <c r="A44289" s="2" t="s">
        <v>52</v>
      </c>
      <c r="B44289" s="2" t="s">
        <v>11429</v>
      </c>
      <c r="C44289" s="3">
        <v>14987040110490</v>
      </c>
      <c r="D44289" s="3">
        <v>100</v>
      </c>
      <c r="E44289" s="2" t="s">
        <v>53</v>
      </c>
      <c r="F44289" s="2">
        <v>10</v>
      </c>
      <c r="G44289" s="2" t="s">
        <v>53</v>
      </c>
      <c r="H44289" s="2" t="s">
        <v>50</v>
      </c>
      <c r="I44289" s="2" t="s">
        <v>11428</v>
      </c>
      <c r="J44289" s="2" t="s">
        <v>4492</v>
      </c>
      <c r="K44289" s="2" t="s">
        <v>4493</v>
      </c>
      <c r="L44289" s="2"/>
      <c r="M44289" s="2" t="s">
        <v>49</v>
      </c>
      <c r="N44289" s="2" t="s">
        <v>51</v>
      </c>
      <c r="O44289" s="2"/>
      <c r="P44289" s="2"/>
      <c r="Q44289" s="2"/>
      <c r="R44289" s="2" t="s">
        <v>83320</v>
      </c>
      <c r="S44289" s="2"/>
      <c r="T44289" s="2"/>
      <c r="U44289" s="3"/>
      <c r="V44289" s="2">
        <v>4987040600031</v>
      </c>
      <c r="W44289" s="3"/>
      <c r="X44289" s="2"/>
      <c r="Y44289" s="2"/>
      <c r="Z44289" s="2"/>
      <c r="AA44289" s="2"/>
      <c r="AB44289" s="2"/>
      <c r="AC44289" s="2"/>
      <c r="AD44289" s="2"/>
      <c r="AE44289" s="2"/>
      <c r="AF44289" s="2"/>
      <c r="AG44289" s="2"/>
      <c r="AH44289" s="2"/>
      <c r="AI44289" s="2"/>
      <c r="AJ44289" s="2"/>
      <c r="AK44289" s="2"/>
      <c r="AL44289" s="2"/>
      <c r="AM44289" s="2"/>
      <c r="AN44289" s="2"/>
      <c r="AO44289" s="2"/>
      <c r="AP44289" s="2"/>
      <c r="AQ44289" s="2"/>
      <c r="AR44289" s="2"/>
      <c r="AS44289" s="2"/>
      <c r="AT44289" s="2"/>
      <c r="AU44289" s="2"/>
    </row>
    <row r="44290" spans="1:47" x14ac:dyDescent="0.45">
      <c r="A44290" t="s">
        <v>52</v>
      </c>
      <c r="B44290" t="s">
        <v>11429</v>
      </c>
      <c r="C44290" s="1">
        <v>14987013463301</v>
      </c>
      <c r="D44290" s="1">
        <v>100</v>
      </c>
      <c r="E44290" t="s">
        <v>53</v>
      </c>
      <c r="F44290">
        <v>10</v>
      </c>
      <c r="G44290" t="s">
        <v>53</v>
      </c>
      <c r="H44290" t="s">
        <v>50</v>
      </c>
      <c r="I44290" t="s">
        <v>11428</v>
      </c>
      <c r="J44290" t="s">
        <v>4492</v>
      </c>
      <c r="K44290" t="s">
        <v>4493</v>
      </c>
      <c r="M44290" t="s">
        <v>49</v>
      </c>
      <c r="N44290" t="s">
        <v>51</v>
      </c>
      <c r="R44290" t="s">
        <v>83320</v>
      </c>
      <c r="V44290">
        <v>4987013463397</v>
      </c>
      <c r="X44290">
        <v>24987013463308</v>
      </c>
    </row>
    <row r="44291" spans="1:47" x14ac:dyDescent="0.45">
      <c r="A44291" s="2" t="s">
        <v>52</v>
      </c>
      <c r="B44291" s="2" t="s">
        <v>69437</v>
      </c>
      <c r="C44291" s="3">
        <v>14987171743109</v>
      </c>
      <c r="D44291" s="3">
        <v>100</v>
      </c>
      <c r="E44291" s="2" t="s">
        <v>53</v>
      </c>
      <c r="F44291" s="2">
        <v>10</v>
      </c>
      <c r="G44291" s="2" t="s">
        <v>53</v>
      </c>
      <c r="H44291" s="2" t="s">
        <v>50</v>
      </c>
      <c r="I44291" s="2" t="s">
        <v>69436</v>
      </c>
      <c r="J44291" s="2" t="s">
        <v>4492</v>
      </c>
      <c r="K44291" s="2" t="s">
        <v>4493</v>
      </c>
      <c r="L44291" s="2"/>
      <c r="M44291" s="2" t="s">
        <v>49</v>
      </c>
      <c r="N44291" s="2" t="s">
        <v>51</v>
      </c>
      <c r="O44291" s="2"/>
      <c r="P44291" s="2"/>
      <c r="Q44291" s="2"/>
      <c r="R44291" s="2" t="s">
        <v>83320</v>
      </c>
      <c r="S44291" s="2"/>
      <c r="T44291" s="2"/>
      <c r="U44291" s="3"/>
      <c r="V44291" s="2">
        <v>4987171743010</v>
      </c>
      <c r="W44291" s="3"/>
      <c r="X44291" s="2"/>
      <c r="Y44291" s="2"/>
      <c r="Z44291" s="2"/>
      <c r="AA44291" s="2"/>
      <c r="AB44291" s="2"/>
      <c r="AC44291" s="2"/>
      <c r="AD44291" s="2"/>
      <c r="AE44291" s="2"/>
      <c r="AF44291" s="2"/>
      <c r="AG44291" s="2"/>
      <c r="AH44291" s="2"/>
      <c r="AI44291" s="2"/>
      <c r="AJ44291" s="2"/>
      <c r="AK44291" s="2"/>
      <c r="AL44291" s="2"/>
      <c r="AM44291" s="2"/>
      <c r="AN44291" s="2"/>
      <c r="AO44291" s="2"/>
      <c r="AP44291" s="2"/>
      <c r="AQ44291" s="2"/>
      <c r="AR44291" s="2"/>
      <c r="AS44291" s="2"/>
      <c r="AT44291" s="2"/>
      <c r="AU44291" s="2"/>
    </row>
    <row r="44292" spans="1:47" x14ac:dyDescent="0.45">
      <c r="A44292" t="s">
        <v>52</v>
      </c>
      <c r="B44292" t="s">
        <v>69437</v>
      </c>
      <c r="C44292" s="1">
        <v>14987440595019</v>
      </c>
      <c r="D44292" s="1">
        <v>100</v>
      </c>
      <c r="E44292" t="s">
        <v>53</v>
      </c>
      <c r="F44292">
        <v>10</v>
      </c>
      <c r="G44292" t="s">
        <v>53</v>
      </c>
      <c r="H44292" t="s">
        <v>50</v>
      </c>
      <c r="I44292" t="s">
        <v>69436</v>
      </c>
      <c r="J44292" t="s">
        <v>4492</v>
      </c>
      <c r="K44292" t="s">
        <v>4493</v>
      </c>
      <c r="M44292" t="s">
        <v>49</v>
      </c>
      <c r="N44292" t="s">
        <v>51</v>
      </c>
      <c r="R44292" t="s">
        <v>83320</v>
      </c>
      <c r="V44292">
        <v>4987171743010</v>
      </c>
      <c r="X44292">
        <v>24987440595016</v>
      </c>
    </row>
    <row r="44293" spans="1:47" x14ac:dyDescent="0.45">
      <c r="A44293" s="2" t="s">
        <v>52</v>
      </c>
      <c r="B44293" s="2" t="s">
        <v>53140</v>
      </c>
      <c r="C44293" s="3">
        <v>14987080258015</v>
      </c>
      <c r="D44293" s="3">
        <v>100</v>
      </c>
      <c r="E44293" s="2" t="s">
        <v>53</v>
      </c>
      <c r="F44293" s="2">
        <v>10</v>
      </c>
      <c r="G44293" s="2" t="s">
        <v>53</v>
      </c>
      <c r="H44293" s="2" t="s">
        <v>50</v>
      </c>
      <c r="I44293" s="2" t="s">
        <v>53139</v>
      </c>
      <c r="J44293" s="2" t="s">
        <v>4492</v>
      </c>
      <c r="K44293" s="2" t="s">
        <v>4493</v>
      </c>
      <c r="L44293" s="2"/>
      <c r="M44293" s="2" t="s">
        <v>49</v>
      </c>
      <c r="N44293" s="2" t="s">
        <v>51</v>
      </c>
      <c r="O44293" s="2"/>
      <c r="P44293" s="2"/>
      <c r="Q44293" s="2"/>
      <c r="R44293" s="2" t="s">
        <v>83320</v>
      </c>
      <c r="S44293" s="2"/>
      <c r="T44293" s="2"/>
      <c r="U44293" s="3"/>
      <c r="V44293" s="2">
        <v>4987080988717</v>
      </c>
      <c r="W44293" s="3"/>
      <c r="X44293" s="2">
        <v>24987080258012</v>
      </c>
      <c r="Y44293" s="2"/>
      <c r="Z44293" s="2"/>
      <c r="AA44293" s="2"/>
      <c r="AB44293" s="2"/>
      <c r="AC44293" s="2"/>
      <c r="AD44293" s="2"/>
      <c r="AE44293" s="2"/>
      <c r="AF44293" s="2"/>
      <c r="AG44293" s="2"/>
      <c r="AH44293" s="2"/>
      <c r="AI44293" s="2"/>
      <c r="AJ44293" s="2"/>
      <c r="AK44293" s="2"/>
      <c r="AL44293" s="2"/>
      <c r="AM44293" s="2"/>
      <c r="AN44293" s="2"/>
      <c r="AO44293" s="2"/>
      <c r="AP44293" s="2"/>
      <c r="AQ44293" s="2"/>
      <c r="AR44293" s="2"/>
      <c r="AS44293" s="2"/>
      <c r="AT44293" s="2"/>
      <c r="AU44293" s="2"/>
    </row>
    <row r="44294" spans="1:47" x14ac:dyDescent="0.45">
      <c r="A44294" t="s">
        <v>52</v>
      </c>
      <c r="B44294" t="s">
        <v>76914</v>
      </c>
      <c r="C44294" s="1">
        <v>14987123405451</v>
      </c>
      <c r="D44294" s="1">
        <v>100</v>
      </c>
      <c r="E44294" t="s">
        <v>53</v>
      </c>
      <c r="F44294">
        <v>10</v>
      </c>
      <c r="G44294" t="s">
        <v>53</v>
      </c>
      <c r="H44294" t="s">
        <v>50</v>
      </c>
      <c r="I44294" t="s">
        <v>76911</v>
      </c>
      <c r="J44294" t="s">
        <v>76912</v>
      </c>
      <c r="K44294" t="s">
        <v>76913</v>
      </c>
      <c r="L44294">
        <v>20220331</v>
      </c>
      <c r="M44294" t="s">
        <v>49</v>
      </c>
      <c r="N44294" t="s">
        <v>51</v>
      </c>
      <c r="R44294" t="s">
        <v>83320</v>
      </c>
      <c r="V44294">
        <v>4987123553728</v>
      </c>
    </row>
    <row r="44295" spans="1:47" x14ac:dyDescent="0.45">
      <c r="A44295" s="2" t="s">
        <v>52</v>
      </c>
      <c r="B44295" s="2" t="s">
        <v>62080</v>
      </c>
      <c r="C44295" s="3">
        <v>14987155013051</v>
      </c>
      <c r="D44295" s="3">
        <v>100</v>
      </c>
      <c r="E44295" s="2" t="s">
        <v>53</v>
      </c>
      <c r="F44295" s="2">
        <v>10</v>
      </c>
      <c r="G44295" s="2" t="s">
        <v>53</v>
      </c>
      <c r="H44295" s="2" t="s">
        <v>50</v>
      </c>
      <c r="I44295" s="2" t="s">
        <v>62079</v>
      </c>
      <c r="J44295" s="2" t="s">
        <v>4492</v>
      </c>
      <c r="K44295" s="2" t="s">
        <v>4493</v>
      </c>
      <c r="L44295" s="2"/>
      <c r="M44295" s="2" t="s">
        <v>49</v>
      </c>
      <c r="N44295" s="2" t="s">
        <v>51</v>
      </c>
      <c r="O44295" s="2"/>
      <c r="P44295" s="2"/>
      <c r="Q44295" s="2"/>
      <c r="R44295" s="2" t="s">
        <v>83320</v>
      </c>
      <c r="S44295" s="2"/>
      <c r="T44295" s="2"/>
      <c r="U44295" s="3"/>
      <c r="V44295" s="2">
        <v>4987155013559</v>
      </c>
      <c r="W44295" s="3"/>
      <c r="X44295" s="2"/>
      <c r="Y44295" s="2"/>
      <c r="Z44295" s="2"/>
      <c r="AA44295" s="2"/>
      <c r="AB44295" s="2"/>
      <c r="AC44295" s="2"/>
      <c r="AD44295" s="2"/>
      <c r="AE44295" s="2"/>
      <c r="AF44295" s="2"/>
      <c r="AG44295" s="2"/>
      <c r="AH44295" s="2"/>
      <c r="AI44295" s="2"/>
      <c r="AJ44295" s="2"/>
      <c r="AK44295" s="2"/>
      <c r="AL44295" s="2"/>
      <c r="AM44295" s="2"/>
      <c r="AN44295" s="2"/>
      <c r="AO44295" s="2"/>
      <c r="AP44295" s="2"/>
      <c r="AQ44295" s="2"/>
      <c r="AR44295" s="2"/>
      <c r="AS44295" s="2"/>
      <c r="AT44295" s="2"/>
      <c r="AU44295" s="2"/>
    </row>
    <row r="44296" spans="1:47" x14ac:dyDescent="0.45">
      <c r="A44296" t="s">
        <v>52</v>
      </c>
      <c r="B44296" t="s">
        <v>25234</v>
      </c>
      <c r="C44296" s="1">
        <v>14987114531602</v>
      </c>
      <c r="D44296" s="1">
        <v>100</v>
      </c>
      <c r="E44296" t="s">
        <v>53</v>
      </c>
      <c r="F44296">
        <v>10</v>
      </c>
      <c r="G44296" t="s">
        <v>53</v>
      </c>
      <c r="H44296" t="s">
        <v>50</v>
      </c>
      <c r="I44296" t="s">
        <v>25233</v>
      </c>
      <c r="J44296" t="s">
        <v>4492</v>
      </c>
      <c r="K44296" t="s">
        <v>4493</v>
      </c>
      <c r="M44296" t="s">
        <v>49</v>
      </c>
      <c r="N44296" t="s">
        <v>51</v>
      </c>
      <c r="R44296" t="s">
        <v>83320</v>
      </c>
      <c r="V44296">
        <v>4987114531698</v>
      </c>
      <c r="X44296">
        <v>24987114531609</v>
      </c>
      <c r="Y44296">
        <v>20220628</v>
      </c>
      <c r="Z44296">
        <v>202411</v>
      </c>
    </row>
    <row r="44297" spans="1:47" x14ac:dyDescent="0.45">
      <c r="A44297" s="2" t="s">
        <v>52</v>
      </c>
      <c r="B44297" s="2" t="s">
        <v>29186</v>
      </c>
      <c r="C44297" s="3">
        <v>14987901094105</v>
      </c>
      <c r="D44297" s="3">
        <v>100</v>
      </c>
      <c r="E44297" s="2" t="s">
        <v>53</v>
      </c>
      <c r="F44297" s="2">
        <v>10</v>
      </c>
      <c r="G44297" s="2" t="s">
        <v>53</v>
      </c>
      <c r="H44297" s="2" t="s">
        <v>50</v>
      </c>
      <c r="I44297" s="2" t="s">
        <v>25233</v>
      </c>
      <c r="J44297" s="2" t="s">
        <v>4492</v>
      </c>
      <c r="K44297" s="2" t="s">
        <v>4493</v>
      </c>
      <c r="L44297" s="2"/>
      <c r="M44297" s="2" t="s">
        <v>49</v>
      </c>
      <c r="N44297" s="2" t="s">
        <v>51</v>
      </c>
      <c r="O44297" s="2"/>
      <c r="P44297" s="2"/>
      <c r="Q44297" s="2"/>
      <c r="R44297" s="2" t="s">
        <v>83320</v>
      </c>
      <c r="S44297" s="2"/>
      <c r="T44297" s="2"/>
      <c r="U44297" s="3"/>
      <c r="V44297" s="2">
        <v>4987114531698</v>
      </c>
      <c r="W44297" s="3" t="s">
        <v>83830</v>
      </c>
      <c r="X44297" s="2">
        <v>24987901094102</v>
      </c>
      <c r="Y44297" s="2"/>
      <c r="Z44297" s="2"/>
      <c r="AA44297" s="2"/>
      <c r="AB44297" s="2"/>
      <c r="AC44297" s="2"/>
      <c r="AD44297" s="2"/>
      <c r="AE44297" s="2"/>
      <c r="AF44297" s="2"/>
      <c r="AG44297" s="2"/>
      <c r="AH44297" s="2"/>
      <c r="AI44297" s="2"/>
      <c r="AJ44297" s="2"/>
      <c r="AK44297" s="2"/>
      <c r="AL44297" s="2"/>
      <c r="AM44297" s="2"/>
      <c r="AN44297" s="2"/>
      <c r="AO44297" s="2"/>
      <c r="AP44297" s="2"/>
      <c r="AQ44297" s="2"/>
      <c r="AR44297" s="2"/>
      <c r="AS44297" s="2"/>
      <c r="AT44297" s="2"/>
      <c r="AU44297" s="2"/>
    </row>
    <row r="44298" spans="1:47" x14ac:dyDescent="0.45">
      <c r="A44298" t="s">
        <v>52</v>
      </c>
      <c r="B44298" t="s">
        <v>30948</v>
      </c>
      <c r="C44298" s="1">
        <v>14987060304978</v>
      </c>
      <c r="D44298" s="1">
        <v>100</v>
      </c>
      <c r="E44298" t="s">
        <v>53</v>
      </c>
      <c r="F44298">
        <v>10</v>
      </c>
      <c r="G44298" t="s">
        <v>53</v>
      </c>
      <c r="H44298" t="s">
        <v>50</v>
      </c>
      <c r="I44298" t="s">
        <v>30947</v>
      </c>
      <c r="J44298" t="s">
        <v>4492</v>
      </c>
      <c r="K44298" t="s">
        <v>4493</v>
      </c>
      <c r="M44298" t="s">
        <v>49</v>
      </c>
      <c r="N44298" t="s">
        <v>51</v>
      </c>
      <c r="R44298" t="s">
        <v>83320</v>
      </c>
      <c r="V44298">
        <v>4987060504975</v>
      </c>
      <c r="X44298">
        <v>24987060304975</v>
      </c>
    </row>
    <row r="44299" spans="1:47" x14ac:dyDescent="0.45">
      <c r="A44299" s="2" t="s">
        <v>52</v>
      </c>
      <c r="B44299" s="2" t="s">
        <v>66408</v>
      </c>
      <c r="C44299" s="3">
        <v>14987376033111</v>
      </c>
      <c r="D44299" s="3">
        <v>100</v>
      </c>
      <c r="E44299" s="2" t="s">
        <v>53</v>
      </c>
      <c r="F44299" s="2">
        <v>10</v>
      </c>
      <c r="G44299" s="2" t="s">
        <v>53</v>
      </c>
      <c r="H44299" s="2" t="s">
        <v>50</v>
      </c>
      <c r="I44299" s="2" t="s">
        <v>66407</v>
      </c>
      <c r="J44299" s="2" t="s">
        <v>4492</v>
      </c>
      <c r="K44299" s="2" t="s">
        <v>4493</v>
      </c>
      <c r="L44299" s="2"/>
      <c r="M44299" s="2" t="s">
        <v>49</v>
      </c>
      <c r="N44299" s="2" t="s">
        <v>51</v>
      </c>
      <c r="O44299" s="2"/>
      <c r="P44299" s="2"/>
      <c r="Q44299" s="2"/>
      <c r="R44299" s="2" t="s">
        <v>83320</v>
      </c>
      <c r="S44299" s="2"/>
      <c r="T44299" s="2"/>
      <c r="U44299" s="3"/>
      <c r="V44299" s="2">
        <v>4987376033169</v>
      </c>
      <c r="W44299" s="3"/>
      <c r="X44299" s="2"/>
      <c r="Y44299" s="2"/>
      <c r="Z44299" s="2"/>
      <c r="AA44299" s="2"/>
      <c r="AB44299" s="2"/>
      <c r="AC44299" s="2"/>
      <c r="AD44299" s="2"/>
      <c r="AE44299" s="2"/>
      <c r="AF44299" s="2"/>
      <c r="AG44299" s="2"/>
      <c r="AH44299" s="2"/>
      <c r="AI44299" s="2"/>
      <c r="AJ44299" s="2"/>
      <c r="AK44299" s="2"/>
      <c r="AL44299" s="2"/>
      <c r="AM44299" s="2"/>
      <c r="AN44299" s="2"/>
      <c r="AO44299" s="2"/>
      <c r="AP44299" s="2"/>
      <c r="AQ44299" s="2"/>
      <c r="AR44299" s="2"/>
      <c r="AS44299" s="2"/>
      <c r="AT44299" s="2"/>
      <c r="AU44299" s="2"/>
    </row>
    <row r="44300" spans="1:47" x14ac:dyDescent="0.45">
      <c r="A44300" t="s">
        <v>52</v>
      </c>
      <c r="B44300" t="s">
        <v>67844</v>
      </c>
      <c r="C44300" s="1">
        <v>14987447270018</v>
      </c>
      <c r="D44300" s="1">
        <v>100</v>
      </c>
      <c r="E44300" t="s">
        <v>53</v>
      </c>
      <c r="F44300">
        <v>10</v>
      </c>
      <c r="G44300" t="s">
        <v>53</v>
      </c>
      <c r="H44300" t="s">
        <v>50</v>
      </c>
      <c r="I44300" t="s">
        <v>67843</v>
      </c>
      <c r="J44300" t="s">
        <v>4492</v>
      </c>
      <c r="K44300" t="s">
        <v>4493</v>
      </c>
      <c r="M44300" t="s">
        <v>49</v>
      </c>
      <c r="N44300" t="s">
        <v>51</v>
      </c>
      <c r="R44300" t="s">
        <v>83320</v>
      </c>
      <c r="V44300">
        <v>4987447270912</v>
      </c>
      <c r="X44300">
        <v>24987447270015</v>
      </c>
    </row>
    <row r="44301" spans="1:47" x14ac:dyDescent="0.45">
      <c r="A44301" s="2" t="s">
        <v>52</v>
      </c>
      <c r="B44301" s="2" t="s">
        <v>80178</v>
      </c>
      <c r="C44301" s="3">
        <v>14987123418093</v>
      </c>
      <c r="D44301" s="3">
        <v>100</v>
      </c>
      <c r="E44301" s="2" t="s">
        <v>53</v>
      </c>
      <c r="F44301" s="2">
        <v>10</v>
      </c>
      <c r="G44301" s="2" t="s">
        <v>53</v>
      </c>
      <c r="H44301" s="2" t="s">
        <v>50</v>
      </c>
      <c r="I44301" s="2" t="s">
        <v>80177</v>
      </c>
      <c r="J44301" s="2" t="s">
        <v>4492</v>
      </c>
      <c r="K44301" s="2" t="s">
        <v>4493</v>
      </c>
      <c r="L44301" s="2"/>
      <c r="M44301" s="2" t="s">
        <v>49</v>
      </c>
      <c r="N44301" s="2" t="s">
        <v>51</v>
      </c>
      <c r="O44301" s="2"/>
      <c r="P44301" s="2"/>
      <c r="Q44301" s="2"/>
      <c r="R44301" s="2" t="s">
        <v>83320</v>
      </c>
      <c r="S44301" s="2"/>
      <c r="T44301" s="2"/>
      <c r="U44301" s="3"/>
      <c r="V44301" s="2">
        <v>4987123563819</v>
      </c>
      <c r="W44301" s="3"/>
      <c r="X44301" s="2"/>
      <c r="Y44301" s="2"/>
      <c r="Z44301" s="2"/>
      <c r="AA44301" s="2"/>
      <c r="AB44301" s="2"/>
      <c r="AC44301" s="2"/>
      <c r="AD44301" s="2"/>
      <c r="AE44301" s="2"/>
      <c r="AF44301" s="2"/>
      <c r="AG44301" s="2"/>
      <c r="AH44301" s="2"/>
      <c r="AI44301" s="2"/>
      <c r="AJ44301" s="2"/>
      <c r="AK44301" s="2"/>
      <c r="AL44301" s="2"/>
      <c r="AM44301" s="2"/>
      <c r="AN44301" s="2"/>
      <c r="AO44301" s="2"/>
      <c r="AP44301" s="2"/>
      <c r="AQ44301" s="2"/>
      <c r="AR44301" s="2"/>
      <c r="AS44301" s="2"/>
      <c r="AT44301" s="2"/>
      <c r="AU44301" s="2"/>
    </row>
    <row r="44302" spans="1:47" x14ac:dyDescent="0.45">
      <c r="A44302" t="s">
        <v>52</v>
      </c>
      <c r="B44302" t="s">
        <v>4494</v>
      </c>
      <c r="C44302" s="1">
        <v>14987222622346</v>
      </c>
      <c r="D44302" s="1">
        <v>100</v>
      </c>
      <c r="E44302" t="s">
        <v>53</v>
      </c>
      <c r="F44302">
        <v>10</v>
      </c>
      <c r="G44302" t="s">
        <v>53</v>
      </c>
      <c r="H44302" t="s">
        <v>50</v>
      </c>
      <c r="I44302" t="s">
        <v>4491</v>
      </c>
      <c r="J44302" t="s">
        <v>4492</v>
      </c>
      <c r="K44302" t="s">
        <v>4493</v>
      </c>
      <c r="M44302" t="s">
        <v>49</v>
      </c>
      <c r="N44302" t="s">
        <v>51</v>
      </c>
      <c r="R44302" t="s">
        <v>83320</v>
      </c>
      <c r="V44302">
        <v>4987222622554</v>
      </c>
      <c r="X44302">
        <v>24987222622343</v>
      </c>
    </row>
    <row r="44303" spans="1:47" x14ac:dyDescent="0.45">
      <c r="A44303" s="2" t="s">
        <v>52</v>
      </c>
      <c r="B44303" s="2" t="s">
        <v>4494</v>
      </c>
      <c r="C44303" s="3">
        <v>14987916001105</v>
      </c>
      <c r="D44303" s="3">
        <v>100</v>
      </c>
      <c r="E44303" s="2" t="s">
        <v>53</v>
      </c>
      <c r="F44303" s="2">
        <v>10</v>
      </c>
      <c r="G44303" s="2" t="s">
        <v>53</v>
      </c>
      <c r="H44303" s="2" t="s">
        <v>50</v>
      </c>
      <c r="I44303" s="2" t="s">
        <v>4491</v>
      </c>
      <c r="J44303" s="2" t="s">
        <v>4492</v>
      </c>
      <c r="K44303" s="2" t="s">
        <v>4493</v>
      </c>
      <c r="L44303" s="2"/>
      <c r="M44303" s="2" t="s">
        <v>49</v>
      </c>
      <c r="N44303" s="2" t="s">
        <v>51</v>
      </c>
      <c r="O44303" s="2"/>
      <c r="P44303" s="2"/>
      <c r="Q44303" s="2"/>
      <c r="R44303" s="2" t="s">
        <v>83320</v>
      </c>
      <c r="S44303" s="2"/>
      <c r="T44303" s="2"/>
      <c r="U44303" s="3"/>
      <c r="V44303" s="2">
        <v>4987916250636</v>
      </c>
      <c r="W44303" s="3"/>
      <c r="X44303" s="2">
        <v>24987916001102</v>
      </c>
      <c r="Y44303" s="2"/>
      <c r="Z44303" s="2"/>
      <c r="AA44303" s="2"/>
      <c r="AB44303" s="2"/>
      <c r="AC44303" s="2"/>
      <c r="AD44303" s="2"/>
      <c r="AE44303" s="2"/>
      <c r="AF44303" s="2"/>
      <c r="AG44303" s="2"/>
      <c r="AH44303" s="2"/>
      <c r="AI44303" s="2"/>
      <c r="AJ44303" s="2"/>
      <c r="AK44303" s="2"/>
      <c r="AL44303" s="2"/>
      <c r="AM44303" s="2"/>
      <c r="AN44303" s="2"/>
      <c r="AO44303" s="2"/>
      <c r="AP44303" s="2"/>
      <c r="AQ44303" s="2"/>
      <c r="AR44303" s="2"/>
      <c r="AS44303" s="2"/>
      <c r="AT44303" s="2"/>
      <c r="AU44303" s="2"/>
    </row>
    <row r="44304" spans="1:47" x14ac:dyDescent="0.45">
      <c r="A44304" t="s">
        <v>52</v>
      </c>
      <c r="B44304" t="s">
        <v>80180</v>
      </c>
      <c r="C44304" s="1">
        <v>14987123155783</v>
      </c>
      <c r="D44304" s="1">
        <v>100</v>
      </c>
      <c r="E44304" t="s">
        <v>53</v>
      </c>
      <c r="F44304">
        <v>10</v>
      </c>
      <c r="G44304" t="s">
        <v>53</v>
      </c>
      <c r="H44304" t="s">
        <v>50</v>
      </c>
      <c r="I44304" t="s">
        <v>80179</v>
      </c>
      <c r="J44304" t="s">
        <v>4496</v>
      </c>
      <c r="K44304" t="s">
        <v>4497</v>
      </c>
      <c r="M44304" t="s">
        <v>60</v>
      </c>
      <c r="N44304" t="s">
        <v>51</v>
      </c>
      <c r="R44304" t="s">
        <v>83320</v>
      </c>
      <c r="V44304">
        <v>4987123510707</v>
      </c>
    </row>
    <row r="44305" spans="1:47" x14ac:dyDescent="0.45">
      <c r="A44305" s="2" t="s">
        <v>52</v>
      </c>
      <c r="B44305" s="2" t="s">
        <v>80180</v>
      </c>
      <c r="C44305" s="3">
        <v>14987123155806</v>
      </c>
      <c r="D44305" s="3">
        <v>500</v>
      </c>
      <c r="E44305" s="2" t="s">
        <v>53</v>
      </c>
      <c r="F44305" s="2">
        <v>10</v>
      </c>
      <c r="G44305" s="2" t="s">
        <v>53</v>
      </c>
      <c r="H44305" s="2" t="s">
        <v>50</v>
      </c>
      <c r="I44305" s="2" t="s">
        <v>80179</v>
      </c>
      <c r="J44305" s="2" t="s">
        <v>4496</v>
      </c>
      <c r="K44305" s="2" t="s">
        <v>4497</v>
      </c>
      <c r="L44305" s="2"/>
      <c r="M44305" s="2" t="s">
        <v>60</v>
      </c>
      <c r="N44305" s="2" t="s">
        <v>51</v>
      </c>
      <c r="O44305" s="2"/>
      <c r="P44305" s="2"/>
      <c r="Q44305" s="2"/>
      <c r="R44305" s="2" t="s">
        <v>83320</v>
      </c>
      <c r="S44305" s="2"/>
      <c r="T44305" s="2"/>
      <c r="U44305" s="3"/>
      <c r="V44305" s="2">
        <v>4987123510707</v>
      </c>
      <c r="W44305" s="3"/>
      <c r="X44305" s="2"/>
      <c r="Y44305" s="2"/>
      <c r="Z44305" s="2"/>
      <c r="AA44305" s="2"/>
      <c r="AB44305" s="2"/>
      <c r="AC44305" s="2"/>
      <c r="AD44305" s="2"/>
      <c r="AE44305" s="2"/>
      <c r="AF44305" s="2"/>
      <c r="AG44305" s="2"/>
      <c r="AH44305" s="2"/>
      <c r="AI44305" s="2"/>
      <c r="AJ44305" s="2"/>
      <c r="AK44305" s="2"/>
      <c r="AL44305" s="2"/>
      <c r="AM44305" s="2"/>
      <c r="AN44305" s="2"/>
      <c r="AO44305" s="2"/>
      <c r="AP44305" s="2"/>
      <c r="AQ44305" s="2"/>
      <c r="AR44305" s="2"/>
      <c r="AS44305" s="2"/>
      <c r="AT44305" s="2"/>
      <c r="AU44305" s="2"/>
    </row>
    <row r="44306" spans="1:47" x14ac:dyDescent="0.45">
      <c r="A44306" t="s">
        <v>52</v>
      </c>
      <c r="B44306" t="s">
        <v>80181</v>
      </c>
      <c r="C44306" s="1">
        <v>14987123155790</v>
      </c>
      <c r="D44306" s="1">
        <v>210</v>
      </c>
      <c r="E44306" t="s">
        <v>53</v>
      </c>
      <c r="F44306">
        <v>21</v>
      </c>
      <c r="G44306" t="s">
        <v>53</v>
      </c>
      <c r="H44306" t="s">
        <v>50</v>
      </c>
      <c r="I44306" t="s">
        <v>80179</v>
      </c>
      <c r="J44306" t="s">
        <v>4496</v>
      </c>
      <c r="K44306" t="s">
        <v>4497</v>
      </c>
      <c r="M44306" t="s">
        <v>60</v>
      </c>
      <c r="N44306" t="s">
        <v>51</v>
      </c>
      <c r="R44306" t="s">
        <v>83320</v>
      </c>
      <c r="V44306">
        <v>4987123510714</v>
      </c>
    </row>
    <row r="44307" spans="1:47" x14ac:dyDescent="0.45">
      <c r="A44307" s="2" t="s">
        <v>56</v>
      </c>
      <c r="B44307" s="2" t="s">
        <v>80182</v>
      </c>
      <c r="C44307" s="3">
        <v>14987123155813</v>
      </c>
      <c r="D44307" s="3">
        <v>500</v>
      </c>
      <c r="E44307" s="2" t="s">
        <v>53</v>
      </c>
      <c r="F44307" s="2">
        <v>500</v>
      </c>
      <c r="G44307" s="2" t="s">
        <v>53</v>
      </c>
      <c r="H44307" s="2" t="s">
        <v>50</v>
      </c>
      <c r="I44307" s="2" t="s">
        <v>80179</v>
      </c>
      <c r="J44307" s="2" t="s">
        <v>4496</v>
      </c>
      <c r="K44307" s="2" t="s">
        <v>4497</v>
      </c>
      <c r="L44307" s="2"/>
      <c r="M44307" s="2" t="s">
        <v>60</v>
      </c>
      <c r="N44307" s="2" t="s">
        <v>51</v>
      </c>
      <c r="O44307" s="2"/>
      <c r="P44307" s="2"/>
      <c r="Q44307" s="2"/>
      <c r="R44307" s="2" t="s">
        <v>83320</v>
      </c>
      <c r="S44307" s="2"/>
      <c r="T44307" s="2"/>
      <c r="U44307" s="3"/>
      <c r="V44307" s="2">
        <v>4987123510721</v>
      </c>
      <c r="W44307" s="3"/>
      <c r="X44307" s="2"/>
      <c r="Y44307" s="2"/>
      <c r="Z44307" s="2"/>
      <c r="AA44307" s="2"/>
      <c r="AB44307" s="2"/>
      <c r="AC44307" s="2"/>
      <c r="AD44307" s="2"/>
      <c r="AE44307" s="2"/>
      <c r="AF44307" s="2"/>
      <c r="AG44307" s="2"/>
      <c r="AH44307" s="2"/>
      <c r="AI44307" s="2"/>
      <c r="AJ44307" s="2"/>
      <c r="AK44307" s="2"/>
      <c r="AL44307" s="2"/>
      <c r="AM44307" s="2"/>
      <c r="AN44307" s="2"/>
      <c r="AO44307" s="2"/>
      <c r="AP44307" s="2"/>
      <c r="AQ44307" s="2"/>
      <c r="AR44307" s="2"/>
      <c r="AS44307" s="2"/>
      <c r="AT44307" s="2"/>
      <c r="AU44307" s="2"/>
    </row>
    <row r="44308" spans="1:47" x14ac:dyDescent="0.45">
      <c r="A44308" t="s">
        <v>52</v>
      </c>
      <c r="B44308" t="s">
        <v>50029</v>
      </c>
      <c r="C44308" s="1">
        <v>14987081182920</v>
      </c>
      <c r="D44308" s="1">
        <v>100</v>
      </c>
      <c r="E44308" t="s">
        <v>53</v>
      </c>
      <c r="F44308">
        <v>10</v>
      </c>
      <c r="G44308" t="s">
        <v>53</v>
      </c>
      <c r="H44308" t="s">
        <v>50</v>
      </c>
      <c r="I44308" t="s">
        <v>50028</v>
      </c>
      <c r="J44308" t="s">
        <v>4496</v>
      </c>
      <c r="K44308" t="s">
        <v>4497</v>
      </c>
      <c r="M44308" t="s">
        <v>60</v>
      </c>
      <c r="N44308" t="s">
        <v>51</v>
      </c>
      <c r="R44308" t="s">
        <v>83320</v>
      </c>
      <c r="V44308">
        <v>4987081786176</v>
      </c>
      <c r="X44308">
        <v>24987081182927</v>
      </c>
    </row>
    <row r="44309" spans="1:47" x14ac:dyDescent="0.45">
      <c r="A44309" s="2" t="s">
        <v>52</v>
      </c>
      <c r="B44309" s="2" t="s">
        <v>50029</v>
      </c>
      <c r="C44309" s="3">
        <v>14987081182937</v>
      </c>
      <c r="D44309" s="3">
        <v>1000</v>
      </c>
      <c r="E44309" s="2" t="s">
        <v>53</v>
      </c>
      <c r="F44309" s="2">
        <v>10</v>
      </c>
      <c r="G44309" s="2" t="s">
        <v>53</v>
      </c>
      <c r="H44309" s="2" t="s">
        <v>50</v>
      </c>
      <c r="I44309" s="2" t="s">
        <v>50028</v>
      </c>
      <c r="J44309" s="2" t="s">
        <v>4496</v>
      </c>
      <c r="K44309" s="2" t="s">
        <v>4497</v>
      </c>
      <c r="L44309" s="2"/>
      <c r="M44309" s="2" t="s">
        <v>60</v>
      </c>
      <c r="N44309" s="2" t="s">
        <v>51</v>
      </c>
      <c r="O44309" s="2"/>
      <c r="P44309" s="2"/>
      <c r="Q44309" s="2"/>
      <c r="R44309" s="2" t="s">
        <v>83320</v>
      </c>
      <c r="S44309" s="2"/>
      <c r="T44309" s="2"/>
      <c r="U44309" s="3"/>
      <c r="V44309" s="2">
        <v>4987081786176</v>
      </c>
      <c r="W44309" s="3"/>
      <c r="X44309" s="2">
        <v>24987081182934</v>
      </c>
      <c r="Y44309" s="2"/>
      <c r="Z44309" s="2"/>
      <c r="AA44309" s="2"/>
      <c r="AB44309" s="2"/>
      <c r="AC44309" s="2"/>
      <c r="AD44309" s="2"/>
      <c r="AE44309" s="2"/>
      <c r="AF44309" s="2"/>
      <c r="AG44309" s="2"/>
      <c r="AH44309" s="2"/>
      <c r="AI44309" s="2"/>
      <c r="AJ44309" s="2"/>
      <c r="AK44309" s="2"/>
      <c r="AL44309" s="2"/>
      <c r="AM44309" s="2"/>
      <c r="AN44309" s="2"/>
      <c r="AO44309" s="2"/>
      <c r="AP44309" s="2"/>
      <c r="AQ44309" s="2"/>
      <c r="AR44309" s="2"/>
      <c r="AS44309" s="2"/>
      <c r="AT44309" s="2"/>
      <c r="AU44309" s="2"/>
    </row>
    <row r="44310" spans="1:47" x14ac:dyDescent="0.45">
      <c r="A44310" t="s">
        <v>52</v>
      </c>
      <c r="B44310" t="s">
        <v>50030</v>
      </c>
      <c r="C44310" s="1">
        <v>14987081182944</v>
      </c>
      <c r="D44310" s="1">
        <v>1050</v>
      </c>
      <c r="E44310" t="s">
        <v>53</v>
      </c>
      <c r="F44310">
        <v>21</v>
      </c>
      <c r="G44310" t="s">
        <v>53</v>
      </c>
      <c r="H44310" t="s">
        <v>50</v>
      </c>
      <c r="I44310" t="s">
        <v>50028</v>
      </c>
      <c r="J44310" t="s">
        <v>4496</v>
      </c>
      <c r="K44310" t="s">
        <v>4497</v>
      </c>
      <c r="M44310" t="s">
        <v>60</v>
      </c>
      <c r="N44310" t="s">
        <v>51</v>
      </c>
      <c r="R44310" t="s">
        <v>83320</v>
      </c>
      <c r="V44310">
        <v>4987081786183</v>
      </c>
      <c r="X44310">
        <v>24987081182941</v>
      </c>
    </row>
    <row r="44311" spans="1:47" x14ac:dyDescent="0.45">
      <c r="A44311" s="2" t="s">
        <v>56</v>
      </c>
      <c r="B44311" s="2" t="s">
        <v>50031</v>
      </c>
      <c r="C44311" s="3">
        <v>14987081182951</v>
      </c>
      <c r="D44311" s="3">
        <v>1000</v>
      </c>
      <c r="E44311" s="2" t="s">
        <v>53</v>
      </c>
      <c r="F44311" s="2">
        <v>1000</v>
      </c>
      <c r="G44311" s="2" t="s">
        <v>53</v>
      </c>
      <c r="H44311" s="2" t="s">
        <v>50</v>
      </c>
      <c r="I44311" s="2" t="s">
        <v>50028</v>
      </c>
      <c r="J44311" s="2" t="s">
        <v>4496</v>
      </c>
      <c r="K44311" s="2" t="s">
        <v>4497</v>
      </c>
      <c r="L44311" s="2"/>
      <c r="M44311" s="2" t="s">
        <v>60</v>
      </c>
      <c r="N44311" s="2" t="s">
        <v>51</v>
      </c>
      <c r="O44311" s="2"/>
      <c r="P44311" s="2"/>
      <c r="Q44311" s="2"/>
      <c r="R44311" s="2" t="s">
        <v>83320</v>
      </c>
      <c r="S44311" s="2"/>
      <c r="T44311" s="2"/>
      <c r="U44311" s="3"/>
      <c r="V44311" s="2">
        <v>4987081786190</v>
      </c>
      <c r="W44311" s="3"/>
      <c r="X44311" s="2">
        <v>24987081182958</v>
      </c>
      <c r="Y44311" s="2"/>
      <c r="Z44311" s="2"/>
      <c r="AA44311" s="2"/>
      <c r="AB44311" s="2"/>
      <c r="AC44311" s="2"/>
      <c r="AD44311" s="2"/>
      <c r="AE44311" s="2"/>
      <c r="AF44311" s="2"/>
      <c r="AG44311" s="2"/>
      <c r="AH44311" s="2"/>
      <c r="AI44311" s="2"/>
      <c r="AJ44311" s="2"/>
      <c r="AK44311" s="2"/>
      <c r="AL44311" s="2"/>
      <c r="AM44311" s="2"/>
      <c r="AN44311" s="2"/>
      <c r="AO44311" s="2"/>
      <c r="AP44311" s="2"/>
      <c r="AQ44311" s="2"/>
      <c r="AR44311" s="2"/>
      <c r="AS44311" s="2"/>
      <c r="AT44311" s="2"/>
      <c r="AU44311" s="2"/>
    </row>
    <row r="44312" spans="1:47" x14ac:dyDescent="0.45">
      <c r="A44312" t="s">
        <v>52</v>
      </c>
      <c r="B44312" t="s">
        <v>66410</v>
      </c>
      <c r="C44312" s="1">
        <v>14987376914304</v>
      </c>
      <c r="D44312" s="1">
        <v>100</v>
      </c>
      <c r="E44312" t="s">
        <v>53</v>
      </c>
      <c r="F44312">
        <v>10</v>
      </c>
      <c r="G44312" t="s">
        <v>53</v>
      </c>
      <c r="H44312" t="s">
        <v>50</v>
      </c>
      <c r="I44312" t="s">
        <v>66409</v>
      </c>
      <c r="J44312" t="s">
        <v>4496</v>
      </c>
      <c r="K44312" t="s">
        <v>4497</v>
      </c>
      <c r="M44312" t="s">
        <v>60</v>
      </c>
      <c r="N44312" t="s">
        <v>51</v>
      </c>
      <c r="R44312" t="s">
        <v>83320</v>
      </c>
      <c r="V44312">
        <v>4987376914352</v>
      </c>
      <c r="X44312">
        <v>24987376914301</v>
      </c>
    </row>
    <row r="44313" spans="1:47" x14ac:dyDescent="0.45">
      <c r="A44313" s="2" t="s">
        <v>52</v>
      </c>
      <c r="B44313" s="2" t="s">
        <v>66410</v>
      </c>
      <c r="C44313" s="3">
        <v>14987376914311</v>
      </c>
      <c r="D44313" s="3">
        <v>1000</v>
      </c>
      <c r="E44313" s="2" t="s">
        <v>53</v>
      </c>
      <c r="F44313" s="2">
        <v>10</v>
      </c>
      <c r="G44313" s="2" t="s">
        <v>53</v>
      </c>
      <c r="H44313" s="2" t="s">
        <v>50</v>
      </c>
      <c r="I44313" s="2" t="s">
        <v>66409</v>
      </c>
      <c r="J44313" s="2" t="s">
        <v>4496</v>
      </c>
      <c r="K44313" s="2" t="s">
        <v>4497</v>
      </c>
      <c r="L44313" s="2"/>
      <c r="M44313" s="2" t="s">
        <v>60</v>
      </c>
      <c r="N44313" s="2" t="s">
        <v>51</v>
      </c>
      <c r="O44313" s="2"/>
      <c r="P44313" s="2"/>
      <c r="Q44313" s="2"/>
      <c r="R44313" s="2" t="s">
        <v>83320</v>
      </c>
      <c r="S44313" s="2"/>
      <c r="T44313" s="2"/>
      <c r="U44313" s="3"/>
      <c r="V44313" s="2">
        <v>4987376914352</v>
      </c>
      <c r="W44313" s="3"/>
      <c r="X44313" s="2">
        <v>24987376914318</v>
      </c>
      <c r="Y44313" s="2"/>
      <c r="Z44313" s="2"/>
      <c r="AA44313" s="2"/>
      <c r="AB44313" s="2"/>
      <c r="AC44313" s="2"/>
      <c r="AD44313" s="2"/>
      <c r="AE44313" s="2"/>
      <c r="AF44313" s="2"/>
      <c r="AG44313" s="2"/>
      <c r="AH44313" s="2"/>
      <c r="AI44313" s="2"/>
      <c r="AJ44313" s="2"/>
      <c r="AK44313" s="2"/>
      <c r="AL44313" s="2"/>
      <c r="AM44313" s="2"/>
      <c r="AN44313" s="2"/>
      <c r="AO44313" s="2"/>
      <c r="AP44313" s="2"/>
      <c r="AQ44313" s="2"/>
      <c r="AR44313" s="2"/>
      <c r="AS44313" s="2"/>
      <c r="AT44313" s="2"/>
      <c r="AU44313" s="2"/>
    </row>
    <row r="44314" spans="1:47" x14ac:dyDescent="0.45">
      <c r="A44314" t="s">
        <v>52</v>
      </c>
      <c r="B44314" t="s">
        <v>66411</v>
      </c>
      <c r="C44314" s="1">
        <v>14987376914328</v>
      </c>
      <c r="D44314" s="1">
        <v>1050</v>
      </c>
      <c r="E44314" t="s">
        <v>53</v>
      </c>
      <c r="F44314">
        <v>21</v>
      </c>
      <c r="G44314" t="s">
        <v>53</v>
      </c>
      <c r="H44314" t="s">
        <v>50</v>
      </c>
      <c r="I44314" t="s">
        <v>66409</v>
      </c>
      <c r="J44314" t="s">
        <v>4496</v>
      </c>
      <c r="K44314" t="s">
        <v>4497</v>
      </c>
      <c r="M44314" t="s">
        <v>60</v>
      </c>
      <c r="N44314" t="s">
        <v>51</v>
      </c>
      <c r="R44314" t="s">
        <v>83320</v>
      </c>
      <c r="V44314">
        <v>4987376914369</v>
      </c>
      <c r="X44314">
        <v>24987376914325</v>
      </c>
    </row>
    <row r="44315" spans="1:47" x14ac:dyDescent="0.45">
      <c r="A44315" s="2" t="s">
        <v>56</v>
      </c>
      <c r="B44315" s="2" t="s">
        <v>66412</v>
      </c>
      <c r="C44315" s="3">
        <v>14987376914335</v>
      </c>
      <c r="D44315" s="3">
        <v>1000</v>
      </c>
      <c r="E44315" s="2" t="s">
        <v>53</v>
      </c>
      <c r="F44315" s="2">
        <v>1000</v>
      </c>
      <c r="G44315" s="2" t="s">
        <v>53</v>
      </c>
      <c r="H44315" s="2" t="s">
        <v>50</v>
      </c>
      <c r="I44315" s="2" t="s">
        <v>66409</v>
      </c>
      <c r="J44315" s="2" t="s">
        <v>4496</v>
      </c>
      <c r="K44315" s="2" t="s">
        <v>4497</v>
      </c>
      <c r="L44315" s="2"/>
      <c r="M44315" s="2" t="s">
        <v>60</v>
      </c>
      <c r="N44315" s="2" t="s">
        <v>51</v>
      </c>
      <c r="O44315" s="2"/>
      <c r="P44315" s="2"/>
      <c r="Q44315" s="2"/>
      <c r="R44315" s="2" t="s">
        <v>83320</v>
      </c>
      <c r="S44315" s="2"/>
      <c r="T44315" s="2"/>
      <c r="U44315" s="3"/>
      <c r="V44315" s="2">
        <v>4987376914376</v>
      </c>
      <c r="W44315" s="3"/>
      <c r="X44315" s="2">
        <v>24987376914332</v>
      </c>
      <c r="Y44315" s="2"/>
      <c r="Z44315" s="2"/>
      <c r="AA44315" s="2"/>
      <c r="AB44315" s="2"/>
      <c r="AC44315" s="2"/>
      <c r="AD44315" s="2"/>
      <c r="AE44315" s="2"/>
      <c r="AF44315" s="2"/>
      <c r="AG44315" s="2"/>
      <c r="AH44315" s="2"/>
      <c r="AI44315" s="2"/>
      <c r="AJ44315" s="2"/>
      <c r="AK44315" s="2"/>
      <c r="AL44315" s="2"/>
      <c r="AM44315" s="2"/>
      <c r="AN44315" s="2"/>
      <c r="AO44315" s="2"/>
      <c r="AP44315" s="2"/>
      <c r="AQ44315" s="2"/>
      <c r="AR44315" s="2"/>
      <c r="AS44315" s="2"/>
      <c r="AT44315" s="2"/>
      <c r="AU44315" s="2"/>
    </row>
    <row r="44316" spans="1:47" x14ac:dyDescent="0.45">
      <c r="A44316" t="s">
        <v>52</v>
      </c>
      <c r="B44316" t="s">
        <v>71224</v>
      </c>
      <c r="C44316" s="1">
        <v>14987792216013</v>
      </c>
      <c r="D44316" s="1">
        <v>100</v>
      </c>
      <c r="E44316" t="s">
        <v>53</v>
      </c>
      <c r="F44316">
        <v>10</v>
      </c>
      <c r="G44316" t="s">
        <v>53</v>
      </c>
      <c r="H44316" t="s">
        <v>50</v>
      </c>
      <c r="I44316" t="s">
        <v>71223</v>
      </c>
      <c r="J44316" t="s">
        <v>4496</v>
      </c>
      <c r="K44316" t="s">
        <v>4497</v>
      </c>
      <c r="M44316" t="s">
        <v>60</v>
      </c>
      <c r="N44316" t="s">
        <v>51</v>
      </c>
      <c r="R44316" t="s">
        <v>83320</v>
      </c>
      <c r="V44316">
        <v>4987792926984</v>
      </c>
    </row>
    <row r="44317" spans="1:47" x14ac:dyDescent="0.45">
      <c r="A44317" s="2" t="s">
        <v>52</v>
      </c>
      <c r="B44317" s="2" t="s">
        <v>71224</v>
      </c>
      <c r="C44317" s="3">
        <v>14987792216051</v>
      </c>
      <c r="D44317" s="3">
        <v>500</v>
      </c>
      <c r="E44317" s="2" t="s">
        <v>53</v>
      </c>
      <c r="F44317" s="2">
        <v>10</v>
      </c>
      <c r="G44317" s="2" t="s">
        <v>53</v>
      </c>
      <c r="H44317" s="2" t="s">
        <v>50</v>
      </c>
      <c r="I44317" s="2" t="s">
        <v>71223</v>
      </c>
      <c r="J44317" s="2" t="s">
        <v>4496</v>
      </c>
      <c r="K44317" s="2" t="s">
        <v>4497</v>
      </c>
      <c r="L44317" s="2"/>
      <c r="M44317" s="2" t="s">
        <v>60</v>
      </c>
      <c r="N44317" s="2" t="s">
        <v>51</v>
      </c>
      <c r="O44317" s="2"/>
      <c r="P44317" s="2"/>
      <c r="Q44317" s="2"/>
      <c r="R44317" s="2" t="s">
        <v>83320</v>
      </c>
      <c r="S44317" s="2"/>
      <c r="T44317" s="2"/>
      <c r="U44317" s="3"/>
      <c r="V44317" s="2">
        <v>4987792926984</v>
      </c>
      <c r="W44317" s="3"/>
      <c r="X44317" s="2"/>
      <c r="Y44317" s="2"/>
      <c r="Z44317" s="2"/>
      <c r="AA44317" s="2"/>
      <c r="AB44317" s="2"/>
      <c r="AC44317" s="2"/>
      <c r="AD44317" s="2"/>
      <c r="AE44317" s="2"/>
      <c r="AF44317" s="2"/>
      <c r="AG44317" s="2"/>
      <c r="AH44317" s="2"/>
      <c r="AI44317" s="2"/>
      <c r="AJ44317" s="2"/>
      <c r="AK44317" s="2"/>
      <c r="AL44317" s="2"/>
      <c r="AM44317" s="2"/>
      <c r="AN44317" s="2"/>
      <c r="AO44317" s="2"/>
      <c r="AP44317" s="2"/>
      <c r="AQ44317" s="2"/>
      <c r="AR44317" s="2"/>
      <c r="AS44317" s="2"/>
      <c r="AT44317" s="2"/>
      <c r="AU44317" s="2"/>
    </row>
    <row r="44318" spans="1:47" x14ac:dyDescent="0.45">
      <c r="A44318" t="s">
        <v>52</v>
      </c>
      <c r="B44318" t="s">
        <v>71225</v>
      </c>
      <c r="C44318" s="1">
        <v>14987792216044</v>
      </c>
      <c r="D44318" s="1">
        <v>1050</v>
      </c>
      <c r="E44318" t="s">
        <v>53</v>
      </c>
      <c r="F44318">
        <v>21</v>
      </c>
      <c r="G44318" t="s">
        <v>53</v>
      </c>
      <c r="H44318" t="s">
        <v>50</v>
      </c>
      <c r="I44318" t="s">
        <v>71223</v>
      </c>
      <c r="J44318" t="s">
        <v>4496</v>
      </c>
      <c r="K44318" t="s">
        <v>4497</v>
      </c>
      <c r="M44318" t="s">
        <v>60</v>
      </c>
      <c r="N44318" t="s">
        <v>51</v>
      </c>
      <c r="R44318" t="s">
        <v>83320</v>
      </c>
      <c r="V44318">
        <v>4987792927080</v>
      </c>
    </row>
    <row r="44319" spans="1:47" x14ac:dyDescent="0.45">
      <c r="A44319" s="2" t="s">
        <v>56</v>
      </c>
      <c r="B44319" s="2" t="s">
        <v>71226</v>
      </c>
      <c r="C44319" s="3">
        <v>14987792216082</v>
      </c>
      <c r="D44319" s="3">
        <v>500</v>
      </c>
      <c r="E44319" s="2" t="s">
        <v>53</v>
      </c>
      <c r="F44319" s="2">
        <v>500</v>
      </c>
      <c r="G44319" s="2" t="s">
        <v>53</v>
      </c>
      <c r="H44319" s="2" t="s">
        <v>50</v>
      </c>
      <c r="I44319" s="2" t="s">
        <v>71223</v>
      </c>
      <c r="J44319" s="2" t="s">
        <v>4496</v>
      </c>
      <c r="K44319" s="2" t="s">
        <v>4497</v>
      </c>
      <c r="L44319" s="2"/>
      <c r="M44319" s="2" t="s">
        <v>60</v>
      </c>
      <c r="N44319" s="2" t="s">
        <v>51</v>
      </c>
      <c r="O44319" s="2"/>
      <c r="P44319" s="2"/>
      <c r="Q44319" s="2"/>
      <c r="R44319" s="2" t="s">
        <v>83320</v>
      </c>
      <c r="S44319" s="2"/>
      <c r="T44319" s="2"/>
      <c r="U44319" s="3"/>
      <c r="V44319" s="2">
        <v>4987792927189</v>
      </c>
      <c r="W44319" s="3"/>
      <c r="X44319" s="2"/>
      <c r="Y44319" s="2"/>
      <c r="Z44319" s="2"/>
      <c r="AA44319" s="2"/>
      <c r="AB44319" s="2"/>
      <c r="AC44319" s="2"/>
      <c r="AD44319" s="2"/>
      <c r="AE44319" s="2"/>
      <c r="AF44319" s="2"/>
      <c r="AG44319" s="2"/>
      <c r="AH44319" s="2"/>
      <c r="AI44319" s="2"/>
      <c r="AJ44319" s="2"/>
      <c r="AK44319" s="2"/>
      <c r="AL44319" s="2"/>
      <c r="AM44319" s="2"/>
      <c r="AN44319" s="2"/>
      <c r="AO44319" s="2"/>
      <c r="AP44319" s="2"/>
      <c r="AQ44319" s="2"/>
      <c r="AR44319" s="2"/>
      <c r="AS44319" s="2"/>
      <c r="AT44319" s="2"/>
      <c r="AU44319" s="2"/>
    </row>
    <row r="44320" spans="1:47" x14ac:dyDescent="0.45">
      <c r="A44320" t="s">
        <v>52</v>
      </c>
      <c r="B44320" t="s">
        <v>43335</v>
      </c>
      <c r="C44320" s="1">
        <v>14987071133017</v>
      </c>
      <c r="D44320" s="1">
        <v>100</v>
      </c>
      <c r="E44320" t="s">
        <v>53</v>
      </c>
      <c r="F44320">
        <v>10</v>
      </c>
      <c r="G44320" t="s">
        <v>53</v>
      </c>
      <c r="H44320" t="s">
        <v>50</v>
      </c>
      <c r="I44320" t="s">
        <v>43332</v>
      </c>
      <c r="J44320" t="s">
        <v>43333</v>
      </c>
      <c r="K44320" t="s">
        <v>43334</v>
      </c>
      <c r="L44320">
        <v>20190331</v>
      </c>
      <c r="M44320" t="s">
        <v>60</v>
      </c>
      <c r="N44320" t="s">
        <v>51</v>
      </c>
      <c r="R44320" t="s">
        <v>83320</v>
      </c>
      <c r="V44320">
        <v>4987071133034</v>
      </c>
    </row>
    <row r="44321" spans="1:47" x14ac:dyDescent="0.45">
      <c r="A44321" s="2" t="s">
        <v>52</v>
      </c>
      <c r="B44321" s="2" t="s">
        <v>43335</v>
      </c>
      <c r="C44321" s="3">
        <v>14987071133024</v>
      </c>
      <c r="D44321" s="3">
        <v>500</v>
      </c>
      <c r="E44321" s="2" t="s">
        <v>53</v>
      </c>
      <c r="F44321" s="2">
        <v>10</v>
      </c>
      <c r="G44321" s="2" t="s">
        <v>53</v>
      </c>
      <c r="H44321" s="2" t="s">
        <v>50</v>
      </c>
      <c r="I44321" s="2" t="s">
        <v>43332</v>
      </c>
      <c r="J44321" s="2" t="s">
        <v>43333</v>
      </c>
      <c r="K44321" s="2" t="s">
        <v>43334</v>
      </c>
      <c r="L44321" s="2">
        <v>20190331</v>
      </c>
      <c r="M44321" s="2" t="s">
        <v>60</v>
      </c>
      <c r="N44321" s="2" t="s">
        <v>51</v>
      </c>
      <c r="O44321" s="2"/>
      <c r="P44321" s="2"/>
      <c r="Q44321" s="2"/>
      <c r="R44321" s="2" t="s">
        <v>83320</v>
      </c>
      <c r="S44321" s="2"/>
      <c r="T44321" s="2"/>
      <c r="U44321" s="3"/>
      <c r="V44321" s="2">
        <v>4987071133034</v>
      </c>
      <c r="W44321" s="3"/>
      <c r="X44321" s="2"/>
      <c r="Y44321" s="2"/>
      <c r="Z44321" s="2"/>
      <c r="AA44321" s="2"/>
      <c r="AB44321" s="2"/>
      <c r="AC44321" s="2"/>
      <c r="AD44321" s="2"/>
      <c r="AE44321" s="2"/>
      <c r="AF44321" s="2"/>
      <c r="AG44321" s="2"/>
      <c r="AH44321" s="2"/>
      <c r="AI44321" s="2"/>
      <c r="AJ44321" s="2"/>
      <c r="AK44321" s="2"/>
      <c r="AL44321" s="2"/>
      <c r="AM44321" s="2"/>
      <c r="AN44321" s="2"/>
      <c r="AO44321" s="2"/>
      <c r="AP44321" s="2"/>
      <c r="AQ44321" s="2"/>
      <c r="AR44321" s="2"/>
      <c r="AS44321" s="2"/>
      <c r="AT44321" s="2"/>
      <c r="AU44321" s="2"/>
    </row>
    <row r="44322" spans="1:47" x14ac:dyDescent="0.45">
      <c r="A44322" t="s">
        <v>56</v>
      </c>
      <c r="B44322" t="s">
        <v>43336</v>
      </c>
      <c r="C44322" s="1">
        <v>14987071133048</v>
      </c>
      <c r="D44322" s="1">
        <v>500</v>
      </c>
      <c r="E44322" t="s">
        <v>53</v>
      </c>
      <c r="F44322">
        <v>500</v>
      </c>
      <c r="G44322" t="s">
        <v>53</v>
      </c>
      <c r="H44322" t="s">
        <v>50</v>
      </c>
      <c r="I44322" t="s">
        <v>43332</v>
      </c>
      <c r="J44322" t="s">
        <v>43333</v>
      </c>
      <c r="K44322" t="s">
        <v>43334</v>
      </c>
      <c r="L44322">
        <v>20190331</v>
      </c>
      <c r="M44322" t="s">
        <v>60</v>
      </c>
      <c r="N44322" t="s">
        <v>51</v>
      </c>
      <c r="R44322" t="s">
        <v>83320</v>
      </c>
      <c r="V44322">
        <v>4987071133058</v>
      </c>
    </row>
    <row r="44323" spans="1:47" x14ac:dyDescent="0.45">
      <c r="A44323" s="2" t="s">
        <v>52</v>
      </c>
      <c r="B44323" s="2" t="s">
        <v>37960</v>
      </c>
      <c r="C44323" s="3">
        <v>14987850018306</v>
      </c>
      <c r="D44323" s="3">
        <v>100</v>
      </c>
      <c r="E44323" s="2" t="s">
        <v>53</v>
      </c>
      <c r="F44323" s="2">
        <v>10</v>
      </c>
      <c r="G44323" s="2" t="s">
        <v>53</v>
      </c>
      <c r="H44323" s="2" t="s">
        <v>50</v>
      </c>
      <c r="I44323" s="2" t="s">
        <v>37957</v>
      </c>
      <c r="J44323" s="2" t="s">
        <v>37958</v>
      </c>
      <c r="K44323" s="2" t="s">
        <v>37959</v>
      </c>
      <c r="L44323" s="2">
        <v>20200331</v>
      </c>
      <c r="M44323" s="2" t="s">
        <v>60</v>
      </c>
      <c r="N44323" s="2" t="s">
        <v>51</v>
      </c>
      <c r="O44323" s="2"/>
      <c r="P44323" s="2"/>
      <c r="Q44323" s="2"/>
      <c r="R44323" s="2" t="s">
        <v>83320</v>
      </c>
      <c r="S44323" s="2"/>
      <c r="T44323" s="2"/>
      <c r="U44323" s="3"/>
      <c r="V44323" s="2">
        <v>4987850018316</v>
      </c>
      <c r="W44323" s="3"/>
      <c r="X44323" s="2"/>
      <c r="Y44323" s="2">
        <v>20170930</v>
      </c>
      <c r="Z44323" s="2"/>
      <c r="AA44323" s="2"/>
      <c r="AB44323" s="2"/>
      <c r="AC44323" s="2"/>
      <c r="AD44323" s="2"/>
      <c r="AE44323" s="2"/>
      <c r="AF44323" s="2"/>
      <c r="AG44323" s="2"/>
      <c r="AH44323" s="2"/>
      <c r="AI44323" s="2"/>
      <c r="AJ44323" s="2"/>
      <c r="AK44323" s="2"/>
      <c r="AL44323" s="2"/>
      <c r="AM44323" s="2"/>
      <c r="AN44323" s="2"/>
      <c r="AO44323" s="2"/>
      <c r="AP44323" s="2"/>
      <c r="AQ44323" s="2"/>
      <c r="AR44323" s="2"/>
      <c r="AS44323" s="2"/>
      <c r="AT44323" s="2"/>
      <c r="AU44323" s="2"/>
    </row>
    <row r="44324" spans="1:47" x14ac:dyDescent="0.45">
      <c r="A44324" t="s">
        <v>52</v>
      </c>
      <c r="B44324" t="s">
        <v>37960</v>
      </c>
      <c r="C44324" s="1">
        <v>14987850018504</v>
      </c>
      <c r="D44324" s="1">
        <v>1000</v>
      </c>
      <c r="E44324" t="s">
        <v>53</v>
      </c>
      <c r="F44324">
        <v>10</v>
      </c>
      <c r="G44324" t="s">
        <v>53</v>
      </c>
      <c r="H44324" t="s">
        <v>50</v>
      </c>
      <c r="I44324" t="s">
        <v>37957</v>
      </c>
      <c r="J44324" t="s">
        <v>37958</v>
      </c>
      <c r="K44324" t="s">
        <v>37959</v>
      </c>
      <c r="L44324">
        <v>20200331</v>
      </c>
      <c r="M44324" t="s">
        <v>60</v>
      </c>
      <c r="N44324" t="s">
        <v>51</v>
      </c>
      <c r="R44324" t="s">
        <v>83320</v>
      </c>
      <c r="V44324">
        <v>4987850018316</v>
      </c>
      <c r="Y44324">
        <v>20170930</v>
      </c>
    </row>
    <row r="44325" spans="1:47" x14ac:dyDescent="0.45">
      <c r="A44325" s="2" t="s">
        <v>52</v>
      </c>
      <c r="B44325" s="2" t="s">
        <v>37960</v>
      </c>
      <c r="C44325" s="3">
        <v>14987440459014</v>
      </c>
      <c r="D44325" s="3">
        <v>100</v>
      </c>
      <c r="E44325" s="2" t="s">
        <v>53</v>
      </c>
      <c r="F44325" s="2">
        <v>10</v>
      </c>
      <c r="G44325" s="2" t="s">
        <v>53</v>
      </c>
      <c r="H44325" s="2" t="s">
        <v>50</v>
      </c>
      <c r="I44325" s="2" t="s">
        <v>37957</v>
      </c>
      <c r="J44325" s="2" t="s">
        <v>37958</v>
      </c>
      <c r="K44325" s="2" t="s">
        <v>37959</v>
      </c>
      <c r="L44325" s="2">
        <v>20200331</v>
      </c>
      <c r="M44325" s="2" t="s">
        <v>60</v>
      </c>
      <c r="N44325" s="2" t="s">
        <v>51</v>
      </c>
      <c r="O44325" s="2"/>
      <c r="P44325" s="2"/>
      <c r="Q44325" s="2"/>
      <c r="R44325" s="2" t="s">
        <v>83320</v>
      </c>
      <c r="S44325" s="2"/>
      <c r="T44325" s="2"/>
      <c r="U44325" s="3"/>
      <c r="V44325" s="2">
        <v>4987440459208</v>
      </c>
      <c r="W44325" s="3"/>
      <c r="X44325" s="2">
        <v>24987440459011</v>
      </c>
      <c r="Y44325" s="2">
        <v>20200331</v>
      </c>
      <c r="Z44325" s="2"/>
      <c r="AA44325" s="2"/>
      <c r="AB44325" s="2"/>
      <c r="AC44325" s="2"/>
      <c r="AD44325" s="2"/>
      <c r="AE44325" s="2"/>
      <c r="AF44325" s="2"/>
      <c r="AG44325" s="2"/>
      <c r="AH44325" s="2"/>
      <c r="AI44325" s="2"/>
      <c r="AJ44325" s="2"/>
      <c r="AK44325" s="2"/>
      <c r="AL44325" s="2"/>
      <c r="AM44325" s="2"/>
      <c r="AN44325" s="2"/>
      <c r="AO44325" s="2"/>
      <c r="AP44325" s="2"/>
      <c r="AQ44325" s="2"/>
      <c r="AR44325" s="2"/>
      <c r="AS44325" s="2"/>
      <c r="AT44325" s="2"/>
      <c r="AU44325" s="2"/>
    </row>
    <row r="44326" spans="1:47" x14ac:dyDescent="0.45">
      <c r="A44326" t="s">
        <v>52</v>
      </c>
      <c r="B44326" t="s">
        <v>37960</v>
      </c>
      <c r="C44326" s="1">
        <v>14987440459106</v>
      </c>
      <c r="D44326" s="1">
        <v>1000</v>
      </c>
      <c r="E44326" t="s">
        <v>53</v>
      </c>
      <c r="F44326">
        <v>10</v>
      </c>
      <c r="G44326" t="s">
        <v>53</v>
      </c>
      <c r="H44326" t="s">
        <v>50</v>
      </c>
      <c r="I44326" t="s">
        <v>37957</v>
      </c>
      <c r="J44326" t="s">
        <v>37958</v>
      </c>
      <c r="K44326" t="s">
        <v>37959</v>
      </c>
      <c r="L44326">
        <v>20200331</v>
      </c>
      <c r="M44326" t="s">
        <v>60</v>
      </c>
      <c r="N44326" t="s">
        <v>51</v>
      </c>
      <c r="R44326" t="s">
        <v>83320</v>
      </c>
      <c r="V44326">
        <v>4987440459208</v>
      </c>
      <c r="X44326">
        <v>24987440459103</v>
      </c>
      <c r="Y44326">
        <v>20200331</v>
      </c>
    </row>
    <row r="44327" spans="1:47" x14ac:dyDescent="0.45">
      <c r="A44327" s="2" t="s">
        <v>52</v>
      </c>
      <c r="B44327" s="2" t="s">
        <v>37961</v>
      </c>
      <c r="C44327" s="3">
        <v>14987850018405</v>
      </c>
      <c r="D44327" s="3">
        <v>210</v>
      </c>
      <c r="E44327" s="2" t="s">
        <v>53</v>
      </c>
      <c r="F44327" s="2">
        <v>21</v>
      </c>
      <c r="G44327" s="2" t="s">
        <v>53</v>
      </c>
      <c r="H44327" s="2" t="s">
        <v>50</v>
      </c>
      <c r="I44327" s="2" t="s">
        <v>37957</v>
      </c>
      <c r="J44327" s="2" t="s">
        <v>37958</v>
      </c>
      <c r="K44327" s="2" t="s">
        <v>37959</v>
      </c>
      <c r="L44327" s="2">
        <v>20200331</v>
      </c>
      <c r="M44327" s="2" t="s">
        <v>60</v>
      </c>
      <c r="N44327" s="2" t="s">
        <v>51</v>
      </c>
      <c r="O44327" s="2"/>
      <c r="P44327" s="2"/>
      <c r="Q44327" s="2"/>
      <c r="R44327" s="2" t="s">
        <v>83320</v>
      </c>
      <c r="S44327" s="2"/>
      <c r="T44327" s="2"/>
      <c r="U44327" s="3"/>
      <c r="V44327" s="2">
        <v>4987850018415</v>
      </c>
      <c r="W44327" s="3"/>
      <c r="X44327" s="2"/>
      <c r="Y44327" s="2">
        <v>20170930</v>
      </c>
      <c r="Z44327" s="2"/>
      <c r="AA44327" s="2"/>
      <c r="AB44327" s="2"/>
      <c r="AC44327" s="2"/>
      <c r="AD44327" s="2"/>
      <c r="AE44327" s="2"/>
      <c r="AF44327" s="2"/>
      <c r="AG44327" s="2"/>
      <c r="AH44327" s="2"/>
      <c r="AI44327" s="2"/>
      <c r="AJ44327" s="2"/>
      <c r="AK44327" s="2"/>
      <c r="AL44327" s="2"/>
      <c r="AM44327" s="2"/>
      <c r="AN44327" s="2"/>
      <c r="AO44327" s="2"/>
      <c r="AP44327" s="2"/>
      <c r="AQ44327" s="2"/>
      <c r="AR44327" s="2"/>
      <c r="AS44327" s="2"/>
      <c r="AT44327" s="2"/>
      <c r="AU44327" s="2"/>
    </row>
    <row r="44328" spans="1:47" x14ac:dyDescent="0.45">
      <c r="A44328" t="s">
        <v>52</v>
      </c>
      <c r="B44328" t="s">
        <v>37961</v>
      </c>
      <c r="C44328" s="1">
        <v>14987850023201</v>
      </c>
      <c r="D44328" s="1">
        <v>1050</v>
      </c>
      <c r="E44328" t="s">
        <v>53</v>
      </c>
      <c r="F44328">
        <v>21</v>
      </c>
      <c r="G44328" t="s">
        <v>53</v>
      </c>
      <c r="H44328" t="s">
        <v>50</v>
      </c>
      <c r="I44328" t="s">
        <v>37957</v>
      </c>
      <c r="J44328" t="s">
        <v>37958</v>
      </c>
      <c r="K44328" t="s">
        <v>37959</v>
      </c>
      <c r="L44328">
        <v>20200331</v>
      </c>
      <c r="M44328" t="s">
        <v>60</v>
      </c>
      <c r="N44328" t="s">
        <v>51</v>
      </c>
      <c r="R44328" t="s">
        <v>83320</v>
      </c>
      <c r="V44328">
        <v>4987850018415</v>
      </c>
      <c r="Y44328">
        <v>20170930</v>
      </c>
    </row>
    <row r="44329" spans="1:47" x14ac:dyDescent="0.45">
      <c r="A44329" s="2" t="s">
        <v>52</v>
      </c>
      <c r="B44329" s="2" t="s">
        <v>37961</v>
      </c>
      <c r="C44329" s="3">
        <v>14987440459045</v>
      </c>
      <c r="D44329" s="3">
        <v>210</v>
      </c>
      <c r="E44329" s="2" t="s">
        <v>53</v>
      </c>
      <c r="F44329" s="2">
        <v>21</v>
      </c>
      <c r="G44329" s="2" t="s">
        <v>53</v>
      </c>
      <c r="H44329" s="2" t="s">
        <v>50</v>
      </c>
      <c r="I44329" s="2" t="s">
        <v>37957</v>
      </c>
      <c r="J44329" s="2" t="s">
        <v>37958</v>
      </c>
      <c r="K44329" s="2" t="s">
        <v>37959</v>
      </c>
      <c r="L44329" s="2">
        <v>20200331</v>
      </c>
      <c r="M44329" s="2" t="s">
        <v>60</v>
      </c>
      <c r="N44329" s="2" t="s">
        <v>51</v>
      </c>
      <c r="O44329" s="2"/>
      <c r="P44329" s="2"/>
      <c r="Q44329" s="2"/>
      <c r="R44329" s="2" t="s">
        <v>83320</v>
      </c>
      <c r="S44329" s="2"/>
      <c r="T44329" s="2"/>
      <c r="U44329" s="3"/>
      <c r="V44329" s="2">
        <v>4987440459246</v>
      </c>
      <c r="W44329" s="3"/>
      <c r="X44329" s="2">
        <v>24987440459042</v>
      </c>
      <c r="Y44329" s="2">
        <v>20200331</v>
      </c>
      <c r="Z44329" s="2"/>
      <c r="AA44329" s="2"/>
      <c r="AB44329" s="2"/>
      <c r="AC44329" s="2"/>
      <c r="AD44329" s="2"/>
      <c r="AE44329" s="2"/>
      <c r="AF44329" s="2"/>
      <c r="AG44329" s="2"/>
      <c r="AH44329" s="2"/>
      <c r="AI44329" s="2"/>
      <c r="AJ44329" s="2"/>
      <c r="AK44329" s="2"/>
      <c r="AL44329" s="2"/>
      <c r="AM44329" s="2"/>
      <c r="AN44329" s="2"/>
      <c r="AO44329" s="2"/>
      <c r="AP44329" s="2"/>
      <c r="AQ44329" s="2"/>
      <c r="AR44329" s="2"/>
      <c r="AS44329" s="2"/>
      <c r="AT44329" s="2"/>
      <c r="AU44329" s="2"/>
    </row>
    <row r="44330" spans="1:47" x14ac:dyDescent="0.45">
      <c r="A44330" t="s">
        <v>52</v>
      </c>
      <c r="B44330" t="s">
        <v>37961</v>
      </c>
      <c r="C44330" s="1">
        <v>14987440459151</v>
      </c>
      <c r="D44330" s="1">
        <v>1050</v>
      </c>
      <c r="E44330" t="s">
        <v>53</v>
      </c>
      <c r="F44330">
        <v>21</v>
      </c>
      <c r="G44330" t="s">
        <v>53</v>
      </c>
      <c r="H44330" t="s">
        <v>50</v>
      </c>
      <c r="I44330" t="s">
        <v>37957</v>
      </c>
      <c r="J44330" t="s">
        <v>37958</v>
      </c>
      <c r="K44330" t="s">
        <v>37959</v>
      </c>
      <c r="L44330">
        <v>20200331</v>
      </c>
      <c r="M44330" t="s">
        <v>60</v>
      </c>
      <c r="N44330" t="s">
        <v>51</v>
      </c>
      <c r="R44330" t="s">
        <v>83320</v>
      </c>
      <c r="V44330">
        <v>4987440459246</v>
      </c>
      <c r="X44330">
        <v>24987440459158</v>
      </c>
      <c r="Y44330">
        <v>20200331</v>
      </c>
    </row>
    <row r="44331" spans="1:47" x14ac:dyDescent="0.45">
      <c r="A44331" s="2" t="s">
        <v>56</v>
      </c>
      <c r="B44331" s="2" t="s">
        <v>37962</v>
      </c>
      <c r="C44331" s="3">
        <v>14987850018603</v>
      </c>
      <c r="D44331" s="3">
        <v>1000</v>
      </c>
      <c r="E44331" s="2" t="s">
        <v>53</v>
      </c>
      <c r="F44331" s="2">
        <v>1000</v>
      </c>
      <c r="G44331" s="2" t="s">
        <v>53</v>
      </c>
      <c r="H44331" s="2" t="s">
        <v>50</v>
      </c>
      <c r="I44331" s="2" t="s">
        <v>37957</v>
      </c>
      <c r="J44331" s="2" t="s">
        <v>37958</v>
      </c>
      <c r="K44331" s="2" t="s">
        <v>37959</v>
      </c>
      <c r="L44331" s="2">
        <v>20200331</v>
      </c>
      <c r="M44331" s="2" t="s">
        <v>60</v>
      </c>
      <c r="N44331" s="2" t="s">
        <v>51</v>
      </c>
      <c r="O44331" s="2"/>
      <c r="P44331" s="2"/>
      <c r="Q44331" s="2"/>
      <c r="R44331" s="2" t="s">
        <v>83320</v>
      </c>
      <c r="S44331" s="2"/>
      <c r="T44331" s="2"/>
      <c r="U44331" s="3"/>
      <c r="V44331" s="2">
        <v>4987850018613</v>
      </c>
      <c r="W44331" s="3"/>
      <c r="X44331" s="2"/>
      <c r="Y44331" s="2">
        <v>20170930</v>
      </c>
      <c r="Z44331" s="2"/>
      <c r="AA44331" s="2"/>
      <c r="AB44331" s="2"/>
      <c r="AC44331" s="2"/>
      <c r="AD44331" s="2"/>
      <c r="AE44331" s="2"/>
      <c r="AF44331" s="2"/>
      <c r="AG44331" s="2"/>
      <c r="AH44331" s="2"/>
      <c r="AI44331" s="2"/>
      <c r="AJ44331" s="2"/>
      <c r="AK44331" s="2"/>
      <c r="AL44331" s="2"/>
      <c r="AM44331" s="2"/>
      <c r="AN44331" s="2"/>
      <c r="AO44331" s="2"/>
      <c r="AP44331" s="2"/>
      <c r="AQ44331" s="2"/>
      <c r="AR44331" s="2"/>
      <c r="AS44331" s="2"/>
      <c r="AT44331" s="2"/>
      <c r="AU44331" s="2"/>
    </row>
    <row r="44332" spans="1:47" x14ac:dyDescent="0.45">
      <c r="A44332" t="s">
        <v>56</v>
      </c>
      <c r="B44332" t="s">
        <v>37962</v>
      </c>
      <c r="C44332" s="1">
        <v>14987440459113</v>
      </c>
      <c r="D44332" s="1">
        <v>1000</v>
      </c>
      <c r="E44332" t="s">
        <v>53</v>
      </c>
      <c r="F44332">
        <v>1000</v>
      </c>
      <c r="G44332" t="s">
        <v>53</v>
      </c>
      <c r="H44332" t="s">
        <v>50</v>
      </c>
      <c r="I44332" t="s">
        <v>37957</v>
      </c>
      <c r="J44332" t="s">
        <v>37958</v>
      </c>
      <c r="K44332" t="s">
        <v>37959</v>
      </c>
      <c r="L44332">
        <v>20200331</v>
      </c>
      <c r="M44332" t="s">
        <v>60</v>
      </c>
      <c r="N44332" t="s">
        <v>51</v>
      </c>
      <c r="R44332" t="s">
        <v>83320</v>
      </c>
      <c r="V44332">
        <v>4987440459147</v>
      </c>
      <c r="X44332">
        <v>24987440459110</v>
      </c>
      <c r="Y44332">
        <v>20200331</v>
      </c>
    </row>
    <row r="44333" spans="1:47" x14ac:dyDescent="0.45">
      <c r="A44333" s="2" t="s">
        <v>52</v>
      </c>
      <c r="B44333" s="2" t="s">
        <v>20232</v>
      </c>
      <c r="C44333" s="3">
        <v>14987190062304</v>
      </c>
      <c r="D44333" s="3">
        <v>100</v>
      </c>
      <c r="E44333" s="2" t="s">
        <v>53</v>
      </c>
      <c r="F44333" s="2">
        <v>10</v>
      </c>
      <c r="G44333" s="2" t="s">
        <v>53</v>
      </c>
      <c r="H44333" s="2" t="s">
        <v>50</v>
      </c>
      <c r="I44333" s="2" t="s">
        <v>20231</v>
      </c>
      <c r="J44333" s="2" t="s">
        <v>4496</v>
      </c>
      <c r="K44333" s="2" t="s">
        <v>4497</v>
      </c>
      <c r="L44333" s="2"/>
      <c r="M44333" s="2" t="s">
        <v>60</v>
      </c>
      <c r="N44333" s="2" t="s">
        <v>51</v>
      </c>
      <c r="O44333" s="2"/>
      <c r="P44333" s="2"/>
      <c r="Q44333" s="2"/>
      <c r="R44333" s="2" t="s">
        <v>83320</v>
      </c>
      <c r="S44333" s="2"/>
      <c r="T44333" s="2"/>
      <c r="U44333" s="3"/>
      <c r="V44333" s="2">
        <v>4987190665201</v>
      </c>
      <c r="W44333" s="3"/>
      <c r="X44333" s="2"/>
      <c r="Y44333" s="2"/>
      <c r="Z44333" s="2"/>
      <c r="AA44333" s="2"/>
      <c r="AB44333" s="2"/>
      <c r="AC44333" s="2"/>
      <c r="AD44333" s="2"/>
      <c r="AE44333" s="2"/>
      <c r="AF44333" s="2"/>
      <c r="AG44333" s="2"/>
      <c r="AH44333" s="2"/>
      <c r="AI44333" s="2"/>
      <c r="AJ44333" s="2"/>
      <c r="AK44333" s="2"/>
      <c r="AL44333" s="2"/>
      <c r="AM44333" s="2"/>
      <c r="AN44333" s="2"/>
      <c r="AO44333" s="2"/>
      <c r="AP44333" s="2"/>
      <c r="AQ44333" s="2"/>
      <c r="AR44333" s="2"/>
      <c r="AS44333" s="2"/>
      <c r="AT44333" s="2"/>
      <c r="AU44333" s="2"/>
    </row>
    <row r="44334" spans="1:47" x14ac:dyDescent="0.45">
      <c r="A44334" t="s">
        <v>52</v>
      </c>
      <c r="B44334" t="s">
        <v>20232</v>
      </c>
      <c r="C44334" s="1">
        <v>14987190062328</v>
      </c>
      <c r="D44334" s="1">
        <v>500</v>
      </c>
      <c r="E44334" t="s">
        <v>53</v>
      </c>
      <c r="F44334">
        <v>10</v>
      </c>
      <c r="G44334" t="s">
        <v>53</v>
      </c>
      <c r="H44334" t="s">
        <v>50</v>
      </c>
      <c r="I44334" t="s">
        <v>20231</v>
      </c>
      <c r="J44334" t="s">
        <v>4496</v>
      </c>
      <c r="K44334" t="s">
        <v>4497</v>
      </c>
      <c r="M44334" t="s">
        <v>60</v>
      </c>
      <c r="N44334" t="s">
        <v>51</v>
      </c>
      <c r="R44334" t="s">
        <v>83320</v>
      </c>
      <c r="V44334">
        <v>4987190665201</v>
      </c>
    </row>
    <row r="44335" spans="1:47" x14ac:dyDescent="0.45">
      <c r="A44335" s="2" t="s">
        <v>52</v>
      </c>
      <c r="B44335" s="2" t="s">
        <v>20233</v>
      </c>
      <c r="C44335" s="3">
        <v>14987190062366</v>
      </c>
      <c r="D44335" s="3">
        <v>1050</v>
      </c>
      <c r="E44335" s="2" t="s">
        <v>53</v>
      </c>
      <c r="F44335" s="2">
        <v>21</v>
      </c>
      <c r="G44335" s="2" t="s">
        <v>53</v>
      </c>
      <c r="H44335" s="2" t="s">
        <v>50</v>
      </c>
      <c r="I44335" s="2" t="s">
        <v>20231</v>
      </c>
      <c r="J44335" s="2" t="s">
        <v>4496</v>
      </c>
      <c r="K44335" s="2" t="s">
        <v>4497</v>
      </c>
      <c r="L44335" s="2"/>
      <c r="M44335" s="2" t="s">
        <v>60</v>
      </c>
      <c r="N44335" s="2" t="s">
        <v>51</v>
      </c>
      <c r="O44335" s="2"/>
      <c r="P44335" s="2"/>
      <c r="Q44335" s="2"/>
      <c r="R44335" s="2" t="s">
        <v>83320</v>
      </c>
      <c r="S44335" s="2"/>
      <c r="T44335" s="2"/>
      <c r="U44335" s="3"/>
      <c r="V44335" s="2">
        <v>4987190665225</v>
      </c>
      <c r="W44335" s="3"/>
      <c r="X44335" s="2"/>
      <c r="Y44335" s="2"/>
      <c r="Z44335" s="2"/>
      <c r="AA44335" s="2"/>
      <c r="AB44335" s="2"/>
      <c r="AC44335" s="2"/>
      <c r="AD44335" s="2"/>
      <c r="AE44335" s="2"/>
      <c r="AF44335" s="2"/>
      <c r="AG44335" s="2"/>
      <c r="AH44335" s="2"/>
      <c r="AI44335" s="2"/>
      <c r="AJ44335" s="2"/>
      <c r="AK44335" s="2"/>
      <c r="AL44335" s="2"/>
      <c r="AM44335" s="2"/>
      <c r="AN44335" s="2"/>
      <c r="AO44335" s="2"/>
      <c r="AP44335" s="2"/>
      <c r="AQ44335" s="2"/>
      <c r="AR44335" s="2"/>
      <c r="AS44335" s="2"/>
      <c r="AT44335" s="2"/>
      <c r="AU44335" s="2"/>
    </row>
    <row r="44336" spans="1:47" x14ac:dyDescent="0.45">
      <c r="A44336" t="s">
        <v>56</v>
      </c>
      <c r="B44336" t="s">
        <v>20234</v>
      </c>
      <c r="C44336" s="1">
        <v>14987190062335</v>
      </c>
      <c r="D44336" s="1">
        <v>500</v>
      </c>
      <c r="E44336" t="s">
        <v>53</v>
      </c>
      <c r="F44336">
        <v>500</v>
      </c>
      <c r="G44336" t="s">
        <v>53</v>
      </c>
      <c r="H44336" t="s">
        <v>50</v>
      </c>
      <c r="I44336" t="s">
        <v>20231</v>
      </c>
      <c r="J44336" t="s">
        <v>4496</v>
      </c>
      <c r="K44336" t="s">
        <v>4497</v>
      </c>
      <c r="M44336" t="s">
        <v>60</v>
      </c>
      <c r="N44336" t="s">
        <v>51</v>
      </c>
      <c r="R44336" t="s">
        <v>83320</v>
      </c>
      <c r="V44336">
        <v>4987190665232</v>
      </c>
    </row>
    <row r="44337" spans="1:47" x14ac:dyDescent="0.45">
      <c r="A44337" s="2" t="s">
        <v>52</v>
      </c>
      <c r="B44337" s="2" t="s">
        <v>73381</v>
      </c>
      <c r="C44337" s="3">
        <v>14987440417014</v>
      </c>
      <c r="D44337" s="3">
        <v>100</v>
      </c>
      <c r="E44337" s="2" t="s">
        <v>53</v>
      </c>
      <c r="F44337" s="2">
        <v>10</v>
      </c>
      <c r="G44337" s="2" t="s">
        <v>53</v>
      </c>
      <c r="H44337" s="2" t="s">
        <v>50</v>
      </c>
      <c r="I44337" s="2" t="s">
        <v>73379</v>
      </c>
      <c r="J44337" s="2" t="s">
        <v>4496</v>
      </c>
      <c r="K44337" s="2" t="s">
        <v>4497</v>
      </c>
      <c r="L44337" s="2"/>
      <c r="M44337" s="2" t="s">
        <v>60</v>
      </c>
      <c r="N44337" s="2" t="s">
        <v>51</v>
      </c>
      <c r="O44337" s="2"/>
      <c r="P44337" s="2"/>
      <c r="Q44337" s="2"/>
      <c r="R44337" s="2" t="s">
        <v>83320</v>
      </c>
      <c r="S44337" s="2"/>
      <c r="T44337" s="2"/>
      <c r="U44337" s="3"/>
      <c r="V44337" s="2">
        <v>4987440417208</v>
      </c>
      <c r="W44337" s="3"/>
      <c r="X44337" s="2">
        <v>24987440417011</v>
      </c>
      <c r="Y44337" s="2"/>
      <c r="Z44337" s="2"/>
      <c r="AA44337" s="2"/>
      <c r="AB44337" s="2"/>
      <c r="AC44337" s="2"/>
      <c r="AD44337" s="2"/>
      <c r="AE44337" s="2"/>
      <c r="AF44337" s="2"/>
      <c r="AG44337" s="2"/>
      <c r="AH44337" s="2"/>
      <c r="AI44337" s="2"/>
      <c r="AJ44337" s="2"/>
      <c r="AK44337" s="2"/>
      <c r="AL44337" s="2"/>
      <c r="AM44337" s="2"/>
      <c r="AN44337" s="2"/>
      <c r="AO44337" s="2"/>
      <c r="AP44337" s="2"/>
      <c r="AQ44337" s="2"/>
      <c r="AR44337" s="2"/>
      <c r="AS44337" s="2"/>
      <c r="AT44337" s="2"/>
      <c r="AU44337" s="2"/>
    </row>
    <row r="44338" spans="1:47" x14ac:dyDescent="0.45">
      <c r="A44338" t="s">
        <v>52</v>
      </c>
      <c r="B44338" t="s">
        <v>73381</v>
      </c>
      <c r="C44338" s="1">
        <v>14987440417106</v>
      </c>
      <c r="D44338" s="1">
        <v>1000</v>
      </c>
      <c r="E44338" t="s">
        <v>53</v>
      </c>
      <c r="F44338">
        <v>10</v>
      </c>
      <c r="G44338" t="s">
        <v>53</v>
      </c>
      <c r="H44338" t="s">
        <v>50</v>
      </c>
      <c r="I44338" t="s">
        <v>73379</v>
      </c>
      <c r="J44338" t="s">
        <v>4496</v>
      </c>
      <c r="K44338" t="s">
        <v>4497</v>
      </c>
      <c r="M44338" t="s">
        <v>60</v>
      </c>
      <c r="N44338" t="s">
        <v>51</v>
      </c>
      <c r="R44338" t="s">
        <v>83320</v>
      </c>
      <c r="V44338">
        <v>4987440417208</v>
      </c>
      <c r="X44338">
        <v>24987440417103</v>
      </c>
    </row>
    <row r="44339" spans="1:47" x14ac:dyDescent="0.45">
      <c r="A44339" s="2" t="s">
        <v>52</v>
      </c>
      <c r="B44339" s="2" t="s">
        <v>73381</v>
      </c>
      <c r="C44339" s="3">
        <v>14987320604718</v>
      </c>
      <c r="D44339" s="3">
        <v>100</v>
      </c>
      <c r="E44339" s="2" t="s">
        <v>53</v>
      </c>
      <c r="F44339" s="2">
        <v>10</v>
      </c>
      <c r="G44339" s="2" t="s">
        <v>53</v>
      </c>
      <c r="H44339" s="2" t="s">
        <v>50</v>
      </c>
      <c r="I44339" s="2" t="s">
        <v>73379</v>
      </c>
      <c r="J44339" s="2" t="s">
        <v>4496</v>
      </c>
      <c r="K44339" s="2" t="s">
        <v>4497</v>
      </c>
      <c r="L44339" s="2"/>
      <c r="M44339" s="2" t="s">
        <v>60</v>
      </c>
      <c r="N44339" s="2" t="s">
        <v>51</v>
      </c>
      <c r="O44339" s="2"/>
      <c r="P44339" s="2"/>
      <c r="Q44339" s="2"/>
      <c r="R44339" s="2" t="s">
        <v>83320</v>
      </c>
      <c r="S44339" s="2"/>
      <c r="T44339" s="2"/>
      <c r="U44339" s="3"/>
      <c r="V44339" s="2">
        <v>4987440417208</v>
      </c>
      <c r="W44339" s="3"/>
      <c r="X44339" s="2">
        <v>24987320604715</v>
      </c>
      <c r="Y44339" s="2"/>
      <c r="Z44339" s="2"/>
      <c r="AA44339" s="2"/>
      <c r="AB44339" s="2"/>
      <c r="AC44339" s="2"/>
      <c r="AD44339" s="2"/>
      <c r="AE44339" s="2"/>
      <c r="AF44339" s="2"/>
      <c r="AG44339" s="2"/>
      <c r="AH44339" s="2"/>
      <c r="AI44339" s="2"/>
      <c r="AJ44339" s="2"/>
      <c r="AK44339" s="2"/>
      <c r="AL44339" s="2"/>
      <c r="AM44339" s="2"/>
      <c r="AN44339" s="2"/>
      <c r="AO44339" s="2"/>
      <c r="AP44339" s="2"/>
      <c r="AQ44339" s="2"/>
      <c r="AR44339" s="2"/>
      <c r="AS44339" s="2"/>
      <c r="AT44339" s="2"/>
      <c r="AU44339" s="2"/>
    </row>
    <row r="44340" spans="1:47" x14ac:dyDescent="0.45">
      <c r="A44340" t="s">
        <v>52</v>
      </c>
      <c r="B44340" t="s">
        <v>73381</v>
      </c>
      <c r="C44340" s="1">
        <v>14987320604725</v>
      </c>
      <c r="D44340" s="1">
        <v>1000</v>
      </c>
      <c r="E44340" t="s">
        <v>53</v>
      </c>
      <c r="F44340">
        <v>10</v>
      </c>
      <c r="G44340" t="s">
        <v>53</v>
      </c>
      <c r="H44340" t="s">
        <v>50</v>
      </c>
      <c r="I44340" t="s">
        <v>73379</v>
      </c>
      <c r="J44340" t="s">
        <v>4496</v>
      </c>
      <c r="K44340" t="s">
        <v>4497</v>
      </c>
      <c r="M44340" t="s">
        <v>60</v>
      </c>
      <c r="N44340" t="s">
        <v>51</v>
      </c>
      <c r="R44340" t="s">
        <v>83320</v>
      </c>
      <c r="V44340">
        <v>4987440417208</v>
      </c>
      <c r="X44340">
        <v>24987320604722</v>
      </c>
    </row>
    <row r="44341" spans="1:47" x14ac:dyDescent="0.45">
      <c r="A44341" s="2" t="s">
        <v>52</v>
      </c>
      <c r="B44341" s="2" t="s">
        <v>73382</v>
      </c>
      <c r="C44341" s="3">
        <v>14987440417045</v>
      </c>
      <c r="D44341" s="3">
        <v>210</v>
      </c>
      <c r="E44341" s="2" t="s">
        <v>53</v>
      </c>
      <c r="F44341" s="2">
        <v>21</v>
      </c>
      <c r="G44341" s="2" t="s">
        <v>53</v>
      </c>
      <c r="H44341" s="2" t="s">
        <v>50</v>
      </c>
      <c r="I44341" s="2" t="s">
        <v>73379</v>
      </c>
      <c r="J44341" s="2" t="s">
        <v>4496</v>
      </c>
      <c r="K44341" s="2" t="s">
        <v>4497</v>
      </c>
      <c r="L44341" s="2"/>
      <c r="M44341" s="2" t="s">
        <v>60</v>
      </c>
      <c r="N44341" s="2" t="s">
        <v>51</v>
      </c>
      <c r="O44341" s="2"/>
      <c r="P44341" s="2"/>
      <c r="Q44341" s="2"/>
      <c r="R44341" s="2" t="s">
        <v>83320</v>
      </c>
      <c r="S44341" s="2"/>
      <c r="T44341" s="2"/>
      <c r="U44341" s="3"/>
      <c r="V44341" s="2">
        <v>4987440417246</v>
      </c>
      <c r="W44341" s="3"/>
      <c r="X44341" s="2">
        <v>24987440417042</v>
      </c>
      <c r="Y44341" s="2">
        <v>20221200</v>
      </c>
      <c r="Z44341" s="2"/>
      <c r="AA44341" s="2"/>
      <c r="AB44341" s="2"/>
      <c r="AC44341" s="2"/>
      <c r="AD44341" s="2"/>
      <c r="AE44341" s="2"/>
      <c r="AF44341" s="2"/>
      <c r="AG44341" s="2"/>
      <c r="AH44341" s="2"/>
      <c r="AI44341" s="2"/>
      <c r="AJ44341" s="2"/>
      <c r="AK44341" s="2"/>
      <c r="AL44341" s="2"/>
      <c r="AM44341" s="2"/>
      <c r="AN44341" s="2"/>
      <c r="AO44341" s="2"/>
      <c r="AP44341" s="2"/>
      <c r="AQ44341" s="2"/>
      <c r="AR44341" s="2"/>
      <c r="AS44341" s="2"/>
      <c r="AT44341" s="2"/>
      <c r="AU44341" s="2"/>
    </row>
    <row r="44342" spans="1:47" x14ac:dyDescent="0.45">
      <c r="A44342" t="s">
        <v>52</v>
      </c>
      <c r="B44342" t="s">
        <v>73382</v>
      </c>
      <c r="C44342" s="1">
        <v>14987440417151</v>
      </c>
      <c r="D44342" s="1">
        <v>1050</v>
      </c>
      <c r="E44342" t="s">
        <v>53</v>
      </c>
      <c r="F44342">
        <v>21</v>
      </c>
      <c r="G44342" t="s">
        <v>53</v>
      </c>
      <c r="H44342" t="s">
        <v>50</v>
      </c>
      <c r="I44342" t="s">
        <v>73379</v>
      </c>
      <c r="J44342" t="s">
        <v>4496</v>
      </c>
      <c r="K44342" t="s">
        <v>4497</v>
      </c>
      <c r="M44342" t="s">
        <v>60</v>
      </c>
      <c r="N44342" t="s">
        <v>51</v>
      </c>
      <c r="R44342" t="s">
        <v>83320</v>
      </c>
      <c r="V44342">
        <v>4987440417246</v>
      </c>
      <c r="X44342">
        <v>24987440417158</v>
      </c>
    </row>
    <row r="44343" spans="1:47" x14ac:dyDescent="0.45">
      <c r="A44343" s="2" t="s">
        <v>56</v>
      </c>
      <c r="B44343" s="2" t="s">
        <v>73380</v>
      </c>
      <c r="C44343" s="3">
        <v>14987440417113</v>
      </c>
      <c r="D44343" s="3">
        <v>1000</v>
      </c>
      <c r="E44343" s="2" t="s">
        <v>53</v>
      </c>
      <c r="F44343" s="2">
        <v>1000</v>
      </c>
      <c r="G44343" s="2" t="s">
        <v>53</v>
      </c>
      <c r="H44343" s="2" t="s">
        <v>50</v>
      </c>
      <c r="I44343" s="2" t="s">
        <v>73379</v>
      </c>
      <c r="J44343" s="2" t="s">
        <v>4496</v>
      </c>
      <c r="K44343" s="2" t="s">
        <v>4497</v>
      </c>
      <c r="L44343" s="2"/>
      <c r="M44343" s="2" t="s">
        <v>60</v>
      </c>
      <c r="N44343" s="2" t="s">
        <v>51</v>
      </c>
      <c r="O44343" s="2"/>
      <c r="P44343" s="2"/>
      <c r="Q44343" s="2"/>
      <c r="R44343" s="2" t="s">
        <v>83320</v>
      </c>
      <c r="S44343" s="2"/>
      <c r="T44343" s="2"/>
      <c r="U44343" s="3"/>
      <c r="V44343" s="2">
        <v>4987440417147</v>
      </c>
      <c r="W44343" s="3"/>
      <c r="X44343" s="2">
        <v>24987440417110</v>
      </c>
      <c r="Y44343" s="2"/>
      <c r="Z44343" s="2"/>
      <c r="AA44343" s="2"/>
      <c r="AB44343" s="2"/>
      <c r="AC44343" s="2"/>
      <c r="AD44343" s="2"/>
      <c r="AE44343" s="2"/>
      <c r="AF44343" s="2"/>
      <c r="AG44343" s="2"/>
      <c r="AH44343" s="2"/>
      <c r="AI44343" s="2"/>
      <c r="AJ44343" s="2"/>
      <c r="AK44343" s="2"/>
      <c r="AL44343" s="2"/>
      <c r="AM44343" s="2"/>
      <c r="AN44343" s="2"/>
      <c r="AO44343" s="2"/>
      <c r="AP44343" s="2"/>
      <c r="AQ44343" s="2"/>
      <c r="AR44343" s="2"/>
      <c r="AS44343" s="2"/>
      <c r="AT44343" s="2"/>
      <c r="AU44343" s="2"/>
    </row>
    <row r="44344" spans="1:47" x14ac:dyDescent="0.45">
      <c r="A44344" t="s">
        <v>52</v>
      </c>
      <c r="B44344" t="s">
        <v>54713</v>
      </c>
      <c r="C44344" s="1">
        <v>14987124140610</v>
      </c>
      <c r="D44344" s="1">
        <v>100</v>
      </c>
      <c r="E44344" t="s">
        <v>53</v>
      </c>
      <c r="F44344">
        <v>10</v>
      </c>
      <c r="G44344" t="s">
        <v>53</v>
      </c>
      <c r="H44344" t="s">
        <v>50</v>
      </c>
      <c r="I44344" t="s">
        <v>54712</v>
      </c>
      <c r="J44344" t="s">
        <v>4496</v>
      </c>
      <c r="K44344" t="s">
        <v>4497</v>
      </c>
      <c r="M44344" t="s">
        <v>60</v>
      </c>
      <c r="N44344" t="s">
        <v>51</v>
      </c>
      <c r="R44344" t="s">
        <v>83320</v>
      </c>
      <c r="V44344">
        <v>4987124920512</v>
      </c>
      <c r="X44344">
        <v>24987124140617</v>
      </c>
    </row>
    <row r="44345" spans="1:47" x14ac:dyDescent="0.45">
      <c r="A44345" s="2" t="s">
        <v>52</v>
      </c>
      <c r="B44345" s="2" t="s">
        <v>54713</v>
      </c>
      <c r="C44345" s="3">
        <v>14987124140634</v>
      </c>
      <c r="D44345" s="3">
        <v>1000</v>
      </c>
      <c r="E44345" s="2" t="s">
        <v>53</v>
      </c>
      <c r="F44345" s="2">
        <v>10</v>
      </c>
      <c r="G44345" s="2" t="s">
        <v>53</v>
      </c>
      <c r="H44345" s="2" t="s">
        <v>50</v>
      </c>
      <c r="I44345" s="2" t="s">
        <v>54712</v>
      </c>
      <c r="J44345" s="2" t="s">
        <v>4496</v>
      </c>
      <c r="K44345" s="2" t="s">
        <v>4497</v>
      </c>
      <c r="L44345" s="2"/>
      <c r="M44345" s="2" t="s">
        <v>60</v>
      </c>
      <c r="N44345" s="2" t="s">
        <v>51</v>
      </c>
      <c r="O44345" s="2"/>
      <c r="P44345" s="2"/>
      <c r="Q44345" s="2"/>
      <c r="R44345" s="2" t="s">
        <v>83320</v>
      </c>
      <c r="S44345" s="2"/>
      <c r="T44345" s="2"/>
      <c r="U44345" s="3"/>
      <c r="V44345" s="2">
        <v>4987124920512</v>
      </c>
      <c r="W44345" s="3"/>
      <c r="X44345" s="2">
        <v>24987124140631</v>
      </c>
      <c r="Y44345" s="2"/>
      <c r="Z44345" s="2"/>
      <c r="AA44345" s="2"/>
      <c r="AB44345" s="2"/>
      <c r="AC44345" s="2"/>
      <c r="AD44345" s="2"/>
      <c r="AE44345" s="2"/>
      <c r="AF44345" s="2"/>
      <c r="AG44345" s="2"/>
      <c r="AH44345" s="2"/>
      <c r="AI44345" s="2"/>
      <c r="AJ44345" s="2"/>
      <c r="AK44345" s="2"/>
      <c r="AL44345" s="2"/>
      <c r="AM44345" s="2"/>
      <c r="AN44345" s="2"/>
      <c r="AO44345" s="2"/>
      <c r="AP44345" s="2"/>
      <c r="AQ44345" s="2"/>
      <c r="AR44345" s="2"/>
      <c r="AS44345" s="2"/>
      <c r="AT44345" s="2"/>
      <c r="AU44345" s="2"/>
    </row>
    <row r="44346" spans="1:47" x14ac:dyDescent="0.45">
      <c r="A44346" t="s">
        <v>52</v>
      </c>
      <c r="B44346" t="s">
        <v>54714</v>
      </c>
      <c r="C44346" s="1">
        <v>14987124140641</v>
      </c>
      <c r="D44346" s="1">
        <v>1050</v>
      </c>
      <c r="E44346" t="s">
        <v>53</v>
      </c>
      <c r="F44346">
        <v>21</v>
      </c>
      <c r="G44346" t="s">
        <v>53</v>
      </c>
      <c r="H44346" t="s">
        <v>50</v>
      </c>
      <c r="I44346" t="s">
        <v>54712</v>
      </c>
      <c r="J44346" t="s">
        <v>4496</v>
      </c>
      <c r="K44346" t="s">
        <v>4497</v>
      </c>
      <c r="M44346" t="s">
        <v>60</v>
      </c>
      <c r="N44346" t="s">
        <v>51</v>
      </c>
      <c r="R44346" t="s">
        <v>83320</v>
      </c>
      <c r="V44346">
        <v>4987124920536</v>
      </c>
      <c r="X44346">
        <v>24987124140648</v>
      </c>
    </row>
    <row r="44347" spans="1:47" x14ac:dyDescent="0.45">
      <c r="A44347" s="2" t="s">
        <v>56</v>
      </c>
      <c r="B44347" s="2" t="s">
        <v>54715</v>
      </c>
      <c r="C44347" s="3">
        <v>14987124140665</v>
      </c>
      <c r="D44347" s="3">
        <v>1000</v>
      </c>
      <c r="E44347" s="2" t="s">
        <v>53</v>
      </c>
      <c r="F44347" s="2">
        <v>1000</v>
      </c>
      <c r="G44347" s="2" t="s">
        <v>53</v>
      </c>
      <c r="H44347" s="2" t="s">
        <v>50</v>
      </c>
      <c r="I44347" s="2" t="s">
        <v>54712</v>
      </c>
      <c r="J44347" s="2" t="s">
        <v>4496</v>
      </c>
      <c r="K44347" s="2" t="s">
        <v>4497</v>
      </c>
      <c r="L44347" s="2"/>
      <c r="M44347" s="2" t="s">
        <v>60</v>
      </c>
      <c r="N44347" s="2" t="s">
        <v>51</v>
      </c>
      <c r="O44347" s="2"/>
      <c r="P44347" s="2"/>
      <c r="Q44347" s="2"/>
      <c r="R44347" s="2" t="s">
        <v>83320</v>
      </c>
      <c r="S44347" s="2"/>
      <c r="T44347" s="2"/>
      <c r="U44347" s="3"/>
      <c r="V44347" s="2">
        <v>4987124920550</v>
      </c>
      <c r="W44347" s="3"/>
      <c r="X44347" s="2">
        <v>24987124140662</v>
      </c>
      <c r="Y44347" s="2"/>
      <c r="Z44347" s="2"/>
      <c r="AA44347" s="2"/>
      <c r="AB44347" s="2"/>
      <c r="AC44347" s="2"/>
      <c r="AD44347" s="2"/>
      <c r="AE44347" s="2"/>
      <c r="AF44347" s="2"/>
      <c r="AG44347" s="2"/>
      <c r="AH44347" s="2"/>
      <c r="AI44347" s="2"/>
      <c r="AJ44347" s="2"/>
      <c r="AK44347" s="2"/>
      <c r="AL44347" s="2"/>
      <c r="AM44347" s="2"/>
      <c r="AN44347" s="2"/>
      <c r="AO44347" s="2"/>
      <c r="AP44347" s="2"/>
      <c r="AQ44347" s="2"/>
      <c r="AR44347" s="2"/>
      <c r="AS44347" s="2"/>
      <c r="AT44347" s="2"/>
      <c r="AU44347" s="2"/>
    </row>
    <row r="44348" spans="1:47" x14ac:dyDescent="0.45">
      <c r="A44348" t="s">
        <v>52</v>
      </c>
      <c r="B44348" t="s">
        <v>57057</v>
      </c>
      <c r="C44348" s="1">
        <v>14987271077357</v>
      </c>
      <c r="D44348" s="1">
        <v>100</v>
      </c>
      <c r="E44348" t="s">
        <v>53</v>
      </c>
      <c r="F44348">
        <v>10</v>
      </c>
      <c r="G44348" t="s">
        <v>53</v>
      </c>
      <c r="H44348" t="s">
        <v>50</v>
      </c>
      <c r="I44348" t="s">
        <v>57056</v>
      </c>
      <c r="J44348" t="s">
        <v>4496</v>
      </c>
      <c r="K44348" t="s">
        <v>4497</v>
      </c>
      <c r="M44348" t="s">
        <v>60</v>
      </c>
      <c r="N44348" t="s">
        <v>51</v>
      </c>
      <c r="R44348" t="s">
        <v>83320</v>
      </c>
      <c r="V44348">
        <v>4987271077305</v>
      </c>
    </row>
    <row r="44349" spans="1:47" x14ac:dyDescent="0.45">
      <c r="A44349" s="2" t="s">
        <v>52</v>
      </c>
      <c r="B44349" s="2" t="s">
        <v>57057</v>
      </c>
      <c r="C44349" s="3">
        <v>14987271077364</v>
      </c>
      <c r="D44349" s="3">
        <v>1000</v>
      </c>
      <c r="E44349" s="2" t="s">
        <v>53</v>
      </c>
      <c r="F44349" s="2">
        <v>10</v>
      </c>
      <c r="G44349" s="2" t="s">
        <v>53</v>
      </c>
      <c r="H44349" s="2" t="s">
        <v>50</v>
      </c>
      <c r="I44349" s="2" t="s">
        <v>57056</v>
      </c>
      <c r="J44349" s="2" t="s">
        <v>4496</v>
      </c>
      <c r="K44349" s="2" t="s">
        <v>4497</v>
      </c>
      <c r="L44349" s="2"/>
      <c r="M44349" s="2" t="s">
        <v>60</v>
      </c>
      <c r="N44349" s="2" t="s">
        <v>51</v>
      </c>
      <c r="O44349" s="2"/>
      <c r="P44349" s="2"/>
      <c r="Q44349" s="2"/>
      <c r="R44349" s="2" t="s">
        <v>83320</v>
      </c>
      <c r="S44349" s="2"/>
      <c r="T44349" s="2"/>
      <c r="U44349" s="3"/>
      <c r="V44349" s="2">
        <v>4987271077305</v>
      </c>
      <c r="W44349" s="3"/>
      <c r="X44349" s="2"/>
      <c r="Y44349" s="2"/>
      <c r="Z44349" s="2"/>
      <c r="AA44349" s="2"/>
      <c r="AB44349" s="2"/>
      <c r="AC44349" s="2"/>
      <c r="AD44349" s="2"/>
      <c r="AE44349" s="2"/>
      <c r="AF44349" s="2"/>
      <c r="AG44349" s="2"/>
      <c r="AH44349" s="2"/>
      <c r="AI44349" s="2"/>
      <c r="AJ44349" s="2"/>
      <c r="AK44349" s="2"/>
      <c r="AL44349" s="2"/>
      <c r="AM44349" s="2"/>
      <c r="AN44349" s="2"/>
      <c r="AO44349" s="2"/>
      <c r="AP44349" s="2"/>
      <c r="AQ44349" s="2"/>
      <c r="AR44349" s="2"/>
      <c r="AS44349" s="2"/>
      <c r="AT44349" s="2"/>
      <c r="AU44349" s="2"/>
    </row>
    <row r="44350" spans="1:47" x14ac:dyDescent="0.45">
      <c r="A44350" t="s">
        <v>56</v>
      </c>
      <c r="B44350" t="s">
        <v>57058</v>
      </c>
      <c r="C44350" s="1">
        <v>14987271077340</v>
      </c>
      <c r="D44350" s="1">
        <v>1000</v>
      </c>
      <c r="E44350" t="s">
        <v>53</v>
      </c>
      <c r="F44350">
        <v>1000</v>
      </c>
      <c r="G44350" t="s">
        <v>53</v>
      </c>
      <c r="H44350" t="s">
        <v>50</v>
      </c>
      <c r="I44350" t="s">
        <v>57056</v>
      </c>
      <c r="J44350" t="s">
        <v>4496</v>
      </c>
      <c r="K44350" t="s">
        <v>4497</v>
      </c>
      <c r="M44350" t="s">
        <v>60</v>
      </c>
      <c r="N44350" t="s">
        <v>51</v>
      </c>
      <c r="R44350" t="s">
        <v>83320</v>
      </c>
      <c r="V44350">
        <v>4987271077312</v>
      </c>
    </row>
    <row r="44351" spans="1:47" x14ac:dyDescent="0.45">
      <c r="A44351" s="2" t="s">
        <v>52</v>
      </c>
      <c r="B44351" s="2" t="s">
        <v>29188</v>
      </c>
      <c r="C44351" s="3">
        <v>14987901094204</v>
      </c>
      <c r="D44351" s="3">
        <v>100</v>
      </c>
      <c r="E44351" s="2" t="s">
        <v>53</v>
      </c>
      <c r="F44351" s="2">
        <v>10</v>
      </c>
      <c r="G44351" s="2" t="s">
        <v>53</v>
      </c>
      <c r="H44351" s="2" t="s">
        <v>50</v>
      </c>
      <c r="I44351" s="2" t="s">
        <v>29187</v>
      </c>
      <c r="J44351" s="2" t="s">
        <v>4496</v>
      </c>
      <c r="K44351" s="2" t="s">
        <v>4497</v>
      </c>
      <c r="L44351" s="2"/>
      <c r="M44351" s="2" t="s">
        <v>60</v>
      </c>
      <c r="N44351" s="2" t="s">
        <v>51</v>
      </c>
      <c r="O44351" s="2"/>
      <c r="P44351" s="2"/>
      <c r="Q44351" s="2"/>
      <c r="R44351" s="2" t="s">
        <v>83320</v>
      </c>
      <c r="S44351" s="2"/>
      <c r="T44351" s="2"/>
      <c r="U44351" s="3"/>
      <c r="V44351" s="2">
        <v>4987901094290</v>
      </c>
      <c r="W44351" s="3"/>
      <c r="X44351" s="2">
        <v>24987901094201</v>
      </c>
      <c r="Y44351" s="2"/>
      <c r="Z44351" s="2"/>
      <c r="AA44351" s="2"/>
      <c r="AB44351" s="2"/>
      <c r="AC44351" s="2"/>
      <c r="AD44351" s="2"/>
      <c r="AE44351" s="2"/>
      <c r="AF44351" s="2"/>
      <c r="AG44351" s="2"/>
      <c r="AH44351" s="2"/>
      <c r="AI44351" s="2"/>
      <c r="AJ44351" s="2"/>
      <c r="AK44351" s="2"/>
      <c r="AL44351" s="2"/>
      <c r="AM44351" s="2"/>
      <c r="AN44351" s="2"/>
      <c r="AO44351" s="2"/>
      <c r="AP44351" s="2"/>
      <c r="AQ44351" s="2"/>
      <c r="AR44351" s="2"/>
      <c r="AS44351" s="2"/>
      <c r="AT44351" s="2"/>
      <c r="AU44351" s="2"/>
    </row>
    <row r="44352" spans="1:47" x14ac:dyDescent="0.45">
      <c r="A44352" t="s">
        <v>52</v>
      </c>
      <c r="B44352" t="s">
        <v>29188</v>
      </c>
      <c r="C44352" s="1">
        <v>14987901094303</v>
      </c>
      <c r="D44352" s="1">
        <v>500</v>
      </c>
      <c r="E44352" t="s">
        <v>53</v>
      </c>
      <c r="F44352">
        <v>10</v>
      </c>
      <c r="G44352" t="s">
        <v>53</v>
      </c>
      <c r="H44352" t="s">
        <v>50</v>
      </c>
      <c r="I44352" t="s">
        <v>29187</v>
      </c>
      <c r="J44352" t="s">
        <v>4496</v>
      </c>
      <c r="K44352" t="s">
        <v>4497</v>
      </c>
      <c r="M44352" t="s">
        <v>60</v>
      </c>
      <c r="N44352" t="s">
        <v>51</v>
      </c>
      <c r="R44352" t="s">
        <v>83320</v>
      </c>
      <c r="V44352">
        <v>4987901094290</v>
      </c>
      <c r="X44352">
        <v>24987901094300</v>
      </c>
    </row>
    <row r="44353" spans="1:47" x14ac:dyDescent="0.45">
      <c r="A44353" s="2" t="s">
        <v>56</v>
      </c>
      <c r="B44353" s="2" t="s">
        <v>29189</v>
      </c>
      <c r="C44353" s="3">
        <v>14987901094402</v>
      </c>
      <c r="D44353" s="3">
        <v>500</v>
      </c>
      <c r="E44353" s="2" t="s">
        <v>53</v>
      </c>
      <c r="F44353" s="2">
        <v>500</v>
      </c>
      <c r="G44353" s="2" t="s">
        <v>53</v>
      </c>
      <c r="H44353" s="2" t="s">
        <v>50</v>
      </c>
      <c r="I44353" s="2" t="s">
        <v>29187</v>
      </c>
      <c r="J44353" s="2" t="s">
        <v>4496</v>
      </c>
      <c r="K44353" s="2" t="s">
        <v>4497</v>
      </c>
      <c r="L44353" s="2"/>
      <c r="M44353" s="2" t="s">
        <v>60</v>
      </c>
      <c r="N44353" s="2" t="s">
        <v>51</v>
      </c>
      <c r="O44353" s="2"/>
      <c r="P44353" s="2"/>
      <c r="Q44353" s="2"/>
      <c r="R44353" s="2" t="s">
        <v>83320</v>
      </c>
      <c r="S44353" s="2"/>
      <c r="T44353" s="2"/>
      <c r="U44353" s="3"/>
      <c r="V44353" s="2">
        <v>4987901094498</v>
      </c>
      <c r="W44353" s="3"/>
      <c r="X44353" s="2">
        <v>24987901094409</v>
      </c>
      <c r="Y44353" s="2"/>
      <c r="Z44353" s="2"/>
      <c r="AA44353" s="2"/>
      <c r="AB44353" s="2"/>
      <c r="AC44353" s="2"/>
      <c r="AD44353" s="2"/>
      <c r="AE44353" s="2"/>
      <c r="AF44353" s="2"/>
      <c r="AG44353" s="2"/>
      <c r="AH44353" s="2"/>
      <c r="AI44353" s="2"/>
      <c r="AJ44353" s="2"/>
      <c r="AK44353" s="2"/>
      <c r="AL44353" s="2"/>
      <c r="AM44353" s="2"/>
      <c r="AN44353" s="2"/>
      <c r="AO44353" s="2"/>
      <c r="AP44353" s="2"/>
      <c r="AQ44353" s="2"/>
      <c r="AR44353" s="2"/>
      <c r="AS44353" s="2"/>
      <c r="AT44353" s="2"/>
      <c r="AU44353" s="2"/>
    </row>
    <row r="44354" spans="1:47" x14ac:dyDescent="0.45">
      <c r="A44354" t="s">
        <v>52</v>
      </c>
      <c r="B44354" t="s">
        <v>82092</v>
      </c>
      <c r="C44354" s="1">
        <v>14987476152705</v>
      </c>
      <c r="D44354" s="1">
        <v>100</v>
      </c>
      <c r="E44354" t="s">
        <v>53</v>
      </c>
      <c r="F44354">
        <v>10</v>
      </c>
      <c r="G44354" t="s">
        <v>53</v>
      </c>
      <c r="H44354" t="s">
        <v>50</v>
      </c>
      <c r="I44354" t="s">
        <v>82091</v>
      </c>
      <c r="J44354" t="s">
        <v>4496</v>
      </c>
      <c r="K44354" t="s">
        <v>4497</v>
      </c>
      <c r="M44354" t="s">
        <v>60</v>
      </c>
      <c r="N44354" t="s">
        <v>51</v>
      </c>
      <c r="R44354" t="s">
        <v>83320</v>
      </c>
      <c r="V44354">
        <v>4987476232905</v>
      </c>
      <c r="X44354">
        <v>24987476152702</v>
      </c>
    </row>
    <row r="44355" spans="1:47" x14ac:dyDescent="0.45">
      <c r="A44355" s="2" t="s">
        <v>52</v>
      </c>
      <c r="B44355" s="2" t="s">
        <v>82092</v>
      </c>
      <c r="C44355" s="3">
        <v>14987476152712</v>
      </c>
      <c r="D44355" s="3">
        <v>500</v>
      </c>
      <c r="E44355" s="2" t="s">
        <v>53</v>
      </c>
      <c r="F44355" s="2">
        <v>10</v>
      </c>
      <c r="G44355" s="2" t="s">
        <v>53</v>
      </c>
      <c r="H44355" s="2" t="s">
        <v>50</v>
      </c>
      <c r="I44355" s="2" t="s">
        <v>82091</v>
      </c>
      <c r="J44355" s="2" t="s">
        <v>4496</v>
      </c>
      <c r="K44355" s="2" t="s">
        <v>4497</v>
      </c>
      <c r="L44355" s="2"/>
      <c r="M44355" s="2" t="s">
        <v>60</v>
      </c>
      <c r="N44355" s="2" t="s">
        <v>51</v>
      </c>
      <c r="O44355" s="2"/>
      <c r="P44355" s="2"/>
      <c r="Q44355" s="2"/>
      <c r="R44355" s="2" t="s">
        <v>83320</v>
      </c>
      <c r="S44355" s="2"/>
      <c r="T44355" s="2"/>
      <c r="U44355" s="3"/>
      <c r="V44355" s="2">
        <v>4987476232905</v>
      </c>
      <c r="W44355" s="3"/>
      <c r="X44355" s="2">
        <v>24987476152719</v>
      </c>
      <c r="Y44355" s="2"/>
      <c r="Z44355" s="2"/>
      <c r="AA44355" s="2"/>
      <c r="AB44355" s="2"/>
      <c r="AC44355" s="2"/>
      <c r="AD44355" s="2"/>
      <c r="AE44355" s="2"/>
      <c r="AF44355" s="2"/>
      <c r="AG44355" s="2"/>
      <c r="AH44355" s="2"/>
      <c r="AI44355" s="2"/>
      <c r="AJ44355" s="2"/>
      <c r="AK44355" s="2"/>
      <c r="AL44355" s="2"/>
      <c r="AM44355" s="2"/>
      <c r="AN44355" s="2"/>
      <c r="AO44355" s="2"/>
      <c r="AP44355" s="2"/>
      <c r="AQ44355" s="2"/>
      <c r="AR44355" s="2"/>
      <c r="AS44355" s="2"/>
      <c r="AT44355" s="2"/>
      <c r="AU44355" s="2"/>
    </row>
    <row r="44356" spans="1:47" x14ac:dyDescent="0.45">
      <c r="A44356" t="s">
        <v>56</v>
      </c>
      <c r="B44356" t="s">
        <v>82093</v>
      </c>
      <c r="C44356" s="1">
        <v>14987476152729</v>
      </c>
      <c r="D44356" s="1">
        <v>500</v>
      </c>
      <c r="E44356" t="s">
        <v>53</v>
      </c>
      <c r="F44356">
        <v>500</v>
      </c>
      <c r="G44356" t="s">
        <v>53</v>
      </c>
      <c r="H44356" t="s">
        <v>50</v>
      </c>
      <c r="I44356" t="s">
        <v>82091</v>
      </c>
      <c r="J44356" t="s">
        <v>4496</v>
      </c>
      <c r="K44356" t="s">
        <v>4497</v>
      </c>
      <c r="M44356" t="s">
        <v>60</v>
      </c>
      <c r="N44356" t="s">
        <v>51</v>
      </c>
      <c r="R44356" t="s">
        <v>83320</v>
      </c>
      <c r="V44356">
        <v>4987476232912</v>
      </c>
      <c r="X44356">
        <v>24987476152726</v>
      </c>
    </row>
    <row r="44357" spans="1:47" x14ac:dyDescent="0.45">
      <c r="A44357" s="2" t="s">
        <v>52</v>
      </c>
      <c r="B44357" s="2" t="s">
        <v>45351</v>
      </c>
      <c r="C44357" s="3">
        <v>14987104054111</v>
      </c>
      <c r="D44357" s="3">
        <v>100</v>
      </c>
      <c r="E44357" s="2" t="s">
        <v>53</v>
      </c>
      <c r="F44357" s="2">
        <v>10</v>
      </c>
      <c r="G44357" s="2" t="s">
        <v>53</v>
      </c>
      <c r="H44357" s="2" t="s">
        <v>50</v>
      </c>
      <c r="I44357" s="2" t="s">
        <v>45350</v>
      </c>
      <c r="J44357" s="2" t="s">
        <v>4496</v>
      </c>
      <c r="K44357" s="2" t="s">
        <v>4497</v>
      </c>
      <c r="L44357" s="2"/>
      <c r="M44357" s="2" t="s">
        <v>60</v>
      </c>
      <c r="N44357" s="2" t="s">
        <v>51</v>
      </c>
      <c r="O44357" s="2"/>
      <c r="P44357" s="2"/>
      <c r="Q44357" s="2"/>
      <c r="R44357" s="2" t="s">
        <v>83320</v>
      </c>
      <c r="S44357" s="2"/>
      <c r="T44357" s="2"/>
      <c r="U44357" s="3"/>
      <c r="V44357" s="2">
        <v>4987104554119</v>
      </c>
      <c r="W44357" s="3"/>
      <c r="X44357" s="2">
        <v>24987104054118</v>
      </c>
      <c r="Y44357" s="2"/>
      <c r="Z44357" s="2"/>
      <c r="AA44357" s="2"/>
      <c r="AB44357" s="2"/>
      <c r="AC44357" s="2"/>
      <c r="AD44357" s="2"/>
      <c r="AE44357" s="2"/>
      <c r="AF44357" s="2"/>
      <c r="AG44357" s="2"/>
      <c r="AH44357" s="2"/>
      <c r="AI44357" s="2"/>
      <c r="AJ44357" s="2"/>
      <c r="AK44357" s="2"/>
      <c r="AL44357" s="2"/>
      <c r="AM44357" s="2"/>
      <c r="AN44357" s="2"/>
      <c r="AO44357" s="2"/>
      <c r="AP44357" s="2"/>
      <c r="AQ44357" s="2"/>
      <c r="AR44357" s="2"/>
      <c r="AS44357" s="2"/>
      <c r="AT44357" s="2"/>
      <c r="AU44357" s="2"/>
    </row>
    <row r="44358" spans="1:47" x14ac:dyDescent="0.45">
      <c r="A44358" t="s">
        <v>52</v>
      </c>
      <c r="B44358" t="s">
        <v>45351</v>
      </c>
      <c r="C44358" s="1">
        <v>14987104054128</v>
      </c>
      <c r="D44358" s="1">
        <v>1000</v>
      </c>
      <c r="E44358" t="s">
        <v>53</v>
      </c>
      <c r="F44358">
        <v>10</v>
      </c>
      <c r="G44358" t="s">
        <v>53</v>
      </c>
      <c r="H44358" t="s">
        <v>50</v>
      </c>
      <c r="I44358" t="s">
        <v>45350</v>
      </c>
      <c r="J44358" t="s">
        <v>4496</v>
      </c>
      <c r="K44358" t="s">
        <v>4497</v>
      </c>
      <c r="M44358" t="s">
        <v>60</v>
      </c>
      <c r="N44358" t="s">
        <v>51</v>
      </c>
      <c r="R44358" t="s">
        <v>83320</v>
      </c>
      <c r="V44358">
        <v>4987104554119</v>
      </c>
      <c r="X44358">
        <v>24987104054125</v>
      </c>
    </row>
    <row r="44359" spans="1:47" x14ac:dyDescent="0.45">
      <c r="A44359" s="2" t="s">
        <v>52</v>
      </c>
      <c r="B44359" s="2" t="s">
        <v>45352</v>
      </c>
      <c r="C44359" s="3">
        <v>14987104054135</v>
      </c>
      <c r="D44359" s="3">
        <v>1050</v>
      </c>
      <c r="E44359" s="2" t="s">
        <v>53</v>
      </c>
      <c r="F44359" s="2">
        <v>21</v>
      </c>
      <c r="G44359" s="2" t="s">
        <v>53</v>
      </c>
      <c r="H44359" s="2" t="s">
        <v>50</v>
      </c>
      <c r="I44359" s="2" t="s">
        <v>45350</v>
      </c>
      <c r="J44359" s="2" t="s">
        <v>4496</v>
      </c>
      <c r="K44359" s="2" t="s">
        <v>4497</v>
      </c>
      <c r="L44359" s="2"/>
      <c r="M44359" s="2" t="s">
        <v>60</v>
      </c>
      <c r="N44359" s="2" t="s">
        <v>51</v>
      </c>
      <c r="O44359" s="2"/>
      <c r="P44359" s="2"/>
      <c r="Q44359" s="2"/>
      <c r="R44359" s="2" t="s">
        <v>83320</v>
      </c>
      <c r="S44359" s="2"/>
      <c r="T44359" s="2"/>
      <c r="U44359" s="3"/>
      <c r="V44359" s="2">
        <v>4987104554133</v>
      </c>
      <c r="W44359" s="3"/>
      <c r="X44359" s="2">
        <v>24987104054132</v>
      </c>
      <c r="Y44359" s="2"/>
      <c r="Z44359" s="2"/>
      <c r="AA44359" s="2"/>
      <c r="AB44359" s="2"/>
      <c r="AC44359" s="2"/>
      <c r="AD44359" s="2"/>
      <c r="AE44359" s="2"/>
      <c r="AF44359" s="2"/>
      <c r="AG44359" s="2"/>
      <c r="AH44359" s="2"/>
      <c r="AI44359" s="2"/>
      <c r="AJ44359" s="2"/>
      <c r="AK44359" s="2"/>
      <c r="AL44359" s="2"/>
      <c r="AM44359" s="2"/>
      <c r="AN44359" s="2"/>
      <c r="AO44359" s="2"/>
      <c r="AP44359" s="2"/>
      <c r="AQ44359" s="2"/>
      <c r="AR44359" s="2"/>
      <c r="AS44359" s="2"/>
      <c r="AT44359" s="2"/>
      <c r="AU44359" s="2"/>
    </row>
    <row r="44360" spans="1:47" x14ac:dyDescent="0.45">
      <c r="A44360" t="s">
        <v>56</v>
      </c>
      <c r="B44360" t="s">
        <v>45353</v>
      </c>
      <c r="C44360" s="1">
        <v>14987104054142</v>
      </c>
      <c r="D44360" s="1">
        <v>1000</v>
      </c>
      <c r="E44360" t="s">
        <v>53</v>
      </c>
      <c r="F44360">
        <v>1000</v>
      </c>
      <c r="G44360" t="s">
        <v>53</v>
      </c>
      <c r="H44360" t="s">
        <v>50</v>
      </c>
      <c r="I44360" t="s">
        <v>45350</v>
      </c>
      <c r="J44360" t="s">
        <v>4496</v>
      </c>
      <c r="K44360" t="s">
        <v>4497</v>
      </c>
      <c r="M44360" t="s">
        <v>60</v>
      </c>
      <c r="N44360" t="s">
        <v>51</v>
      </c>
      <c r="R44360" t="s">
        <v>83320</v>
      </c>
      <c r="V44360">
        <v>4987104554164</v>
      </c>
      <c r="X44360">
        <v>24987104054149</v>
      </c>
    </row>
    <row r="44361" spans="1:47" x14ac:dyDescent="0.45">
      <c r="A44361" s="2" t="s">
        <v>52</v>
      </c>
      <c r="B44361" s="2" t="s">
        <v>36354</v>
      </c>
      <c r="C44361" s="3">
        <v>14987058681036</v>
      </c>
      <c r="D44361" s="3">
        <v>100</v>
      </c>
      <c r="E44361" s="2" t="s">
        <v>53</v>
      </c>
      <c r="F44361" s="2">
        <v>10</v>
      </c>
      <c r="G44361" s="2" t="s">
        <v>53</v>
      </c>
      <c r="H44361" s="2" t="s">
        <v>50</v>
      </c>
      <c r="I44361" s="2" t="s">
        <v>36353</v>
      </c>
      <c r="J44361" s="2" t="s">
        <v>4496</v>
      </c>
      <c r="K44361" s="2" t="s">
        <v>4497</v>
      </c>
      <c r="L44361" s="2"/>
      <c r="M44361" s="2" t="s">
        <v>60</v>
      </c>
      <c r="N44361" s="2" t="s">
        <v>51</v>
      </c>
      <c r="O44361" s="2"/>
      <c r="P44361" s="2"/>
      <c r="Q44361" s="2"/>
      <c r="R44361" s="2" t="s">
        <v>83320</v>
      </c>
      <c r="S44361" s="2"/>
      <c r="T44361" s="2"/>
      <c r="U44361" s="3"/>
      <c r="V44361" s="2">
        <v>4987058100202</v>
      </c>
      <c r="W44361" s="3"/>
      <c r="X44361" s="2">
        <v>24987058681033</v>
      </c>
      <c r="Y44361" s="2"/>
      <c r="Z44361" s="2"/>
      <c r="AA44361" s="2"/>
      <c r="AB44361" s="2"/>
      <c r="AC44361" s="2"/>
      <c r="AD44361" s="2"/>
      <c r="AE44361" s="2"/>
      <c r="AF44361" s="2"/>
      <c r="AG44361" s="2"/>
      <c r="AH44361" s="2"/>
      <c r="AI44361" s="2"/>
      <c r="AJ44361" s="2"/>
      <c r="AK44361" s="2"/>
      <c r="AL44361" s="2"/>
      <c r="AM44361" s="2"/>
      <c r="AN44361" s="2"/>
      <c r="AO44361" s="2"/>
      <c r="AP44361" s="2"/>
      <c r="AQ44361" s="2"/>
      <c r="AR44361" s="2"/>
      <c r="AS44361" s="2"/>
      <c r="AT44361" s="2"/>
      <c r="AU44361" s="2"/>
    </row>
    <row r="44362" spans="1:47" x14ac:dyDescent="0.45">
      <c r="A44362" t="s">
        <v>52</v>
      </c>
      <c r="B44362" t="s">
        <v>36354</v>
      </c>
      <c r="C44362" s="1">
        <v>14987058681111</v>
      </c>
      <c r="D44362" s="1">
        <v>1000</v>
      </c>
      <c r="E44362" t="s">
        <v>53</v>
      </c>
      <c r="F44362">
        <v>10</v>
      </c>
      <c r="G44362" t="s">
        <v>53</v>
      </c>
      <c r="H44362" t="s">
        <v>50</v>
      </c>
      <c r="I44362" t="s">
        <v>36353</v>
      </c>
      <c r="J44362" t="s">
        <v>4496</v>
      </c>
      <c r="K44362" t="s">
        <v>4497</v>
      </c>
      <c r="M44362" t="s">
        <v>60</v>
      </c>
      <c r="N44362" t="s">
        <v>51</v>
      </c>
      <c r="R44362" t="s">
        <v>83320</v>
      </c>
      <c r="V44362">
        <v>4987058100202</v>
      </c>
      <c r="X44362">
        <v>24987058681118</v>
      </c>
    </row>
    <row r="44363" spans="1:47" x14ac:dyDescent="0.45">
      <c r="A44363" s="2" t="s">
        <v>56</v>
      </c>
      <c r="B44363" s="2" t="s">
        <v>36355</v>
      </c>
      <c r="C44363" s="3">
        <v>14987058681616</v>
      </c>
      <c r="D44363" s="3">
        <v>1000</v>
      </c>
      <c r="E44363" s="2" t="s">
        <v>53</v>
      </c>
      <c r="F44363" s="2">
        <v>1000</v>
      </c>
      <c r="G44363" s="2" t="s">
        <v>53</v>
      </c>
      <c r="H44363" s="2" t="s">
        <v>50</v>
      </c>
      <c r="I44363" s="2" t="s">
        <v>36353</v>
      </c>
      <c r="J44363" s="2" t="s">
        <v>4496</v>
      </c>
      <c r="K44363" s="2" t="s">
        <v>4497</v>
      </c>
      <c r="L44363" s="2"/>
      <c r="M44363" s="2" t="s">
        <v>60</v>
      </c>
      <c r="N44363" s="2" t="s">
        <v>51</v>
      </c>
      <c r="O44363" s="2"/>
      <c r="P44363" s="2"/>
      <c r="Q44363" s="2"/>
      <c r="R44363" s="2" t="s">
        <v>83320</v>
      </c>
      <c r="S44363" s="2"/>
      <c r="T44363" s="2"/>
      <c r="U44363" s="3"/>
      <c r="V44363" s="2">
        <v>4987058100233</v>
      </c>
      <c r="W44363" s="3"/>
      <c r="X44363" s="2">
        <v>24987058681613</v>
      </c>
      <c r="Y44363" s="2"/>
      <c r="Z44363" s="2"/>
      <c r="AA44363" s="2"/>
      <c r="AB44363" s="2"/>
      <c r="AC44363" s="2"/>
      <c r="AD44363" s="2"/>
      <c r="AE44363" s="2"/>
      <c r="AF44363" s="2"/>
      <c r="AG44363" s="2"/>
      <c r="AH44363" s="2"/>
      <c r="AI44363" s="2"/>
      <c r="AJ44363" s="2"/>
      <c r="AK44363" s="2"/>
      <c r="AL44363" s="2"/>
      <c r="AM44363" s="2"/>
      <c r="AN44363" s="2"/>
      <c r="AO44363" s="2"/>
      <c r="AP44363" s="2"/>
      <c r="AQ44363" s="2"/>
      <c r="AR44363" s="2"/>
      <c r="AS44363" s="2"/>
      <c r="AT44363" s="2"/>
      <c r="AU44363" s="2"/>
    </row>
    <row r="44364" spans="1:47" x14ac:dyDescent="0.45">
      <c r="A44364" t="s">
        <v>52</v>
      </c>
      <c r="B44364" t="s">
        <v>11431</v>
      </c>
      <c r="C44364" s="1">
        <v>14987040110506</v>
      </c>
      <c r="D44364" s="1">
        <v>100</v>
      </c>
      <c r="E44364" t="s">
        <v>53</v>
      </c>
      <c r="F44364">
        <v>10</v>
      </c>
      <c r="G44364" t="s">
        <v>53</v>
      </c>
      <c r="H44364" t="s">
        <v>50</v>
      </c>
      <c r="I44364" t="s">
        <v>11430</v>
      </c>
      <c r="J44364" t="s">
        <v>4496</v>
      </c>
      <c r="K44364" t="s">
        <v>4497</v>
      </c>
      <c r="M44364" t="s">
        <v>60</v>
      </c>
      <c r="N44364" t="s">
        <v>51</v>
      </c>
      <c r="R44364" t="s">
        <v>83320</v>
      </c>
      <c r="V44364">
        <v>4987040600048</v>
      </c>
    </row>
    <row r="44365" spans="1:47" x14ac:dyDescent="0.45">
      <c r="A44365" s="2" t="s">
        <v>52</v>
      </c>
      <c r="B44365" s="2" t="s">
        <v>11431</v>
      </c>
      <c r="C44365" s="3">
        <v>14987040110513</v>
      </c>
      <c r="D44365" s="3">
        <v>1000</v>
      </c>
      <c r="E44365" s="2" t="s">
        <v>53</v>
      </c>
      <c r="F44365" s="2">
        <v>10</v>
      </c>
      <c r="G44365" s="2" t="s">
        <v>53</v>
      </c>
      <c r="H44365" s="2" t="s">
        <v>50</v>
      </c>
      <c r="I44365" s="2" t="s">
        <v>11430</v>
      </c>
      <c r="J44365" s="2" t="s">
        <v>4496</v>
      </c>
      <c r="K44365" s="2" t="s">
        <v>4497</v>
      </c>
      <c r="L44365" s="2"/>
      <c r="M44365" s="2" t="s">
        <v>60</v>
      </c>
      <c r="N44365" s="2" t="s">
        <v>51</v>
      </c>
      <c r="O44365" s="2"/>
      <c r="P44365" s="2"/>
      <c r="Q44365" s="2"/>
      <c r="R44365" s="2" t="s">
        <v>83320</v>
      </c>
      <c r="S44365" s="2"/>
      <c r="T44365" s="2"/>
      <c r="U44365" s="3"/>
      <c r="V44365" s="2">
        <v>4987040600048</v>
      </c>
      <c r="W44365" s="3"/>
      <c r="X44365" s="2"/>
      <c r="Y44365" s="2"/>
      <c r="Z44365" s="2"/>
      <c r="AA44365" s="2"/>
      <c r="AB44365" s="2"/>
      <c r="AC44365" s="2"/>
      <c r="AD44365" s="2"/>
      <c r="AE44365" s="2"/>
      <c r="AF44365" s="2"/>
      <c r="AG44365" s="2"/>
      <c r="AH44365" s="2"/>
      <c r="AI44365" s="2"/>
      <c r="AJ44365" s="2"/>
      <c r="AK44365" s="2"/>
      <c r="AL44365" s="2"/>
      <c r="AM44365" s="2"/>
      <c r="AN44365" s="2"/>
      <c r="AO44365" s="2"/>
      <c r="AP44365" s="2"/>
      <c r="AQ44365" s="2"/>
      <c r="AR44365" s="2"/>
      <c r="AS44365" s="2"/>
      <c r="AT44365" s="2"/>
      <c r="AU44365" s="2"/>
    </row>
    <row r="44366" spans="1:47" x14ac:dyDescent="0.45">
      <c r="A44366" t="s">
        <v>52</v>
      </c>
      <c r="B44366" t="s">
        <v>11431</v>
      </c>
      <c r="C44366" s="1">
        <v>14987013463400</v>
      </c>
      <c r="D44366" s="1">
        <v>100</v>
      </c>
      <c r="E44366" t="s">
        <v>53</v>
      </c>
      <c r="F44366">
        <v>10</v>
      </c>
      <c r="G44366" t="s">
        <v>53</v>
      </c>
      <c r="H44366" t="s">
        <v>50</v>
      </c>
      <c r="I44366" t="s">
        <v>11430</v>
      </c>
      <c r="J44366" t="s">
        <v>4496</v>
      </c>
      <c r="K44366" t="s">
        <v>4497</v>
      </c>
      <c r="M44366" t="s">
        <v>60</v>
      </c>
      <c r="N44366" t="s">
        <v>51</v>
      </c>
      <c r="R44366" t="s">
        <v>83320</v>
      </c>
      <c r="V44366">
        <v>4987013463496</v>
      </c>
      <c r="X44366">
        <v>24987013463407</v>
      </c>
    </row>
    <row r="44367" spans="1:47" x14ac:dyDescent="0.45">
      <c r="A44367" s="2" t="s">
        <v>52</v>
      </c>
      <c r="B44367" s="2" t="s">
        <v>11431</v>
      </c>
      <c r="C44367" s="3">
        <v>14987013463431</v>
      </c>
      <c r="D44367" s="3">
        <v>1000</v>
      </c>
      <c r="E44367" s="2" t="s">
        <v>53</v>
      </c>
      <c r="F44367" s="2">
        <v>10</v>
      </c>
      <c r="G44367" s="2" t="s">
        <v>53</v>
      </c>
      <c r="H44367" s="2" t="s">
        <v>50</v>
      </c>
      <c r="I44367" s="2" t="s">
        <v>11430</v>
      </c>
      <c r="J44367" s="2" t="s">
        <v>4496</v>
      </c>
      <c r="K44367" s="2" t="s">
        <v>4497</v>
      </c>
      <c r="L44367" s="2"/>
      <c r="M44367" s="2" t="s">
        <v>60</v>
      </c>
      <c r="N44367" s="2" t="s">
        <v>51</v>
      </c>
      <c r="O44367" s="2"/>
      <c r="P44367" s="2"/>
      <c r="Q44367" s="2"/>
      <c r="R44367" s="2" t="s">
        <v>83320</v>
      </c>
      <c r="S44367" s="2"/>
      <c r="T44367" s="2"/>
      <c r="U44367" s="3"/>
      <c r="V44367" s="2">
        <v>4987013463496</v>
      </c>
      <c r="W44367" s="3"/>
      <c r="X44367" s="2">
        <v>24987013463438</v>
      </c>
      <c r="Y44367" s="2"/>
      <c r="Z44367" s="2"/>
      <c r="AA44367" s="2"/>
      <c r="AB44367" s="2"/>
      <c r="AC44367" s="2"/>
      <c r="AD44367" s="2"/>
      <c r="AE44367" s="2"/>
      <c r="AF44367" s="2"/>
      <c r="AG44367" s="2"/>
      <c r="AH44367" s="2"/>
      <c r="AI44367" s="2"/>
      <c r="AJ44367" s="2"/>
      <c r="AK44367" s="2"/>
      <c r="AL44367" s="2"/>
      <c r="AM44367" s="2"/>
      <c r="AN44367" s="2"/>
      <c r="AO44367" s="2"/>
      <c r="AP44367" s="2"/>
      <c r="AQ44367" s="2"/>
      <c r="AR44367" s="2"/>
      <c r="AS44367" s="2"/>
      <c r="AT44367" s="2"/>
      <c r="AU44367" s="2"/>
    </row>
    <row r="44368" spans="1:47" x14ac:dyDescent="0.45">
      <c r="A44368" t="s">
        <v>56</v>
      </c>
      <c r="B44368" t="s">
        <v>12750</v>
      </c>
      <c r="C44368" s="1">
        <v>14987013463424</v>
      </c>
      <c r="D44368" s="1">
        <v>500</v>
      </c>
      <c r="E44368" t="s">
        <v>53</v>
      </c>
      <c r="F44368">
        <v>500</v>
      </c>
      <c r="G44368" t="s">
        <v>53</v>
      </c>
      <c r="H44368" t="s">
        <v>50</v>
      </c>
      <c r="I44368" t="s">
        <v>11430</v>
      </c>
      <c r="J44368" t="s">
        <v>4496</v>
      </c>
      <c r="K44368" t="s">
        <v>4497</v>
      </c>
      <c r="M44368" t="s">
        <v>60</v>
      </c>
      <c r="N44368" t="s">
        <v>51</v>
      </c>
      <c r="R44368" t="s">
        <v>83320</v>
      </c>
      <c r="V44368">
        <v>4987013463489</v>
      </c>
      <c r="X44368">
        <v>24987013463421</v>
      </c>
    </row>
    <row r="44369" spans="1:47" x14ac:dyDescent="0.45">
      <c r="A44369" s="2" t="s">
        <v>52</v>
      </c>
      <c r="B44369" s="2" t="s">
        <v>69439</v>
      </c>
      <c r="C44369" s="3">
        <v>14987171744106</v>
      </c>
      <c r="D44369" s="3">
        <v>100</v>
      </c>
      <c r="E44369" s="2" t="s">
        <v>53</v>
      </c>
      <c r="F44369" s="2">
        <v>10</v>
      </c>
      <c r="G44369" s="2" t="s">
        <v>53</v>
      </c>
      <c r="H44369" s="2" t="s">
        <v>50</v>
      </c>
      <c r="I44369" s="2" t="s">
        <v>69438</v>
      </c>
      <c r="J44369" s="2" t="s">
        <v>4496</v>
      </c>
      <c r="K44369" s="2" t="s">
        <v>4497</v>
      </c>
      <c r="L44369" s="2"/>
      <c r="M44369" s="2" t="s">
        <v>60</v>
      </c>
      <c r="N44369" s="2" t="s">
        <v>51</v>
      </c>
      <c r="O44369" s="2"/>
      <c r="P44369" s="2"/>
      <c r="Q44369" s="2"/>
      <c r="R44369" s="2" t="s">
        <v>83320</v>
      </c>
      <c r="S44369" s="2"/>
      <c r="T44369" s="2"/>
      <c r="U44369" s="3"/>
      <c r="V44369" s="2">
        <v>4987171744017</v>
      </c>
      <c r="W44369" s="3"/>
      <c r="X44369" s="2"/>
      <c r="Y44369" s="2"/>
      <c r="Z44369" s="2"/>
      <c r="AA44369" s="2"/>
      <c r="AB44369" s="2"/>
      <c r="AC44369" s="2"/>
      <c r="AD44369" s="2"/>
      <c r="AE44369" s="2"/>
      <c r="AF44369" s="2"/>
      <c r="AG44369" s="2"/>
      <c r="AH44369" s="2"/>
      <c r="AI44369" s="2"/>
      <c r="AJ44369" s="2"/>
      <c r="AK44369" s="2"/>
      <c r="AL44369" s="2"/>
      <c r="AM44369" s="2"/>
      <c r="AN44369" s="2"/>
      <c r="AO44369" s="2"/>
      <c r="AP44369" s="2"/>
      <c r="AQ44369" s="2"/>
      <c r="AR44369" s="2"/>
      <c r="AS44369" s="2"/>
      <c r="AT44369" s="2"/>
      <c r="AU44369" s="2"/>
    </row>
    <row r="44370" spans="1:47" x14ac:dyDescent="0.45">
      <c r="A44370" t="s">
        <v>52</v>
      </c>
      <c r="B44370" t="s">
        <v>69439</v>
      </c>
      <c r="C44370" s="1">
        <v>14987171744502</v>
      </c>
      <c r="D44370" s="1">
        <v>1000</v>
      </c>
      <c r="E44370" t="s">
        <v>53</v>
      </c>
      <c r="F44370">
        <v>10</v>
      </c>
      <c r="G44370" t="s">
        <v>53</v>
      </c>
      <c r="H44370" t="s">
        <v>50</v>
      </c>
      <c r="I44370" t="s">
        <v>69438</v>
      </c>
      <c r="J44370" t="s">
        <v>4496</v>
      </c>
      <c r="K44370" t="s">
        <v>4497</v>
      </c>
      <c r="M44370" t="s">
        <v>60</v>
      </c>
      <c r="N44370" t="s">
        <v>51</v>
      </c>
      <c r="R44370" t="s">
        <v>83320</v>
      </c>
      <c r="V44370">
        <v>4987171744017</v>
      </c>
    </row>
    <row r="44371" spans="1:47" x14ac:dyDescent="0.45">
      <c r="A44371" s="2" t="s">
        <v>52</v>
      </c>
      <c r="B44371" s="2" t="s">
        <v>69439</v>
      </c>
      <c r="C44371" s="3">
        <v>14987440596016</v>
      </c>
      <c r="D44371" s="3">
        <v>100</v>
      </c>
      <c r="E44371" s="2" t="s">
        <v>53</v>
      </c>
      <c r="F44371" s="2">
        <v>10</v>
      </c>
      <c r="G44371" s="2" t="s">
        <v>53</v>
      </c>
      <c r="H44371" s="2" t="s">
        <v>50</v>
      </c>
      <c r="I44371" s="2" t="s">
        <v>69438</v>
      </c>
      <c r="J44371" s="2" t="s">
        <v>4496</v>
      </c>
      <c r="K44371" s="2" t="s">
        <v>4497</v>
      </c>
      <c r="L44371" s="2"/>
      <c r="M44371" s="2" t="s">
        <v>60</v>
      </c>
      <c r="N44371" s="2" t="s">
        <v>51</v>
      </c>
      <c r="O44371" s="2"/>
      <c r="P44371" s="2"/>
      <c r="Q44371" s="2"/>
      <c r="R44371" s="2" t="s">
        <v>83320</v>
      </c>
      <c r="S44371" s="2"/>
      <c r="T44371" s="2"/>
      <c r="U44371" s="3"/>
      <c r="V44371" s="2">
        <v>4987171744017</v>
      </c>
      <c r="W44371" s="3"/>
      <c r="X44371" s="2">
        <v>24987440596013</v>
      </c>
      <c r="Y44371" s="2"/>
      <c r="Z44371" s="2"/>
      <c r="AA44371" s="2"/>
      <c r="AB44371" s="2"/>
      <c r="AC44371" s="2"/>
      <c r="AD44371" s="2"/>
      <c r="AE44371" s="2"/>
      <c r="AF44371" s="2"/>
      <c r="AG44371" s="2"/>
      <c r="AH44371" s="2"/>
      <c r="AI44371" s="2"/>
      <c r="AJ44371" s="2"/>
      <c r="AK44371" s="2"/>
      <c r="AL44371" s="2"/>
      <c r="AM44371" s="2"/>
      <c r="AN44371" s="2"/>
      <c r="AO44371" s="2"/>
      <c r="AP44371" s="2"/>
      <c r="AQ44371" s="2"/>
      <c r="AR44371" s="2"/>
      <c r="AS44371" s="2"/>
      <c r="AT44371" s="2"/>
      <c r="AU44371" s="2"/>
    </row>
    <row r="44372" spans="1:47" x14ac:dyDescent="0.45">
      <c r="A44372" t="s">
        <v>52</v>
      </c>
      <c r="B44372" t="s">
        <v>69439</v>
      </c>
      <c r="C44372" s="1">
        <v>14987440596108</v>
      </c>
      <c r="D44372" s="1">
        <v>1000</v>
      </c>
      <c r="E44372" t="s">
        <v>53</v>
      </c>
      <c r="F44372">
        <v>10</v>
      </c>
      <c r="G44372" t="s">
        <v>53</v>
      </c>
      <c r="H44372" t="s">
        <v>50</v>
      </c>
      <c r="I44372" t="s">
        <v>69438</v>
      </c>
      <c r="J44372" t="s">
        <v>4496</v>
      </c>
      <c r="K44372" t="s">
        <v>4497</v>
      </c>
      <c r="M44372" t="s">
        <v>60</v>
      </c>
      <c r="N44372" t="s">
        <v>51</v>
      </c>
      <c r="R44372" t="s">
        <v>83320</v>
      </c>
      <c r="V44372">
        <v>4987171744017</v>
      </c>
      <c r="X44372">
        <v>24987440596105</v>
      </c>
    </row>
    <row r="44373" spans="1:47" x14ac:dyDescent="0.45">
      <c r="A44373" s="2" t="s">
        <v>52</v>
      </c>
      <c r="B44373" s="2" t="s">
        <v>69440</v>
      </c>
      <c r="C44373" s="3">
        <v>14987171744601</v>
      </c>
      <c r="D44373" s="3">
        <v>1050</v>
      </c>
      <c r="E44373" s="2" t="s">
        <v>53</v>
      </c>
      <c r="F44373" s="2">
        <v>21</v>
      </c>
      <c r="G44373" s="2" t="s">
        <v>53</v>
      </c>
      <c r="H44373" s="2" t="s">
        <v>50</v>
      </c>
      <c r="I44373" s="2" t="s">
        <v>69438</v>
      </c>
      <c r="J44373" s="2" t="s">
        <v>4496</v>
      </c>
      <c r="K44373" s="2" t="s">
        <v>4497</v>
      </c>
      <c r="L44373" s="2"/>
      <c r="M44373" s="2" t="s">
        <v>60</v>
      </c>
      <c r="N44373" s="2" t="s">
        <v>51</v>
      </c>
      <c r="O44373" s="2"/>
      <c r="P44373" s="2"/>
      <c r="Q44373" s="2"/>
      <c r="R44373" s="2" t="s">
        <v>83320</v>
      </c>
      <c r="S44373" s="2"/>
      <c r="T44373" s="2"/>
      <c r="U44373" s="3"/>
      <c r="V44373" s="2">
        <v>4987171744031</v>
      </c>
      <c r="W44373" s="3"/>
      <c r="X44373" s="2"/>
      <c r="Y44373" s="2"/>
      <c r="Z44373" s="2"/>
      <c r="AA44373" s="2"/>
      <c r="AB44373" s="2"/>
      <c r="AC44373" s="2"/>
      <c r="AD44373" s="2"/>
      <c r="AE44373" s="2"/>
      <c r="AF44373" s="2"/>
      <c r="AG44373" s="2"/>
      <c r="AH44373" s="2"/>
      <c r="AI44373" s="2"/>
      <c r="AJ44373" s="2"/>
      <c r="AK44373" s="2"/>
      <c r="AL44373" s="2"/>
      <c r="AM44373" s="2"/>
      <c r="AN44373" s="2"/>
      <c r="AO44373" s="2"/>
      <c r="AP44373" s="2"/>
      <c r="AQ44373" s="2"/>
      <c r="AR44373" s="2"/>
      <c r="AS44373" s="2"/>
      <c r="AT44373" s="2"/>
      <c r="AU44373" s="2"/>
    </row>
    <row r="44374" spans="1:47" x14ac:dyDescent="0.45">
      <c r="A44374" t="s">
        <v>52</v>
      </c>
      <c r="B44374" t="s">
        <v>69440</v>
      </c>
      <c r="C44374" s="1">
        <v>14987440596153</v>
      </c>
      <c r="D44374" s="1">
        <v>1050</v>
      </c>
      <c r="E44374" t="s">
        <v>53</v>
      </c>
      <c r="F44374">
        <v>21</v>
      </c>
      <c r="G44374" t="s">
        <v>53</v>
      </c>
      <c r="H44374" t="s">
        <v>50</v>
      </c>
      <c r="I44374" t="s">
        <v>69438</v>
      </c>
      <c r="J44374" t="s">
        <v>4496</v>
      </c>
      <c r="K44374" t="s">
        <v>4497</v>
      </c>
      <c r="M44374" t="s">
        <v>60</v>
      </c>
      <c r="N44374" t="s">
        <v>51</v>
      </c>
      <c r="R44374" t="s">
        <v>83320</v>
      </c>
      <c r="V44374">
        <v>4987171744031</v>
      </c>
      <c r="X44374">
        <v>24987440596150</v>
      </c>
    </row>
    <row r="44375" spans="1:47" x14ac:dyDescent="0.45">
      <c r="A44375" s="2" t="s">
        <v>56</v>
      </c>
      <c r="B44375" s="2" t="s">
        <v>69441</v>
      </c>
      <c r="C44375" s="3">
        <v>14987171744533</v>
      </c>
      <c r="D44375" s="3">
        <v>1000</v>
      </c>
      <c r="E44375" s="2" t="s">
        <v>53</v>
      </c>
      <c r="F44375" s="2">
        <v>1000</v>
      </c>
      <c r="G44375" s="2" t="s">
        <v>53</v>
      </c>
      <c r="H44375" s="2" t="s">
        <v>50</v>
      </c>
      <c r="I44375" s="2" t="s">
        <v>69438</v>
      </c>
      <c r="J44375" s="2" t="s">
        <v>4496</v>
      </c>
      <c r="K44375" s="2" t="s">
        <v>4497</v>
      </c>
      <c r="L44375" s="2"/>
      <c r="M44375" s="2" t="s">
        <v>60</v>
      </c>
      <c r="N44375" s="2" t="s">
        <v>51</v>
      </c>
      <c r="O44375" s="2"/>
      <c r="P44375" s="2"/>
      <c r="Q44375" s="2"/>
      <c r="R44375" s="2" t="s">
        <v>83320</v>
      </c>
      <c r="S44375" s="2"/>
      <c r="T44375" s="2"/>
      <c r="U44375" s="3"/>
      <c r="V44375" s="2">
        <v>4987171744086</v>
      </c>
      <c r="W44375" s="3"/>
      <c r="X44375" s="2"/>
      <c r="Y44375" s="2"/>
      <c r="Z44375" s="2"/>
      <c r="AA44375" s="2"/>
      <c r="AB44375" s="2"/>
      <c r="AC44375" s="2"/>
      <c r="AD44375" s="2"/>
      <c r="AE44375" s="2"/>
      <c r="AF44375" s="2"/>
      <c r="AG44375" s="2"/>
      <c r="AH44375" s="2"/>
      <c r="AI44375" s="2"/>
      <c r="AJ44375" s="2"/>
      <c r="AK44375" s="2"/>
      <c r="AL44375" s="2"/>
      <c r="AM44375" s="2"/>
      <c r="AN44375" s="2"/>
      <c r="AO44375" s="2"/>
      <c r="AP44375" s="2"/>
      <c r="AQ44375" s="2"/>
      <c r="AR44375" s="2"/>
      <c r="AS44375" s="2"/>
      <c r="AT44375" s="2"/>
      <c r="AU44375" s="2"/>
    </row>
    <row r="44376" spans="1:47" x14ac:dyDescent="0.45">
      <c r="A44376" t="s">
        <v>52</v>
      </c>
      <c r="B44376" t="s">
        <v>53144</v>
      </c>
      <c r="C44376" s="1">
        <v>14987080259012</v>
      </c>
      <c r="D44376" s="1">
        <v>100</v>
      </c>
      <c r="E44376" t="s">
        <v>53</v>
      </c>
      <c r="F44376">
        <v>10</v>
      </c>
      <c r="G44376" t="s">
        <v>53</v>
      </c>
      <c r="H44376" t="s">
        <v>50</v>
      </c>
      <c r="I44376" t="s">
        <v>53141</v>
      </c>
      <c r="J44376" t="s">
        <v>4496</v>
      </c>
      <c r="K44376" t="s">
        <v>4497</v>
      </c>
      <c r="M44376" t="s">
        <v>60</v>
      </c>
      <c r="N44376" t="s">
        <v>51</v>
      </c>
      <c r="R44376" t="s">
        <v>83320</v>
      </c>
      <c r="V44376">
        <v>4987080988700</v>
      </c>
      <c r="X44376">
        <v>24987080259019</v>
      </c>
    </row>
    <row r="44377" spans="1:47" x14ac:dyDescent="0.45">
      <c r="A44377" s="2" t="s">
        <v>52</v>
      </c>
      <c r="B44377" s="2" t="s">
        <v>53144</v>
      </c>
      <c r="C44377" s="3">
        <v>14987080259029</v>
      </c>
      <c r="D44377" s="3">
        <v>500</v>
      </c>
      <c r="E44377" s="2" t="s">
        <v>53</v>
      </c>
      <c r="F44377" s="2">
        <v>10</v>
      </c>
      <c r="G44377" s="2" t="s">
        <v>53</v>
      </c>
      <c r="H44377" s="2" t="s">
        <v>50</v>
      </c>
      <c r="I44377" s="2" t="s">
        <v>53141</v>
      </c>
      <c r="J44377" s="2" t="s">
        <v>4496</v>
      </c>
      <c r="K44377" s="2" t="s">
        <v>4497</v>
      </c>
      <c r="L44377" s="2"/>
      <c r="M44377" s="2" t="s">
        <v>60</v>
      </c>
      <c r="N44377" s="2" t="s">
        <v>51</v>
      </c>
      <c r="O44377" s="2"/>
      <c r="P44377" s="2"/>
      <c r="Q44377" s="2"/>
      <c r="R44377" s="2" t="s">
        <v>83320</v>
      </c>
      <c r="S44377" s="2"/>
      <c r="T44377" s="2"/>
      <c r="U44377" s="3"/>
      <c r="V44377" s="2">
        <v>4987080988700</v>
      </c>
      <c r="W44377" s="3"/>
      <c r="X44377" s="2">
        <v>24987080259026</v>
      </c>
      <c r="Y44377" s="2"/>
      <c r="Z44377" s="2"/>
      <c r="AA44377" s="2"/>
      <c r="AB44377" s="2"/>
      <c r="AC44377" s="2"/>
      <c r="AD44377" s="2"/>
      <c r="AE44377" s="2"/>
      <c r="AF44377" s="2"/>
      <c r="AG44377" s="2"/>
      <c r="AH44377" s="2"/>
      <c r="AI44377" s="2"/>
      <c r="AJ44377" s="2"/>
      <c r="AK44377" s="2"/>
      <c r="AL44377" s="2"/>
      <c r="AM44377" s="2"/>
      <c r="AN44377" s="2"/>
      <c r="AO44377" s="2"/>
      <c r="AP44377" s="2"/>
      <c r="AQ44377" s="2"/>
      <c r="AR44377" s="2"/>
      <c r="AS44377" s="2"/>
      <c r="AT44377" s="2"/>
      <c r="AU44377" s="2"/>
    </row>
    <row r="44378" spans="1:47" x14ac:dyDescent="0.45">
      <c r="A44378" t="s">
        <v>52</v>
      </c>
      <c r="B44378" t="s">
        <v>53143</v>
      </c>
      <c r="C44378" s="1">
        <v>14987080259074</v>
      </c>
      <c r="D44378" s="1">
        <v>420</v>
      </c>
      <c r="E44378" t="s">
        <v>53</v>
      </c>
      <c r="F44378">
        <v>21</v>
      </c>
      <c r="G44378" t="s">
        <v>53</v>
      </c>
      <c r="H44378" t="s">
        <v>50</v>
      </c>
      <c r="I44378" t="s">
        <v>53141</v>
      </c>
      <c r="J44378" t="s">
        <v>4496</v>
      </c>
      <c r="K44378" t="s">
        <v>4497</v>
      </c>
      <c r="M44378" t="s">
        <v>60</v>
      </c>
      <c r="N44378" t="s">
        <v>51</v>
      </c>
      <c r="R44378" t="s">
        <v>83320</v>
      </c>
      <c r="V44378">
        <v>4987080988694</v>
      </c>
      <c r="X44378">
        <v>24987080259071</v>
      </c>
      <c r="Y44378">
        <v>20230531</v>
      </c>
    </row>
    <row r="44379" spans="1:47" x14ac:dyDescent="0.45">
      <c r="A44379" s="2" t="s">
        <v>56</v>
      </c>
      <c r="B44379" s="2" t="s">
        <v>53142</v>
      </c>
      <c r="C44379" s="3">
        <v>14987080259050</v>
      </c>
      <c r="D44379" s="3">
        <v>500</v>
      </c>
      <c r="E44379" s="2" t="s">
        <v>53</v>
      </c>
      <c r="F44379" s="2">
        <v>500</v>
      </c>
      <c r="G44379" s="2" t="s">
        <v>53</v>
      </c>
      <c r="H44379" s="2" t="s">
        <v>50</v>
      </c>
      <c r="I44379" s="2" t="s">
        <v>53141</v>
      </c>
      <c r="J44379" s="2" t="s">
        <v>4496</v>
      </c>
      <c r="K44379" s="2" t="s">
        <v>4497</v>
      </c>
      <c r="L44379" s="2"/>
      <c r="M44379" s="2" t="s">
        <v>60</v>
      </c>
      <c r="N44379" s="2" t="s">
        <v>51</v>
      </c>
      <c r="O44379" s="2"/>
      <c r="P44379" s="2"/>
      <c r="Q44379" s="2"/>
      <c r="R44379" s="2" t="s">
        <v>83320</v>
      </c>
      <c r="S44379" s="2"/>
      <c r="T44379" s="2"/>
      <c r="U44379" s="3"/>
      <c r="V44379" s="2">
        <v>4987080988670</v>
      </c>
      <c r="W44379" s="3"/>
      <c r="X44379" s="2">
        <v>24987080259057</v>
      </c>
      <c r="Y44379" s="2"/>
      <c r="Z44379" s="2"/>
      <c r="AA44379" s="2"/>
      <c r="AB44379" s="2"/>
      <c r="AC44379" s="2"/>
      <c r="AD44379" s="2"/>
      <c r="AE44379" s="2"/>
      <c r="AF44379" s="2"/>
      <c r="AG44379" s="2"/>
      <c r="AH44379" s="2"/>
      <c r="AI44379" s="2"/>
      <c r="AJ44379" s="2"/>
      <c r="AK44379" s="2"/>
      <c r="AL44379" s="2"/>
      <c r="AM44379" s="2"/>
      <c r="AN44379" s="2"/>
      <c r="AO44379" s="2"/>
      <c r="AP44379" s="2"/>
      <c r="AQ44379" s="2"/>
      <c r="AR44379" s="2"/>
      <c r="AS44379" s="2"/>
      <c r="AT44379" s="2"/>
      <c r="AU44379" s="2"/>
    </row>
    <row r="44380" spans="1:47" x14ac:dyDescent="0.45">
      <c r="A44380" t="s">
        <v>52</v>
      </c>
      <c r="B44380" t="s">
        <v>76920</v>
      </c>
      <c r="C44380" s="1">
        <v>14987123405482</v>
      </c>
      <c r="D44380" s="1">
        <v>500</v>
      </c>
      <c r="E44380" t="s">
        <v>53</v>
      </c>
      <c r="F44380">
        <v>10</v>
      </c>
      <c r="G44380" t="s">
        <v>53</v>
      </c>
      <c r="H44380" t="s">
        <v>50</v>
      </c>
      <c r="I44380" t="s">
        <v>76915</v>
      </c>
      <c r="J44380" t="s">
        <v>76916</v>
      </c>
      <c r="K44380" t="s">
        <v>76917</v>
      </c>
      <c r="L44380">
        <v>20220331</v>
      </c>
      <c r="M44380" t="s">
        <v>60</v>
      </c>
      <c r="N44380" t="s">
        <v>51</v>
      </c>
      <c r="R44380" t="s">
        <v>83320</v>
      </c>
      <c r="V44380">
        <v>4987123553780</v>
      </c>
    </row>
    <row r="44381" spans="1:47" x14ac:dyDescent="0.45">
      <c r="A44381" s="2" t="s">
        <v>52</v>
      </c>
      <c r="B44381" s="2" t="s">
        <v>76920</v>
      </c>
      <c r="C44381" s="3">
        <v>14987123405499</v>
      </c>
      <c r="D44381" s="3">
        <v>100</v>
      </c>
      <c r="E44381" s="2" t="s">
        <v>53</v>
      </c>
      <c r="F44381" s="2">
        <v>10</v>
      </c>
      <c r="G44381" s="2" t="s">
        <v>53</v>
      </c>
      <c r="H44381" s="2" t="s">
        <v>50</v>
      </c>
      <c r="I44381" s="2" t="s">
        <v>76915</v>
      </c>
      <c r="J44381" s="2" t="s">
        <v>76916</v>
      </c>
      <c r="K44381" s="2" t="s">
        <v>76917</v>
      </c>
      <c r="L44381" s="2">
        <v>20220331</v>
      </c>
      <c r="M44381" s="2" t="s">
        <v>60</v>
      </c>
      <c r="N44381" s="2" t="s">
        <v>51</v>
      </c>
      <c r="O44381" s="2"/>
      <c r="P44381" s="2"/>
      <c r="Q44381" s="2"/>
      <c r="R44381" s="2" t="s">
        <v>83320</v>
      </c>
      <c r="S44381" s="2"/>
      <c r="T44381" s="2"/>
      <c r="U44381" s="3"/>
      <c r="V44381" s="2">
        <v>4987123553780</v>
      </c>
      <c r="W44381" s="3"/>
      <c r="X44381" s="2"/>
      <c r="Y44381" s="2"/>
      <c r="Z44381" s="2"/>
      <c r="AA44381" s="2"/>
      <c r="AB44381" s="2"/>
      <c r="AC44381" s="2"/>
      <c r="AD44381" s="2"/>
      <c r="AE44381" s="2"/>
      <c r="AF44381" s="2"/>
      <c r="AG44381" s="2"/>
      <c r="AH44381" s="2"/>
      <c r="AI44381" s="2"/>
      <c r="AJ44381" s="2"/>
      <c r="AK44381" s="2"/>
      <c r="AL44381" s="2"/>
      <c r="AM44381" s="2"/>
      <c r="AN44381" s="2"/>
      <c r="AO44381" s="2"/>
      <c r="AP44381" s="2"/>
      <c r="AQ44381" s="2"/>
      <c r="AR44381" s="2"/>
      <c r="AS44381" s="2"/>
      <c r="AT44381" s="2"/>
      <c r="AU44381" s="2"/>
    </row>
    <row r="44382" spans="1:47" x14ac:dyDescent="0.45">
      <c r="A44382" t="s">
        <v>52</v>
      </c>
      <c r="B44382" t="s">
        <v>76918</v>
      </c>
      <c r="C44382" s="1">
        <v>14987123405475</v>
      </c>
      <c r="D44382" s="1">
        <v>1050</v>
      </c>
      <c r="E44382" t="s">
        <v>53</v>
      </c>
      <c r="F44382">
        <v>21</v>
      </c>
      <c r="G44382" t="s">
        <v>53</v>
      </c>
      <c r="H44382" t="s">
        <v>50</v>
      </c>
      <c r="I44382" t="s">
        <v>76915</v>
      </c>
      <c r="J44382" t="s">
        <v>76916</v>
      </c>
      <c r="K44382" t="s">
        <v>76917</v>
      </c>
      <c r="L44382">
        <v>20220331</v>
      </c>
      <c r="M44382" t="s">
        <v>60</v>
      </c>
      <c r="N44382" t="s">
        <v>51</v>
      </c>
      <c r="R44382" t="s">
        <v>83320</v>
      </c>
      <c r="V44382">
        <v>4987123553773</v>
      </c>
    </row>
    <row r="44383" spans="1:47" x14ac:dyDescent="0.45">
      <c r="A44383" s="2" t="s">
        <v>56</v>
      </c>
      <c r="B44383" s="2" t="s">
        <v>76919</v>
      </c>
      <c r="C44383" s="3">
        <v>14987123405468</v>
      </c>
      <c r="D44383" s="3">
        <v>1000</v>
      </c>
      <c r="E44383" s="2" t="s">
        <v>53</v>
      </c>
      <c r="F44383" s="2">
        <v>1000</v>
      </c>
      <c r="G44383" s="2" t="s">
        <v>53</v>
      </c>
      <c r="H44383" s="2" t="s">
        <v>50</v>
      </c>
      <c r="I44383" s="2" t="s">
        <v>76915</v>
      </c>
      <c r="J44383" s="2" t="s">
        <v>76916</v>
      </c>
      <c r="K44383" s="2" t="s">
        <v>76917</v>
      </c>
      <c r="L44383" s="2">
        <v>20220331</v>
      </c>
      <c r="M44383" s="2" t="s">
        <v>60</v>
      </c>
      <c r="N44383" s="2" t="s">
        <v>51</v>
      </c>
      <c r="O44383" s="2"/>
      <c r="P44383" s="2"/>
      <c r="Q44383" s="2"/>
      <c r="R44383" s="2" t="s">
        <v>83320</v>
      </c>
      <c r="S44383" s="2"/>
      <c r="T44383" s="2"/>
      <c r="U44383" s="3"/>
      <c r="V44383" s="2">
        <v>4987123553735</v>
      </c>
      <c r="W44383" s="3"/>
      <c r="X44383" s="2"/>
      <c r="Y44383" s="2"/>
      <c r="Z44383" s="2"/>
      <c r="AA44383" s="2"/>
      <c r="AB44383" s="2"/>
      <c r="AC44383" s="2"/>
      <c r="AD44383" s="2"/>
      <c r="AE44383" s="2"/>
      <c r="AF44383" s="2"/>
      <c r="AG44383" s="2"/>
      <c r="AH44383" s="2"/>
      <c r="AI44383" s="2"/>
      <c r="AJ44383" s="2"/>
      <c r="AK44383" s="2"/>
      <c r="AL44383" s="2"/>
      <c r="AM44383" s="2"/>
      <c r="AN44383" s="2"/>
      <c r="AO44383" s="2"/>
      <c r="AP44383" s="2"/>
      <c r="AQ44383" s="2"/>
      <c r="AR44383" s="2"/>
      <c r="AS44383" s="2"/>
      <c r="AT44383" s="2"/>
      <c r="AU44383" s="2"/>
    </row>
    <row r="44384" spans="1:47" x14ac:dyDescent="0.45">
      <c r="A44384" t="s">
        <v>52</v>
      </c>
      <c r="B44384" t="s">
        <v>62082</v>
      </c>
      <c r="C44384" s="1">
        <v>14987155014102</v>
      </c>
      <c r="D44384" s="1">
        <v>100</v>
      </c>
      <c r="E44384" t="s">
        <v>53</v>
      </c>
      <c r="F44384">
        <v>10</v>
      </c>
      <c r="G44384" t="s">
        <v>53</v>
      </c>
      <c r="H44384" t="s">
        <v>50</v>
      </c>
      <c r="I44384" t="s">
        <v>62081</v>
      </c>
      <c r="J44384" t="s">
        <v>4496</v>
      </c>
      <c r="K44384" t="s">
        <v>4497</v>
      </c>
      <c r="M44384" t="s">
        <v>60</v>
      </c>
      <c r="N44384" t="s">
        <v>51</v>
      </c>
      <c r="R44384" t="s">
        <v>83320</v>
      </c>
      <c r="V44384">
        <v>4987155014600</v>
      </c>
    </row>
    <row r="44385" spans="1:47" x14ac:dyDescent="0.45">
      <c r="A44385" s="2" t="s">
        <v>52</v>
      </c>
      <c r="B44385" s="2" t="s">
        <v>62082</v>
      </c>
      <c r="C44385" s="3">
        <v>14987155014133</v>
      </c>
      <c r="D44385" s="3">
        <v>1000</v>
      </c>
      <c r="E44385" s="2" t="s">
        <v>53</v>
      </c>
      <c r="F44385" s="2">
        <v>10</v>
      </c>
      <c r="G44385" s="2" t="s">
        <v>53</v>
      </c>
      <c r="H44385" s="2" t="s">
        <v>50</v>
      </c>
      <c r="I44385" s="2" t="s">
        <v>62081</v>
      </c>
      <c r="J44385" s="2" t="s">
        <v>4496</v>
      </c>
      <c r="K44385" s="2" t="s">
        <v>4497</v>
      </c>
      <c r="L44385" s="2"/>
      <c r="M44385" s="2" t="s">
        <v>60</v>
      </c>
      <c r="N44385" s="2" t="s">
        <v>51</v>
      </c>
      <c r="O44385" s="2"/>
      <c r="P44385" s="2"/>
      <c r="Q44385" s="2"/>
      <c r="R44385" s="2" t="s">
        <v>83320</v>
      </c>
      <c r="S44385" s="2"/>
      <c r="T44385" s="2"/>
      <c r="U44385" s="3"/>
      <c r="V44385" s="2">
        <v>4987155014600</v>
      </c>
      <c r="W44385" s="3"/>
      <c r="X44385" s="2"/>
      <c r="Y44385" s="2"/>
      <c r="Z44385" s="2"/>
      <c r="AA44385" s="2"/>
      <c r="AB44385" s="2"/>
      <c r="AC44385" s="2"/>
      <c r="AD44385" s="2"/>
      <c r="AE44385" s="2"/>
      <c r="AF44385" s="2"/>
      <c r="AG44385" s="2"/>
      <c r="AH44385" s="2"/>
      <c r="AI44385" s="2"/>
      <c r="AJ44385" s="2"/>
      <c r="AK44385" s="2"/>
      <c r="AL44385" s="2"/>
      <c r="AM44385" s="2"/>
      <c r="AN44385" s="2"/>
      <c r="AO44385" s="2"/>
      <c r="AP44385" s="2"/>
      <c r="AQ44385" s="2"/>
      <c r="AR44385" s="2"/>
      <c r="AS44385" s="2"/>
      <c r="AT44385" s="2"/>
      <c r="AU44385" s="2"/>
    </row>
    <row r="44386" spans="1:47" x14ac:dyDescent="0.45">
      <c r="A44386" t="s">
        <v>52</v>
      </c>
      <c r="B44386" t="s">
        <v>62083</v>
      </c>
      <c r="C44386" s="1">
        <v>14987155014119</v>
      </c>
      <c r="D44386" s="1">
        <v>210</v>
      </c>
      <c r="E44386" t="s">
        <v>53</v>
      </c>
      <c r="F44386">
        <v>21</v>
      </c>
      <c r="G44386" t="s">
        <v>53</v>
      </c>
      <c r="H44386" t="s">
        <v>50</v>
      </c>
      <c r="I44386" t="s">
        <v>62081</v>
      </c>
      <c r="J44386" t="s">
        <v>4496</v>
      </c>
      <c r="K44386" t="s">
        <v>4497</v>
      </c>
      <c r="M44386" t="s">
        <v>60</v>
      </c>
      <c r="N44386" t="s">
        <v>51</v>
      </c>
      <c r="R44386" t="s">
        <v>83320</v>
      </c>
      <c r="V44386">
        <v>4987155014617</v>
      </c>
    </row>
    <row r="44387" spans="1:47" x14ac:dyDescent="0.45">
      <c r="A44387" s="2" t="s">
        <v>56</v>
      </c>
      <c r="B44387" s="2" t="s">
        <v>62084</v>
      </c>
      <c r="C44387" s="3">
        <v>14987155014126</v>
      </c>
      <c r="D44387" s="3">
        <v>500</v>
      </c>
      <c r="E44387" s="2" t="s">
        <v>53</v>
      </c>
      <c r="F44387" s="2">
        <v>500</v>
      </c>
      <c r="G44387" s="2" t="s">
        <v>53</v>
      </c>
      <c r="H44387" s="2" t="s">
        <v>50</v>
      </c>
      <c r="I44387" s="2" t="s">
        <v>62081</v>
      </c>
      <c r="J44387" s="2" t="s">
        <v>4496</v>
      </c>
      <c r="K44387" s="2" t="s">
        <v>4497</v>
      </c>
      <c r="L44387" s="2"/>
      <c r="M44387" s="2" t="s">
        <v>60</v>
      </c>
      <c r="N44387" s="2" t="s">
        <v>51</v>
      </c>
      <c r="O44387" s="2"/>
      <c r="P44387" s="2"/>
      <c r="Q44387" s="2"/>
      <c r="R44387" s="2" t="s">
        <v>83320</v>
      </c>
      <c r="S44387" s="2"/>
      <c r="T44387" s="2"/>
      <c r="U44387" s="3"/>
      <c r="V44387" s="2">
        <v>4987155014624</v>
      </c>
      <c r="W44387" s="3"/>
      <c r="X44387" s="2"/>
      <c r="Y44387" s="2"/>
      <c r="Z44387" s="2"/>
      <c r="AA44387" s="2"/>
      <c r="AB44387" s="2"/>
      <c r="AC44387" s="2"/>
      <c r="AD44387" s="2"/>
      <c r="AE44387" s="2"/>
      <c r="AF44387" s="2"/>
      <c r="AG44387" s="2"/>
      <c r="AH44387" s="2"/>
      <c r="AI44387" s="2"/>
      <c r="AJ44387" s="2"/>
      <c r="AK44387" s="2"/>
      <c r="AL44387" s="2"/>
      <c r="AM44387" s="2"/>
      <c r="AN44387" s="2"/>
      <c r="AO44387" s="2"/>
      <c r="AP44387" s="2"/>
      <c r="AQ44387" s="2"/>
      <c r="AR44387" s="2"/>
      <c r="AS44387" s="2"/>
      <c r="AT44387" s="2"/>
      <c r="AU44387" s="2"/>
    </row>
    <row r="44388" spans="1:47" x14ac:dyDescent="0.45">
      <c r="A44388" t="s">
        <v>52</v>
      </c>
      <c r="B44388" t="s">
        <v>25236</v>
      </c>
      <c r="C44388" s="1">
        <v>14987114531800</v>
      </c>
      <c r="D44388" s="1">
        <v>100</v>
      </c>
      <c r="E44388" t="s">
        <v>53</v>
      </c>
      <c r="F44388">
        <v>10</v>
      </c>
      <c r="G44388" t="s">
        <v>53</v>
      </c>
      <c r="H44388" t="s">
        <v>50</v>
      </c>
      <c r="I44388" t="s">
        <v>25235</v>
      </c>
      <c r="J44388" t="s">
        <v>4496</v>
      </c>
      <c r="K44388" t="s">
        <v>4497</v>
      </c>
      <c r="M44388" t="s">
        <v>60</v>
      </c>
      <c r="N44388" t="s">
        <v>51</v>
      </c>
      <c r="R44388" t="s">
        <v>83320</v>
      </c>
      <c r="V44388">
        <v>4987114531896</v>
      </c>
      <c r="X44388">
        <v>24987114531807</v>
      </c>
      <c r="Y44388">
        <v>20220628</v>
      </c>
      <c r="Z44388">
        <v>202411</v>
      </c>
    </row>
    <row r="44389" spans="1:47" x14ac:dyDescent="0.45">
      <c r="A44389" s="2" t="s">
        <v>52</v>
      </c>
      <c r="B44389" s="2" t="s">
        <v>25236</v>
      </c>
      <c r="C44389" s="3">
        <v>14987114531909</v>
      </c>
      <c r="D44389" s="3">
        <v>500</v>
      </c>
      <c r="E44389" s="2" t="s">
        <v>53</v>
      </c>
      <c r="F44389" s="2">
        <v>10</v>
      </c>
      <c r="G44389" s="2" t="s">
        <v>53</v>
      </c>
      <c r="H44389" s="2" t="s">
        <v>50</v>
      </c>
      <c r="I44389" s="2" t="s">
        <v>25235</v>
      </c>
      <c r="J44389" s="2" t="s">
        <v>4496</v>
      </c>
      <c r="K44389" s="2" t="s">
        <v>4497</v>
      </c>
      <c r="L44389" s="2"/>
      <c r="M44389" s="2" t="s">
        <v>60</v>
      </c>
      <c r="N44389" s="2" t="s">
        <v>51</v>
      </c>
      <c r="O44389" s="2"/>
      <c r="P44389" s="2"/>
      <c r="Q44389" s="2"/>
      <c r="R44389" s="2" t="s">
        <v>83320</v>
      </c>
      <c r="S44389" s="2"/>
      <c r="T44389" s="2"/>
      <c r="U44389" s="3"/>
      <c r="V44389" s="2">
        <v>4987114531896</v>
      </c>
      <c r="W44389" s="3"/>
      <c r="X44389" s="2">
        <v>24987114531906</v>
      </c>
      <c r="Y44389" s="2">
        <v>20220628</v>
      </c>
      <c r="Z44389" s="2">
        <v>202411</v>
      </c>
      <c r="AA44389" s="2"/>
      <c r="AB44389" s="2"/>
      <c r="AC44389" s="2"/>
      <c r="AD44389" s="2"/>
      <c r="AE44389" s="2"/>
      <c r="AF44389" s="2"/>
      <c r="AG44389" s="2"/>
      <c r="AH44389" s="2"/>
      <c r="AI44389" s="2"/>
      <c r="AJ44389" s="2"/>
      <c r="AK44389" s="2"/>
      <c r="AL44389" s="2"/>
      <c r="AM44389" s="2"/>
      <c r="AN44389" s="2"/>
      <c r="AO44389" s="2"/>
      <c r="AP44389" s="2"/>
      <c r="AQ44389" s="2"/>
      <c r="AR44389" s="2"/>
      <c r="AS44389" s="2"/>
      <c r="AT44389" s="2"/>
      <c r="AU44389" s="2"/>
    </row>
    <row r="44390" spans="1:47" x14ac:dyDescent="0.45">
      <c r="A44390" t="s">
        <v>52</v>
      </c>
      <c r="B44390" t="s">
        <v>29190</v>
      </c>
      <c r="C44390" s="1">
        <v>14987901094204</v>
      </c>
      <c r="D44390" s="1">
        <v>100</v>
      </c>
      <c r="E44390" t="s">
        <v>53</v>
      </c>
      <c r="F44390">
        <v>10</v>
      </c>
      <c r="G44390" t="s">
        <v>53</v>
      </c>
      <c r="H44390" t="s">
        <v>50</v>
      </c>
      <c r="I44390" t="s">
        <v>25235</v>
      </c>
      <c r="J44390" t="s">
        <v>4496</v>
      </c>
      <c r="K44390" t="s">
        <v>4497</v>
      </c>
      <c r="M44390" t="s">
        <v>60</v>
      </c>
      <c r="N44390" t="s">
        <v>51</v>
      </c>
      <c r="R44390" t="s">
        <v>83320</v>
      </c>
      <c r="V44390">
        <v>4987114531896</v>
      </c>
      <c r="W44390" s="1" t="s">
        <v>83830</v>
      </c>
      <c r="X44390">
        <v>24987901094201</v>
      </c>
    </row>
    <row r="44391" spans="1:47" x14ac:dyDescent="0.45">
      <c r="A44391" s="2" t="s">
        <v>56</v>
      </c>
      <c r="B44391" s="2" t="s">
        <v>25237</v>
      </c>
      <c r="C44391" s="3">
        <v>14987114607000</v>
      </c>
      <c r="D44391" s="3">
        <v>500</v>
      </c>
      <c r="E44391" s="2" t="s">
        <v>53</v>
      </c>
      <c r="F44391" s="2">
        <v>500</v>
      </c>
      <c r="G44391" s="2" t="s">
        <v>53</v>
      </c>
      <c r="H44391" s="2" t="s">
        <v>50</v>
      </c>
      <c r="I44391" s="2" t="s">
        <v>25235</v>
      </c>
      <c r="J44391" s="2" t="s">
        <v>4496</v>
      </c>
      <c r="K44391" s="2" t="s">
        <v>4497</v>
      </c>
      <c r="L44391" s="2"/>
      <c r="M44391" s="2" t="s">
        <v>60</v>
      </c>
      <c r="N44391" s="2" t="s">
        <v>51</v>
      </c>
      <c r="O44391" s="2"/>
      <c r="P44391" s="2"/>
      <c r="Q44391" s="2"/>
      <c r="R44391" s="2" t="s">
        <v>83320</v>
      </c>
      <c r="S44391" s="2"/>
      <c r="T44391" s="2"/>
      <c r="U44391" s="3"/>
      <c r="V44391" s="2">
        <v>4987114607096</v>
      </c>
      <c r="W44391" s="3"/>
      <c r="X44391" s="2">
        <v>24987114607007</v>
      </c>
      <c r="Y44391" s="2">
        <v>20220628</v>
      </c>
      <c r="Z44391" s="2">
        <v>202408</v>
      </c>
      <c r="AA44391" s="2"/>
      <c r="AB44391" s="2"/>
      <c r="AC44391" s="2"/>
      <c r="AD44391" s="2"/>
      <c r="AE44391" s="2"/>
      <c r="AF44391" s="2"/>
      <c r="AG44391" s="2"/>
      <c r="AH44391" s="2"/>
      <c r="AI44391" s="2"/>
      <c r="AJ44391" s="2"/>
      <c r="AK44391" s="2"/>
      <c r="AL44391" s="2"/>
      <c r="AM44391" s="2"/>
      <c r="AN44391" s="2"/>
      <c r="AO44391" s="2"/>
      <c r="AP44391" s="2"/>
      <c r="AQ44391" s="2"/>
      <c r="AR44391" s="2"/>
      <c r="AS44391" s="2"/>
      <c r="AT44391" s="2"/>
      <c r="AU44391" s="2"/>
    </row>
    <row r="44392" spans="1:47" x14ac:dyDescent="0.45">
      <c r="A44392" t="s">
        <v>56</v>
      </c>
      <c r="B44392" t="s">
        <v>29191</v>
      </c>
      <c r="C44392" s="1">
        <v>14987901094402</v>
      </c>
      <c r="D44392" s="1">
        <v>500</v>
      </c>
      <c r="E44392" t="s">
        <v>53</v>
      </c>
      <c r="F44392">
        <v>500</v>
      </c>
      <c r="G44392" t="s">
        <v>53</v>
      </c>
      <c r="H44392" t="s">
        <v>50</v>
      </c>
      <c r="I44392" t="s">
        <v>25235</v>
      </c>
      <c r="J44392" t="s">
        <v>4496</v>
      </c>
      <c r="K44392" t="s">
        <v>4497</v>
      </c>
      <c r="M44392" t="s">
        <v>60</v>
      </c>
      <c r="N44392" t="s">
        <v>51</v>
      </c>
      <c r="R44392" t="s">
        <v>83320</v>
      </c>
      <c r="V44392">
        <v>4987114607096</v>
      </c>
      <c r="W44392" s="1" t="s">
        <v>83830</v>
      </c>
      <c r="X44392">
        <v>24987901094409</v>
      </c>
    </row>
    <row r="44393" spans="1:47" x14ac:dyDescent="0.45">
      <c r="A44393" s="2" t="s">
        <v>52</v>
      </c>
      <c r="B44393" s="2" t="s">
        <v>30950</v>
      </c>
      <c r="C44393" s="3">
        <v>14987060304985</v>
      </c>
      <c r="D44393" s="3">
        <v>100</v>
      </c>
      <c r="E44393" s="2" t="s">
        <v>53</v>
      </c>
      <c r="F44393" s="2">
        <v>10</v>
      </c>
      <c r="G44393" s="2" t="s">
        <v>53</v>
      </c>
      <c r="H44393" s="2" t="s">
        <v>50</v>
      </c>
      <c r="I44393" s="2" t="s">
        <v>30949</v>
      </c>
      <c r="J44393" s="2" t="s">
        <v>4496</v>
      </c>
      <c r="K44393" s="2" t="s">
        <v>4497</v>
      </c>
      <c r="L44393" s="2"/>
      <c r="M44393" s="2" t="s">
        <v>60</v>
      </c>
      <c r="N44393" s="2" t="s">
        <v>51</v>
      </c>
      <c r="O44393" s="2"/>
      <c r="P44393" s="2"/>
      <c r="Q44393" s="2"/>
      <c r="R44393" s="2" t="s">
        <v>83320</v>
      </c>
      <c r="S44393" s="2"/>
      <c r="T44393" s="2"/>
      <c r="U44393" s="3"/>
      <c r="V44393" s="2">
        <v>4987060504982</v>
      </c>
      <c r="W44393" s="3"/>
      <c r="X44393" s="2">
        <v>24987060304982</v>
      </c>
      <c r="Y44393" s="2"/>
      <c r="Z44393" s="2"/>
      <c r="AA44393" s="2"/>
      <c r="AB44393" s="2"/>
      <c r="AC44393" s="2"/>
      <c r="AD44393" s="2"/>
      <c r="AE44393" s="2"/>
      <c r="AF44393" s="2"/>
      <c r="AG44393" s="2"/>
      <c r="AH44393" s="2"/>
      <c r="AI44393" s="2"/>
      <c r="AJ44393" s="2"/>
      <c r="AK44393" s="2"/>
      <c r="AL44393" s="2"/>
      <c r="AM44393" s="2"/>
      <c r="AN44393" s="2"/>
      <c r="AO44393" s="2"/>
      <c r="AP44393" s="2"/>
      <c r="AQ44393" s="2"/>
      <c r="AR44393" s="2"/>
      <c r="AS44393" s="2"/>
      <c r="AT44393" s="2"/>
      <c r="AU44393" s="2"/>
    </row>
    <row r="44394" spans="1:47" x14ac:dyDescent="0.45">
      <c r="A44394" t="s">
        <v>52</v>
      </c>
      <c r="B44394" t="s">
        <v>30950</v>
      </c>
      <c r="C44394" s="1">
        <v>14987060304992</v>
      </c>
      <c r="D44394" s="1">
        <v>1000</v>
      </c>
      <c r="E44394" t="s">
        <v>53</v>
      </c>
      <c r="F44394">
        <v>10</v>
      </c>
      <c r="G44394" t="s">
        <v>53</v>
      </c>
      <c r="H44394" t="s">
        <v>50</v>
      </c>
      <c r="I44394" t="s">
        <v>30949</v>
      </c>
      <c r="J44394" t="s">
        <v>4496</v>
      </c>
      <c r="K44394" t="s">
        <v>4497</v>
      </c>
      <c r="M44394" t="s">
        <v>60</v>
      </c>
      <c r="N44394" t="s">
        <v>51</v>
      </c>
      <c r="R44394" t="s">
        <v>83320</v>
      </c>
      <c r="V44394">
        <v>4987060504982</v>
      </c>
      <c r="X44394">
        <v>24987060304999</v>
      </c>
    </row>
    <row r="44395" spans="1:47" x14ac:dyDescent="0.45">
      <c r="A44395" s="2" t="s">
        <v>52</v>
      </c>
      <c r="B44395" s="2" t="s">
        <v>30951</v>
      </c>
      <c r="C44395" s="3">
        <v>14987060305005</v>
      </c>
      <c r="D44395" s="3">
        <v>1050</v>
      </c>
      <c r="E44395" s="2" t="s">
        <v>53</v>
      </c>
      <c r="F44395" s="2">
        <v>21</v>
      </c>
      <c r="G44395" s="2" t="s">
        <v>53</v>
      </c>
      <c r="H44395" s="2" t="s">
        <v>50</v>
      </c>
      <c r="I44395" s="2" t="s">
        <v>30949</v>
      </c>
      <c r="J44395" s="2" t="s">
        <v>4496</v>
      </c>
      <c r="K44395" s="2" t="s">
        <v>4497</v>
      </c>
      <c r="L44395" s="2"/>
      <c r="M44395" s="2" t="s">
        <v>60</v>
      </c>
      <c r="N44395" s="2" t="s">
        <v>51</v>
      </c>
      <c r="O44395" s="2"/>
      <c r="P44395" s="2"/>
      <c r="Q44395" s="2"/>
      <c r="R44395" s="2" t="s">
        <v>83320</v>
      </c>
      <c r="S44395" s="2"/>
      <c r="T44395" s="2"/>
      <c r="U44395" s="3"/>
      <c r="V44395" s="2">
        <v>4987060505002</v>
      </c>
      <c r="W44395" s="3"/>
      <c r="X44395" s="2">
        <v>24987060305002</v>
      </c>
      <c r="Y44395" s="2"/>
      <c r="Z44395" s="2"/>
      <c r="AA44395" s="2"/>
      <c r="AB44395" s="2"/>
      <c r="AC44395" s="2"/>
      <c r="AD44395" s="2"/>
      <c r="AE44395" s="2"/>
      <c r="AF44395" s="2"/>
      <c r="AG44395" s="2"/>
      <c r="AH44395" s="2"/>
      <c r="AI44395" s="2"/>
      <c r="AJ44395" s="2"/>
      <c r="AK44395" s="2"/>
      <c r="AL44395" s="2"/>
      <c r="AM44395" s="2"/>
      <c r="AN44395" s="2"/>
      <c r="AO44395" s="2"/>
      <c r="AP44395" s="2"/>
      <c r="AQ44395" s="2"/>
      <c r="AR44395" s="2"/>
      <c r="AS44395" s="2"/>
      <c r="AT44395" s="2"/>
      <c r="AU44395" s="2"/>
    </row>
    <row r="44396" spans="1:47" x14ac:dyDescent="0.45">
      <c r="A44396" t="s">
        <v>52</v>
      </c>
      <c r="B44396" t="s">
        <v>66415</v>
      </c>
      <c r="C44396" s="1">
        <v>14987376033210</v>
      </c>
      <c r="D44396" s="1">
        <v>100</v>
      </c>
      <c r="E44396" t="s">
        <v>53</v>
      </c>
      <c r="F44396">
        <v>10</v>
      </c>
      <c r="G44396" t="s">
        <v>53</v>
      </c>
      <c r="H44396" t="s">
        <v>50</v>
      </c>
      <c r="I44396" t="s">
        <v>66413</v>
      </c>
      <c r="J44396" t="s">
        <v>4496</v>
      </c>
      <c r="K44396" t="s">
        <v>4497</v>
      </c>
      <c r="M44396" t="s">
        <v>60</v>
      </c>
      <c r="N44396" t="s">
        <v>51</v>
      </c>
      <c r="R44396" t="s">
        <v>83320</v>
      </c>
      <c r="V44396">
        <v>4987376033251</v>
      </c>
    </row>
    <row r="44397" spans="1:47" x14ac:dyDescent="0.45">
      <c r="A44397" s="2" t="s">
        <v>52</v>
      </c>
      <c r="B44397" s="2" t="s">
        <v>66415</v>
      </c>
      <c r="C44397" s="3">
        <v>14987376033234</v>
      </c>
      <c r="D44397" s="3">
        <v>1000</v>
      </c>
      <c r="E44397" s="2" t="s">
        <v>53</v>
      </c>
      <c r="F44397" s="2">
        <v>10</v>
      </c>
      <c r="G44397" s="2" t="s">
        <v>53</v>
      </c>
      <c r="H44397" s="2" t="s">
        <v>50</v>
      </c>
      <c r="I44397" s="2" t="s">
        <v>66413</v>
      </c>
      <c r="J44397" s="2" t="s">
        <v>4496</v>
      </c>
      <c r="K44397" s="2" t="s">
        <v>4497</v>
      </c>
      <c r="L44397" s="2"/>
      <c r="M44397" s="2" t="s">
        <v>60</v>
      </c>
      <c r="N44397" s="2" t="s">
        <v>51</v>
      </c>
      <c r="O44397" s="2"/>
      <c r="P44397" s="2"/>
      <c r="Q44397" s="2"/>
      <c r="R44397" s="2" t="s">
        <v>83320</v>
      </c>
      <c r="S44397" s="2"/>
      <c r="T44397" s="2"/>
      <c r="U44397" s="3"/>
      <c r="V44397" s="2">
        <v>4987376033251</v>
      </c>
      <c r="W44397" s="3"/>
      <c r="X44397" s="2"/>
      <c r="Y44397" s="2"/>
      <c r="Z44397" s="2"/>
      <c r="AA44397" s="2"/>
      <c r="AB44397" s="2"/>
      <c r="AC44397" s="2"/>
      <c r="AD44397" s="2"/>
      <c r="AE44397" s="2"/>
      <c r="AF44397" s="2"/>
      <c r="AG44397" s="2"/>
      <c r="AH44397" s="2"/>
      <c r="AI44397" s="2"/>
      <c r="AJ44397" s="2"/>
      <c r="AK44397" s="2"/>
      <c r="AL44397" s="2"/>
      <c r="AM44397" s="2"/>
      <c r="AN44397" s="2"/>
      <c r="AO44397" s="2"/>
      <c r="AP44397" s="2"/>
      <c r="AQ44397" s="2"/>
      <c r="AR44397" s="2"/>
      <c r="AS44397" s="2"/>
      <c r="AT44397" s="2"/>
      <c r="AU44397" s="2"/>
    </row>
    <row r="44398" spans="1:47" x14ac:dyDescent="0.45">
      <c r="A44398" t="s">
        <v>52</v>
      </c>
      <c r="B44398" t="s">
        <v>66416</v>
      </c>
      <c r="C44398" s="1">
        <v>14987376033227</v>
      </c>
      <c r="D44398" s="1">
        <v>210</v>
      </c>
      <c r="E44398" t="s">
        <v>53</v>
      </c>
      <c r="F44398">
        <v>21</v>
      </c>
      <c r="G44398" t="s">
        <v>53</v>
      </c>
      <c r="H44398" t="s">
        <v>50</v>
      </c>
      <c r="I44398" t="s">
        <v>66413</v>
      </c>
      <c r="J44398" t="s">
        <v>4496</v>
      </c>
      <c r="K44398" t="s">
        <v>4497</v>
      </c>
      <c r="M44398" t="s">
        <v>60</v>
      </c>
      <c r="N44398" t="s">
        <v>51</v>
      </c>
      <c r="R44398" t="s">
        <v>83320</v>
      </c>
      <c r="V44398">
        <v>4987376033268</v>
      </c>
    </row>
    <row r="44399" spans="1:47" x14ac:dyDescent="0.45">
      <c r="A44399" s="2" t="s">
        <v>56</v>
      </c>
      <c r="B44399" s="2" t="s">
        <v>66414</v>
      </c>
      <c r="C44399" s="3">
        <v>14987376033241</v>
      </c>
      <c r="D44399" s="3">
        <v>1000</v>
      </c>
      <c r="E44399" s="2" t="s">
        <v>53</v>
      </c>
      <c r="F44399" s="2">
        <v>1000</v>
      </c>
      <c r="G44399" s="2" t="s">
        <v>53</v>
      </c>
      <c r="H44399" s="2" t="s">
        <v>50</v>
      </c>
      <c r="I44399" s="2" t="s">
        <v>66413</v>
      </c>
      <c r="J44399" s="2" t="s">
        <v>4496</v>
      </c>
      <c r="K44399" s="2" t="s">
        <v>4497</v>
      </c>
      <c r="L44399" s="2"/>
      <c r="M44399" s="2" t="s">
        <v>60</v>
      </c>
      <c r="N44399" s="2" t="s">
        <v>51</v>
      </c>
      <c r="O44399" s="2"/>
      <c r="P44399" s="2"/>
      <c r="Q44399" s="2"/>
      <c r="R44399" s="2" t="s">
        <v>83320</v>
      </c>
      <c r="S44399" s="2"/>
      <c r="T44399" s="2"/>
      <c r="U44399" s="3"/>
      <c r="V44399" s="2">
        <v>4987376033206</v>
      </c>
      <c r="W44399" s="3"/>
      <c r="X44399" s="2"/>
      <c r="Y44399" s="2"/>
      <c r="Z44399" s="2"/>
      <c r="AA44399" s="2"/>
      <c r="AB44399" s="2"/>
      <c r="AC44399" s="2"/>
      <c r="AD44399" s="2"/>
      <c r="AE44399" s="2"/>
      <c r="AF44399" s="2"/>
      <c r="AG44399" s="2"/>
      <c r="AH44399" s="2"/>
      <c r="AI44399" s="2"/>
      <c r="AJ44399" s="2"/>
      <c r="AK44399" s="2"/>
      <c r="AL44399" s="2"/>
      <c r="AM44399" s="2"/>
      <c r="AN44399" s="2"/>
      <c r="AO44399" s="2"/>
      <c r="AP44399" s="2"/>
      <c r="AQ44399" s="2"/>
      <c r="AR44399" s="2"/>
      <c r="AS44399" s="2"/>
      <c r="AT44399" s="2"/>
      <c r="AU44399" s="2"/>
    </row>
    <row r="44400" spans="1:47" x14ac:dyDescent="0.45">
      <c r="A44400" t="s">
        <v>52</v>
      </c>
      <c r="B44400" t="s">
        <v>67846</v>
      </c>
      <c r="C44400" s="1">
        <v>14987447276010</v>
      </c>
      <c r="D44400" s="1">
        <v>100</v>
      </c>
      <c r="E44400" t="s">
        <v>53</v>
      </c>
      <c r="F44400">
        <v>10</v>
      </c>
      <c r="G44400" t="s">
        <v>53</v>
      </c>
      <c r="H44400" t="s">
        <v>50</v>
      </c>
      <c r="I44400" t="s">
        <v>67845</v>
      </c>
      <c r="J44400" t="s">
        <v>4496</v>
      </c>
      <c r="K44400" t="s">
        <v>4497</v>
      </c>
      <c r="M44400" t="s">
        <v>60</v>
      </c>
      <c r="N44400" t="s">
        <v>51</v>
      </c>
      <c r="R44400" t="s">
        <v>83320</v>
      </c>
      <c r="V44400">
        <v>4987447276914</v>
      </c>
      <c r="X44400">
        <v>24987447276017</v>
      </c>
    </row>
    <row r="44401" spans="1:47" x14ac:dyDescent="0.45">
      <c r="A44401" s="2" t="s">
        <v>52</v>
      </c>
      <c r="B44401" s="2" t="s">
        <v>67846</v>
      </c>
      <c r="C44401" s="3">
        <v>14987447276027</v>
      </c>
      <c r="D44401" s="3">
        <v>500</v>
      </c>
      <c r="E44401" s="2" t="s">
        <v>53</v>
      </c>
      <c r="F44401" s="2">
        <v>10</v>
      </c>
      <c r="G44401" s="2" t="s">
        <v>53</v>
      </c>
      <c r="H44401" s="2" t="s">
        <v>50</v>
      </c>
      <c r="I44401" s="2" t="s">
        <v>67845</v>
      </c>
      <c r="J44401" s="2" t="s">
        <v>4496</v>
      </c>
      <c r="K44401" s="2" t="s">
        <v>4497</v>
      </c>
      <c r="L44401" s="2"/>
      <c r="M44401" s="2" t="s">
        <v>60</v>
      </c>
      <c r="N44401" s="2" t="s">
        <v>51</v>
      </c>
      <c r="O44401" s="2"/>
      <c r="P44401" s="2"/>
      <c r="Q44401" s="2"/>
      <c r="R44401" s="2" t="s">
        <v>83320</v>
      </c>
      <c r="S44401" s="2"/>
      <c r="T44401" s="2"/>
      <c r="U44401" s="3"/>
      <c r="V44401" s="2">
        <v>4987447276914</v>
      </c>
      <c r="W44401" s="3"/>
      <c r="X44401" s="2">
        <v>24987447276024</v>
      </c>
      <c r="Y44401" s="2"/>
      <c r="Z44401" s="2"/>
      <c r="AA44401" s="2"/>
      <c r="AB44401" s="2"/>
      <c r="AC44401" s="2"/>
      <c r="AD44401" s="2"/>
      <c r="AE44401" s="2"/>
      <c r="AF44401" s="2"/>
      <c r="AG44401" s="2"/>
      <c r="AH44401" s="2"/>
      <c r="AI44401" s="2"/>
      <c r="AJ44401" s="2"/>
      <c r="AK44401" s="2"/>
      <c r="AL44401" s="2"/>
      <c r="AM44401" s="2"/>
      <c r="AN44401" s="2"/>
      <c r="AO44401" s="2"/>
      <c r="AP44401" s="2"/>
      <c r="AQ44401" s="2"/>
      <c r="AR44401" s="2"/>
      <c r="AS44401" s="2"/>
      <c r="AT44401" s="2"/>
      <c r="AU44401" s="2"/>
    </row>
    <row r="44402" spans="1:47" x14ac:dyDescent="0.45">
      <c r="A44402" t="s">
        <v>52</v>
      </c>
      <c r="B44402" t="s">
        <v>67847</v>
      </c>
      <c r="C44402" s="1">
        <v>14987447276003</v>
      </c>
      <c r="D44402" s="1">
        <v>210</v>
      </c>
      <c r="E44402" t="s">
        <v>53</v>
      </c>
      <c r="F44402">
        <v>21</v>
      </c>
      <c r="G44402" t="s">
        <v>53</v>
      </c>
      <c r="H44402" t="s">
        <v>50</v>
      </c>
      <c r="I44402" t="s">
        <v>67845</v>
      </c>
      <c r="J44402" t="s">
        <v>4496</v>
      </c>
      <c r="K44402" t="s">
        <v>4497</v>
      </c>
      <c r="M44402" t="s">
        <v>60</v>
      </c>
      <c r="N44402" t="s">
        <v>51</v>
      </c>
      <c r="R44402" t="s">
        <v>83320</v>
      </c>
      <c r="V44402">
        <v>4987447276938</v>
      </c>
      <c r="X44402">
        <v>24987447276000</v>
      </c>
    </row>
    <row r="44403" spans="1:47" x14ac:dyDescent="0.45">
      <c r="A44403" s="2" t="s">
        <v>52</v>
      </c>
      <c r="B44403" s="2" t="s">
        <v>67847</v>
      </c>
      <c r="C44403" s="3">
        <v>14987447276034</v>
      </c>
      <c r="D44403" s="3">
        <v>1050</v>
      </c>
      <c r="E44403" s="2" t="s">
        <v>53</v>
      </c>
      <c r="F44403" s="2">
        <v>21</v>
      </c>
      <c r="G44403" s="2" t="s">
        <v>53</v>
      </c>
      <c r="H44403" s="2" t="s">
        <v>50</v>
      </c>
      <c r="I44403" s="2" t="s">
        <v>67845</v>
      </c>
      <c r="J44403" s="2" t="s">
        <v>4496</v>
      </c>
      <c r="K44403" s="2" t="s">
        <v>4497</v>
      </c>
      <c r="L44403" s="2"/>
      <c r="M44403" s="2" t="s">
        <v>60</v>
      </c>
      <c r="N44403" s="2" t="s">
        <v>51</v>
      </c>
      <c r="O44403" s="2"/>
      <c r="P44403" s="2"/>
      <c r="Q44403" s="2"/>
      <c r="R44403" s="2" t="s">
        <v>83320</v>
      </c>
      <c r="S44403" s="2"/>
      <c r="T44403" s="2"/>
      <c r="U44403" s="3"/>
      <c r="V44403" s="2">
        <v>4987447276938</v>
      </c>
      <c r="W44403" s="3"/>
      <c r="X44403" s="2">
        <v>24987447276031</v>
      </c>
      <c r="Y44403" s="2"/>
      <c r="Z44403" s="2"/>
      <c r="AA44403" s="2"/>
      <c r="AB44403" s="2"/>
      <c r="AC44403" s="2"/>
      <c r="AD44403" s="2"/>
      <c r="AE44403" s="2"/>
      <c r="AF44403" s="2"/>
      <c r="AG44403" s="2"/>
      <c r="AH44403" s="2"/>
      <c r="AI44403" s="2"/>
      <c r="AJ44403" s="2"/>
      <c r="AK44403" s="2"/>
      <c r="AL44403" s="2"/>
      <c r="AM44403" s="2"/>
      <c r="AN44403" s="2"/>
      <c r="AO44403" s="2"/>
      <c r="AP44403" s="2"/>
      <c r="AQ44403" s="2"/>
      <c r="AR44403" s="2"/>
      <c r="AS44403" s="2"/>
      <c r="AT44403" s="2"/>
      <c r="AU44403" s="2"/>
    </row>
    <row r="44404" spans="1:47" x14ac:dyDescent="0.45">
      <c r="A44404" t="s">
        <v>56</v>
      </c>
      <c r="B44404" t="s">
        <v>67848</v>
      </c>
      <c r="C44404" s="1">
        <v>14987447276065</v>
      </c>
      <c r="D44404" s="1">
        <v>1000</v>
      </c>
      <c r="E44404" t="s">
        <v>53</v>
      </c>
      <c r="F44404">
        <v>1000</v>
      </c>
      <c r="G44404" t="s">
        <v>53</v>
      </c>
      <c r="H44404" t="s">
        <v>50</v>
      </c>
      <c r="I44404" t="s">
        <v>67845</v>
      </c>
      <c r="J44404" t="s">
        <v>4496</v>
      </c>
      <c r="K44404" t="s">
        <v>4497</v>
      </c>
      <c r="M44404" t="s">
        <v>60</v>
      </c>
      <c r="N44404" t="s">
        <v>51</v>
      </c>
      <c r="R44404" t="s">
        <v>83320</v>
      </c>
      <c r="V44404">
        <v>4987447276976</v>
      </c>
      <c r="X44404">
        <v>24987447276062</v>
      </c>
    </row>
    <row r="44405" spans="1:47" x14ac:dyDescent="0.45">
      <c r="A44405" s="2" t="s">
        <v>52</v>
      </c>
      <c r="B44405" s="2" t="s">
        <v>80184</v>
      </c>
      <c r="C44405" s="3">
        <v>14987123418109</v>
      </c>
      <c r="D44405" s="3">
        <v>100</v>
      </c>
      <c r="E44405" s="2" t="s">
        <v>53</v>
      </c>
      <c r="F44405" s="2">
        <v>10</v>
      </c>
      <c r="G44405" s="2" t="s">
        <v>53</v>
      </c>
      <c r="H44405" s="2" t="s">
        <v>50</v>
      </c>
      <c r="I44405" s="2" t="s">
        <v>80183</v>
      </c>
      <c r="J44405" s="2" t="s">
        <v>4496</v>
      </c>
      <c r="K44405" s="2" t="s">
        <v>4497</v>
      </c>
      <c r="L44405" s="2"/>
      <c r="M44405" s="2" t="s">
        <v>60</v>
      </c>
      <c r="N44405" s="2" t="s">
        <v>51</v>
      </c>
      <c r="O44405" s="2"/>
      <c r="P44405" s="2"/>
      <c r="Q44405" s="2"/>
      <c r="R44405" s="2" t="s">
        <v>83320</v>
      </c>
      <c r="S44405" s="2"/>
      <c r="T44405" s="2"/>
      <c r="U44405" s="3"/>
      <c r="V44405" s="2">
        <v>4987123563826</v>
      </c>
      <c r="W44405" s="3"/>
      <c r="X44405" s="2"/>
      <c r="Y44405" s="2"/>
      <c r="Z44405" s="2"/>
      <c r="AA44405" s="2"/>
      <c r="AB44405" s="2"/>
      <c r="AC44405" s="2"/>
      <c r="AD44405" s="2"/>
      <c r="AE44405" s="2"/>
      <c r="AF44405" s="2"/>
      <c r="AG44405" s="2"/>
      <c r="AH44405" s="2"/>
      <c r="AI44405" s="2"/>
      <c r="AJ44405" s="2"/>
      <c r="AK44405" s="2"/>
      <c r="AL44405" s="2"/>
      <c r="AM44405" s="2"/>
      <c r="AN44405" s="2"/>
      <c r="AO44405" s="2"/>
      <c r="AP44405" s="2"/>
      <c r="AQ44405" s="2"/>
      <c r="AR44405" s="2"/>
      <c r="AS44405" s="2"/>
      <c r="AT44405" s="2"/>
      <c r="AU44405" s="2"/>
    </row>
    <row r="44406" spans="1:47" x14ac:dyDescent="0.45">
      <c r="A44406" t="s">
        <v>52</v>
      </c>
      <c r="B44406" t="s">
        <v>80184</v>
      </c>
      <c r="C44406" s="1">
        <v>14987123418123</v>
      </c>
      <c r="D44406" s="1">
        <v>1000</v>
      </c>
      <c r="E44406" t="s">
        <v>53</v>
      </c>
      <c r="F44406">
        <v>10</v>
      </c>
      <c r="G44406" t="s">
        <v>53</v>
      </c>
      <c r="H44406" t="s">
        <v>50</v>
      </c>
      <c r="I44406" t="s">
        <v>80183</v>
      </c>
      <c r="J44406" t="s">
        <v>4496</v>
      </c>
      <c r="K44406" t="s">
        <v>4497</v>
      </c>
      <c r="M44406" t="s">
        <v>60</v>
      </c>
      <c r="N44406" t="s">
        <v>51</v>
      </c>
      <c r="R44406" t="s">
        <v>83320</v>
      </c>
      <c r="V44406">
        <v>4987123563826</v>
      </c>
    </row>
    <row r="44407" spans="1:47" x14ac:dyDescent="0.45">
      <c r="A44407" s="2" t="s">
        <v>52</v>
      </c>
      <c r="B44407" s="2" t="s">
        <v>80185</v>
      </c>
      <c r="C44407" s="3">
        <v>14987123418116</v>
      </c>
      <c r="D44407" s="3">
        <v>210</v>
      </c>
      <c r="E44407" s="2" t="s">
        <v>53</v>
      </c>
      <c r="F44407" s="2">
        <v>21</v>
      </c>
      <c r="G44407" s="2" t="s">
        <v>53</v>
      </c>
      <c r="H44407" s="2" t="s">
        <v>50</v>
      </c>
      <c r="I44407" s="2" t="s">
        <v>80183</v>
      </c>
      <c r="J44407" s="2" t="s">
        <v>4496</v>
      </c>
      <c r="K44407" s="2" t="s">
        <v>4497</v>
      </c>
      <c r="L44407" s="2"/>
      <c r="M44407" s="2" t="s">
        <v>60</v>
      </c>
      <c r="N44407" s="2" t="s">
        <v>51</v>
      </c>
      <c r="O44407" s="2"/>
      <c r="P44407" s="2"/>
      <c r="Q44407" s="2"/>
      <c r="R44407" s="2" t="s">
        <v>83320</v>
      </c>
      <c r="S44407" s="2"/>
      <c r="T44407" s="2"/>
      <c r="U44407" s="3"/>
      <c r="V44407" s="2">
        <v>4987123563833</v>
      </c>
      <c r="W44407" s="3"/>
      <c r="X44407" s="2"/>
      <c r="Y44407" s="2"/>
      <c r="Z44407" s="2"/>
      <c r="AA44407" s="2"/>
      <c r="AB44407" s="2"/>
      <c r="AC44407" s="2"/>
      <c r="AD44407" s="2"/>
      <c r="AE44407" s="2"/>
      <c r="AF44407" s="2"/>
      <c r="AG44407" s="2"/>
      <c r="AH44407" s="2"/>
      <c r="AI44407" s="2"/>
      <c r="AJ44407" s="2"/>
      <c r="AK44407" s="2"/>
      <c r="AL44407" s="2"/>
      <c r="AM44407" s="2"/>
      <c r="AN44407" s="2"/>
      <c r="AO44407" s="2"/>
      <c r="AP44407" s="2"/>
      <c r="AQ44407" s="2"/>
      <c r="AR44407" s="2"/>
      <c r="AS44407" s="2"/>
      <c r="AT44407" s="2"/>
      <c r="AU44407" s="2"/>
    </row>
    <row r="44408" spans="1:47" x14ac:dyDescent="0.45">
      <c r="A44408" t="s">
        <v>56</v>
      </c>
      <c r="B44408" t="s">
        <v>80186</v>
      </c>
      <c r="C44408" s="1">
        <v>14987123418130</v>
      </c>
      <c r="D44408" s="1">
        <v>1000</v>
      </c>
      <c r="E44408" t="s">
        <v>53</v>
      </c>
      <c r="F44408">
        <v>1000</v>
      </c>
      <c r="G44408" t="s">
        <v>53</v>
      </c>
      <c r="H44408" t="s">
        <v>50</v>
      </c>
      <c r="I44408" t="s">
        <v>80183</v>
      </c>
      <c r="J44408" t="s">
        <v>4496</v>
      </c>
      <c r="K44408" t="s">
        <v>4497</v>
      </c>
      <c r="M44408" t="s">
        <v>60</v>
      </c>
      <c r="N44408" t="s">
        <v>51</v>
      </c>
      <c r="R44408" t="s">
        <v>83320</v>
      </c>
      <c r="V44408">
        <v>4987123563840</v>
      </c>
    </row>
    <row r="44409" spans="1:47" x14ac:dyDescent="0.45">
      <c r="A44409" s="2" t="s">
        <v>52</v>
      </c>
      <c r="B44409" s="2" t="s">
        <v>4498</v>
      </c>
      <c r="C44409" s="3">
        <v>14987222622759</v>
      </c>
      <c r="D44409" s="3">
        <v>100</v>
      </c>
      <c r="E44409" s="2" t="s">
        <v>53</v>
      </c>
      <c r="F44409" s="2">
        <v>10</v>
      </c>
      <c r="G44409" s="2" t="s">
        <v>53</v>
      </c>
      <c r="H44409" s="2" t="s">
        <v>50</v>
      </c>
      <c r="I44409" s="2" t="s">
        <v>4495</v>
      </c>
      <c r="J44409" s="2" t="s">
        <v>4496</v>
      </c>
      <c r="K44409" s="2" t="s">
        <v>4497</v>
      </c>
      <c r="L44409" s="2"/>
      <c r="M44409" s="2" t="s">
        <v>60</v>
      </c>
      <c r="N44409" s="2" t="s">
        <v>51</v>
      </c>
      <c r="O44409" s="2"/>
      <c r="P44409" s="2"/>
      <c r="Q44409" s="2"/>
      <c r="R44409" s="2" t="s">
        <v>83320</v>
      </c>
      <c r="S44409" s="2"/>
      <c r="T44409" s="2"/>
      <c r="U44409" s="3"/>
      <c r="V44409" s="2">
        <v>4987222623254</v>
      </c>
      <c r="W44409" s="3"/>
      <c r="X44409" s="2">
        <v>24987222622756</v>
      </c>
      <c r="Y44409" s="2"/>
      <c r="Z44409" s="2"/>
      <c r="AA44409" s="2"/>
      <c r="AB44409" s="2"/>
      <c r="AC44409" s="2"/>
      <c r="AD44409" s="2"/>
      <c r="AE44409" s="2"/>
      <c r="AF44409" s="2"/>
      <c r="AG44409" s="2"/>
      <c r="AH44409" s="2"/>
      <c r="AI44409" s="2"/>
      <c r="AJ44409" s="2"/>
      <c r="AK44409" s="2"/>
      <c r="AL44409" s="2"/>
      <c r="AM44409" s="2"/>
      <c r="AN44409" s="2"/>
      <c r="AO44409" s="2"/>
      <c r="AP44409" s="2"/>
      <c r="AQ44409" s="2"/>
      <c r="AR44409" s="2"/>
      <c r="AS44409" s="2"/>
      <c r="AT44409" s="2"/>
      <c r="AU44409" s="2"/>
    </row>
    <row r="44410" spans="1:47" x14ac:dyDescent="0.45">
      <c r="A44410" t="s">
        <v>52</v>
      </c>
      <c r="B44410" t="s">
        <v>4498</v>
      </c>
      <c r="C44410" s="1">
        <v>14987222622834</v>
      </c>
      <c r="D44410" s="1">
        <v>500</v>
      </c>
      <c r="E44410" t="s">
        <v>53</v>
      </c>
      <c r="F44410">
        <v>10</v>
      </c>
      <c r="G44410" t="s">
        <v>53</v>
      </c>
      <c r="H44410" t="s">
        <v>50</v>
      </c>
      <c r="I44410" t="s">
        <v>4495</v>
      </c>
      <c r="J44410" t="s">
        <v>4496</v>
      </c>
      <c r="K44410" t="s">
        <v>4497</v>
      </c>
      <c r="M44410" t="s">
        <v>60</v>
      </c>
      <c r="N44410" t="s">
        <v>51</v>
      </c>
      <c r="R44410" t="s">
        <v>83320</v>
      </c>
      <c r="V44410">
        <v>4987222623254</v>
      </c>
      <c r="X44410">
        <v>24987222622831</v>
      </c>
    </row>
    <row r="44411" spans="1:47" x14ac:dyDescent="0.45">
      <c r="A44411" s="2" t="s">
        <v>52</v>
      </c>
      <c r="B44411" s="2" t="s">
        <v>4498</v>
      </c>
      <c r="C44411" s="3">
        <v>14987916001112</v>
      </c>
      <c r="D44411" s="3">
        <v>100</v>
      </c>
      <c r="E44411" s="2" t="s">
        <v>53</v>
      </c>
      <c r="F44411" s="2">
        <v>10</v>
      </c>
      <c r="G44411" s="2" t="s">
        <v>53</v>
      </c>
      <c r="H44411" s="2" t="s">
        <v>50</v>
      </c>
      <c r="I44411" s="2" t="s">
        <v>4495</v>
      </c>
      <c r="J44411" s="2" t="s">
        <v>4496</v>
      </c>
      <c r="K44411" s="2" t="s">
        <v>4497</v>
      </c>
      <c r="L44411" s="2"/>
      <c r="M44411" s="2" t="s">
        <v>60</v>
      </c>
      <c r="N44411" s="2" t="s">
        <v>51</v>
      </c>
      <c r="O44411" s="2"/>
      <c r="P44411" s="2"/>
      <c r="Q44411" s="2"/>
      <c r="R44411" s="2" t="s">
        <v>83320</v>
      </c>
      <c r="S44411" s="2"/>
      <c r="T44411" s="2"/>
      <c r="U44411" s="3"/>
      <c r="V44411" s="2">
        <v>4987916250643</v>
      </c>
      <c r="W44411" s="3"/>
      <c r="X44411" s="2">
        <v>24987916001119</v>
      </c>
      <c r="Y44411" s="2"/>
      <c r="Z44411" s="2"/>
      <c r="AA44411" s="2"/>
      <c r="AB44411" s="2"/>
      <c r="AC44411" s="2"/>
      <c r="AD44411" s="2"/>
      <c r="AE44411" s="2"/>
      <c r="AF44411" s="2"/>
      <c r="AG44411" s="2"/>
      <c r="AH44411" s="2"/>
      <c r="AI44411" s="2"/>
      <c r="AJ44411" s="2"/>
      <c r="AK44411" s="2"/>
      <c r="AL44411" s="2"/>
      <c r="AM44411" s="2"/>
      <c r="AN44411" s="2"/>
      <c r="AO44411" s="2"/>
      <c r="AP44411" s="2"/>
      <c r="AQ44411" s="2"/>
      <c r="AR44411" s="2"/>
      <c r="AS44411" s="2"/>
      <c r="AT44411" s="2"/>
      <c r="AU44411" s="2"/>
    </row>
    <row r="44412" spans="1:47" x14ac:dyDescent="0.45">
      <c r="A44412" t="s">
        <v>52</v>
      </c>
      <c r="B44412" t="s">
        <v>4498</v>
      </c>
      <c r="C44412" s="1">
        <v>14987916001129</v>
      </c>
      <c r="D44412" s="1">
        <v>500</v>
      </c>
      <c r="E44412" t="s">
        <v>53</v>
      </c>
      <c r="F44412">
        <v>10</v>
      </c>
      <c r="G44412" t="s">
        <v>53</v>
      </c>
      <c r="H44412" t="s">
        <v>50</v>
      </c>
      <c r="I44412" t="s">
        <v>4495</v>
      </c>
      <c r="J44412" t="s">
        <v>4496</v>
      </c>
      <c r="K44412" t="s">
        <v>4497</v>
      </c>
      <c r="M44412" t="s">
        <v>60</v>
      </c>
      <c r="N44412" t="s">
        <v>51</v>
      </c>
      <c r="R44412" t="s">
        <v>83320</v>
      </c>
      <c r="V44412">
        <v>4987916250643</v>
      </c>
      <c r="X44412">
        <v>24987916001126</v>
      </c>
    </row>
    <row r="44413" spans="1:47" x14ac:dyDescent="0.45">
      <c r="A44413" s="2" t="s">
        <v>52</v>
      </c>
      <c r="B44413" s="2" t="s">
        <v>4500</v>
      </c>
      <c r="C44413" s="3">
        <v>14987222623053</v>
      </c>
      <c r="D44413" s="3">
        <v>420</v>
      </c>
      <c r="E44413" s="2" t="s">
        <v>53</v>
      </c>
      <c r="F44413" s="2">
        <v>21</v>
      </c>
      <c r="G44413" s="2" t="s">
        <v>53</v>
      </c>
      <c r="H44413" s="2" t="s">
        <v>50</v>
      </c>
      <c r="I44413" s="2" t="s">
        <v>4495</v>
      </c>
      <c r="J44413" s="2" t="s">
        <v>4496</v>
      </c>
      <c r="K44413" s="2" t="s">
        <v>4497</v>
      </c>
      <c r="L44413" s="2"/>
      <c r="M44413" s="2" t="s">
        <v>60</v>
      </c>
      <c r="N44413" s="2" t="s">
        <v>51</v>
      </c>
      <c r="O44413" s="2"/>
      <c r="P44413" s="2"/>
      <c r="Q44413" s="2"/>
      <c r="R44413" s="2" t="s">
        <v>83320</v>
      </c>
      <c r="S44413" s="2"/>
      <c r="T44413" s="2"/>
      <c r="U44413" s="3"/>
      <c r="V44413" s="2">
        <v>4987222623544</v>
      </c>
      <c r="W44413" s="3"/>
      <c r="X44413" s="2">
        <v>24987222623050</v>
      </c>
      <c r="Y44413" s="2"/>
      <c r="Z44413" s="2"/>
      <c r="AA44413" s="2"/>
      <c r="AB44413" s="2"/>
      <c r="AC44413" s="2"/>
      <c r="AD44413" s="2"/>
      <c r="AE44413" s="2"/>
      <c r="AF44413" s="2"/>
      <c r="AG44413" s="2"/>
      <c r="AH44413" s="2"/>
      <c r="AI44413" s="2"/>
      <c r="AJ44413" s="2"/>
      <c r="AK44413" s="2"/>
      <c r="AL44413" s="2"/>
      <c r="AM44413" s="2"/>
      <c r="AN44413" s="2"/>
      <c r="AO44413" s="2"/>
      <c r="AP44413" s="2"/>
      <c r="AQ44413" s="2"/>
      <c r="AR44413" s="2"/>
      <c r="AS44413" s="2"/>
      <c r="AT44413" s="2"/>
      <c r="AU44413" s="2"/>
    </row>
    <row r="44414" spans="1:47" x14ac:dyDescent="0.45">
      <c r="A44414" t="s">
        <v>52</v>
      </c>
      <c r="B44414" t="s">
        <v>4500</v>
      </c>
      <c r="C44414" s="1">
        <v>14987916001143</v>
      </c>
      <c r="D44414" s="1">
        <v>420</v>
      </c>
      <c r="E44414" t="s">
        <v>53</v>
      </c>
      <c r="F44414">
        <v>21</v>
      </c>
      <c r="G44414" t="s">
        <v>53</v>
      </c>
      <c r="H44414" t="s">
        <v>50</v>
      </c>
      <c r="I44414" t="s">
        <v>4495</v>
      </c>
      <c r="J44414" t="s">
        <v>4496</v>
      </c>
      <c r="K44414" t="s">
        <v>4497</v>
      </c>
      <c r="M44414" t="s">
        <v>60</v>
      </c>
      <c r="N44414" t="s">
        <v>51</v>
      </c>
      <c r="R44414" t="s">
        <v>83320</v>
      </c>
      <c r="V44414">
        <v>4987916250667</v>
      </c>
      <c r="X44414">
        <v>24987916001140</v>
      </c>
    </row>
    <row r="44415" spans="1:47" x14ac:dyDescent="0.45">
      <c r="A44415" s="2" t="s">
        <v>56</v>
      </c>
      <c r="B44415" s="2" t="s">
        <v>4499</v>
      </c>
      <c r="C44415" s="3">
        <v>14987222622971</v>
      </c>
      <c r="D44415" s="3">
        <v>1000</v>
      </c>
      <c r="E44415" s="2" t="s">
        <v>53</v>
      </c>
      <c r="F44415" s="2">
        <v>1000</v>
      </c>
      <c r="G44415" s="2" t="s">
        <v>53</v>
      </c>
      <c r="H44415" s="2" t="s">
        <v>50</v>
      </c>
      <c r="I44415" s="2" t="s">
        <v>4495</v>
      </c>
      <c r="J44415" s="2" t="s">
        <v>4496</v>
      </c>
      <c r="K44415" s="2" t="s">
        <v>4497</v>
      </c>
      <c r="L44415" s="2"/>
      <c r="M44415" s="2" t="s">
        <v>60</v>
      </c>
      <c r="N44415" s="2" t="s">
        <v>51</v>
      </c>
      <c r="O44415" s="2"/>
      <c r="P44415" s="2"/>
      <c r="Q44415" s="2"/>
      <c r="R44415" s="2" t="s">
        <v>83320</v>
      </c>
      <c r="S44415" s="2"/>
      <c r="T44415" s="2"/>
      <c r="U44415" s="3"/>
      <c r="V44415" s="2">
        <v>4987222623476</v>
      </c>
      <c r="W44415" s="3"/>
      <c r="X44415" s="2">
        <v>24987222622978</v>
      </c>
      <c r="Y44415" s="2"/>
      <c r="Z44415" s="2"/>
      <c r="AA44415" s="2"/>
      <c r="AB44415" s="2"/>
      <c r="AC44415" s="2"/>
      <c r="AD44415" s="2"/>
      <c r="AE44415" s="2"/>
      <c r="AF44415" s="2"/>
      <c r="AG44415" s="2"/>
      <c r="AH44415" s="2"/>
      <c r="AI44415" s="2"/>
      <c r="AJ44415" s="2"/>
      <c r="AK44415" s="2"/>
      <c r="AL44415" s="2"/>
      <c r="AM44415" s="2"/>
      <c r="AN44415" s="2"/>
      <c r="AO44415" s="2"/>
      <c r="AP44415" s="2"/>
      <c r="AQ44415" s="2"/>
      <c r="AR44415" s="2"/>
      <c r="AS44415" s="2"/>
      <c r="AT44415" s="2"/>
      <c r="AU44415" s="2"/>
    </row>
    <row r="44416" spans="1:47" x14ac:dyDescent="0.45">
      <c r="A44416" t="s">
        <v>56</v>
      </c>
      <c r="B44416" t="s">
        <v>4499</v>
      </c>
      <c r="C44416" s="1">
        <v>14987916001136</v>
      </c>
      <c r="D44416" s="1">
        <v>1000</v>
      </c>
      <c r="E44416" t="s">
        <v>53</v>
      </c>
      <c r="F44416">
        <v>1000</v>
      </c>
      <c r="G44416" t="s">
        <v>53</v>
      </c>
      <c r="H44416" t="s">
        <v>50</v>
      </c>
      <c r="I44416" t="s">
        <v>4495</v>
      </c>
      <c r="J44416" t="s">
        <v>4496</v>
      </c>
      <c r="K44416" t="s">
        <v>4497</v>
      </c>
      <c r="M44416" t="s">
        <v>60</v>
      </c>
      <c r="N44416" t="s">
        <v>51</v>
      </c>
      <c r="R44416" t="s">
        <v>83320</v>
      </c>
      <c r="V44416">
        <v>4987916250650</v>
      </c>
      <c r="X44416">
        <v>24987916001133</v>
      </c>
    </row>
    <row r="44417" spans="1:47" x14ac:dyDescent="0.45">
      <c r="A44417" s="2" t="s">
        <v>56</v>
      </c>
      <c r="B44417" s="2" t="s">
        <v>54720</v>
      </c>
      <c r="C44417" s="3">
        <v>14987124332411</v>
      </c>
      <c r="D44417" s="3">
        <v>100</v>
      </c>
      <c r="E44417" s="2" t="s">
        <v>87</v>
      </c>
      <c r="F44417" s="2">
        <v>100</v>
      </c>
      <c r="G44417" s="2" t="s">
        <v>87</v>
      </c>
      <c r="H44417" s="2" t="s">
        <v>50</v>
      </c>
      <c r="I44417" s="2" t="s">
        <v>54716</v>
      </c>
      <c r="J44417" s="2" t="s">
        <v>54717</v>
      </c>
      <c r="K44417" s="2" t="s">
        <v>54718</v>
      </c>
      <c r="L44417" s="2">
        <v>20240331</v>
      </c>
      <c r="M44417" s="2" t="s">
        <v>54719</v>
      </c>
      <c r="N44417" s="2" t="s">
        <v>177</v>
      </c>
      <c r="O44417" s="2"/>
      <c r="P44417" s="2"/>
      <c r="Q44417" s="2"/>
      <c r="R44417" s="2" t="s">
        <v>83320</v>
      </c>
      <c r="S44417" s="2"/>
      <c r="T44417" s="2"/>
      <c r="U44417" s="3"/>
      <c r="V44417" s="2"/>
      <c r="W44417" s="3"/>
      <c r="X44417" s="2">
        <v>24987124332418</v>
      </c>
      <c r="Y44417" s="2"/>
      <c r="Z44417" s="2"/>
      <c r="AA44417" s="2"/>
      <c r="AB44417" s="2"/>
      <c r="AC44417" s="2"/>
      <c r="AD44417" s="2"/>
      <c r="AE44417" s="2"/>
      <c r="AF44417" s="2"/>
      <c r="AG44417" s="2"/>
      <c r="AH44417" s="2"/>
      <c r="AI44417" s="2"/>
      <c r="AJ44417" s="2"/>
      <c r="AK44417" s="2"/>
      <c r="AL44417" s="2"/>
      <c r="AM44417" s="2"/>
      <c r="AN44417" s="2"/>
      <c r="AO44417" s="2"/>
      <c r="AP44417" s="2"/>
      <c r="AQ44417" s="2"/>
      <c r="AR44417" s="2"/>
      <c r="AS44417" s="2"/>
      <c r="AT44417" s="2"/>
      <c r="AU44417" s="2"/>
    </row>
    <row r="44418" spans="1:47" x14ac:dyDescent="0.45">
      <c r="A44418" t="s">
        <v>56</v>
      </c>
      <c r="B44418" t="s">
        <v>54721</v>
      </c>
      <c r="C44418" s="1">
        <v>14987124332428</v>
      </c>
      <c r="D44418" s="1">
        <v>500</v>
      </c>
      <c r="E44418" t="s">
        <v>87</v>
      </c>
      <c r="F44418">
        <v>500</v>
      </c>
      <c r="G44418" t="s">
        <v>87</v>
      </c>
      <c r="H44418" t="s">
        <v>50</v>
      </c>
      <c r="I44418" t="s">
        <v>54716</v>
      </c>
      <c r="J44418" t="s">
        <v>54717</v>
      </c>
      <c r="K44418" t="s">
        <v>54718</v>
      </c>
      <c r="L44418">
        <v>20240331</v>
      </c>
      <c r="M44418" t="s">
        <v>54719</v>
      </c>
      <c r="N44418" t="s">
        <v>177</v>
      </c>
      <c r="R44418" t="s">
        <v>83320</v>
      </c>
      <c r="X44418">
        <v>24987124332425</v>
      </c>
    </row>
    <row r="44419" spans="1:47" x14ac:dyDescent="0.45">
      <c r="A44419" s="2" t="s">
        <v>561</v>
      </c>
      <c r="B44419" s="2" t="s">
        <v>54722</v>
      </c>
      <c r="C44419" s="3">
        <v>14987124332527</v>
      </c>
      <c r="D44419" s="3">
        <v>300</v>
      </c>
      <c r="E44419" s="2" t="s">
        <v>87</v>
      </c>
      <c r="F44419" s="2">
        <v>0.5</v>
      </c>
      <c r="G44419" s="2" t="s">
        <v>87</v>
      </c>
      <c r="H44419" s="2" t="s">
        <v>50</v>
      </c>
      <c r="I44419" s="2" t="s">
        <v>54716</v>
      </c>
      <c r="J44419" s="2" t="s">
        <v>54717</v>
      </c>
      <c r="K44419" s="2" t="s">
        <v>54718</v>
      </c>
      <c r="L44419" s="2">
        <v>20240331</v>
      </c>
      <c r="M44419" s="2" t="s">
        <v>54719</v>
      </c>
      <c r="N44419" s="2" t="s">
        <v>177</v>
      </c>
      <c r="O44419" s="2"/>
      <c r="P44419" s="2"/>
      <c r="Q44419" s="2"/>
      <c r="R44419" s="2" t="s">
        <v>83320</v>
      </c>
      <c r="S44419" s="2"/>
      <c r="T44419" s="2">
        <v>3</v>
      </c>
      <c r="U44419" s="3"/>
      <c r="V44419" s="2"/>
      <c r="W44419" s="3"/>
      <c r="X44419" s="2">
        <v>24987124332524</v>
      </c>
      <c r="Y44419" s="2"/>
      <c r="Z44419" s="2"/>
      <c r="AA44419" s="2"/>
      <c r="AB44419" s="2"/>
      <c r="AC44419" s="2"/>
      <c r="AD44419" s="2"/>
      <c r="AE44419" s="2"/>
      <c r="AF44419" s="2"/>
      <c r="AG44419" s="2"/>
      <c r="AH44419" s="2"/>
      <c r="AI44419" s="2"/>
      <c r="AJ44419" s="2"/>
      <c r="AK44419" s="2"/>
      <c r="AL44419" s="2"/>
      <c r="AM44419" s="2"/>
      <c r="AN44419" s="2"/>
      <c r="AO44419" s="2"/>
      <c r="AP44419" s="2"/>
      <c r="AQ44419" s="2"/>
      <c r="AR44419" s="2"/>
      <c r="AS44419" s="2"/>
      <c r="AT44419" s="2"/>
      <c r="AU44419" s="2"/>
    </row>
    <row r="44420" spans="1:47" x14ac:dyDescent="0.45">
      <c r="A44420" t="s">
        <v>16</v>
      </c>
      <c r="B44420" t="s">
        <v>13275</v>
      </c>
      <c r="C44420" s="1">
        <v>14987199323222</v>
      </c>
      <c r="D44420" s="1">
        <v>1</v>
      </c>
      <c r="E44420" t="s">
        <v>22</v>
      </c>
      <c r="F44420">
        <v>1</v>
      </c>
      <c r="G44420" t="s">
        <v>22</v>
      </c>
      <c r="H44420" t="s">
        <v>14</v>
      </c>
      <c r="I44420" t="s">
        <v>13272</v>
      </c>
      <c r="J44420" t="s">
        <v>13273</v>
      </c>
      <c r="K44420" t="s">
        <v>13272</v>
      </c>
      <c r="M44420" t="s">
        <v>13274</v>
      </c>
      <c r="N44420" t="s">
        <v>15</v>
      </c>
      <c r="R44420" t="s">
        <v>83320</v>
      </c>
      <c r="V44420">
        <v>4987199600715</v>
      </c>
    </row>
    <row r="44421" spans="1:47" x14ac:dyDescent="0.45">
      <c r="A44421" s="2" t="s">
        <v>16</v>
      </c>
      <c r="B44421" s="2" t="s">
        <v>12567</v>
      </c>
      <c r="C44421" s="3">
        <v>14987605000594</v>
      </c>
      <c r="D44421" s="3">
        <v>10</v>
      </c>
      <c r="E44421" s="2" t="s">
        <v>22</v>
      </c>
      <c r="F44421" s="2">
        <v>1</v>
      </c>
      <c r="G44421" s="2" t="s">
        <v>22</v>
      </c>
      <c r="H44421" s="2" t="s">
        <v>14</v>
      </c>
      <c r="I44421" s="2" t="s">
        <v>12564</v>
      </c>
      <c r="J44421" s="2" t="s">
        <v>12565</v>
      </c>
      <c r="K44421" s="2" t="s">
        <v>12566</v>
      </c>
      <c r="L44421" s="2">
        <v>20190331</v>
      </c>
      <c r="M44421" s="2" t="s">
        <v>282</v>
      </c>
      <c r="N44421" s="2" t="s">
        <v>177</v>
      </c>
      <c r="O44421" s="2"/>
      <c r="P44421" s="2"/>
      <c r="Q44421" s="2"/>
      <c r="R44421" s="2" t="s">
        <v>83320</v>
      </c>
      <c r="S44421" s="2"/>
      <c r="T44421" s="2"/>
      <c r="U44421" s="3"/>
      <c r="V44421" s="2">
        <v>4987605030594</v>
      </c>
      <c r="W44421" s="3"/>
      <c r="X44421" s="2">
        <v>24987605000591</v>
      </c>
      <c r="Y44421" s="2"/>
      <c r="Z44421" s="2"/>
      <c r="AA44421" s="2"/>
      <c r="AB44421" s="2"/>
      <c r="AC44421" s="2"/>
      <c r="AD44421" s="2"/>
      <c r="AE44421" s="2"/>
      <c r="AF44421" s="2"/>
      <c r="AG44421" s="2"/>
      <c r="AH44421" s="2"/>
      <c r="AI44421" s="2"/>
      <c r="AJ44421" s="2"/>
      <c r="AK44421" s="2"/>
      <c r="AL44421" s="2"/>
      <c r="AM44421" s="2"/>
      <c r="AN44421" s="2"/>
      <c r="AO44421" s="2"/>
      <c r="AP44421" s="2"/>
      <c r="AQ44421" s="2"/>
      <c r="AR44421" s="2"/>
      <c r="AS44421" s="2"/>
      <c r="AT44421" s="2"/>
      <c r="AU44421" s="2"/>
    </row>
    <row r="44422" spans="1:47" x14ac:dyDescent="0.45">
      <c r="A44422" t="s">
        <v>16</v>
      </c>
      <c r="B44422" t="s">
        <v>12567</v>
      </c>
      <c r="C44422" s="1">
        <v>14987821025005</v>
      </c>
      <c r="D44422" s="1">
        <v>10</v>
      </c>
      <c r="E44422" t="s">
        <v>22</v>
      </c>
      <c r="F44422">
        <v>1</v>
      </c>
      <c r="G44422" t="s">
        <v>22</v>
      </c>
      <c r="H44422" t="s">
        <v>14</v>
      </c>
      <c r="I44422" t="s">
        <v>12564</v>
      </c>
      <c r="J44422" t="s">
        <v>12565</v>
      </c>
      <c r="K44422" t="s">
        <v>12566</v>
      </c>
      <c r="L44422">
        <v>20190331</v>
      </c>
      <c r="M44422" t="s">
        <v>282</v>
      </c>
      <c r="N44422" t="s">
        <v>177</v>
      </c>
      <c r="R44422" t="s">
        <v>83320</v>
      </c>
    </row>
    <row r="44423" spans="1:47" x14ac:dyDescent="0.45">
      <c r="A44423" s="2" t="s">
        <v>16</v>
      </c>
      <c r="B44423" s="2" t="s">
        <v>12571</v>
      </c>
      <c r="C44423" s="3">
        <v>14987605000600</v>
      </c>
      <c r="D44423" s="3">
        <v>10</v>
      </c>
      <c r="E44423" s="2" t="s">
        <v>22</v>
      </c>
      <c r="F44423" s="2">
        <v>1</v>
      </c>
      <c r="G44423" s="2" t="s">
        <v>22</v>
      </c>
      <c r="H44423" s="2" t="s">
        <v>14</v>
      </c>
      <c r="I44423" s="2" t="s">
        <v>12568</v>
      </c>
      <c r="J44423" s="2" t="s">
        <v>12569</v>
      </c>
      <c r="K44423" s="2" t="s">
        <v>12570</v>
      </c>
      <c r="L44423" s="2">
        <v>20190331</v>
      </c>
      <c r="M44423" s="2" t="s">
        <v>287</v>
      </c>
      <c r="N44423" s="2" t="s">
        <v>177</v>
      </c>
      <c r="O44423" s="2"/>
      <c r="P44423" s="2"/>
      <c r="Q44423" s="2"/>
      <c r="R44423" s="2" t="s">
        <v>83320</v>
      </c>
      <c r="S44423" s="2"/>
      <c r="T44423" s="2"/>
      <c r="U44423" s="3"/>
      <c r="V44423" s="2">
        <v>4987605030600</v>
      </c>
      <c r="W44423" s="3"/>
      <c r="X44423" s="2">
        <v>24987605000607</v>
      </c>
      <c r="Y44423" s="2"/>
      <c r="Z44423" s="2"/>
      <c r="AA44423" s="2"/>
      <c r="AB44423" s="2"/>
      <c r="AC44423" s="2"/>
      <c r="AD44423" s="2"/>
      <c r="AE44423" s="2"/>
      <c r="AF44423" s="2"/>
      <c r="AG44423" s="2"/>
      <c r="AH44423" s="2"/>
      <c r="AI44423" s="2"/>
      <c r="AJ44423" s="2"/>
      <c r="AK44423" s="2"/>
      <c r="AL44423" s="2"/>
      <c r="AM44423" s="2"/>
      <c r="AN44423" s="2"/>
      <c r="AO44423" s="2"/>
      <c r="AP44423" s="2"/>
      <c r="AQ44423" s="2"/>
      <c r="AR44423" s="2"/>
      <c r="AS44423" s="2"/>
      <c r="AT44423" s="2"/>
      <c r="AU44423" s="2"/>
    </row>
    <row r="44424" spans="1:47" x14ac:dyDescent="0.45">
      <c r="A44424" t="s">
        <v>16</v>
      </c>
      <c r="B44424" t="s">
        <v>12571</v>
      </c>
      <c r="C44424" s="1">
        <v>14987821025104</v>
      </c>
      <c r="D44424" s="1">
        <v>10</v>
      </c>
      <c r="E44424" t="s">
        <v>22</v>
      </c>
      <c r="F44424">
        <v>1</v>
      </c>
      <c r="G44424" t="s">
        <v>22</v>
      </c>
      <c r="H44424" t="s">
        <v>14</v>
      </c>
      <c r="I44424" t="s">
        <v>12568</v>
      </c>
      <c r="J44424" t="s">
        <v>12569</v>
      </c>
      <c r="K44424" t="s">
        <v>12570</v>
      </c>
      <c r="L44424">
        <v>20190331</v>
      </c>
      <c r="M44424" t="s">
        <v>287</v>
      </c>
      <c r="N44424" t="s">
        <v>177</v>
      </c>
      <c r="R44424" t="s">
        <v>83320</v>
      </c>
    </row>
    <row r="44425" spans="1:47" x14ac:dyDescent="0.45">
      <c r="A44425" s="2" t="s">
        <v>16</v>
      </c>
      <c r="B44425" s="2" t="s">
        <v>1604</v>
      </c>
      <c r="C44425" s="3">
        <v>14987246722176</v>
      </c>
      <c r="D44425" s="3">
        <v>10</v>
      </c>
      <c r="E44425" s="2" t="s">
        <v>22</v>
      </c>
      <c r="F44425" s="2">
        <v>1</v>
      </c>
      <c r="G44425" s="2" t="s">
        <v>22</v>
      </c>
      <c r="H44425" s="2" t="s">
        <v>14</v>
      </c>
      <c r="I44425" s="2" t="s">
        <v>1601</v>
      </c>
      <c r="J44425" s="2" t="s">
        <v>1602</v>
      </c>
      <c r="K44425" s="2" t="s">
        <v>1603</v>
      </c>
      <c r="L44425" s="2">
        <v>20230331</v>
      </c>
      <c r="M44425" s="2" t="s">
        <v>282</v>
      </c>
      <c r="N44425" s="2" t="s">
        <v>177</v>
      </c>
      <c r="O44425" s="2"/>
      <c r="P44425" s="2"/>
      <c r="Q44425" s="2"/>
      <c r="R44425" s="2" t="s">
        <v>83320</v>
      </c>
      <c r="S44425" s="2"/>
      <c r="T44425" s="2"/>
      <c r="U44425" s="3"/>
      <c r="V44425" s="2">
        <v>4987246922012</v>
      </c>
      <c r="W44425" s="3"/>
      <c r="X44425" s="2"/>
      <c r="Y44425" s="2"/>
      <c r="Z44425" s="2"/>
      <c r="AA44425" s="2"/>
      <c r="AB44425" s="2"/>
      <c r="AC44425" s="2"/>
      <c r="AD44425" s="2"/>
      <c r="AE44425" s="2"/>
      <c r="AF44425" s="2"/>
      <c r="AG44425" s="2"/>
      <c r="AH44425" s="2"/>
      <c r="AI44425" s="2"/>
      <c r="AJ44425" s="2"/>
      <c r="AK44425" s="2"/>
      <c r="AL44425" s="2"/>
      <c r="AM44425" s="2"/>
      <c r="AN44425" s="2"/>
      <c r="AO44425" s="2"/>
      <c r="AP44425" s="2"/>
      <c r="AQ44425" s="2"/>
      <c r="AR44425" s="2"/>
      <c r="AS44425" s="2"/>
      <c r="AT44425" s="2"/>
      <c r="AU44425" s="2"/>
    </row>
    <row r="44426" spans="1:47" x14ac:dyDescent="0.45">
      <c r="A44426" t="s">
        <v>16</v>
      </c>
      <c r="B44426" t="s">
        <v>1608</v>
      </c>
      <c r="C44426" s="1">
        <v>14987246722183</v>
      </c>
      <c r="D44426" s="1">
        <v>10</v>
      </c>
      <c r="E44426" t="s">
        <v>22</v>
      </c>
      <c r="F44426">
        <v>1</v>
      </c>
      <c r="G44426" t="s">
        <v>22</v>
      </c>
      <c r="H44426" t="s">
        <v>14</v>
      </c>
      <c r="I44426" t="s">
        <v>1605</v>
      </c>
      <c r="J44426" t="s">
        <v>1606</v>
      </c>
      <c r="K44426" t="s">
        <v>1607</v>
      </c>
      <c r="L44426">
        <v>20230331</v>
      </c>
      <c r="M44426" t="s">
        <v>287</v>
      </c>
      <c r="N44426" t="s">
        <v>177</v>
      </c>
      <c r="R44426" t="s">
        <v>83320</v>
      </c>
      <c r="V44426">
        <v>4987246922029</v>
      </c>
    </row>
    <row r="44427" spans="1:47" x14ac:dyDescent="0.45">
      <c r="A44427" s="2" t="s">
        <v>56</v>
      </c>
      <c r="B44427" s="2" t="s">
        <v>46609</v>
      </c>
      <c r="C44427" s="3">
        <v>14987716279254</v>
      </c>
      <c r="D44427" s="3">
        <v>500</v>
      </c>
      <c r="E44427" s="2" t="s">
        <v>87</v>
      </c>
      <c r="F44427" s="2">
        <v>500</v>
      </c>
      <c r="G44427" s="2" t="s">
        <v>87</v>
      </c>
      <c r="H44427" s="2" t="s">
        <v>50</v>
      </c>
      <c r="I44427" s="2" t="s">
        <v>46608</v>
      </c>
      <c r="J44427" s="2" t="s">
        <v>9505</v>
      </c>
      <c r="K44427" s="2" t="s">
        <v>9506</v>
      </c>
      <c r="L44427" s="2"/>
      <c r="M44427" s="2" t="s">
        <v>577</v>
      </c>
      <c r="N44427" s="2" t="s">
        <v>36</v>
      </c>
      <c r="O44427" s="2"/>
      <c r="P44427" s="2"/>
      <c r="Q44427" s="2"/>
      <c r="R44427" s="2" t="s">
        <v>83320</v>
      </c>
      <c r="S44427" s="2"/>
      <c r="T44427" s="2"/>
      <c r="U44427" s="3"/>
      <c r="V44427" s="2">
        <v>4987716279202</v>
      </c>
      <c r="W44427" s="3"/>
      <c r="X44427" s="2"/>
      <c r="Y44427" s="2"/>
      <c r="Z44427" s="2"/>
      <c r="AA44427" s="2"/>
      <c r="AB44427" s="2"/>
      <c r="AC44427" s="2"/>
      <c r="AD44427" s="2"/>
      <c r="AE44427" s="2"/>
      <c r="AF44427" s="2"/>
      <c r="AG44427" s="2"/>
      <c r="AH44427" s="2"/>
      <c r="AI44427" s="2"/>
      <c r="AJ44427" s="2"/>
      <c r="AK44427" s="2"/>
      <c r="AL44427" s="2"/>
      <c r="AM44427" s="2"/>
      <c r="AN44427" s="2"/>
      <c r="AO44427" s="2"/>
      <c r="AP44427" s="2"/>
      <c r="AQ44427" s="2"/>
      <c r="AR44427" s="2"/>
      <c r="AS44427" s="2"/>
      <c r="AT44427" s="2"/>
      <c r="AU44427" s="2"/>
    </row>
    <row r="44428" spans="1:47" x14ac:dyDescent="0.45">
      <c r="A44428" t="s">
        <v>52</v>
      </c>
      <c r="B44428" t="s">
        <v>8590</v>
      </c>
      <c r="C44428" s="1">
        <v>14987274044165</v>
      </c>
      <c r="D44428" s="1">
        <v>100</v>
      </c>
      <c r="E44428" t="s">
        <v>53</v>
      </c>
      <c r="F44428">
        <v>10</v>
      </c>
      <c r="G44428" t="s">
        <v>53</v>
      </c>
      <c r="H44428" t="s">
        <v>50</v>
      </c>
      <c r="I44428" t="s">
        <v>8588</v>
      </c>
      <c r="J44428" t="s">
        <v>8589</v>
      </c>
      <c r="K44428" t="s">
        <v>8588</v>
      </c>
      <c r="M44428" t="s">
        <v>1182</v>
      </c>
      <c r="N44428" t="s">
        <v>51</v>
      </c>
      <c r="R44428" t="s">
        <v>83320</v>
      </c>
      <c r="V44428">
        <v>4987274113833</v>
      </c>
    </row>
    <row r="44429" spans="1:47" x14ac:dyDescent="0.45">
      <c r="A44429" s="2" t="s">
        <v>52</v>
      </c>
      <c r="B44429" s="2" t="s">
        <v>8590</v>
      </c>
      <c r="C44429" s="3">
        <v>14987274044172</v>
      </c>
      <c r="D44429" s="3">
        <v>500</v>
      </c>
      <c r="E44429" s="2" t="s">
        <v>53</v>
      </c>
      <c r="F44429" s="2">
        <v>10</v>
      </c>
      <c r="G44429" s="2" t="s">
        <v>53</v>
      </c>
      <c r="H44429" s="2" t="s">
        <v>50</v>
      </c>
      <c r="I44429" s="2" t="s">
        <v>8588</v>
      </c>
      <c r="J44429" s="2" t="s">
        <v>8589</v>
      </c>
      <c r="K44429" s="2" t="s">
        <v>8588</v>
      </c>
      <c r="L44429" s="2"/>
      <c r="M44429" s="2" t="s">
        <v>1182</v>
      </c>
      <c r="N44429" s="2" t="s">
        <v>51</v>
      </c>
      <c r="O44429" s="2"/>
      <c r="P44429" s="2"/>
      <c r="Q44429" s="2"/>
      <c r="R44429" s="2" t="s">
        <v>83320</v>
      </c>
      <c r="S44429" s="2"/>
      <c r="T44429" s="2"/>
      <c r="U44429" s="3"/>
      <c r="V44429" s="2">
        <v>4987274113833</v>
      </c>
      <c r="W44429" s="3"/>
      <c r="X44429" s="2"/>
      <c r="Y44429" s="2"/>
      <c r="Z44429" s="2"/>
      <c r="AA44429" s="2"/>
      <c r="AB44429" s="2"/>
      <c r="AC44429" s="2"/>
      <c r="AD44429" s="2"/>
      <c r="AE44429" s="2"/>
      <c r="AF44429" s="2"/>
      <c r="AG44429" s="2"/>
      <c r="AH44429" s="2"/>
      <c r="AI44429" s="2"/>
      <c r="AJ44429" s="2"/>
      <c r="AK44429" s="2"/>
      <c r="AL44429" s="2"/>
      <c r="AM44429" s="2"/>
      <c r="AN44429" s="2"/>
      <c r="AO44429" s="2"/>
      <c r="AP44429" s="2"/>
      <c r="AQ44429" s="2"/>
      <c r="AR44429" s="2"/>
      <c r="AS44429" s="2"/>
      <c r="AT44429" s="2"/>
      <c r="AU44429" s="2"/>
    </row>
    <row r="44430" spans="1:47" x14ac:dyDescent="0.45">
      <c r="A44430" t="s">
        <v>52</v>
      </c>
      <c r="B44430" t="s">
        <v>8590</v>
      </c>
      <c r="C44430" s="1">
        <v>14987128112132</v>
      </c>
      <c r="D44430" s="1">
        <v>100</v>
      </c>
      <c r="E44430" t="s">
        <v>53</v>
      </c>
      <c r="F44430">
        <v>10</v>
      </c>
      <c r="G44430" t="s">
        <v>53</v>
      </c>
      <c r="H44430" t="s">
        <v>50</v>
      </c>
      <c r="I44430" t="s">
        <v>8588</v>
      </c>
      <c r="J44430" t="s">
        <v>8589</v>
      </c>
      <c r="K44430" t="s">
        <v>8588</v>
      </c>
      <c r="M44430" t="s">
        <v>1182</v>
      </c>
      <c r="N44430" t="s">
        <v>51</v>
      </c>
      <c r="R44430" t="s">
        <v>83320</v>
      </c>
      <c r="V44430">
        <v>4987274113833</v>
      </c>
      <c r="X44430">
        <v>24987128112139</v>
      </c>
    </row>
    <row r="44431" spans="1:47" x14ac:dyDescent="0.45">
      <c r="A44431" s="2" t="s">
        <v>56</v>
      </c>
      <c r="B44431" s="2" t="s">
        <v>8591</v>
      </c>
      <c r="C44431" s="3">
        <v>14987274044189</v>
      </c>
      <c r="D44431" s="3">
        <v>100</v>
      </c>
      <c r="E44431" s="2" t="s">
        <v>53</v>
      </c>
      <c r="F44431" s="2">
        <v>100</v>
      </c>
      <c r="G44431" s="2" t="s">
        <v>53</v>
      </c>
      <c r="H44431" s="2" t="s">
        <v>50</v>
      </c>
      <c r="I44431" s="2" t="s">
        <v>8588</v>
      </c>
      <c r="J44431" s="2" t="s">
        <v>8589</v>
      </c>
      <c r="K44431" s="2" t="s">
        <v>8588</v>
      </c>
      <c r="L44431" s="2"/>
      <c r="M44431" s="2" t="s">
        <v>1182</v>
      </c>
      <c r="N44431" s="2" t="s">
        <v>51</v>
      </c>
      <c r="O44431" s="2"/>
      <c r="P44431" s="2"/>
      <c r="Q44431" s="2"/>
      <c r="R44431" s="2" t="s">
        <v>83320</v>
      </c>
      <c r="S44431" s="2"/>
      <c r="T44431" s="2"/>
      <c r="U44431" s="3"/>
      <c r="V44431" s="2"/>
      <c r="W44431" s="3"/>
      <c r="X44431" s="2"/>
      <c r="Y44431" s="2">
        <v>20100622</v>
      </c>
      <c r="Z44431" s="2"/>
      <c r="AA44431" s="2"/>
      <c r="AB44431" s="2"/>
      <c r="AC44431" s="2"/>
      <c r="AD44431" s="2"/>
      <c r="AE44431" s="2"/>
      <c r="AF44431" s="2"/>
      <c r="AG44431" s="2"/>
      <c r="AH44431" s="2"/>
      <c r="AI44431" s="2"/>
      <c r="AJ44431" s="2"/>
      <c r="AK44431" s="2"/>
      <c r="AL44431" s="2"/>
      <c r="AM44431" s="2"/>
      <c r="AN44431" s="2"/>
      <c r="AO44431" s="2"/>
      <c r="AP44431" s="2"/>
      <c r="AQ44431" s="2"/>
      <c r="AR44431" s="2"/>
      <c r="AS44431" s="2"/>
      <c r="AT44431" s="2"/>
      <c r="AU44431" s="2"/>
    </row>
    <row r="44432" spans="1:47" x14ac:dyDescent="0.45">
      <c r="A44432" t="s">
        <v>52</v>
      </c>
      <c r="B44432" t="s">
        <v>69443</v>
      </c>
      <c r="C44432" s="1">
        <v>14987171692216</v>
      </c>
      <c r="D44432" s="1">
        <v>100</v>
      </c>
      <c r="E44432" t="s">
        <v>53</v>
      </c>
      <c r="F44432">
        <v>10</v>
      </c>
      <c r="G44432" t="s">
        <v>53</v>
      </c>
      <c r="H44432" t="s">
        <v>50</v>
      </c>
      <c r="I44432" t="s">
        <v>69442</v>
      </c>
      <c r="J44432" t="s">
        <v>29615</v>
      </c>
      <c r="K44432" t="s">
        <v>29616</v>
      </c>
      <c r="M44432" t="s">
        <v>1654</v>
      </c>
      <c r="N44432" t="s">
        <v>51</v>
      </c>
      <c r="R44432" t="s">
        <v>83320</v>
      </c>
      <c r="V44432">
        <v>4987171692004</v>
      </c>
    </row>
    <row r="44433" spans="1:47" x14ac:dyDescent="0.45">
      <c r="A44433" s="2" t="s">
        <v>52</v>
      </c>
      <c r="B44433" s="2" t="s">
        <v>69443</v>
      </c>
      <c r="C44433" s="3">
        <v>14987171692612</v>
      </c>
      <c r="D44433" s="3">
        <v>1000</v>
      </c>
      <c r="E44433" s="2" t="s">
        <v>53</v>
      </c>
      <c r="F44433" s="2">
        <v>10</v>
      </c>
      <c r="G44433" s="2" t="s">
        <v>53</v>
      </c>
      <c r="H44433" s="2" t="s">
        <v>50</v>
      </c>
      <c r="I44433" s="2" t="s">
        <v>69442</v>
      </c>
      <c r="J44433" s="2" t="s">
        <v>29615</v>
      </c>
      <c r="K44433" s="2" t="s">
        <v>29616</v>
      </c>
      <c r="L44433" s="2"/>
      <c r="M44433" s="2" t="s">
        <v>1654</v>
      </c>
      <c r="N44433" s="2" t="s">
        <v>51</v>
      </c>
      <c r="O44433" s="2"/>
      <c r="P44433" s="2"/>
      <c r="Q44433" s="2"/>
      <c r="R44433" s="2" t="s">
        <v>83320</v>
      </c>
      <c r="S44433" s="2"/>
      <c r="T44433" s="2"/>
      <c r="U44433" s="3"/>
      <c r="V44433" s="2">
        <v>4987171692004</v>
      </c>
      <c r="W44433" s="3"/>
      <c r="X44433" s="2"/>
      <c r="Y44433" s="2"/>
      <c r="Z44433" s="2"/>
      <c r="AA44433" s="2"/>
      <c r="AB44433" s="2"/>
      <c r="AC44433" s="2"/>
      <c r="AD44433" s="2"/>
      <c r="AE44433" s="2"/>
      <c r="AF44433" s="2"/>
      <c r="AG44433" s="2"/>
      <c r="AH44433" s="2"/>
      <c r="AI44433" s="2"/>
      <c r="AJ44433" s="2"/>
      <c r="AK44433" s="2"/>
      <c r="AL44433" s="2"/>
      <c r="AM44433" s="2"/>
      <c r="AN44433" s="2"/>
      <c r="AO44433" s="2"/>
      <c r="AP44433" s="2"/>
      <c r="AQ44433" s="2"/>
      <c r="AR44433" s="2"/>
      <c r="AS44433" s="2"/>
      <c r="AT44433" s="2"/>
      <c r="AU44433" s="2"/>
    </row>
    <row r="44434" spans="1:47" x14ac:dyDescent="0.45">
      <c r="A44434" t="s">
        <v>52</v>
      </c>
      <c r="B44434" t="s">
        <v>69443</v>
      </c>
      <c r="C44434" s="1">
        <v>14987440628014</v>
      </c>
      <c r="D44434" s="1">
        <v>100</v>
      </c>
      <c r="E44434" t="s">
        <v>53</v>
      </c>
      <c r="F44434">
        <v>10</v>
      </c>
      <c r="G44434" t="s">
        <v>53</v>
      </c>
      <c r="H44434" t="s">
        <v>50</v>
      </c>
      <c r="I44434" t="s">
        <v>69442</v>
      </c>
      <c r="J44434" t="s">
        <v>29615</v>
      </c>
      <c r="K44434" t="s">
        <v>29616</v>
      </c>
      <c r="M44434" t="s">
        <v>1654</v>
      </c>
      <c r="N44434" t="s">
        <v>51</v>
      </c>
      <c r="R44434" t="s">
        <v>83320</v>
      </c>
      <c r="V44434">
        <v>4987171692004</v>
      </c>
      <c r="X44434">
        <v>24987440628011</v>
      </c>
      <c r="Y44434">
        <v>20200300</v>
      </c>
    </row>
    <row r="44435" spans="1:47" x14ac:dyDescent="0.45">
      <c r="A44435" s="2" t="s">
        <v>52</v>
      </c>
      <c r="B44435" s="2" t="s">
        <v>69443</v>
      </c>
      <c r="C44435" s="3">
        <v>14987440628106</v>
      </c>
      <c r="D44435" s="3">
        <v>1000</v>
      </c>
      <c r="E44435" s="2" t="s">
        <v>53</v>
      </c>
      <c r="F44435" s="2">
        <v>10</v>
      </c>
      <c r="G44435" s="2" t="s">
        <v>53</v>
      </c>
      <c r="H44435" s="2" t="s">
        <v>50</v>
      </c>
      <c r="I44435" s="2" t="s">
        <v>69442</v>
      </c>
      <c r="J44435" s="2" t="s">
        <v>29615</v>
      </c>
      <c r="K44435" s="2" t="s">
        <v>29616</v>
      </c>
      <c r="L44435" s="2"/>
      <c r="M44435" s="2" t="s">
        <v>1654</v>
      </c>
      <c r="N44435" s="2" t="s">
        <v>51</v>
      </c>
      <c r="O44435" s="2"/>
      <c r="P44435" s="2"/>
      <c r="Q44435" s="2"/>
      <c r="R44435" s="2" t="s">
        <v>83320</v>
      </c>
      <c r="S44435" s="2"/>
      <c r="T44435" s="2"/>
      <c r="U44435" s="3"/>
      <c r="V44435" s="2">
        <v>4987171692004</v>
      </c>
      <c r="W44435" s="3"/>
      <c r="X44435" s="2">
        <v>24987440628103</v>
      </c>
      <c r="Y44435" s="2">
        <v>20191200</v>
      </c>
      <c r="Z44435" s="2"/>
      <c r="AA44435" s="2"/>
      <c r="AB44435" s="2"/>
      <c r="AC44435" s="2"/>
      <c r="AD44435" s="2"/>
      <c r="AE44435" s="2"/>
      <c r="AF44435" s="2"/>
      <c r="AG44435" s="2"/>
      <c r="AH44435" s="2"/>
      <c r="AI44435" s="2"/>
      <c r="AJ44435" s="2"/>
      <c r="AK44435" s="2"/>
      <c r="AL44435" s="2"/>
      <c r="AM44435" s="2"/>
      <c r="AN44435" s="2"/>
      <c r="AO44435" s="2"/>
      <c r="AP44435" s="2"/>
      <c r="AQ44435" s="2"/>
      <c r="AR44435" s="2"/>
      <c r="AS44435" s="2"/>
      <c r="AT44435" s="2"/>
      <c r="AU44435" s="2"/>
    </row>
    <row r="44436" spans="1:47" x14ac:dyDescent="0.45">
      <c r="A44436" t="s">
        <v>56</v>
      </c>
      <c r="B44436" t="s">
        <v>69444</v>
      </c>
      <c r="C44436" s="1">
        <v>14987171692629</v>
      </c>
      <c r="D44436" s="1">
        <v>1000</v>
      </c>
      <c r="E44436" t="s">
        <v>53</v>
      </c>
      <c r="F44436">
        <v>1000</v>
      </c>
      <c r="G44436" t="s">
        <v>53</v>
      </c>
      <c r="H44436" t="s">
        <v>50</v>
      </c>
      <c r="I44436" t="s">
        <v>69442</v>
      </c>
      <c r="J44436" t="s">
        <v>29615</v>
      </c>
      <c r="K44436" t="s">
        <v>29616</v>
      </c>
      <c r="M44436" t="s">
        <v>1654</v>
      </c>
      <c r="N44436" t="s">
        <v>51</v>
      </c>
      <c r="R44436" t="s">
        <v>83320</v>
      </c>
      <c r="V44436">
        <v>4987171692011</v>
      </c>
    </row>
    <row r="44437" spans="1:47" x14ac:dyDescent="0.45">
      <c r="A44437" s="2" t="s">
        <v>52</v>
      </c>
      <c r="B44437" s="2" t="s">
        <v>62088</v>
      </c>
      <c r="C44437" s="3">
        <v>14987155776017</v>
      </c>
      <c r="D44437" s="3">
        <v>100</v>
      </c>
      <c r="E44437" s="2" t="s">
        <v>53</v>
      </c>
      <c r="F44437" s="2">
        <v>10</v>
      </c>
      <c r="G44437" s="2" t="s">
        <v>53</v>
      </c>
      <c r="H44437" s="2" t="s">
        <v>50</v>
      </c>
      <c r="I44437" s="2" t="s">
        <v>62085</v>
      </c>
      <c r="J44437" s="2" t="s">
        <v>62086</v>
      </c>
      <c r="K44437" s="2" t="s">
        <v>62087</v>
      </c>
      <c r="L44437" s="2">
        <v>20180331</v>
      </c>
      <c r="M44437" s="2" t="s">
        <v>633</v>
      </c>
      <c r="N44437" s="2" t="s">
        <v>51</v>
      </c>
      <c r="O44437" s="2"/>
      <c r="P44437" s="2"/>
      <c r="Q44437" s="2"/>
      <c r="R44437" s="2" t="s">
        <v>83320</v>
      </c>
      <c r="S44437" s="2"/>
      <c r="T44437" s="2"/>
      <c r="U44437" s="3"/>
      <c r="V44437" s="2">
        <v>4987155776515</v>
      </c>
      <c r="W44437" s="3"/>
      <c r="X44437" s="2"/>
      <c r="Y44437" s="2">
        <v>20180331</v>
      </c>
      <c r="Z44437" s="2"/>
      <c r="AA44437" s="2"/>
      <c r="AB44437" s="2"/>
      <c r="AC44437" s="2"/>
      <c r="AD44437" s="2"/>
      <c r="AE44437" s="2"/>
      <c r="AF44437" s="2"/>
      <c r="AG44437" s="2"/>
      <c r="AH44437" s="2"/>
      <c r="AI44437" s="2"/>
      <c r="AJ44437" s="2"/>
      <c r="AK44437" s="2"/>
      <c r="AL44437" s="2"/>
      <c r="AM44437" s="2"/>
      <c r="AN44437" s="2"/>
      <c r="AO44437" s="2"/>
      <c r="AP44437" s="2"/>
      <c r="AQ44437" s="2"/>
      <c r="AR44437" s="2"/>
      <c r="AS44437" s="2"/>
      <c r="AT44437" s="2"/>
      <c r="AU44437" s="2"/>
    </row>
    <row r="44438" spans="1:47" x14ac:dyDescent="0.45">
      <c r="A44438" t="s">
        <v>52</v>
      </c>
      <c r="B44438" t="s">
        <v>62088</v>
      </c>
      <c r="C44438" s="1">
        <v>14987155776031</v>
      </c>
      <c r="D44438" s="1">
        <v>1000</v>
      </c>
      <c r="E44438" t="s">
        <v>53</v>
      </c>
      <c r="F44438">
        <v>10</v>
      </c>
      <c r="G44438" t="s">
        <v>53</v>
      </c>
      <c r="H44438" t="s">
        <v>50</v>
      </c>
      <c r="I44438" t="s">
        <v>62085</v>
      </c>
      <c r="J44438" t="s">
        <v>62086</v>
      </c>
      <c r="K44438" t="s">
        <v>62087</v>
      </c>
      <c r="L44438">
        <v>20180331</v>
      </c>
      <c r="M44438" t="s">
        <v>633</v>
      </c>
      <c r="N44438" t="s">
        <v>51</v>
      </c>
      <c r="R44438" t="s">
        <v>83320</v>
      </c>
      <c r="V44438">
        <v>4987155776515</v>
      </c>
      <c r="Y44438">
        <v>20170327</v>
      </c>
    </row>
    <row r="44439" spans="1:47" x14ac:dyDescent="0.45">
      <c r="A44439" s="2" t="s">
        <v>52</v>
      </c>
      <c r="B44439" s="2" t="s">
        <v>62092</v>
      </c>
      <c r="C44439" s="3">
        <v>14987155775010</v>
      </c>
      <c r="D44439" s="3">
        <v>100</v>
      </c>
      <c r="E44439" s="2" t="s">
        <v>53</v>
      </c>
      <c r="F44439" s="2">
        <v>10</v>
      </c>
      <c r="G44439" s="2" t="s">
        <v>53</v>
      </c>
      <c r="H44439" s="2" t="s">
        <v>50</v>
      </c>
      <c r="I44439" s="2" t="s">
        <v>62089</v>
      </c>
      <c r="J44439" s="2" t="s">
        <v>62090</v>
      </c>
      <c r="K44439" s="2" t="s">
        <v>62091</v>
      </c>
      <c r="L44439" s="2">
        <v>20180331</v>
      </c>
      <c r="M44439" s="2" t="s">
        <v>60</v>
      </c>
      <c r="N44439" s="2" t="s">
        <v>51</v>
      </c>
      <c r="O44439" s="2"/>
      <c r="P44439" s="2"/>
      <c r="Q44439" s="2"/>
      <c r="R44439" s="2" t="s">
        <v>83320</v>
      </c>
      <c r="S44439" s="2"/>
      <c r="T44439" s="2"/>
      <c r="U44439" s="3"/>
      <c r="V44439" s="2">
        <v>4987155775518</v>
      </c>
      <c r="W44439" s="3"/>
      <c r="X44439" s="2"/>
      <c r="Y44439" s="2">
        <v>20180331</v>
      </c>
      <c r="Z44439" s="2"/>
      <c r="AA44439" s="2"/>
      <c r="AB44439" s="2"/>
      <c r="AC44439" s="2"/>
      <c r="AD44439" s="2"/>
      <c r="AE44439" s="2"/>
      <c r="AF44439" s="2"/>
      <c r="AG44439" s="2"/>
      <c r="AH44439" s="2"/>
      <c r="AI44439" s="2"/>
      <c r="AJ44439" s="2"/>
      <c r="AK44439" s="2"/>
      <c r="AL44439" s="2"/>
      <c r="AM44439" s="2"/>
      <c r="AN44439" s="2"/>
      <c r="AO44439" s="2"/>
      <c r="AP44439" s="2"/>
      <c r="AQ44439" s="2"/>
      <c r="AR44439" s="2"/>
      <c r="AS44439" s="2"/>
      <c r="AT44439" s="2"/>
      <c r="AU44439" s="2"/>
    </row>
    <row r="44440" spans="1:47" x14ac:dyDescent="0.45">
      <c r="A44440" t="s">
        <v>52</v>
      </c>
      <c r="B44440" t="s">
        <v>62092</v>
      </c>
      <c r="C44440" s="1">
        <v>14987155775034</v>
      </c>
      <c r="D44440" s="1">
        <v>1000</v>
      </c>
      <c r="E44440" t="s">
        <v>53</v>
      </c>
      <c r="F44440">
        <v>10</v>
      </c>
      <c r="G44440" t="s">
        <v>53</v>
      </c>
      <c r="H44440" t="s">
        <v>50</v>
      </c>
      <c r="I44440" t="s">
        <v>62089</v>
      </c>
      <c r="J44440" t="s">
        <v>62090</v>
      </c>
      <c r="K44440" t="s">
        <v>62091</v>
      </c>
      <c r="L44440">
        <v>20180331</v>
      </c>
      <c r="M44440" t="s">
        <v>60</v>
      </c>
      <c r="N44440" t="s">
        <v>51</v>
      </c>
      <c r="R44440" t="s">
        <v>83320</v>
      </c>
      <c r="V44440">
        <v>4987155775518</v>
      </c>
      <c r="Y44440">
        <v>20180331</v>
      </c>
    </row>
    <row r="44441" spans="1:47" x14ac:dyDescent="0.45">
      <c r="A44441" s="2" t="s">
        <v>1236</v>
      </c>
      <c r="B44441" s="2" t="s">
        <v>55291</v>
      </c>
      <c r="C44441" s="3">
        <v>14987136117747</v>
      </c>
      <c r="D44441" s="3">
        <v>100</v>
      </c>
      <c r="E44441" s="2" t="s">
        <v>37</v>
      </c>
      <c r="F44441" s="2">
        <v>100</v>
      </c>
      <c r="G44441" s="2" t="s">
        <v>37</v>
      </c>
      <c r="H44441" s="2" t="s">
        <v>50</v>
      </c>
      <c r="I44441" s="2" t="s">
        <v>55289</v>
      </c>
      <c r="J44441" s="2" t="s">
        <v>55290</v>
      </c>
      <c r="K44441" s="2" t="s">
        <v>55289</v>
      </c>
      <c r="L44441" s="2"/>
      <c r="M44441" s="2" t="s">
        <v>37778</v>
      </c>
      <c r="N44441" s="2" t="s">
        <v>15</v>
      </c>
      <c r="O44441" s="2"/>
      <c r="P44441" s="2"/>
      <c r="Q44441" s="2"/>
      <c r="R44441" s="2" t="s">
        <v>83320</v>
      </c>
      <c r="S44441" s="2"/>
      <c r="T44441" s="2"/>
      <c r="U44441" s="3"/>
      <c r="V44441" s="2">
        <v>4987136521226</v>
      </c>
      <c r="W44441" s="3"/>
      <c r="X44441" s="2">
        <v>24987136117744</v>
      </c>
      <c r="Y44441" s="2"/>
      <c r="Z44441" s="2"/>
      <c r="AA44441" s="2"/>
      <c r="AB44441" s="2"/>
      <c r="AC44441" s="2"/>
      <c r="AD44441" s="2"/>
      <c r="AE44441" s="2"/>
      <c r="AF44441" s="2"/>
      <c r="AG44441" s="2"/>
      <c r="AH44441" s="2"/>
      <c r="AI44441" s="2"/>
      <c r="AJ44441" s="2"/>
      <c r="AK44441" s="2"/>
      <c r="AL44441" s="2"/>
      <c r="AM44441" s="2"/>
      <c r="AN44441" s="2"/>
      <c r="AO44441" s="2"/>
      <c r="AP44441" s="2"/>
      <c r="AQ44441" s="2"/>
      <c r="AR44441" s="2"/>
      <c r="AS44441" s="2"/>
      <c r="AT44441" s="2"/>
      <c r="AU44441" s="2"/>
    </row>
    <row r="44442" spans="1:47" x14ac:dyDescent="0.45">
      <c r="A44442" t="s">
        <v>1236</v>
      </c>
      <c r="B44442" t="s">
        <v>55292</v>
      </c>
      <c r="C44442" s="1">
        <v>14987211128309</v>
      </c>
      <c r="D44442" s="1">
        <v>300</v>
      </c>
      <c r="E44442" t="s">
        <v>37</v>
      </c>
      <c r="F44442">
        <v>300</v>
      </c>
      <c r="G44442" t="s">
        <v>37</v>
      </c>
      <c r="H44442" t="s">
        <v>50</v>
      </c>
      <c r="I44442" t="s">
        <v>55289</v>
      </c>
      <c r="J44442" t="s">
        <v>55290</v>
      </c>
      <c r="K44442" t="s">
        <v>55289</v>
      </c>
      <c r="M44442" t="s">
        <v>37778</v>
      </c>
      <c r="N44442" t="s">
        <v>15</v>
      </c>
      <c r="R44442" t="s">
        <v>83320</v>
      </c>
      <c r="V44442">
        <v>4987211228309</v>
      </c>
      <c r="X44442">
        <v>24987211128306</v>
      </c>
    </row>
    <row r="44443" spans="1:47" x14ac:dyDescent="0.45">
      <c r="A44443" s="2" t="s">
        <v>1236</v>
      </c>
      <c r="B44443" s="2" t="s">
        <v>55292</v>
      </c>
      <c r="C44443" s="3">
        <v>14987136117754</v>
      </c>
      <c r="D44443" s="3">
        <v>300</v>
      </c>
      <c r="E44443" s="2" t="s">
        <v>37</v>
      </c>
      <c r="F44443" s="2">
        <v>300</v>
      </c>
      <c r="G44443" s="2" t="s">
        <v>37</v>
      </c>
      <c r="H44443" s="2" t="s">
        <v>50</v>
      </c>
      <c r="I44443" s="2" t="s">
        <v>55289</v>
      </c>
      <c r="J44443" s="2" t="s">
        <v>55290</v>
      </c>
      <c r="K44443" s="2" t="s">
        <v>55289</v>
      </c>
      <c r="L44443" s="2"/>
      <c r="M44443" s="2" t="s">
        <v>37778</v>
      </c>
      <c r="N44443" s="2" t="s">
        <v>15</v>
      </c>
      <c r="O44443" s="2"/>
      <c r="P44443" s="2"/>
      <c r="Q44443" s="2"/>
      <c r="R44443" s="2" t="s">
        <v>83320</v>
      </c>
      <c r="S44443" s="2"/>
      <c r="T44443" s="2"/>
      <c r="U44443" s="3"/>
      <c r="V44443" s="2">
        <v>4987136521233</v>
      </c>
      <c r="W44443" s="3"/>
      <c r="X44443" s="2">
        <v>24987136117751</v>
      </c>
      <c r="Y44443" s="2"/>
      <c r="Z44443" s="2"/>
      <c r="AA44443" s="2"/>
      <c r="AB44443" s="2"/>
      <c r="AC44443" s="2"/>
      <c r="AD44443" s="2"/>
      <c r="AE44443" s="2"/>
      <c r="AF44443" s="2"/>
      <c r="AG44443" s="2"/>
      <c r="AH44443" s="2"/>
      <c r="AI44443" s="2"/>
      <c r="AJ44443" s="2"/>
      <c r="AK44443" s="2"/>
      <c r="AL44443" s="2"/>
      <c r="AM44443" s="2"/>
      <c r="AN44443" s="2"/>
      <c r="AO44443" s="2"/>
      <c r="AP44443" s="2"/>
      <c r="AQ44443" s="2"/>
      <c r="AR44443" s="2"/>
      <c r="AS44443" s="2"/>
      <c r="AT44443" s="2"/>
      <c r="AU44443" s="2"/>
    </row>
    <row r="44444" spans="1:47" x14ac:dyDescent="0.45">
      <c r="A44444" t="s">
        <v>1236</v>
      </c>
      <c r="B44444" t="s">
        <v>55293</v>
      </c>
      <c r="C44444" s="1">
        <v>14987136117761</v>
      </c>
      <c r="D44444" s="1">
        <v>600</v>
      </c>
      <c r="E44444" t="s">
        <v>37</v>
      </c>
      <c r="F44444">
        <v>600</v>
      </c>
      <c r="G44444" t="s">
        <v>37</v>
      </c>
      <c r="H44444" t="s">
        <v>50</v>
      </c>
      <c r="I44444" t="s">
        <v>55289</v>
      </c>
      <c r="J44444" t="s">
        <v>55290</v>
      </c>
      <c r="K44444" t="s">
        <v>55289</v>
      </c>
      <c r="M44444" t="s">
        <v>37778</v>
      </c>
      <c r="N44444" t="s">
        <v>15</v>
      </c>
      <c r="R44444" t="s">
        <v>83320</v>
      </c>
      <c r="V44444">
        <v>4987136521240</v>
      </c>
      <c r="X44444">
        <v>24987136117768</v>
      </c>
    </row>
    <row r="44445" spans="1:47" x14ac:dyDescent="0.45">
      <c r="A44445" s="2" t="s">
        <v>561</v>
      </c>
      <c r="B44445" s="2" t="s">
        <v>55294</v>
      </c>
      <c r="C44445" s="3">
        <v>14987211128316</v>
      </c>
      <c r="D44445" s="3">
        <v>840</v>
      </c>
      <c r="E44445" s="2" t="s">
        <v>37</v>
      </c>
      <c r="F44445" s="2">
        <v>10</v>
      </c>
      <c r="G44445" s="2" t="s">
        <v>37</v>
      </c>
      <c r="H44445" s="2" t="s">
        <v>50</v>
      </c>
      <c r="I44445" s="2" t="s">
        <v>55289</v>
      </c>
      <c r="J44445" s="2" t="s">
        <v>55290</v>
      </c>
      <c r="K44445" s="2" t="s">
        <v>55289</v>
      </c>
      <c r="L44445" s="2"/>
      <c r="M44445" s="2" t="s">
        <v>37778</v>
      </c>
      <c r="N44445" s="2" t="s">
        <v>15</v>
      </c>
      <c r="O44445" s="2"/>
      <c r="P44445" s="2"/>
      <c r="Q44445" s="2"/>
      <c r="R44445" s="2" t="s">
        <v>83320</v>
      </c>
      <c r="S44445" s="2"/>
      <c r="T44445" s="2">
        <v>1</v>
      </c>
      <c r="U44445" s="3"/>
      <c r="V44445" s="2">
        <v>4987211228316</v>
      </c>
      <c r="W44445" s="3"/>
      <c r="X44445" s="2">
        <v>24987211128313</v>
      </c>
      <c r="Y44445" s="2"/>
      <c r="Z44445" s="2"/>
      <c r="AA44445" s="2"/>
      <c r="AB44445" s="2"/>
      <c r="AC44445" s="2"/>
      <c r="AD44445" s="2"/>
      <c r="AE44445" s="2"/>
      <c r="AF44445" s="2"/>
      <c r="AG44445" s="2"/>
      <c r="AH44445" s="2"/>
      <c r="AI44445" s="2"/>
      <c r="AJ44445" s="2"/>
      <c r="AK44445" s="2"/>
      <c r="AL44445" s="2"/>
      <c r="AM44445" s="2"/>
      <c r="AN44445" s="2"/>
      <c r="AO44445" s="2"/>
      <c r="AP44445" s="2"/>
      <c r="AQ44445" s="2"/>
      <c r="AR44445" s="2"/>
      <c r="AS44445" s="2"/>
      <c r="AT44445" s="2"/>
      <c r="AU44445" s="2"/>
    </row>
    <row r="44446" spans="1:47" x14ac:dyDescent="0.45">
      <c r="A44446" t="s">
        <v>561</v>
      </c>
      <c r="B44446" t="s">
        <v>55294</v>
      </c>
      <c r="C44446" s="1">
        <v>14987136117778</v>
      </c>
      <c r="D44446" s="1">
        <v>840</v>
      </c>
      <c r="E44446" t="s">
        <v>37</v>
      </c>
      <c r="F44446">
        <v>10</v>
      </c>
      <c r="G44446" t="s">
        <v>37</v>
      </c>
      <c r="H44446" t="s">
        <v>50</v>
      </c>
      <c r="I44446" t="s">
        <v>55289</v>
      </c>
      <c r="J44446" t="s">
        <v>55290</v>
      </c>
      <c r="K44446" t="s">
        <v>55289</v>
      </c>
      <c r="M44446" t="s">
        <v>37778</v>
      </c>
      <c r="N44446" t="s">
        <v>15</v>
      </c>
      <c r="R44446" t="s">
        <v>83320</v>
      </c>
      <c r="T44446">
        <v>1</v>
      </c>
      <c r="V44446">
        <v>4987136521257</v>
      </c>
      <c r="X44446">
        <v>24987136117775</v>
      </c>
    </row>
    <row r="44447" spans="1:47" x14ac:dyDescent="0.45">
      <c r="A44447" s="2" t="s">
        <v>56</v>
      </c>
      <c r="B44447" s="2" t="s">
        <v>55299</v>
      </c>
      <c r="C44447" s="3">
        <v>14987136117808</v>
      </c>
      <c r="D44447" s="3">
        <v>200</v>
      </c>
      <c r="E44447" s="2" t="s">
        <v>87</v>
      </c>
      <c r="F44447" s="2">
        <v>200</v>
      </c>
      <c r="G44447" s="2" t="s">
        <v>87</v>
      </c>
      <c r="H44447" s="2" t="s">
        <v>50</v>
      </c>
      <c r="I44447" s="2" t="s">
        <v>55295</v>
      </c>
      <c r="J44447" s="2" t="s">
        <v>55296</v>
      </c>
      <c r="K44447" s="2" t="s">
        <v>55295</v>
      </c>
      <c r="L44447" s="2">
        <v>20260331</v>
      </c>
      <c r="M44447" s="2" t="s">
        <v>570</v>
      </c>
      <c r="N44447" s="2" t="s">
        <v>177</v>
      </c>
      <c r="O44447" s="2"/>
      <c r="P44447" s="2"/>
      <c r="Q44447" s="2"/>
      <c r="R44447" s="2" t="s">
        <v>83320</v>
      </c>
      <c r="S44447" s="2"/>
      <c r="T44447" s="2"/>
      <c r="U44447" s="3"/>
      <c r="V44447" s="2">
        <v>4987136521288</v>
      </c>
      <c r="W44447" s="3"/>
      <c r="X44447" s="2">
        <v>24987136117805</v>
      </c>
      <c r="Y44447" s="2"/>
      <c r="Z44447" s="2"/>
      <c r="AA44447" s="2"/>
      <c r="AB44447" s="2"/>
      <c r="AC44447" s="2"/>
      <c r="AD44447" s="2"/>
      <c r="AE44447" s="2"/>
      <c r="AF44447" s="2"/>
      <c r="AG44447" s="2"/>
      <c r="AH44447" s="2"/>
      <c r="AI44447" s="2"/>
      <c r="AJ44447" s="2"/>
      <c r="AK44447" s="2"/>
      <c r="AL44447" s="2"/>
      <c r="AM44447" s="2"/>
      <c r="AN44447" s="2"/>
      <c r="AO44447" s="2"/>
      <c r="AP44447" s="2"/>
      <c r="AQ44447" s="2"/>
      <c r="AR44447" s="2"/>
      <c r="AS44447" s="2"/>
      <c r="AT44447" s="2"/>
      <c r="AU44447" s="2"/>
    </row>
    <row r="44448" spans="1:47" x14ac:dyDescent="0.45">
      <c r="A44448" t="s">
        <v>561</v>
      </c>
      <c r="B44448" t="s">
        <v>55297</v>
      </c>
      <c r="C44448" s="1">
        <v>14987136117785</v>
      </c>
      <c r="D44448" s="1">
        <v>546</v>
      </c>
      <c r="E44448" t="s">
        <v>87</v>
      </c>
      <c r="F44448">
        <v>6.5</v>
      </c>
      <c r="G44448" t="s">
        <v>87</v>
      </c>
      <c r="H44448" t="s">
        <v>50</v>
      </c>
      <c r="I44448" t="s">
        <v>55295</v>
      </c>
      <c r="J44448" t="s">
        <v>55296</v>
      </c>
      <c r="K44448" t="s">
        <v>55295</v>
      </c>
      <c r="L44448">
        <v>20260331</v>
      </c>
      <c r="M44448" t="s">
        <v>570</v>
      </c>
      <c r="N44448" t="s">
        <v>177</v>
      </c>
      <c r="R44448" t="s">
        <v>83320</v>
      </c>
      <c r="T44448">
        <v>1</v>
      </c>
      <c r="V44448">
        <v>4987136521264</v>
      </c>
      <c r="X44448">
        <v>24987136117782</v>
      </c>
    </row>
    <row r="44449" spans="1:47" x14ac:dyDescent="0.45">
      <c r="A44449" s="2" t="s">
        <v>561</v>
      </c>
      <c r="B44449" s="2" t="s">
        <v>55298</v>
      </c>
      <c r="C44449" s="3">
        <v>14987136117792</v>
      </c>
      <c r="D44449" s="3">
        <v>548.79999999999995</v>
      </c>
      <c r="E44449" s="2" t="s">
        <v>87</v>
      </c>
      <c r="F44449" s="2">
        <v>9.8000000000000007</v>
      </c>
      <c r="G44449" s="2" t="s">
        <v>87</v>
      </c>
      <c r="H44449" s="2" t="s">
        <v>50</v>
      </c>
      <c r="I44449" s="2" t="s">
        <v>55295</v>
      </c>
      <c r="J44449" s="2" t="s">
        <v>55296</v>
      </c>
      <c r="K44449" s="2" t="s">
        <v>55295</v>
      </c>
      <c r="L44449" s="2">
        <v>20260331</v>
      </c>
      <c r="M44449" s="2" t="s">
        <v>570</v>
      </c>
      <c r="N44449" s="2" t="s">
        <v>177</v>
      </c>
      <c r="O44449" s="2"/>
      <c r="P44449" s="2"/>
      <c r="Q44449" s="2"/>
      <c r="R44449" s="2" t="s">
        <v>83320</v>
      </c>
      <c r="S44449" s="2"/>
      <c r="T44449" s="2">
        <v>1</v>
      </c>
      <c r="U44449" s="3"/>
      <c r="V44449" s="2">
        <v>4987136521271</v>
      </c>
      <c r="W44449" s="3"/>
      <c r="X44449" s="2">
        <v>24987136117799</v>
      </c>
      <c r="Y44449" s="2"/>
      <c r="Z44449" s="2"/>
      <c r="AA44449" s="2"/>
      <c r="AB44449" s="2"/>
      <c r="AC44449" s="2"/>
      <c r="AD44449" s="2"/>
      <c r="AE44449" s="2"/>
      <c r="AF44449" s="2"/>
      <c r="AG44449" s="2"/>
      <c r="AH44449" s="2"/>
      <c r="AI44449" s="2"/>
      <c r="AJ44449" s="2"/>
      <c r="AK44449" s="2"/>
      <c r="AL44449" s="2"/>
      <c r="AM44449" s="2"/>
      <c r="AN44449" s="2"/>
      <c r="AO44449" s="2"/>
      <c r="AP44449" s="2"/>
      <c r="AQ44449" s="2"/>
      <c r="AR44449" s="2"/>
      <c r="AS44449" s="2"/>
      <c r="AT44449" s="2"/>
      <c r="AU44449" s="2"/>
    </row>
    <row r="44450" spans="1:47" x14ac:dyDescent="0.45">
      <c r="A44450" t="s">
        <v>52</v>
      </c>
      <c r="B44450" t="s">
        <v>37768</v>
      </c>
      <c r="C44450" s="1">
        <v>14987821005007</v>
      </c>
      <c r="D44450" s="1">
        <v>100</v>
      </c>
      <c r="E44450" t="s">
        <v>53</v>
      </c>
      <c r="F44450">
        <v>10</v>
      </c>
      <c r="G44450" t="s">
        <v>53</v>
      </c>
      <c r="H44450" t="s">
        <v>50</v>
      </c>
      <c r="I44450" t="s">
        <v>37765</v>
      </c>
      <c r="J44450" t="s">
        <v>37766</v>
      </c>
      <c r="K44450" t="s">
        <v>37767</v>
      </c>
      <c r="L44450">
        <v>20190331</v>
      </c>
      <c r="M44450" t="s">
        <v>100</v>
      </c>
      <c r="N44450" t="s">
        <v>51</v>
      </c>
      <c r="R44450" t="s">
        <v>83320</v>
      </c>
    </row>
    <row r="44451" spans="1:47" x14ac:dyDescent="0.45">
      <c r="A44451" s="2" t="s">
        <v>52</v>
      </c>
      <c r="B44451" s="2" t="s">
        <v>37768</v>
      </c>
      <c r="C44451" s="3">
        <v>14987821005014</v>
      </c>
      <c r="D44451" s="3">
        <v>500</v>
      </c>
      <c r="E44451" s="2" t="s">
        <v>53</v>
      </c>
      <c r="F44451" s="2">
        <v>10</v>
      </c>
      <c r="G44451" s="2" t="s">
        <v>53</v>
      </c>
      <c r="H44451" s="2" t="s">
        <v>50</v>
      </c>
      <c r="I44451" s="2" t="s">
        <v>37765</v>
      </c>
      <c r="J44451" s="2" t="s">
        <v>37766</v>
      </c>
      <c r="K44451" s="2" t="s">
        <v>37767</v>
      </c>
      <c r="L44451" s="2">
        <v>20190331</v>
      </c>
      <c r="M44451" s="2" t="s">
        <v>100</v>
      </c>
      <c r="N44451" s="2" t="s">
        <v>51</v>
      </c>
      <c r="O44451" s="2"/>
      <c r="P44451" s="2"/>
      <c r="Q44451" s="2"/>
      <c r="R44451" s="2" t="s">
        <v>83320</v>
      </c>
      <c r="S44451" s="2"/>
      <c r="T44451" s="2"/>
      <c r="U44451" s="3"/>
      <c r="V44451" s="2"/>
      <c r="W44451" s="3"/>
      <c r="X44451" s="2"/>
      <c r="Y44451" s="2"/>
      <c r="Z44451" s="2"/>
      <c r="AA44451" s="2"/>
      <c r="AB44451" s="2"/>
      <c r="AC44451" s="2"/>
      <c r="AD44451" s="2"/>
      <c r="AE44451" s="2"/>
      <c r="AF44451" s="2"/>
      <c r="AG44451" s="2"/>
      <c r="AH44451" s="2"/>
      <c r="AI44451" s="2"/>
      <c r="AJ44451" s="2"/>
      <c r="AK44451" s="2"/>
      <c r="AL44451" s="2"/>
      <c r="AM44451" s="2"/>
      <c r="AN44451" s="2"/>
      <c r="AO44451" s="2"/>
      <c r="AP44451" s="2"/>
      <c r="AQ44451" s="2"/>
      <c r="AR44451" s="2"/>
      <c r="AS44451" s="2"/>
      <c r="AT44451" s="2"/>
      <c r="AU44451" s="2"/>
    </row>
    <row r="44452" spans="1:47" x14ac:dyDescent="0.45">
      <c r="A44452" t="s">
        <v>52</v>
      </c>
      <c r="B44452" t="s">
        <v>37768</v>
      </c>
      <c r="C44452" s="1">
        <v>14987821005021</v>
      </c>
      <c r="D44452" s="1">
        <v>1000</v>
      </c>
      <c r="E44452" t="s">
        <v>53</v>
      </c>
      <c r="F44452">
        <v>10</v>
      </c>
      <c r="G44452" t="s">
        <v>53</v>
      </c>
      <c r="H44452" t="s">
        <v>50</v>
      </c>
      <c r="I44452" t="s">
        <v>37765</v>
      </c>
      <c r="J44452" t="s">
        <v>37766</v>
      </c>
      <c r="K44452" t="s">
        <v>37767</v>
      </c>
      <c r="L44452">
        <v>20190331</v>
      </c>
      <c r="M44452" t="s">
        <v>100</v>
      </c>
      <c r="N44452" t="s">
        <v>51</v>
      </c>
      <c r="R44452" t="s">
        <v>83320</v>
      </c>
    </row>
    <row r="44453" spans="1:47" x14ac:dyDescent="0.45">
      <c r="A44453" s="2" t="s">
        <v>52</v>
      </c>
      <c r="B44453" s="2" t="s">
        <v>37768</v>
      </c>
      <c r="C44453" s="3">
        <v>14987123403341</v>
      </c>
      <c r="D44453" s="3">
        <v>1000</v>
      </c>
      <c r="E44453" s="2" t="s">
        <v>53</v>
      </c>
      <c r="F44453" s="2">
        <v>10</v>
      </c>
      <c r="G44453" s="2" t="s">
        <v>53</v>
      </c>
      <c r="H44453" s="2" t="s">
        <v>50</v>
      </c>
      <c r="I44453" s="2" t="s">
        <v>37765</v>
      </c>
      <c r="J44453" s="2" t="s">
        <v>37766</v>
      </c>
      <c r="K44453" s="2" t="s">
        <v>37767</v>
      </c>
      <c r="L44453" s="2">
        <v>20190331</v>
      </c>
      <c r="M44453" s="2" t="s">
        <v>100</v>
      </c>
      <c r="N44453" s="2" t="s">
        <v>51</v>
      </c>
      <c r="O44453" s="2"/>
      <c r="P44453" s="2"/>
      <c r="Q44453" s="2"/>
      <c r="R44453" s="2" t="s">
        <v>83320</v>
      </c>
      <c r="S44453" s="2"/>
      <c r="T44453" s="2"/>
      <c r="U44453" s="3"/>
      <c r="V44453" s="2">
        <v>4987123552110</v>
      </c>
      <c r="W44453" s="3"/>
      <c r="X44453" s="2"/>
      <c r="Y44453" s="2"/>
      <c r="Z44453" s="2"/>
      <c r="AA44453" s="2"/>
      <c r="AB44453" s="2"/>
      <c r="AC44453" s="2"/>
      <c r="AD44453" s="2"/>
      <c r="AE44453" s="2"/>
      <c r="AF44453" s="2"/>
      <c r="AG44453" s="2"/>
      <c r="AH44453" s="2"/>
      <c r="AI44453" s="2"/>
      <c r="AJ44453" s="2"/>
      <c r="AK44453" s="2"/>
      <c r="AL44453" s="2"/>
      <c r="AM44453" s="2"/>
      <c r="AN44453" s="2"/>
      <c r="AO44453" s="2"/>
      <c r="AP44453" s="2"/>
      <c r="AQ44453" s="2"/>
      <c r="AR44453" s="2"/>
      <c r="AS44453" s="2"/>
      <c r="AT44453" s="2"/>
      <c r="AU44453" s="2"/>
    </row>
    <row r="44454" spans="1:47" x14ac:dyDescent="0.45">
      <c r="A44454" t="s">
        <v>52</v>
      </c>
      <c r="B44454" t="s">
        <v>37768</v>
      </c>
      <c r="C44454" s="1">
        <v>14987123403358</v>
      </c>
      <c r="D44454" s="1">
        <v>500</v>
      </c>
      <c r="E44454" t="s">
        <v>53</v>
      </c>
      <c r="F44454">
        <v>10</v>
      </c>
      <c r="G44454" t="s">
        <v>53</v>
      </c>
      <c r="H44454" t="s">
        <v>50</v>
      </c>
      <c r="I44454" t="s">
        <v>37765</v>
      </c>
      <c r="J44454" t="s">
        <v>37766</v>
      </c>
      <c r="K44454" t="s">
        <v>37767</v>
      </c>
      <c r="L44454">
        <v>20190331</v>
      </c>
      <c r="M44454" t="s">
        <v>100</v>
      </c>
      <c r="N44454" t="s">
        <v>51</v>
      </c>
      <c r="R44454" t="s">
        <v>83320</v>
      </c>
      <c r="V44454">
        <v>4987123552110</v>
      </c>
    </row>
    <row r="44455" spans="1:47" x14ac:dyDescent="0.45">
      <c r="A44455" s="2" t="s">
        <v>52</v>
      </c>
      <c r="B44455" s="2" t="s">
        <v>37768</v>
      </c>
      <c r="C44455" s="3">
        <v>14987123403365</v>
      </c>
      <c r="D44455" s="3">
        <v>100</v>
      </c>
      <c r="E44455" s="2" t="s">
        <v>53</v>
      </c>
      <c r="F44455" s="2">
        <v>10</v>
      </c>
      <c r="G44455" s="2" t="s">
        <v>53</v>
      </c>
      <c r="H44455" s="2" t="s">
        <v>50</v>
      </c>
      <c r="I44455" s="2" t="s">
        <v>37765</v>
      </c>
      <c r="J44455" s="2" t="s">
        <v>37766</v>
      </c>
      <c r="K44455" s="2" t="s">
        <v>37767</v>
      </c>
      <c r="L44455" s="2">
        <v>20190331</v>
      </c>
      <c r="M44455" s="2" t="s">
        <v>100</v>
      </c>
      <c r="N44455" s="2" t="s">
        <v>51</v>
      </c>
      <c r="O44455" s="2"/>
      <c r="P44455" s="2"/>
      <c r="Q44455" s="2"/>
      <c r="R44455" s="2" t="s">
        <v>83320</v>
      </c>
      <c r="S44455" s="2"/>
      <c r="T44455" s="2"/>
      <c r="U44455" s="3"/>
      <c r="V44455" s="2">
        <v>4987123552110</v>
      </c>
      <c r="W44455" s="3"/>
      <c r="X44455" s="2"/>
      <c r="Y44455" s="2"/>
      <c r="Z44455" s="2"/>
      <c r="AA44455" s="2"/>
      <c r="AB44455" s="2"/>
      <c r="AC44455" s="2"/>
      <c r="AD44455" s="2"/>
      <c r="AE44455" s="2"/>
      <c r="AF44455" s="2"/>
      <c r="AG44455" s="2"/>
      <c r="AH44455" s="2"/>
      <c r="AI44455" s="2"/>
      <c r="AJ44455" s="2"/>
      <c r="AK44455" s="2"/>
      <c r="AL44455" s="2"/>
      <c r="AM44455" s="2"/>
      <c r="AN44455" s="2"/>
      <c r="AO44455" s="2"/>
      <c r="AP44455" s="2"/>
      <c r="AQ44455" s="2"/>
      <c r="AR44455" s="2"/>
      <c r="AS44455" s="2"/>
      <c r="AT44455" s="2"/>
      <c r="AU44455" s="2"/>
    </row>
    <row r="44456" spans="1:47" x14ac:dyDescent="0.45">
      <c r="A44456" t="s">
        <v>16</v>
      </c>
      <c r="B44456" t="s">
        <v>72779</v>
      </c>
      <c r="C44456" s="1">
        <v>14987173019233</v>
      </c>
      <c r="D44456" s="1">
        <v>5</v>
      </c>
      <c r="E44456" t="s">
        <v>22</v>
      </c>
      <c r="F44456">
        <v>1</v>
      </c>
      <c r="G44456" t="s">
        <v>22</v>
      </c>
      <c r="H44456" t="s">
        <v>14</v>
      </c>
      <c r="I44456" t="s">
        <v>72776</v>
      </c>
      <c r="J44456" t="s">
        <v>72777</v>
      </c>
      <c r="K44456" t="s">
        <v>72776</v>
      </c>
      <c r="M44456" t="s">
        <v>72778</v>
      </c>
      <c r="N44456" t="s">
        <v>15</v>
      </c>
      <c r="R44456" t="s">
        <v>83320</v>
      </c>
      <c r="V44456">
        <v>4987173122943</v>
      </c>
      <c r="X44456">
        <v>24987173019230</v>
      </c>
    </row>
    <row r="44457" spans="1:47" x14ac:dyDescent="0.45">
      <c r="A44457" s="2" t="s">
        <v>16</v>
      </c>
      <c r="B44457" s="2" t="s">
        <v>72782</v>
      </c>
      <c r="C44457" s="3">
        <v>14987173019226</v>
      </c>
      <c r="D44457" s="3">
        <v>5</v>
      </c>
      <c r="E44457" s="2" t="s">
        <v>22</v>
      </c>
      <c r="F44457" s="2">
        <v>1</v>
      </c>
      <c r="G44457" s="2" t="s">
        <v>22</v>
      </c>
      <c r="H44457" s="2" t="s">
        <v>14</v>
      </c>
      <c r="I44457" s="2" t="s">
        <v>72780</v>
      </c>
      <c r="J44457" s="2" t="s">
        <v>72781</v>
      </c>
      <c r="K44457" s="2" t="s">
        <v>72780</v>
      </c>
      <c r="L44457" s="2"/>
      <c r="M44457" s="2" t="s">
        <v>2922</v>
      </c>
      <c r="N44457" s="2" t="s">
        <v>15</v>
      </c>
      <c r="O44457" s="2"/>
      <c r="P44457" s="2"/>
      <c r="Q44457" s="2"/>
      <c r="R44457" s="2" t="s">
        <v>83320</v>
      </c>
      <c r="S44457" s="2"/>
      <c r="T44457" s="2"/>
      <c r="U44457" s="3"/>
      <c r="V44457" s="2">
        <v>4987173121946</v>
      </c>
      <c r="W44457" s="3"/>
      <c r="X44457" s="2">
        <v>24987173019223</v>
      </c>
      <c r="Y44457" s="2"/>
      <c r="Z44457" s="2"/>
      <c r="AA44457" s="2"/>
      <c r="AB44457" s="2"/>
      <c r="AC44457" s="2"/>
      <c r="AD44457" s="2"/>
      <c r="AE44457" s="2"/>
      <c r="AF44457" s="2"/>
      <c r="AG44457" s="2"/>
      <c r="AH44457" s="2"/>
      <c r="AI44457" s="2"/>
      <c r="AJ44457" s="2"/>
      <c r="AK44457" s="2"/>
      <c r="AL44457" s="2"/>
      <c r="AM44457" s="2"/>
      <c r="AN44457" s="2"/>
      <c r="AO44457" s="2"/>
      <c r="AP44457" s="2"/>
      <c r="AQ44457" s="2"/>
      <c r="AR44457" s="2"/>
      <c r="AS44457" s="2"/>
      <c r="AT44457" s="2"/>
      <c r="AU44457" s="2"/>
    </row>
    <row r="44458" spans="1:47" x14ac:dyDescent="0.45">
      <c r="A44458" t="s">
        <v>56</v>
      </c>
      <c r="B44458" t="s">
        <v>66419</v>
      </c>
      <c r="C44458" s="1">
        <v>14987376078617</v>
      </c>
      <c r="D44458" s="1">
        <v>500</v>
      </c>
      <c r="E44458" t="s">
        <v>87</v>
      </c>
      <c r="F44458">
        <v>500</v>
      </c>
      <c r="G44458" t="s">
        <v>87</v>
      </c>
      <c r="H44458" t="s">
        <v>50</v>
      </c>
      <c r="I44458" t="s">
        <v>66417</v>
      </c>
      <c r="J44458" t="s">
        <v>66418</v>
      </c>
      <c r="K44458" t="s">
        <v>66417</v>
      </c>
      <c r="L44458">
        <v>20250331</v>
      </c>
      <c r="M44458" t="s">
        <v>570</v>
      </c>
      <c r="N44458" t="s">
        <v>177</v>
      </c>
      <c r="R44458" t="s">
        <v>83320</v>
      </c>
      <c r="V44458">
        <v>4987376078696</v>
      </c>
    </row>
    <row r="44459" spans="1:47" x14ac:dyDescent="0.45">
      <c r="A44459" s="2" t="s">
        <v>52</v>
      </c>
      <c r="B44459" s="2" t="s">
        <v>66422</v>
      </c>
      <c r="C44459" s="3">
        <v>14987376078518</v>
      </c>
      <c r="D44459" s="3">
        <v>100</v>
      </c>
      <c r="E44459" s="2" t="s">
        <v>53</v>
      </c>
      <c r="F44459" s="2">
        <v>10</v>
      </c>
      <c r="G44459" s="2" t="s">
        <v>53</v>
      </c>
      <c r="H44459" s="2" t="s">
        <v>50</v>
      </c>
      <c r="I44459" s="2" t="s">
        <v>66420</v>
      </c>
      <c r="J44459" s="2" t="s">
        <v>66421</v>
      </c>
      <c r="K44459" s="2" t="s">
        <v>66420</v>
      </c>
      <c r="L44459" s="2">
        <v>20250331</v>
      </c>
      <c r="M44459" s="2" t="s">
        <v>1182</v>
      </c>
      <c r="N44459" s="2" t="s">
        <v>51</v>
      </c>
      <c r="O44459" s="2"/>
      <c r="P44459" s="2"/>
      <c r="Q44459" s="2"/>
      <c r="R44459" s="2" t="s">
        <v>83320</v>
      </c>
      <c r="S44459" s="2"/>
      <c r="T44459" s="2"/>
      <c r="U44459" s="3"/>
      <c r="V44459" s="2">
        <v>4987376078597</v>
      </c>
      <c r="W44459" s="3"/>
      <c r="X44459" s="2"/>
      <c r="Y44459" s="2"/>
      <c r="Z44459" s="2"/>
      <c r="AA44459" s="2"/>
      <c r="AB44459" s="2"/>
      <c r="AC44459" s="2"/>
      <c r="AD44459" s="2"/>
      <c r="AE44459" s="2"/>
      <c r="AF44459" s="2"/>
      <c r="AG44459" s="2"/>
      <c r="AH44459" s="2"/>
      <c r="AI44459" s="2"/>
      <c r="AJ44459" s="2"/>
      <c r="AK44459" s="2"/>
      <c r="AL44459" s="2"/>
      <c r="AM44459" s="2"/>
      <c r="AN44459" s="2"/>
      <c r="AO44459" s="2"/>
      <c r="AP44459" s="2"/>
      <c r="AQ44459" s="2"/>
      <c r="AR44459" s="2"/>
      <c r="AS44459" s="2"/>
      <c r="AT44459" s="2"/>
      <c r="AU44459" s="2"/>
    </row>
    <row r="44460" spans="1:47" x14ac:dyDescent="0.45">
      <c r="A44460" t="s">
        <v>52</v>
      </c>
      <c r="B44460" t="s">
        <v>66422</v>
      </c>
      <c r="C44460" s="1">
        <v>14987376078532</v>
      </c>
      <c r="D44460" s="1">
        <v>1000</v>
      </c>
      <c r="E44460" t="s">
        <v>53</v>
      </c>
      <c r="F44460">
        <v>10</v>
      </c>
      <c r="G44460" t="s">
        <v>53</v>
      </c>
      <c r="H44460" t="s">
        <v>50</v>
      </c>
      <c r="I44460" t="s">
        <v>66420</v>
      </c>
      <c r="J44460" t="s">
        <v>66421</v>
      </c>
      <c r="K44460" t="s">
        <v>66420</v>
      </c>
      <c r="L44460">
        <v>20250331</v>
      </c>
      <c r="M44460" t="s">
        <v>1182</v>
      </c>
      <c r="N44460" t="s">
        <v>51</v>
      </c>
      <c r="R44460" t="s">
        <v>83320</v>
      </c>
      <c r="V44460">
        <v>4987376078597</v>
      </c>
    </row>
    <row r="44461" spans="1:47" x14ac:dyDescent="0.45">
      <c r="A44461" s="2" t="s">
        <v>16</v>
      </c>
      <c r="B44461" s="2" t="s">
        <v>66425</v>
      </c>
      <c r="C44461" s="3">
        <v>14987376270622</v>
      </c>
      <c r="D44461" s="3">
        <v>50</v>
      </c>
      <c r="E44461" s="2" t="s">
        <v>448</v>
      </c>
      <c r="F44461" s="2">
        <v>1</v>
      </c>
      <c r="G44461" s="2" t="s">
        <v>448</v>
      </c>
      <c r="H44461" s="2" t="s">
        <v>14</v>
      </c>
      <c r="I44461" s="2" t="s">
        <v>66423</v>
      </c>
      <c r="J44461" s="2" t="s">
        <v>66424</v>
      </c>
      <c r="K44461" s="2" t="s">
        <v>66423</v>
      </c>
      <c r="L44461" s="2">
        <v>20250331</v>
      </c>
      <c r="M44461" s="2" t="s">
        <v>7542</v>
      </c>
      <c r="N44461" s="2" t="s">
        <v>15</v>
      </c>
      <c r="O44461" s="2"/>
      <c r="P44461" s="2"/>
      <c r="Q44461" s="2"/>
      <c r="R44461" s="2" t="s">
        <v>83320</v>
      </c>
      <c r="S44461" s="2"/>
      <c r="T44461" s="2"/>
      <c r="U44461" s="3"/>
      <c r="V44461" s="2">
        <v>4987376270694</v>
      </c>
      <c r="W44461" s="3"/>
      <c r="X44461" s="2"/>
      <c r="Y44461" s="2"/>
      <c r="Z44461" s="2"/>
      <c r="AA44461" s="2"/>
      <c r="AB44461" s="2"/>
      <c r="AC44461" s="2"/>
      <c r="AD44461" s="2"/>
      <c r="AE44461" s="2"/>
      <c r="AF44461" s="2"/>
      <c r="AG44461" s="2"/>
      <c r="AH44461" s="2"/>
      <c r="AI44461" s="2"/>
      <c r="AJ44461" s="2"/>
      <c r="AK44461" s="2"/>
      <c r="AL44461" s="2"/>
      <c r="AM44461" s="2"/>
      <c r="AN44461" s="2"/>
      <c r="AO44461" s="2"/>
      <c r="AP44461" s="2"/>
      <c r="AQ44461" s="2"/>
      <c r="AR44461" s="2"/>
      <c r="AS44461" s="2"/>
      <c r="AT44461" s="2"/>
      <c r="AU44461" s="2"/>
    </row>
    <row r="44462" spans="1:47" x14ac:dyDescent="0.45">
      <c r="A44462" t="s">
        <v>52</v>
      </c>
      <c r="B44462" t="s">
        <v>54726</v>
      </c>
      <c r="C44462" s="1">
        <v>14987124237518</v>
      </c>
      <c r="D44462" s="1">
        <v>100</v>
      </c>
      <c r="E44462" t="s">
        <v>67</v>
      </c>
      <c r="F44462">
        <v>10</v>
      </c>
      <c r="G44462" t="s">
        <v>67</v>
      </c>
      <c r="H44462" t="s">
        <v>50</v>
      </c>
      <c r="I44462" t="s">
        <v>54723</v>
      </c>
      <c r="J44462" t="s">
        <v>54724</v>
      </c>
      <c r="K44462" t="s">
        <v>54725</v>
      </c>
      <c r="L44462">
        <v>20260331</v>
      </c>
      <c r="M44462" t="s">
        <v>104</v>
      </c>
      <c r="N44462" t="s">
        <v>67</v>
      </c>
      <c r="R44462" t="s">
        <v>83320</v>
      </c>
      <c r="X44462">
        <v>24987124237515</v>
      </c>
    </row>
    <row r="44463" spans="1:47" x14ac:dyDescent="0.45">
      <c r="A44463" s="2" t="s">
        <v>561</v>
      </c>
      <c r="B44463" s="2" t="s">
        <v>773</v>
      </c>
      <c r="C44463" s="3">
        <v>14987699058266</v>
      </c>
      <c r="D44463" s="3">
        <v>100</v>
      </c>
      <c r="E44463" s="2" t="s">
        <v>765</v>
      </c>
      <c r="F44463" s="2">
        <v>1</v>
      </c>
      <c r="G44463" s="2" t="s">
        <v>765</v>
      </c>
      <c r="H44463" s="2" t="s">
        <v>50</v>
      </c>
      <c r="I44463" s="2" t="s">
        <v>771</v>
      </c>
      <c r="J44463" s="2" t="s">
        <v>772</v>
      </c>
      <c r="K44463" s="2" t="s">
        <v>771</v>
      </c>
      <c r="L44463" s="2">
        <v>20220331</v>
      </c>
      <c r="M44463" s="2" t="s">
        <v>769</v>
      </c>
      <c r="N44463" s="2" t="s">
        <v>177</v>
      </c>
      <c r="O44463" s="2"/>
      <c r="P44463" s="2"/>
      <c r="Q44463" s="2"/>
      <c r="R44463" s="2" t="s">
        <v>83320</v>
      </c>
      <c r="S44463" s="2"/>
      <c r="T44463" s="2">
        <v>2</v>
      </c>
      <c r="U44463" s="3"/>
      <c r="V44463" s="2">
        <v>4987699458267</v>
      </c>
      <c r="W44463" s="3"/>
      <c r="X44463" s="2">
        <v>24987699058263</v>
      </c>
      <c r="Y44463" s="2"/>
      <c r="Z44463" s="2"/>
      <c r="AA44463" s="2"/>
      <c r="AB44463" s="2"/>
      <c r="AC44463" s="2"/>
      <c r="AD44463" s="2"/>
      <c r="AE44463" s="2"/>
      <c r="AF44463" s="2"/>
      <c r="AG44463" s="2"/>
      <c r="AH44463" s="2"/>
      <c r="AI44463" s="2"/>
      <c r="AJ44463" s="2"/>
      <c r="AK44463" s="2"/>
      <c r="AL44463" s="2"/>
      <c r="AM44463" s="2"/>
      <c r="AN44463" s="2"/>
      <c r="AO44463" s="2"/>
      <c r="AP44463" s="2"/>
      <c r="AQ44463" s="2"/>
      <c r="AR44463" s="2"/>
      <c r="AS44463" s="2"/>
      <c r="AT44463" s="2"/>
      <c r="AU44463" s="2"/>
    </row>
    <row r="44464" spans="1:47" x14ac:dyDescent="0.45">
      <c r="A44464" t="s">
        <v>561</v>
      </c>
      <c r="B44464" t="s">
        <v>773</v>
      </c>
      <c r="C44464" s="1">
        <v>14987224143375</v>
      </c>
      <c r="D44464" s="1">
        <v>100</v>
      </c>
      <c r="E44464" t="s">
        <v>765</v>
      </c>
      <c r="F44464">
        <v>1</v>
      </c>
      <c r="G44464" t="s">
        <v>765</v>
      </c>
      <c r="H44464" t="s">
        <v>50</v>
      </c>
      <c r="I44464" t="s">
        <v>771</v>
      </c>
      <c r="J44464" t="s">
        <v>772</v>
      </c>
      <c r="K44464" t="s">
        <v>771</v>
      </c>
      <c r="L44464">
        <v>20220331</v>
      </c>
      <c r="M44464" t="s">
        <v>769</v>
      </c>
      <c r="N44464" t="s">
        <v>177</v>
      </c>
      <c r="R44464" t="s">
        <v>83320</v>
      </c>
      <c r="T44464">
        <v>2</v>
      </c>
      <c r="V44464">
        <v>4987224722207</v>
      </c>
      <c r="X44464">
        <v>24987224143372</v>
      </c>
    </row>
    <row r="44465" spans="1:47" x14ac:dyDescent="0.45">
      <c r="A44465" s="2" t="s">
        <v>561</v>
      </c>
      <c r="B44465" s="2" t="s">
        <v>766</v>
      </c>
      <c r="C44465" s="3">
        <v>14987699059423</v>
      </c>
      <c r="D44465" s="3">
        <v>100</v>
      </c>
      <c r="E44465" s="2" t="s">
        <v>765</v>
      </c>
      <c r="F44465" s="2">
        <v>1</v>
      </c>
      <c r="G44465" s="2" t="s">
        <v>765</v>
      </c>
      <c r="H44465" s="2" t="s">
        <v>50</v>
      </c>
      <c r="I44465" s="2" t="s">
        <v>762</v>
      </c>
      <c r="J44465" s="2" t="s">
        <v>763</v>
      </c>
      <c r="K44465" s="2" t="s">
        <v>762</v>
      </c>
      <c r="L44465" s="2"/>
      <c r="M44465" s="2" t="s">
        <v>764</v>
      </c>
      <c r="N44465" s="2" t="s">
        <v>177</v>
      </c>
      <c r="O44465" s="2"/>
      <c r="P44465" s="2"/>
      <c r="Q44465" s="2"/>
      <c r="R44465" s="2" t="s">
        <v>83320</v>
      </c>
      <c r="S44465" s="2"/>
      <c r="T44465" s="2">
        <v>1</v>
      </c>
      <c r="U44465" s="3"/>
      <c r="V44465" s="2">
        <v>4987699459424</v>
      </c>
      <c r="W44465" s="3"/>
      <c r="X44465" s="2">
        <v>24987699059420</v>
      </c>
      <c r="Y44465" s="2"/>
      <c r="Z44465" s="2"/>
      <c r="AA44465" s="2"/>
      <c r="AB44465" s="2"/>
      <c r="AC44465" s="2"/>
      <c r="AD44465" s="2"/>
      <c r="AE44465" s="2"/>
      <c r="AF44465" s="2"/>
      <c r="AG44465" s="2"/>
      <c r="AH44465" s="2"/>
      <c r="AI44465" s="2"/>
      <c r="AJ44465" s="2"/>
      <c r="AK44465" s="2"/>
      <c r="AL44465" s="2"/>
      <c r="AM44465" s="2"/>
      <c r="AN44465" s="2"/>
      <c r="AO44465" s="2"/>
      <c r="AP44465" s="2"/>
      <c r="AQ44465" s="2"/>
      <c r="AR44465" s="2"/>
      <c r="AS44465" s="2"/>
      <c r="AT44465" s="2"/>
      <c r="AU44465" s="2"/>
    </row>
    <row r="44466" spans="1:47" x14ac:dyDescent="0.45">
      <c r="A44466" t="s">
        <v>561</v>
      </c>
      <c r="B44466" t="s">
        <v>766</v>
      </c>
      <c r="C44466" s="1">
        <v>14987224143467</v>
      </c>
      <c r="D44466" s="1">
        <v>100</v>
      </c>
      <c r="E44466" t="s">
        <v>765</v>
      </c>
      <c r="F44466">
        <v>1</v>
      </c>
      <c r="G44466" t="s">
        <v>765</v>
      </c>
      <c r="H44466" t="s">
        <v>50</v>
      </c>
      <c r="I44466" t="s">
        <v>762</v>
      </c>
      <c r="J44466" t="s">
        <v>763</v>
      </c>
      <c r="K44466" t="s">
        <v>762</v>
      </c>
      <c r="M44466" t="s">
        <v>764</v>
      </c>
      <c r="N44466" t="s">
        <v>177</v>
      </c>
      <c r="R44466" t="s">
        <v>83320</v>
      </c>
      <c r="T44466">
        <v>2</v>
      </c>
      <c r="V44466">
        <v>4987224723303</v>
      </c>
      <c r="X44466">
        <v>24987224143464</v>
      </c>
    </row>
    <row r="44467" spans="1:47" x14ac:dyDescent="0.45">
      <c r="A44467" s="2" t="s">
        <v>561</v>
      </c>
      <c r="B44467" s="2" t="s">
        <v>770</v>
      </c>
      <c r="C44467" s="3">
        <v>14987699059409</v>
      </c>
      <c r="D44467" s="3">
        <v>100</v>
      </c>
      <c r="E44467" s="2" t="s">
        <v>765</v>
      </c>
      <c r="F44467" s="2">
        <v>1</v>
      </c>
      <c r="G44467" s="2" t="s">
        <v>765</v>
      </c>
      <c r="H44467" s="2" t="s">
        <v>50</v>
      </c>
      <c r="I44467" s="2" t="s">
        <v>767</v>
      </c>
      <c r="J44467" s="2" t="s">
        <v>768</v>
      </c>
      <c r="K44467" s="2" t="s">
        <v>767</v>
      </c>
      <c r="L44467" s="2"/>
      <c r="M44467" s="2" t="s">
        <v>769</v>
      </c>
      <c r="N44467" s="2" t="s">
        <v>177</v>
      </c>
      <c r="O44467" s="2"/>
      <c r="P44467" s="2"/>
      <c r="Q44467" s="2"/>
      <c r="R44467" s="2" t="s">
        <v>83320</v>
      </c>
      <c r="S44467" s="2"/>
      <c r="T44467" s="2">
        <v>1</v>
      </c>
      <c r="U44467" s="3"/>
      <c r="V44467" s="2">
        <v>4987699459400</v>
      </c>
      <c r="W44467" s="3"/>
      <c r="X44467" s="2">
        <v>24987699059406</v>
      </c>
      <c r="Y44467" s="2"/>
      <c r="Z44467" s="2"/>
      <c r="AA44467" s="2"/>
      <c r="AB44467" s="2"/>
      <c r="AC44467" s="2"/>
      <c r="AD44467" s="2"/>
      <c r="AE44467" s="2"/>
      <c r="AF44467" s="2"/>
      <c r="AG44467" s="2"/>
      <c r="AH44467" s="2"/>
      <c r="AI44467" s="2"/>
      <c r="AJ44467" s="2"/>
      <c r="AK44467" s="2"/>
      <c r="AL44467" s="2"/>
      <c r="AM44467" s="2"/>
      <c r="AN44467" s="2"/>
      <c r="AO44467" s="2"/>
      <c r="AP44467" s="2"/>
      <c r="AQ44467" s="2"/>
      <c r="AR44467" s="2"/>
      <c r="AS44467" s="2"/>
      <c r="AT44467" s="2"/>
      <c r="AU44467" s="2"/>
    </row>
    <row r="44468" spans="1:47" x14ac:dyDescent="0.45">
      <c r="A44468" t="s">
        <v>561</v>
      </c>
      <c r="B44468" t="s">
        <v>770</v>
      </c>
      <c r="C44468" s="1">
        <v>14987224143528</v>
      </c>
      <c r="D44468" s="1">
        <v>100</v>
      </c>
      <c r="E44468" t="s">
        <v>765</v>
      </c>
      <c r="F44468">
        <v>1</v>
      </c>
      <c r="G44468" t="s">
        <v>765</v>
      </c>
      <c r="H44468" t="s">
        <v>50</v>
      </c>
      <c r="I44468" t="s">
        <v>767</v>
      </c>
      <c r="J44468" t="s">
        <v>768</v>
      </c>
      <c r="K44468" t="s">
        <v>767</v>
      </c>
      <c r="M44468" t="s">
        <v>769</v>
      </c>
      <c r="N44468" t="s">
        <v>177</v>
      </c>
      <c r="R44468" t="s">
        <v>83320</v>
      </c>
      <c r="T44468">
        <v>2</v>
      </c>
      <c r="V44468">
        <v>4987224723402</v>
      </c>
      <c r="X44468">
        <v>24987224143525</v>
      </c>
    </row>
    <row r="44469" spans="1:47" x14ac:dyDescent="0.45">
      <c r="A44469" s="2" t="s">
        <v>561</v>
      </c>
      <c r="B44469" s="2" t="s">
        <v>776</v>
      </c>
      <c r="C44469" s="3">
        <v>14987699058303</v>
      </c>
      <c r="D44469" s="3">
        <v>5</v>
      </c>
      <c r="E44469" s="2" t="s">
        <v>566</v>
      </c>
      <c r="F44469" s="2">
        <v>1</v>
      </c>
      <c r="G44469" s="2" t="s">
        <v>566</v>
      </c>
      <c r="H44469" s="2" t="s">
        <v>50</v>
      </c>
      <c r="I44469" s="2" t="s">
        <v>774</v>
      </c>
      <c r="J44469" s="2" t="s">
        <v>775</v>
      </c>
      <c r="K44469" s="2" t="s">
        <v>774</v>
      </c>
      <c r="L44469" s="2"/>
      <c r="M44469" s="2" t="s">
        <v>629</v>
      </c>
      <c r="N44469" s="2" t="s">
        <v>36</v>
      </c>
      <c r="O44469" s="2"/>
      <c r="P44469" s="2"/>
      <c r="Q44469" s="2"/>
      <c r="R44469" s="2" t="s">
        <v>83320</v>
      </c>
      <c r="S44469" s="2"/>
      <c r="T44469" s="2">
        <v>1</v>
      </c>
      <c r="U44469" s="3"/>
      <c r="V44469" s="2">
        <v>4987699458380</v>
      </c>
      <c r="W44469" s="3"/>
      <c r="X44469" s="2">
        <v>24987699058300</v>
      </c>
      <c r="Y44469" s="2"/>
      <c r="Z44469" s="2"/>
      <c r="AA44469" s="2"/>
      <c r="AB44469" s="2"/>
      <c r="AC44469" s="2"/>
      <c r="AD44469" s="2"/>
      <c r="AE44469" s="2"/>
      <c r="AF44469" s="2"/>
      <c r="AG44469" s="2"/>
      <c r="AH44469" s="2"/>
      <c r="AI44469" s="2"/>
      <c r="AJ44469" s="2"/>
      <c r="AK44469" s="2"/>
      <c r="AL44469" s="2"/>
      <c r="AM44469" s="2"/>
      <c r="AN44469" s="2"/>
      <c r="AO44469" s="2"/>
      <c r="AP44469" s="2"/>
      <c r="AQ44469" s="2"/>
      <c r="AR44469" s="2"/>
      <c r="AS44469" s="2"/>
      <c r="AT44469" s="2"/>
      <c r="AU44469" s="2"/>
    </row>
    <row r="44470" spans="1:47" x14ac:dyDescent="0.45">
      <c r="A44470" t="s">
        <v>16</v>
      </c>
      <c r="B44470" t="s">
        <v>69448</v>
      </c>
      <c r="C44470" s="1">
        <v>14987123408315</v>
      </c>
      <c r="D44470" s="1">
        <v>10</v>
      </c>
      <c r="E44470" t="s">
        <v>22</v>
      </c>
      <c r="F44470">
        <v>1</v>
      </c>
      <c r="G44470" t="s">
        <v>22</v>
      </c>
      <c r="H44470" t="s">
        <v>14</v>
      </c>
      <c r="I44470" t="s">
        <v>69445</v>
      </c>
      <c r="J44470" t="s">
        <v>69446</v>
      </c>
      <c r="K44470" t="s">
        <v>69447</v>
      </c>
      <c r="L44470">
        <v>20210930</v>
      </c>
      <c r="M44470" t="s">
        <v>287</v>
      </c>
      <c r="N44470" t="s">
        <v>177</v>
      </c>
      <c r="R44470" t="s">
        <v>83320</v>
      </c>
      <c r="V44470">
        <v>4987123559461</v>
      </c>
    </row>
    <row r="44471" spans="1:47" x14ac:dyDescent="0.45">
      <c r="A44471" s="2" t="s">
        <v>86</v>
      </c>
      <c r="B44471" s="2" t="s">
        <v>66429</v>
      </c>
      <c r="C44471" s="3">
        <v>14987376664117</v>
      </c>
      <c r="D44471" s="3">
        <v>100</v>
      </c>
      <c r="E44471" s="2" t="s">
        <v>87</v>
      </c>
      <c r="F44471" s="2">
        <v>10</v>
      </c>
      <c r="G44471" s="2" t="s">
        <v>87</v>
      </c>
      <c r="H44471" s="2" t="s">
        <v>84</v>
      </c>
      <c r="I44471" s="2" t="s">
        <v>66426</v>
      </c>
      <c r="J44471" s="2" t="s">
        <v>66427</v>
      </c>
      <c r="K44471" s="2" t="s">
        <v>66426</v>
      </c>
      <c r="L44471" s="2">
        <v>20250331</v>
      </c>
      <c r="M44471" s="2" t="s">
        <v>83</v>
      </c>
      <c r="N44471" s="2" t="s">
        <v>85</v>
      </c>
      <c r="O44471" s="2"/>
      <c r="P44471" s="2"/>
      <c r="Q44471" s="2"/>
      <c r="R44471" s="2" t="s">
        <v>83320</v>
      </c>
      <c r="S44471" s="2"/>
      <c r="T44471" s="2"/>
      <c r="U44471" s="3"/>
      <c r="V44471" s="2">
        <v>4987376664165</v>
      </c>
      <c r="W44471" s="3"/>
      <c r="X44471" s="2">
        <v>24987376664114</v>
      </c>
      <c r="Y44471" s="2"/>
      <c r="Z44471" s="2"/>
      <c r="AA44471" s="2"/>
      <c r="AB44471" s="2"/>
      <c r="AC44471" s="2"/>
      <c r="AD44471" s="2"/>
      <c r="AE44471" s="2"/>
      <c r="AF44471" s="2"/>
      <c r="AG44471" s="2"/>
      <c r="AH44471" s="2"/>
      <c r="AI44471" s="2"/>
      <c r="AJ44471" s="2"/>
      <c r="AK44471" s="2"/>
      <c r="AL44471" s="2"/>
      <c r="AM44471" s="2"/>
      <c r="AN44471" s="2"/>
      <c r="AO44471" s="2"/>
      <c r="AP44471" s="2"/>
      <c r="AQ44471" s="2"/>
      <c r="AR44471" s="2"/>
      <c r="AS44471" s="2"/>
      <c r="AT44471" s="2"/>
      <c r="AU44471" s="2"/>
    </row>
    <row r="44472" spans="1:47" x14ac:dyDescent="0.45">
      <c r="A44472" t="s">
        <v>86</v>
      </c>
      <c r="B44472" t="s">
        <v>66428</v>
      </c>
      <c r="C44472" s="1">
        <v>14987376664100</v>
      </c>
      <c r="D44472" s="1">
        <v>50</v>
      </c>
      <c r="E44472" t="s">
        <v>87</v>
      </c>
      <c r="F44472">
        <v>5</v>
      </c>
      <c r="G44472" t="s">
        <v>87</v>
      </c>
      <c r="H44472" t="s">
        <v>84</v>
      </c>
      <c r="I44472" t="s">
        <v>66426</v>
      </c>
      <c r="J44472" t="s">
        <v>66427</v>
      </c>
      <c r="K44472" t="s">
        <v>66426</v>
      </c>
      <c r="L44472">
        <v>20250331</v>
      </c>
      <c r="M44472" t="s">
        <v>83</v>
      </c>
      <c r="N44472" t="s">
        <v>85</v>
      </c>
      <c r="R44472" t="s">
        <v>83320</v>
      </c>
      <c r="V44472">
        <v>4987376664158</v>
      </c>
      <c r="X44472">
        <v>24987376664107</v>
      </c>
    </row>
    <row r="44473" spans="1:47" x14ac:dyDescent="0.45">
      <c r="A44473" s="2" t="s">
        <v>86</v>
      </c>
      <c r="B44473" s="2" t="s">
        <v>33483</v>
      </c>
      <c r="C44473" s="3">
        <v>14987020021501</v>
      </c>
      <c r="D44473" s="3">
        <v>500</v>
      </c>
      <c r="E44473" s="2" t="s">
        <v>87</v>
      </c>
      <c r="F44473" s="2">
        <v>10</v>
      </c>
      <c r="G44473" s="2" t="s">
        <v>87</v>
      </c>
      <c r="H44473" s="2" t="s">
        <v>84</v>
      </c>
      <c r="I44473" s="2" t="s">
        <v>33480</v>
      </c>
      <c r="J44473" s="2" t="s">
        <v>33481</v>
      </c>
      <c r="K44473" s="2" t="s">
        <v>33480</v>
      </c>
      <c r="L44473" s="2"/>
      <c r="M44473" s="2" t="s">
        <v>83</v>
      </c>
      <c r="N44473" s="2" t="s">
        <v>85</v>
      </c>
      <c r="O44473" s="2"/>
      <c r="P44473" s="2"/>
      <c r="Q44473" s="2"/>
      <c r="R44473" s="2" t="s">
        <v>83320</v>
      </c>
      <c r="S44473" s="2"/>
      <c r="T44473" s="2"/>
      <c r="U44473" s="3"/>
      <c r="V44473" s="2">
        <v>4987020021528</v>
      </c>
      <c r="W44473" s="3"/>
      <c r="X44473" s="2">
        <v>24987020021508</v>
      </c>
      <c r="Y44473" s="2"/>
      <c r="Z44473" s="2"/>
      <c r="AA44473" s="2"/>
      <c r="AB44473" s="2"/>
      <c r="AC44473" s="2"/>
      <c r="AD44473" s="2"/>
      <c r="AE44473" s="2"/>
      <c r="AF44473" s="2"/>
      <c r="AG44473" s="2"/>
      <c r="AH44473" s="2"/>
      <c r="AI44473" s="2"/>
      <c r="AJ44473" s="2"/>
      <c r="AK44473" s="2"/>
      <c r="AL44473" s="2"/>
      <c r="AM44473" s="2"/>
      <c r="AN44473" s="2"/>
      <c r="AO44473" s="2"/>
      <c r="AP44473" s="2"/>
      <c r="AQ44473" s="2"/>
      <c r="AR44473" s="2"/>
      <c r="AS44473" s="2"/>
      <c r="AT44473" s="2"/>
      <c r="AU44473" s="2"/>
    </row>
    <row r="44474" spans="1:47" x14ac:dyDescent="0.45">
      <c r="A44474" t="s">
        <v>86</v>
      </c>
      <c r="B44474" t="s">
        <v>33482</v>
      </c>
      <c r="C44474" s="1">
        <v>14987020021488</v>
      </c>
      <c r="D44474" s="1">
        <v>50</v>
      </c>
      <c r="E44474" t="s">
        <v>87</v>
      </c>
      <c r="F44474">
        <v>5</v>
      </c>
      <c r="G44474" t="s">
        <v>87</v>
      </c>
      <c r="H44474" t="s">
        <v>84</v>
      </c>
      <c r="I44474" t="s">
        <v>33480</v>
      </c>
      <c r="J44474" t="s">
        <v>33481</v>
      </c>
      <c r="K44474" t="s">
        <v>33480</v>
      </c>
      <c r="M44474" t="s">
        <v>83</v>
      </c>
      <c r="N44474" t="s">
        <v>85</v>
      </c>
      <c r="R44474" t="s">
        <v>83320</v>
      </c>
      <c r="V44474">
        <v>4987020021511</v>
      </c>
      <c r="X44474">
        <v>24987020021485</v>
      </c>
    </row>
    <row r="44475" spans="1:47" x14ac:dyDescent="0.45">
      <c r="A44475" s="2" t="s">
        <v>86</v>
      </c>
      <c r="B44475" s="2" t="s">
        <v>33482</v>
      </c>
      <c r="C44475" s="3">
        <v>14987020021495</v>
      </c>
      <c r="D44475" s="3">
        <v>250</v>
      </c>
      <c r="E44475" s="2" t="s">
        <v>87</v>
      </c>
      <c r="F44475" s="2">
        <v>5</v>
      </c>
      <c r="G44475" s="2" t="s">
        <v>87</v>
      </c>
      <c r="H44475" s="2" t="s">
        <v>84</v>
      </c>
      <c r="I44475" s="2" t="s">
        <v>33480</v>
      </c>
      <c r="J44475" s="2" t="s">
        <v>33481</v>
      </c>
      <c r="K44475" s="2" t="s">
        <v>33480</v>
      </c>
      <c r="L44475" s="2"/>
      <c r="M44475" s="2" t="s">
        <v>83</v>
      </c>
      <c r="N44475" s="2" t="s">
        <v>85</v>
      </c>
      <c r="O44475" s="2"/>
      <c r="P44475" s="2"/>
      <c r="Q44475" s="2"/>
      <c r="R44475" s="2" t="s">
        <v>83320</v>
      </c>
      <c r="S44475" s="2"/>
      <c r="T44475" s="2"/>
      <c r="U44475" s="3"/>
      <c r="V44475" s="2">
        <v>4987020021511</v>
      </c>
      <c r="W44475" s="3"/>
      <c r="X44475" s="2">
        <v>24987020021492</v>
      </c>
      <c r="Y44475" s="2"/>
      <c r="Z44475" s="2"/>
      <c r="AA44475" s="2"/>
      <c r="AB44475" s="2"/>
      <c r="AC44475" s="2"/>
      <c r="AD44475" s="2"/>
      <c r="AE44475" s="2"/>
      <c r="AF44475" s="2"/>
      <c r="AG44475" s="2"/>
      <c r="AH44475" s="2"/>
      <c r="AI44475" s="2"/>
      <c r="AJ44475" s="2"/>
      <c r="AK44475" s="2"/>
      <c r="AL44475" s="2"/>
      <c r="AM44475" s="2"/>
      <c r="AN44475" s="2"/>
      <c r="AO44475" s="2"/>
      <c r="AP44475" s="2"/>
      <c r="AQ44475" s="2"/>
      <c r="AR44475" s="2"/>
      <c r="AS44475" s="2"/>
      <c r="AT44475" s="2"/>
      <c r="AU44475" s="2"/>
    </row>
    <row r="44476" spans="1:47" x14ac:dyDescent="0.45">
      <c r="A44476" t="s">
        <v>86</v>
      </c>
      <c r="B44476" t="s">
        <v>66432</v>
      </c>
      <c r="C44476" s="1">
        <v>14987376664209</v>
      </c>
      <c r="D44476" s="1">
        <v>100</v>
      </c>
      <c r="E44476" t="s">
        <v>87</v>
      </c>
      <c r="F44476">
        <v>10</v>
      </c>
      <c r="G44476" t="s">
        <v>87</v>
      </c>
      <c r="H44476" t="s">
        <v>84</v>
      </c>
      <c r="I44476" t="s">
        <v>66430</v>
      </c>
      <c r="J44476" t="s">
        <v>66431</v>
      </c>
      <c r="K44476" t="s">
        <v>66430</v>
      </c>
      <c r="L44476">
        <v>20250331</v>
      </c>
      <c r="M44476" t="s">
        <v>83</v>
      </c>
      <c r="N44476" t="s">
        <v>85</v>
      </c>
      <c r="R44476" t="s">
        <v>83320</v>
      </c>
      <c r="V44476">
        <v>4987376664257</v>
      </c>
      <c r="X44476">
        <v>24987376664206</v>
      </c>
    </row>
    <row r="44477" spans="1:47" x14ac:dyDescent="0.45">
      <c r="A44477" s="2" t="s">
        <v>86</v>
      </c>
      <c r="B44477" s="2" t="s">
        <v>33486</v>
      </c>
      <c r="C44477" s="3">
        <v>14987020021532</v>
      </c>
      <c r="D44477" s="3">
        <v>100</v>
      </c>
      <c r="E44477" s="2" t="s">
        <v>87</v>
      </c>
      <c r="F44477" s="2">
        <v>10</v>
      </c>
      <c r="G44477" s="2" t="s">
        <v>87</v>
      </c>
      <c r="H44477" s="2" t="s">
        <v>84</v>
      </c>
      <c r="I44477" s="2" t="s">
        <v>33484</v>
      </c>
      <c r="J44477" s="2" t="s">
        <v>33485</v>
      </c>
      <c r="K44477" s="2" t="s">
        <v>33484</v>
      </c>
      <c r="L44477" s="2"/>
      <c r="M44477" s="2" t="s">
        <v>83</v>
      </c>
      <c r="N44477" s="2" t="s">
        <v>85</v>
      </c>
      <c r="O44477" s="2"/>
      <c r="P44477" s="2"/>
      <c r="Q44477" s="2"/>
      <c r="R44477" s="2" t="s">
        <v>83320</v>
      </c>
      <c r="S44477" s="2"/>
      <c r="T44477" s="2"/>
      <c r="U44477" s="3"/>
      <c r="V44477" s="2">
        <v>4987020021559</v>
      </c>
      <c r="W44477" s="3"/>
      <c r="X44477" s="2">
        <v>24987020021539</v>
      </c>
      <c r="Y44477" s="2"/>
      <c r="Z44477" s="2"/>
      <c r="AA44477" s="2"/>
      <c r="AB44477" s="2"/>
      <c r="AC44477" s="2"/>
      <c r="AD44477" s="2"/>
      <c r="AE44477" s="2"/>
      <c r="AF44477" s="2"/>
      <c r="AG44477" s="2"/>
      <c r="AH44477" s="2"/>
      <c r="AI44477" s="2"/>
      <c r="AJ44477" s="2"/>
      <c r="AK44477" s="2"/>
      <c r="AL44477" s="2"/>
      <c r="AM44477" s="2"/>
      <c r="AN44477" s="2"/>
      <c r="AO44477" s="2"/>
      <c r="AP44477" s="2"/>
      <c r="AQ44477" s="2"/>
      <c r="AR44477" s="2"/>
      <c r="AS44477" s="2"/>
      <c r="AT44477" s="2"/>
      <c r="AU44477" s="2"/>
    </row>
    <row r="44478" spans="1:47" x14ac:dyDescent="0.45">
      <c r="A44478" t="s">
        <v>86</v>
      </c>
      <c r="B44478" t="s">
        <v>33486</v>
      </c>
      <c r="C44478" s="1">
        <v>14987020021549</v>
      </c>
      <c r="D44478" s="1">
        <v>500</v>
      </c>
      <c r="E44478" t="s">
        <v>87</v>
      </c>
      <c r="F44478">
        <v>10</v>
      </c>
      <c r="G44478" t="s">
        <v>87</v>
      </c>
      <c r="H44478" t="s">
        <v>84</v>
      </c>
      <c r="I44478" t="s">
        <v>33484</v>
      </c>
      <c r="J44478" t="s">
        <v>33485</v>
      </c>
      <c r="K44478" t="s">
        <v>33484</v>
      </c>
      <c r="M44478" t="s">
        <v>83</v>
      </c>
      <c r="N44478" t="s">
        <v>85</v>
      </c>
      <c r="R44478" t="s">
        <v>83320</v>
      </c>
      <c r="V44478">
        <v>4987020021559</v>
      </c>
      <c r="X44478">
        <v>24987020021546</v>
      </c>
    </row>
    <row r="44479" spans="1:47" x14ac:dyDescent="0.45">
      <c r="A44479" s="2" t="s">
        <v>1236</v>
      </c>
      <c r="B44479" s="2" t="s">
        <v>66437</v>
      </c>
      <c r="C44479" s="3">
        <v>14987376664025</v>
      </c>
      <c r="D44479" s="3">
        <v>200</v>
      </c>
      <c r="E44479" s="2" t="s">
        <v>87</v>
      </c>
      <c r="F44479" s="2">
        <v>200</v>
      </c>
      <c r="G44479" s="2" t="s">
        <v>87</v>
      </c>
      <c r="H44479" s="2" t="s">
        <v>84</v>
      </c>
      <c r="I44479" s="2" t="s">
        <v>66433</v>
      </c>
      <c r="J44479" s="2" t="s">
        <v>66434</v>
      </c>
      <c r="K44479" s="2" t="s">
        <v>66433</v>
      </c>
      <c r="L44479" s="2">
        <v>20250331</v>
      </c>
      <c r="M44479" s="2" t="s">
        <v>83</v>
      </c>
      <c r="N44479" s="2" t="s">
        <v>85</v>
      </c>
      <c r="O44479" s="2"/>
      <c r="P44479" s="2"/>
      <c r="Q44479" s="2"/>
      <c r="R44479" s="2" t="s">
        <v>83320</v>
      </c>
      <c r="S44479" s="2"/>
      <c r="T44479" s="2"/>
      <c r="U44479" s="3"/>
      <c r="V44479" s="2">
        <v>4987376664073</v>
      </c>
      <c r="W44479" s="3"/>
      <c r="X44479" s="2">
        <v>24987376664022</v>
      </c>
      <c r="Y44479" s="2"/>
      <c r="Z44479" s="2"/>
      <c r="AA44479" s="2"/>
      <c r="AB44479" s="2"/>
      <c r="AC44479" s="2"/>
      <c r="AD44479" s="2"/>
      <c r="AE44479" s="2"/>
      <c r="AF44479" s="2"/>
      <c r="AG44479" s="2"/>
      <c r="AH44479" s="2"/>
      <c r="AI44479" s="2"/>
      <c r="AJ44479" s="2"/>
      <c r="AK44479" s="2"/>
      <c r="AL44479" s="2"/>
      <c r="AM44479" s="2"/>
      <c r="AN44479" s="2"/>
      <c r="AO44479" s="2"/>
      <c r="AP44479" s="2"/>
      <c r="AQ44479" s="2"/>
      <c r="AR44479" s="2"/>
      <c r="AS44479" s="2"/>
      <c r="AT44479" s="2"/>
      <c r="AU44479" s="2"/>
    </row>
    <row r="44480" spans="1:47" x14ac:dyDescent="0.45">
      <c r="A44480" t="s">
        <v>86</v>
      </c>
      <c r="B44480" t="s">
        <v>66436</v>
      </c>
      <c r="C44480" s="1">
        <v>14987376664018</v>
      </c>
      <c r="D44480" s="1">
        <v>100</v>
      </c>
      <c r="E44480" t="s">
        <v>87</v>
      </c>
      <c r="F44480">
        <v>10</v>
      </c>
      <c r="G44480" t="s">
        <v>87</v>
      </c>
      <c r="H44480" t="s">
        <v>84</v>
      </c>
      <c r="I44480" t="s">
        <v>66433</v>
      </c>
      <c r="J44480" t="s">
        <v>66434</v>
      </c>
      <c r="K44480" t="s">
        <v>66433</v>
      </c>
      <c r="L44480">
        <v>20250331</v>
      </c>
      <c r="M44480" t="s">
        <v>83</v>
      </c>
      <c r="N44480" t="s">
        <v>85</v>
      </c>
      <c r="R44480" t="s">
        <v>83320</v>
      </c>
      <c r="V44480">
        <v>4987376664066</v>
      </c>
      <c r="X44480">
        <v>24987376664015</v>
      </c>
    </row>
    <row r="44481" spans="1:47" x14ac:dyDescent="0.45">
      <c r="A44481" s="2" t="s">
        <v>86</v>
      </c>
      <c r="B44481" s="2" t="s">
        <v>66435</v>
      </c>
      <c r="C44481" s="3">
        <v>14987376664001</v>
      </c>
      <c r="D44481" s="3">
        <v>50</v>
      </c>
      <c r="E44481" s="2" t="s">
        <v>87</v>
      </c>
      <c r="F44481" s="2">
        <v>5</v>
      </c>
      <c r="G44481" s="2" t="s">
        <v>87</v>
      </c>
      <c r="H44481" s="2" t="s">
        <v>84</v>
      </c>
      <c r="I44481" s="2" t="s">
        <v>66433</v>
      </c>
      <c r="J44481" s="2" t="s">
        <v>66434</v>
      </c>
      <c r="K44481" s="2" t="s">
        <v>66433</v>
      </c>
      <c r="L44481" s="2">
        <v>20250331</v>
      </c>
      <c r="M44481" s="2" t="s">
        <v>83</v>
      </c>
      <c r="N44481" s="2" t="s">
        <v>85</v>
      </c>
      <c r="O44481" s="2"/>
      <c r="P44481" s="2"/>
      <c r="Q44481" s="2"/>
      <c r="R44481" s="2" t="s">
        <v>83320</v>
      </c>
      <c r="S44481" s="2"/>
      <c r="T44481" s="2"/>
      <c r="U44481" s="3"/>
      <c r="V44481" s="2">
        <v>4987376664059</v>
      </c>
      <c r="W44481" s="3"/>
      <c r="X44481" s="2">
        <v>24987376664008</v>
      </c>
      <c r="Y44481" s="2"/>
      <c r="Z44481" s="2"/>
      <c r="AA44481" s="2"/>
      <c r="AB44481" s="2"/>
      <c r="AC44481" s="2"/>
      <c r="AD44481" s="2"/>
      <c r="AE44481" s="2"/>
      <c r="AF44481" s="2"/>
      <c r="AG44481" s="2"/>
      <c r="AH44481" s="2"/>
      <c r="AI44481" s="2"/>
      <c r="AJ44481" s="2"/>
      <c r="AK44481" s="2"/>
      <c r="AL44481" s="2"/>
      <c r="AM44481" s="2"/>
      <c r="AN44481" s="2"/>
      <c r="AO44481" s="2"/>
      <c r="AP44481" s="2"/>
      <c r="AQ44481" s="2"/>
      <c r="AR44481" s="2"/>
      <c r="AS44481" s="2"/>
      <c r="AT44481" s="2"/>
      <c r="AU44481" s="2"/>
    </row>
    <row r="44482" spans="1:47" x14ac:dyDescent="0.45">
      <c r="A44482" t="s">
        <v>1236</v>
      </c>
      <c r="B44482" t="s">
        <v>33491</v>
      </c>
      <c r="C44482" s="1">
        <v>14987020021440</v>
      </c>
      <c r="D44482" s="1">
        <v>500</v>
      </c>
      <c r="E44482" t="s">
        <v>87</v>
      </c>
      <c r="F44482">
        <v>500</v>
      </c>
      <c r="G44482" t="s">
        <v>87</v>
      </c>
      <c r="H44482" t="s">
        <v>84</v>
      </c>
      <c r="I44482" t="s">
        <v>33487</v>
      </c>
      <c r="J44482" t="s">
        <v>33488</v>
      </c>
      <c r="K44482" t="s">
        <v>33487</v>
      </c>
      <c r="M44482" t="s">
        <v>83</v>
      </c>
      <c r="N44482" t="s">
        <v>85</v>
      </c>
      <c r="R44482" t="s">
        <v>83320</v>
      </c>
      <c r="V44482">
        <v>4987020021474</v>
      </c>
      <c r="X44482">
        <v>24987020021447</v>
      </c>
    </row>
    <row r="44483" spans="1:47" x14ac:dyDescent="0.45">
      <c r="A44483" s="2" t="s">
        <v>86</v>
      </c>
      <c r="B44483" s="2" t="s">
        <v>33490</v>
      </c>
      <c r="C44483" s="3">
        <v>14987020021433</v>
      </c>
      <c r="D44483" s="3">
        <v>500</v>
      </c>
      <c r="E44483" s="2" t="s">
        <v>87</v>
      </c>
      <c r="F44483" s="2">
        <v>10</v>
      </c>
      <c r="G44483" s="2" t="s">
        <v>87</v>
      </c>
      <c r="H44483" s="2" t="s">
        <v>84</v>
      </c>
      <c r="I44483" s="2" t="s">
        <v>33487</v>
      </c>
      <c r="J44483" s="2" t="s">
        <v>33488</v>
      </c>
      <c r="K44483" s="2" t="s">
        <v>33487</v>
      </c>
      <c r="L44483" s="2"/>
      <c r="M44483" s="2" t="s">
        <v>83</v>
      </c>
      <c r="N44483" s="2" t="s">
        <v>85</v>
      </c>
      <c r="O44483" s="2"/>
      <c r="P44483" s="2"/>
      <c r="Q44483" s="2"/>
      <c r="R44483" s="2" t="s">
        <v>83320</v>
      </c>
      <c r="S44483" s="2"/>
      <c r="T44483" s="2"/>
      <c r="U44483" s="3"/>
      <c r="V44483" s="2">
        <v>4987020021467</v>
      </c>
      <c r="W44483" s="3"/>
      <c r="X44483" s="2">
        <v>24987020021430</v>
      </c>
      <c r="Y44483" s="2"/>
      <c r="Z44483" s="2"/>
      <c r="AA44483" s="2"/>
      <c r="AB44483" s="2"/>
      <c r="AC44483" s="2"/>
      <c r="AD44483" s="2"/>
      <c r="AE44483" s="2"/>
      <c r="AF44483" s="2"/>
      <c r="AG44483" s="2"/>
      <c r="AH44483" s="2"/>
      <c r="AI44483" s="2"/>
      <c r="AJ44483" s="2"/>
      <c r="AK44483" s="2"/>
      <c r="AL44483" s="2"/>
      <c r="AM44483" s="2"/>
      <c r="AN44483" s="2"/>
      <c r="AO44483" s="2"/>
      <c r="AP44483" s="2"/>
      <c r="AQ44483" s="2"/>
      <c r="AR44483" s="2"/>
      <c r="AS44483" s="2"/>
      <c r="AT44483" s="2"/>
      <c r="AU44483" s="2"/>
    </row>
    <row r="44484" spans="1:47" x14ac:dyDescent="0.45">
      <c r="A44484" t="s">
        <v>86</v>
      </c>
      <c r="B44484" t="s">
        <v>33489</v>
      </c>
      <c r="C44484" s="1">
        <v>14987020021419</v>
      </c>
      <c r="D44484" s="1">
        <v>50</v>
      </c>
      <c r="E44484" t="s">
        <v>87</v>
      </c>
      <c r="F44484">
        <v>5</v>
      </c>
      <c r="G44484" t="s">
        <v>87</v>
      </c>
      <c r="H44484" t="s">
        <v>84</v>
      </c>
      <c r="I44484" t="s">
        <v>33487</v>
      </c>
      <c r="J44484" t="s">
        <v>33488</v>
      </c>
      <c r="K44484" t="s">
        <v>33487</v>
      </c>
      <c r="M44484" t="s">
        <v>83</v>
      </c>
      <c r="N44484" t="s">
        <v>85</v>
      </c>
      <c r="R44484" t="s">
        <v>83320</v>
      </c>
      <c r="V44484">
        <v>4987020021450</v>
      </c>
      <c r="X44484">
        <v>24987020021416</v>
      </c>
    </row>
    <row r="44485" spans="1:47" x14ac:dyDescent="0.45">
      <c r="A44485" s="2" t="s">
        <v>86</v>
      </c>
      <c r="B44485" s="2" t="s">
        <v>33489</v>
      </c>
      <c r="C44485" s="3">
        <v>14987020021426</v>
      </c>
      <c r="D44485" s="3">
        <v>250</v>
      </c>
      <c r="E44485" s="2" t="s">
        <v>87</v>
      </c>
      <c r="F44485" s="2">
        <v>5</v>
      </c>
      <c r="G44485" s="2" t="s">
        <v>87</v>
      </c>
      <c r="H44485" s="2" t="s">
        <v>84</v>
      </c>
      <c r="I44485" s="2" t="s">
        <v>33487</v>
      </c>
      <c r="J44485" s="2" t="s">
        <v>33488</v>
      </c>
      <c r="K44485" s="2" t="s">
        <v>33487</v>
      </c>
      <c r="L44485" s="2"/>
      <c r="M44485" s="2" t="s">
        <v>83</v>
      </c>
      <c r="N44485" s="2" t="s">
        <v>85</v>
      </c>
      <c r="O44485" s="2"/>
      <c r="P44485" s="2"/>
      <c r="Q44485" s="2"/>
      <c r="R44485" s="2" t="s">
        <v>83320</v>
      </c>
      <c r="S44485" s="2"/>
      <c r="T44485" s="2"/>
      <c r="U44485" s="3"/>
      <c r="V44485" s="2">
        <v>4987020021450</v>
      </c>
      <c r="W44485" s="3"/>
      <c r="X44485" s="2">
        <v>24987020021423</v>
      </c>
      <c r="Y44485" s="2"/>
      <c r="Z44485" s="2"/>
      <c r="AA44485" s="2"/>
      <c r="AB44485" s="2"/>
      <c r="AC44485" s="2"/>
      <c r="AD44485" s="2"/>
      <c r="AE44485" s="2"/>
      <c r="AF44485" s="2"/>
      <c r="AG44485" s="2"/>
      <c r="AH44485" s="2"/>
      <c r="AI44485" s="2"/>
      <c r="AJ44485" s="2"/>
      <c r="AK44485" s="2"/>
      <c r="AL44485" s="2"/>
      <c r="AM44485" s="2"/>
      <c r="AN44485" s="2"/>
      <c r="AO44485" s="2"/>
      <c r="AP44485" s="2"/>
      <c r="AQ44485" s="2"/>
      <c r="AR44485" s="2"/>
      <c r="AS44485" s="2"/>
      <c r="AT44485" s="2"/>
      <c r="AU44485" s="2"/>
    </row>
    <row r="44486" spans="1:47" x14ac:dyDescent="0.45">
      <c r="A44486" t="s">
        <v>86</v>
      </c>
      <c r="B44486" t="s">
        <v>80189</v>
      </c>
      <c r="C44486" s="1">
        <v>14987123161760</v>
      </c>
      <c r="D44486" s="1">
        <v>5</v>
      </c>
      <c r="E44486" t="s">
        <v>22</v>
      </c>
      <c r="F44486">
        <v>1</v>
      </c>
      <c r="G44486" t="s">
        <v>22</v>
      </c>
      <c r="H44486" t="s">
        <v>84</v>
      </c>
      <c r="I44486" t="s">
        <v>80187</v>
      </c>
      <c r="J44486" t="s">
        <v>80188</v>
      </c>
      <c r="K44486" t="s">
        <v>80187</v>
      </c>
      <c r="L44486">
        <v>20260331</v>
      </c>
      <c r="M44486" t="s">
        <v>2813</v>
      </c>
      <c r="N44486" t="s">
        <v>1126</v>
      </c>
      <c r="R44486" t="s">
        <v>83320</v>
      </c>
      <c r="V44486">
        <v>4987123514408</v>
      </c>
      <c r="X44486">
        <v>24987123161767</v>
      </c>
    </row>
    <row r="44487" spans="1:47" x14ac:dyDescent="0.45">
      <c r="A44487" s="2" t="s">
        <v>86</v>
      </c>
      <c r="B44487" s="2" t="s">
        <v>80192</v>
      </c>
      <c r="C44487" s="3">
        <v>14987123161746</v>
      </c>
      <c r="D44487" s="3">
        <v>5</v>
      </c>
      <c r="E44487" s="2" t="s">
        <v>22</v>
      </c>
      <c r="F44487" s="2">
        <v>1</v>
      </c>
      <c r="G44487" s="2" t="s">
        <v>22</v>
      </c>
      <c r="H44487" s="2" t="s">
        <v>84</v>
      </c>
      <c r="I44487" s="2" t="s">
        <v>80190</v>
      </c>
      <c r="J44487" s="2" t="s">
        <v>80191</v>
      </c>
      <c r="K44487" s="2" t="s">
        <v>80190</v>
      </c>
      <c r="L44487" s="2">
        <v>20260331</v>
      </c>
      <c r="M44487" s="2" t="s">
        <v>2817</v>
      </c>
      <c r="N44487" s="2" t="s">
        <v>1126</v>
      </c>
      <c r="O44487" s="2"/>
      <c r="P44487" s="2"/>
      <c r="Q44487" s="2"/>
      <c r="R44487" s="2" t="s">
        <v>83320</v>
      </c>
      <c r="S44487" s="2"/>
      <c r="T44487" s="2"/>
      <c r="U44487" s="3"/>
      <c r="V44487" s="2">
        <v>4987123514385</v>
      </c>
      <c r="W44487" s="3"/>
      <c r="X44487" s="2">
        <v>24987123161743</v>
      </c>
      <c r="Y44487" s="2"/>
      <c r="Z44487" s="2"/>
      <c r="AA44487" s="2"/>
      <c r="AB44487" s="2"/>
      <c r="AC44487" s="2"/>
      <c r="AD44487" s="2"/>
      <c r="AE44487" s="2"/>
      <c r="AF44487" s="2"/>
      <c r="AG44487" s="2"/>
      <c r="AH44487" s="2"/>
      <c r="AI44487" s="2"/>
      <c r="AJ44487" s="2"/>
      <c r="AK44487" s="2"/>
      <c r="AL44487" s="2"/>
      <c r="AM44487" s="2"/>
      <c r="AN44487" s="2"/>
      <c r="AO44487" s="2"/>
      <c r="AP44487" s="2"/>
      <c r="AQ44487" s="2"/>
      <c r="AR44487" s="2"/>
      <c r="AS44487" s="2"/>
      <c r="AT44487" s="2"/>
      <c r="AU44487" s="2"/>
    </row>
    <row r="44488" spans="1:47" x14ac:dyDescent="0.45">
      <c r="A44488" t="s">
        <v>86</v>
      </c>
      <c r="B44488" t="s">
        <v>71229</v>
      </c>
      <c r="C44488" s="1">
        <v>14987792100237</v>
      </c>
      <c r="D44488" s="1">
        <v>5</v>
      </c>
      <c r="E44488" t="s">
        <v>22</v>
      </c>
      <c r="F44488">
        <v>1</v>
      </c>
      <c r="G44488" t="s">
        <v>22</v>
      </c>
      <c r="H44488" t="s">
        <v>84</v>
      </c>
      <c r="I44488" t="s">
        <v>71227</v>
      </c>
      <c r="J44488" t="s">
        <v>71228</v>
      </c>
      <c r="K44488" t="s">
        <v>71227</v>
      </c>
      <c r="M44488" t="s">
        <v>2813</v>
      </c>
      <c r="N44488" t="s">
        <v>36</v>
      </c>
      <c r="R44488" t="s">
        <v>83320</v>
      </c>
      <c r="V44488">
        <v>4987792700164</v>
      </c>
    </row>
    <row r="44489" spans="1:47" x14ac:dyDescent="0.45">
      <c r="A44489" s="2" t="s">
        <v>86</v>
      </c>
      <c r="B44489" s="2" t="s">
        <v>71232</v>
      </c>
      <c r="C44489" s="3">
        <v>14987792100220</v>
      </c>
      <c r="D44489" s="3">
        <v>5</v>
      </c>
      <c r="E44489" s="2" t="s">
        <v>22</v>
      </c>
      <c r="F44489" s="2">
        <v>1</v>
      </c>
      <c r="G44489" s="2" t="s">
        <v>22</v>
      </c>
      <c r="H44489" s="2" t="s">
        <v>84</v>
      </c>
      <c r="I44489" s="2" t="s">
        <v>71230</v>
      </c>
      <c r="J44489" s="2" t="s">
        <v>71231</v>
      </c>
      <c r="K44489" s="2" t="s">
        <v>71230</v>
      </c>
      <c r="L44489" s="2"/>
      <c r="M44489" s="2" t="s">
        <v>2817</v>
      </c>
      <c r="N44489" s="2" t="s">
        <v>36</v>
      </c>
      <c r="O44489" s="2"/>
      <c r="P44489" s="2"/>
      <c r="Q44489" s="2"/>
      <c r="R44489" s="2" t="s">
        <v>83320</v>
      </c>
      <c r="S44489" s="2"/>
      <c r="T44489" s="2"/>
      <c r="U44489" s="3"/>
      <c r="V44489" s="2">
        <v>4987792700157</v>
      </c>
      <c r="W44489" s="3"/>
      <c r="X44489" s="2"/>
      <c r="Y44489" s="2"/>
      <c r="Z44489" s="2"/>
      <c r="AA44489" s="2"/>
      <c r="AB44489" s="2"/>
      <c r="AC44489" s="2"/>
      <c r="AD44489" s="2"/>
      <c r="AE44489" s="2"/>
      <c r="AF44489" s="2"/>
      <c r="AG44489" s="2"/>
      <c r="AH44489" s="2"/>
      <c r="AI44489" s="2"/>
      <c r="AJ44489" s="2"/>
      <c r="AK44489" s="2"/>
      <c r="AL44489" s="2"/>
      <c r="AM44489" s="2"/>
      <c r="AN44489" s="2"/>
      <c r="AO44489" s="2"/>
      <c r="AP44489" s="2"/>
      <c r="AQ44489" s="2"/>
      <c r="AR44489" s="2"/>
      <c r="AS44489" s="2"/>
      <c r="AT44489" s="2"/>
      <c r="AU44489" s="2"/>
    </row>
    <row r="44490" spans="1:47" x14ac:dyDescent="0.45">
      <c r="A44490" t="s">
        <v>86</v>
      </c>
      <c r="B44490" t="s">
        <v>25241</v>
      </c>
      <c r="C44490" s="1">
        <v>14987114214208</v>
      </c>
      <c r="D44490" s="1">
        <v>5</v>
      </c>
      <c r="E44490" t="s">
        <v>22</v>
      </c>
      <c r="F44490">
        <v>1</v>
      </c>
      <c r="G44490" t="s">
        <v>22</v>
      </c>
      <c r="H44490" t="s">
        <v>84</v>
      </c>
      <c r="I44490" t="s">
        <v>25238</v>
      </c>
      <c r="J44490" t="s">
        <v>25239</v>
      </c>
      <c r="K44490" t="s">
        <v>25238</v>
      </c>
      <c r="M44490" t="s">
        <v>25240</v>
      </c>
      <c r="N44490" t="s">
        <v>1126</v>
      </c>
      <c r="R44490" t="s">
        <v>83320</v>
      </c>
      <c r="V44490">
        <v>4987114214294</v>
      </c>
      <c r="X44490">
        <v>24987114214205</v>
      </c>
      <c r="Y44490">
        <v>20220628</v>
      </c>
      <c r="Z44490">
        <v>202410</v>
      </c>
    </row>
    <row r="44491" spans="1:47" x14ac:dyDescent="0.45">
      <c r="A44491" s="2" t="s">
        <v>86</v>
      </c>
      <c r="B44491" s="2" t="s">
        <v>25241</v>
      </c>
      <c r="C44491" s="3">
        <v>14987114214307</v>
      </c>
      <c r="D44491" s="3">
        <v>10</v>
      </c>
      <c r="E44491" s="2" t="s">
        <v>22</v>
      </c>
      <c r="F44491" s="2">
        <v>1</v>
      </c>
      <c r="G44491" s="2" t="s">
        <v>22</v>
      </c>
      <c r="H44491" s="2" t="s">
        <v>84</v>
      </c>
      <c r="I44491" s="2" t="s">
        <v>25238</v>
      </c>
      <c r="J44491" s="2" t="s">
        <v>25239</v>
      </c>
      <c r="K44491" s="2" t="s">
        <v>25238</v>
      </c>
      <c r="L44491" s="2"/>
      <c r="M44491" s="2" t="s">
        <v>25240</v>
      </c>
      <c r="N44491" s="2" t="s">
        <v>1126</v>
      </c>
      <c r="O44491" s="2"/>
      <c r="P44491" s="2"/>
      <c r="Q44491" s="2"/>
      <c r="R44491" s="2" t="s">
        <v>83320</v>
      </c>
      <c r="S44491" s="2"/>
      <c r="T44491" s="2"/>
      <c r="U44491" s="3"/>
      <c r="V44491" s="2">
        <v>4987114214294</v>
      </c>
      <c r="W44491" s="3"/>
      <c r="X44491" s="2">
        <v>24987114214304</v>
      </c>
      <c r="Y44491" s="2">
        <v>20220628</v>
      </c>
      <c r="Z44491" s="2">
        <v>202408</v>
      </c>
      <c r="AA44491" s="2"/>
      <c r="AB44491" s="2"/>
      <c r="AC44491" s="2"/>
      <c r="AD44491" s="2"/>
      <c r="AE44491" s="2"/>
      <c r="AF44491" s="2"/>
      <c r="AG44491" s="2"/>
      <c r="AH44491" s="2"/>
      <c r="AI44491" s="2"/>
      <c r="AJ44491" s="2"/>
      <c r="AK44491" s="2"/>
      <c r="AL44491" s="2"/>
      <c r="AM44491" s="2"/>
      <c r="AN44491" s="2"/>
      <c r="AO44491" s="2"/>
      <c r="AP44491" s="2"/>
      <c r="AQ44491" s="2"/>
      <c r="AR44491" s="2"/>
      <c r="AS44491" s="2"/>
      <c r="AT44491" s="2"/>
      <c r="AU44491" s="2"/>
    </row>
    <row r="44492" spans="1:47" x14ac:dyDescent="0.45">
      <c r="A44492" t="s">
        <v>86</v>
      </c>
      <c r="B44492" t="s">
        <v>25241</v>
      </c>
      <c r="C44492" s="1">
        <v>14987901094709</v>
      </c>
      <c r="D44492" s="1">
        <v>5</v>
      </c>
      <c r="E44492" t="s">
        <v>22</v>
      </c>
      <c r="F44492">
        <v>1</v>
      </c>
      <c r="G44492" t="s">
        <v>22</v>
      </c>
      <c r="H44492" t="s">
        <v>84</v>
      </c>
      <c r="I44492" t="s">
        <v>25238</v>
      </c>
      <c r="J44492" t="s">
        <v>25239</v>
      </c>
      <c r="K44492" t="s">
        <v>25238</v>
      </c>
      <c r="M44492" t="s">
        <v>25240</v>
      </c>
      <c r="N44492" t="s">
        <v>1126</v>
      </c>
      <c r="R44492" t="s">
        <v>83320</v>
      </c>
      <c r="V44492">
        <v>4987901094795</v>
      </c>
      <c r="X44492">
        <v>24987901094706</v>
      </c>
    </row>
    <row r="44493" spans="1:47" x14ac:dyDescent="0.45">
      <c r="A44493" s="2" t="s">
        <v>86</v>
      </c>
      <c r="B44493" s="2" t="s">
        <v>25241</v>
      </c>
      <c r="C44493" s="3">
        <v>14987901094808</v>
      </c>
      <c r="D44493" s="3">
        <v>10</v>
      </c>
      <c r="E44493" s="2" t="s">
        <v>22</v>
      </c>
      <c r="F44493" s="2">
        <v>1</v>
      </c>
      <c r="G44493" s="2" t="s">
        <v>22</v>
      </c>
      <c r="H44493" s="2" t="s">
        <v>84</v>
      </c>
      <c r="I44493" s="2" t="s">
        <v>25238</v>
      </c>
      <c r="J44493" s="2" t="s">
        <v>25239</v>
      </c>
      <c r="K44493" s="2" t="s">
        <v>25238</v>
      </c>
      <c r="L44493" s="2"/>
      <c r="M44493" s="2" t="s">
        <v>25240</v>
      </c>
      <c r="N44493" s="2" t="s">
        <v>1126</v>
      </c>
      <c r="O44493" s="2"/>
      <c r="P44493" s="2"/>
      <c r="Q44493" s="2"/>
      <c r="R44493" s="2" t="s">
        <v>83320</v>
      </c>
      <c r="S44493" s="2"/>
      <c r="T44493" s="2"/>
      <c r="U44493" s="3"/>
      <c r="V44493" s="2">
        <v>4987901094795</v>
      </c>
      <c r="W44493" s="3"/>
      <c r="X44493" s="2">
        <v>24987901094805</v>
      </c>
      <c r="Y44493" s="2"/>
      <c r="Z44493" s="2"/>
      <c r="AA44493" s="2"/>
      <c r="AB44493" s="2"/>
      <c r="AC44493" s="2"/>
      <c r="AD44493" s="2"/>
      <c r="AE44493" s="2"/>
      <c r="AF44493" s="2"/>
      <c r="AG44493" s="2"/>
      <c r="AH44493" s="2"/>
      <c r="AI44493" s="2"/>
      <c r="AJ44493" s="2"/>
      <c r="AK44493" s="2"/>
      <c r="AL44493" s="2"/>
      <c r="AM44493" s="2"/>
      <c r="AN44493" s="2"/>
      <c r="AO44493" s="2"/>
      <c r="AP44493" s="2"/>
      <c r="AQ44493" s="2"/>
      <c r="AR44493" s="2"/>
      <c r="AS44493" s="2"/>
      <c r="AT44493" s="2"/>
      <c r="AU44493" s="2"/>
    </row>
    <row r="44494" spans="1:47" x14ac:dyDescent="0.45">
      <c r="A44494" t="s">
        <v>86</v>
      </c>
      <c r="B44494" t="s">
        <v>29192</v>
      </c>
      <c r="C44494" s="1">
        <v>14987901094709</v>
      </c>
      <c r="D44494" s="1">
        <v>5</v>
      </c>
      <c r="E44494" t="s">
        <v>22</v>
      </c>
      <c r="F44494">
        <v>1</v>
      </c>
      <c r="G44494" t="s">
        <v>22</v>
      </c>
      <c r="H44494" t="s">
        <v>84</v>
      </c>
      <c r="I44494" t="s">
        <v>25238</v>
      </c>
      <c r="J44494" t="s">
        <v>25239</v>
      </c>
      <c r="K44494" t="s">
        <v>25238</v>
      </c>
      <c r="M44494" t="s">
        <v>25240</v>
      </c>
      <c r="N44494" t="s">
        <v>1126</v>
      </c>
      <c r="R44494" t="s">
        <v>83320</v>
      </c>
      <c r="V44494">
        <v>4987114214294</v>
      </c>
      <c r="W44494" s="1" t="s">
        <v>83830</v>
      </c>
      <c r="X44494">
        <v>24987901094706</v>
      </c>
    </row>
    <row r="44495" spans="1:47" x14ac:dyDescent="0.45">
      <c r="A44495" s="2" t="s">
        <v>86</v>
      </c>
      <c r="B44495" s="2" t="s">
        <v>29192</v>
      </c>
      <c r="C44495" s="3">
        <v>14987901094808</v>
      </c>
      <c r="D44495" s="3">
        <v>10</v>
      </c>
      <c r="E44495" s="2" t="s">
        <v>22</v>
      </c>
      <c r="F44495" s="2">
        <v>1</v>
      </c>
      <c r="G44495" s="2" t="s">
        <v>22</v>
      </c>
      <c r="H44495" s="2" t="s">
        <v>84</v>
      </c>
      <c r="I44495" s="2" t="s">
        <v>25238</v>
      </c>
      <c r="J44495" s="2" t="s">
        <v>25239</v>
      </c>
      <c r="K44495" s="2" t="s">
        <v>25238</v>
      </c>
      <c r="L44495" s="2"/>
      <c r="M44495" s="2" t="s">
        <v>25240</v>
      </c>
      <c r="N44495" s="2" t="s">
        <v>1126</v>
      </c>
      <c r="O44495" s="2"/>
      <c r="P44495" s="2"/>
      <c r="Q44495" s="2"/>
      <c r="R44495" s="2" t="s">
        <v>83320</v>
      </c>
      <c r="S44495" s="2"/>
      <c r="T44495" s="2"/>
      <c r="U44495" s="3"/>
      <c r="V44495" s="2">
        <v>4987114214294</v>
      </c>
      <c r="W44495" s="3" t="s">
        <v>83830</v>
      </c>
      <c r="X44495" s="2">
        <v>24987901094805</v>
      </c>
      <c r="Y44495" s="2"/>
      <c r="Z44495" s="2"/>
      <c r="AA44495" s="2"/>
      <c r="AB44495" s="2"/>
      <c r="AC44495" s="2"/>
      <c r="AD44495" s="2"/>
      <c r="AE44495" s="2"/>
      <c r="AF44495" s="2"/>
      <c r="AG44495" s="2"/>
      <c r="AH44495" s="2"/>
      <c r="AI44495" s="2"/>
      <c r="AJ44495" s="2"/>
      <c r="AK44495" s="2"/>
      <c r="AL44495" s="2"/>
      <c r="AM44495" s="2"/>
      <c r="AN44495" s="2"/>
      <c r="AO44495" s="2"/>
      <c r="AP44495" s="2"/>
      <c r="AQ44495" s="2"/>
      <c r="AR44495" s="2"/>
      <c r="AS44495" s="2"/>
      <c r="AT44495" s="2"/>
      <c r="AU44495" s="2"/>
    </row>
    <row r="44496" spans="1:47" x14ac:dyDescent="0.45">
      <c r="A44496" t="s">
        <v>86</v>
      </c>
      <c r="B44496" t="s">
        <v>25245</v>
      </c>
      <c r="C44496" s="1">
        <v>14987114213706</v>
      </c>
      <c r="D44496" s="1">
        <v>5</v>
      </c>
      <c r="E44496" t="s">
        <v>22</v>
      </c>
      <c r="F44496">
        <v>1</v>
      </c>
      <c r="G44496" t="s">
        <v>22</v>
      </c>
      <c r="H44496" t="s">
        <v>84</v>
      </c>
      <c r="I44496" t="s">
        <v>25242</v>
      </c>
      <c r="J44496" t="s">
        <v>25243</v>
      </c>
      <c r="K44496" t="s">
        <v>25242</v>
      </c>
      <c r="M44496" t="s">
        <v>25244</v>
      </c>
      <c r="N44496" t="s">
        <v>1126</v>
      </c>
      <c r="R44496" t="s">
        <v>83320</v>
      </c>
      <c r="V44496">
        <v>4987114213792</v>
      </c>
      <c r="X44496">
        <v>24987114213703</v>
      </c>
      <c r="Y44496">
        <v>20220628</v>
      </c>
      <c r="Z44496">
        <v>202410</v>
      </c>
    </row>
    <row r="44497" spans="1:47" x14ac:dyDescent="0.45">
      <c r="A44497" s="2" t="s">
        <v>86</v>
      </c>
      <c r="B44497" s="2" t="s">
        <v>25245</v>
      </c>
      <c r="C44497" s="3">
        <v>14987114213805</v>
      </c>
      <c r="D44497" s="3">
        <v>10</v>
      </c>
      <c r="E44497" s="2" t="s">
        <v>22</v>
      </c>
      <c r="F44497" s="2">
        <v>1</v>
      </c>
      <c r="G44497" s="2" t="s">
        <v>22</v>
      </c>
      <c r="H44497" s="2" t="s">
        <v>84</v>
      </c>
      <c r="I44497" s="2" t="s">
        <v>25242</v>
      </c>
      <c r="J44497" s="2" t="s">
        <v>25243</v>
      </c>
      <c r="K44497" s="2" t="s">
        <v>25242</v>
      </c>
      <c r="L44497" s="2"/>
      <c r="M44497" s="2" t="s">
        <v>25244</v>
      </c>
      <c r="N44497" s="2" t="s">
        <v>1126</v>
      </c>
      <c r="O44497" s="2"/>
      <c r="P44497" s="2"/>
      <c r="Q44497" s="2"/>
      <c r="R44497" s="2" t="s">
        <v>83320</v>
      </c>
      <c r="S44497" s="2"/>
      <c r="T44497" s="2"/>
      <c r="U44497" s="3"/>
      <c r="V44497" s="2">
        <v>4987114213792</v>
      </c>
      <c r="W44497" s="3"/>
      <c r="X44497" s="2"/>
      <c r="Y44497" s="2">
        <v>20220628</v>
      </c>
      <c r="Z44497" s="2">
        <v>202410</v>
      </c>
      <c r="AA44497" s="2"/>
      <c r="AB44497" s="2"/>
      <c r="AC44497" s="2"/>
      <c r="AD44497" s="2"/>
      <c r="AE44497" s="2"/>
      <c r="AF44497" s="2"/>
      <c r="AG44497" s="2"/>
      <c r="AH44497" s="2"/>
      <c r="AI44497" s="2"/>
      <c r="AJ44497" s="2"/>
      <c r="AK44497" s="2"/>
      <c r="AL44497" s="2"/>
      <c r="AM44497" s="2"/>
      <c r="AN44497" s="2"/>
      <c r="AO44497" s="2"/>
      <c r="AP44497" s="2"/>
      <c r="AQ44497" s="2"/>
      <c r="AR44497" s="2"/>
      <c r="AS44497" s="2"/>
      <c r="AT44497" s="2"/>
      <c r="AU44497" s="2"/>
    </row>
    <row r="44498" spans="1:47" x14ac:dyDescent="0.45">
      <c r="A44498" t="s">
        <v>86</v>
      </c>
      <c r="B44498" t="s">
        <v>25245</v>
      </c>
      <c r="C44498" s="1">
        <v>14987901094501</v>
      </c>
      <c r="D44498" s="1">
        <v>5</v>
      </c>
      <c r="E44498" t="s">
        <v>22</v>
      </c>
      <c r="F44498">
        <v>1</v>
      </c>
      <c r="G44498" t="s">
        <v>22</v>
      </c>
      <c r="H44498" t="s">
        <v>84</v>
      </c>
      <c r="I44498" t="s">
        <v>25242</v>
      </c>
      <c r="J44498" t="s">
        <v>25243</v>
      </c>
      <c r="K44498" t="s">
        <v>25242</v>
      </c>
      <c r="M44498" t="s">
        <v>25244</v>
      </c>
      <c r="N44498" t="s">
        <v>1126</v>
      </c>
      <c r="R44498" t="s">
        <v>83320</v>
      </c>
      <c r="V44498">
        <v>4987901094597</v>
      </c>
      <c r="X44498">
        <v>24987901094508</v>
      </c>
    </row>
    <row r="44499" spans="1:47" x14ac:dyDescent="0.45">
      <c r="A44499" s="2" t="s">
        <v>86</v>
      </c>
      <c r="B44499" s="2" t="s">
        <v>25245</v>
      </c>
      <c r="C44499" s="3">
        <v>14987901094600</v>
      </c>
      <c r="D44499" s="3">
        <v>10</v>
      </c>
      <c r="E44499" s="2" t="s">
        <v>22</v>
      </c>
      <c r="F44499" s="2">
        <v>1</v>
      </c>
      <c r="G44499" s="2" t="s">
        <v>22</v>
      </c>
      <c r="H44499" s="2" t="s">
        <v>84</v>
      </c>
      <c r="I44499" s="2" t="s">
        <v>25242</v>
      </c>
      <c r="J44499" s="2" t="s">
        <v>25243</v>
      </c>
      <c r="K44499" s="2" t="s">
        <v>25242</v>
      </c>
      <c r="L44499" s="2"/>
      <c r="M44499" s="2" t="s">
        <v>25244</v>
      </c>
      <c r="N44499" s="2" t="s">
        <v>1126</v>
      </c>
      <c r="O44499" s="2"/>
      <c r="P44499" s="2"/>
      <c r="Q44499" s="2"/>
      <c r="R44499" s="2" t="s">
        <v>83320</v>
      </c>
      <c r="S44499" s="2"/>
      <c r="T44499" s="2"/>
      <c r="U44499" s="3"/>
      <c r="V44499" s="2">
        <v>4987901094597</v>
      </c>
      <c r="W44499" s="3"/>
      <c r="X44499" s="2">
        <v>24987901094607</v>
      </c>
      <c r="Y44499" s="2"/>
      <c r="Z44499" s="2"/>
      <c r="AA44499" s="2"/>
      <c r="AB44499" s="2"/>
      <c r="AC44499" s="2"/>
      <c r="AD44499" s="2"/>
      <c r="AE44499" s="2"/>
      <c r="AF44499" s="2"/>
      <c r="AG44499" s="2"/>
      <c r="AH44499" s="2"/>
      <c r="AI44499" s="2"/>
      <c r="AJ44499" s="2"/>
      <c r="AK44499" s="2"/>
      <c r="AL44499" s="2"/>
      <c r="AM44499" s="2"/>
      <c r="AN44499" s="2"/>
      <c r="AO44499" s="2"/>
      <c r="AP44499" s="2"/>
      <c r="AQ44499" s="2"/>
      <c r="AR44499" s="2"/>
      <c r="AS44499" s="2"/>
      <c r="AT44499" s="2"/>
      <c r="AU44499" s="2"/>
    </row>
    <row r="44500" spans="1:47" x14ac:dyDescent="0.45">
      <c r="A44500" t="s">
        <v>86</v>
      </c>
      <c r="B44500" t="s">
        <v>29193</v>
      </c>
      <c r="C44500" s="1">
        <v>14987901094501</v>
      </c>
      <c r="D44500" s="1">
        <v>5</v>
      </c>
      <c r="E44500" t="s">
        <v>22</v>
      </c>
      <c r="F44500">
        <v>1</v>
      </c>
      <c r="G44500" t="s">
        <v>22</v>
      </c>
      <c r="H44500" t="s">
        <v>84</v>
      </c>
      <c r="I44500" t="s">
        <v>25242</v>
      </c>
      <c r="J44500" t="s">
        <v>25243</v>
      </c>
      <c r="K44500" t="s">
        <v>25242</v>
      </c>
      <c r="M44500" t="s">
        <v>25244</v>
      </c>
      <c r="N44500" t="s">
        <v>1126</v>
      </c>
      <c r="R44500" t="s">
        <v>83320</v>
      </c>
      <c r="V44500">
        <v>4987114213792</v>
      </c>
      <c r="W44500" s="1" t="s">
        <v>83830</v>
      </c>
      <c r="X44500">
        <v>24987901094508</v>
      </c>
    </row>
    <row r="44501" spans="1:47" x14ac:dyDescent="0.45">
      <c r="A44501" s="2" t="s">
        <v>86</v>
      </c>
      <c r="B44501" s="2" t="s">
        <v>29193</v>
      </c>
      <c r="C44501" s="3">
        <v>14987901094600</v>
      </c>
      <c r="D44501" s="3">
        <v>10</v>
      </c>
      <c r="E44501" s="2" t="s">
        <v>22</v>
      </c>
      <c r="F44501" s="2">
        <v>1</v>
      </c>
      <c r="G44501" s="2" t="s">
        <v>22</v>
      </c>
      <c r="H44501" s="2" t="s">
        <v>84</v>
      </c>
      <c r="I44501" s="2" t="s">
        <v>25242</v>
      </c>
      <c r="J44501" s="2" t="s">
        <v>25243</v>
      </c>
      <c r="K44501" s="2" t="s">
        <v>25242</v>
      </c>
      <c r="L44501" s="2"/>
      <c r="M44501" s="2" t="s">
        <v>25244</v>
      </c>
      <c r="N44501" s="2" t="s">
        <v>1126</v>
      </c>
      <c r="O44501" s="2"/>
      <c r="P44501" s="2"/>
      <c r="Q44501" s="2"/>
      <c r="R44501" s="2" t="s">
        <v>83320</v>
      </c>
      <c r="S44501" s="2"/>
      <c r="T44501" s="2"/>
      <c r="U44501" s="3"/>
      <c r="V44501" s="2">
        <v>4987114213792</v>
      </c>
      <c r="W44501" s="3" t="s">
        <v>83830</v>
      </c>
      <c r="X44501" s="2">
        <v>24987901094607</v>
      </c>
      <c r="Y44501" s="2"/>
      <c r="Z44501" s="2"/>
      <c r="AA44501" s="2"/>
      <c r="AB44501" s="2"/>
      <c r="AC44501" s="2"/>
      <c r="AD44501" s="2"/>
      <c r="AE44501" s="2"/>
      <c r="AF44501" s="2"/>
      <c r="AG44501" s="2"/>
      <c r="AH44501" s="2"/>
      <c r="AI44501" s="2"/>
      <c r="AJ44501" s="2"/>
      <c r="AK44501" s="2"/>
      <c r="AL44501" s="2"/>
      <c r="AM44501" s="2"/>
      <c r="AN44501" s="2"/>
      <c r="AO44501" s="2"/>
      <c r="AP44501" s="2"/>
      <c r="AQ44501" s="2"/>
      <c r="AR44501" s="2"/>
      <c r="AS44501" s="2"/>
      <c r="AT44501" s="2"/>
      <c r="AU44501" s="2"/>
    </row>
    <row r="44502" spans="1:47" x14ac:dyDescent="0.45">
      <c r="A44502" t="s">
        <v>86</v>
      </c>
      <c r="B44502" t="s">
        <v>40818</v>
      </c>
      <c r="C44502" s="1">
        <v>14987120132107</v>
      </c>
      <c r="D44502" s="1">
        <v>5</v>
      </c>
      <c r="E44502" t="s">
        <v>22</v>
      </c>
      <c r="F44502">
        <v>1</v>
      </c>
      <c r="G44502" t="s">
        <v>22</v>
      </c>
      <c r="H44502" t="s">
        <v>84</v>
      </c>
      <c r="I44502" t="s">
        <v>40816</v>
      </c>
      <c r="J44502" t="s">
        <v>40817</v>
      </c>
      <c r="K44502" t="s">
        <v>40816</v>
      </c>
      <c r="M44502" t="s">
        <v>2813</v>
      </c>
      <c r="N44502" t="s">
        <v>1126</v>
      </c>
      <c r="R44502" t="s">
        <v>83320</v>
      </c>
      <c r="V44502">
        <v>4987120132179</v>
      </c>
      <c r="X44502">
        <v>24987120132104</v>
      </c>
    </row>
    <row r="44503" spans="1:47" x14ac:dyDescent="0.45">
      <c r="A44503" s="2" t="s">
        <v>86</v>
      </c>
      <c r="B44503" s="2" t="s">
        <v>40821</v>
      </c>
      <c r="C44503" s="3">
        <v>14987120132008</v>
      </c>
      <c r="D44503" s="3">
        <v>5</v>
      </c>
      <c r="E44503" s="2" t="s">
        <v>22</v>
      </c>
      <c r="F44503" s="2">
        <v>1</v>
      </c>
      <c r="G44503" s="2" t="s">
        <v>22</v>
      </c>
      <c r="H44503" s="2" t="s">
        <v>84</v>
      </c>
      <c r="I44503" s="2" t="s">
        <v>40819</v>
      </c>
      <c r="J44503" s="2" t="s">
        <v>40820</v>
      </c>
      <c r="K44503" s="2" t="s">
        <v>40819</v>
      </c>
      <c r="L44503" s="2"/>
      <c r="M44503" s="2" t="s">
        <v>2817</v>
      </c>
      <c r="N44503" s="2" t="s">
        <v>1126</v>
      </c>
      <c r="O44503" s="2"/>
      <c r="P44503" s="2"/>
      <c r="Q44503" s="2"/>
      <c r="R44503" s="2" t="s">
        <v>83320</v>
      </c>
      <c r="S44503" s="2"/>
      <c r="T44503" s="2"/>
      <c r="U44503" s="3"/>
      <c r="V44503" s="2">
        <v>4987120132070</v>
      </c>
      <c r="W44503" s="3"/>
      <c r="X44503" s="2">
        <v>24987120132005</v>
      </c>
      <c r="Y44503" s="2"/>
      <c r="Z44503" s="2"/>
      <c r="AA44503" s="2"/>
      <c r="AB44503" s="2"/>
      <c r="AC44503" s="2"/>
      <c r="AD44503" s="2"/>
      <c r="AE44503" s="2"/>
      <c r="AF44503" s="2"/>
      <c r="AG44503" s="2"/>
      <c r="AH44503" s="2"/>
      <c r="AI44503" s="2"/>
      <c r="AJ44503" s="2"/>
      <c r="AK44503" s="2"/>
      <c r="AL44503" s="2"/>
      <c r="AM44503" s="2"/>
      <c r="AN44503" s="2"/>
      <c r="AO44503" s="2"/>
      <c r="AP44503" s="2"/>
      <c r="AQ44503" s="2"/>
      <c r="AR44503" s="2"/>
      <c r="AS44503" s="2"/>
      <c r="AT44503" s="2"/>
      <c r="AU44503" s="2"/>
    </row>
    <row r="44504" spans="1:47" x14ac:dyDescent="0.45">
      <c r="A44504" t="s">
        <v>86</v>
      </c>
      <c r="B44504" t="s">
        <v>62095</v>
      </c>
      <c r="C44504" s="1">
        <v>14987155140283</v>
      </c>
      <c r="D44504" s="1">
        <v>5</v>
      </c>
      <c r="E44504" t="s">
        <v>22</v>
      </c>
      <c r="F44504">
        <v>1</v>
      </c>
      <c r="G44504" t="s">
        <v>22</v>
      </c>
      <c r="H44504" t="s">
        <v>84</v>
      </c>
      <c r="I44504" t="s">
        <v>62093</v>
      </c>
      <c r="J44504" t="s">
        <v>62094</v>
      </c>
      <c r="K44504" t="s">
        <v>62093</v>
      </c>
      <c r="M44504" t="s">
        <v>2813</v>
      </c>
      <c r="N44504" t="s">
        <v>1126</v>
      </c>
      <c r="R44504" t="s">
        <v>83320</v>
      </c>
      <c r="V44504">
        <v>4987155140781</v>
      </c>
      <c r="X44504">
        <v>24987155140280</v>
      </c>
    </row>
    <row r="44505" spans="1:47" x14ac:dyDescent="0.45">
      <c r="A44505" s="2" t="s">
        <v>86</v>
      </c>
      <c r="B44505" s="2" t="s">
        <v>62095</v>
      </c>
      <c r="C44505" s="3">
        <v>14987155140290</v>
      </c>
      <c r="D44505" s="3">
        <v>10</v>
      </c>
      <c r="E44505" s="2" t="s">
        <v>22</v>
      </c>
      <c r="F44505" s="2">
        <v>1</v>
      </c>
      <c r="G44505" s="2" t="s">
        <v>22</v>
      </c>
      <c r="H44505" s="2" t="s">
        <v>84</v>
      </c>
      <c r="I44505" s="2" t="s">
        <v>62093</v>
      </c>
      <c r="J44505" s="2" t="s">
        <v>62094</v>
      </c>
      <c r="K44505" s="2" t="s">
        <v>62093</v>
      </c>
      <c r="L44505" s="2"/>
      <c r="M44505" s="2" t="s">
        <v>2813</v>
      </c>
      <c r="N44505" s="2" t="s">
        <v>1126</v>
      </c>
      <c r="O44505" s="2"/>
      <c r="P44505" s="2"/>
      <c r="Q44505" s="2"/>
      <c r="R44505" s="2" t="s">
        <v>83320</v>
      </c>
      <c r="S44505" s="2"/>
      <c r="T44505" s="2"/>
      <c r="U44505" s="3"/>
      <c r="V44505" s="2">
        <v>4987155140781</v>
      </c>
      <c r="W44505" s="3"/>
      <c r="X44505" s="2">
        <v>24987155140297</v>
      </c>
      <c r="Y44505" s="2"/>
      <c r="Z44505" s="2"/>
      <c r="AA44505" s="2"/>
      <c r="AB44505" s="2"/>
      <c r="AC44505" s="2"/>
      <c r="AD44505" s="2"/>
      <c r="AE44505" s="2"/>
      <c r="AF44505" s="2"/>
      <c r="AG44505" s="2"/>
      <c r="AH44505" s="2"/>
      <c r="AI44505" s="2"/>
      <c r="AJ44505" s="2"/>
      <c r="AK44505" s="2"/>
      <c r="AL44505" s="2"/>
      <c r="AM44505" s="2"/>
      <c r="AN44505" s="2"/>
      <c r="AO44505" s="2"/>
      <c r="AP44505" s="2"/>
      <c r="AQ44505" s="2"/>
      <c r="AR44505" s="2"/>
      <c r="AS44505" s="2"/>
      <c r="AT44505" s="2"/>
      <c r="AU44505" s="2"/>
    </row>
    <row r="44506" spans="1:47" x14ac:dyDescent="0.45">
      <c r="A44506" t="s">
        <v>86</v>
      </c>
      <c r="B44506" t="s">
        <v>62098</v>
      </c>
      <c r="C44506" s="1">
        <v>14987155140269</v>
      </c>
      <c r="D44506" s="1">
        <v>5</v>
      </c>
      <c r="E44506" t="s">
        <v>22</v>
      </c>
      <c r="F44506">
        <v>1</v>
      </c>
      <c r="G44506" t="s">
        <v>22</v>
      </c>
      <c r="H44506" t="s">
        <v>84</v>
      </c>
      <c r="I44506" t="s">
        <v>62096</v>
      </c>
      <c r="J44506" t="s">
        <v>62097</v>
      </c>
      <c r="K44506" t="s">
        <v>62096</v>
      </c>
      <c r="M44506" t="s">
        <v>2817</v>
      </c>
      <c r="N44506" t="s">
        <v>1126</v>
      </c>
      <c r="R44506" t="s">
        <v>83320</v>
      </c>
      <c r="V44506">
        <v>4987155140767</v>
      </c>
      <c r="X44506">
        <v>24987155140266</v>
      </c>
    </row>
    <row r="44507" spans="1:47" x14ac:dyDescent="0.45">
      <c r="A44507" s="2" t="s">
        <v>86</v>
      </c>
      <c r="B44507" s="2" t="s">
        <v>62098</v>
      </c>
      <c r="C44507" s="3">
        <v>14987155140276</v>
      </c>
      <c r="D44507" s="3">
        <v>10</v>
      </c>
      <c r="E44507" s="2" t="s">
        <v>22</v>
      </c>
      <c r="F44507" s="2">
        <v>1</v>
      </c>
      <c r="G44507" s="2" t="s">
        <v>22</v>
      </c>
      <c r="H44507" s="2" t="s">
        <v>84</v>
      </c>
      <c r="I44507" s="2" t="s">
        <v>62096</v>
      </c>
      <c r="J44507" s="2" t="s">
        <v>62097</v>
      </c>
      <c r="K44507" s="2" t="s">
        <v>62096</v>
      </c>
      <c r="L44507" s="2"/>
      <c r="M44507" s="2" t="s">
        <v>2817</v>
      </c>
      <c r="N44507" s="2" t="s">
        <v>1126</v>
      </c>
      <c r="O44507" s="2"/>
      <c r="P44507" s="2"/>
      <c r="Q44507" s="2"/>
      <c r="R44507" s="2" t="s">
        <v>83320</v>
      </c>
      <c r="S44507" s="2"/>
      <c r="T44507" s="2"/>
      <c r="U44507" s="3"/>
      <c r="V44507" s="2">
        <v>4987155140767</v>
      </c>
      <c r="W44507" s="3"/>
      <c r="X44507" s="2">
        <v>24987155140273</v>
      </c>
      <c r="Y44507" s="2"/>
      <c r="Z44507" s="2"/>
      <c r="AA44507" s="2"/>
      <c r="AB44507" s="2"/>
      <c r="AC44507" s="2"/>
      <c r="AD44507" s="2"/>
      <c r="AE44507" s="2"/>
      <c r="AF44507" s="2"/>
      <c r="AG44507" s="2"/>
      <c r="AH44507" s="2"/>
      <c r="AI44507" s="2"/>
      <c r="AJ44507" s="2"/>
      <c r="AK44507" s="2"/>
      <c r="AL44507" s="2"/>
      <c r="AM44507" s="2"/>
      <c r="AN44507" s="2"/>
      <c r="AO44507" s="2"/>
      <c r="AP44507" s="2"/>
      <c r="AQ44507" s="2"/>
      <c r="AR44507" s="2"/>
      <c r="AS44507" s="2"/>
      <c r="AT44507" s="2"/>
      <c r="AU44507" s="2"/>
    </row>
    <row r="44508" spans="1:47" x14ac:dyDescent="0.45">
      <c r="A44508" t="s">
        <v>86</v>
      </c>
      <c r="B44508" t="s">
        <v>68332</v>
      </c>
      <c r="C44508" s="1">
        <v>14987497307610</v>
      </c>
      <c r="D44508" s="1">
        <v>5</v>
      </c>
      <c r="E44508" t="s">
        <v>22</v>
      </c>
      <c r="F44508">
        <v>1</v>
      </c>
      <c r="G44508" t="s">
        <v>22</v>
      </c>
      <c r="H44508" t="s">
        <v>84</v>
      </c>
      <c r="I44508" t="s">
        <v>68330</v>
      </c>
      <c r="J44508" t="s">
        <v>68331</v>
      </c>
      <c r="K44508" t="s">
        <v>68330</v>
      </c>
      <c r="M44508" t="s">
        <v>2813</v>
      </c>
      <c r="N44508" t="s">
        <v>1126</v>
      </c>
      <c r="R44508" t="s">
        <v>83320</v>
      </c>
      <c r="V44508">
        <v>4987497307606</v>
      </c>
      <c r="X44508">
        <v>24987497307617</v>
      </c>
    </row>
    <row r="44509" spans="1:47" x14ac:dyDescent="0.45">
      <c r="A44509" s="2" t="s">
        <v>86</v>
      </c>
      <c r="B44509" s="2" t="s">
        <v>68335</v>
      </c>
      <c r="C44509" s="3">
        <v>14987497307511</v>
      </c>
      <c r="D44509" s="3">
        <v>5</v>
      </c>
      <c r="E44509" s="2" t="s">
        <v>22</v>
      </c>
      <c r="F44509" s="2">
        <v>1</v>
      </c>
      <c r="G44509" s="2" t="s">
        <v>22</v>
      </c>
      <c r="H44509" s="2" t="s">
        <v>84</v>
      </c>
      <c r="I44509" s="2" t="s">
        <v>68333</v>
      </c>
      <c r="J44509" s="2" t="s">
        <v>68334</v>
      </c>
      <c r="K44509" s="2" t="s">
        <v>68333</v>
      </c>
      <c r="L44509" s="2"/>
      <c r="M44509" s="2" t="s">
        <v>2817</v>
      </c>
      <c r="N44509" s="2" t="s">
        <v>1126</v>
      </c>
      <c r="O44509" s="2"/>
      <c r="P44509" s="2"/>
      <c r="Q44509" s="2"/>
      <c r="R44509" s="2" t="s">
        <v>83320</v>
      </c>
      <c r="S44509" s="2"/>
      <c r="T44509" s="2"/>
      <c r="U44509" s="3"/>
      <c r="V44509" s="2">
        <v>4987497307507</v>
      </c>
      <c r="W44509" s="3"/>
      <c r="X44509" s="2">
        <v>24987497307518</v>
      </c>
      <c r="Y44509" s="2"/>
      <c r="Z44509" s="2"/>
      <c r="AA44509" s="2"/>
      <c r="AB44509" s="2"/>
      <c r="AC44509" s="2"/>
      <c r="AD44509" s="2"/>
      <c r="AE44509" s="2"/>
      <c r="AF44509" s="2"/>
      <c r="AG44509" s="2"/>
      <c r="AH44509" s="2"/>
      <c r="AI44509" s="2"/>
      <c r="AJ44509" s="2"/>
      <c r="AK44509" s="2"/>
      <c r="AL44509" s="2"/>
      <c r="AM44509" s="2"/>
      <c r="AN44509" s="2"/>
      <c r="AO44509" s="2"/>
      <c r="AP44509" s="2"/>
      <c r="AQ44509" s="2"/>
      <c r="AR44509" s="2"/>
      <c r="AS44509" s="2"/>
      <c r="AT44509" s="2"/>
      <c r="AU44509" s="2"/>
    </row>
    <row r="44510" spans="1:47" x14ac:dyDescent="0.45">
      <c r="A44510" t="s">
        <v>86</v>
      </c>
      <c r="B44510" t="s">
        <v>30954</v>
      </c>
      <c r="C44510" s="1">
        <v>14987060308044</v>
      </c>
      <c r="D44510" s="1">
        <v>5</v>
      </c>
      <c r="E44510" t="s">
        <v>22</v>
      </c>
      <c r="F44510">
        <v>1</v>
      </c>
      <c r="G44510" t="s">
        <v>22</v>
      </c>
      <c r="H44510" t="s">
        <v>84</v>
      </c>
      <c r="I44510" t="s">
        <v>30952</v>
      </c>
      <c r="J44510" t="s">
        <v>30953</v>
      </c>
      <c r="K44510" t="s">
        <v>30952</v>
      </c>
      <c r="M44510" t="s">
        <v>2813</v>
      </c>
      <c r="N44510" t="s">
        <v>1126</v>
      </c>
      <c r="R44510" t="s">
        <v>83320</v>
      </c>
      <c r="V44510">
        <v>4987060508041</v>
      </c>
      <c r="X44510">
        <v>24987060308041</v>
      </c>
    </row>
    <row r="44511" spans="1:47" x14ac:dyDescent="0.45">
      <c r="A44511" s="2" t="s">
        <v>86</v>
      </c>
      <c r="B44511" s="2" t="s">
        <v>30957</v>
      </c>
      <c r="C44511" s="3">
        <v>14987060308020</v>
      </c>
      <c r="D44511" s="3">
        <v>5</v>
      </c>
      <c r="E44511" s="2" t="s">
        <v>22</v>
      </c>
      <c r="F44511" s="2">
        <v>1</v>
      </c>
      <c r="G44511" s="2" t="s">
        <v>22</v>
      </c>
      <c r="H44511" s="2" t="s">
        <v>84</v>
      </c>
      <c r="I44511" s="2" t="s">
        <v>30955</v>
      </c>
      <c r="J44511" s="2" t="s">
        <v>30956</v>
      </c>
      <c r="K44511" s="2" t="s">
        <v>30955</v>
      </c>
      <c r="L44511" s="2"/>
      <c r="M44511" s="2" t="s">
        <v>2817</v>
      </c>
      <c r="N44511" s="2" t="s">
        <v>1126</v>
      </c>
      <c r="O44511" s="2"/>
      <c r="P44511" s="2"/>
      <c r="Q44511" s="2"/>
      <c r="R44511" s="2" t="s">
        <v>83320</v>
      </c>
      <c r="S44511" s="2"/>
      <c r="T44511" s="2"/>
      <c r="U44511" s="3"/>
      <c r="V44511" s="2">
        <v>4987060508027</v>
      </c>
      <c r="W44511" s="3"/>
      <c r="X44511" s="2"/>
      <c r="Y44511" s="2"/>
      <c r="Z44511" s="2"/>
      <c r="AA44511" s="2"/>
      <c r="AB44511" s="2"/>
      <c r="AC44511" s="2"/>
      <c r="AD44511" s="2"/>
      <c r="AE44511" s="2"/>
      <c r="AF44511" s="2"/>
      <c r="AG44511" s="2"/>
      <c r="AH44511" s="2"/>
      <c r="AI44511" s="2"/>
      <c r="AJ44511" s="2"/>
      <c r="AK44511" s="2"/>
      <c r="AL44511" s="2"/>
      <c r="AM44511" s="2"/>
      <c r="AN44511" s="2"/>
      <c r="AO44511" s="2"/>
      <c r="AP44511" s="2"/>
      <c r="AQ44511" s="2"/>
      <c r="AR44511" s="2"/>
      <c r="AS44511" s="2"/>
      <c r="AT44511" s="2"/>
      <c r="AU44511" s="2"/>
    </row>
    <row r="44512" spans="1:47" x14ac:dyDescent="0.45">
      <c r="A44512" t="s">
        <v>16</v>
      </c>
      <c r="B44512" t="s">
        <v>82097</v>
      </c>
      <c r="C44512" s="1">
        <v>14987476160007</v>
      </c>
      <c r="D44512" s="1">
        <v>30</v>
      </c>
      <c r="E44512" t="s">
        <v>566</v>
      </c>
      <c r="F44512">
        <v>1</v>
      </c>
      <c r="G44512" t="s">
        <v>566</v>
      </c>
      <c r="H44512" t="s">
        <v>14</v>
      </c>
      <c r="I44512" t="s">
        <v>82094</v>
      </c>
      <c r="J44512" t="s">
        <v>82095</v>
      </c>
      <c r="K44512" t="s">
        <v>82094</v>
      </c>
      <c r="M44512" t="s">
        <v>82096</v>
      </c>
      <c r="N44512" t="s">
        <v>15</v>
      </c>
      <c r="R44512" t="s">
        <v>83320</v>
      </c>
      <c r="V44512">
        <v>4987476239805</v>
      </c>
      <c r="X44512">
        <v>24987476160004</v>
      </c>
    </row>
    <row r="44513" spans="1:47" x14ac:dyDescent="0.45">
      <c r="A44513" s="2" t="s">
        <v>16</v>
      </c>
      <c r="B44513" s="2" t="s">
        <v>82098</v>
      </c>
      <c r="C44513" s="3">
        <v>14987476160007</v>
      </c>
      <c r="D44513" s="3">
        <v>30</v>
      </c>
      <c r="E44513" s="2" t="s">
        <v>566</v>
      </c>
      <c r="F44513" s="2">
        <v>1</v>
      </c>
      <c r="G44513" s="2" t="s">
        <v>566</v>
      </c>
      <c r="H44513" s="2" t="s">
        <v>14</v>
      </c>
      <c r="I44513" s="2" t="s">
        <v>82094</v>
      </c>
      <c r="J44513" s="2" t="s">
        <v>82095</v>
      </c>
      <c r="K44513" s="2" t="s">
        <v>82094</v>
      </c>
      <c r="L44513" s="2"/>
      <c r="M44513" s="2" t="s">
        <v>82096</v>
      </c>
      <c r="N44513" s="2" t="s">
        <v>15</v>
      </c>
      <c r="O44513" s="2"/>
      <c r="P44513" s="2"/>
      <c r="Q44513" s="2"/>
      <c r="R44513" s="2" t="s">
        <v>83320</v>
      </c>
      <c r="S44513" s="2"/>
      <c r="T44513" s="2"/>
      <c r="U44513" s="3"/>
      <c r="V44513" s="2">
        <v>4987476239812</v>
      </c>
      <c r="W44513" s="3" t="s">
        <v>84466</v>
      </c>
      <c r="X44513" s="2">
        <v>24987476160004</v>
      </c>
      <c r="Y44513" s="2"/>
      <c r="Z44513" s="2"/>
      <c r="AA44513" s="2"/>
      <c r="AB44513" s="2"/>
      <c r="AC44513" s="2"/>
      <c r="AD44513" s="2"/>
      <c r="AE44513" s="2"/>
      <c r="AF44513" s="2"/>
      <c r="AG44513" s="2"/>
      <c r="AH44513" s="2"/>
      <c r="AI44513" s="2"/>
      <c r="AJ44513" s="2"/>
      <c r="AK44513" s="2"/>
      <c r="AL44513" s="2"/>
      <c r="AM44513" s="2"/>
      <c r="AN44513" s="2"/>
      <c r="AO44513" s="2"/>
      <c r="AP44513" s="2"/>
      <c r="AQ44513" s="2"/>
      <c r="AR44513" s="2"/>
      <c r="AS44513" s="2"/>
      <c r="AT44513" s="2"/>
      <c r="AU44513" s="2"/>
    </row>
    <row r="44514" spans="1:47" x14ac:dyDescent="0.45">
      <c r="A44514" t="s">
        <v>16</v>
      </c>
      <c r="B44514" t="s">
        <v>82101</v>
      </c>
      <c r="C44514" s="1">
        <v>14987476160106</v>
      </c>
      <c r="D44514" s="1">
        <v>30</v>
      </c>
      <c r="E44514" t="s">
        <v>566</v>
      </c>
      <c r="F44514">
        <v>1</v>
      </c>
      <c r="G44514" t="s">
        <v>566</v>
      </c>
      <c r="H44514" t="s">
        <v>14</v>
      </c>
      <c r="I44514" t="s">
        <v>82099</v>
      </c>
      <c r="J44514" t="s">
        <v>82100</v>
      </c>
      <c r="K44514" t="s">
        <v>82099</v>
      </c>
      <c r="M44514" t="s">
        <v>779</v>
      </c>
      <c r="N44514" t="s">
        <v>15</v>
      </c>
      <c r="R44514" t="s">
        <v>83320</v>
      </c>
      <c r="V44514">
        <v>4987476239904</v>
      </c>
      <c r="X44514">
        <v>24987476160103</v>
      </c>
    </row>
    <row r="44515" spans="1:47" x14ac:dyDescent="0.45">
      <c r="A44515" s="2" t="s">
        <v>16</v>
      </c>
      <c r="B44515" s="2" t="s">
        <v>82102</v>
      </c>
      <c r="C44515" s="3">
        <v>14987476160106</v>
      </c>
      <c r="D44515" s="3">
        <v>30</v>
      </c>
      <c r="E44515" s="2" t="s">
        <v>566</v>
      </c>
      <c r="F44515" s="2">
        <v>1</v>
      </c>
      <c r="G44515" s="2" t="s">
        <v>566</v>
      </c>
      <c r="H44515" s="2" t="s">
        <v>14</v>
      </c>
      <c r="I44515" s="2" t="s">
        <v>82099</v>
      </c>
      <c r="J44515" s="2" t="s">
        <v>82100</v>
      </c>
      <c r="K44515" s="2" t="s">
        <v>82099</v>
      </c>
      <c r="L44515" s="2"/>
      <c r="M44515" s="2" t="s">
        <v>779</v>
      </c>
      <c r="N44515" s="2" t="s">
        <v>15</v>
      </c>
      <c r="O44515" s="2"/>
      <c r="P44515" s="2"/>
      <c r="Q44515" s="2"/>
      <c r="R44515" s="2" t="s">
        <v>83320</v>
      </c>
      <c r="S44515" s="2"/>
      <c r="T44515" s="2"/>
      <c r="U44515" s="3"/>
      <c r="V44515" s="2">
        <v>4987476239911</v>
      </c>
      <c r="W44515" s="3" t="s">
        <v>84466</v>
      </c>
      <c r="X44515" s="2">
        <v>24987476160103</v>
      </c>
      <c r="Y44515" s="2"/>
      <c r="Z44515" s="2"/>
      <c r="AA44515" s="2"/>
      <c r="AB44515" s="2"/>
      <c r="AC44515" s="2"/>
      <c r="AD44515" s="2"/>
      <c r="AE44515" s="2"/>
      <c r="AF44515" s="2"/>
      <c r="AG44515" s="2"/>
      <c r="AH44515" s="2"/>
      <c r="AI44515" s="2"/>
      <c r="AJ44515" s="2"/>
      <c r="AK44515" s="2"/>
      <c r="AL44515" s="2"/>
      <c r="AM44515" s="2"/>
      <c r="AN44515" s="2"/>
      <c r="AO44515" s="2"/>
      <c r="AP44515" s="2"/>
      <c r="AQ44515" s="2"/>
      <c r="AR44515" s="2"/>
      <c r="AS44515" s="2"/>
      <c r="AT44515" s="2"/>
      <c r="AU44515" s="2"/>
    </row>
    <row r="44516" spans="1:47" x14ac:dyDescent="0.45">
      <c r="A44516" t="s">
        <v>16</v>
      </c>
      <c r="B44516" t="s">
        <v>780</v>
      </c>
      <c r="C44516" s="1">
        <v>14987699054602</v>
      </c>
      <c r="D44516" s="1">
        <v>30</v>
      </c>
      <c r="E44516" t="s">
        <v>566</v>
      </c>
      <c r="F44516">
        <v>1</v>
      </c>
      <c r="G44516" t="s">
        <v>566</v>
      </c>
      <c r="H44516" t="s">
        <v>14</v>
      </c>
      <c r="I44516" t="s">
        <v>777</v>
      </c>
      <c r="J44516" t="s">
        <v>778</v>
      </c>
      <c r="K44516" t="s">
        <v>777</v>
      </c>
      <c r="M44516" t="s">
        <v>779</v>
      </c>
      <c r="N44516" t="s">
        <v>15</v>
      </c>
      <c r="R44516" t="s">
        <v>83320</v>
      </c>
      <c r="V44516">
        <v>4987699454603</v>
      </c>
    </row>
    <row r="44517" spans="1:47" x14ac:dyDescent="0.45">
      <c r="A44517" s="2" t="s">
        <v>16</v>
      </c>
      <c r="B44517" s="2" t="s">
        <v>780</v>
      </c>
      <c r="C44517" s="3">
        <v>14987699054619</v>
      </c>
      <c r="D44517" s="3">
        <v>30</v>
      </c>
      <c r="E44517" s="2" t="s">
        <v>566</v>
      </c>
      <c r="F44517" s="2">
        <v>1</v>
      </c>
      <c r="G44517" s="2" t="s">
        <v>566</v>
      </c>
      <c r="H44517" s="2" t="s">
        <v>14</v>
      </c>
      <c r="I44517" s="2" t="s">
        <v>777</v>
      </c>
      <c r="J44517" s="2" t="s">
        <v>781</v>
      </c>
      <c r="K44517" s="2" t="s">
        <v>777</v>
      </c>
      <c r="L44517" s="2"/>
      <c r="M44517" s="2" t="s">
        <v>782</v>
      </c>
      <c r="N44517" s="2" t="s">
        <v>15</v>
      </c>
      <c r="O44517" s="2"/>
      <c r="P44517" s="2"/>
      <c r="Q44517" s="2"/>
      <c r="R44517" s="2" t="s">
        <v>83320</v>
      </c>
      <c r="S44517" s="2"/>
      <c r="T44517" s="2"/>
      <c r="U44517" s="3"/>
      <c r="V44517" s="2">
        <v>4987699454610</v>
      </c>
      <c r="W44517" s="3"/>
      <c r="X44517" s="2"/>
      <c r="Y44517" s="2"/>
      <c r="Z44517" s="2"/>
      <c r="AA44517" s="2"/>
      <c r="AB44517" s="2"/>
      <c r="AC44517" s="2"/>
      <c r="AD44517" s="2"/>
      <c r="AE44517" s="2"/>
      <c r="AF44517" s="2"/>
      <c r="AG44517" s="2"/>
      <c r="AH44517" s="2"/>
      <c r="AI44517" s="2"/>
      <c r="AJ44517" s="2"/>
      <c r="AK44517" s="2"/>
      <c r="AL44517" s="2"/>
      <c r="AM44517" s="2"/>
      <c r="AN44517" s="2"/>
      <c r="AO44517" s="2"/>
      <c r="AP44517" s="2"/>
      <c r="AQ44517" s="2"/>
      <c r="AR44517" s="2"/>
      <c r="AS44517" s="2"/>
      <c r="AT44517" s="2"/>
      <c r="AU44517" s="2"/>
    </row>
    <row r="44518" spans="1:47" x14ac:dyDescent="0.45">
      <c r="A44518" t="s">
        <v>16</v>
      </c>
      <c r="B44518" t="s">
        <v>780</v>
      </c>
      <c r="C44518" s="1">
        <v>14987699054626</v>
      </c>
      <c r="D44518" s="1">
        <v>20</v>
      </c>
      <c r="E44518" t="s">
        <v>566</v>
      </c>
      <c r="F44518">
        <v>1</v>
      </c>
      <c r="G44518" t="s">
        <v>566</v>
      </c>
      <c r="H44518" t="s">
        <v>14</v>
      </c>
      <c r="I44518" t="s">
        <v>777</v>
      </c>
      <c r="J44518" t="s">
        <v>783</v>
      </c>
      <c r="K44518" t="s">
        <v>777</v>
      </c>
      <c r="M44518" t="s">
        <v>784</v>
      </c>
      <c r="N44518" t="s">
        <v>15</v>
      </c>
      <c r="R44518" t="s">
        <v>83320</v>
      </c>
      <c r="V44518">
        <v>4987699454627</v>
      </c>
    </row>
    <row r="44519" spans="1:47" x14ac:dyDescent="0.45">
      <c r="A44519" s="2" t="s">
        <v>56</v>
      </c>
      <c r="B44519" s="2" t="s">
        <v>50036</v>
      </c>
      <c r="C44519" s="3">
        <v>14987081503046</v>
      </c>
      <c r="D44519" s="3">
        <v>5</v>
      </c>
      <c r="E44519" s="2" t="s">
        <v>87</v>
      </c>
      <c r="F44519" s="2">
        <v>5</v>
      </c>
      <c r="G44519" s="2" t="s">
        <v>87</v>
      </c>
      <c r="H44519" s="2" t="s">
        <v>50</v>
      </c>
      <c r="I44519" s="2" t="s">
        <v>50032</v>
      </c>
      <c r="J44519" s="2" t="s">
        <v>50033</v>
      </c>
      <c r="K44519" s="2" t="s">
        <v>50034</v>
      </c>
      <c r="L44519" s="2"/>
      <c r="M44519" s="2" t="s">
        <v>570</v>
      </c>
      <c r="N44519" s="2" t="s">
        <v>36</v>
      </c>
      <c r="O44519" s="2"/>
      <c r="P44519" s="2"/>
      <c r="Q44519" s="2"/>
      <c r="R44519" s="2" t="s">
        <v>83320</v>
      </c>
      <c r="S44519" s="2"/>
      <c r="T44519" s="2"/>
      <c r="U44519" s="3"/>
      <c r="V44519" s="2">
        <v>4987799792407</v>
      </c>
      <c r="W44519" s="3"/>
      <c r="X44519" s="2">
        <v>24987081503043</v>
      </c>
      <c r="Y44519" s="2"/>
      <c r="Z44519" s="2"/>
      <c r="AA44519" s="2"/>
      <c r="AB44519" s="2"/>
      <c r="AC44519" s="2"/>
      <c r="AD44519" s="2"/>
      <c r="AE44519" s="2"/>
      <c r="AF44519" s="2"/>
      <c r="AG44519" s="2"/>
      <c r="AH44519" s="2"/>
      <c r="AI44519" s="2"/>
      <c r="AJ44519" s="2"/>
      <c r="AK44519" s="2"/>
      <c r="AL44519" s="2"/>
      <c r="AM44519" s="2"/>
      <c r="AN44519" s="2"/>
      <c r="AO44519" s="2"/>
      <c r="AP44519" s="2"/>
      <c r="AQ44519" s="2"/>
      <c r="AR44519" s="2"/>
      <c r="AS44519" s="2"/>
      <c r="AT44519" s="2"/>
      <c r="AU44519" s="2"/>
    </row>
    <row r="44520" spans="1:47" x14ac:dyDescent="0.45">
      <c r="A44520" t="s">
        <v>56</v>
      </c>
      <c r="B44520" t="s">
        <v>50035</v>
      </c>
      <c r="C44520" s="1">
        <v>14987081503046</v>
      </c>
      <c r="D44520" s="1">
        <v>5</v>
      </c>
      <c r="E44520" t="s">
        <v>87</v>
      </c>
      <c r="F44520">
        <v>5</v>
      </c>
      <c r="G44520" t="s">
        <v>87</v>
      </c>
      <c r="H44520" t="s">
        <v>50</v>
      </c>
      <c r="I44520" t="s">
        <v>50032</v>
      </c>
      <c r="J44520" t="s">
        <v>50033</v>
      </c>
      <c r="K44520" t="s">
        <v>50034</v>
      </c>
      <c r="M44520" t="s">
        <v>570</v>
      </c>
      <c r="N44520" t="s">
        <v>36</v>
      </c>
      <c r="R44520" t="s">
        <v>83320</v>
      </c>
      <c r="V44520">
        <v>4987081792405</v>
      </c>
      <c r="W44520" s="1" t="s">
        <v>83441</v>
      </c>
      <c r="X44520">
        <v>24987081503043</v>
      </c>
    </row>
    <row r="44521" spans="1:47" x14ac:dyDescent="0.45">
      <c r="A44521" s="2" t="s">
        <v>16</v>
      </c>
      <c r="B44521" s="2" t="s">
        <v>17117</v>
      </c>
      <c r="C44521" s="3">
        <v>14987892125772</v>
      </c>
      <c r="D44521" s="3">
        <v>5</v>
      </c>
      <c r="E44521" s="2" t="s">
        <v>17</v>
      </c>
      <c r="F44521" s="2">
        <v>1</v>
      </c>
      <c r="G44521" s="2" t="s">
        <v>17</v>
      </c>
      <c r="H44521" s="2" t="s">
        <v>14</v>
      </c>
      <c r="I44521" s="2" t="s">
        <v>17114</v>
      </c>
      <c r="J44521" s="2" t="s">
        <v>17115</v>
      </c>
      <c r="K44521" s="2" t="s">
        <v>17116</v>
      </c>
      <c r="L44521" s="2"/>
      <c r="M44521" s="2" t="s">
        <v>6726</v>
      </c>
      <c r="N44521" s="2" t="s">
        <v>442</v>
      </c>
      <c r="O44521" s="2"/>
      <c r="P44521" s="2"/>
      <c r="Q44521" s="2"/>
      <c r="R44521" s="2" t="s">
        <v>83320</v>
      </c>
      <c r="S44521" s="2" t="s">
        <v>83544</v>
      </c>
      <c r="T44521" s="2"/>
      <c r="U44521" s="3"/>
      <c r="V44521" s="2">
        <v>4987892125782</v>
      </c>
      <c r="W44521" s="3"/>
      <c r="X44521" s="2">
        <v>24987892125779</v>
      </c>
      <c r="Y44521" s="2"/>
      <c r="Z44521" s="2"/>
      <c r="AA44521" s="2"/>
      <c r="AB44521" s="2"/>
      <c r="AC44521" s="2"/>
      <c r="AD44521" s="2"/>
      <c r="AE44521" s="2"/>
      <c r="AF44521" s="2"/>
      <c r="AG44521" s="2"/>
      <c r="AH44521" s="2"/>
      <c r="AI44521" s="2"/>
      <c r="AJ44521" s="2"/>
      <c r="AK44521" s="2"/>
      <c r="AL44521" s="2"/>
      <c r="AM44521" s="2"/>
      <c r="AN44521" s="2"/>
      <c r="AO44521" s="2"/>
      <c r="AP44521" s="2"/>
      <c r="AQ44521" s="2"/>
      <c r="AR44521" s="2"/>
      <c r="AS44521" s="2"/>
      <c r="AT44521" s="2"/>
      <c r="AU44521" s="2"/>
    </row>
    <row r="44522" spans="1:47" x14ac:dyDescent="0.45">
      <c r="A44522" t="s">
        <v>16</v>
      </c>
      <c r="B44522" t="s">
        <v>31486</v>
      </c>
      <c r="C44522" s="1">
        <v>14987087033882</v>
      </c>
      <c r="D44522" s="1">
        <v>10</v>
      </c>
      <c r="E44522" t="s">
        <v>448</v>
      </c>
      <c r="F44522">
        <v>1</v>
      </c>
      <c r="G44522" t="s">
        <v>448</v>
      </c>
      <c r="H44522" t="s">
        <v>14</v>
      </c>
      <c r="I44522" t="s">
        <v>31483</v>
      </c>
      <c r="J44522" t="s">
        <v>83138</v>
      </c>
      <c r="K44522" t="s">
        <v>83139</v>
      </c>
      <c r="M44522" t="s">
        <v>2623</v>
      </c>
      <c r="N44522" t="s">
        <v>15</v>
      </c>
      <c r="R44522" t="s">
        <v>83320</v>
      </c>
      <c r="S44522" t="s">
        <v>83544</v>
      </c>
      <c r="V44522">
        <v>4987087033922</v>
      </c>
      <c r="X44522">
        <v>24987087033889</v>
      </c>
    </row>
    <row r="44523" spans="1:47" x14ac:dyDescent="0.45">
      <c r="A44523" s="2" t="s">
        <v>16</v>
      </c>
      <c r="B44523" s="2" t="s">
        <v>50039</v>
      </c>
      <c r="C44523" s="3">
        <v>14987081503442</v>
      </c>
      <c r="D44523" s="3">
        <v>10</v>
      </c>
      <c r="E44523" s="2" t="s">
        <v>448</v>
      </c>
      <c r="F44523" s="2">
        <v>1</v>
      </c>
      <c r="G44523" s="2" t="s">
        <v>448</v>
      </c>
      <c r="H44523" s="2" t="s">
        <v>14</v>
      </c>
      <c r="I44523" s="2" t="s">
        <v>50037</v>
      </c>
      <c r="J44523" s="2" t="s">
        <v>31484</v>
      </c>
      <c r="K44523" s="2" t="s">
        <v>31485</v>
      </c>
      <c r="L44523" s="2"/>
      <c r="M44523" s="2" t="s">
        <v>2623</v>
      </c>
      <c r="N44523" s="2" t="s">
        <v>15</v>
      </c>
      <c r="O44523" s="2"/>
      <c r="P44523" s="2"/>
      <c r="Q44523" s="2"/>
      <c r="R44523" s="2" t="s">
        <v>83320</v>
      </c>
      <c r="S44523" s="2"/>
      <c r="T44523" s="2"/>
      <c r="U44523" s="3"/>
      <c r="V44523" s="2">
        <v>4987799791400</v>
      </c>
      <c r="W44523" s="3"/>
      <c r="X44523" s="2">
        <v>24987081503449</v>
      </c>
      <c r="Y44523" s="2"/>
      <c r="Z44523" s="2"/>
      <c r="AA44523" s="2"/>
      <c r="AB44523" s="2"/>
      <c r="AC44523" s="2"/>
      <c r="AD44523" s="2"/>
      <c r="AE44523" s="2"/>
      <c r="AF44523" s="2"/>
      <c r="AG44523" s="2"/>
      <c r="AH44523" s="2"/>
      <c r="AI44523" s="2"/>
      <c r="AJ44523" s="2"/>
      <c r="AK44523" s="2"/>
      <c r="AL44523" s="2"/>
      <c r="AM44523" s="2"/>
      <c r="AN44523" s="2"/>
      <c r="AO44523" s="2"/>
      <c r="AP44523" s="2"/>
      <c r="AQ44523" s="2"/>
      <c r="AR44523" s="2"/>
      <c r="AS44523" s="2"/>
      <c r="AT44523" s="2"/>
      <c r="AU44523" s="2"/>
    </row>
    <row r="44524" spans="1:47" x14ac:dyDescent="0.45">
      <c r="A44524" t="s">
        <v>16</v>
      </c>
      <c r="B44524" t="s">
        <v>50038</v>
      </c>
      <c r="C44524" s="1">
        <v>14987081503442</v>
      </c>
      <c r="D44524" s="1">
        <v>10</v>
      </c>
      <c r="E44524" t="s">
        <v>448</v>
      </c>
      <c r="F44524">
        <v>1</v>
      </c>
      <c r="G44524" t="s">
        <v>448</v>
      </c>
      <c r="H44524" t="s">
        <v>14</v>
      </c>
      <c r="I44524" t="s">
        <v>50037</v>
      </c>
      <c r="J44524" t="s">
        <v>31484</v>
      </c>
      <c r="K44524" t="s">
        <v>31485</v>
      </c>
      <c r="M44524" t="s">
        <v>2623</v>
      </c>
      <c r="N44524" t="s">
        <v>15</v>
      </c>
      <c r="R44524" t="s">
        <v>83320</v>
      </c>
      <c r="V44524">
        <v>4987081791408</v>
      </c>
      <c r="W44524" s="1" t="s">
        <v>83441</v>
      </c>
      <c r="X44524">
        <v>24987081503449</v>
      </c>
    </row>
    <row r="44525" spans="1:47" x14ac:dyDescent="0.45">
      <c r="A44525" s="2" t="s">
        <v>16</v>
      </c>
      <c r="B44525" s="2" t="s">
        <v>31490</v>
      </c>
      <c r="C44525" s="3">
        <v>14987087043034</v>
      </c>
      <c r="D44525" s="3">
        <v>5</v>
      </c>
      <c r="E44525" s="2" t="s">
        <v>448</v>
      </c>
      <c r="F44525" s="2">
        <v>1</v>
      </c>
      <c r="G44525" s="2" t="s">
        <v>448</v>
      </c>
      <c r="H44525" s="2" t="s">
        <v>14</v>
      </c>
      <c r="I44525" s="2" t="s">
        <v>31487</v>
      </c>
      <c r="J44525" s="2" t="s">
        <v>31488</v>
      </c>
      <c r="K44525" s="2" t="s">
        <v>31489</v>
      </c>
      <c r="L44525" s="2"/>
      <c r="M44525" s="2" t="s">
        <v>17121</v>
      </c>
      <c r="N44525" s="2" t="s">
        <v>15</v>
      </c>
      <c r="O44525" s="2"/>
      <c r="P44525" s="2"/>
      <c r="Q44525" s="2"/>
      <c r="R44525" s="2" t="s">
        <v>83320</v>
      </c>
      <c r="S44525" s="2" t="s">
        <v>83544</v>
      </c>
      <c r="T44525" s="2"/>
      <c r="U44525" s="3"/>
      <c r="V44525" s="2">
        <v>4987087034318</v>
      </c>
      <c r="W44525" s="3"/>
      <c r="X44525" s="2">
        <v>24987087043031</v>
      </c>
      <c r="Y44525" s="2"/>
      <c r="Z44525" s="2"/>
      <c r="AA44525" s="2"/>
      <c r="AB44525" s="2"/>
      <c r="AC44525" s="2"/>
      <c r="AD44525" s="2"/>
      <c r="AE44525" s="2"/>
      <c r="AF44525" s="2"/>
      <c r="AG44525" s="2"/>
      <c r="AH44525" s="2"/>
      <c r="AI44525" s="2"/>
      <c r="AJ44525" s="2"/>
      <c r="AK44525" s="2"/>
      <c r="AL44525" s="2"/>
      <c r="AM44525" s="2"/>
      <c r="AN44525" s="2"/>
      <c r="AO44525" s="2"/>
      <c r="AP44525" s="2"/>
      <c r="AQ44525" s="2"/>
      <c r="AR44525" s="2"/>
      <c r="AS44525" s="2"/>
      <c r="AT44525" s="2"/>
      <c r="AU44525" s="2"/>
    </row>
    <row r="44526" spans="1:47" x14ac:dyDescent="0.45">
      <c r="A44526" t="s">
        <v>16</v>
      </c>
      <c r="B44526" t="s">
        <v>17122</v>
      </c>
      <c r="C44526" s="1">
        <v>14987892109802</v>
      </c>
      <c r="D44526" s="1">
        <v>5</v>
      </c>
      <c r="E44526" t="s">
        <v>448</v>
      </c>
      <c r="F44526">
        <v>1</v>
      </c>
      <c r="G44526" t="s">
        <v>448</v>
      </c>
      <c r="H44526" t="s">
        <v>14</v>
      </c>
      <c r="I44526" t="s">
        <v>17118</v>
      </c>
      <c r="J44526" t="s">
        <v>17119</v>
      </c>
      <c r="K44526" t="s">
        <v>17120</v>
      </c>
      <c r="M44526" t="s">
        <v>17121</v>
      </c>
      <c r="N44526" t="s">
        <v>15</v>
      </c>
      <c r="R44526" t="s">
        <v>83320</v>
      </c>
      <c r="S44526" t="s">
        <v>83544</v>
      </c>
      <c r="V44526">
        <v>4987892109812</v>
      </c>
    </row>
    <row r="44527" spans="1:47" x14ac:dyDescent="0.45">
      <c r="A44527" s="2" t="s">
        <v>16</v>
      </c>
      <c r="B44527" s="2" t="s">
        <v>50042</v>
      </c>
      <c r="C44527" s="3">
        <v>14987081503466</v>
      </c>
      <c r="D44527" s="3">
        <v>5</v>
      </c>
      <c r="E44527" s="2" t="s">
        <v>448</v>
      </c>
      <c r="F44527" s="2">
        <v>1</v>
      </c>
      <c r="G44527" s="2" t="s">
        <v>448</v>
      </c>
      <c r="H44527" s="2" t="s">
        <v>14</v>
      </c>
      <c r="I44527" s="2" t="s">
        <v>50040</v>
      </c>
      <c r="J44527" s="2" t="s">
        <v>83141</v>
      </c>
      <c r="K44527" s="2" t="s">
        <v>31485</v>
      </c>
      <c r="L44527" s="2"/>
      <c r="M44527" s="2" t="s">
        <v>17121</v>
      </c>
      <c r="N44527" s="2" t="s">
        <v>15</v>
      </c>
      <c r="O44527" s="2"/>
      <c r="P44527" s="2"/>
      <c r="Q44527" s="2"/>
      <c r="R44527" s="2" t="s">
        <v>83320</v>
      </c>
      <c r="S44527" s="2" t="s">
        <v>83544</v>
      </c>
      <c r="T44527" s="2"/>
      <c r="U44527" s="3"/>
      <c r="V44527" s="2">
        <v>4987799791509</v>
      </c>
      <c r="W44527" s="3"/>
      <c r="X44527" s="2">
        <v>24987081503463</v>
      </c>
      <c r="Y44527" s="2"/>
      <c r="Z44527" s="2"/>
      <c r="AA44527" s="2"/>
      <c r="AB44527" s="2"/>
      <c r="AC44527" s="2"/>
      <c r="AD44527" s="2"/>
      <c r="AE44527" s="2"/>
      <c r="AF44527" s="2"/>
      <c r="AG44527" s="2"/>
      <c r="AH44527" s="2"/>
      <c r="AI44527" s="2"/>
      <c r="AJ44527" s="2"/>
      <c r="AK44527" s="2"/>
      <c r="AL44527" s="2"/>
      <c r="AM44527" s="2"/>
      <c r="AN44527" s="2"/>
      <c r="AO44527" s="2"/>
      <c r="AP44527" s="2"/>
      <c r="AQ44527" s="2"/>
      <c r="AR44527" s="2"/>
      <c r="AS44527" s="2"/>
      <c r="AT44527" s="2"/>
      <c r="AU44527" s="2"/>
    </row>
    <row r="44528" spans="1:47" x14ac:dyDescent="0.45">
      <c r="A44528" t="s">
        <v>16</v>
      </c>
      <c r="B44528" t="s">
        <v>50041</v>
      </c>
      <c r="C44528" s="1">
        <v>14987081503466</v>
      </c>
      <c r="D44528" s="1">
        <v>5</v>
      </c>
      <c r="E44528" t="s">
        <v>448</v>
      </c>
      <c r="F44528">
        <v>1</v>
      </c>
      <c r="G44528" t="s">
        <v>448</v>
      </c>
      <c r="H44528" t="s">
        <v>14</v>
      </c>
      <c r="I44528" t="s">
        <v>50040</v>
      </c>
      <c r="J44528" t="s">
        <v>83141</v>
      </c>
      <c r="K44528" t="s">
        <v>31485</v>
      </c>
      <c r="M44528" t="s">
        <v>17121</v>
      </c>
      <c r="N44528" t="s">
        <v>15</v>
      </c>
      <c r="R44528" t="s">
        <v>83320</v>
      </c>
      <c r="S44528" t="s">
        <v>83544</v>
      </c>
      <c r="V44528">
        <v>4987081791507</v>
      </c>
      <c r="W44528" s="1" t="s">
        <v>83441</v>
      </c>
      <c r="X44528">
        <v>24987081503463</v>
      </c>
    </row>
    <row r="44529" spans="1:47" x14ac:dyDescent="0.45">
      <c r="A44529" s="2" t="s">
        <v>16</v>
      </c>
      <c r="B44529" s="2" t="s">
        <v>31494</v>
      </c>
      <c r="C44529" s="3">
        <v>14987087034308</v>
      </c>
      <c r="D44529" s="3">
        <v>5</v>
      </c>
      <c r="E44529" s="2" t="s">
        <v>448</v>
      </c>
      <c r="F44529" s="2">
        <v>1</v>
      </c>
      <c r="G44529" s="2" t="s">
        <v>448</v>
      </c>
      <c r="H44529" s="2" t="s">
        <v>14</v>
      </c>
      <c r="I44529" s="2" t="s">
        <v>31491</v>
      </c>
      <c r="J44529" s="2" t="s">
        <v>31492</v>
      </c>
      <c r="K44529" s="2" t="s">
        <v>31493</v>
      </c>
      <c r="L44529" s="2"/>
      <c r="M44529" s="2" t="s">
        <v>6691</v>
      </c>
      <c r="N44529" s="2" t="s">
        <v>15</v>
      </c>
      <c r="O44529" s="2"/>
      <c r="P44529" s="2"/>
      <c r="Q44529" s="2"/>
      <c r="R44529" s="2" t="s">
        <v>83320</v>
      </c>
      <c r="S44529" s="2" t="s">
        <v>83544</v>
      </c>
      <c r="T44529" s="2"/>
      <c r="U44529" s="3"/>
      <c r="V44529" s="2">
        <v>4987087033953</v>
      </c>
      <c r="W44529" s="3"/>
      <c r="X44529" s="2">
        <v>24987087034305</v>
      </c>
      <c r="Y44529" s="2"/>
      <c r="Z44529" s="2"/>
      <c r="AA44529" s="2"/>
      <c r="AB44529" s="2"/>
      <c r="AC44529" s="2"/>
      <c r="AD44529" s="2"/>
      <c r="AE44529" s="2"/>
      <c r="AF44529" s="2"/>
      <c r="AG44529" s="2"/>
      <c r="AH44529" s="2"/>
      <c r="AI44529" s="2"/>
      <c r="AJ44529" s="2"/>
      <c r="AK44529" s="2"/>
      <c r="AL44529" s="2"/>
      <c r="AM44529" s="2"/>
      <c r="AN44529" s="2"/>
      <c r="AO44529" s="2"/>
      <c r="AP44529" s="2"/>
      <c r="AQ44529" s="2"/>
      <c r="AR44529" s="2"/>
      <c r="AS44529" s="2"/>
      <c r="AT44529" s="2"/>
      <c r="AU44529" s="2"/>
    </row>
    <row r="44530" spans="1:47" x14ac:dyDescent="0.45">
      <c r="A44530" t="s">
        <v>16</v>
      </c>
      <c r="B44530" t="s">
        <v>31494</v>
      </c>
      <c r="C44530" s="1">
        <v>14987087043027</v>
      </c>
      <c r="D44530" s="1">
        <v>5</v>
      </c>
      <c r="E44530" t="s">
        <v>448</v>
      </c>
      <c r="F44530">
        <v>1</v>
      </c>
      <c r="G44530" t="s">
        <v>448</v>
      </c>
      <c r="H44530" t="s">
        <v>14</v>
      </c>
      <c r="I44530" t="s">
        <v>31491</v>
      </c>
      <c r="J44530" t="s">
        <v>31492</v>
      </c>
      <c r="K44530" t="s">
        <v>31493</v>
      </c>
      <c r="M44530" t="s">
        <v>6691</v>
      </c>
      <c r="N44530" t="s">
        <v>15</v>
      </c>
      <c r="R44530" t="s">
        <v>83320</v>
      </c>
      <c r="S44530" t="s">
        <v>83544</v>
      </c>
      <c r="V44530">
        <v>4987087033953</v>
      </c>
      <c r="X44530">
        <v>24987087043024</v>
      </c>
    </row>
    <row r="44531" spans="1:47" x14ac:dyDescent="0.45">
      <c r="A44531" s="2" t="s">
        <v>16</v>
      </c>
      <c r="B44531" s="2" t="s">
        <v>50045</v>
      </c>
      <c r="C44531" s="3">
        <v>14987081503459</v>
      </c>
      <c r="D44531" s="3">
        <v>5</v>
      </c>
      <c r="E44531" s="2" t="s">
        <v>448</v>
      </c>
      <c r="F44531" s="2">
        <v>1</v>
      </c>
      <c r="G44531" s="2" t="s">
        <v>448</v>
      </c>
      <c r="H44531" s="2" t="s">
        <v>14</v>
      </c>
      <c r="I44531" s="2" t="s">
        <v>50043</v>
      </c>
      <c r="J44531" s="2" t="s">
        <v>83140</v>
      </c>
      <c r="K44531" s="2" t="s">
        <v>31485</v>
      </c>
      <c r="L44531" s="2"/>
      <c r="M44531" s="2" t="s">
        <v>6691</v>
      </c>
      <c r="N44531" s="2" t="s">
        <v>15</v>
      </c>
      <c r="O44531" s="2"/>
      <c r="P44531" s="2"/>
      <c r="Q44531" s="2"/>
      <c r="R44531" s="2" t="s">
        <v>83320</v>
      </c>
      <c r="S44531" s="2"/>
      <c r="T44531" s="2"/>
      <c r="U44531" s="3"/>
      <c r="V44531" s="2">
        <v>4987799791455</v>
      </c>
      <c r="W44531" s="3"/>
      <c r="X44531" s="2">
        <v>24987081503456</v>
      </c>
      <c r="Y44531" s="2"/>
      <c r="Z44531" s="2"/>
      <c r="AA44531" s="2"/>
      <c r="AB44531" s="2"/>
      <c r="AC44531" s="2"/>
      <c r="AD44531" s="2"/>
      <c r="AE44531" s="2"/>
      <c r="AF44531" s="2"/>
      <c r="AG44531" s="2"/>
      <c r="AH44531" s="2"/>
      <c r="AI44531" s="2"/>
      <c r="AJ44531" s="2"/>
      <c r="AK44531" s="2"/>
      <c r="AL44531" s="2"/>
      <c r="AM44531" s="2"/>
      <c r="AN44531" s="2"/>
      <c r="AO44531" s="2"/>
      <c r="AP44531" s="2"/>
      <c r="AQ44531" s="2"/>
      <c r="AR44531" s="2"/>
      <c r="AS44531" s="2"/>
      <c r="AT44531" s="2"/>
      <c r="AU44531" s="2"/>
    </row>
    <row r="44532" spans="1:47" x14ac:dyDescent="0.45">
      <c r="A44532" t="s">
        <v>16</v>
      </c>
      <c r="B44532" t="s">
        <v>50044</v>
      </c>
      <c r="C44532" s="1">
        <v>14987081503459</v>
      </c>
      <c r="D44532" s="1">
        <v>5</v>
      </c>
      <c r="E44532" t="s">
        <v>448</v>
      </c>
      <c r="F44532">
        <v>1</v>
      </c>
      <c r="G44532" t="s">
        <v>448</v>
      </c>
      <c r="H44532" t="s">
        <v>14</v>
      </c>
      <c r="I44532" t="s">
        <v>50043</v>
      </c>
      <c r="J44532" t="s">
        <v>83140</v>
      </c>
      <c r="K44532" t="s">
        <v>31485</v>
      </c>
      <c r="M44532" t="s">
        <v>6691</v>
      </c>
      <c r="N44532" t="s">
        <v>15</v>
      </c>
      <c r="R44532" t="s">
        <v>83320</v>
      </c>
      <c r="V44532">
        <v>4987081791453</v>
      </c>
      <c r="W44532" s="1" t="s">
        <v>83441</v>
      </c>
      <c r="X44532">
        <v>24987081503456</v>
      </c>
    </row>
    <row r="44533" spans="1:47" x14ac:dyDescent="0.45">
      <c r="A44533" s="2" t="s">
        <v>561</v>
      </c>
      <c r="B44533" s="2" t="s">
        <v>62574</v>
      </c>
      <c r="C44533" s="3">
        <v>14987196002205</v>
      </c>
      <c r="D44533" s="3">
        <v>40</v>
      </c>
      <c r="E44533" s="2" t="s">
        <v>765</v>
      </c>
      <c r="F44533" s="2">
        <v>1</v>
      </c>
      <c r="G44533" s="2" t="s">
        <v>765</v>
      </c>
      <c r="H44533" s="2" t="s">
        <v>50</v>
      </c>
      <c r="I44533" s="2" t="s">
        <v>62571</v>
      </c>
      <c r="J44533" s="2" t="s">
        <v>62572</v>
      </c>
      <c r="K44533" s="2" t="s">
        <v>62573</v>
      </c>
      <c r="L44533" s="2"/>
      <c r="M44533" s="2" t="s">
        <v>6891</v>
      </c>
      <c r="N44533" s="2" t="s">
        <v>177</v>
      </c>
      <c r="O44533" s="2"/>
      <c r="P44533" s="2"/>
      <c r="Q44533" s="2"/>
      <c r="R44533" s="2" t="s">
        <v>83320</v>
      </c>
      <c r="S44533" s="2" t="s">
        <v>83544</v>
      </c>
      <c r="T44533" s="2">
        <v>4</v>
      </c>
      <c r="U44533" s="3"/>
      <c r="V44533" s="2">
        <v>4987196882558</v>
      </c>
      <c r="W44533" s="3"/>
      <c r="X44533" s="2"/>
      <c r="Y44533" s="2"/>
      <c r="Z44533" s="2"/>
      <c r="AA44533" s="2"/>
      <c r="AB44533" s="2"/>
      <c r="AC44533" s="2"/>
      <c r="AD44533" s="2"/>
      <c r="AE44533" s="2"/>
      <c r="AF44533" s="2"/>
      <c r="AG44533" s="2"/>
      <c r="AH44533" s="2"/>
      <c r="AI44533" s="2"/>
      <c r="AJ44533" s="2"/>
      <c r="AK44533" s="2"/>
      <c r="AL44533" s="2"/>
      <c r="AM44533" s="2"/>
      <c r="AN44533" s="2"/>
      <c r="AO44533" s="2"/>
      <c r="AP44533" s="2"/>
      <c r="AQ44533" s="2"/>
      <c r="AR44533" s="2"/>
      <c r="AS44533" s="2"/>
      <c r="AT44533" s="2"/>
      <c r="AU44533" s="2"/>
    </row>
    <row r="44534" spans="1:47" x14ac:dyDescent="0.45">
      <c r="A44534" t="s">
        <v>561</v>
      </c>
      <c r="B44534" t="s">
        <v>62579</v>
      </c>
      <c r="C44534" s="1">
        <v>14987196003202</v>
      </c>
      <c r="D44534" s="1">
        <v>40</v>
      </c>
      <c r="E44534" t="s">
        <v>765</v>
      </c>
      <c r="F44534">
        <v>1</v>
      </c>
      <c r="G44534" t="s">
        <v>765</v>
      </c>
      <c r="H44534" t="s">
        <v>50</v>
      </c>
      <c r="I44534" t="s">
        <v>62575</v>
      </c>
      <c r="J44534" t="s">
        <v>62576</v>
      </c>
      <c r="K44534" t="s">
        <v>62577</v>
      </c>
      <c r="M44534" t="s">
        <v>62578</v>
      </c>
      <c r="N44534" t="s">
        <v>177</v>
      </c>
      <c r="R44534" t="s">
        <v>83320</v>
      </c>
      <c r="S44534" t="s">
        <v>83544</v>
      </c>
      <c r="T44534">
        <v>4</v>
      </c>
      <c r="V44534">
        <v>4987196883555</v>
      </c>
    </row>
    <row r="44535" spans="1:47" x14ac:dyDescent="0.45">
      <c r="A44535" s="2" t="s">
        <v>86</v>
      </c>
      <c r="B44535" s="2" t="s">
        <v>14911</v>
      </c>
      <c r="C44535" s="3">
        <v>14987094651161</v>
      </c>
      <c r="D44535" s="3">
        <v>10</v>
      </c>
      <c r="E44535" s="2" t="s">
        <v>37</v>
      </c>
      <c r="F44535" s="2">
        <v>10</v>
      </c>
      <c r="G44535" s="2" t="s">
        <v>37</v>
      </c>
      <c r="H44535" s="2" t="s">
        <v>5698</v>
      </c>
      <c r="I44535" s="2" t="s">
        <v>14909</v>
      </c>
      <c r="J44535" s="2" t="s">
        <v>14910</v>
      </c>
      <c r="K44535" s="2" t="s">
        <v>14909</v>
      </c>
      <c r="L44535" s="2"/>
      <c r="M44535" s="2" t="s">
        <v>5462</v>
      </c>
      <c r="N44535" s="2"/>
      <c r="O44535" s="2"/>
      <c r="P44535" s="2"/>
      <c r="Q44535" s="2"/>
      <c r="R44535" s="2" t="s">
        <v>83320</v>
      </c>
      <c r="S44535" s="2"/>
      <c r="T44535" s="2"/>
      <c r="U44535" s="3"/>
      <c r="V44535" s="2">
        <v>4987094651287</v>
      </c>
      <c r="W44535" s="3"/>
      <c r="X44535" s="2"/>
      <c r="Y44535" s="2"/>
      <c r="Z44535" s="2"/>
      <c r="AA44535" s="2"/>
      <c r="AB44535" s="2"/>
      <c r="AC44535" s="2"/>
      <c r="AD44535" s="2"/>
      <c r="AE44535" s="2"/>
      <c r="AF44535" s="2"/>
      <c r="AG44535" s="2"/>
      <c r="AH44535" s="2"/>
      <c r="AI44535" s="2"/>
      <c r="AJ44535" s="2"/>
      <c r="AK44535" s="2"/>
      <c r="AL44535" s="2"/>
      <c r="AM44535" s="2"/>
      <c r="AN44535" s="2"/>
      <c r="AO44535" s="2"/>
      <c r="AP44535" s="2"/>
      <c r="AQ44535" s="2"/>
      <c r="AR44535" s="2"/>
      <c r="AS44535" s="2"/>
      <c r="AT44535" s="2"/>
      <c r="AU44535" s="2"/>
    </row>
    <row r="44536" spans="1:47" x14ac:dyDescent="0.45">
      <c r="A44536" t="s">
        <v>86</v>
      </c>
      <c r="B44536" t="s">
        <v>14912</v>
      </c>
      <c r="C44536" s="1">
        <v>14987094651178</v>
      </c>
      <c r="D44536" s="1">
        <v>50</v>
      </c>
      <c r="E44536" t="s">
        <v>37</v>
      </c>
      <c r="F44536">
        <v>50</v>
      </c>
      <c r="G44536" t="s">
        <v>37</v>
      </c>
      <c r="H44536" t="s">
        <v>5698</v>
      </c>
      <c r="I44536" t="s">
        <v>14909</v>
      </c>
      <c r="J44536" t="s">
        <v>14910</v>
      </c>
      <c r="K44536" t="s">
        <v>14909</v>
      </c>
      <c r="M44536" t="s">
        <v>5462</v>
      </c>
      <c r="R44536" t="s">
        <v>83320</v>
      </c>
      <c r="V44536">
        <v>4987094651294</v>
      </c>
    </row>
    <row r="44537" spans="1:47" x14ac:dyDescent="0.45">
      <c r="A44537" s="2" t="s">
        <v>52</v>
      </c>
      <c r="B44537" s="2" t="s">
        <v>11144</v>
      </c>
      <c r="C44537" s="3">
        <v>14987623111814</v>
      </c>
      <c r="D44537" s="3">
        <v>100</v>
      </c>
      <c r="E44537" s="2" t="s">
        <v>53</v>
      </c>
      <c r="F44537" s="2">
        <v>10</v>
      </c>
      <c r="G44537" s="2" t="s">
        <v>53</v>
      </c>
      <c r="H44537" s="2" t="s">
        <v>50</v>
      </c>
      <c r="I44537" s="2" t="s">
        <v>11141</v>
      </c>
      <c r="J44537" s="2" t="s">
        <v>11142</v>
      </c>
      <c r="K44537" s="2" t="s">
        <v>11143</v>
      </c>
      <c r="L44537" s="2"/>
      <c r="M44537" s="2" t="s">
        <v>633</v>
      </c>
      <c r="N44537" s="2" t="s">
        <v>51</v>
      </c>
      <c r="O44537" s="2"/>
      <c r="P44537" s="2"/>
      <c r="Q44537" s="2"/>
      <c r="R44537" s="2" t="s">
        <v>83320</v>
      </c>
      <c r="S44537" s="2"/>
      <c r="T44537" s="2"/>
      <c r="U44537" s="3"/>
      <c r="V44537" s="2">
        <v>4987623504053</v>
      </c>
      <c r="W44537" s="3"/>
      <c r="X44537" s="2">
        <v>24987623111811</v>
      </c>
      <c r="Y44537" s="2"/>
      <c r="Z44537" s="2"/>
      <c r="AA44537" s="2"/>
      <c r="AB44537" s="2"/>
      <c r="AC44537" s="2"/>
      <c r="AD44537" s="2"/>
      <c r="AE44537" s="2"/>
      <c r="AF44537" s="2"/>
      <c r="AG44537" s="2"/>
      <c r="AH44537" s="2"/>
      <c r="AI44537" s="2"/>
      <c r="AJ44537" s="2"/>
      <c r="AK44537" s="2"/>
      <c r="AL44537" s="2"/>
      <c r="AM44537" s="2"/>
      <c r="AN44537" s="2"/>
      <c r="AO44537" s="2"/>
      <c r="AP44537" s="2"/>
      <c r="AQ44537" s="2"/>
      <c r="AR44537" s="2"/>
      <c r="AS44537" s="2"/>
      <c r="AT44537" s="2"/>
      <c r="AU44537" s="2"/>
    </row>
    <row r="44538" spans="1:47" x14ac:dyDescent="0.45">
      <c r="A44538" t="s">
        <v>52</v>
      </c>
      <c r="B44538" t="s">
        <v>11144</v>
      </c>
      <c r="C44538" s="1">
        <v>14987376914700</v>
      </c>
      <c r="D44538" s="1">
        <v>100</v>
      </c>
      <c r="E44538" t="s">
        <v>53</v>
      </c>
      <c r="F44538">
        <v>10</v>
      </c>
      <c r="G44538" t="s">
        <v>53</v>
      </c>
      <c r="H44538" t="s">
        <v>50</v>
      </c>
      <c r="I44538" t="s">
        <v>11141</v>
      </c>
      <c r="J44538" t="s">
        <v>11142</v>
      </c>
      <c r="K44538" t="s">
        <v>11143</v>
      </c>
      <c r="M44538" t="s">
        <v>633</v>
      </c>
      <c r="N44538" t="s">
        <v>51</v>
      </c>
      <c r="R44538" t="s">
        <v>83320</v>
      </c>
      <c r="V44538">
        <v>4987376914758</v>
      </c>
      <c r="X44538">
        <v>24987376914707</v>
      </c>
    </row>
    <row r="44539" spans="1:47" x14ac:dyDescent="0.45">
      <c r="A44539" s="2" t="s">
        <v>52</v>
      </c>
      <c r="B44539" s="2" t="s">
        <v>11145</v>
      </c>
      <c r="C44539" s="3">
        <v>14987623111821</v>
      </c>
      <c r="D44539" s="3">
        <v>140</v>
      </c>
      <c r="E44539" s="2" t="s">
        <v>53</v>
      </c>
      <c r="F44539" s="2">
        <v>14</v>
      </c>
      <c r="G44539" s="2" t="s">
        <v>53</v>
      </c>
      <c r="H44539" s="2" t="s">
        <v>50</v>
      </c>
      <c r="I44539" s="2" t="s">
        <v>11141</v>
      </c>
      <c r="J44539" s="2" t="s">
        <v>11142</v>
      </c>
      <c r="K44539" s="2" t="s">
        <v>11143</v>
      </c>
      <c r="L44539" s="2"/>
      <c r="M44539" s="2" t="s">
        <v>633</v>
      </c>
      <c r="N44539" s="2" t="s">
        <v>51</v>
      </c>
      <c r="O44539" s="2"/>
      <c r="P44539" s="2"/>
      <c r="Q44539" s="2"/>
      <c r="R44539" s="2" t="s">
        <v>83320</v>
      </c>
      <c r="S44539" s="2"/>
      <c r="T44539" s="2"/>
      <c r="U44539" s="3"/>
      <c r="V44539" s="2">
        <v>4987623504060</v>
      </c>
      <c r="W44539" s="3"/>
      <c r="X44539" s="2">
        <v>24987623111828</v>
      </c>
      <c r="Y44539" s="2"/>
      <c r="Z44539" s="2"/>
      <c r="AA44539" s="2"/>
      <c r="AB44539" s="2"/>
      <c r="AC44539" s="2"/>
      <c r="AD44539" s="2"/>
      <c r="AE44539" s="2"/>
      <c r="AF44539" s="2"/>
      <c r="AG44539" s="2"/>
      <c r="AH44539" s="2"/>
      <c r="AI44539" s="2"/>
      <c r="AJ44539" s="2"/>
      <c r="AK44539" s="2"/>
      <c r="AL44539" s="2"/>
      <c r="AM44539" s="2"/>
      <c r="AN44539" s="2"/>
      <c r="AO44539" s="2"/>
      <c r="AP44539" s="2"/>
      <c r="AQ44539" s="2"/>
      <c r="AR44539" s="2"/>
      <c r="AS44539" s="2"/>
      <c r="AT44539" s="2"/>
      <c r="AU44539" s="2"/>
    </row>
    <row r="44540" spans="1:47" x14ac:dyDescent="0.45">
      <c r="A44540" t="s">
        <v>52</v>
      </c>
      <c r="B44540" t="s">
        <v>11145</v>
      </c>
      <c r="C44540" s="1">
        <v>14987376914717</v>
      </c>
      <c r="D44540" s="1">
        <v>140</v>
      </c>
      <c r="E44540" t="s">
        <v>53</v>
      </c>
      <c r="F44540">
        <v>14</v>
      </c>
      <c r="G44540" t="s">
        <v>53</v>
      </c>
      <c r="H44540" t="s">
        <v>50</v>
      </c>
      <c r="I44540" t="s">
        <v>11141</v>
      </c>
      <c r="J44540" t="s">
        <v>11142</v>
      </c>
      <c r="K44540" t="s">
        <v>11143</v>
      </c>
      <c r="M44540" t="s">
        <v>633</v>
      </c>
      <c r="N44540" t="s">
        <v>51</v>
      </c>
      <c r="R44540" t="s">
        <v>83320</v>
      </c>
      <c r="V44540">
        <v>4987376914765</v>
      </c>
      <c r="X44540">
        <v>24987376914714</v>
      </c>
    </row>
    <row r="44541" spans="1:47" x14ac:dyDescent="0.45">
      <c r="A44541" s="2" t="s">
        <v>52</v>
      </c>
      <c r="B44541" s="2" t="s">
        <v>53147</v>
      </c>
      <c r="C44541" s="3">
        <v>14987080141218</v>
      </c>
      <c r="D44541" s="3">
        <v>100</v>
      </c>
      <c r="E44541" s="2" t="s">
        <v>53</v>
      </c>
      <c r="F44541" s="2">
        <v>10</v>
      </c>
      <c r="G44541" s="2" t="s">
        <v>53</v>
      </c>
      <c r="H44541" s="2" t="s">
        <v>50</v>
      </c>
      <c r="I44541" s="2" t="s">
        <v>53145</v>
      </c>
      <c r="J44541" s="2" t="s">
        <v>53146</v>
      </c>
      <c r="K44541" s="2" t="s">
        <v>53145</v>
      </c>
      <c r="L44541" s="2"/>
      <c r="M44541" s="2" t="s">
        <v>633</v>
      </c>
      <c r="N44541" s="2" t="s">
        <v>51</v>
      </c>
      <c r="O44541" s="2"/>
      <c r="P44541" s="2"/>
      <c r="Q44541" s="2"/>
      <c r="R44541" s="2" t="s">
        <v>83320</v>
      </c>
      <c r="S44541" s="2"/>
      <c r="T44541" s="2"/>
      <c r="U44541" s="3"/>
      <c r="V44541" s="2">
        <v>4987080906902</v>
      </c>
      <c r="W44541" s="3"/>
      <c r="X44541" s="2">
        <v>24987080141215</v>
      </c>
      <c r="Y44541" s="2"/>
      <c r="Z44541" s="2"/>
      <c r="AA44541" s="2"/>
      <c r="AB44541" s="2"/>
      <c r="AC44541" s="2"/>
      <c r="AD44541" s="2"/>
      <c r="AE44541" s="2"/>
      <c r="AF44541" s="2"/>
      <c r="AG44541" s="2"/>
      <c r="AH44541" s="2"/>
      <c r="AI44541" s="2"/>
      <c r="AJ44541" s="2"/>
      <c r="AK44541" s="2"/>
      <c r="AL44541" s="2"/>
      <c r="AM44541" s="2"/>
      <c r="AN44541" s="2"/>
      <c r="AO44541" s="2"/>
      <c r="AP44541" s="2"/>
      <c r="AQ44541" s="2"/>
      <c r="AR44541" s="2"/>
      <c r="AS44541" s="2"/>
      <c r="AT44541" s="2"/>
      <c r="AU44541" s="2"/>
    </row>
    <row r="44542" spans="1:47" x14ac:dyDescent="0.45">
      <c r="A44542" t="s">
        <v>52</v>
      </c>
      <c r="B44542" t="s">
        <v>53147</v>
      </c>
      <c r="C44542" s="1">
        <v>14987792101678</v>
      </c>
      <c r="D44542" s="1">
        <v>100</v>
      </c>
      <c r="E44542" t="s">
        <v>53</v>
      </c>
      <c r="F44542">
        <v>10</v>
      </c>
      <c r="G44542" t="s">
        <v>53</v>
      </c>
      <c r="H44542" t="s">
        <v>50</v>
      </c>
      <c r="I44542" t="s">
        <v>53145</v>
      </c>
      <c r="J44542" t="s">
        <v>53146</v>
      </c>
      <c r="K44542" t="s">
        <v>53145</v>
      </c>
      <c r="M44542" t="s">
        <v>633</v>
      </c>
      <c r="N44542" t="s">
        <v>51</v>
      </c>
      <c r="R44542" t="s">
        <v>83320</v>
      </c>
      <c r="V44542">
        <v>4987792701444</v>
      </c>
    </row>
    <row r="44543" spans="1:47" x14ac:dyDescent="0.45">
      <c r="A44543" s="2" t="s">
        <v>52</v>
      </c>
      <c r="B44543" s="2" t="s">
        <v>53148</v>
      </c>
      <c r="C44543" s="3">
        <v>14987080141270</v>
      </c>
      <c r="D44543" s="3">
        <v>28</v>
      </c>
      <c r="E44543" s="2" t="s">
        <v>53</v>
      </c>
      <c r="F44543" s="2">
        <v>14</v>
      </c>
      <c r="G44543" s="2" t="s">
        <v>53</v>
      </c>
      <c r="H44543" s="2" t="s">
        <v>50</v>
      </c>
      <c r="I44543" s="2" t="s">
        <v>53145</v>
      </c>
      <c r="J44543" s="2" t="s">
        <v>53146</v>
      </c>
      <c r="K44543" s="2" t="s">
        <v>53145</v>
      </c>
      <c r="L44543" s="2"/>
      <c r="M44543" s="2" t="s">
        <v>633</v>
      </c>
      <c r="N44543" s="2" t="s">
        <v>51</v>
      </c>
      <c r="O44543" s="2"/>
      <c r="P44543" s="2"/>
      <c r="Q44543" s="2"/>
      <c r="R44543" s="2" t="s">
        <v>83320</v>
      </c>
      <c r="S44543" s="2"/>
      <c r="T44543" s="2"/>
      <c r="U44543" s="3"/>
      <c r="V44543" s="2">
        <v>4987080906919</v>
      </c>
      <c r="W44543" s="3"/>
      <c r="X44543" s="2">
        <v>24987080141277</v>
      </c>
      <c r="Y44543" s="2"/>
      <c r="Z44543" s="2"/>
      <c r="AA44543" s="2"/>
      <c r="AB44543" s="2"/>
      <c r="AC44543" s="2"/>
      <c r="AD44543" s="2"/>
      <c r="AE44543" s="2"/>
      <c r="AF44543" s="2"/>
      <c r="AG44543" s="2"/>
      <c r="AH44543" s="2"/>
      <c r="AI44543" s="2"/>
      <c r="AJ44543" s="2"/>
      <c r="AK44543" s="2"/>
      <c r="AL44543" s="2"/>
      <c r="AM44543" s="2"/>
      <c r="AN44543" s="2"/>
      <c r="AO44543" s="2"/>
      <c r="AP44543" s="2"/>
      <c r="AQ44543" s="2"/>
      <c r="AR44543" s="2"/>
      <c r="AS44543" s="2"/>
      <c r="AT44543" s="2"/>
      <c r="AU44543" s="2"/>
    </row>
    <row r="44544" spans="1:47" x14ac:dyDescent="0.45">
      <c r="A44544" t="s">
        <v>52</v>
      </c>
      <c r="B44544" t="s">
        <v>53148</v>
      </c>
      <c r="C44544" s="1">
        <v>14987080141287</v>
      </c>
      <c r="D44544" s="1">
        <v>140</v>
      </c>
      <c r="E44544" t="s">
        <v>53</v>
      </c>
      <c r="F44544">
        <v>14</v>
      </c>
      <c r="G44544" t="s">
        <v>53</v>
      </c>
      <c r="H44544" t="s">
        <v>50</v>
      </c>
      <c r="I44544" t="s">
        <v>53145</v>
      </c>
      <c r="J44544" t="s">
        <v>53146</v>
      </c>
      <c r="K44544" t="s">
        <v>53145</v>
      </c>
      <c r="M44544" t="s">
        <v>633</v>
      </c>
      <c r="N44544" t="s">
        <v>51</v>
      </c>
      <c r="R44544" t="s">
        <v>83320</v>
      </c>
      <c r="V44544">
        <v>4987080906919</v>
      </c>
      <c r="X44544">
        <v>24987080141284</v>
      </c>
    </row>
    <row r="44545" spans="1:47" x14ac:dyDescent="0.45">
      <c r="A44545" s="2" t="s">
        <v>52</v>
      </c>
      <c r="B44545" s="2" t="s">
        <v>35373</v>
      </c>
      <c r="C44545" s="3">
        <v>14987885017305</v>
      </c>
      <c r="D44545" s="3">
        <v>100</v>
      </c>
      <c r="E44545" s="2" t="s">
        <v>53</v>
      </c>
      <c r="F44545" s="2">
        <v>10</v>
      </c>
      <c r="G44545" s="2" t="s">
        <v>53</v>
      </c>
      <c r="H44545" s="2" t="s">
        <v>50</v>
      </c>
      <c r="I44545" s="2" t="s">
        <v>35372</v>
      </c>
      <c r="J44545" s="2" t="s">
        <v>11142</v>
      </c>
      <c r="K44545" s="2" t="s">
        <v>11143</v>
      </c>
      <c r="L44545" s="2"/>
      <c r="M44545" s="2" t="s">
        <v>633</v>
      </c>
      <c r="N44545" s="2" t="s">
        <v>51</v>
      </c>
      <c r="O44545" s="2"/>
      <c r="P44545" s="2"/>
      <c r="Q44545" s="2"/>
      <c r="R44545" s="2" t="s">
        <v>83320</v>
      </c>
      <c r="S44545" s="2"/>
      <c r="T44545" s="2"/>
      <c r="U44545" s="3"/>
      <c r="V44545" s="2">
        <v>4987120447372</v>
      </c>
      <c r="W44545" s="3"/>
      <c r="X44545" s="2">
        <v>24987885017302</v>
      </c>
      <c r="Y44545" s="2"/>
      <c r="Z44545" s="2"/>
      <c r="AA44545" s="2"/>
      <c r="AB44545" s="2"/>
      <c r="AC44545" s="2"/>
      <c r="AD44545" s="2"/>
      <c r="AE44545" s="2"/>
      <c r="AF44545" s="2"/>
      <c r="AG44545" s="2"/>
      <c r="AH44545" s="2"/>
      <c r="AI44545" s="2"/>
      <c r="AJ44545" s="2"/>
      <c r="AK44545" s="2"/>
      <c r="AL44545" s="2"/>
      <c r="AM44545" s="2"/>
      <c r="AN44545" s="2"/>
      <c r="AO44545" s="2"/>
      <c r="AP44545" s="2"/>
      <c r="AQ44545" s="2"/>
      <c r="AR44545" s="2"/>
      <c r="AS44545" s="2"/>
      <c r="AT44545" s="2"/>
      <c r="AU44545" s="2"/>
    </row>
    <row r="44546" spans="1:47" x14ac:dyDescent="0.45">
      <c r="A44546" t="s">
        <v>52</v>
      </c>
      <c r="B44546" t="s">
        <v>35373</v>
      </c>
      <c r="C44546" s="1">
        <v>14987120447317</v>
      </c>
      <c r="D44546" s="1">
        <v>100</v>
      </c>
      <c r="E44546" t="s">
        <v>53</v>
      </c>
      <c r="F44546">
        <v>10</v>
      </c>
      <c r="G44546" t="s">
        <v>53</v>
      </c>
      <c r="H44546" t="s">
        <v>50</v>
      </c>
      <c r="I44546" t="s">
        <v>35372</v>
      </c>
      <c r="J44546" t="s">
        <v>11142</v>
      </c>
      <c r="K44546" t="s">
        <v>11143</v>
      </c>
      <c r="M44546" t="s">
        <v>633</v>
      </c>
      <c r="N44546" t="s">
        <v>51</v>
      </c>
      <c r="R44546" t="s">
        <v>83320</v>
      </c>
      <c r="V44546">
        <v>4987120447372</v>
      </c>
      <c r="X44546">
        <v>24987120447314</v>
      </c>
    </row>
    <row r="44547" spans="1:47" x14ac:dyDescent="0.45">
      <c r="A44547" s="2" t="s">
        <v>52</v>
      </c>
      <c r="B44547" s="2" t="s">
        <v>35373</v>
      </c>
      <c r="C44547" s="3">
        <v>14987120447348</v>
      </c>
      <c r="D44547" s="3">
        <v>500</v>
      </c>
      <c r="E44547" s="2" t="s">
        <v>53</v>
      </c>
      <c r="F44547" s="2">
        <v>10</v>
      </c>
      <c r="G44547" s="2" t="s">
        <v>53</v>
      </c>
      <c r="H44547" s="2" t="s">
        <v>50</v>
      </c>
      <c r="I44547" s="2" t="s">
        <v>35372</v>
      </c>
      <c r="J44547" s="2" t="s">
        <v>11142</v>
      </c>
      <c r="K44547" s="2" t="s">
        <v>11143</v>
      </c>
      <c r="L44547" s="2"/>
      <c r="M44547" s="2" t="s">
        <v>633</v>
      </c>
      <c r="N44547" s="2" t="s">
        <v>51</v>
      </c>
      <c r="O44547" s="2"/>
      <c r="P44547" s="2"/>
      <c r="Q44547" s="2"/>
      <c r="R44547" s="2" t="s">
        <v>83320</v>
      </c>
      <c r="S44547" s="2"/>
      <c r="T44547" s="2"/>
      <c r="U44547" s="3"/>
      <c r="V44547" s="2">
        <v>4987120447372</v>
      </c>
      <c r="W44547" s="3"/>
      <c r="X44547" s="2">
        <v>24987120447345</v>
      </c>
      <c r="Y44547" s="2"/>
      <c r="Z44547" s="2"/>
      <c r="AA44547" s="2"/>
      <c r="AB44547" s="2"/>
      <c r="AC44547" s="2"/>
      <c r="AD44547" s="2"/>
      <c r="AE44547" s="2"/>
      <c r="AF44547" s="2"/>
      <c r="AG44547" s="2"/>
      <c r="AH44547" s="2"/>
      <c r="AI44547" s="2"/>
      <c r="AJ44547" s="2"/>
      <c r="AK44547" s="2"/>
      <c r="AL44547" s="2"/>
      <c r="AM44547" s="2"/>
      <c r="AN44547" s="2"/>
      <c r="AO44547" s="2"/>
      <c r="AP44547" s="2"/>
      <c r="AQ44547" s="2"/>
      <c r="AR44547" s="2"/>
      <c r="AS44547" s="2"/>
      <c r="AT44547" s="2"/>
      <c r="AU44547" s="2"/>
    </row>
    <row r="44548" spans="1:47" x14ac:dyDescent="0.45">
      <c r="A44548" t="s">
        <v>52</v>
      </c>
      <c r="B44548" t="s">
        <v>35374</v>
      </c>
      <c r="C44548" s="1">
        <v>14987885017459</v>
      </c>
      <c r="D44548" s="1">
        <v>140</v>
      </c>
      <c r="E44548" t="s">
        <v>53</v>
      </c>
      <c r="F44548">
        <v>14</v>
      </c>
      <c r="G44548" t="s">
        <v>53</v>
      </c>
      <c r="H44548" t="s">
        <v>50</v>
      </c>
      <c r="I44548" t="s">
        <v>35372</v>
      </c>
      <c r="J44548" t="s">
        <v>11142</v>
      </c>
      <c r="K44548" t="s">
        <v>11143</v>
      </c>
      <c r="M44548" t="s">
        <v>633</v>
      </c>
      <c r="N44548" t="s">
        <v>51</v>
      </c>
      <c r="R44548" t="s">
        <v>83320</v>
      </c>
      <c r="V44548">
        <v>4987120447389</v>
      </c>
      <c r="X44548">
        <v>24987885017456</v>
      </c>
    </row>
    <row r="44549" spans="1:47" x14ac:dyDescent="0.45">
      <c r="A44549" s="2" t="s">
        <v>52</v>
      </c>
      <c r="B44549" s="2" t="s">
        <v>35374</v>
      </c>
      <c r="C44549" s="3">
        <v>14987120447300</v>
      </c>
      <c r="D44549" s="3">
        <v>28</v>
      </c>
      <c r="E44549" s="2" t="s">
        <v>53</v>
      </c>
      <c r="F44549" s="2">
        <v>14</v>
      </c>
      <c r="G44549" s="2" t="s">
        <v>53</v>
      </c>
      <c r="H44549" s="2" t="s">
        <v>50</v>
      </c>
      <c r="I44549" s="2" t="s">
        <v>35372</v>
      </c>
      <c r="J44549" s="2" t="s">
        <v>11142</v>
      </c>
      <c r="K44549" s="2" t="s">
        <v>11143</v>
      </c>
      <c r="L44549" s="2"/>
      <c r="M44549" s="2" t="s">
        <v>633</v>
      </c>
      <c r="N44549" s="2" t="s">
        <v>51</v>
      </c>
      <c r="O44549" s="2"/>
      <c r="P44549" s="2"/>
      <c r="Q44549" s="2"/>
      <c r="R44549" s="2" t="s">
        <v>83320</v>
      </c>
      <c r="S44549" s="2"/>
      <c r="T44549" s="2"/>
      <c r="U44549" s="3"/>
      <c r="V44549" s="2">
        <v>4987120447389</v>
      </c>
      <c r="W44549" s="3"/>
      <c r="X44549" s="2">
        <v>24987120447307</v>
      </c>
      <c r="Y44549" s="2">
        <v>20190927</v>
      </c>
      <c r="Z44549" s="2">
        <v>202109</v>
      </c>
      <c r="AA44549" s="2"/>
      <c r="AB44549" s="2"/>
      <c r="AC44549" s="2"/>
      <c r="AD44549" s="2"/>
      <c r="AE44549" s="2"/>
      <c r="AF44549" s="2"/>
      <c r="AG44549" s="2"/>
      <c r="AH44549" s="2"/>
      <c r="AI44549" s="2"/>
      <c r="AJ44549" s="2"/>
      <c r="AK44549" s="2"/>
      <c r="AL44549" s="2"/>
      <c r="AM44549" s="2"/>
      <c r="AN44549" s="2"/>
      <c r="AO44549" s="2"/>
      <c r="AP44549" s="2"/>
      <c r="AQ44549" s="2"/>
      <c r="AR44549" s="2"/>
      <c r="AS44549" s="2"/>
      <c r="AT44549" s="2"/>
      <c r="AU44549" s="2"/>
    </row>
    <row r="44550" spans="1:47" x14ac:dyDescent="0.45">
      <c r="A44550" t="s">
        <v>52</v>
      </c>
      <c r="B44550" t="s">
        <v>35374</v>
      </c>
      <c r="C44550" s="1">
        <v>14987120447324</v>
      </c>
      <c r="D44550" s="1">
        <v>140</v>
      </c>
      <c r="E44550" t="s">
        <v>53</v>
      </c>
      <c r="F44550">
        <v>14</v>
      </c>
      <c r="G44550" t="s">
        <v>53</v>
      </c>
      <c r="H44550" t="s">
        <v>50</v>
      </c>
      <c r="I44550" t="s">
        <v>35372</v>
      </c>
      <c r="J44550" t="s">
        <v>11142</v>
      </c>
      <c r="K44550" t="s">
        <v>11143</v>
      </c>
      <c r="M44550" t="s">
        <v>633</v>
      </c>
      <c r="N44550" t="s">
        <v>51</v>
      </c>
      <c r="R44550" t="s">
        <v>83320</v>
      </c>
      <c r="V44550">
        <v>4987120447389</v>
      </c>
      <c r="X44550">
        <v>24987120447321</v>
      </c>
    </row>
    <row r="44551" spans="1:47" x14ac:dyDescent="0.45">
      <c r="A44551" s="2" t="s">
        <v>52</v>
      </c>
      <c r="B44551" s="2" t="s">
        <v>35374</v>
      </c>
      <c r="C44551" s="3">
        <v>14987120447331</v>
      </c>
      <c r="D44551" s="3">
        <v>420</v>
      </c>
      <c r="E44551" s="2" t="s">
        <v>53</v>
      </c>
      <c r="F44551" s="2">
        <v>14</v>
      </c>
      <c r="G44551" s="2" t="s">
        <v>53</v>
      </c>
      <c r="H44551" s="2" t="s">
        <v>50</v>
      </c>
      <c r="I44551" s="2" t="s">
        <v>35372</v>
      </c>
      <c r="J44551" s="2" t="s">
        <v>11142</v>
      </c>
      <c r="K44551" s="2" t="s">
        <v>11143</v>
      </c>
      <c r="L44551" s="2"/>
      <c r="M44551" s="2" t="s">
        <v>633</v>
      </c>
      <c r="N44551" s="2" t="s">
        <v>51</v>
      </c>
      <c r="O44551" s="2"/>
      <c r="P44551" s="2"/>
      <c r="Q44551" s="2"/>
      <c r="R44551" s="2" t="s">
        <v>83320</v>
      </c>
      <c r="S44551" s="2"/>
      <c r="T44551" s="2"/>
      <c r="U44551" s="3"/>
      <c r="V44551" s="2">
        <v>4987120447389</v>
      </c>
      <c r="W44551" s="3"/>
      <c r="X44551" s="2">
        <v>24987120447338</v>
      </c>
      <c r="Y44551" s="2">
        <v>20220600</v>
      </c>
      <c r="Z44551" s="2">
        <v>202405</v>
      </c>
      <c r="AA44551" s="2"/>
      <c r="AB44551" s="2"/>
      <c r="AC44551" s="2"/>
      <c r="AD44551" s="2"/>
      <c r="AE44551" s="2"/>
      <c r="AF44551" s="2"/>
      <c r="AG44551" s="2"/>
      <c r="AH44551" s="2"/>
      <c r="AI44551" s="2"/>
      <c r="AJ44551" s="2"/>
      <c r="AK44551" s="2"/>
      <c r="AL44551" s="2"/>
      <c r="AM44551" s="2"/>
      <c r="AN44551" s="2"/>
      <c r="AO44551" s="2"/>
      <c r="AP44551" s="2"/>
      <c r="AQ44551" s="2"/>
      <c r="AR44551" s="2"/>
      <c r="AS44551" s="2"/>
      <c r="AT44551" s="2"/>
      <c r="AU44551" s="2"/>
    </row>
    <row r="44552" spans="1:47" x14ac:dyDescent="0.45">
      <c r="A44552" t="s">
        <v>52</v>
      </c>
      <c r="B44552" t="s">
        <v>62101</v>
      </c>
      <c r="C44552" s="1">
        <v>14987155363019</v>
      </c>
      <c r="D44552" s="1">
        <v>100</v>
      </c>
      <c r="E44552" t="s">
        <v>53</v>
      </c>
      <c r="F44552">
        <v>10</v>
      </c>
      <c r="G44552" t="s">
        <v>53</v>
      </c>
      <c r="H44552" t="s">
        <v>50</v>
      </c>
      <c r="I44552" t="s">
        <v>62099</v>
      </c>
      <c r="J44552" t="s">
        <v>62100</v>
      </c>
      <c r="K44552" t="s">
        <v>62099</v>
      </c>
      <c r="M44552" t="s">
        <v>633</v>
      </c>
      <c r="N44552" t="s">
        <v>51</v>
      </c>
      <c r="R44552" t="s">
        <v>83320</v>
      </c>
      <c r="V44552">
        <v>4987155363517</v>
      </c>
    </row>
    <row r="44553" spans="1:47" x14ac:dyDescent="0.45">
      <c r="A44553" s="2" t="s">
        <v>52</v>
      </c>
      <c r="B44553" s="2" t="s">
        <v>62101</v>
      </c>
      <c r="C44553" s="3">
        <v>14987155363040</v>
      </c>
      <c r="D44553" s="3">
        <v>500</v>
      </c>
      <c r="E44553" s="2" t="s">
        <v>53</v>
      </c>
      <c r="F44553" s="2">
        <v>10</v>
      </c>
      <c r="G44553" s="2" t="s">
        <v>53</v>
      </c>
      <c r="H44553" s="2" t="s">
        <v>50</v>
      </c>
      <c r="I44553" s="2" t="s">
        <v>62099</v>
      </c>
      <c r="J44553" s="2" t="s">
        <v>62100</v>
      </c>
      <c r="K44553" s="2" t="s">
        <v>62099</v>
      </c>
      <c r="L44553" s="2"/>
      <c r="M44553" s="2" t="s">
        <v>633</v>
      </c>
      <c r="N44553" s="2" t="s">
        <v>51</v>
      </c>
      <c r="O44553" s="2"/>
      <c r="P44553" s="2"/>
      <c r="Q44553" s="2"/>
      <c r="R44553" s="2" t="s">
        <v>83320</v>
      </c>
      <c r="S44553" s="2"/>
      <c r="T44553" s="2"/>
      <c r="U44553" s="3"/>
      <c r="V44553" s="2">
        <v>4987155363517</v>
      </c>
      <c r="W44553" s="3"/>
      <c r="X44553" s="2"/>
      <c r="Y44553" s="2"/>
      <c r="Z44553" s="2"/>
      <c r="AA44553" s="2"/>
      <c r="AB44553" s="2"/>
      <c r="AC44553" s="2"/>
      <c r="AD44553" s="2"/>
      <c r="AE44553" s="2"/>
      <c r="AF44553" s="2"/>
      <c r="AG44553" s="2"/>
      <c r="AH44553" s="2"/>
      <c r="AI44553" s="2"/>
      <c r="AJ44553" s="2"/>
      <c r="AK44553" s="2"/>
      <c r="AL44553" s="2"/>
      <c r="AM44553" s="2"/>
      <c r="AN44553" s="2"/>
      <c r="AO44553" s="2"/>
      <c r="AP44553" s="2"/>
      <c r="AQ44553" s="2"/>
      <c r="AR44553" s="2"/>
      <c r="AS44553" s="2"/>
      <c r="AT44553" s="2"/>
      <c r="AU44553" s="2"/>
    </row>
    <row r="44554" spans="1:47" x14ac:dyDescent="0.45">
      <c r="A44554" t="s">
        <v>52</v>
      </c>
      <c r="B44554" t="s">
        <v>62102</v>
      </c>
      <c r="C44554" s="1">
        <v>14987155363033</v>
      </c>
      <c r="D44554" s="1">
        <v>140</v>
      </c>
      <c r="E44554" t="s">
        <v>53</v>
      </c>
      <c r="F44554">
        <v>14</v>
      </c>
      <c r="G44554" t="s">
        <v>53</v>
      </c>
      <c r="H44554" t="s">
        <v>50</v>
      </c>
      <c r="I44554" t="s">
        <v>62099</v>
      </c>
      <c r="J44554" t="s">
        <v>62100</v>
      </c>
      <c r="K44554" t="s">
        <v>62099</v>
      </c>
      <c r="M44554" t="s">
        <v>633</v>
      </c>
      <c r="N44554" t="s">
        <v>51</v>
      </c>
      <c r="R44554" t="s">
        <v>83320</v>
      </c>
      <c r="V44554">
        <v>4987155363531</v>
      </c>
    </row>
    <row r="44555" spans="1:47" x14ac:dyDescent="0.45">
      <c r="A44555" s="2" t="s">
        <v>52</v>
      </c>
      <c r="B44555" s="2" t="s">
        <v>80195</v>
      </c>
      <c r="C44555" s="3">
        <v>14987123412435</v>
      </c>
      <c r="D44555" s="3">
        <v>60</v>
      </c>
      <c r="E44555" s="2" t="s">
        <v>53</v>
      </c>
      <c r="F44555" s="2">
        <v>10</v>
      </c>
      <c r="G44555" s="2" t="s">
        <v>53</v>
      </c>
      <c r="H44555" s="2" t="s">
        <v>50</v>
      </c>
      <c r="I44555" s="2" t="s">
        <v>80193</v>
      </c>
      <c r="J44555" s="2" t="s">
        <v>80194</v>
      </c>
      <c r="K44555" s="2" t="s">
        <v>80193</v>
      </c>
      <c r="L44555" s="2">
        <v>20240331</v>
      </c>
      <c r="M44555" s="2" t="s">
        <v>633</v>
      </c>
      <c r="N44555" s="2" t="s">
        <v>51</v>
      </c>
      <c r="O44555" s="2"/>
      <c r="P44555" s="2"/>
      <c r="Q44555" s="2"/>
      <c r="R44555" s="2" t="s">
        <v>83320</v>
      </c>
      <c r="S44555" s="2"/>
      <c r="T44555" s="2"/>
      <c r="U44555" s="3"/>
      <c r="V44555" s="2">
        <v>4987123557726</v>
      </c>
      <c r="W44555" s="3"/>
      <c r="X44555" s="2"/>
      <c r="Y44555" s="2"/>
      <c r="Z44555" s="2"/>
      <c r="AA44555" s="2"/>
      <c r="AB44555" s="2"/>
      <c r="AC44555" s="2"/>
      <c r="AD44555" s="2"/>
      <c r="AE44555" s="2"/>
      <c r="AF44555" s="2"/>
      <c r="AG44555" s="2"/>
      <c r="AH44555" s="2"/>
      <c r="AI44555" s="2"/>
      <c r="AJ44555" s="2"/>
      <c r="AK44555" s="2"/>
      <c r="AL44555" s="2"/>
      <c r="AM44555" s="2"/>
      <c r="AN44555" s="2"/>
      <c r="AO44555" s="2"/>
      <c r="AP44555" s="2"/>
      <c r="AQ44555" s="2"/>
      <c r="AR44555" s="2"/>
      <c r="AS44555" s="2"/>
      <c r="AT44555" s="2"/>
      <c r="AU44555" s="2"/>
    </row>
    <row r="44556" spans="1:47" x14ac:dyDescent="0.45">
      <c r="A44556" t="s">
        <v>52</v>
      </c>
      <c r="B44556" t="s">
        <v>4503</v>
      </c>
      <c r="C44556" s="1">
        <v>14987222684054</v>
      </c>
      <c r="D44556" s="1">
        <v>100</v>
      </c>
      <c r="E44556" t="s">
        <v>53</v>
      </c>
      <c r="F44556">
        <v>10</v>
      </c>
      <c r="G44556" t="s">
        <v>53</v>
      </c>
      <c r="H44556" t="s">
        <v>50</v>
      </c>
      <c r="I44556" t="s">
        <v>4501</v>
      </c>
      <c r="J44556" t="s">
        <v>4502</v>
      </c>
      <c r="K44556" t="s">
        <v>4501</v>
      </c>
      <c r="M44556" t="s">
        <v>633</v>
      </c>
      <c r="N44556" t="s">
        <v>51</v>
      </c>
      <c r="R44556" t="s">
        <v>83320</v>
      </c>
      <c r="V44556">
        <v>4987222684477</v>
      </c>
    </row>
    <row r="44557" spans="1:47" x14ac:dyDescent="0.45">
      <c r="A44557" s="2" t="s">
        <v>52</v>
      </c>
      <c r="B44557" s="2" t="s">
        <v>4503</v>
      </c>
      <c r="C44557" s="3">
        <v>14987916002256</v>
      </c>
      <c r="D44557" s="3">
        <v>100</v>
      </c>
      <c r="E44557" s="2" t="s">
        <v>53</v>
      </c>
      <c r="F44557" s="2">
        <v>10</v>
      </c>
      <c r="G44557" s="2" t="s">
        <v>53</v>
      </c>
      <c r="H44557" s="2" t="s">
        <v>50</v>
      </c>
      <c r="I44557" s="2" t="s">
        <v>4501</v>
      </c>
      <c r="J44557" s="2" t="s">
        <v>4502</v>
      </c>
      <c r="K44557" s="2" t="s">
        <v>4501</v>
      </c>
      <c r="L44557" s="2"/>
      <c r="M44557" s="2" t="s">
        <v>633</v>
      </c>
      <c r="N44557" s="2" t="s">
        <v>51</v>
      </c>
      <c r="O44557" s="2"/>
      <c r="P44557" s="2"/>
      <c r="Q44557" s="2"/>
      <c r="R44557" s="2" t="s">
        <v>83320</v>
      </c>
      <c r="S44557" s="2"/>
      <c r="T44557" s="2"/>
      <c r="U44557" s="3"/>
      <c r="V44557" s="2">
        <v>4987916251213</v>
      </c>
      <c r="W44557" s="3"/>
      <c r="X44557" s="2">
        <v>24987916002253</v>
      </c>
      <c r="Y44557" s="2"/>
      <c r="Z44557" s="2"/>
      <c r="AA44557" s="2"/>
      <c r="AB44557" s="2"/>
      <c r="AC44557" s="2"/>
      <c r="AD44557" s="2"/>
      <c r="AE44557" s="2"/>
      <c r="AF44557" s="2"/>
      <c r="AG44557" s="2"/>
      <c r="AH44557" s="2"/>
      <c r="AI44557" s="2"/>
      <c r="AJ44557" s="2"/>
      <c r="AK44557" s="2"/>
      <c r="AL44557" s="2"/>
      <c r="AM44557" s="2"/>
      <c r="AN44557" s="2"/>
      <c r="AO44557" s="2"/>
      <c r="AP44557" s="2"/>
      <c r="AQ44557" s="2"/>
      <c r="AR44557" s="2"/>
      <c r="AS44557" s="2"/>
      <c r="AT44557" s="2"/>
      <c r="AU44557" s="2"/>
    </row>
    <row r="44558" spans="1:47" x14ac:dyDescent="0.45">
      <c r="A44558" t="s">
        <v>52</v>
      </c>
      <c r="B44558" t="s">
        <v>4504</v>
      </c>
      <c r="C44558" s="1">
        <v>14987222684139</v>
      </c>
      <c r="D44558" s="1">
        <v>140</v>
      </c>
      <c r="E44558" t="s">
        <v>53</v>
      </c>
      <c r="F44558">
        <v>14</v>
      </c>
      <c r="G44558" t="s">
        <v>53</v>
      </c>
      <c r="H44558" t="s">
        <v>50</v>
      </c>
      <c r="I44558" t="s">
        <v>4501</v>
      </c>
      <c r="J44558" t="s">
        <v>4502</v>
      </c>
      <c r="K44558" t="s">
        <v>4501</v>
      </c>
      <c r="M44558" t="s">
        <v>633</v>
      </c>
      <c r="N44558" t="s">
        <v>51</v>
      </c>
      <c r="R44558" t="s">
        <v>83320</v>
      </c>
      <c r="V44558">
        <v>4987222684545</v>
      </c>
    </row>
    <row r="44559" spans="1:47" x14ac:dyDescent="0.45">
      <c r="A44559" s="2" t="s">
        <v>52</v>
      </c>
      <c r="B44559" s="2" t="s">
        <v>11148</v>
      </c>
      <c r="C44559" s="3">
        <v>14987623111807</v>
      </c>
      <c r="D44559" s="3">
        <v>100</v>
      </c>
      <c r="E44559" s="2" t="s">
        <v>53</v>
      </c>
      <c r="F44559" s="2">
        <v>10</v>
      </c>
      <c r="G44559" s="2" t="s">
        <v>53</v>
      </c>
      <c r="H44559" s="2" t="s">
        <v>50</v>
      </c>
      <c r="I44559" s="2" t="s">
        <v>11146</v>
      </c>
      <c r="J44559" s="2" t="s">
        <v>11147</v>
      </c>
      <c r="K44559" s="2" t="s">
        <v>11146</v>
      </c>
      <c r="L44559" s="2">
        <v>20230331</v>
      </c>
      <c r="M44559" s="2" t="s">
        <v>60</v>
      </c>
      <c r="N44559" s="2" t="s">
        <v>51</v>
      </c>
      <c r="O44559" s="2"/>
      <c r="P44559" s="2"/>
      <c r="Q44559" s="2"/>
      <c r="R44559" s="2" t="s">
        <v>83320</v>
      </c>
      <c r="S44559" s="2"/>
      <c r="T44559" s="2"/>
      <c r="U44559" s="3"/>
      <c r="V44559" s="2">
        <v>4987623504046</v>
      </c>
      <c r="W44559" s="3"/>
      <c r="X44559" s="2">
        <v>24987623111804</v>
      </c>
      <c r="Y44559" s="2"/>
      <c r="Z44559" s="2"/>
      <c r="AA44559" s="2"/>
      <c r="AB44559" s="2"/>
      <c r="AC44559" s="2"/>
      <c r="AD44559" s="2"/>
      <c r="AE44559" s="2"/>
      <c r="AF44559" s="2"/>
      <c r="AG44559" s="2"/>
      <c r="AH44559" s="2"/>
      <c r="AI44559" s="2"/>
      <c r="AJ44559" s="2"/>
      <c r="AK44559" s="2"/>
      <c r="AL44559" s="2"/>
      <c r="AM44559" s="2"/>
      <c r="AN44559" s="2"/>
      <c r="AO44559" s="2"/>
      <c r="AP44559" s="2"/>
      <c r="AQ44559" s="2"/>
      <c r="AR44559" s="2"/>
      <c r="AS44559" s="2"/>
      <c r="AT44559" s="2"/>
      <c r="AU44559" s="2"/>
    </row>
    <row r="44560" spans="1:47" x14ac:dyDescent="0.45">
      <c r="A44560" t="s">
        <v>52</v>
      </c>
      <c r="B44560" t="s">
        <v>11148</v>
      </c>
      <c r="C44560" s="1">
        <v>14987376914601</v>
      </c>
      <c r="D44560" s="1">
        <v>100</v>
      </c>
      <c r="E44560" t="s">
        <v>53</v>
      </c>
      <c r="F44560">
        <v>10</v>
      </c>
      <c r="G44560" t="s">
        <v>53</v>
      </c>
      <c r="H44560" t="s">
        <v>50</v>
      </c>
      <c r="I44560" t="s">
        <v>11146</v>
      </c>
      <c r="J44560" t="s">
        <v>11147</v>
      </c>
      <c r="K44560" t="s">
        <v>11146</v>
      </c>
      <c r="L44560">
        <v>20230331</v>
      </c>
      <c r="M44560" t="s">
        <v>60</v>
      </c>
      <c r="N44560" t="s">
        <v>51</v>
      </c>
      <c r="R44560" t="s">
        <v>83320</v>
      </c>
      <c r="V44560">
        <v>4987376914659</v>
      </c>
      <c r="X44560">
        <v>24987376914608</v>
      </c>
    </row>
    <row r="44561" spans="1:47" x14ac:dyDescent="0.45">
      <c r="A44561" s="2" t="s">
        <v>52</v>
      </c>
      <c r="B44561" s="2" t="s">
        <v>53151</v>
      </c>
      <c r="C44561" s="3">
        <v>14987080140211</v>
      </c>
      <c r="D44561" s="3">
        <v>100</v>
      </c>
      <c r="E44561" s="2" t="s">
        <v>53</v>
      </c>
      <c r="F44561" s="2">
        <v>10</v>
      </c>
      <c r="G44561" s="2" t="s">
        <v>53</v>
      </c>
      <c r="H44561" s="2" t="s">
        <v>50</v>
      </c>
      <c r="I44561" s="2" t="s">
        <v>53149</v>
      </c>
      <c r="J44561" s="2" t="s">
        <v>53150</v>
      </c>
      <c r="K44561" s="2" t="s">
        <v>53149</v>
      </c>
      <c r="L44561" s="2"/>
      <c r="M44561" s="2" t="s">
        <v>60</v>
      </c>
      <c r="N44561" s="2" t="s">
        <v>51</v>
      </c>
      <c r="O44561" s="2"/>
      <c r="P44561" s="2"/>
      <c r="Q44561" s="2"/>
      <c r="R44561" s="2" t="s">
        <v>83320</v>
      </c>
      <c r="S44561" s="2"/>
      <c r="T44561" s="2"/>
      <c r="U44561" s="3"/>
      <c r="V44561" s="2">
        <v>4987080906889</v>
      </c>
      <c r="W44561" s="3"/>
      <c r="X44561" s="2">
        <v>24987080140218</v>
      </c>
      <c r="Y44561" s="2"/>
      <c r="Z44561" s="2"/>
      <c r="AA44561" s="2"/>
      <c r="AB44561" s="2"/>
      <c r="AC44561" s="2"/>
      <c r="AD44561" s="2"/>
      <c r="AE44561" s="2"/>
      <c r="AF44561" s="2"/>
      <c r="AG44561" s="2"/>
      <c r="AH44561" s="2"/>
      <c r="AI44561" s="2"/>
      <c r="AJ44561" s="2"/>
      <c r="AK44561" s="2"/>
      <c r="AL44561" s="2"/>
      <c r="AM44561" s="2"/>
      <c r="AN44561" s="2"/>
      <c r="AO44561" s="2"/>
      <c r="AP44561" s="2"/>
      <c r="AQ44561" s="2"/>
      <c r="AR44561" s="2"/>
      <c r="AS44561" s="2"/>
      <c r="AT44561" s="2"/>
      <c r="AU44561" s="2"/>
    </row>
    <row r="44562" spans="1:47" x14ac:dyDescent="0.45">
      <c r="A44562" t="s">
        <v>52</v>
      </c>
      <c r="B44562" t="s">
        <v>53152</v>
      </c>
      <c r="C44562" s="1">
        <v>14987080140273</v>
      </c>
      <c r="D44562" s="1">
        <v>28</v>
      </c>
      <c r="E44562" t="s">
        <v>53</v>
      </c>
      <c r="F44562">
        <v>14</v>
      </c>
      <c r="G44562" t="s">
        <v>53</v>
      </c>
      <c r="H44562" t="s">
        <v>50</v>
      </c>
      <c r="I44562" t="s">
        <v>53149</v>
      </c>
      <c r="J44562" t="s">
        <v>53150</v>
      </c>
      <c r="K44562" t="s">
        <v>53149</v>
      </c>
      <c r="M44562" t="s">
        <v>60</v>
      </c>
      <c r="N44562" t="s">
        <v>51</v>
      </c>
      <c r="R44562" t="s">
        <v>83320</v>
      </c>
      <c r="V44562">
        <v>4987080906896</v>
      </c>
      <c r="X44562">
        <v>24987080140270</v>
      </c>
      <c r="Y44562">
        <v>20230531</v>
      </c>
    </row>
    <row r="44563" spans="1:47" x14ac:dyDescent="0.45">
      <c r="A44563" s="2" t="s">
        <v>52</v>
      </c>
      <c r="B44563" s="2" t="s">
        <v>53152</v>
      </c>
      <c r="C44563" s="3">
        <v>14987080140280</v>
      </c>
      <c r="D44563" s="3">
        <v>140</v>
      </c>
      <c r="E44563" s="2" t="s">
        <v>53</v>
      </c>
      <c r="F44563" s="2">
        <v>14</v>
      </c>
      <c r="G44563" s="2" t="s">
        <v>53</v>
      </c>
      <c r="H44563" s="2" t="s">
        <v>50</v>
      </c>
      <c r="I44563" s="2" t="s">
        <v>53149</v>
      </c>
      <c r="J44563" s="2" t="s">
        <v>53150</v>
      </c>
      <c r="K44563" s="2" t="s">
        <v>53149</v>
      </c>
      <c r="L44563" s="2"/>
      <c r="M44563" s="2" t="s">
        <v>60</v>
      </c>
      <c r="N44563" s="2" t="s">
        <v>51</v>
      </c>
      <c r="O44563" s="2"/>
      <c r="P44563" s="2"/>
      <c r="Q44563" s="2"/>
      <c r="R44563" s="2" t="s">
        <v>83320</v>
      </c>
      <c r="S44563" s="2"/>
      <c r="T44563" s="2"/>
      <c r="U44563" s="3"/>
      <c r="V44563" s="2">
        <v>4987080906896</v>
      </c>
      <c r="W44563" s="3"/>
      <c r="X44563" s="2">
        <v>24987080140287</v>
      </c>
      <c r="Y44563" s="2">
        <v>20190531</v>
      </c>
      <c r="Z44563" s="2"/>
      <c r="AA44563" s="2"/>
      <c r="AB44563" s="2"/>
      <c r="AC44563" s="2"/>
      <c r="AD44563" s="2"/>
      <c r="AE44563" s="2"/>
      <c r="AF44563" s="2"/>
      <c r="AG44563" s="2"/>
      <c r="AH44563" s="2"/>
      <c r="AI44563" s="2"/>
      <c r="AJ44563" s="2"/>
      <c r="AK44563" s="2"/>
      <c r="AL44563" s="2"/>
      <c r="AM44563" s="2"/>
      <c r="AN44563" s="2"/>
      <c r="AO44563" s="2"/>
      <c r="AP44563" s="2"/>
      <c r="AQ44563" s="2"/>
      <c r="AR44563" s="2"/>
      <c r="AS44563" s="2"/>
      <c r="AT44563" s="2"/>
      <c r="AU44563" s="2"/>
    </row>
    <row r="44564" spans="1:47" x14ac:dyDescent="0.45">
      <c r="A44564" t="s">
        <v>52</v>
      </c>
      <c r="B44564" t="s">
        <v>40824</v>
      </c>
      <c r="C44564" s="1">
        <v>14987120447201</v>
      </c>
      <c r="D44564" s="1">
        <v>100</v>
      </c>
      <c r="E44564" t="s">
        <v>53</v>
      </c>
      <c r="F44564">
        <v>10</v>
      </c>
      <c r="G44564" t="s">
        <v>53</v>
      </c>
      <c r="H44564" t="s">
        <v>50</v>
      </c>
      <c r="I44564" t="s">
        <v>40822</v>
      </c>
      <c r="J44564" t="s">
        <v>40823</v>
      </c>
      <c r="K44564" t="s">
        <v>40822</v>
      </c>
      <c r="M44564" t="s">
        <v>60</v>
      </c>
      <c r="N44564" t="s">
        <v>51</v>
      </c>
      <c r="R44564" t="s">
        <v>83320</v>
      </c>
      <c r="V44564">
        <v>4987120447273</v>
      </c>
      <c r="X44564">
        <v>24987120447208</v>
      </c>
    </row>
    <row r="44565" spans="1:47" x14ac:dyDescent="0.45">
      <c r="A44565" s="2" t="s">
        <v>52</v>
      </c>
      <c r="B44565" s="2" t="s">
        <v>40824</v>
      </c>
      <c r="C44565" s="3">
        <v>14987120447218</v>
      </c>
      <c r="D44565" s="3">
        <v>200</v>
      </c>
      <c r="E44565" s="2" t="s">
        <v>53</v>
      </c>
      <c r="F44565" s="2">
        <v>10</v>
      </c>
      <c r="G44565" s="2" t="s">
        <v>53</v>
      </c>
      <c r="H44565" s="2" t="s">
        <v>50</v>
      </c>
      <c r="I44565" s="2" t="s">
        <v>40822</v>
      </c>
      <c r="J44565" s="2" t="s">
        <v>40823</v>
      </c>
      <c r="K44565" s="2" t="s">
        <v>40822</v>
      </c>
      <c r="L44565" s="2"/>
      <c r="M44565" s="2" t="s">
        <v>60</v>
      </c>
      <c r="N44565" s="2" t="s">
        <v>51</v>
      </c>
      <c r="O44565" s="2"/>
      <c r="P44565" s="2"/>
      <c r="Q44565" s="2"/>
      <c r="R44565" s="2" t="s">
        <v>83320</v>
      </c>
      <c r="S44565" s="2"/>
      <c r="T44565" s="2"/>
      <c r="U44565" s="3"/>
      <c r="V44565" s="2">
        <v>4987120447273</v>
      </c>
      <c r="W44565" s="3"/>
      <c r="X44565" s="2">
        <v>24987120447215</v>
      </c>
      <c r="Y44565" s="2">
        <v>20191031</v>
      </c>
      <c r="Z44565" s="2">
        <v>202101</v>
      </c>
      <c r="AA44565" s="2"/>
      <c r="AB44565" s="2"/>
      <c r="AC44565" s="2"/>
      <c r="AD44565" s="2"/>
      <c r="AE44565" s="2"/>
      <c r="AF44565" s="2"/>
      <c r="AG44565" s="2"/>
      <c r="AH44565" s="2"/>
      <c r="AI44565" s="2"/>
      <c r="AJ44565" s="2"/>
      <c r="AK44565" s="2"/>
      <c r="AL44565" s="2"/>
      <c r="AM44565" s="2"/>
      <c r="AN44565" s="2"/>
      <c r="AO44565" s="2"/>
      <c r="AP44565" s="2"/>
      <c r="AQ44565" s="2"/>
      <c r="AR44565" s="2"/>
      <c r="AS44565" s="2"/>
      <c r="AT44565" s="2"/>
      <c r="AU44565" s="2"/>
    </row>
    <row r="44566" spans="1:47" x14ac:dyDescent="0.45">
      <c r="A44566" t="s">
        <v>52</v>
      </c>
      <c r="B44566" t="s">
        <v>62105</v>
      </c>
      <c r="C44566" s="1">
        <v>14987155362074</v>
      </c>
      <c r="D44566" s="1">
        <v>100</v>
      </c>
      <c r="E44566" t="s">
        <v>53</v>
      </c>
      <c r="F44566">
        <v>10</v>
      </c>
      <c r="G44566" t="s">
        <v>53</v>
      </c>
      <c r="H44566" t="s">
        <v>50</v>
      </c>
      <c r="I44566" t="s">
        <v>62103</v>
      </c>
      <c r="J44566" t="s">
        <v>62104</v>
      </c>
      <c r="K44566" t="s">
        <v>62103</v>
      </c>
      <c r="M44566" t="s">
        <v>60</v>
      </c>
      <c r="N44566" t="s">
        <v>51</v>
      </c>
      <c r="R44566" t="s">
        <v>83320</v>
      </c>
      <c r="V44566">
        <v>4987155362572</v>
      </c>
    </row>
    <row r="44567" spans="1:47" x14ac:dyDescent="0.45">
      <c r="A44567" s="2" t="s">
        <v>52</v>
      </c>
      <c r="B44567" s="2" t="s">
        <v>80198</v>
      </c>
      <c r="C44567" s="3">
        <v>14987123412428</v>
      </c>
      <c r="D44567" s="3">
        <v>100</v>
      </c>
      <c r="E44567" s="2" t="s">
        <v>53</v>
      </c>
      <c r="F44567" s="2">
        <v>10</v>
      </c>
      <c r="G44567" s="2" t="s">
        <v>53</v>
      </c>
      <c r="H44567" s="2" t="s">
        <v>50</v>
      </c>
      <c r="I44567" s="2" t="s">
        <v>80196</v>
      </c>
      <c r="J44567" s="2" t="s">
        <v>80197</v>
      </c>
      <c r="K44567" s="2" t="s">
        <v>80196</v>
      </c>
      <c r="L44567" s="2">
        <v>20240331</v>
      </c>
      <c r="M44567" s="2" t="s">
        <v>60</v>
      </c>
      <c r="N44567" s="2" t="s">
        <v>51</v>
      </c>
      <c r="O44567" s="2"/>
      <c r="P44567" s="2"/>
      <c r="Q44567" s="2"/>
      <c r="R44567" s="2" t="s">
        <v>83320</v>
      </c>
      <c r="S44567" s="2"/>
      <c r="T44567" s="2"/>
      <c r="U44567" s="3"/>
      <c r="V44567" s="2">
        <v>4987123557719</v>
      </c>
      <c r="W44567" s="3"/>
      <c r="X44567" s="2"/>
      <c r="Y44567" s="2"/>
      <c r="Z44567" s="2"/>
      <c r="AA44567" s="2"/>
      <c r="AB44567" s="2"/>
      <c r="AC44567" s="2"/>
      <c r="AD44567" s="2"/>
      <c r="AE44567" s="2"/>
      <c r="AF44567" s="2"/>
      <c r="AG44567" s="2"/>
      <c r="AH44567" s="2"/>
      <c r="AI44567" s="2"/>
      <c r="AJ44567" s="2"/>
      <c r="AK44567" s="2"/>
      <c r="AL44567" s="2"/>
      <c r="AM44567" s="2"/>
      <c r="AN44567" s="2"/>
      <c r="AO44567" s="2"/>
      <c r="AP44567" s="2"/>
      <c r="AQ44567" s="2"/>
      <c r="AR44567" s="2"/>
      <c r="AS44567" s="2"/>
      <c r="AT44567" s="2"/>
      <c r="AU44567" s="2"/>
    </row>
    <row r="44568" spans="1:47" x14ac:dyDescent="0.45">
      <c r="A44568" t="s">
        <v>52</v>
      </c>
      <c r="B44568" t="s">
        <v>4507</v>
      </c>
      <c r="C44568" s="1">
        <v>14987222683859</v>
      </c>
      <c r="D44568" s="1">
        <v>100</v>
      </c>
      <c r="E44568" t="s">
        <v>53</v>
      </c>
      <c r="F44568">
        <v>10</v>
      </c>
      <c r="G44568" t="s">
        <v>53</v>
      </c>
      <c r="H44568" t="s">
        <v>50</v>
      </c>
      <c r="I44568" t="s">
        <v>4505</v>
      </c>
      <c r="J44568" t="s">
        <v>4506</v>
      </c>
      <c r="K44568" t="s">
        <v>4505</v>
      </c>
      <c r="M44568" t="s">
        <v>60</v>
      </c>
      <c r="N44568" t="s">
        <v>51</v>
      </c>
      <c r="R44568" t="s">
        <v>83320</v>
      </c>
      <c r="V44568">
        <v>4987222684354</v>
      </c>
    </row>
    <row r="44569" spans="1:47" x14ac:dyDescent="0.45">
      <c r="A44569" s="2" t="s">
        <v>52</v>
      </c>
      <c r="B44569" s="2" t="s">
        <v>4507</v>
      </c>
      <c r="C44569" s="3">
        <v>14987916002249</v>
      </c>
      <c r="D44569" s="3">
        <v>100</v>
      </c>
      <c r="E44569" s="2" t="s">
        <v>53</v>
      </c>
      <c r="F44569" s="2">
        <v>10</v>
      </c>
      <c r="G44569" s="2" t="s">
        <v>53</v>
      </c>
      <c r="H44569" s="2" t="s">
        <v>50</v>
      </c>
      <c r="I44569" s="2" t="s">
        <v>4505</v>
      </c>
      <c r="J44569" s="2" t="s">
        <v>4506</v>
      </c>
      <c r="K44569" s="2" t="s">
        <v>4505</v>
      </c>
      <c r="L44569" s="2"/>
      <c r="M44569" s="2" t="s">
        <v>60</v>
      </c>
      <c r="N44569" s="2" t="s">
        <v>51</v>
      </c>
      <c r="O44569" s="2"/>
      <c r="P44569" s="2"/>
      <c r="Q44569" s="2"/>
      <c r="R44569" s="2" t="s">
        <v>83320</v>
      </c>
      <c r="S44569" s="2"/>
      <c r="T44569" s="2"/>
      <c r="U44569" s="3"/>
      <c r="V44569" s="2">
        <v>4987916251206</v>
      </c>
      <c r="W44569" s="3"/>
      <c r="X44569" s="2">
        <v>24987916002246</v>
      </c>
      <c r="Y44569" s="2"/>
      <c r="Z44569" s="2"/>
      <c r="AA44569" s="2"/>
      <c r="AB44569" s="2"/>
      <c r="AC44569" s="2"/>
      <c r="AD44569" s="2"/>
      <c r="AE44569" s="2"/>
      <c r="AF44569" s="2"/>
      <c r="AG44569" s="2"/>
      <c r="AH44569" s="2"/>
      <c r="AI44569" s="2"/>
      <c r="AJ44569" s="2"/>
      <c r="AK44569" s="2"/>
      <c r="AL44569" s="2"/>
      <c r="AM44569" s="2"/>
      <c r="AN44569" s="2"/>
      <c r="AO44569" s="2"/>
      <c r="AP44569" s="2"/>
      <c r="AQ44569" s="2"/>
      <c r="AR44569" s="2"/>
      <c r="AS44569" s="2"/>
      <c r="AT44569" s="2"/>
      <c r="AU44569" s="2"/>
    </row>
    <row r="44570" spans="1:47" x14ac:dyDescent="0.45">
      <c r="A44570" t="s">
        <v>52</v>
      </c>
      <c r="B44570" t="s">
        <v>5164</v>
      </c>
      <c r="C44570" s="1">
        <v>14987141000010</v>
      </c>
      <c r="D44570" s="1">
        <v>100</v>
      </c>
      <c r="E44570" t="s">
        <v>53</v>
      </c>
      <c r="F44570">
        <v>10</v>
      </c>
      <c r="G44570" t="s">
        <v>53</v>
      </c>
      <c r="H44570" t="s">
        <v>50</v>
      </c>
      <c r="I44570" t="s">
        <v>5163</v>
      </c>
      <c r="J44570" t="s">
        <v>4509</v>
      </c>
      <c r="K44570" t="s">
        <v>4510</v>
      </c>
      <c r="M44570" t="s">
        <v>60</v>
      </c>
      <c r="N44570" t="s">
        <v>51</v>
      </c>
      <c r="R44570" t="s">
        <v>83320</v>
      </c>
      <c r="V44570">
        <v>4987141000013</v>
      </c>
      <c r="X44570">
        <v>24987141000017</v>
      </c>
    </row>
    <row r="44571" spans="1:47" x14ac:dyDescent="0.45">
      <c r="A44571" s="2" t="s">
        <v>52</v>
      </c>
      <c r="B44571" s="2" t="s">
        <v>5164</v>
      </c>
      <c r="C44571" s="3">
        <v>14987141000010</v>
      </c>
      <c r="D44571" s="3">
        <v>100</v>
      </c>
      <c r="E44571" s="2" t="s">
        <v>53</v>
      </c>
      <c r="F44571" s="2">
        <v>10</v>
      </c>
      <c r="G44571" s="2" t="s">
        <v>53</v>
      </c>
      <c r="H44571" s="2" t="s">
        <v>50</v>
      </c>
      <c r="I44571" s="2" t="s">
        <v>5163</v>
      </c>
      <c r="J44571" s="2" t="s">
        <v>4509</v>
      </c>
      <c r="K44571" s="2" t="s">
        <v>4510</v>
      </c>
      <c r="L44571" s="2"/>
      <c r="M44571" s="2" t="s">
        <v>60</v>
      </c>
      <c r="N44571" s="2" t="s">
        <v>51</v>
      </c>
      <c r="O44571" s="2"/>
      <c r="P44571" s="2"/>
      <c r="Q44571" s="2"/>
      <c r="R44571" s="2" t="s">
        <v>83320</v>
      </c>
      <c r="S44571" s="2"/>
      <c r="T44571" s="2"/>
      <c r="U44571" s="3"/>
      <c r="V44571" s="2">
        <v>4987141800019</v>
      </c>
      <c r="W44571" s="3"/>
      <c r="X44571" s="2">
        <v>24987141000017</v>
      </c>
      <c r="Y44571" s="2"/>
      <c r="Z44571" s="2"/>
      <c r="AA44571" s="2"/>
      <c r="AB44571" s="2"/>
      <c r="AC44571" s="2"/>
      <c r="AD44571" s="2"/>
      <c r="AE44571" s="2"/>
      <c r="AF44571" s="2"/>
      <c r="AG44571" s="2"/>
      <c r="AH44571" s="2"/>
      <c r="AI44571" s="2"/>
      <c r="AJ44571" s="2"/>
      <c r="AK44571" s="2"/>
      <c r="AL44571" s="2"/>
      <c r="AM44571" s="2"/>
      <c r="AN44571" s="2"/>
      <c r="AO44571" s="2"/>
      <c r="AP44571" s="2"/>
      <c r="AQ44571" s="2"/>
      <c r="AR44571" s="2"/>
      <c r="AS44571" s="2"/>
      <c r="AT44571" s="2"/>
      <c r="AU44571" s="2"/>
    </row>
    <row r="44572" spans="1:47" x14ac:dyDescent="0.45">
      <c r="A44572" t="s">
        <v>52</v>
      </c>
      <c r="B44572" t="s">
        <v>50047</v>
      </c>
      <c r="C44572" s="1">
        <v>14987081186225</v>
      </c>
      <c r="D44572" s="1">
        <v>100</v>
      </c>
      <c r="E44572" t="s">
        <v>53</v>
      </c>
      <c r="F44572">
        <v>10</v>
      </c>
      <c r="G44572" t="s">
        <v>53</v>
      </c>
      <c r="H44572" t="s">
        <v>50</v>
      </c>
      <c r="I44572" t="s">
        <v>50046</v>
      </c>
      <c r="J44572" t="s">
        <v>4509</v>
      </c>
      <c r="K44572" t="s">
        <v>4510</v>
      </c>
      <c r="M44572" t="s">
        <v>60</v>
      </c>
      <c r="N44572" t="s">
        <v>51</v>
      </c>
      <c r="R44572" t="s">
        <v>83320</v>
      </c>
      <c r="V44572">
        <v>4987081781263</v>
      </c>
      <c r="X44572">
        <v>24987081186222</v>
      </c>
    </row>
    <row r="44573" spans="1:47" x14ac:dyDescent="0.45">
      <c r="A44573" s="2" t="s">
        <v>52</v>
      </c>
      <c r="B44573" s="2" t="s">
        <v>50048</v>
      </c>
      <c r="C44573" s="3">
        <v>14987081186218</v>
      </c>
      <c r="D44573" s="3">
        <v>28</v>
      </c>
      <c r="E44573" s="2" t="s">
        <v>53</v>
      </c>
      <c r="F44573" s="2">
        <v>14</v>
      </c>
      <c r="G44573" s="2" t="s">
        <v>53</v>
      </c>
      <c r="H44573" s="2" t="s">
        <v>50</v>
      </c>
      <c r="I44573" s="2" t="s">
        <v>50046</v>
      </c>
      <c r="J44573" s="2" t="s">
        <v>4509</v>
      </c>
      <c r="K44573" s="2" t="s">
        <v>4510</v>
      </c>
      <c r="L44573" s="2"/>
      <c r="M44573" s="2" t="s">
        <v>60</v>
      </c>
      <c r="N44573" s="2" t="s">
        <v>51</v>
      </c>
      <c r="O44573" s="2"/>
      <c r="P44573" s="2"/>
      <c r="Q44573" s="2"/>
      <c r="R44573" s="2" t="s">
        <v>83320</v>
      </c>
      <c r="S44573" s="2"/>
      <c r="T44573" s="2"/>
      <c r="U44573" s="3"/>
      <c r="V44573" s="2">
        <v>4987081781393</v>
      </c>
      <c r="W44573" s="3"/>
      <c r="X44573" s="2">
        <v>24987081186215</v>
      </c>
      <c r="Y44573" s="2"/>
      <c r="Z44573" s="2"/>
      <c r="AA44573" s="2"/>
      <c r="AB44573" s="2"/>
      <c r="AC44573" s="2"/>
      <c r="AD44573" s="2"/>
      <c r="AE44573" s="2"/>
      <c r="AF44573" s="2"/>
      <c r="AG44573" s="2"/>
      <c r="AH44573" s="2"/>
      <c r="AI44573" s="2"/>
      <c r="AJ44573" s="2"/>
      <c r="AK44573" s="2"/>
      <c r="AL44573" s="2"/>
      <c r="AM44573" s="2"/>
      <c r="AN44573" s="2"/>
      <c r="AO44573" s="2"/>
      <c r="AP44573" s="2"/>
      <c r="AQ44573" s="2"/>
      <c r="AR44573" s="2"/>
      <c r="AS44573" s="2"/>
      <c r="AT44573" s="2"/>
      <c r="AU44573" s="2"/>
    </row>
    <row r="44574" spans="1:47" x14ac:dyDescent="0.45">
      <c r="A44574" t="s">
        <v>52</v>
      </c>
      <c r="B44574" t="s">
        <v>50048</v>
      </c>
      <c r="C44574" s="1">
        <v>14987081186232</v>
      </c>
      <c r="D44574" s="1">
        <v>140</v>
      </c>
      <c r="E44574" t="s">
        <v>53</v>
      </c>
      <c r="F44574">
        <v>14</v>
      </c>
      <c r="G44574" t="s">
        <v>53</v>
      </c>
      <c r="H44574" t="s">
        <v>50</v>
      </c>
      <c r="I44574" t="s">
        <v>50046</v>
      </c>
      <c r="J44574" t="s">
        <v>4509</v>
      </c>
      <c r="K44574" t="s">
        <v>4510</v>
      </c>
      <c r="M44574" t="s">
        <v>60</v>
      </c>
      <c r="N44574" t="s">
        <v>51</v>
      </c>
      <c r="R44574" t="s">
        <v>83320</v>
      </c>
      <c r="V44574">
        <v>4987081781393</v>
      </c>
      <c r="X44574">
        <v>24987081186239</v>
      </c>
    </row>
    <row r="44575" spans="1:47" x14ac:dyDescent="0.45">
      <c r="A44575" s="2" t="s">
        <v>52</v>
      </c>
      <c r="B44575" s="2" t="s">
        <v>11150</v>
      </c>
      <c r="C44575" s="3">
        <v>14987623112040</v>
      </c>
      <c r="D44575" s="3">
        <v>100</v>
      </c>
      <c r="E44575" s="2" t="s">
        <v>53</v>
      </c>
      <c r="F44575" s="2">
        <v>10</v>
      </c>
      <c r="G44575" s="2" t="s">
        <v>53</v>
      </c>
      <c r="H44575" s="2" t="s">
        <v>50</v>
      </c>
      <c r="I44575" s="2" t="s">
        <v>11149</v>
      </c>
      <c r="J44575" s="2" t="s">
        <v>4509</v>
      </c>
      <c r="K44575" s="2" t="s">
        <v>4510</v>
      </c>
      <c r="L44575" s="2"/>
      <c r="M44575" s="2" t="s">
        <v>60</v>
      </c>
      <c r="N44575" s="2" t="s">
        <v>51</v>
      </c>
      <c r="O44575" s="2"/>
      <c r="P44575" s="2"/>
      <c r="Q44575" s="2"/>
      <c r="R44575" s="2" t="s">
        <v>83320</v>
      </c>
      <c r="S44575" s="2"/>
      <c r="T44575" s="2"/>
      <c r="U44575" s="3"/>
      <c r="V44575" s="2">
        <v>4987623504138</v>
      </c>
      <c r="W44575" s="3"/>
      <c r="X44575" s="2">
        <v>24987623112047</v>
      </c>
      <c r="Y44575" s="2"/>
      <c r="Z44575" s="2"/>
      <c r="AA44575" s="2"/>
      <c r="AB44575" s="2"/>
      <c r="AC44575" s="2"/>
      <c r="AD44575" s="2"/>
      <c r="AE44575" s="2"/>
      <c r="AF44575" s="2"/>
      <c r="AG44575" s="2"/>
      <c r="AH44575" s="2"/>
      <c r="AI44575" s="2"/>
      <c r="AJ44575" s="2"/>
      <c r="AK44575" s="2"/>
      <c r="AL44575" s="2"/>
      <c r="AM44575" s="2"/>
      <c r="AN44575" s="2"/>
      <c r="AO44575" s="2"/>
      <c r="AP44575" s="2"/>
      <c r="AQ44575" s="2"/>
      <c r="AR44575" s="2"/>
      <c r="AS44575" s="2"/>
      <c r="AT44575" s="2"/>
      <c r="AU44575" s="2"/>
    </row>
    <row r="44576" spans="1:47" x14ac:dyDescent="0.45">
      <c r="A44576" t="s">
        <v>52</v>
      </c>
      <c r="B44576" t="s">
        <v>11150</v>
      </c>
      <c r="C44576" s="1">
        <v>14987376914809</v>
      </c>
      <c r="D44576" s="1">
        <v>100</v>
      </c>
      <c r="E44576" t="s">
        <v>53</v>
      </c>
      <c r="F44576">
        <v>10</v>
      </c>
      <c r="G44576" t="s">
        <v>53</v>
      </c>
      <c r="H44576" t="s">
        <v>50</v>
      </c>
      <c r="I44576" t="s">
        <v>11149</v>
      </c>
      <c r="J44576" t="s">
        <v>4509</v>
      </c>
      <c r="K44576" t="s">
        <v>4510</v>
      </c>
      <c r="M44576" t="s">
        <v>60</v>
      </c>
      <c r="N44576" t="s">
        <v>51</v>
      </c>
      <c r="R44576" t="s">
        <v>83320</v>
      </c>
      <c r="V44576">
        <v>4987376914857</v>
      </c>
      <c r="X44576">
        <v>24987376914806</v>
      </c>
    </row>
    <row r="44577" spans="1:47" x14ac:dyDescent="0.45">
      <c r="A44577" s="2" t="s">
        <v>52</v>
      </c>
      <c r="B44577" s="2" t="s">
        <v>71236</v>
      </c>
      <c r="C44577" s="3">
        <v>14987792412217</v>
      </c>
      <c r="D44577" s="3">
        <v>100</v>
      </c>
      <c r="E44577" s="2" t="s">
        <v>53</v>
      </c>
      <c r="F44577" s="2">
        <v>10</v>
      </c>
      <c r="G44577" s="2" t="s">
        <v>53</v>
      </c>
      <c r="H44577" s="2" t="s">
        <v>50</v>
      </c>
      <c r="I44577" s="2" t="s">
        <v>71233</v>
      </c>
      <c r="J44577" s="2" t="s">
        <v>71234</v>
      </c>
      <c r="K44577" s="2" t="s">
        <v>71235</v>
      </c>
      <c r="L44577" s="2"/>
      <c r="M44577" s="2" t="s">
        <v>60</v>
      </c>
      <c r="N44577" s="2" t="s">
        <v>51</v>
      </c>
      <c r="O44577" s="2"/>
      <c r="P44577" s="2"/>
      <c r="Q44577" s="2"/>
      <c r="R44577" s="2" t="s">
        <v>83320</v>
      </c>
      <c r="S44577" s="2"/>
      <c r="T44577" s="2"/>
      <c r="U44577" s="3"/>
      <c r="V44577" s="2">
        <v>4987792947880</v>
      </c>
      <c r="W44577" s="3"/>
      <c r="X44577" s="2"/>
      <c r="Y44577" s="2"/>
      <c r="Z44577" s="2"/>
      <c r="AA44577" s="2"/>
      <c r="AB44577" s="2"/>
      <c r="AC44577" s="2"/>
      <c r="AD44577" s="2"/>
      <c r="AE44577" s="2"/>
      <c r="AF44577" s="2"/>
      <c r="AG44577" s="2"/>
      <c r="AH44577" s="2"/>
      <c r="AI44577" s="2"/>
      <c r="AJ44577" s="2"/>
      <c r="AK44577" s="2"/>
      <c r="AL44577" s="2"/>
      <c r="AM44577" s="2"/>
      <c r="AN44577" s="2"/>
      <c r="AO44577" s="2"/>
      <c r="AP44577" s="2"/>
      <c r="AQ44577" s="2"/>
      <c r="AR44577" s="2"/>
      <c r="AS44577" s="2"/>
      <c r="AT44577" s="2"/>
      <c r="AU44577" s="2"/>
    </row>
    <row r="44578" spans="1:47" x14ac:dyDescent="0.45">
      <c r="A44578" t="s">
        <v>52</v>
      </c>
      <c r="B44578" t="s">
        <v>54728</v>
      </c>
      <c r="C44578" s="1">
        <v>14987124055617</v>
      </c>
      <c r="D44578" s="1">
        <v>100</v>
      </c>
      <c r="E44578" t="s">
        <v>53</v>
      </c>
      <c r="F44578">
        <v>10</v>
      </c>
      <c r="G44578" t="s">
        <v>53</v>
      </c>
      <c r="H44578" t="s">
        <v>50</v>
      </c>
      <c r="I44578" t="s">
        <v>54727</v>
      </c>
      <c r="J44578" t="s">
        <v>4509</v>
      </c>
      <c r="K44578" t="s">
        <v>4510</v>
      </c>
      <c r="M44578" t="s">
        <v>60</v>
      </c>
      <c r="N44578" t="s">
        <v>51</v>
      </c>
      <c r="R44578" t="s">
        <v>83320</v>
      </c>
      <c r="V44578">
        <v>4987124932010</v>
      </c>
      <c r="X44578">
        <v>24987124055614</v>
      </c>
    </row>
    <row r="44579" spans="1:47" x14ac:dyDescent="0.45">
      <c r="A44579" s="2" t="s">
        <v>52</v>
      </c>
      <c r="B44579" s="2" t="s">
        <v>54729</v>
      </c>
      <c r="C44579" s="3">
        <v>14987124055648</v>
      </c>
      <c r="D44579" s="3">
        <v>140</v>
      </c>
      <c r="E44579" s="2" t="s">
        <v>53</v>
      </c>
      <c r="F44579" s="2">
        <v>14</v>
      </c>
      <c r="G44579" s="2" t="s">
        <v>53</v>
      </c>
      <c r="H44579" s="2" t="s">
        <v>50</v>
      </c>
      <c r="I44579" s="2" t="s">
        <v>54727</v>
      </c>
      <c r="J44579" s="2" t="s">
        <v>4509</v>
      </c>
      <c r="K44579" s="2" t="s">
        <v>4510</v>
      </c>
      <c r="L44579" s="2"/>
      <c r="M44579" s="2" t="s">
        <v>60</v>
      </c>
      <c r="N44579" s="2" t="s">
        <v>51</v>
      </c>
      <c r="O44579" s="2"/>
      <c r="P44579" s="2"/>
      <c r="Q44579" s="2"/>
      <c r="R44579" s="2" t="s">
        <v>83320</v>
      </c>
      <c r="S44579" s="2"/>
      <c r="T44579" s="2"/>
      <c r="U44579" s="3"/>
      <c r="V44579" s="2">
        <v>4987124932027</v>
      </c>
      <c r="W44579" s="3"/>
      <c r="X44579" s="2">
        <v>24987124055645</v>
      </c>
      <c r="Y44579" s="2"/>
      <c r="Z44579" s="2"/>
      <c r="AA44579" s="2"/>
      <c r="AB44579" s="2"/>
      <c r="AC44579" s="2"/>
      <c r="AD44579" s="2"/>
      <c r="AE44579" s="2"/>
      <c r="AF44579" s="2"/>
      <c r="AG44579" s="2"/>
      <c r="AH44579" s="2"/>
      <c r="AI44579" s="2"/>
      <c r="AJ44579" s="2"/>
      <c r="AK44579" s="2"/>
      <c r="AL44579" s="2"/>
      <c r="AM44579" s="2"/>
      <c r="AN44579" s="2"/>
      <c r="AO44579" s="2"/>
      <c r="AP44579" s="2"/>
      <c r="AQ44579" s="2"/>
      <c r="AR44579" s="2"/>
      <c r="AS44579" s="2"/>
      <c r="AT44579" s="2"/>
      <c r="AU44579" s="2"/>
    </row>
    <row r="44580" spans="1:47" x14ac:dyDescent="0.45">
      <c r="A44580" t="s">
        <v>52</v>
      </c>
      <c r="B44580" t="s">
        <v>29195</v>
      </c>
      <c r="C44580" s="1">
        <v>14987901095706</v>
      </c>
      <c r="D44580" s="1">
        <v>100</v>
      </c>
      <c r="E44580" t="s">
        <v>53</v>
      </c>
      <c r="F44580">
        <v>10</v>
      </c>
      <c r="G44580" t="s">
        <v>53</v>
      </c>
      <c r="H44580" t="s">
        <v>50</v>
      </c>
      <c r="I44580" t="s">
        <v>29194</v>
      </c>
      <c r="J44580" t="s">
        <v>4509</v>
      </c>
      <c r="K44580" t="s">
        <v>4510</v>
      </c>
      <c r="M44580" t="s">
        <v>60</v>
      </c>
      <c r="N44580" t="s">
        <v>51</v>
      </c>
      <c r="R44580" t="s">
        <v>83320</v>
      </c>
      <c r="V44580">
        <v>4987901095792</v>
      </c>
      <c r="X44580">
        <v>24987901095703</v>
      </c>
    </row>
    <row r="44581" spans="1:47" x14ac:dyDescent="0.45">
      <c r="A44581" s="2" t="s">
        <v>52</v>
      </c>
      <c r="B44581" s="2" t="s">
        <v>29196</v>
      </c>
      <c r="C44581" s="3">
        <v>14987901095805</v>
      </c>
      <c r="D44581" s="3">
        <v>28</v>
      </c>
      <c r="E44581" s="2" t="s">
        <v>53</v>
      </c>
      <c r="F44581" s="2">
        <v>14</v>
      </c>
      <c r="G44581" s="2" t="s">
        <v>53</v>
      </c>
      <c r="H44581" s="2" t="s">
        <v>50</v>
      </c>
      <c r="I44581" s="2" t="s">
        <v>29194</v>
      </c>
      <c r="J44581" s="2" t="s">
        <v>4509</v>
      </c>
      <c r="K44581" s="2" t="s">
        <v>4510</v>
      </c>
      <c r="L44581" s="2"/>
      <c r="M44581" s="2" t="s">
        <v>60</v>
      </c>
      <c r="N44581" s="2" t="s">
        <v>51</v>
      </c>
      <c r="O44581" s="2"/>
      <c r="P44581" s="2"/>
      <c r="Q44581" s="2"/>
      <c r="R44581" s="2" t="s">
        <v>83320</v>
      </c>
      <c r="S44581" s="2"/>
      <c r="T44581" s="2"/>
      <c r="U44581" s="3"/>
      <c r="V44581" s="2">
        <v>4987901095891</v>
      </c>
      <c r="W44581" s="3"/>
      <c r="X44581" s="2">
        <v>24987901095802</v>
      </c>
      <c r="Y44581" s="2"/>
      <c r="Z44581" s="2"/>
      <c r="AA44581" s="2"/>
      <c r="AB44581" s="2"/>
      <c r="AC44581" s="2"/>
      <c r="AD44581" s="2"/>
      <c r="AE44581" s="2"/>
      <c r="AF44581" s="2"/>
      <c r="AG44581" s="2"/>
      <c r="AH44581" s="2"/>
      <c r="AI44581" s="2"/>
      <c r="AJ44581" s="2"/>
      <c r="AK44581" s="2"/>
      <c r="AL44581" s="2"/>
      <c r="AM44581" s="2"/>
      <c r="AN44581" s="2"/>
      <c r="AO44581" s="2"/>
      <c r="AP44581" s="2"/>
      <c r="AQ44581" s="2"/>
      <c r="AR44581" s="2"/>
      <c r="AS44581" s="2"/>
      <c r="AT44581" s="2"/>
      <c r="AU44581" s="2"/>
    </row>
    <row r="44582" spans="1:47" x14ac:dyDescent="0.45">
      <c r="A44582" t="s">
        <v>52</v>
      </c>
      <c r="B44582" t="s">
        <v>29196</v>
      </c>
      <c r="C44582" s="1">
        <v>14987901095904</v>
      </c>
      <c r="D44582" s="1">
        <v>140</v>
      </c>
      <c r="E44582" t="s">
        <v>53</v>
      </c>
      <c r="F44582">
        <v>14</v>
      </c>
      <c r="G44582" t="s">
        <v>53</v>
      </c>
      <c r="H44582" t="s">
        <v>50</v>
      </c>
      <c r="I44582" t="s">
        <v>29194</v>
      </c>
      <c r="J44582" t="s">
        <v>4509</v>
      </c>
      <c r="K44582" t="s">
        <v>4510</v>
      </c>
      <c r="M44582" t="s">
        <v>60</v>
      </c>
      <c r="N44582" t="s">
        <v>51</v>
      </c>
      <c r="R44582" t="s">
        <v>83320</v>
      </c>
      <c r="V44582">
        <v>4987901095891</v>
      </c>
      <c r="X44582">
        <v>24987901095901</v>
      </c>
    </row>
    <row r="44583" spans="1:47" x14ac:dyDescent="0.45">
      <c r="A44583" s="2" t="s">
        <v>52</v>
      </c>
      <c r="B44583" s="2" t="s">
        <v>82104</v>
      </c>
      <c r="C44583" s="3">
        <v>14987476172109</v>
      </c>
      <c r="D44583" s="3">
        <v>100</v>
      </c>
      <c r="E44583" s="2" t="s">
        <v>53</v>
      </c>
      <c r="F44583" s="2">
        <v>10</v>
      </c>
      <c r="G44583" s="2" t="s">
        <v>53</v>
      </c>
      <c r="H44583" s="2" t="s">
        <v>50</v>
      </c>
      <c r="I44583" s="2" t="s">
        <v>82103</v>
      </c>
      <c r="J44583" s="2" t="s">
        <v>4509</v>
      </c>
      <c r="K44583" s="2" t="s">
        <v>4510</v>
      </c>
      <c r="L44583" s="2"/>
      <c r="M44583" s="2" t="s">
        <v>60</v>
      </c>
      <c r="N44583" s="2" t="s">
        <v>51</v>
      </c>
      <c r="O44583" s="2"/>
      <c r="P44583" s="2"/>
      <c r="Q44583" s="2"/>
      <c r="R44583" s="2" t="s">
        <v>83320</v>
      </c>
      <c r="S44583" s="2"/>
      <c r="T44583" s="2"/>
      <c r="U44583" s="3"/>
      <c r="V44583" s="2">
        <v>4987476251807</v>
      </c>
      <c r="W44583" s="3"/>
      <c r="X44583" s="2">
        <v>24987476172106</v>
      </c>
      <c r="Y44583" s="2"/>
      <c r="Z44583" s="2"/>
      <c r="AA44583" s="2"/>
      <c r="AB44583" s="2"/>
      <c r="AC44583" s="2"/>
      <c r="AD44583" s="2"/>
      <c r="AE44583" s="2"/>
      <c r="AF44583" s="2"/>
      <c r="AG44583" s="2"/>
      <c r="AH44583" s="2"/>
      <c r="AI44583" s="2"/>
      <c r="AJ44583" s="2"/>
      <c r="AK44583" s="2"/>
      <c r="AL44583" s="2"/>
      <c r="AM44583" s="2"/>
      <c r="AN44583" s="2"/>
      <c r="AO44583" s="2"/>
      <c r="AP44583" s="2"/>
      <c r="AQ44583" s="2"/>
      <c r="AR44583" s="2"/>
      <c r="AS44583" s="2"/>
      <c r="AT44583" s="2"/>
      <c r="AU44583" s="2"/>
    </row>
    <row r="44584" spans="1:47" x14ac:dyDescent="0.45">
      <c r="A44584" t="s">
        <v>52</v>
      </c>
      <c r="B44584" t="s">
        <v>82105</v>
      </c>
      <c r="C44584" s="1">
        <v>14987476172116</v>
      </c>
      <c r="D44584" s="1">
        <v>28</v>
      </c>
      <c r="E44584" t="s">
        <v>53</v>
      </c>
      <c r="F44584">
        <v>14</v>
      </c>
      <c r="G44584" t="s">
        <v>53</v>
      </c>
      <c r="H44584" t="s">
        <v>50</v>
      </c>
      <c r="I44584" t="s">
        <v>82103</v>
      </c>
      <c r="J44584" t="s">
        <v>4509</v>
      </c>
      <c r="K44584" t="s">
        <v>4510</v>
      </c>
      <c r="M44584" t="s">
        <v>60</v>
      </c>
      <c r="N44584" t="s">
        <v>51</v>
      </c>
      <c r="R44584" t="s">
        <v>83320</v>
      </c>
      <c r="V44584">
        <v>4987476251814</v>
      </c>
      <c r="X44584">
        <v>24987476172113</v>
      </c>
      <c r="Z44584">
        <v>202409</v>
      </c>
    </row>
    <row r="44585" spans="1:47" x14ac:dyDescent="0.45">
      <c r="A44585" s="2" t="s">
        <v>52</v>
      </c>
      <c r="B44585" s="2" t="s">
        <v>7123</v>
      </c>
      <c r="C44585" s="3">
        <v>14987886002485</v>
      </c>
      <c r="D44585" s="3">
        <v>100</v>
      </c>
      <c r="E44585" s="2" t="s">
        <v>53</v>
      </c>
      <c r="F44585" s="2">
        <v>10</v>
      </c>
      <c r="G44585" s="2" t="s">
        <v>53</v>
      </c>
      <c r="H44585" s="2" t="s">
        <v>50</v>
      </c>
      <c r="I44585" s="2" t="s">
        <v>7122</v>
      </c>
      <c r="J44585" s="2" t="s">
        <v>4509</v>
      </c>
      <c r="K44585" s="2" t="s">
        <v>4510</v>
      </c>
      <c r="L44585" s="2"/>
      <c r="M44585" s="2" t="s">
        <v>60</v>
      </c>
      <c r="N44585" s="2" t="s">
        <v>51</v>
      </c>
      <c r="O44585" s="2"/>
      <c r="P44585" s="2"/>
      <c r="Q44585" s="2"/>
      <c r="R44585" s="2" t="s">
        <v>83320</v>
      </c>
      <c r="S44585" s="2"/>
      <c r="T44585" s="2"/>
      <c r="U44585" s="3"/>
      <c r="V44585" s="2">
        <v>4987886000439</v>
      </c>
      <c r="W44585" s="3"/>
      <c r="X44585" s="2">
        <v>24987886002482</v>
      </c>
      <c r="Y44585" s="2"/>
      <c r="Z44585" s="2"/>
      <c r="AA44585" s="2"/>
      <c r="AB44585" s="2"/>
      <c r="AC44585" s="2"/>
      <c r="AD44585" s="2"/>
      <c r="AE44585" s="2"/>
      <c r="AF44585" s="2"/>
      <c r="AG44585" s="2"/>
      <c r="AH44585" s="2"/>
      <c r="AI44585" s="2"/>
      <c r="AJ44585" s="2"/>
      <c r="AK44585" s="2"/>
      <c r="AL44585" s="2"/>
      <c r="AM44585" s="2"/>
      <c r="AN44585" s="2"/>
      <c r="AO44585" s="2"/>
      <c r="AP44585" s="2"/>
      <c r="AQ44585" s="2"/>
      <c r="AR44585" s="2"/>
      <c r="AS44585" s="2"/>
      <c r="AT44585" s="2"/>
      <c r="AU44585" s="2"/>
    </row>
    <row r="44586" spans="1:47" x14ac:dyDescent="0.45">
      <c r="A44586" t="s">
        <v>52</v>
      </c>
      <c r="B44586" t="s">
        <v>46276</v>
      </c>
      <c r="C44586" s="1">
        <v>14987407168201</v>
      </c>
      <c r="D44586" s="1">
        <v>100</v>
      </c>
      <c r="E44586" t="s">
        <v>53</v>
      </c>
      <c r="F44586">
        <v>10</v>
      </c>
      <c r="G44586" t="s">
        <v>53</v>
      </c>
      <c r="H44586" t="s">
        <v>50</v>
      </c>
      <c r="I44586" t="s">
        <v>46275</v>
      </c>
      <c r="J44586" t="s">
        <v>4509</v>
      </c>
      <c r="K44586" t="s">
        <v>4510</v>
      </c>
      <c r="M44586" t="s">
        <v>60</v>
      </c>
      <c r="N44586" t="s">
        <v>51</v>
      </c>
      <c r="R44586" t="s">
        <v>83320</v>
      </c>
      <c r="V44586">
        <v>4987407068207</v>
      </c>
      <c r="X44586">
        <v>24987407168208</v>
      </c>
    </row>
    <row r="44587" spans="1:47" x14ac:dyDescent="0.45">
      <c r="A44587" s="2" t="s">
        <v>52</v>
      </c>
      <c r="B44587" s="2" t="s">
        <v>46277</v>
      </c>
      <c r="C44587" s="3">
        <v>14987407168218</v>
      </c>
      <c r="D44587" s="3">
        <v>140</v>
      </c>
      <c r="E44587" s="2" t="s">
        <v>53</v>
      </c>
      <c r="F44587" s="2">
        <v>14</v>
      </c>
      <c r="G44587" s="2" t="s">
        <v>53</v>
      </c>
      <c r="H44587" s="2" t="s">
        <v>50</v>
      </c>
      <c r="I44587" s="2" t="s">
        <v>46275</v>
      </c>
      <c r="J44587" s="2" t="s">
        <v>4509</v>
      </c>
      <c r="K44587" s="2" t="s">
        <v>4510</v>
      </c>
      <c r="L44587" s="2"/>
      <c r="M44587" s="2" t="s">
        <v>60</v>
      </c>
      <c r="N44587" s="2" t="s">
        <v>51</v>
      </c>
      <c r="O44587" s="2"/>
      <c r="P44587" s="2"/>
      <c r="Q44587" s="2"/>
      <c r="R44587" s="2" t="s">
        <v>83320</v>
      </c>
      <c r="S44587" s="2"/>
      <c r="T44587" s="2"/>
      <c r="U44587" s="3"/>
      <c r="V44587" s="2">
        <v>4987407068214</v>
      </c>
      <c r="W44587" s="3"/>
      <c r="X44587" s="2">
        <v>24987407168215</v>
      </c>
      <c r="Y44587" s="2"/>
      <c r="Z44587" s="2"/>
      <c r="AA44587" s="2"/>
      <c r="AB44587" s="2"/>
      <c r="AC44587" s="2"/>
      <c r="AD44587" s="2"/>
      <c r="AE44587" s="2"/>
      <c r="AF44587" s="2"/>
      <c r="AG44587" s="2"/>
      <c r="AH44587" s="2"/>
      <c r="AI44587" s="2"/>
      <c r="AJ44587" s="2"/>
      <c r="AK44587" s="2"/>
      <c r="AL44587" s="2"/>
      <c r="AM44587" s="2"/>
      <c r="AN44587" s="2"/>
      <c r="AO44587" s="2"/>
      <c r="AP44587" s="2"/>
      <c r="AQ44587" s="2"/>
      <c r="AR44587" s="2"/>
      <c r="AS44587" s="2"/>
      <c r="AT44587" s="2"/>
      <c r="AU44587" s="2"/>
    </row>
    <row r="44588" spans="1:47" x14ac:dyDescent="0.45">
      <c r="A44588" t="s">
        <v>52</v>
      </c>
      <c r="B44588" t="s">
        <v>69450</v>
      </c>
      <c r="C44588" s="1">
        <v>14987171257125</v>
      </c>
      <c r="D44588" s="1">
        <v>100</v>
      </c>
      <c r="E44588" t="s">
        <v>53</v>
      </c>
      <c r="F44588">
        <v>10</v>
      </c>
      <c r="G44588" t="s">
        <v>53</v>
      </c>
      <c r="H44588" t="s">
        <v>50</v>
      </c>
      <c r="I44588" t="s">
        <v>69449</v>
      </c>
      <c r="J44588" t="s">
        <v>4509</v>
      </c>
      <c r="K44588" t="s">
        <v>4510</v>
      </c>
      <c r="M44588" t="s">
        <v>60</v>
      </c>
      <c r="N44588" t="s">
        <v>51</v>
      </c>
      <c r="R44588" t="s">
        <v>83320</v>
      </c>
      <c r="V44588">
        <v>4987171257005</v>
      </c>
      <c r="X44588">
        <v>24987171257122</v>
      </c>
    </row>
    <row r="44589" spans="1:47" x14ac:dyDescent="0.45">
      <c r="A44589" s="2" t="s">
        <v>52</v>
      </c>
      <c r="B44589" s="2" t="s">
        <v>69450</v>
      </c>
      <c r="C44589" s="3">
        <v>14987440444010</v>
      </c>
      <c r="D44589" s="3">
        <v>100</v>
      </c>
      <c r="E44589" s="2" t="s">
        <v>53</v>
      </c>
      <c r="F44589" s="2">
        <v>10</v>
      </c>
      <c r="G44589" s="2" t="s">
        <v>53</v>
      </c>
      <c r="H44589" s="2" t="s">
        <v>50</v>
      </c>
      <c r="I44589" s="2" t="s">
        <v>69449</v>
      </c>
      <c r="J44589" s="2" t="s">
        <v>4509</v>
      </c>
      <c r="K44589" s="2" t="s">
        <v>4510</v>
      </c>
      <c r="L44589" s="2"/>
      <c r="M44589" s="2" t="s">
        <v>60</v>
      </c>
      <c r="N44589" s="2" t="s">
        <v>51</v>
      </c>
      <c r="O44589" s="2"/>
      <c r="P44589" s="2"/>
      <c r="Q44589" s="2"/>
      <c r="R44589" s="2" t="s">
        <v>83320</v>
      </c>
      <c r="S44589" s="2"/>
      <c r="T44589" s="2"/>
      <c r="U44589" s="3"/>
      <c r="V44589" s="2">
        <v>4987171257005</v>
      </c>
      <c r="W44589" s="3"/>
      <c r="X44589" s="2">
        <v>24987440444017</v>
      </c>
      <c r="Y44589" s="2"/>
      <c r="Z44589" s="2"/>
      <c r="AA44589" s="2"/>
      <c r="AB44589" s="2"/>
      <c r="AC44589" s="2"/>
      <c r="AD44589" s="2"/>
      <c r="AE44589" s="2"/>
      <c r="AF44589" s="2"/>
      <c r="AG44589" s="2"/>
      <c r="AH44589" s="2"/>
      <c r="AI44589" s="2"/>
      <c r="AJ44589" s="2"/>
      <c r="AK44589" s="2"/>
      <c r="AL44589" s="2"/>
      <c r="AM44589" s="2"/>
      <c r="AN44589" s="2"/>
      <c r="AO44589" s="2"/>
      <c r="AP44589" s="2"/>
      <c r="AQ44589" s="2"/>
      <c r="AR44589" s="2"/>
      <c r="AS44589" s="2"/>
      <c r="AT44589" s="2"/>
      <c r="AU44589" s="2"/>
    </row>
    <row r="44590" spans="1:47" x14ac:dyDescent="0.45">
      <c r="A44590" t="s">
        <v>52</v>
      </c>
      <c r="B44590" t="s">
        <v>69451</v>
      </c>
      <c r="C44590" s="1">
        <v>14987171257101</v>
      </c>
      <c r="D44590" s="1">
        <v>28</v>
      </c>
      <c r="E44590" t="s">
        <v>53</v>
      </c>
      <c r="F44590">
        <v>14</v>
      </c>
      <c r="G44590" t="s">
        <v>53</v>
      </c>
      <c r="H44590" t="s">
        <v>50</v>
      </c>
      <c r="I44590" t="s">
        <v>69449</v>
      </c>
      <c r="J44590" t="s">
        <v>4509</v>
      </c>
      <c r="K44590" t="s">
        <v>4510</v>
      </c>
      <c r="M44590" t="s">
        <v>60</v>
      </c>
      <c r="N44590" t="s">
        <v>51</v>
      </c>
      <c r="R44590" t="s">
        <v>83320</v>
      </c>
      <c r="V44590">
        <v>4987171257029</v>
      </c>
      <c r="X44590">
        <v>24987171257108</v>
      </c>
    </row>
    <row r="44591" spans="1:47" x14ac:dyDescent="0.45">
      <c r="A44591" s="2" t="s">
        <v>52</v>
      </c>
      <c r="B44591" s="2" t="s">
        <v>69451</v>
      </c>
      <c r="C44591" s="3">
        <v>14987440444232</v>
      </c>
      <c r="D44591" s="3">
        <v>28</v>
      </c>
      <c r="E44591" s="2" t="s">
        <v>53</v>
      </c>
      <c r="F44591" s="2">
        <v>14</v>
      </c>
      <c r="G44591" s="2" t="s">
        <v>53</v>
      </c>
      <c r="H44591" s="2" t="s">
        <v>50</v>
      </c>
      <c r="I44591" s="2" t="s">
        <v>69449</v>
      </c>
      <c r="J44591" s="2" t="s">
        <v>4509</v>
      </c>
      <c r="K44591" s="2" t="s">
        <v>4510</v>
      </c>
      <c r="L44591" s="2"/>
      <c r="M44591" s="2" t="s">
        <v>60</v>
      </c>
      <c r="N44591" s="2" t="s">
        <v>51</v>
      </c>
      <c r="O44591" s="2"/>
      <c r="P44591" s="2"/>
      <c r="Q44591" s="2"/>
      <c r="R44591" s="2" t="s">
        <v>83320</v>
      </c>
      <c r="S44591" s="2"/>
      <c r="T44591" s="2"/>
      <c r="U44591" s="3"/>
      <c r="V44591" s="2">
        <v>4987171257029</v>
      </c>
      <c r="W44591" s="3"/>
      <c r="X44591" s="2">
        <v>24987440444239</v>
      </c>
      <c r="Y44591" s="2"/>
      <c r="Z44591" s="2"/>
      <c r="AA44591" s="2"/>
      <c r="AB44591" s="2"/>
      <c r="AC44591" s="2"/>
      <c r="AD44591" s="2"/>
      <c r="AE44591" s="2"/>
      <c r="AF44591" s="2"/>
      <c r="AG44591" s="2"/>
      <c r="AH44591" s="2"/>
      <c r="AI44591" s="2"/>
      <c r="AJ44591" s="2"/>
      <c r="AK44591" s="2"/>
      <c r="AL44591" s="2"/>
      <c r="AM44591" s="2"/>
      <c r="AN44591" s="2"/>
      <c r="AO44591" s="2"/>
      <c r="AP44591" s="2"/>
      <c r="AQ44591" s="2"/>
      <c r="AR44591" s="2"/>
      <c r="AS44591" s="2"/>
      <c r="AT44591" s="2"/>
      <c r="AU44591" s="2"/>
    </row>
    <row r="44592" spans="1:47" x14ac:dyDescent="0.45">
      <c r="A44592" t="s">
        <v>52</v>
      </c>
      <c r="B44592" t="s">
        <v>53154</v>
      </c>
      <c r="C44592" s="1">
        <v>14987080139215</v>
      </c>
      <c r="D44592" s="1">
        <v>100</v>
      </c>
      <c r="E44592" t="s">
        <v>53</v>
      </c>
      <c r="F44592">
        <v>10</v>
      </c>
      <c r="G44592" t="s">
        <v>53</v>
      </c>
      <c r="H44592" t="s">
        <v>50</v>
      </c>
      <c r="I44592" t="s">
        <v>53153</v>
      </c>
      <c r="J44592" t="s">
        <v>4509</v>
      </c>
      <c r="K44592" t="s">
        <v>4510</v>
      </c>
      <c r="M44592" t="s">
        <v>60</v>
      </c>
      <c r="N44592" t="s">
        <v>51</v>
      </c>
      <c r="R44592" t="s">
        <v>83320</v>
      </c>
      <c r="V44592">
        <v>4987080906865</v>
      </c>
      <c r="X44592">
        <v>24987080139212</v>
      </c>
    </row>
    <row r="44593" spans="1:47" x14ac:dyDescent="0.45">
      <c r="A44593" s="2" t="s">
        <v>52</v>
      </c>
      <c r="B44593" s="2" t="s">
        <v>53155</v>
      </c>
      <c r="C44593" s="3">
        <v>14987080139277</v>
      </c>
      <c r="D44593" s="3">
        <v>28</v>
      </c>
      <c r="E44593" s="2" t="s">
        <v>53</v>
      </c>
      <c r="F44593" s="2">
        <v>14</v>
      </c>
      <c r="G44593" s="2" t="s">
        <v>53</v>
      </c>
      <c r="H44593" s="2" t="s">
        <v>50</v>
      </c>
      <c r="I44593" s="2" t="s">
        <v>53153</v>
      </c>
      <c r="J44593" s="2" t="s">
        <v>4509</v>
      </c>
      <c r="K44593" s="2" t="s">
        <v>4510</v>
      </c>
      <c r="L44593" s="2"/>
      <c r="M44593" s="2" t="s">
        <v>60</v>
      </c>
      <c r="N44593" s="2" t="s">
        <v>51</v>
      </c>
      <c r="O44593" s="2"/>
      <c r="P44593" s="2"/>
      <c r="Q44593" s="2"/>
      <c r="R44593" s="2" t="s">
        <v>83320</v>
      </c>
      <c r="S44593" s="2"/>
      <c r="T44593" s="2"/>
      <c r="U44593" s="3"/>
      <c r="V44593" s="2">
        <v>4987080906872</v>
      </c>
      <c r="W44593" s="3"/>
      <c r="X44593" s="2">
        <v>24987080139274</v>
      </c>
      <c r="Y44593" s="2"/>
      <c r="Z44593" s="2"/>
      <c r="AA44593" s="2"/>
      <c r="AB44593" s="2"/>
      <c r="AC44593" s="2"/>
      <c r="AD44593" s="2"/>
      <c r="AE44593" s="2"/>
      <c r="AF44593" s="2"/>
      <c r="AG44593" s="2"/>
      <c r="AH44593" s="2"/>
      <c r="AI44593" s="2"/>
      <c r="AJ44593" s="2"/>
      <c r="AK44593" s="2"/>
      <c r="AL44593" s="2"/>
      <c r="AM44593" s="2"/>
      <c r="AN44593" s="2"/>
      <c r="AO44593" s="2"/>
      <c r="AP44593" s="2"/>
      <c r="AQ44593" s="2"/>
      <c r="AR44593" s="2"/>
      <c r="AS44593" s="2"/>
      <c r="AT44593" s="2"/>
      <c r="AU44593" s="2"/>
    </row>
    <row r="44594" spans="1:47" x14ac:dyDescent="0.45">
      <c r="A44594" t="s">
        <v>52</v>
      </c>
      <c r="B44594" t="s">
        <v>53155</v>
      </c>
      <c r="C44594" s="1">
        <v>14987080139284</v>
      </c>
      <c r="D44594" s="1">
        <v>140</v>
      </c>
      <c r="E44594" t="s">
        <v>53</v>
      </c>
      <c r="F44594">
        <v>14</v>
      </c>
      <c r="G44594" t="s">
        <v>53</v>
      </c>
      <c r="H44594" t="s">
        <v>50</v>
      </c>
      <c r="I44594" t="s">
        <v>53153</v>
      </c>
      <c r="J44594" t="s">
        <v>4509</v>
      </c>
      <c r="K44594" t="s">
        <v>4510</v>
      </c>
      <c r="M44594" t="s">
        <v>60</v>
      </c>
      <c r="N44594" t="s">
        <v>51</v>
      </c>
      <c r="R44594" t="s">
        <v>83320</v>
      </c>
      <c r="V44594">
        <v>4987080906872</v>
      </c>
      <c r="X44594">
        <v>24987080139281</v>
      </c>
    </row>
    <row r="44595" spans="1:47" x14ac:dyDescent="0.45">
      <c r="A44595" s="2" t="s">
        <v>52</v>
      </c>
      <c r="B44595" s="2" t="s">
        <v>14153</v>
      </c>
      <c r="C44595" s="3">
        <v>14987614419615</v>
      </c>
      <c r="D44595" s="3">
        <v>100</v>
      </c>
      <c r="E44595" s="2" t="s">
        <v>53</v>
      </c>
      <c r="F44595" s="2">
        <v>10</v>
      </c>
      <c r="G44595" s="2" t="s">
        <v>53</v>
      </c>
      <c r="H44595" s="2" t="s">
        <v>50</v>
      </c>
      <c r="I44595" s="2" t="s">
        <v>14152</v>
      </c>
      <c r="J44595" s="2" t="s">
        <v>4509</v>
      </c>
      <c r="K44595" s="2" t="s">
        <v>4510</v>
      </c>
      <c r="L44595" s="2"/>
      <c r="M44595" s="2" t="s">
        <v>60</v>
      </c>
      <c r="N44595" s="2" t="s">
        <v>51</v>
      </c>
      <c r="O44595" s="2"/>
      <c r="P44595" s="2"/>
      <c r="Q44595" s="2"/>
      <c r="R44595" s="2" t="s">
        <v>83320</v>
      </c>
      <c r="S44595" s="2"/>
      <c r="T44595" s="2"/>
      <c r="U44595" s="3"/>
      <c r="V44595" s="2">
        <v>4987614419663</v>
      </c>
      <c r="W44595" s="3"/>
      <c r="X44595" s="2">
        <v>24987614419612</v>
      </c>
      <c r="Y44595" s="2"/>
      <c r="Z44595" s="2"/>
      <c r="AA44595" s="2"/>
      <c r="AB44595" s="2"/>
      <c r="AC44595" s="2"/>
      <c r="AD44595" s="2"/>
      <c r="AE44595" s="2"/>
      <c r="AF44595" s="2"/>
      <c r="AG44595" s="2"/>
      <c r="AH44595" s="2"/>
      <c r="AI44595" s="2"/>
      <c r="AJ44595" s="2"/>
      <c r="AK44595" s="2"/>
      <c r="AL44595" s="2"/>
      <c r="AM44595" s="2"/>
      <c r="AN44595" s="2"/>
      <c r="AO44595" s="2"/>
      <c r="AP44595" s="2"/>
      <c r="AQ44595" s="2"/>
      <c r="AR44595" s="2"/>
      <c r="AS44595" s="2"/>
      <c r="AT44595" s="2"/>
      <c r="AU44595" s="2"/>
    </row>
    <row r="44596" spans="1:47" x14ac:dyDescent="0.45">
      <c r="A44596" t="s">
        <v>52</v>
      </c>
      <c r="B44596" t="s">
        <v>15562</v>
      </c>
      <c r="C44596" s="1">
        <v>14987103012693</v>
      </c>
      <c r="D44596" s="1">
        <v>100</v>
      </c>
      <c r="E44596" t="s">
        <v>53</v>
      </c>
      <c r="F44596">
        <v>10</v>
      </c>
      <c r="G44596" t="s">
        <v>53</v>
      </c>
      <c r="H44596" t="s">
        <v>50</v>
      </c>
      <c r="I44596" t="s">
        <v>15560</v>
      </c>
      <c r="J44596" t="s">
        <v>4509</v>
      </c>
      <c r="K44596" t="s">
        <v>4510</v>
      </c>
      <c r="M44596" t="s">
        <v>60</v>
      </c>
      <c r="N44596" t="s">
        <v>51</v>
      </c>
      <c r="R44596" t="s">
        <v>83320</v>
      </c>
      <c r="V44596">
        <v>4987103701156</v>
      </c>
      <c r="X44596">
        <v>24987103012690</v>
      </c>
    </row>
    <row r="44597" spans="1:47" x14ac:dyDescent="0.45">
      <c r="A44597" s="2" t="s">
        <v>52</v>
      </c>
      <c r="B44597" s="2" t="s">
        <v>15561</v>
      </c>
      <c r="C44597" s="3">
        <v>14987103012686</v>
      </c>
      <c r="D44597" s="3">
        <v>28</v>
      </c>
      <c r="E44597" s="2" t="s">
        <v>53</v>
      </c>
      <c r="F44597" s="2">
        <v>14</v>
      </c>
      <c r="G44597" s="2" t="s">
        <v>53</v>
      </c>
      <c r="H44597" s="2" t="s">
        <v>50</v>
      </c>
      <c r="I44597" s="2" t="s">
        <v>15560</v>
      </c>
      <c r="J44597" s="2" t="s">
        <v>4509</v>
      </c>
      <c r="K44597" s="2" t="s">
        <v>4510</v>
      </c>
      <c r="L44597" s="2"/>
      <c r="M44597" s="2" t="s">
        <v>60</v>
      </c>
      <c r="N44597" s="2" t="s">
        <v>51</v>
      </c>
      <c r="O44597" s="2"/>
      <c r="P44597" s="2"/>
      <c r="Q44597" s="2"/>
      <c r="R44597" s="2" t="s">
        <v>83320</v>
      </c>
      <c r="S44597" s="2"/>
      <c r="T44597" s="2"/>
      <c r="U44597" s="3"/>
      <c r="V44597" s="2">
        <v>4987103701132</v>
      </c>
      <c r="W44597" s="3"/>
      <c r="X44597" s="2">
        <v>24987103012683</v>
      </c>
      <c r="Y44597" s="2"/>
      <c r="Z44597" s="2"/>
      <c r="AA44597" s="2"/>
      <c r="AB44597" s="2"/>
      <c r="AC44597" s="2"/>
      <c r="AD44597" s="2"/>
      <c r="AE44597" s="2"/>
      <c r="AF44597" s="2"/>
      <c r="AG44597" s="2"/>
      <c r="AH44597" s="2"/>
      <c r="AI44597" s="2"/>
      <c r="AJ44597" s="2"/>
      <c r="AK44597" s="2"/>
      <c r="AL44597" s="2"/>
      <c r="AM44597" s="2"/>
      <c r="AN44597" s="2"/>
      <c r="AO44597" s="2"/>
      <c r="AP44597" s="2"/>
      <c r="AQ44597" s="2"/>
      <c r="AR44597" s="2"/>
      <c r="AS44597" s="2"/>
      <c r="AT44597" s="2"/>
      <c r="AU44597" s="2"/>
    </row>
    <row r="44598" spans="1:47" x14ac:dyDescent="0.45">
      <c r="A44598" t="s">
        <v>52</v>
      </c>
      <c r="B44598" t="s">
        <v>15561</v>
      </c>
      <c r="C44598" s="1">
        <v>14987103012709</v>
      </c>
      <c r="D44598" s="1">
        <v>140</v>
      </c>
      <c r="E44598" t="s">
        <v>53</v>
      </c>
      <c r="F44598">
        <v>14</v>
      </c>
      <c r="G44598" t="s">
        <v>53</v>
      </c>
      <c r="H44598" t="s">
        <v>50</v>
      </c>
      <c r="I44598" t="s">
        <v>15560</v>
      </c>
      <c r="J44598" t="s">
        <v>4509</v>
      </c>
      <c r="K44598" t="s">
        <v>4510</v>
      </c>
      <c r="M44598" t="s">
        <v>60</v>
      </c>
      <c r="N44598" t="s">
        <v>51</v>
      </c>
      <c r="R44598" t="s">
        <v>83320</v>
      </c>
      <c r="V44598">
        <v>4987103701132</v>
      </c>
      <c r="X44598">
        <v>24987103012706</v>
      </c>
    </row>
    <row r="44599" spans="1:47" x14ac:dyDescent="0.45">
      <c r="A44599" s="2" t="s">
        <v>52</v>
      </c>
      <c r="B44599" s="2" t="s">
        <v>35376</v>
      </c>
      <c r="C44599" s="3">
        <v>14987885011655</v>
      </c>
      <c r="D44599" s="3">
        <v>100</v>
      </c>
      <c r="E44599" s="2" t="s">
        <v>53</v>
      </c>
      <c r="F44599" s="2">
        <v>10</v>
      </c>
      <c r="G44599" s="2" t="s">
        <v>53</v>
      </c>
      <c r="H44599" s="2" t="s">
        <v>50</v>
      </c>
      <c r="I44599" s="2" t="s">
        <v>35375</v>
      </c>
      <c r="J44599" s="2" t="s">
        <v>4509</v>
      </c>
      <c r="K44599" s="2" t="s">
        <v>4510</v>
      </c>
      <c r="L44599" s="2"/>
      <c r="M44599" s="2" t="s">
        <v>60</v>
      </c>
      <c r="N44599" s="2" t="s">
        <v>51</v>
      </c>
      <c r="O44599" s="2"/>
      <c r="P44599" s="2"/>
      <c r="Q44599" s="2"/>
      <c r="R44599" s="2" t="s">
        <v>83320</v>
      </c>
      <c r="S44599" s="2"/>
      <c r="T44599" s="2"/>
      <c r="U44599" s="3"/>
      <c r="V44599" s="2">
        <v>4987120447471</v>
      </c>
      <c r="W44599" s="3"/>
      <c r="X44599" s="2">
        <v>24987885011652</v>
      </c>
      <c r="Y44599" s="2"/>
      <c r="Z44599" s="2"/>
      <c r="AA44599" s="2"/>
      <c r="AB44599" s="2"/>
      <c r="AC44599" s="2"/>
      <c r="AD44599" s="2"/>
      <c r="AE44599" s="2"/>
      <c r="AF44599" s="2"/>
      <c r="AG44599" s="2"/>
      <c r="AH44599" s="2"/>
      <c r="AI44599" s="2"/>
      <c r="AJ44599" s="2"/>
      <c r="AK44599" s="2"/>
      <c r="AL44599" s="2"/>
      <c r="AM44599" s="2"/>
      <c r="AN44599" s="2"/>
      <c r="AO44599" s="2"/>
      <c r="AP44599" s="2"/>
      <c r="AQ44599" s="2"/>
      <c r="AR44599" s="2"/>
      <c r="AS44599" s="2"/>
      <c r="AT44599" s="2"/>
      <c r="AU44599" s="2"/>
    </row>
    <row r="44600" spans="1:47" x14ac:dyDescent="0.45">
      <c r="A44600" t="s">
        <v>52</v>
      </c>
      <c r="B44600" t="s">
        <v>35376</v>
      </c>
      <c r="C44600" s="1">
        <v>14987120447409</v>
      </c>
      <c r="D44600" s="1">
        <v>100</v>
      </c>
      <c r="E44600" t="s">
        <v>53</v>
      </c>
      <c r="F44600">
        <v>10</v>
      </c>
      <c r="G44600" t="s">
        <v>53</v>
      </c>
      <c r="H44600" t="s">
        <v>50</v>
      </c>
      <c r="I44600" t="s">
        <v>35375</v>
      </c>
      <c r="J44600" t="s">
        <v>4509</v>
      </c>
      <c r="K44600" t="s">
        <v>4510</v>
      </c>
      <c r="M44600" t="s">
        <v>60</v>
      </c>
      <c r="N44600" t="s">
        <v>51</v>
      </c>
      <c r="R44600" t="s">
        <v>83320</v>
      </c>
      <c r="V44600">
        <v>4987120447471</v>
      </c>
      <c r="X44600">
        <v>24987120447406</v>
      </c>
    </row>
    <row r="44601" spans="1:47" x14ac:dyDescent="0.45">
      <c r="A44601" s="2" t="s">
        <v>52</v>
      </c>
      <c r="B44601" s="2" t="s">
        <v>35377</v>
      </c>
      <c r="C44601" s="3">
        <v>14987885011662</v>
      </c>
      <c r="D44601" s="3">
        <v>140</v>
      </c>
      <c r="E44601" s="2" t="s">
        <v>53</v>
      </c>
      <c r="F44601" s="2">
        <v>14</v>
      </c>
      <c r="G44601" s="2" t="s">
        <v>53</v>
      </c>
      <c r="H44601" s="2" t="s">
        <v>50</v>
      </c>
      <c r="I44601" s="2" t="s">
        <v>35375</v>
      </c>
      <c r="J44601" s="2" t="s">
        <v>4509</v>
      </c>
      <c r="K44601" s="2" t="s">
        <v>4510</v>
      </c>
      <c r="L44601" s="2"/>
      <c r="M44601" s="2" t="s">
        <v>60</v>
      </c>
      <c r="N44601" s="2" t="s">
        <v>51</v>
      </c>
      <c r="O44601" s="2"/>
      <c r="P44601" s="2"/>
      <c r="Q44601" s="2"/>
      <c r="R44601" s="2" t="s">
        <v>83320</v>
      </c>
      <c r="S44601" s="2"/>
      <c r="T44601" s="2"/>
      <c r="U44601" s="3"/>
      <c r="V44601" s="2">
        <v>4987120447488</v>
      </c>
      <c r="W44601" s="3"/>
      <c r="X44601" s="2">
        <v>24987885011669</v>
      </c>
      <c r="Y44601" s="2"/>
      <c r="Z44601" s="2"/>
      <c r="AA44601" s="2"/>
      <c r="AB44601" s="2"/>
      <c r="AC44601" s="2"/>
      <c r="AD44601" s="2"/>
      <c r="AE44601" s="2"/>
      <c r="AF44601" s="2"/>
      <c r="AG44601" s="2"/>
      <c r="AH44601" s="2"/>
      <c r="AI44601" s="2"/>
      <c r="AJ44601" s="2"/>
      <c r="AK44601" s="2"/>
      <c r="AL44601" s="2"/>
      <c r="AM44601" s="2"/>
      <c r="AN44601" s="2"/>
      <c r="AO44601" s="2"/>
      <c r="AP44601" s="2"/>
      <c r="AQ44601" s="2"/>
      <c r="AR44601" s="2"/>
      <c r="AS44601" s="2"/>
      <c r="AT44601" s="2"/>
      <c r="AU44601" s="2"/>
    </row>
    <row r="44602" spans="1:47" x14ac:dyDescent="0.45">
      <c r="A44602" t="s">
        <v>52</v>
      </c>
      <c r="B44602" t="s">
        <v>35377</v>
      </c>
      <c r="C44602" s="1">
        <v>14987120447430</v>
      </c>
      <c r="D44602" s="1">
        <v>140</v>
      </c>
      <c r="E44602" t="s">
        <v>53</v>
      </c>
      <c r="F44602">
        <v>14</v>
      </c>
      <c r="G44602" t="s">
        <v>53</v>
      </c>
      <c r="H44602" t="s">
        <v>50</v>
      </c>
      <c r="I44602" t="s">
        <v>35375</v>
      </c>
      <c r="J44602" t="s">
        <v>4509</v>
      </c>
      <c r="K44602" t="s">
        <v>4510</v>
      </c>
      <c r="M44602" t="s">
        <v>60</v>
      </c>
      <c r="N44602" t="s">
        <v>51</v>
      </c>
      <c r="R44602" t="s">
        <v>83320</v>
      </c>
      <c r="V44602">
        <v>4987120447488</v>
      </c>
      <c r="X44602">
        <v>24987120447437</v>
      </c>
    </row>
    <row r="44603" spans="1:47" x14ac:dyDescent="0.45">
      <c r="A44603" s="2" t="s">
        <v>52</v>
      </c>
      <c r="B44603" s="2" t="s">
        <v>18110</v>
      </c>
      <c r="C44603" s="3">
        <v>14987813740558</v>
      </c>
      <c r="D44603" s="3">
        <v>100</v>
      </c>
      <c r="E44603" s="2" t="s">
        <v>53</v>
      </c>
      <c r="F44603" s="2">
        <v>10</v>
      </c>
      <c r="G44603" s="2" t="s">
        <v>53</v>
      </c>
      <c r="H44603" s="2" t="s">
        <v>50</v>
      </c>
      <c r="I44603" s="2" t="s">
        <v>18109</v>
      </c>
      <c r="J44603" s="2" t="s">
        <v>4509</v>
      </c>
      <c r="K44603" s="2" t="s">
        <v>4510</v>
      </c>
      <c r="L44603" s="2"/>
      <c r="M44603" s="2" t="s">
        <v>60</v>
      </c>
      <c r="N44603" s="2" t="s">
        <v>51</v>
      </c>
      <c r="O44603" s="2"/>
      <c r="P44603" s="2"/>
      <c r="Q44603" s="2"/>
      <c r="R44603" s="2" t="s">
        <v>83320</v>
      </c>
      <c r="S44603" s="2"/>
      <c r="T44603" s="2"/>
      <c r="U44603" s="3"/>
      <c r="V44603" s="2">
        <v>4987813739661</v>
      </c>
      <c r="W44603" s="3"/>
      <c r="X44603" s="2">
        <v>24987813740555</v>
      </c>
      <c r="Y44603" s="2"/>
      <c r="Z44603" s="2"/>
      <c r="AA44603" s="2"/>
      <c r="AB44603" s="2"/>
      <c r="AC44603" s="2"/>
      <c r="AD44603" s="2"/>
      <c r="AE44603" s="2"/>
      <c r="AF44603" s="2"/>
      <c r="AG44603" s="2"/>
      <c r="AH44603" s="2"/>
      <c r="AI44603" s="2"/>
      <c r="AJ44603" s="2"/>
      <c r="AK44603" s="2"/>
      <c r="AL44603" s="2"/>
      <c r="AM44603" s="2"/>
      <c r="AN44603" s="2"/>
      <c r="AO44603" s="2"/>
      <c r="AP44603" s="2"/>
      <c r="AQ44603" s="2"/>
      <c r="AR44603" s="2"/>
      <c r="AS44603" s="2"/>
      <c r="AT44603" s="2"/>
      <c r="AU44603" s="2"/>
    </row>
    <row r="44604" spans="1:47" x14ac:dyDescent="0.45">
      <c r="A44604" t="s">
        <v>52</v>
      </c>
      <c r="B44604" t="s">
        <v>18111</v>
      </c>
      <c r="C44604" s="1">
        <v>14987813740565</v>
      </c>
      <c r="D44604" s="1">
        <v>28</v>
      </c>
      <c r="E44604" t="s">
        <v>53</v>
      </c>
      <c r="F44604">
        <v>14</v>
      </c>
      <c r="G44604" t="s">
        <v>53</v>
      </c>
      <c r="H44604" t="s">
        <v>50</v>
      </c>
      <c r="I44604" t="s">
        <v>18109</v>
      </c>
      <c r="J44604" t="s">
        <v>4509</v>
      </c>
      <c r="K44604" t="s">
        <v>4510</v>
      </c>
      <c r="M44604" t="s">
        <v>60</v>
      </c>
      <c r="N44604" t="s">
        <v>51</v>
      </c>
      <c r="R44604" t="s">
        <v>83320</v>
      </c>
      <c r="V44604">
        <v>4987813739678</v>
      </c>
      <c r="X44604">
        <v>24987813740562</v>
      </c>
    </row>
    <row r="44605" spans="1:47" x14ac:dyDescent="0.45">
      <c r="A44605" s="2" t="s">
        <v>52</v>
      </c>
      <c r="B44605" s="2" t="s">
        <v>62108</v>
      </c>
      <c r="C44605" s="3">
        <v>14987155364023</v>
      </c>
      <c r="D44605" s="3">
        <v>100</v>
      </c>
      <c r="E44605" s="2" t="s">
        <v>53</v>
      </c>
      <c r="F44605" s="2">
        <v>10</v>
      </c>
      <c r="G44605" s="2" t="s">
        <v>53</v>
      </c>
      <c r="H44605" s="2" t="s">
        <v>50</v>
      </c>
      <c r="I44605" s="2" t="s">
        <v>62106</v>
      </c>
      <c r="J44605" s="2" t="s">
        <v>4509</v>
      </c>
      <c r="K44605" s="2" t="s">
        <v>4510</v>
      </c>
      <c r="L44605" s="2"/>
      <c r="M44605" s="2" t="s">
        <v>60</v>
      </c>
      <c r="N44605" s="2" t="s">
        <v>51</v>
      </c>
      <c r="O44605" s="2"/>
      <c r="P44605" s="2"/>
      <c r="Q44605" s="2"/>
      <c r="R44605" s="2" t="s">
        <v>83320</v>
      </c>
      <c r="S44605" s="2"/>
      <c r="T44605" s="2"/>
      <c r="U44605" s="3"/>
      <c r="V44605" s="2">
        <v>4987155364521</v>
      </c>
      <c r="W44605" s="3"/>
      <c r="X44605" s="2"/>
      <c r="Y44605" s="2"/>
      <c r="Z44605" s="2"/>
      <c r="AA44605" s="2"/>
      <c r="AB44605" s="2"/>
      <c r="AC44605" s="2"/>
      <c r="AD44605" s="2"/>
      <c r="AE44605" s="2"/>
      <c r="AF44605" s="2"/>
      <c r="AG44605" s="2"/>
      <c r="AH44605" s="2"/>
      <c r="AI44605" s="2"/>
      <c r="AJ44605" s="2"/>
      <c r="AK44605" s="2"/>
      <c r="AL44605" s="2"/>
      <c r="AM44605" s="2"/>
      <c r="AN44605" s="2"/>
      <c r="AO44605" s="2"/>
      <c r="AP44605" s="2"/>
      <c r="AQ44605" s="2"/>
      <c r="AR44605" s="2"/>
      <c r="AS44605" s="2"/>
      <c r="AT44605" s="2"/>
      <c r="AU44605" s="2"/>
    </row>
    <row r="44606" spans="1:47" x14ac:dyDescent="0.45">
      <c r="A44606" t="s">
        <v>52</v>
      </c>
      <c r="B44606" t="s">
        <v>62107</v>
      </c>
      <c r="C44606" s="1">
        <v>14987155364016</v>
      </c>
      <c r="D44606" s="1">
        <v>28</v>
      </c>
      <c r="E44606" t="s">
        <v>53</v>
      </c>
      <c r="F44606">
        <v>14</v>
      </c>
      <c r="G44606" t="s">
        <v>53</v>
      </c>
      <c r="H44606" t="s">
        <v>50</v>
      </c>
      <c r="I44606" t="s">
        <v>62106</v>
      </c>
      <c r="J44606" t="s">
        <v>4509</v>
      </c>
      <c r="K44606" t="s">
        <v>4510</v>
      </c>
      <c r="M44606" t="s">
        <v>60</v>
      </c>
      <c r="N44606" t="s">
        <v>51</v>
      </c>
      <c r="R44606" t="s">
        <v>83320</v>
      </c>
      <c r="V44606">
        <v>4987155364514</v>
      </c>
    </row>
    <row r="44607" spans="1:47" x14ac:dyDescent="0.45">
      <c r="A44607" s="2" t="s">
        <v>52</v>
      </c>
      <c r="B44607" s="2" t="s">
        <v>62107</v>
      </c>
      <c r="C44607" s="3">
        <v>14987155364047</v>
      </c>
      <c r="D44607" s="3">
        <v>140</v>
      </c>
      <c r="E44607" s="2" t="s">
        <v>53</v>
      </c>
      <c r="F44607" s="2">
        <v>14</v>
      </c>
      <c r="G44607" s="2" t="s">
        <v>53</v>
      </c>
      <c r="H44607" s="2" t="s">
        <v>50</v>
      </c>
      <c r="I44607" s="2" t="s">
        <v>62106</v>
      </c>
      <c r="J44607" s="2" t="s">
        <v>4509</v>
      </c>
      <c r="K44607" s="2" t="s">
        <v>4510</v>
      </c>
      <c r="L44607" s="2"/>
      <c r="M44607" s="2" t="s">
        <v>60</v>
      </c>
      <c r="N44607" s="2" t="s">
        <v>51</v>
      </c>
      <c r="O44607" s="2"/>
      <c r="P44607" s="2"/>
      <c r="Q44607" s="2"/>
      <c r="R44607" s="2" t="s">
        <v>83320</v>
      </c>
      <c r="S44607" s="2"/>
      <c r="T44607" s="2"/>
      <c r="U44607" s="3"/>
      <c r="V44607" s="2">
        <v>4987155364514</v>
      </c>
      <c r="W44607" s="3"/>
      <c r="X44607" s="2"/>
      <c r="Y44607" s="2"/>
      <c r="Z44607" s="2"/>
      <c r="AA44607" s="2"/>
      <c r="AB44607" s="2"/>
      <c r="AC44607" s="2"/>
      <c r="AD44607" s="2"/>
      <c r="AE44607" s="2"/>
      <c r="AF44607" s="2"/>
      <c r="AG44607" s="2"/>
      <c r="AH44607" s="2"/>
      <c r="AI44607" s="2"/>
      <c r="AJ44607" s="2"/>
      <c r="AK44607" s="2"/>
      <c r="AL44607" s="2"/>
      <c r="AM44607" s="2"/>
      <c r="AN44607" s="2"/>
      <c r="AO44607" s="2"/>
      <c r="AP44607" s="2"/>
      <c r="AQ44607" s="2"/>
      <c r="AR44607" s="2"/>
      <c r="AS44607" s="2"/>
      <c r="AT44607" s="2"/>
      <c r="AU44607" s="2"/>
    </row>
    <row r="44608" spans="1:47" x14ac:dyDescent="0.45">
      <c r="A44608" t="s">
        <v>52</v>
      </c>
      <c r="B44608" t="s">
        <v>20236</v>
      </c>
      <c r="C44608" s="1">
        <v>14987190087406</v>
      </c>
      <c r="D44608" s="1">
        <v>100</v>
      </c>
      <c r="E44608" t="s">
        <v>53</v>
      </c>
      <c r="F44608">
        <v>10</v>
      </c>
      <c r="G44608" t="s">
        <v>53</v>
      </c>
      <c r="H44608" t="s">
        <v>50</v>
      </c>
      <c r="I44608" t="s">
        <v>20235</v>
      </c>
      <c r="J44608" t="s">
        <v>4509</v>
      </c>
      <c r="K44608" t="s">
        <v>4510</v>
      </c>
      <c r="M44608" t="s">
        <v>60</v>
      </c>
      <c r="N44608" t="s">
        <v>51</v>
      </c>
      <c r="R44608" t="s">
        <v>83320</v>
      </c>
      <c r="V44608">
        <v>4987190684905</v>
      </c>
      <c r="X44608">
        <v>24987190087403</v>
      </c>
    </row>
    <row r="44609" spans="1:47" x14ac:dyDescent="0.45">
      <c r="A44609" s="2" t="s">
        <v>52</v>
      </c>
      <c r="B44609" s="2" t="s">
        <v>20237</v>
      </c>
      <c r="C44609" s="3">
        <v>14987190087413</v>
      </c>
      <c r="D44609" s="3">
        <v>28</v>
      </c>
      <c r="E44609" s="2" t="s">
        <v>53</v>
      </c>
      <c r="F44609" s="2">
        <v>14</v>
      </c>
      <c r="G44609" s="2" t="s">
        <v>53</v>
      </c>
      <c r="H44609" s="2" t="s">
        <v>50</v>
      </c>
      <c r="I44609" s="2" t="s">
        <v>20235</v>
      </c>
      <c r="J44609" s="2" t="s">
        <v>4509</v>
      </c>
      <c r="K44609" s="2" t="s">
        <v>4510</v>
      </c>
      <c r="L44609" s="2"/>
      <c r="M44609" s="2" t="s">
        <v>60</v>
      </c>
      <c r="N44609" s="2" t="s">
        <v>51</v>
      </c>
      <c r="O44609" s="2"/>
      <c r="P44609" s="2"/>
      <c r="Q44609" s="2"/>
      <c r="R44609" s="2" t="s">
        <v>83320</v>
      </c>
      <c r="S44609" s="2"/>
      <c r="T44609" s="2"/>
      <c r="U44609" s="3"/>
      <c r="V44609" s="2">
        <v>4987190684929</v>
      </c>
      <c r="W44609" s="3"/>
      <c r="X44609" s="2">
        <v>24987190087410</v>
      </c>
      <c r="Y44609" s="2"/>
      <c r="Z44609" s="2"/>
      <c r="AA44609" s="2"/>
      <c r="AB44609" s="2"/>
      <c r="AC44609" s="2"/>
      <c r="AD44609" s="2"/>
      <c r="AE44609" s="2"/>
      <c r="AF44609" s="2"/>
      <c r="AG44609" s="2"/>
      <c r="AH44609" s="2"/>
      <c r="AI44609" s="2"/>
      <c r="AJ44609" s="2"/>
      <c r="AK44609" s="2"/>
      <c r="AL44609" s="2"/>
      <c r="AM44609" s="2"/>
      <c r="AN44609" s="2"/>
      <c r="AO44609" s="2"/>
      <c r="AP44609" s="2"/>
      <c r="AQ44609" s="2"/>
      <c r="AR44609" s="2"/>
      <c r="AS44609" s="2"/>
      <c r="AT44609" s="2"/>
      <c r="AU44609" s="2"/>
    </row>
    <row r="44610" spans="1:47" x14ac:dyDescent="0.45">
      <c r="A44610" t="s">
        <v>52</v>
      </c>
      <c r="B44610" t="s">
        <v>20237</v>
      </c>
      <c r="C44610" s="1">
        <v>14987190087420</v>
      </c>
      <c r="D44610" s="1">
        <v>140</v>
      </c>
      <c r="E44610" t="s">
        <v>53</v>
      </c>
      <c r="F44610">
        <v>14</v>
      </c>
      <c r="G44610" t="s">
        <v>53</v>
      </c>
      <c r="H44610" t="s">
        <v>50</v>
      </c>
      <c r="I44610" t="s">
        <v>20235</v>
      </c>
      <c r="J44610" t="s">
        <v>4509</v>
      </c>
      <c r="K44610" t="s">
        <v>4510</v>
      </c>
      <c r="M44610" t="s">
        <v>60</v>
      </c>
      <c r="N44610" t="s">
        <v>51</v>
      </c>
      <c r="R44610" t="s">
        <v>83320</v>
      </c>
      <c r="V44610">
        <v>4987190684929</v>
      </c>
      <c r="X44610">
        <v>24987190087427</v>
      </c>
    </row>
    <row r="44611" spans="1:47" x14ac:dyDescent="0.45">
      <c r="A44611" s="2" t="s">
        <v>52</v>
      </c>
      <c r="B44611" s="2" t="s">
        <v>25247</v>
      </c>
      <c r="C44611" s="3">
        <v>14987114168808</v>
      </c>
      <c r="D44611" s="3">
        <v>100</v>
      </c>
      <c r="E44611" s="2" t="s">
        <v>53</v>
      </c>
      <c r="F44611" s="2">
        <v>10</v>
      </c>
      <c r="G44611" s="2" t="s">
        <v>53</v>
      </c>
      <c r="H44611" s="2" t="s">
        <v>50</v>
      </c>
      <c r="I44611" s="2" t="s">
        <v>25246</v>
      </c>
      <c r="J44611" s="2" t="s">
        <v>4509</v>
      </c>
      <c r="K44611" s="2" t="s">
        <v>4510</v>
      </c>
      <c r="L44611" s="2"/>
      <c r="M44611" s="2" t="s">
        <v>60</v>
      </c>
      <c r="N44611" s="2" t="s">
        <v>51</v>
      </c>
      <c r="O44611" s="2"/>
      <c r="P44611" s="2"/>
      <c r="Q44611" s="2"/>
      <c r="R44611" s="2" t="s">
        <v>83320</v>
      </c>
      <c r="S44611" s="2"/>
      <c r="T44611" s="2"/>
      <c r="U44611" s="3"/>
      <c r="V44611" s="2">
        <v>4987114168894</v>
      </c>
      <c r="W44611" s="3"/>
      <c r="X44611" s="2">
        <v>24987114168805</v>
      </c>
      <c r="Y44611" s="2">
        <v>20220628</v>
      </c>
      <c r="Z44611" s="2">
        <v>202402</v>
      </c>
      <c r="AA44611" s="2"/>
      <c r="AB44611" s="2"/>
      <c r="AC44611" s="2"/>
      <c r="AD44611" s="2"/>
      <c r="AE44611" s="2"/>
      <c r="AF44611" s="2"/>
      <c r="AG44611" s="2"/>
      <c r="AH44611" s="2"/>
      <c r="AI44611" s="2"/>
      <c r="AJ44611" s="2"/>
      <c r="AK44611" s="2"/>
      <c r="AL44611" s="2"/>
      <c r="AM44611" s="2"/>
      <c r="AN44611" s="2"/>
      <c r="AO44611" s="2"/>
      <c r="AP44611" s="2"/>
      <c r="AQ44611" s="2"/>
      <c r="AR44611" s="2"/>
      <c r="AS44611" s="2"/>
      <c r="AT44611" s="2"/>
      <c r="AU44611" s="2"/>
    </row>
    <row r="44612" spans="1:47" x14ac:dyDescent="0.45">
      <c r="A44612" t="s">
        <v>52</v>
      </c>
      <c r="B44612" t="s">
        <v>29197</v>
      </c>
      <c r="C44612" s="1">
        <v>14987901095706</v>
      </c>
      <c r="D44612" s="1">
        <v>100</v>
      </c>
      <c r="E44612" t="s">
        <v>53</v>
      </c>
      <c r="F44612">
        <v>10</v>
      </c>
      <c r="G44612" t="s">
        <v>53</v>
      </c>
      <c r="H44612" t="s">
        <v>50</v>
      </c>
      <c r="I44612" t="s">
        <v>25246</v>
      </c>
      <c r="J44612" t="s">
        <v>4509</v>
      </c>
      <c r="K44612" t="s">
        <v>4510</v>
      </c>
      <c r="M44612" t="s">
        <v>60</v>
      </c>
      <c r="N44612" t="s">
        <v>51</v>
      </c>
      <c r="R44612" t="s">
        <v>83320</v>
      </c>
      <c r="V44612">
        <v>4987114168894</v>
      </c>
      <c r="W44612" s="1" t="s">
        <v>83830</v>
      </c>
      <c r="X44612">
        <v>24987901095703</v>
      </c>
    </row>
    <row r="44613" spans="1:47" x14ac:dyDescent="0.45">
      <c r="A44613" s="2" t="s">
        <v>52</v>
      </c>
      <c r="B44613" s="2" t="s">
        <v>25248</v>
      </c>
      <c r="C44613" s="3">
        <v>14987114168907</v>
      </c>
      <c r="D44613" s="3">
        <v>28</v>
      </c>
      <c r="E44613" s="2" t="s">
        <v>53</v>
      </c>
      <c r="F44613" s="2">
        <v>14</v>
      </c>
      <c r="G44613" s="2" t="s">
        <v>53</v>
      </c>
      <c r="H44613" s="2" t="s">
        <v>50</v>
      </c>
      <c r="I44613" s="2" t="s">
        <v>25246</v>
      </c>
      <c r="J44613" s="2" t="s">
        <v>4509</v>
      </c>
      <c r="K44613" s="2" t="s">
        <v>4510</v>
      </c>
      <c r="L44613" s="2"/>
      <c r="M44613" s="2" t="s">
        <v>60</v>
      </c>
      <c r="N44613" s="2" t="s">
        <v>51</v>
      </c>
      <c r="O44613" s="2"/>
      <c r="P44613" s="2"/>
      <c r="Q44613" s="2"/>
      <c r="R44613" s="2" t="s">
        <v>83320</v>
      </c>
      <c r="S44613" s="2"/>
      <c r="T44613" s="2"/>
      <c r="U44613" s="3"/>
      <c r="V44613" s="2">
        <v>4987114168993</v>
      </c>
      <c r="W44613" s="3"/>
      <c r="X44613" s="2">
        <v>24987114168904</v>
      </c>
      <c r="Y44613" s="2">
        <v>20220628</v>
      </c>
      <c r="Z44613" s="2">
        <v>202402</v>
      </c>
      <c r="AA44613" s="2"/>
      <c r="AB44613" s="2"/>
      <c r="AC44613" s="2"/>
      <c r="AD44613" s="2"/>
      <c r="AE44613" s="2"/>
      <c r="AF44613" s="2"/>
      <c r="AG44613" s="2"/>
      <c r="AH44613" s="2"/>
      <c r="AI44613" s="2"/>
      <c r="AJ44613" s="2"/>
      <c r="AK44613" s="2"/>
      <c r="AL44613" s="2"/>
      <c r="AM44613" s="2"/>
      <c r="AN44613" s="2"/>
      <c r="AO44613" s="2"/>
      <c r="AP44613" s="2"/>
      <c r="AQ44613" s="2"/>
      <c r="AR44613" s="2"/>
      <c r="AS44613" s="2"/>
      <c r="AT44613" s="2"/>
      <c r="AU44613" s="2"/>
    </row>
    <row r="44614" spans="1:47" x14ac:dyDescent="0.45">
      <c r="A44614" t="s">
        <v>52</v>
      </c>
      <c r="B44614" t="s">
        <v>25248</v>
      </c>
      <c r="C44614" s="1">
        <v>14987114169003</v>
      </c>
      <c r="D44614" s="1">
        <v>140</v>
      </c>
      <c r="E44614" t="s">
        <v>53</v>
      </c>
      <c r="F44614">
        <v>14</v>
      </c>
      <c r="G44614" t="s">
        <v>53</v>
      </c>
      <c r="H44614" t="s">
        <v>50</v>
      </c>
      <c r="I44614" t="s">
        <v>25246</v>
      </c>
      <c r="J44614" t="s">
        <v>4509</v>
      </c>
      <c r="K44614" t="s">
        <v>4510</v>
      </c>
      <c r="M44614" t="s">
        <v>60</v>
      </c>
      <c r="N44614" t="s">
        <v>51</v>
      </c>
      <c r="R44614" t="s">
        <v>83320</v>
      </c>
      <c r="V44614">
        <v>4987114168993</v>
      </c>
      <c r="X44614">
        <v>24987114169000</v>
      </c>
      <c r="Y44614">
        <v>20220628</v>
      </c>
      <c r="Z44614">
        <v>202402</v>
      </c>
    </row>
    <row r="44615" spans="1:47" x14ac:dyDescent="0.45">
      <c r="A44615" s="2" t="s">
        <v>52</v>
      </c>
      <c r="B44615" s="2" t="s">
        <v>29198</v>
      </c>
      <c r="C44615" s="3">
        <v>14987901095805</v>
      </c>
      <c r="D44615" s="3">
        <v>28</v>
      </c>
      <c r="E44615" s="2" t="s">
        <v>53</v>
      </c>
      <c r="F44615" s="2">
        <v>14</v>
      </c>
      <c r="G44615" s="2" t="s">
        <v>53</v>
      </c>
      <c r="H44615" s="2" t="s">
        <v>50</v>
      </c>
      <c r="I44615" s="2" t="s">
        <v>25246</v>
      </c>
      <c r="J44615" s="2" t="s">
        <v>4509</v>
      </c>
      <c r="K44615" s="2" t="s">
        <v>4510</v>
      </c>
      <c r="L44615" s="2"/>
      <c r="M44615" s="2" t="s">
        <v>60</v>
      </c>
      <c r="N44615" s="2" t="s">
        <v>51</v>
      </c>
      <c r="O44615" s="2"/>
      <c r="P44615" s="2"/>
      <c r="Q44615" s="2"/>
      <c r="R44615" s="2" t="s">
        <v>83320</v>
      </c>
      <c r="S44615" s="2"/>
      <c r="T44615" s="2"/>
      <c r="U44615" s="3"/>
      <c r="V44615" s="2">
        <v>4987114168993</v>
      </c>
      <c r="W44615" s="3" t="s">
        <v>83830</v>
      </c>
      <c r="X44615" s="2">
        <v>24987901095802</v>
      </c>
      <c r="Y44615" s="2"/>
      <c r="Z44615" s="2"/>
      <c r="AA44615" s="2"/>
      <c r="AB44615" s="2"/>
      <c r="AC44615" s="2"/>
      <c r="AD44615" s="2"/>
      <c r="AE44615" s="2"/>
      <c r="AF44615" s="2"/>
      <c r="AG44615" s="2"/>
      <c r="AH44615" s="2"/>
      <c r="AI44615" s="2"/>
      <c r="AJ44615" s="2"/>
      <c r="AK44615" s="2"/>
      <c r="AL44615" s="2"/>
      <c r="AM44615" s="2"/>
      <c r="AN44615" s="2"/>
      <c r="AO44615" s="2"/>
      <c r="AP44615" s="2"/>
      <c r="AQ44615" s="2"/>
      <c r="AR44615" s="2"/>
      <c r="AS44615" s="2"/>
      <c r="AT44615" s="2"/>
      <c r="AU44615" s="2"/>
    </row>
    <row r="44616" spans="1:47" x14ac:dyDescent="0.45">
      <c r="A44616" t="s">
        <v>52</v>
      </c>
      <c r="B44616" t="s">
        <v>29198</v>
      </c>
      <c r="C44616" s="1">
        <v>14987901095904</v>
      </c>
      <c r="D44616" s="1">
        <v>140</v>
      </c>
      <c r="E44616" t="s">
        <v>53</v>
      </c>
      <c r="F44616">
        <v>14</v>
      </c>
      <c r="G44616" t="s">
        <v>53</v>
      </c>
      <c r="H44616" t="s">
        <v>50</v>
      </c>
      <c r="I44616" t="s">
        <v>25246</v>
      </c>
      <c r="J44616" t="s">
        <v>4509</v>
      </c>
      <c r="K44616" t="s">
        <v>4510</v>
      </c>
      <c r="M44616" t="s">
        <v>60</v>
      </c>
      <c r="N44616" t="s">
        <v>51</v>
      </c>
      <c r="R44616" t="s">
        <v>83320</v>
      </c>
      <c r="V44616">
        <v>4987114168993</v>
      </c>
      <c r="W44616" s="1" t="s">
        <v>83830</v>
      </c>
      <c r="X44616">
        <v>24987901095901</v>
      </c>
    </row>
    <row r="44617" spans="1:47" x14ac:dyDescent="0.45">
      <c r="A44617" s="2" t="s">
        <v>52</v>
      </c>
      <c r="B44617" s="2" t="s">
        <v>31998</v>
      </c>
      <c r="C44617" s="3">
        <v>14987042154423</v>
      </c>
      <c r="D44617" s="3">
        <v>100</v>
      </c>
      <c r="E44617" s="2" t="s">
        <v>53</v>
      </c>
      <c r="F44617" s="2">
        <v>10</v>
      </c>
      <c r="G44617" s="2" t="s">
        <v>53</v>
      </c>
      <c r="H44617" s="2" t="s">
        <v>50</v>
      </c>
      <c r="I44617" s="2" t="s">
        <v>31995</v>
      </c>
      <c r="J44617" s="2" t="s">
        <v>31996</v>
      </c>
      <c r="K44617" s="2" t="s">
        <v>31997</v>
      </c>
      <c r="L44617" s="2">
        <v>20260331</v>
      </c>
      <c r="M44617" s="2" t="s">
        <v>60</v>
      </c>
      <c r="N44617" s="2" t="s">
        <v>51</v>
      </c>
      <c r="O44617" s="2"/>
      <c r="P44617" s="2"/>
      <c r="Q44617" s="2"/>
      <c r="R44617" s="2" t="s">
        <v>83320</v>
      </c>
      <c r="S44617" s="2"/>
      <c r="T44617" s="2"/>
      <c r="U44617" s="3"/>
      <c r="V44617" s="2">
        <v>4987042154716</v>
      </c>
      <c r="W44617" s="3"/>
      <c r="X44617" s="2">
        <v>24987042154420</v>
      </c>
      <c r="Y44617" s="2"/>
      <c r="Z44617" s="2"/>
      <c r="AA44617" s="2"/>
      <c r="AB44617" s="2"/>
      <c r="AC44617" s="2"/>
      <c r="AD44617" s="2"/>
      <c r="AE44617" s="2"/>
      <c r="AF44617" s="2"/>
      <c r="AG44617" s="2"/>
      <c r="AH44617" s="2"/>
      <c r="AI44617" s="2"/>
      <c r="AJ44617" s="2"/>
      <c r="AK44617" s="2"/>
      <c r="AL44617" s="2"/>
      <c r="AM44617" s="2"/>
      <c r="AN44617" s="2"/>
      <c r="AO44617" s="2"/>
      <c r="AP44617" s="2"/>
      <c r="AQ44617" s="2"/>
      <c r="AR44617" s="2"/>
      <c r="AS44617" s="2"/>
      <c r="AT44617" s="2"/>
      <c r="AU44617" s="2"/>
    </row>
    <row r="44618" spans="1:47" x14ac:dyDescent="0.45">
      <c r="A44618" t="s">
        <v>52</v>
      </c>
      <c r="B44618" t="s">
        <v>31999</v>
      </c>
      <c r="C44618" s="1">
        <v>14987042154409</v>
      </c>
      <c r="D44618" s="1">
        <v>28</v>
      </c>
      <c r="E44618" t="s">
        <v>53</v>
      </c>
      <c r="F44618">
        <v>14</v>
      </c>
      <c r="G44618" t="s">
        <v>53</v>
      </c>
      <c r="H44618" t="s">
        <v>50</v>
      </c>
      <c r="I44618" t="s">
        <v>31995</v>
      </c>
      <c r="J44618" t="s">
        <v>31996</v>
      </c>
      <c r="K44618" t="s">
        <v>31997</v>
      </c>
      <c r="L44618">
        <v>20260331</v>
      </c>
      <c r="M44618" t="s">
        <v>60</v>
      </c>
      <c r="N44618" t="s">
        <v>51</v>
      </c>
      <c r="R44618" t="s">
        <v>83320</v>
      </c>
      <c r="V44618">
        <v>4987042154723</v>
      </c>
      <c r="X44618">
        <v>24987042154406</v>
      </c>
    </row>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       <v>100</v>
      </c>
      <c r="E44619" s="2" t="s">
        <v>53</v>
      </c>
      <c r="F44619" s="2">
        <v>10</v>
      </c>
      <c r="G44619" s="2" t="s">
        <v>53</v>
      </c>
      <c r="H44619" s="2" t="s">
        <v>50</v>
      </c>
      <c r="I44619" s="2" t="s">
        <v>41975</v>
      </c>
      <c r="J44619" s="2" t="s">
        <v>4509</v>
      </c>
      <c r="K44619" s="2" t="s">
        <v>4510</v>
      </c>
      <c r="L44619" s="2"/>
      <c r="M44619" s="2" t="s">
        <v>60</v>
      </c>
      <c r="N44619" s="2" t="s">
        <v>51</v>
      </c>
      <c r="O44619" s="2"/>
      <c r="P44619" s="2"/>
      <c r="Q44619" s="2"/>
      <c r="R44619" s="2" t="s">
        <v>83320</v>
      </c>
      <c r="S44619" s="2"/>
      <c r="T44619" s="2"/>
      <c r="U44619" s="3"/>
      <c r="V44619" s="2">
        <v>4987086420860</v>
      </c>
      <c r="W44619" s="3"/>
      <c r="X44619" s="2"/>
      <c r="Y44619" s="2"/>
      <c r="Z44619" s="2"/>
      <c r="AA44619" s="2"/>
      <c r="AB44619" s="2"/>
      <c r="AC44619" s="2"/>
      <c r="AD44619" s="2"/>
      <c r="AE44619" s="2"/>
      <c r="AF44619" s="2"/>
      <c r="AG44619" s="2"/>
      <c r="AH44619" s="2"/>
      <c r="AI44619" s="2"/>
      <c r="AJ44619" s="2"/>
      <c r="AK44619" s="2"/>
      <c r="AL44619" s="2"/>
      <c r="AM44619" s="2"/>
      <c r="AN44619" s="2"/>
      <c r="AO44619" s="2"/>
      <c r="AP44619" s="2"/>
      <c r="AQ44619" s="2"/>
      <c r="AR44619" s="2"/>
      <c r="AS44619" s="2"/>
      <c r="AT44619" s="2"/>
      <c r="AU44619" s="2"/>
    </row>
    <row r="44620" spans="1:47" x14ac:dyDescent="0.45">
      <c r="A44620" t="s">
        <v>52</v>
      </c>
      <c r="B44620" t="s">
        <v>41977</v>
      </c>
      <c r="C44620" s="1">
        <v>14987086420904</v>
      </c>
      <c r="D44620" s="1">
        <v>28</v>
      </c>
      <c r="E44620" t="s">
        <v>53</v>
      </c>
      <c r="F44620">
        <v>14</v>
      </c>
      <c r="G44620" t="s">
        <v>53</v>
      </c>
      <c r="H44620" t="s">
        <v>50</v>
      </c>
      <c r="I44620" t="s">
        <v>41975</v>
      </c>
      <c r="J44620" t="s">
        <v>4509</v>
      </c>
      <c r="K44620" t="s">
        <v>4510</v>
      </c>
      <c r="M44620" t="s">
        <v>60</v>
      </c>
      <c r="N44620" t="s">
        <v>51</v>
      </c>
      <c r="R44620" t="s">
        <v>83320</v>
      </c>
      <c r="V44620">
        <v>4987086420877</v>
      </c>
    </row>
    <row r="44621" spans="1:47" x14ac:dyDescent="0.45">
      <c r="A44621" s="2" t="s">
        <v>52</v>
      </c>
      <c r="B44621" s="2" t="s">
        <v>66439</v>
      </c>
      <c r="C44621" s="3">
        <v>14987376108505</v>
      </c>
      <c r="D44621" s="3">
        <v>100</v>
      </c>
      <c r="E44621" s="2" t="s">
        <v>53</v>
      </c>
      <c r="F44621" s="2">
        <v>10</v>
      </c>
      <c r="G44621" s="2" t="s">
        <v>53</v>
      </c>
      <c r="H44621" s="2" t="s">
        <v>50</v>
      </c>
      <c r="I44621" s="2" t="s">
        <v>66438</v>
      </c>
      <c r="J44621" s="2" t="s">
        <v>4509</v>
      </c>
      <c r="K44621" s="2" t="s">
        <v>4510</v>
      </c>
      <c r="L44621" s="2"/>
      <c r="M44621" s="2" t="s">
        <v>60</v>
      </c>
      <c r="N44621" s="2" t="s">
        <v>51</v>
      </c>
      <c r="O44621" s="2"/>
      <c r="P44621" s="2"/>
      <c r="Q44621" s="2"/>
      <c r="R44621" s="2" t="s">
        <v>83320</v>
      </c>
      <c r="S44621" s="2"/>
      <c r="T44621" s="2"/>
      <c r="U44621" s="3"/>
      <c r="V44621" s="2">
        <v>4987376108560</v>
      </c>
      <c r="W44621" s="3"/>
      <c r="X44621" s="2">
        <v>24987376108502</v>
      </c>
      <c r="Y44621" s="2"/>
      <c r="Z44621" s="2"/>
      <c r="AA44621" s="2"/>
      <c r="AB44621" s="2"/>
      <c r="AC44621" s="2"/>
      <c r="AD44621" s="2"/>
      <c r="AE44621" s="2"/>
      <c r="AF44621" s="2"/>
      <c r="AG44621" s="2"/>
      <c r="AH44621" s="2"/>
      <c r="AI44621" s="2"/>
      <c r="AJ44621" s="2"/>
      <c r="AK44621" s="2"/>
      <c r="AL44621" s="2"/>
      <c r="AM44621" s="2"/>
      <c r="AN44621" s="2"/>
      <c r="AO44621" s="2"/>
      <c r="AP44621" s="2"/>
      <c r="AQ44621" s="2"/>
      <c r="AR44621" s="2"/>
      <c r="AS44621" s="2"/>
      <c r="AT44621" s="2"/>
      <c r="AU44621" s="2"/>
    </row>
    <row r="44622" spans="1:47" x14ac:dyDescent="0.45">
      <c r="A44622" t="s">
        <v>52</v>
      </c>
      <c r="B44622" t="s">
        <v>66440</v>
      </c>
      <c r="C44622" s="1">
        <v>14987376108512</v>
      </c>
      <c r="D44622" s="1">
        <v>140</v>
      </c>
      <c r="E44622" t="s">
        <v>53</v>
      </c>
      <c r="F44622">
        <v>14</v>
      </c>
      <c r="G44622" t="s">
        <v>53</v>
      </c>
      <c r="H44622" t="s">
        <v>50</v>
      </c>
      <c r="I44622" t="s">
        <v>66438</v>
      </c>
      <c r="J44622" t="s">
        <v>4509</v>
      </c>
      <c r="K44622" t="s">
        <v>4510</v>
      </c>
      <c r="M44622" t="s">
        <v>60</v>
      </c>
      <c r="N44622" t="s">
        <v>51</v>
      </c>
      <c r="R44622" t="s">
        <v>83320</v>
      </c>
      <c r="V44622">
        <v>4987376108577</v>
      </c>
      <c r="X44622">
        <v>24987376108519</v>
      </c>
    </row>
    <row r="44623" spans="1:47" x14ac:dyDescent="0.45">
      <c r="A44623" s="2" t="s">
        <v>52</v>
      </c>
      <c r="B44623" s="2" t="s">
        <v>66440</v>
      </c>
      <c r="C44623" s="3">
        <v>14987376108529</v>
      </c>
      <c r="D44623" s="3">
        <v>28</v>
      </c>
      <c r="E44623" s="2" t="s">
        <v>53</v>
      </c>
      <c r="F44623" s="2">
        <v>14</v>
      </c>
      <c r="G44623" s="2" t="s">
        <v>53</v>
      </c>
      <c r="H44623" s="2" t="s">
        <v>50</v>
      </c>
      <c r="I44623" s="2" t="s">
        <v>66438</v>
      </c>
      <c r="J44623" s="2" t="s">
        <v>4509</v>
      </c>
      <c r="K44623" s="2" t="s">
        <v>4510</v>
      </c>
      <c r="L44623" s="2"/>
      <c r="M44623" s="2" t="s">
        <v>60</v>
      </c>
      <c r="N44623" s="2" t="s">
        <v>51</v>
      </c>
      <c r="O44623" s="2"/>
      <c r="P44623" s="2"/>
      <c r="Q44623" s="2"/>
      <c r="R44623" s="2" t="s">
        <v>83320</v>
      </c>
      <c r="S44623" s="2"/>
      <c r="T44623" s="2"/>
      <c r="U44623" s="3"/>
      <c r="V44623" s="2">
        <v>4987376108577</v>
      </c>
      <c r="W44623" s="3"/>
      <c r="X44623" s="2">
        <v>24987376108526</v>
      </c>
      <c r="Y44623" s="2"/>
      <c r="Z44623" s="2"/>
      <c r="AA44623" s="2"/>
      <c r="AB44623" s="2"/>
      <c r="AC44623" s="2"/>
      <c r="AD44623" s="2"/>
      <c r="AE44623" s="2"/>
      <c r="AF44623" s="2"/>
      <c r="AG44623" s="2"/>
      <c r="AH44623" s="2"/>
      <c r="AI44623" s="2"/>
      <c r="AJ44623" s="2"/>
      <c r="AK44623" s="2"/>
      <c r="AL44623" s="2"/>
      <c r="AM44623" s="2"/>
      <c r="AN44623" s="2"/>
      <c r="AO44623" s="2"/>
      <c r="AP44623" s="2"/>
      <c r="AQ44623" s="2"/>
      <c r="AR44623" s="2"/>
      <c r="AS44623" s="2"/>
      <c r="AT44623" s="2"/>
      <c r="AU44623" s="2"/>
    </row>
    <row r="44624" spans="1:47" x14ac:dyDescent="0.45">
      <c r="A44624" t="s">
        <v>52</v>
      </c>
      <c r="B44624" t="s">
        <v>73270</v>
      </c>
      <c r="C44624" s="1">
        <v>14987174132115</v>
      </c>
      <c r="D44624" s="1">
        <v>100</v>
      </c>
      <c r="E44624" t="s">
        <v>53</v>
      </c>
      <c r="F44624">
        <v>10</v>
      </c>
      <c r="G44624" t="s">
        <v>53</v>
      </c>
      <c r="H44624" t="s">
        <v>50</v>
      </c>
      <c r="I44624" t="s">
        <v>73269</v>
      </c>
      <c r="J44624" t="s">
        <v>4509</v>
      </c>
      <c r="K44624" t="s">
        <v>4510</v>
      </c>
      <c r="M44624" t="s">
        <v>60</v>
      </c>
      <c r="N44624" t="s">
        <v>51</v>
      </c>
      <c r="R44624" t="s">
        <v>83320</v>
      </c>
      <c r="V44624">
        <v>4987174132101</v>
      </c>
      <c r="X44624">
        <v>24987174132112</v>
      </c>
    </row>
    <row r="44625" spans="1:47" x14ac:dyDescent="0.45">
      <c r="A44625" s="2" t="s">
        <v>52</v>
      </c>
      <c r="B44625" s="2" t="s">
        <v>80202</v>
      </c>
      <c r="C44625" s="3">
        <v>14987123412879</v>
      </c>
      <c r="D44625" s="3">
        <v>100</v>
      </c>
      <c r="E44625" s="2" t="s">
        <v>53</v>
      </c>
      <c r="F44625" s="2">
        <v>10</v>
      </c>
      <c r="G44625" s="2" t="s">
        <v>53</v>
      </c>
      <c r="H44625" s="2" t="s">
        <v>50</v>
      </c>
      <c r="I44625" s="2" t="s">
        <v>80199</v>
      </c>
      <c r="J44625" s="2" t="s">
        <v>80200</v>
      </c>
      <c r="K44625" s="2" t="s">
        <v>80201</v>
      </c>
      <c r="L44625" s="2">
        <v>20230331</v>
      </c>
      <c r="M44625" s="2" t="s">
        <v>60</v>
      </c>
      <c r="N44625" s="2" t="s">
        <v>51</v>
      </c>
      <c r="O44625" s="2"/>
      <c r="P44625" s="2"/>
      <c r="Q44625" s="2"/>
      <c r="R44625" s="2" t="s">
        <v>83320</v>
      </c>
      <c r="S44625" s="2"/>
      <c r="T44625" s="2"/>
      <c r="U44625" s="3"/>
      <c r="V44625" s="2">
        <v>4987123557962</v>
      </c>
      <c r="W44625" s="3"/>
      <c r="X44625" s="2"/>
      <c r="Y44625" s="2"/>
      <c r="Z44625" s="2"/>
      <c r="AA44625" s="2"/>
      <c r="AB44625" s="2"/>
      <c r="AC44625" s="2"/>
      <c r="AD44625" s="2"/>
      <c r="AE44625" s="2"/>
      <c r="AF44625" s="2"/>
      <c r="AG44625" s="2"/>
      <c r="AH44625" s="2"/>
      <c r="AI44625" s="2"/>
      <c r="AJ44625" s="2"/>
      <c r="AK44625" s="2"/>
      <c r="AL44625" s="2"/>
      <c r="AM44625" s="2"/>
      <c r="AN44625" s="2"/>
      <c r="AO44625" s="2"/>
      <c r="AP44625" s="2"/>
      <c r="AQ44625" s="2"/>
      <c r="AR44625" s="2"/>
      <c r="AS44625" s="2"/>
      <c r="AT44625" s="2"/>
      <c r="AU44625" s="2"/>
    </row>
    <row r="44626" spans="1:47" x14ac:dyDescent="0.45">
      <c r="A44626" t="s">
        <v>52</v>
      </c>
      <c r="B44626" t="s">
        <v>4511</v>
      </c>
      <c r="C44626" s="1">
        <v>14987222688076</v>
      </c>
      <c r="D44626" s="1">
        <v>100</v>
      </c>
      <c r="E44626" t="s">
        <v>53</v>
      </c>
      <c r="F44626">
        <v>10</v>
      </c>
      <c r="G44626" t="s">
        <v>53</v>
      </c>
      <c r="H44626" t="s">
        <v>50</v>
      </c>
      <c r="I44626" t="s">
        <v>4508</v>
      </c>
      <c r="J44626" t="s">
        <v>4509</v>
      </c>
      <c r="K44626" t="s">
        <v>4510</v>
      </c>
      <c r="M44626" t="s">
        <v>60</v>
      </c>
      <c r="N44626" t="s">
        <v>51</v>
      </c>
      <c r="R44626" t="s">
        <v>83320</v>
      </c>
      <c r="V44626">
        <v>4987222688765</v>
      </c>
      <c r="X44626">
        <v>24987222688073</v>
      </c>
    </row>
    <row r="44627" spans="1:47" x14ac:dyDescent="0.45">
      <c r="A44627" s="2" t="s">
        <v>52</v>
      </c>
      <c r="B44627" s="2" t="s">
        <v>4511</v>
      </c>
      <c r="C44627" s="3">
        <v>14987916002263</v>
      </c>
      <c r="D44627" s="3">
        <v>100</v>
      </c>
      <c r="E44627" s="2" t="s">
        <v>53</v>
      </c>
      <c r="F44627" s="2">
        <v>10</v>
      </c>
      <c r="G44627" s="2" t="s">
        <v>53</v>
      </c>
      <c r="H44627" s="2" t="s">
        <v>50</v>
      </c>
      <c r="I44627" s="2" t="s">
        <v>4508</v>
      </c>
      <c r="J44627" s="2" t="s">
        <v>4509</v>
      </c>
      <c r="K44627" s="2" t="s">
        <v>4510</v>
      </c>
      <c r="L44627" s="2"/>
      <c r="M44627" s="2" t="s">
        <v>60</v>
      </c>
      <c r="N44627" s="2" t="s">
        <v>51</v>
      </c>
      <c r="O44627" s="2"/>
      <c r="P44627" s="2"/>
      <c r="Q44627" s="2"/>
      <c r="R44627" s="2" t="s">
        <v>83320</v>
      </c>
      <c r="S44627" s="2"/>
      <c r="T44627" s="2"/>
      <c r="U44627" s="3"/>
      <c r="V44627" s="2">
        <v>4987916251220</v>
      </c>
      <c r="W44627" s="3"/>
      <c r="X44627" s="2">
        <v>24987916002260</v>
      </c>
      <c r="Y44627" s="2"/>
      <c r="Z44627" s="2"/>
      <c r="AA44627" s="2"/>
      <c r="AB44627" s="2"/>
      <c r="AC44627" s="2"/>
      <c r="AD44627" s="2"/>
      <c r="AE44627" s="2"/>
      <c r="AF44627" s="2"/>
      <c r="AG44627" s="2"/>
      <c r="AH44627" s="2"/>
      <c r="AI44627" s="2"/>
      <c r="AJ44627" s="2"/>
      <c r="AK44627" s="2"/>
      <c r="AL44627" s="2"/>
      <c r="AM44627" s="2"/>
      <c r="AN44627" s="2"/>
      <c r="AO44627" s="2"/>
      <c r="AP44627" s="2"/>
      <c r="AQ44627" s="2"/>
      <c r="AR44627" s="2"/>
      <c r="AS44627" s="2"/>
      <c r="AT44627" s="2"/>
      <c r="AU44627" s="2"/>
    </row>
    <row r="44628" spans="1:47" x14ac:dyDescent="0.45">
      <c r="A44628" t="s">
        <v>52</v>
      </c>
      <c r="B44628" t="s">
        <v>4511</v>
      </c>
      <c r="C44628" s="1">
        <v>14987447421014</v>
      </c>
      <c r="D44628" s="1">
        <v>100</v>
      </c>
      <c r="E44628" t="s">
        <v>53</v>
      </c>
      <c r="F44628">
        <v>10</v>
      </c>
      <c r="G44628" t="s">
        <v>53</v>
      </c>
      <c r="H44628" t="s">
        <v>50</v>
      </c>
      <c r="I44628" t="s">
        <v>4508</v>
      </c>
      <c r="J44628" t="s">
        <v>4509</v>
      </c>
      <c r="K44628" t="s">
        <v>4510</v>
      </c>
      <c r="M44628" t="s">
        <v>60</v>
      </c>
      <c r="N44628" t="s">
        <v>51</v>
      </c>
      <c r="R44628" t="s">
        <v>83320</v>
      </c>
      <c r="V44628">
        <v>4987447421918</v>
      </c>
      <c r="X44628">
        <v>24987447421011</v>
      </c>
    </row>
    <row r="44629" spans="1:47" x14ac:dyDescent="0.45">
      <c r="A44629" s="2" t="s">
        <v>52</v>
      </c>
      <c r="B44629" s="2" t="s">
        <v>4512</v>
      </c>
      <c r="C44629" s="3">
        <v>14987222688274</v>
      </c>
      <c r="D44629" s="3">
        <v>140</v>
      </c>
      <c r="E44629" s="2" t="s">
        <v>53</v>
      </c>
      <c r="F44629" s="2">
        <v>14</v>
      </c>
      <c r="G44629" s="2" t="s">
        <v>53</v>
      </c>
      <c r="H44629" s="2" t="s">
        <v>50</v>
      </c>
      <c r="I44629" s="2" t="s">
        <v>4508</v>
      </c>
      <c r="J44629" s="2" t="s">
        <v>4509</v>
      </c>
      <c r="K44629" s="2" t="s">
        <v>4510</v>
      </c>
      <c r="L44629" s="2"/>
      <c r="M44629" s="2" t="s">
        <v>60</v>
      </c>
      <c r="N44629" s="2" t="s">
        <v>51</v>
      </c>
      <c r="O44629" s="2"/>
      <c r="P44629" s="2"/>
      <c r="Q44629" s="2"/>
      <c r="R44629" s="2" t="s">
        <v>83320</v>
      </c>
      <c r="S44629" s="2"/>
      <c r="T44629" s="2"/>
      <c r="U44629" s="3"/>
      <c r="V44629" s="2">
        <v>4987222688840</v>
      </c>
      <c r="W44629" s="3"/>
      <c r="X44629" s="2">
        <v>24987222688271</v>
      </c>
      <c r="Y44629" s="2"/>
      <c r="Z44629" s="2"/>
      <c r="AA44629" s="2"/>
      <c r="AB44629" s="2"/>
      <c r="AC44629" s="2"/>
      <c r="AD44629" s="2"/>
      <c r="AE44629" s="2"/>
      <c r="AF44629" s="2"/>
      <c r="AG44629" s="2"/>
      <c r="AH44629" s="2"/>
      <c r="AI44629" s="2"/>
      <c r="AJ44629" s="2"/>
      <c r="AK44629" s="2"/>
      <c r="AL44629" s="2"/>
      <c r="AM44629" s="2"/>
      <c r="AN44629" s="2"/>
      <c r="AO44629" s="2"/>
      <c r="AP44629" s="2"/>
      <c r="AQ44629" s="2"/>
      <c r="AR44629" s="2"/>
      <c r="AS44629" s="2"/>
      <c r="AT44629" s="2"/>
      <c r="AU44629" s="2"/>
    </row>
    <row r="44630" spans="1:47" x14ac:dyDescent="0.45">
      <c r="A44630" t="s">
        <v>52</v>
      </c>
      <c r="B44630" t="s">
        <v>4512</v>
      </c>
      <c r="C44630" s="1">
        <v>14987447421007</v>
      </c>
      <c r="D44630" s="1">
        <v>140</v>
      </c>
      <c r="E44630" t="s">
        <v>53</v>
      </c>
      <c r="F44630">
        <v>14</v>
      </c>
      <c r="G44630" t="s">
        <v>53</v>
      </c>
      <c r="H44630" t="s">
        <v>50</v>
      </c>
      <c r="I44630" t="s">
        <v>4508</v>
      </c>
      <c r="J44630" t="s">
        <v>4509</v>
      </c>
      <c r="K44630" t="s">
        <v>4510</v>
      </c>
      <c r="M44630" t="s">
        <v>60</v>
      </c>
      <c r="N44630" t="s">
        <v>51</v>
      </c>
      <c r="R44630" t="s">
        <v>83320</v>
      </c>
      <c r="V44630">
        <v>4987447421925</v>
      </c>
      <c r="X44630">
        <v>24987447421004</v>
      </c>
    </row>
    <row r="44631" spans="1:47" x14ac:dyDescent="0.45">
      <c r="A44631" s="2" t="s">
        <v>52</v>
      </c>
      <c r="B44631" s="2" t="s">
        <v>4512</v>
      </c>
      <c r="C44631" s="3">
        <v>14987447421021</v>
      </c>
      <c r="D44631" s="3">
        <v>28</v>
      </c>
      <c r="E44631" s="2" t="s">
        <v>53</v>
      </c>
      <c r="F44631" s="2">
        <v>14</v>
      </c>
      <c r="G44631" s="2" t="s">
        <v>53</v>
      </c>
      <c r="H44631" s="2" t="s">
        <v>50</v>
      </c>
      <c r="I44631" s="2" t="s">
        <v>4508</v>
      </c>
      <c r="J44631" s="2" t="s">
        <v>4509</v>
      </c>
      <c r="K44631" s="2" t="s">
        <v>4510</v>
      </c>
      <c r="L44631" s="2"/>
      <c r="M44631" s="2" t="s">
        <v>60</v>
      </c>
      <c r="N44631" s="2" t="s">
        <v>51</v>
      </c>
      <c r="O44631" s="2"/>
      <c r="P44631" s="2"/>
      <c r="Q44631" s="2"/>
      <c r="R44631" s="2" t="s">
        <v>83320</v>
      </c>
      <c r="S44631" s="2"/>
      <c r="T44631" s="2"/>
      <c r="U44631" s="3"/>
      <c r="V44631" s="2">
        <v>4987447421925</v>
      </c>
      <c r="W44631" s="3"/>
      <c r="X44631" s="2">
        <v>24987447421028</v>
      </c>
      <c r="Y44631" s="2"/>
      <c r="Z44631" s="2"/>
      <c r="AA44631" s="2"/>
      <c r="AB44631" s="2"/>
      <c r="AC44631" s="2"/>
      <c r="AD44631" s="2"/>
      <c r="AE44631" s="2"/>
      <c r="AF44631" s="2"/>
      <c r="AG44631" s="2"/>
      <c r="AH44631" s="2"/>
      <c r="AI44631" s="2"/>
      <c r="AJ44631" s="2"/>
      <c r="AK44631" s="2"/>
      <c r="AL44631" s="2"/>
      <c r="AM44631" s="2"/>
      <c r="AN44631" s="2"/>
      <c r="AO44631" s="2"/>
      <c r="AP44631" s="2"/>
      <c r="AQ44631" s="2"/>
      <c r="AR44631" s="2"/>
      <c r="AS44631" s="2"/>
      <c r="AT44631" s="2"/>
      <c r="AU44631" s="2"/>
    </row>
    <row r="44632" spans="1:47" x14ac:dyDescent="0.45">
      <c r="A44632" t="s">
        <v>52</v>
      </c>
      <c r="B44632" t="s">
        <v>73274</v>
      </c>
      <c r="C44632" s="1">
        <v>14987174126015</v>
      </c>
      <c r="D44632" s="1">
        <v>100</v>
      </c>
      <c r="E44632" t="s">
        <v>53</v>
      </c>
      <c r="F44632">
        <v>10</v>
      </c>
      <c r="G44632" t="s">
        <v>53</v>
      </c>
      <c r="H44632" t="s">
        <v>50</v>
      </c>
      <c r="I44632" t="s">
        <v>73271</v>
      </c>
      <c r="J44632" t="s">
        <v>73272</v>
      </c>
      <c r="K44632" t="s">
        <v>73273</v>
      </c>
      <c r="L44632">
        <v>20250331</v>
      </c>
      <c r="M44632" t="s">
        <v>633</v>
      </c>
      <c r="N44632" t="s">
        <v>51</v>
      </c>
      <c r="R44632" t="s">
        <v>83320</v>
      </c>
      <c r="V44632">
        <v>4987174126001</v>
      </c>
      <c r="X44632">
        <v>24987174126012</v>
      </c>
    </row>
    <row r="44633" spans="1:47" x14ac:dyDescent="0.45">
      <c r="A44633" s="2" t="s">
        <v>52</v>
      </c>
      <c r="B44633" s="2" t="s">
        <v>73274</v>
      </c>
      <c r="C44633" s="3">
        <v>14987174126022</v>
      </c>
      <c r="D44633" s="3">
        <v>500</v>
      </c>
      <c r="E44633" s="2" t="s">
        <v>53</v>
      </c>
      <c r="F44633" s="2">
        <v>10</v>
      </c>
      <c r="G44633" s="2" t="s">
        <v>53</v>
      </c>
      <c r="H44633" s="2" t="s">
        <v>50</v>
      </c>
      <c r="I44633" s="2" t="s">
        <v>73271</v>
      </c>
      <c r="J44633" s="2" t="s">
        <v>73272</v>
      </c>
      <c r="K44633" s="2" t="s">
        <v>73273</v>
      </c>
      <c r="L44633" s="2">
        <v>20250331</v>
      </c>
      <c r="M44633" s="2" t="s">
        <v>633</v>
      </c>
      <c r="N44633" s="2" t="s">
        <v>51</v>
      </c>
      <c r="O44633" s="2"/>
      <c r="P44633" s="2"/>
      <c r="Q44633" s="2"/>
      <c r="R44633" s="2" t="s">
        <v>83320</v>
      </c>
      <c r="S44633" s="2"/>
      <c r="T44633" s="2"/>
      <c r="U44633" s="3"/>
      <c r="V44633" s="2">
        <v>4987174126001</v>
      </c>
      <c r="W44633" s="3"/>
      <c r="X44633" s="2">
        <v>24987174126029</v>
      </c>
      <c r="Y44633" s="2"/>
      <c r="Z44633" s="2"/>
      <c r="AA44633" s="2"/>
      <c r="AB44633" s="2"/>
      <c r="AC44633" s="2"/>
      <c r="AD44633" s="2"/>
      <c r="AE44633" s="2"/>
      <c r="AF44633" s="2"/>
      <c r="AG44633" s="2"/>
      <c r="AH44633" s="2"/>
      <c r="AI44633" s="2"/>
      <c r="AJ44633" s="2"/>
      <c r="AK44633" s="2"/>
      <c r="AL44633" s="2"/>
      <c r="AM44633" s="2"/>
      <c r="AN44633" s="2"/>
      <c r="AO44633" s="2"/>
      <c r="AP44633" s="2"/>
      <c r="AQ44633" s="2"/>
      <c r="AR44633" s="2"/>
      <c r="AS44633" s="2"/>
      <c r="AT44633" s="2"/>
      <c r="AU44633" s="2"/>
    </row>
    <row r="44634" spans="1:47" x14ac:dyDescent="0.45">
      <c r="A44634" t="s">
        <v>52</v>
      </c>
      <c r="B44634" t="s">
        <v>73278</v>
      </c>
      <c r="C44634" s="1">
        <v>14987174125018</v>
      </c>
      <c r="D44634" s="1">
        <v>100</v>
      </c>
      <c r="E44634" t="s">
        <v>53</v>
      </c>
      <c r="F44634">
        <v>10</v>
      </c>
      <c r="G44634" t="s">
        <v>53</v>
      </c>
      <c r="H44634" t="s">
        <v>50</v>
      </c>
      <c r="I44634" t="s">
        <v>73275</v>
      </c>
      <c r="J44634" t="s">
        <v>73276</v>
      </c>
      <c r="K44634" t="s">
        <v>73277</v>
      </c>
      <c r="L44634">
        <v>20250331</v>
      </c>
      <c r="M44634" t="s">
        <v>60</v>
      </c>
      <c r="N44634" t="s">
        <v>51</v>
      </c>
      <c r="R44634" t="s">
        <v>83320</v>
      </c>
      <c r="V44634">
        <v>4987174125004</v>
      </c>
      <c r="X44634">
        <v>24987174125015</v>
      </c>
    </row>
    <row r="44635" spans="1:47" x14ac:dyDescent="0.45">
      <c r="A44635" s="2" t="s">
        <v>561</v>
      </c>
      <c r="B44635" s="2" t="s">
        <v>50050</v>
      </c>
      <c r="C44635" s="3">
        <v>14987081186270</v>
      </c>
      <c r="D44635" s="3">
        <v>14</v>
      </c>
      <c r="E44635" s="2" t="s">
        <v>765</v>
      </c>
      <c r="F44635" s="2">
        <v>1</v>
      </c>
      <c r="G44635" s="2" t="s">
        <v>765</v>
      </c>
      <c r="H44635" s="2" t="s">
        <v>50</v>
      </c>
      <c r="I44635" s="2" t="s">
        <v>50049</v>
      </c>
      <c r="J44635" s="2" t="s">
        <v>14155</v>
      </c>
      <c r="K44635" s="2" t="s">
        <v>14156</v>
      </c>
      <c r="L44635" s="2"/>
      <c r="M44635" s="2" t="s">
        <v>2680</v>
      </c>
      <c r="N44635" s="2" t="s">
        <v>177</v>
      </c>
      <c r="O44635" s="2"/>
      <c r="P44635" s="2"/>
      <c r="Q44635" s="2"/>
      <c r="R44635" s="2" t="s">
        <v>83320</v>
      </c>
      <c r="S44635" s="2"/>
      <c r="T44635" s="2"/>
      <c r="U44635" s="3"/>
      <c r="V44635" s="2">
        <v>4987081781454</v>
      </c>
      <c r="W44635" s="3"/>
      <c r="X44635" s="2">
        <v>24987081186277</v>
      </c>
      <c r="Y44635" s="2"/>
      <c r="Z44635" s="2"/>
      <c r="AA44635" s="2"/>
      <c r="AB44635" s="2"/>
      <c r="AC44635" s="2"/>
      <c r="AD44635" s="2"/>
      <c r="AE44635" s="2"/>
      <c r="AF44635" s="2"/>
      <c r="AG44635" s="2"/>
      <c r="AH44635" s="2"/>
      <c r="AI44635" s="2"/>
      <c r="AJ44635" s="2"/>
      <c r="AK44635" s="2"/>
      <c r="AL44635" s="2"/>
      <c r="AM44635" s="2"/>
      <c r="AN44635" s="2"/>
      <c r="AO44635" s="2"/>
      <c r="AP44635" s="2"/>
      <c r="AQ44635" s="2"/>
      <c r="AR44635" s="2"/>
      <c r="AS44635" s="2"/>
      <c r="AT44635" s="2"/>
      <c r="AU44635" s="2"/>
    </row>
    <row r="44636" spans="1:47" x14ac:dyDescent="0.45">
      <c r="A44636" t="s">
        <v>561</v>
      </c>
      <c r="B44636" t="s">
        <v>50050</v>
      </c>
      <c r="C44636" s="1">
        <v>14987081186300</v>
      </c>
      <c r="D44636" s="1">
        <v>140</v>
      </c>
      <c r="E44636" t="s">
        <v>765</v>
      </c>
      <c r="F44636">
        <v>1</v>
      </c>
      <c r="G44636" t="s">
        <v>765</v>
      </c>
      <c r="H44636" t="s">
        <v>50</v>
      </c>
      <c r="I44636" t="s">
        <v>50049</v>
      </c>
      <c r="J44636" t="s">
        <v>14155</v>
      </c>
      <c r="K44636" t="s">
        <v>14156</v>
      </c>
      <c r="M44636" t="s">
        <v>2680</v>
      </c>
      <c r="N44636" t="s">
        <v>177</v>
      </c>
      <c r="R44636" t="s">
        <v>83320</v>
      </c>
      <c r="V44636">
        <v>4987081781454</v>
      </c>
      <c r="X44636">
        <v>24987081186307</v>
      </c>
    </row>
    <row r="44637" spans="1:47" x14ac:dyDescent="0.45">
      <c r="A44637" s="2" t="s">
        <v>561</v>
      </c>
      <c r="B44637" s="2" t="s">
        <v>71240</v>
      </c>
      <c r="C44637" s="3">
        <v>14987792412323</v>
      </c>
      <c r="D44637" s="3">
        <v>28</v>
      </c>
      <c r="E44637" s="2" t="s">
        <v>765</v>
      </c>
      <c r="F44637" s="2">
        <v>1</v>
      </c>
      <c r="G44637" s="2" t="s">
        <v>765</v>
      </c>
      <c r="H44637" s="2" t="s">
        <v>50</v>
      </c>
      <c r="I44637" s="2" t="s">
        <v>71237</v>
      </c>
      <c r="J44637" s="2" t="s">
        <v>71238</v>
      </c>
      <c r="K44637" s="2" t="s">
        <v>71239</v>
      </c>
      <c r="L44637" s="2"/>
      <c r="M44637" s="2" t="s">
        <v>2680</v>
      </c>
      <c r="N44637" s="2" t="s">
        <v>177</v>
      </c>
      <c r="O44637" s="2"/>
      <c r="P44637" s="2"/>
      <c r="Q44637" s="2"/>
      <c r="R44637" s="2" t="s">
        <v>83320</v>
      </c>
      <c r="S44637" s="2"/>
      <c r="T44637" s="2">
        <v>1</v>
      </c>
      <c r="U44637" s="3"/>
      <c r="V44637" s="2">
        <v>4987792947989</v>
      </c>
      <c r="W44637" s="3"/>
      <c r="X44637" s="2"/>
      <c r="Y44637" s="2"/>
      <c r="Z44637" s="2"/>
      <c r="AA44637" s="2"/>
      <c r="AB44637" s="2"/>
      <c r="AC44637" s="2"/>
      <c r="AD44637" s="2"/>
      <c r="AE44637" s="2"/>
      <c r="AF44637" s="2"/>
      <c r="AG44637" s="2"/>
      <c r="AH44637" s="2"/>
      <c r="AI44637" s="2"/>
      <c r="AJ44637" s="2"/>
      <c r="AK44637" s="2"/>
      <c r="AL44637" s="2"/>
      <c r="AM44637" s="2"/>
      <c r="AN44637" s="2"/>
      <c r="AO44637" s="2"/>
      <c r="AP44637" s="2"/>
      <c r="AQ44637" s="2"/>
      <c r="AR44637" s="2"/>
      <c r="AS44637" s="2"/>
      <c r="AT44637" s="2"/>
      <c r="AU44637" s="2"/>
    </row>
    <row r="44638" spans="1:47" x14ac:dyDescent="0.45">
      <c r="A44638" t="s">
        <v>561</v>
      </c>
      <c r="B44638" t="s">
        <v>71240</v>
      </c>
      <c r="C44638" s="1">
        <v>14987792412347</v>
      </c>
      <c r="D44638" s="1">
        <v>140</v>
      </c>
      <c r="E44638" t="s">
        <v>765</v>
      </c>
      <c r="F44638">
        <v>1</v>
      </c>
      <c r="G44638" t="s">
        <v>765</v>
      </c>
      <c r="H44638" t="s">
        <v>50</v>
      </c>
      <c r="I44638" t="s">
        <v>71237</v>
      </c>
      <c r="J44638" t="s">
        <v>71238</v>
      </c>
      <c r="K44638" t="s">
        <v>71239</v>
      </c>
      <c r="M44638" t="s">
        <v>2680</v>
      </c>
      <c r="N44638" t="s">
        <v>177</v>
      </c>
      <c r="R44638" t="s">
        <v>83320</v>
      </c>
      <c r="T44638">
        <v>1</v>
      </c>
      <c r="V44638">
        <v>4987792947989</v>
      </c>
    </row>
    <row r="44639" spans="1:47" x14ac:dyDescent="0.45">
      <c r="A44639" s="2" t="s">
        <v>561</v>
      </c>
      <c r="B44639" s="2" t="s">
        <v>29200</v>
      </c>
      <c r="C44639" s="3">
        <v>14987901094907</v>
      </c>
      <c r="D44639" s="3">
        <v>140</v>
      </c>
      <c r="E44639" s="2" t="s">
        <v>765</v>
      </c>
      <c r="F44639" s="2">
        <v>1</v>
      </c>
      <c r="G44639" s="2" t="s">
        <v>765</v>
      </c>
      <c r="H44639" s="2" t="s">
        <v>50</v>
      </c>
      <c r="I44639" s="2" t="s">
        <v>29199</v>
      </c>
      <c r="J44639" s="2" t="s">
        <v>14155</v>
      </c>
      <c r="K44639" s="2" t="s">
        <v>14156</v>
      </c>
      <c r="L44639" s="2"/>
      <c r="M44639" s="2" t="s">
        <v>2680</v>
      </c>
      <c r="N44639" s="2" t="s">
        <v>177</v>
      </c>
      <c r="O44639" s="2"/>
      <c r="P44639" s="2"/>
      <c r="Q44639" s="2"/>
      <c r="R44639" s="2" t="s">
        <v>83320</v>
      </c>
      <c r="S44639" s="2"/>
      <c r="T44639" s="2">
        <v>1</v>
      </c>
      <c r="U44639" s="3"/>
      <c r="V44639" s="2">
        <v>4987901094993</v>
      </c>
      <c r="W44639" s="3"/>
      <c r="X44639" s="2">
        <v>24987901094904</v>
      </c>
      <c r="Y44639" s="2"/>
      <c r="Z44639" s="2"/>
      <c r="AA44639" s="2"/>
      <c r="AB44639" s="2"/>
      <c r="AC44639" s="2"/>
      <c r="AD44639" s="2"/>
      <c r="AE44639" s="2"/>
      <c r="AF44639" s="2"/>
      <c r="AG44639" s="2"/>
      <c r="AH44639" s="2"/>
      <c r="AI44639" s="2"/>
      <c r="AJ44639" s="2"/>
      <c r="AK44639" s="2"/>
      <c r="AL44639" s="2"/>
      <c r="AM44639" s="2"/>
      <c r="AN44639" s="2"/>
      <c r="AO44639" s="2"/>
      <c r="AP44639" s="2"/>
      <c r="AQ44639" s="2"/>
      <c r="AR44639" s="2"/>
      <c r="AS44639" s="2"/>
      <c r="AT44639" s="2"/>
      <c r="AU44639" s="2"/>
    </row>
    <row r="44640" spans="1:47" x14ac:dyDescent="0.45">
      <c r="A44640" t="s">
        <v>561</v>
      </c>
      <c r="B44640" t="s">
        <v>29200</v>
      </c>
      <c r="C44640" s="1">
        <v>14987901095003</v>
      </c>
      <c r="D44640" s="1">
        <v>28</v>
      </c>
      <c r="E44640" t="s">
        <v>765</v>
      </c>
      <c r="F44640">
        <v>1</v>
      </c>
      <c r="G44640" t="s">
        <v>765</v>
      </c>
      <c r="H44640" t="s">
        <v>50</v>
      </c>
      <c r="I44640" t="s">
        <v>29199</v>
      </c>
      <c r="J44640" t="s">
        <v>14155</v>
      </c>
      <c r="K44640" t="s">
        <v>14156</v>
      </c>
      <c r="M44640" t="s">
        <v>2680</v>
      </c>
      <c r="N44640" t="s">
        <v>177</v>
      </c>
      <c r="R44640" t="s">
        <v>83320</v>
      </c>
      <c r="T44640">
        <v>1</v>
      </c>
      <c r="V44640">
        <v>4987901094993</v>
      </c>
      <c r="X44640">
        <v>24987901095000</v>
      </c>
    </row>
    <row r="44641" spans="1:47" x14ac:dyDescent="0.45">
      <c r="A44641" s="2" t="s">
        <v>561</v>
      </c>
      <c r="B44641" s="2" t="s">
        <v>82107</v>
      </c>
      <c r="C44641" s="3">
        <v>14987476172208</v>
      </c>
      <c r="D44641" s="3">
        <v>14</v>
      </c>
      <c r="E44641" s="2" t="s">
        <v>765</v>
      </c>
      <c r="F44641" s="2">
        <v>1</v>
      </c>
      <c r="G44641" s="2" t="s">
        <v>765</v>
      </c>
      <c r="H44641" s="2" t="s">
        <v>50</v>
      </c>
      <c r="I44641" s="2" t="s">
        <v>82106</v>
      </c>
      <c r="J44641" s="2" t="s">
        <v>14155</v>
      </c>
      <c r="K44641" s="2" t="s">
        <v>14156</v>
      </c>
      <c r="L44641" s="2"/>
      <c r="M44641" s="2" t="s">
        <v>2680</v>
      </c>
      <c r="N44641" s="2" t="s">
        <v>177</v>
      </c>
      <c r="O44641" s="2"/>
      <c r="P44641" s="2"/>
      <c r="Q44641" s="2"/>
      <c r="R44641" s="2" t="s">
        <v>83320</v>
      </c>
      <c r="S44641" s="2"/>
      <c r="T44641" s="2">
        <v>1</v>
      </c>
      <c r="U44641" s="3"/>
      <c r="V44641" s="2">
        <v>4987476251906</v>
      </c>
      <c r="W44641" s="3"/>
      <c r="X44641" s="2">
        <v>24987476172205</v>
      </c>
      <c r="Y44641" s="2">
        <v>20250331</v>
      </c>
      <c r="Z44641" s="2"/>
      <c r="AA44641" s="2"/>
      <c r="AB44641" s="2"/>
      <c r="AC44641" s="2"/>
      <c r="AD44641" s="2"/>
      <c r="AE44641" s="2"/>
      <c r="AF44641" s="2"/>
      <c r="AG44641" s="2"/>
      <c r="AH44641" s="2"/>
      <c r="AI44641" s="2"/>
      <c r="AJ44641" s="2"/>
      <c r="AK44641" s="2"/>
      <c r="AL44641" s="2"/>
      <c r="AM44641" s="2"/>
      <c r="AN44641" s="2"/>
      <c r="AO44641" s="2"/>
      <c r="AP44641" s="2"/>
      <c r="AQ44641" s="2"/>
      <c r="AR44641" s="2"/>
      <c r="AS44641" s="2"/>
      <c r="AT44641" s="2"/>
      <c r="AU44641" s="2"/>
    </row>
    <row r="44642" spans="1:47" x14ac:dyDescent="0.45">
      <c r="A44642" t="s">
        <v>561</v>
      </c>
      <c r="B44642" t="s">
        <v>82107</v>
      </c>
      <c r="C44642" s="1">
        <v>14987476172215</v>
      </c>
      <c r="D44642" s="1">
        <v>140</v>
      </c>
      <c r="E44642" t="s">
        <v>765</v>
      </c>
      <c r="F44642">
        <v>1</v>
      </c>
      <c r="G44642" t="s">
        <v>765</v>
      </c>
      <c r="H44642" t="s">
        <v>50</v>
      </c>
      <c r="I44642" t="s">
        <v>82106</v>
      </c>
      <c r="J44642" t="s">
        <v>14155</v>
      </c>
      <c r="K44642" t="s">
        <v>14156</v>
      </c>
      <c r="M44642" t="s">
        <v>2680</v>
      </c>
      <c r="N44642" t="s">
        <v>177</v>
      </c>
      <c r="R44642" t="s">
        <v>83320</v>
      </c>
      <c r="T44642">
        <v>1</v>
      </c>
      <c r="V44642">
        <v>4987476251906</v>
      </c>
      <c r="X44642">
        <v>24987476172212</v>
      </c>
      <c r="Y44642">
        <v>20250331</v>
      </c>
    </row>
    <row r="44643" spans="1:47" x14ac:dyDescent="0.45">
      <c r="A44643" s="2" t="s">
        <v>561</v>
      </c>
      <c r="B44643" s="2" t="s">
        <v>69453</v>
      </c>
      <c r="C44643" s="3">
        <v>14987171344108</v>
      </c>
      <c r="D44643" s="3">
        <v>28</v>
      </c>
      <c r="E44643" s="2" t="s">
        <v>765</v>
      </c>
      <c r="F44643" s="2">
        <v>1</v>
      </c>
      <c r="G44643" s="2" t="s">
        <v>765</v>
      </c>
      <c r="H44643" s="2" t="s">
        <v>50</v>
      </c>
      <c r="I44643" s="2" t="s">
        <v>69452</v>
      </c>
      <c r="J44643" s="2" t="s">
        <v>14155</v>
      </c>
      <c r="K44643" s="2" t="s">
        <v>14156</v>
      </c>
      <c r="L44643" s="2"/>
      <c r="M44643" s="2" t="s">
        <v>2680</v>
      </c>
      <c r="N44643" s="2" t="s">
        <v>177</v>
      </c>
      <c r="O44643" s="2"/>
      <c r="P44643" s="2"/>
      <c r="Q44643" s="2"/>
      <c r="R44643" s="2" t="s">
        <v>83320</v>
      </c>
      <c r="S44643" s="2"/>
      <c r="T44643" s="2">
        <v>1</v>
      </c>
      <c r="U44643" s="3"/>
      <c r="V44643" s="2">
        <v>4987171344002</v>
      </c>
      <c r="W44643" s="3"/>
      <c r="X44643" s="2">
        <v>24987171344105</v>
      </c>
      <c r="Y44643" s="2"/>
      <c r="Z44643" s="2"/>
      <c r="AA44643" s="2"/>
      <c r="AB44643" s="2"/>
      <c r="AC44643" s="2"/>
      <c r="AD44643" s="2"/>
      <c r="AE44643" s="2"/>
      <c r="AF44643" s="2"/>
      <c r="AG44643" s="2"/>
      <c r="AH44643" s="2"/>
      <c r="AI44643" s="2"/>
      <c r="AJ44643" s="2"/>
      <c r="AK44643" s="2"/>
      <c r="AL44643" s="2"/>
      <c r="AM44643" s="2"/>
      <c r="AN44643" s="2"/>
      <c r="AO44643" s="2"/>
      <c r="AP44643" s="2"/>
      <c r="AQ44643" s="2"/>
      <c r="AR44643" s="2"/>
      <c r="AS44643" s="2"/>
      <c r="AT44643" s="2"/>
      <c r="AU44643" s="2"/>
    </row>
    <row r="44644" spans="1:47" x14ac:dyDescent="0.45">
      <c r="A44644" t="s">
        <v>561</v>
      </c>
      <c r="B44644" t="s">
        <v>69453</v>
      </c>
      <c r="C44644" s="1">
        <v>14987171344146</v>
      </c>
      <c r="D44644" s="1">
        <v>140</v>
      </c>
      <c r="E44644" t="s">
        <v>765</v>
      </c>
      <c r="F44644">
        <v>1</v>
      </c>
      <c r="G44644" t="s">
        <v>765</v>
      </c>
      <c r="H44644" t="s">
        <v>50</v>
      </c>
      <c r="I44644" t="s">
        <v>69452</v>
      </c>
      <c r="J44644" t="s">
        <v>14155</v>
      </c>
      <c r="K44644" t="s">
        <v>14156</v>
      </c>
      <c r="M44644" t="s">
        <v>2680</v>
      </c>
      <c r="N44644" t="s">
        <v>177</v>
      </c>
      <c r="R44644" t="s">
        <v>83320</v>
      </c>
      <c r="T44644">
        <v>1</v>
      </c>
      <c r="V44644">
        <v>4987171344002</v>
      </c>
      <c r="X44644">
        <v>24987171344143</v>
      </c>
    </row>
    <row r="44645" spans="1:47" x14ac:dyDescent="0.45">
      <c r="A44645" s="2" t="s">
        <v>561</v>
      </c>
      <c r="B44645" s="2" t="s">
        <v>69453</v>
      </c>
      <c r="C44645" s="3">
        <v>14987440392304</v>
      </c>
      <c r="D44645" s="3">
        <v>28</v>
      </c>
      <c r="E44645" s="2" t="s">
        <v>765</v>
      </c>
      <c r="F44645" s="2">
        <v>1</v>
      </c>
      <c r="G44645" s="2" t="s">
        <v>765</v>
      </c>
      <c r="H44645" s="2" t="s">
        <v>50</v>
      </c>
      <c r="I44645" s="2" t="s">
        <v>69452</v>
      </c>
      <c r="J44645" s="2" t="s">
        <v>14155</v>
      </c>
      <c r="K44645" s="2" t="s">
        <v>14156</v>
      </c>
      <c r="L44645" s="2"/>
      <c r="M44645" s="2" t="s">
        <v>2680</v>
      </c>
      <c r="N44645" s="2" t="s">
        <v>177</v>
      </c>
      <c r="O44645" s="2"/>
      <c r="P44645" s="2"/>
      <c r="Q44645" s="2"/>
      <c r="R44645" s="2" t="s">
        <v>83320</v>
      </c>
      <c r="S44645" s="2"/>
      <c r="T44645" s="2">
        <v>1</v>
      </c>
      <c r="U44645" s="3"/>
      <c r="V44645" s="2">
        <v>4987171344002</v>
      </c>
      <c r="W44645" s="3"/>
      <c r="X44645" s="2">
        <v>24987440392301</v>
      </c>
      <c r="Y44645" s="2"/>
      <c r="Z44645" s="2"/>
      <c r="AA44645" s="2"/>
      <c r="AB44645" s="2"/>
      <c r="AC44645" s="2"/>
      <c r="AD44645" s="2"/>
      <c r="AE44645" s="2"/>
      <c r="AF44645" s="2"/>
      <c r="AG44645" s="2"/>
      <c r="AH44645" s="2"/>
      <c r="AI44645" s="2"/>
      <c r="AJ44645" s="2"/>
      <c r="AK44645" s="2"/>
      <c r="AL44645" s="2"/>
      <c r="AM44645" s="2"/>
      <c r="AN44645" s="2"/>
      <c r="AO44645" s="2"/>
      <c r="AP44645" s="2"/>
      <c r="AQ44645" s="2"/>
      <c r="AR44645" s="2"/>
      <c r="AS44645" s="2"/>
      <c r="AT44645" s="2"/>
      <c r="AU44645" s="2"/>
    </row>
    <row r="44646" spans="1:47" x14ac:dyDescent="0.45">
      <c r="A44646" t="s">
        <v>561</v>
      </c>
      <c r="B44646" t="s">
        <v>69453</v>
      </c>
      <c r="C44646" s="1">
        <v>14987440392311</v>
      </c>
      <c r="D44646" s="1">
        <v>140</v>
      </c>
      <c r="E44646" t="s">
        <v>765</v>
      </c>
      <c r="F44646">
        <v>1</v>
      </c>
      <c r="G44646" t="s">
        <v>765</v>
      </c>
      <c r="H44646" t="s">
        <v>50</v>
      </c>
      <c r="I44646" t="s">
        <v>69452</v>
      </c>
      <c r="J44646" t="s">
        <v>14155</v>
      </c>
      <c r="K44646" t="s">
        <v>14156</v>
      </c>
      <c r="M44646" t="s">
        <v>2680</v>
      </c>
      <c r="N44646" t="s">
        <v>177</v>
      </c>
      <c r="R44646" t="s">
        <v>83320</v>
      </c>
      <c r="T44646">
        <v>1</v>
      </c>
      <c r="V44646">
        <v>4987171344002</v>
      </c>
      <c r="X44646">
        <v>24987440392318</v>
      </c>
    </row>
    <row r="44647" spans="1:47" x14ac:dyDescent="0.45">
      <c r="A44647" s="2" t="s">
        <v>561</v>
      </c>
      <c r="B44647" s="2" t="s">
        <v>53159</v>
      </c>
      <c r="C44647" s="3">
        <v>14987080138218</v>
      </c>
      <c r="D44647" s="3">
        <v>14</v>
      </c>
      <c r="E44647" s="2" t="s">
        <v>765</v>
      </c>
      <c r="F44647" s="2">
        <v>1</v>
      </c>
      <c r="G44647" s="2" t="s">
        <v>765</v>
      </c>
      <c r="H44647" s="2" t="s">
        <v>50</v>
      </c>
      <c r="I44647" s="2" t="s">
        <v>53156</v>
      </c>
      <c r="J44647" s="2" t="s">
        <v>53157</v>
      </c>
      <c r="K44647" s="2" t="s">
        <v>53158</v>
      </c>
      <c r="L44647" s="2"/>
      <c r="M44647" s="2" t="s">
        <v>2680</v>
      </c>
      <c r="N44647" s="2" t="s">
        <v>177</v>
      </c>
      <c r="O44647" s="2"/>
      <c r="P44647" s="2"/>
      <c r="Q44647" s="2"/>
      <c r="R44647" s="2" t="s">
        <v>83320</v>
      </c>
      <c r="S44647" s="2"/>
      <c r="T44647" s="2">
        <v>1</v>
      </c>
      <c r="U44647" s="3"/>
      <c r="V44647" s="2">
        <v>4987080906858</v>
      </c>
      <c r="W44647" s="3"/>
      <c r="X44647" s="2">
        <v>24987080138215</v>
      </c>
      <c r="Y44647" s="2">
        <v>20230531</v>
      </c>
      <c r="Z44647" s="2"/>
      <c r="AA44647" s="2"/>
      <c r="AB44647" s="2"/>
      <c r="AC44647" s="2"/>
      <c r="AD44647" s="2"/>
      <c r="AE44647" s="2"/>
      <c r="AF44647" s="2"/>
      <c r="AG44647" s="2"/>
      <c r="AH44647" s="2"/>
      <c r="AI44647" s="2"/>
      <c r="AJ44647" s="2"/>
      <c r="AK44647" s="2"/>
      <c r="AL44647" s="2"/>
      <c r="AM44647" s="2"/>
      <c r="AN44647" s="2"/>
      <c r="AO44647" s="2"/>
      <c r="AP44647" s="2"/>
      <c r="AQ44647" s="2"/>
      <c r="AR44647" s="2"/>
      <c r="AS44647" s="2"/>
      <c r="AT44647" s="2"/>
      <c r="AU44647" s="2"/>
    </row>
    <row r="44648" spans="1:47" x14ac:dyDescent="0.45">
      <c r="A44648" t="s">
        <v>561</v>
      </c>
      <c r="B44648" t="s">
        <v>53159</v>
      </c>
      <c r="C44648" s="1">
        <v>14987080138225</v>
      </c>
      <c r="D44648" s="1">
        <v>28</v>
      </c>
      <c r="E44648" t="s">
        <v>765</v>
      </c>
      <c r="F44648">
        <v>1</v>
      </c>
      <c r="G44648" t="s">
        <v>765</v>
      </c>
      <c r="H44648" t="s">
        <v>50</v>
      </c>
      <c r="I44648" t="s">
        <v>53156</v>
      </c>
      <c r="J44648" t="s">
        <v>53157</v>
      </c>
      <c r="K44648" t="s">
        <v>53158</v>
      </c>
      <c r="M44648" t="s">
        <v>2680</v>
      </c>
      <c r="N44648" t="s">
        <v>177</v>
      </c>
      <c r="R44648" t="s">
        <v>83320</v>
      </c>
      <c r="T44648">
        <v>1</v>
      </c>
      <c r="V44648">
        <v>4987080906858</v>
      </c>
      <c r="X44648">
        <v>24987080138222</v>
      </c>
    </row>
    <row r="44649" spans="1:47" x14ac:dyDescent="0.45">
      <c r="A44649" s="2" t="s">
        <v>561</v>
      </c>
      <c r="B44649" s="2" t="s">
        <v>53159</v>
      </c>
      <c r="C44649" s="3">
        <v>14987080138270</v>
      </c>
      <c r="D44649" s="3">
        <v>140</v>
      </c>
      <c r="E44649" s="2" t="s">
        <v>765</v>
      </c>
      <c r="F44649" s="2">
        <v>1</v>
      </c>
      <c r="G44649" s="2" t="s">
        <v>765</v>
      </c>
      <c r="H44649" s="2" t="s">
        <v>50</v>
      </c>
      <c r="I44649" s="2" t="s">
        <v>53156</v>
      </c>
      <c r="J44649" s="2" t="s">
        <v>53157</v>
      </c>
      <c r="K44649" s="2" t="s">
        <v>53158</v>
      </c>
      <c r="L44649" s="2"/>
      <c r="M44649" s="2" t="s">
        <v>2680</v>
      </c>
      <c r="N44649" s="2" t="s">
        <v>177</v>
      </c>
      <c r="O44649" s="2"/>
      <c r="P44649" s="2"/>
      <c r="Q44649" s="2"/>
      <c r="R44649" s="2" t="s">
        <v>83320</v>
      </c>
      <c r="S44649" s="2"/>
      <c r="T44649" s="2">
        <v>1</v>
      </c>
      <c r="U44649" s="3"/>
      <c r="V44649" s="2">
        <v>4987080906858</v>
      </c>
      <c r="W44649" s="3"/>
      <c r="X44649" s="2">
        <v>24987080138277</v>
      </c>
      <c r="Y44649" s="2"/>
      <c r="Z44649" s="2"/>
      <c r="AA44649" s="2"/>
      <c r="AB44649" s="2"/>
      <c r="AC44649" s="2"/>
      <c r="AD44649" s="2"/>
      <c r="AE44649" s="2"/>
      <c r="AF44649" s="2"/>
      <c r="AG44649" s="2"/>
      <c r="AH44649" s="2"/>
      <c r="AI44649" s="2"/>
      <c r="AJ44649" s="2"/>
      <c r="AK44649" s="2"/>
      <c r="AL44649" s="2"/>
      <c r="AM44649" s="2"/>
      <c r="AN44649" s="2"/>
      <c r="AO44649" s="2"/>
      <c r="AP44649" s="2"/>
      <c r="AQ44649" s="2"/>
      <c r="AR44649" s="2"/>
      <c r="AS44649" s="2"/>
      <c r="AT44649" s="2"/>
      <c r="AU44649" s="2"/>
    </row>
    <row r="44650" spans="1:47" x14ac:dyDescent="0.45">
      <c r="A44650" t="s">
        <v>561</v>
      </c>
      <c r="B44650" t="s">
        <v>14157</v>
      </c>
      <c r="C44650" s="1">
        <v>14987614419516</v>
      </c>
      <c r="D44650" s="1">
        <v>140</v>
      </c>
      <c r="E44650" t="s">
        <v>765</v>
      </c>
      <c r="F44650">
        <v>1</v>
      </c>
      <c r="G44650" t="s">
        <v>765</v>
      </c>
      <c r="H44650" t="s">
        <v>50</v>
      </c>
      <c r="I44650" t="s">
        <v>14154</v>
      </c>
      <c r="J44650" t="s">
        <v>14155</v>
      </c>
      <c r="K44650" t="s">
        <v>14156</v>
      </c>
      <c r="M44650" t="s">
        <v>2680</v>
      </c>
      <c r="N44650" t="s">
        <v>177</v>
      </c>
      <c r="R44650" t="s">
        <v>83320</v>
      </c>
      <c r="V44650">
        <v>4987614419564</v>
      </c>
      <c r="X44650">
        <v>24987614419513</v>
      </c>
    </row>
    <row r="44651" spans="1:47" x14ac:dyDescent="0.45">
      <c r="A44651" s="2" t="s">
        <v>561</v>
      </c>
      <c r="B44651" s="2" t="s">
        <v>15564</v>
      </c>
      <c r="C44651" s="3">
        <v>14987103012730</v>
      </c>
      <c r="D44651" s="3">
        <v>140</v>
      </c>
      <c r="E44651" s="2" t="s">
        <v>765</v>
      </c>
      <c r="F44651" s="2">
        <v>1</v>
      </c>
      <c r="G44651" s="2" t="s">
        <v>765</v>
      </c>
      <c r="H44651" s="2" t="s">
        <v>50</v>
      </c>
      <c r="I44651" s="2" t="s">
        <v>15563</v>
      </c>
      <c r="J44651" s="2" t="s">
        <v>14155</v>
      </c>
      <c r="K44651" s="2" t="s">
        <v>14156</v>
      </c>
      <c r="L44651" s="2"/>
      <c r="M44651" s="2" t="s">
        <v>2680</v>
      </c>
      <c r="N44651" s="2" t="s">
        <v>177</v>
      </c>
      <c r="O44651" s="2"/>
      <c r="P44651" s="2"/>
      <c r="Q44651" s="2"/>
      <c r="R44651" s="2" t="s">
        <v>83320</v>
      </c>
      <c r="S44651" s="2"/>
      <c r="T44651" s="2" t="s">
        <v>83372</v>
      </c>
      <c r="U44651" s="3"/>
      <c r="V44651" s="2">
        <v>4987103701149</v>
      </c>
      <c r="W44651" s="3"/>
      <c r="X44651" s="2">
        <v>24987103012737</v>
      </c>
      <c r="Y44651" s="2"/>
      <c r="Z44651" s="2"/>
      <c r="AA44651" s="2"/>
      <c r="AB44651" s="2"/>
      <c r="AC44651" s="2"/>
      <c r="AD44651" s="2"/>
      <c r="AE44651" s="2"/>
      <c r="AF44651" s="2"/>
      <c r="AG44651" s="2"/>
      <c r="AH44651" s="2"/>
      <c r="AI44651" s="2"/>
      <c r="AJ44651" s="2"/>
      <c r="AK44651" s="2"/>
      <c r="AL44651" s="2"/>
      <c r="AM44651" s="2"/>
      <c r="AN44651" s="2"/>
      <c r="AO44651" s="2"/>
      <c r="AP44651" s="2"/>
      <c r="AQ44651" s="2"/>
      <c r="AR44651" s="2"/>
      <c r="AS44651" s="2"/>
      <c r="AT44651" s="2"/>
      <c r="AU44651" s="2"/>
    </row>
    <row r="44652" spans="1:47" x14ac:dyDescent="0.45">
      <c r="A44652" t="s">
        <v>561</v>
      </c>
      <c r="B44652" t="s">
        <v>40828</v>
      </c>
      <c r="C44652" s="1">
        <v>14987120447515</v>
      </c>
      <c r="D44652" s="1">
        <v>28</v>
      </c>
      <c r="E44652" t="s">
        <v>765</v>
      </c>
      <c r="F44652">
        <v>1</v>
      </c>
      <c r="G44652" t="s">
        <v>765</v>
      </c>
      <c r="H44652" t="s">
        <v>50</v>
      </c>
      <c r="I44652" t="s">
        <v>40825</v>
      </c>
      <c r="J44652" t="s">
        <v>40826</v>
      </c>
      <c r="K44652" t="s">
        <v>40827</v>
      </c>
      <c r="M44652" t="s">
        <v>2680</v>
      </c>
      <c r="N44652" t="s">
        <v>177</v>
      </c>
      <c r="R44652" t="s">
        <v>83320</v>
      </c>
      <c r="T44652">
        <v>1</v>
      </c>
      <c r="V44652">
        <v>4987120447587</v>
      </c>
      <c r="X44652">
        <v>24987120447512</v>
      </c>
    </row>
    <row r="44653" spans="1:47" x14ac:dyDescent="0.45">
      <c r="A44653" s="2" t="s">
        <v>561</v>
      </c>
      <c r="B44653" s="2" t="s">
        <v>40828</v>
      </c>
      <c r="C44653" s="3">
        <v>14987120447539</v>
      </c>
      <c r="D44653" s="3">
        <v>140</v>
      </c>
      <c r="E44653" s="2" t="s">
        <v>765</v>
      </c>
      <c r="F44653" s="2">
        <v>1</v>
      </c>
      <c r="G44653" s="2" t="s">
        <v>765</v>
      </c>
      <c r="H44653" s="2" t="s">
        <v>50</v>
      </c>
      <c r="I44653" s="2" t="s">
        <v>40825</v>
      </c>
      <c r="J44653" s="2" t="s">
        <v>40826</v>
      </c>
      <c r="K44653" s="2" t="s">
        <v>40827</v>
      </c>
      <c r="L44653" s="2"/>
      <c r="M44653" s="2" t="s">
        <v>2680</v>
      </c>
      <c r="N44653" s="2" t="s">
        <v>177</v>
      </c>
      <c r="O44653" s="2"/>
      <c r="P44653" s="2"/>
      <c r="Q44653" s="2"/>
      <c r="R44653" s="2" t="s">
        <v>83320</v>
      </c>
      <c r="S44653" s="2"/>
      <c r="T44653" s="2">
        <v>1</v>
      </c>
      <c r="U44653" s="3"/>
      <c r="V44653" s="2">
        <v>4987120447587</v>
      </c>
      <c r="W44653" s="3"/>
      <c r="X44653" s="2">
        <v>24987120447536</v>
      </c>
      <c r="Y44653" s="2"/>
      <c r="Z44653" s="2"/>
      <c r="AA44653" s="2"/>
      <c r="AB44653" s="2"/>
      <c r="AC44653" s="2"/>
      <c r="AD44653" s="2"/>
      <c r="AE44653" s="2"/>
      <c r="AF44653" s="2"/>
      <c r="AG44653" s="2"/>
      <c r="AH44653" s="2"/>
      <c r="AI44653" s="2"/>
      <c r="AJ44653" s="2"/>
      <c r="AK44653" s="2"/>
      <c r="AL44653" s="2"/>
      <c r="AM44653" s="2"/>
      <c r="AN44653" s="2"/>
      <c r="AO44653" s="2"/>
      <c r="AP44653" s="2"/>
      <c r="AQ44653" s="2"/>
      <c r="AR44653" s="2"/>
      <c r="AS44653" s="2"/>
      <c r="AT44653" s="2"/>
      <c r="AU44653" s="2"/>
    </row>
    <row r="44654" spans="1:47" x14ac:dyDescent="0.45">
      <c r="A44654" t="s">
        <v>561</v>
      </c>
      <c r="B44654" t="s">
        <v>18113</v>
      </c>
      <c r="C44654" s="1">
        <v>14987813740602</v>
      </c>
      <c r="D44654" s="1">
        <v>10</v>
      </c>
      <c r="E44654" t="s">
        <v>765</v>
      </c>
      <c r="F44654">
        <v>1</v>
      </c>
      <c r="G44654" t="s">
        <v>765</v>
      </c>
      <c r="H44654" t="s">
        <v>50</v>
      </c>
      <c r="I44654" t="s">
        <v>18112</v>
      </c>
      <c r="J44654" t="s">
        <v>14155</v>
      </c>
      <c r="K44654" t="s">
        <v>14156</v>
      </c>
      <c r="M44654" t="s">
        <v>2680</v>
      </c>
      <c r="N44654" t="s">
        <v>177</v>
      </c>
      <c r="R44654" t="s">
        <v>83320</v>
      </c>
      <c r="T44654">
        <v>1</v>
      </c>
      <c r="V44654">
        <v>4987813739258</v>
      </c>
      <c r="X44654">
        <v>24987813740609</v>
      </c>
    </row>
    <row r="44655" spans="1:47" x14ac:dyDescent="0.45">
      <c r="A44655" s="2" t="s">
        <v>561</v>
      </c>
      <c r="B44655" s="2" t="s">
        <v>18113</v>
      </c>
      <c r="C44655" s="3">
        <v>14987813740619</v>
      </c>
      <c r="D44655" s="3">
        <v>14</v>
      </c>
      <c r="E44655" s="2" t="s">
        <v>765</v>
      </c>
      <c r="F44655" s="2">
        <v>1</v>
      </c>
      <c r="G44655" s="2" t="s">
        <v>765</v>
      </c>
      <c r="H44655" s="2" t="s">
        <v>50</v>
      </c>
      <c r="I44655" s="2" t="s">
        <v>18112</v>
      </c>
      <c r="J44655" s="2" t="s">
        <v>14155</v>
      </c>
      <c r="K44655" s="2" t="s">
        <v>14156</v>
      </c>
      <c r="L44655" s="2"/>
      <c r="M44655" s="2" t="s">
        <v>2680</v>
      </c>
      <c r="N44655" s="2" t="s">
        <v>177</v>
      </c>
      <c r="O44655" s="2"/>
      <c r="P44655" s="2"/>
      <c r="Q44655" s="2"/>
      <c r="R44655" s="2" t="s">
        <v>83320</v>
      </c>
      <c r="S44655" s="2"/>
      <c r="T44655" s="2">
        <v>1</v>
      </c>
      <c r="U44655" s="3"/>
      <c r="V44655" s="2">
        <v>4987813739258</v>
      </c>
      <c r="W44655" s="3"/>
      <c r="X44655" s="2">
        <v>24987813740616</v>
      </c>
      <c r="Y44655" s="2"/>
      <c r="Z44655" s="2"/>
      <c r="AA44655" s="2"/>
      <c r="AB44655" s="2"/>
      <c r="AC44655" s="2"/>
      <c r="AD44655" s="2"/>
      <c r="AE44655" s="2"/>
      <c r="AF44655" s="2"/>
      <c r="AG44655" s="2"/>
      <c r="AH44655" s="2"/>
      <c r="AI44655" s="2"/>
      <c r="AJ44655" s="2"/>
      <c r="AK44655" s="2"/>
      <c r="AL44655" s="2"/>
      <c r="AM44655" s="2"/>
      <c r="AN44655" s="2"/>
      <c r="AO44655" s="2"/>
      <c r="AP44655" s="2"/>
      <c r="AQ44655" s="2"/>
      <c r="AR44655" s="2"/>
      <c r="AS44655" s="2"/>
      <c r="AT44655" s="2"/>
      <c r="AU44655" s="2"/>
    </row>
    <row r="44656" spans="1:47" x14ac:dyDescent="0.45">
      <c r="A44656" t="s">
        <v>561</v>
      </c>
      <c r="B44656" t="s">
        <v>18113</v>
      </c>
      <c r="C44656" s="1">
        <v>14987813740626</v>
      </c>
      <c r="D44656" s="1">
        <v>140</v>
      </c>
      <c r="E44656" t="s">
        <v>765</v>
      </c>
      <c r="F44656">
        <v>1</v>
      </c>
      <c r="G44656" t="s">
        <v>765</v>
      </c>
      <c r="H44656" t="s">
        <v>50</v>
      </c>
      <c r="I44656" t="s">
        <v>18112</v>
      </c>
      <c r="J44656" t="s">
        <v>14155</v>
      </c>
      <c r="K44656" t="s">
        <v>14156</v>
      </c>
      <c r="M44656" t="s">
        <v>2680</v>
      </c>
      <c r="N44656" t="s">
        <v>177</v>
      </c>
      <c r="R44656" t="s">
        <v>83320</v>
      </c>
      <c r="T44656">
        <v>1</v>
      </c>
      <c r="V44656">
        <v>4987813739258</v>
      </c>
      <c r="X44656">
        <v>24987813740623</v>
      </c>
    </row>
    <row r="44657" spans="1:47" x14ac:dyDescent="0.45">
      <c r="A44657" s="2" t="s">
        <v>561</v>
      </c>
      <c r="B44657" s="2" t="s">
        <v>57062</v>
      </c>
      <c r="C44657" s="3">
        <v>14987271077760</v>
      </c>
      <c r="D44657" s="3">
        <v>120</v>
      </c>
      <c r="E44657" s="2" t="s">
        <v>765</v>
      </c>
      <c r="F44657" s="2">
        <v>1</v>
      </c>
      <c r="G44657" s="2" t="s">
        <v>765</v>
      </c>
      <c r="H44657" s="2" t="s">
        <v>50</v>
      </c>
      <c r="I44657" s="2" t="s">
        <v>57059</v>
      </c>
      <c r="J44657" s="2" t="s">
        <v>57060</v>
      </c>
      <c r="K44657" s="2" t="s">
        <v>57061</v>
      </c>
      <c r="L44657" s="2"/>
      <c r="M44657" s="2" t="s">
        <v>2680</v>
      </c>
      <c r="N44657" s="2" t="s">
        <v>177</v>
      </c>
      <c r="O44657" s="2"/>
      <c r="P44657" s="2"/>
      <c r="Q44657" s="2"/>
      <c r="R44657" s="2" t="s">
        <v>83320</v>
      </c>
      <c r="S44657" s="2"/>
      <c r="T44657" s="2">
        <v>3</v>
      </c>
      <c r="U44657" s="3"/>
      <c r="V44657" s="2">
        <v>4987271077701</v>
      </c>
      <c r="W44657" s="3"/>
      <c r="X44657" s="2">
        <v>24987271077767</v>
      </c>
      <c r="Y44657" s="2"/>
      <c r="Z44657" s="2"/>
      <c r="AA44657" s="2"/>
      <c r="AB44657" s="2"/>
      <c r="AC44657" s="2"/>
      <c r="AD44657" s="2"/>
      <c r="AE44657" s="2"/>
      <c r="AF44657" s="2"/>
      <c r="AG44657" s="2"/>
      <c r="AH44657" s="2"/>
      <c r="AI44657" s="2"/>
      <c r="AJ44657" s="2"/>
      <c r="AK44657" s="2"/>
      <c r="AL44657" s="2"/>
      <c r="AM44657" s="2"/>
      <c r="AN44657" s="2"/>
      <c r="AO44657" s="2"/>
      <c r="AP44657" s="2"/>
      <c r="AQ44657" s="2"/>
      <c r="AR44657" s="2"/>
      <c r="AS44657" s="2"/>
      <c r="AT44657" s="2"/>
      <c r="AU44657" s="2"/>
    </row>
    <row r="44658" spans="1:47" x14ac:dyDescent="0.45">
      <c r="A44658" t="s">
        <v>561</v>
      </c>
      <c r="B44658" t="s">
        <v>62110</v>
      </c>
      <c r="C44658" s="1">
        <v>14987155365013</v>
      </c>
      <c r="D44658" s="1">
        <v>28</v>
      </c>
      <c r="E44658" t="s">
        <v>765</v>
      </c>
      <c r="F44658">
        <v>1</v>
      </c>
      <c r="G44658" t="s">
        <v>765</v>
      </c>
      <c r="H44658" t="s">
        <v>50</v>
      </c>
      <c r="I44658" t="s">
        <v>62109</v>
      </c>
      <c r="J44658" t="s">
        <v>14155</v>
      </c>
      <c r="K44658" t="s">
        <v>14156</v>
      </c>
      <c r="M44658" t="s">
        <v>2680</v>
      </c>
      <c r="N44658" t="s">
        <v>177</v>
      </c>
      <c r="R44658" t="s">
        <v>83320</v>
      </c>
      <c r="T44658">
        <v>2</v>
      </c>
      <c r="V44658">
        <v>4987155365511</v>
      </c>
    </row>
    <row r="44659" spans="1:47" x14ac:dyDescent="0.45">
      <c r="A44659" s="2" t="s">
        <v>561</v>
      </c>
      <c r="B44659" s="2" t="s">
        <v>62110</v>
      </c>
      <c r="C44659" s="3">
        <v>14987155365037</v>
      </c>
      <c r="D44659" s="3">
        <v>140</v>
      </c>
      <c r="E44659" s="2" t="s">
        <v>765</v>
      </c>
      <c r="F44659" s="2">
        <v>1</v>
      </c>
      <c r="G44659" s="2" t="s">
        <v>765</v>
      </c>
      <c r="H44659" s="2" t="s">
        <v>50</v>
      </c>
      <c r="I44659" s="2" t="s">
        <v>62109</v>
      </c>
      <c r="J44659" s="2" t="s">
        <v>14155</v>
      </c>
      <c r="K44659" s="2" t="s">
        <v>14156</v>
      </c>
      <c r="L44659" s="2"/>
      <c r="M44659" s="2" t="s">
        <v>2680</v>
      </c>
      <c r="N44659" s="2" t="s">
        <v>177</v>
      </c>
      <c r="O44659" s="2"/>
      <c r="P44659" s="2"/>
      <c r="Q44659" s="2"/>
      <c r="R44659" s="2" t="s">
        <v>83320</v>
      </c>
      <c r="S44659" s="2"/>
      <c r="T44659" s="2">
        <v>2</v>
      </c>
      <c r="U44659" s="3"/>
      <c r="V44659" s="2">
        <v>4987155365511</v>
      </c>
      <c r="W44659" s="3"/>
      <c r="X44659" s="2"/>
      <c r="Y44659" s="2"/>
      <c r="Z44659" s="2"/>
      <c r="AA44659" s="2"/>
      <c r="AB44659" s="2"/>
      <c r="AC44659" s="2"/>
      <c r="AD44659" s="2"/>
      <c r="AE44659" s="2"/>
      <c r="AF44659" s="2"/>
      <c r="AG44659" s="2"/>
      <c r="AH44659" s="2"/>
      <c r="AI44659" s="2"/>
      <c r="AJ44659" s="2"/>
      <c r="AK44659" s="2"/>
      <c r="AL44659" s="2"/>
      <c r="AM44659" s="2"/>
      <c r="AN44659" s="2"/>
      <c r="AO44659" s="2"/>
      <c r="AP44659" s="2"/>
      <c r="AQ44659" s="2"/>
      <c r="AR44659" s="2"/>
      <c r="AS44659" s="2"/>
      <c r="AT44659" s="2"/>
      <c r="AU44659" s="2"/>
    </row>
    <row r="44660" spans="1:47" x14ac:dyDescent="0.45">
      <c r="A44660" t="s">
        <v>561</v>
      </c>
      <c r="B44660" t="s">
        <v>20239</v>
      </c>
      <c r="C44660" s="1">
        <v>14987190087307</v>
      </c>
      <c r="D44660" s="1">
        <v>14</v>
      </c>
      <c r="E44660" t="s">
        <v>765</v>
      </c>
      <c r="F44660">
        <v>1</v>
      </c>
      <c r="G44660" t="s">
        <v>765</v>
      </c>
      <c r="H44660" t="s">
        <v>50</v>
      </c>
      <c r="I44660" t="s">
        <v>20238</v>
      </c>
      <c r="J44660" t="s">
        <v>14155</v>
      </c>
      <c r="K44660" t="s">
        <v>14156</v>
      </c>
      <c r="M44660" t="s">
        <v>2680</v>
      </c>
      <c r="N44660" t="s">
        <v>177</v>
      </c>
      <c r="R44660" t="s">
        <v>83320</v>
      </c>
      <c r="T44660" t="s">
        <v>83372</v>
      </c>
      <c r="V44660">
        <v>4987190684820</v>
      </c>
      <c r="X44660">
        <v>24987190087304</v>
      </c>
    </row>
    <row r="44661" spans="1:47" x14ac:dyDescent="0.45">
      <c r="A44661" s="2" t="s">
        <v>561</v>
      </c>
      <c r="B44661" s="2" t="s">
        <v>20239</v>
      </c>
      <c r="C44661" s="3">
        <v>14987190087338</v>
      </c>
      <c r="D44661" s="3">
        <v>140</v>
      </c>
      <c r="E44661" s="2" t="s">
        <v>765</v>
      </c>
      <c r="F44661" s="2">
        <v>1</v>
      </c>
      <c r="G44661" s="2" t="s">
        <v>765</v>
      </c>
      <c r="H44661" s="2" t="s">
        <v>50</v>
      </c>
      <c r="I44661" s="2" t="s">
        <v>20238</v>
      </c>
      <c r="J44661" s="2" t="s">
        <v>14155</v>
      </c>
      <c r="K44661" s="2" t="s">
        <v>14156</v>
      </c>
      <c r="L44661" s="2"/>
      <c r="M44661" s="2" t="s">
        <v>2680</v>
      </c>
      <c r="N44661" s="2" t="s">
        <v>177</v>
      </c>
      <c r="O44661" s="2"/>
      <c r="P44661" s="2"/>
      <c r="Q44661" s="2"/>
      <c r="R44661" s="2" t="s">
        <v>83320</v>
      </c>
      <c r="S44661" s="2"/>
      <c r="T44661" s="2" t="s">
        <v>83372</v>
      </c>
      <c r="U44661" s="3"/>
      <c r="V44661" s="2">
        <v>4987190684820</v>
      </c>
      <c r="W44661" s="3"/>
      <c r="X44661" s="2">
        <v>24987190087335</v>
      </c>
      <c r="Y44661" s="2"/>
      <c r="Z44661" s="2"/>
      <c r="AA44661" s="2"/>
      <c r="AB44661" s="2"/>
      <c r="AC44661" s="2"/>
      <c r="AD44661" s="2"/>
      <c r="AE44661" s="2"/>
      <c r="AF44661" s="2"/>
      <c r="AG44661" s="2"/>
      <c r="AH44661" s="2"/>
      <c r="AI44661" s="2"/>
      <c r="AJ44661" s="2"/>
      <c r="AK44661" s="2"/>
      <c r="AL44661" s="2"/>
      <c r="AM44661" s="2"/>
      <c r="AN44661" s="2"/>
      <c r="AO44661" s="2"/>
      <c r="AP44661" s="2"/>
      <c r="AQ44661" s="2"/>
      <c r="AR44661" s="2"/>
      <c r="AS44661" s="2"/>
      <c r="AT44661" s="2"/>
      <c r="AU44661" s="2"/>
    </row>
    <row r="44662" spans="1:47" x14ac:dyDescent="0.45">
      <c r="A44662" t="s">
        <v>561</v>
      </c>
      <c r="B44662" t="s">
        <v>25250</v>
      </c>
      <c r="C44662" s="1">
        <v>14987114169409</v>
      </c>
      <c r="D44662" s="1">
        <v>28</v>
      </c>
      <c r="E44662" t="s">
        <v>765</v>
      </c>
      <c r="F44662">
        <v>1</v>
      </c>
      <c r="G44662" t="s">
        <v>765</v>
      </c>
      <c r="H44662" t="s">
        <v>50</v>
      </c>
      <c r="I44662" t="s">
        <v>25249</v>
      </c>
      <c r="J44662" t="s">
        <v>14155</v>
      </c>
      <c r="K44662" t="s">
        <v>14156</v>
      </c>
      <c r="M44662" t="s">
        <v>2680</v>
      </c>
      <c r="N44662" t="s">
        <v>177</v>
      </c>
      <c r="R44662" t="s">
        <v>83320</v>
      </c>
      <c r="T44662">
        <v>1</v>
      </c>
      <c r="V44662">
        <v>4987114169495</v>
      </c>
      <c r="X44662">
        <v>24987114169406</v>
      </c>
      <c r="Y44662">
        <v>20220426</v>
      </c>
      <c r="Z44662">
        <v>202410</v>
      </c>
    </row>
    <row r="44663" spans="1:47" x14ac:dyDescent="0.45">
      <c r="A44663" s="2" t="s">
        <v>561</v>
      </c>
      <c r="B44663" s="2" t="s">
        <v>25250</v>
      </c>
      <c r="C44663" s="3">
        <v>14987114169607</v>
      </c>
      <c r="D44663" s="3">
        <v>140</v>
      </c>
      <c r="E44663" s="2" t="s">
        <v>765</v>
      </c>
      <c r="F44663" s="2">
        <v>1</v>
      </c>
      <c r="G44663" s="2" t="s">
        <v>765</v>
      </c>
      <c r="H44663" s="2" t="s">
        <v>50</v>
      </c>
      <c r="I44663" s="2" t="s">
        <v>25249</v>
      </c>
      <c r="J44663" s="2" t="s">
        <v>14155</v>
      </c>
      <c r="K44663" s="2" t="s">
        <v>14156</v>
      </c>
      <c r="L44663" s="2"/>
      <c r="M44663" s="2" t="s">
        <v>2680</v>
      </c>
      <c r="N44663" s="2" t="s">
        <v>177</v>
      </c>
      <c r="O44663" s="2"/>
      <c r="P44663" s="2"/>
      <c r="Q44663" s="2"/>
      <c r="R44663" s="2" t="s">
        <v>83320</v>
      </c>
      <c r="S44663" s="2"/>
      <c r="T44663" s="2">
        <v>1</v>
      </c>
      <c r="U44663" s="3"/>
      <c r="V44663" s="2">
        <v>4987114169495</v>
      </c>
      <c r="W44663" s="3"/>
      <c r="X44663" s="2">
        <v>24987114169604</v>
      </c>
      <c r="Y44663" s="2">
        <v>20220426</v>
      </c>
      <c r="Z44663" s="2">
        <v>202502</v>
      </c>
      <c r="AA44663" s="2"/>
      <c r="AB44663" s="2"/>
      <c r="AC44663" s="2"/>
      <c r="AD44663" s="2"/>
      <c r="AE44663" s="2"/>
      <c r="AF44663" s="2"/>
      <c r="AG44663" s="2"/>
      <c r="AH44663" s="2"/>
      <c r="AI44663" s="2"/>
      <c r="AJ44663" s="2"/>
      <c r="AK44663" s="2"/>
      <c r="AL44663" s="2"/>
      <c r="AM44663" s="2"/>
      <c r="AN44663" s="2"/>
      <c r="AO44663" s="2"/>
      <c r="AP44663" s="2"/>
      <c r="AQ44663" s="2"/>
      <c r="AR44663" s="2"/>
      <c r="AS44663" s="2"/>
      <c r="AT44663" s="2"/>
      <c r="AU44663" s="2"/>
    </row>
    <row r="44664" spans="1:47" x14ac:dyDescent="0.45">
      <c r="A44664" t="s">
        <v>561</v>
      </c>
      <c r="B44664" t="s">
        <v>29201</v>
      </c>
      <c r="C44664" s="1">
        <v>14987901095003</v>
      </c>
      <c r="D44664" s="1">
        <v>28</v>
      </c>
      <c r="E44664" t="s">
        <v>765</v>
      </c>
      <c r="F44664">
        <v>1</v>
      </c>
      <c r="G44664" t="s">
        <v>765</v>
      </c>
      <c r="H44664" t="s">
        <v>50</v>
      </c>
      <c r="I44664" t="s">
        <v>25249</v>
      </c>
      <c r="J44664" t="s">
        <v>14155</v>
      </c>
      <c r="K44664" t="s">
        <v>14156</v>
      </c>
      <c r="M44664" t="s">
        <v>2680</v>
      </c>
      <c r="N44664" t="s">
        <v>177</v>
      </c>
      <c r="R44664" t="s">
        <v>83320</v>
      </c>
      <c r="T44664">
        <v>1</v>
      </c>
      <c r="V44664">
        <v>4987114169495</v>
      </c>
      <c r="W44664" s="1" t="s">
        <v>83830</v>
      </c>
      <c r="X44664">
        <v>24987901095000</v>
      </c>
    </row>
    <row r="44665" spans="1:47" x14ac:dyDescent="0.45">
      <c r="A44665" s="2" t="s">
        <v>561</v>
      </c>
      <c r="B44665" s="2" t="s">
        <v>32003</v>
      </c>
      <c r="C44665" s="3">
        <v>14987042154638</v>
      </c>
      <c r="D44665" s="3">
        <v>28</v>
      </c>
      <c r="E44665" s="2" t="s">
        <v>765</v>
      </c>
      <c r="F44665" s="2">
        <v>1</v>
      </c>
      <c r="G44665" s="2" t="s">
        <v>765</v>
      </c>
      <c r="H44665" s="2" t="s">
        <v>50</v>
      </c>
      <c r="I44665" s="2" t="s">
        <v>32000</v>
      </c>
      <c r="J44665" s="2" t="s">
        <v>32001</v>
      </c>
      <c r="K44665" s="2" t="s">
        <v>32002</v>
      </c>
      <c r="L44665" s="2">
        <v>20260331</v>
      </c>
      <c r="M44665" s="2" t="s">
        <v>2680</v>
      </c>
      <c r="N44665" s="2" t="s">
        <v>177</v>
      </c>
      <c r="O44665" s="2"/>
      <c r="P44665" s="2"/>
      <c r="Q44665" s="2"/>
      <c r="R44665" s="2" t="s">
        <v>83320</v>
      </c>
      <c r="S44665" s="2"/>
      <c r="T44665" s="2">
        <v>7</v>
      </c>
      <c r="U44665" s="3"/>
      <c r="V44665" s="2">
        <v>4987042154815</v>
      </c>
      <c r="W44665" s="3"/>
      <c r="X44665" s="2">
        <v>24987042154635</v>
      </c>
      <c r="Y44665" s="2"/>
      <c r="Z44665" s="2"/>
      <c r="AA44665" s="2"/>
      <c r="AB44665" s="2"/>
      <c r="AC44665" s="2"/>
      <c r="AD44665" s="2"/>
      <c r="AE44665" s="2"/>
      <c r="AF44665" s="2"/>
      <c r="AG44665" s="2"/>
      <c r="AH44665" s="2"/>
      <c r="AI44665" s="2"/>
      <c r="AJ44665" s="2"/>
      <c r="AK44665" s="2"/>
      <c r="AL44665" s="2"/>
      <c r="AM44665" s="2"/>
      <c r="AN44665" s="2"/>
      <c r="AO44665" s="2"/>
      <c r="AP44665" s="2"/>
      <c r="AQ44665" s="2"/>
      <c r="AR44665" s="2"/>
      <c r="AS44665" s="2"/>
      <c r="AT44665" s="2"/>
      <c r="AU44665" s="2"/>
    </row>
    <row r="44666" spans="1:47" x14ac:dyDescent="0.45">
      <c r="A44666" t="s">
        <v>561</v>
      </c>
      <c r="B44666" t="s">
        <v>66442</v>
      </c>
      <c r="C44666" s="1">
        <v>14987376008805</v>
      </c>
      <c r="D44666" s="1">
        <v>28</v>
      </c>
      <c r="E44666" t="s">
        <v>765</v>
      </c>
      <c r="F44666">
        <v>1</v>
      </c>
      <c r="G44666" t="s">
        <v>765</v>
      </c>
      <c r="H44666" t="s">
        <v>50</v>
      </c>
      <c r="I44666" t="s">
        <v>66441</v>
      </c>
      <c r="J44666" t="s">
        <v>14155</v>
      </c>
      <c r="K44666" t="s">
        <v>14156</v>
      </c>
      <c r="M44666" t="s">
        <v>2680</v>
      </c>
      <c r="N44666" t="s">
        <v>177</v>
      </c>
      <c r="R44666" t="s">
        <v>83320</v>
      </c>
      <c r="T44666" t="s">
        <v>83372</v>
      </c>
      <c r="V44666">
        <v>4987376008877</v>
      </c>
      <c r="X44666">
        <v>24987376008802</v>
      </c>
    </row>
    <row r="44667" spans="1:47" x14ac:dyDescent="0.45">
      <c r="A44667" s="2" t="s">
        <v>561</v>
      </c>
      <c r="B44667" s="2" t="s">
        <v>66442</v>
      </c>
      <c r="C44667" s="3">
        <v>14987376008812</v>
      </c>
      <c r="D44667" s="3">
        <v>140</v>
      </c>
      <c r="E44667" s="2" t="s">
        <v>765</v>
      </c>
      <c r="F44667" s="2">
        <v>1</v>
      </c>
      <c r="G44667" s="2" t="s">
        <v>765</v>
      </c>
      <c r="H44667" s="2" t="s">
        <v>50</v>
      </c>
      <c r="I44667" s="2" t="s">
        <v>66441</v>
      </c>
      <c r="J44667" s="2" t="s">
        <v>14155</v>
      </c>
      <c r="K44667" s="2" t="s">
        <v>14156</v>
      </c>
      <c r="L44667" s="2"/>
      <c r="M44667" s="2" t="s">
        <v>2680</v>
      </c>
      <c r="N44667" s="2" t="s">
        <v>177</v>
      </c>
      <c r="O44667" s="2"/>
      <c r="P44667" s="2"/>
      <c r="Q44667" s="2"/>
      <c r="R44667" s="2" t="s">
        <v>83320</v>
      </c>
      <c r="S44667" s="2"/>
      <c r="T44667" s="2" t="s">
        <v>83372</v>
      </c>
      <c r="U44667" s="3"/>
      <c r="V44667" s="2">
        <v>4987376008877</v>
      </c>
      <c r="W44667" s="3"/>
      <c r="X44667" s="2">
        <v>24987376008819</v>
      </c>
      <c r="Y44667" s="2"/>
      <c r="Z44667" s="2"/>
      <c r="AA44667" s="2"/>
      <c r="AB44667" s="2"/>
      <c r="AC44667" s="2"/>
      <c r="AD44667" s="2"/>
      <c r="AE44667" s="2"/>
      <c r="AF44667" s="2"/>
      <c r="AG44667" s="2"/>
      <c r="AH44667" s="2"/>
      <c r="AI44667" s="2"/>
      <c r="AJ44667" s="2"/>
      <c r="AK44667" s="2"/>
      <c r="AL44667" s="2"/>
      <c r="AM44667" s="2"/>
      <c r="AN44667" s="2"/>
      <c r="AO44667" s="2"/>
      <c r="AP44667" s="2"/>
      <c r="AQ44667" s="2"/>
      <c r="AR44667" s="2"/>
      <c r="AS44667" s="2"/>
      <c r="AT44667" s="2"/>
      <c r="AU44667" s="2"/>
    </row>
    <row r="44668" spans="1:47" x14ac:dyDescent="0.45">
      <c r="A44668" t="s">
        <v>561</v>
      </c>
      <c r="B44668" t="s">
        <v>67850</v>
      </c>
      <c r="C44668" s="1">
        <v>14987447424015</v>
      </c>
      <c r="D44668" s="1">
        <v>14</v>
      </c>
      <c r="E44668" t="s">
        <v>765</v>
      </c>
      <c r="F44668">
        <v>1</v>
      </c>
      <c r="G44668" t="s">
        <v>765</v>
      </c>
      <c r="H44668" t="s">
        <v>50</v>
      </c>
      <c r="I44668" t="s">
        <v>67849</v>
      </c>
      <c r="J44668" t="s">
        <v>14155</v>
      </c>
      <c r="K44668" t="s">
        <v>14156</v>
      </c>
      <c r="M44668" t="s">
        <v>2680</v>
      </c>
      <c r="N44668" t="s">
        <v>177</v>
      </c>
      <c r="R44668" t="s">
        <v>83320</v>
      </c>
      <c r="T44668">
        <v>1</v>
      </c>
      <c r="V44668">
        <v>4987447424919</v>
      </c>
      <c r="X44668">
        <v>24987447424012</v>
      </c>
    </row>
    <row r="44669" spans="1:47" x14ac:dyDescent="0.45">
      <c r="A44669" s="2" t="s">
        <v>561</v>
      </c>
      <c r="B44669" s="2" t="s">
        <v>67850</v>
      </c>
      <c r="C44669" s="3">
        <v>14987447424022</v>
      </c>
      <c r="D44669" s="3">
        <v>140</v>
      </c>
      <c r="E44669" s="2" t="s">
        <v>765</v>
      </c>
      <c r="F44669" s="2">
        <v>1</v>
      </c>
      <c r="G44669" s="2" t="s">
        <v>765</v>
      </c>
      <c r="H44669" s="2" t="s">
        <v>50</v>
      </c>
      <c r="I44669" s="2" t="s">
        <v>67849</v>
      </c>
      <c r="J44669" s="2" t="s">
        <v>14155</v>
      </c>
      <c r="K44669" s="2" t="s">
        <v>14156</v>
      </c>
      <c r="L44669" s="2"/>
      <c r="M44669" s="2" t="s">
        <v>2680</v>
      </c>
      <c r="N44669" s="2" t="s">
        <v>177</v>
      </c>
      <c r="O44669" s="2"/>
      <c r="P44669" s="2"/>
      <c r="Q44669" s="2"/>
      <c r="R44669" s="2" t="s">
        <v>83320</v>
      </c>
      <c r="S44669" s="2"/>
      <c r="T44669" s="2">
        <v>1</v>
      </c>
      <c r="U44669" s="3"/>
      <c r="V44669" s="2">
        <v>4987447424919</v>
      </c>
      <c r="W44669" s="3"/>
      <c r="X44669" s="2">
        <v>24987447424029</v>
      </c>
      <c r="Y44669" s="2"/>
      <c r="Z44669" s="2"/>
      <c r="AA44669" s="2"/>
      <c r="AB44669" s="2"/>
      <c r="AC44669" s="2"/>
      <c r="AD44669" s="2"/>
      <c r="AE44669" s="2"/>
      <c r="AF44669" s="2"/>
      <c r="AG44669" s="2"/>
      <c r="AH44669" s="2"/>
      <c r="AI44669" s="2"/>
      <c r="AJ44669" s="2"/>
      <c r="AK44669" s="2"/>
      <c r="AL44669" s="2"/>
      <c r="AM44669" s="2"/>
      <c r="AN44669" s="2"/>
      <c r="AO44669" s="2"/>
      <c r="AP44669" s="2"/>
      <c r="AQ44669" s="2"/>
      <c r="AR44669" s="2"/>
      <c r="AS44669" s="2"/>
      <c r="AT44669" s="2"/>
      <c r="AU44669" s="2"/>
    </row>
    <row r="44670" spans="1:47" x14ac:dyDescent="0.45">
      <c r="A44670" t="s">
        <v>561</v>
      </c>
      <c r="B44670" t="s">
        <v>80206</v>
      </c>
      <c r="C44670" s="1">
        <v>14987123413180</v>
      </c>
      <c r="D44670" s="1">
        <v>60</v>
      </c>
      <c r="E44670" t="s">
        <v>765</v>
      </c>
      <c r="F44670">
        <v>1</v>
      </c>
      <c r="G44670" t="s">
        <v>765</v>
      </c>
      <c r="H44670" t="s">
        <v>50</v>
      </c>
      <c r="I44670" t="s">
        <v>80203</v>
      </c>
      <c r="J44670" t="s">
        <v>80204</v>
      </c>
      <c r="K44670" t="s">
        <v>80205</v>
      </c>
      <c r="L44670">
        <v>20230331</v>
      </c>
      <c r="M44670" t="s">
        <v>2680</v>
      </c>
      <c r="N44670" t="s">
        <v>177</v>
      </c>
      <c r="R44670" t="s">
        <v>83320</v>
      </c>
      <c r="T44670">
        <v>3</v>
      </c>
      <c r="V44670">
        <v>4987123557979</v>
      </c>
    </row>
    <row r="44671" spans="1:47" x14ac:dyDescent="0.45">
      <c r="A44671" s="2" t="s">
        <v>561</v>
      </c>
      <c r="B44671" s="2" t="s">
        <v>4516</v>
      </c>
      <c r="C44671" s="3">
        <v>14987222688434</v>
      </c>
      <c r="D44671" s="3">
        <v>28</v>
      </c>
      <c r="E44671" s="2" t="s">
        <v>765</v>
      </c>
      <c r="F44671" s="2">
        <v>1</v>
      </c>
      <c r="G44671" s="2" t="s">
        <v>765</v>
      </c>
      <c r="H44671" s="2" t="s">
        <v>50</v>
      </c>
      <c r="I44671" s="2" t="s">
        <v>4513</v>
      </c>
      <c r="J44671" s="2" t="s">
        <v>4514</v>
      </c>
      <c r="K44671" s="2" t="s">
        <v>4515</v>
      </c>
      <c r="L44671" s="2"/>
      <c r="M44671" s="2" t="s">
        <v>2680</v>
      </c>
      <c r="N44671" s="2" t="s">
        <v>177</v>
      </c>
      <c r="O44671" s="2"/>
      <c r="P44671" s="2"/>
      <c r="Q44671" s="2"/>
      <c r="R44671" s="2" t="s">
        <v>83320</v>
      </c>
      <c r="S44671" s="2"/>
      <c r="T44671" s="2">
        <v>7</v>
      </c>
      <c r="U44671" s="3"/>
      <c r="V44671" s="2">
        <v>4987222688925</v>
      </c>
      <c r="W44671" s="3"/>
      <c r="X44671" s="2">
        <v>24987222688431</v>
      </c>
      <c r="Y44671" s="2"/>
      <c r="Z44671" s="2"/>
      <c r="AA44671" s="2"/>
      <c r="AB44671" s="2"/>
      <c r="AC44671" s="2"/>
      <c r="AD44671" s="2"/>
      <c r="AE44671" s="2"/>
      <c r="AF44671" s="2"/>
      <c r="AG44671" s="2"/>
      <c r="AH44671" s="2"/>
      <c r="AI44671" s="2"/>
      <c r="AJ44671" s="2"/>
      <c r="AK44671" s="2"/>
      <c r="AL44671" s="2"/>
      <c r="AM44671" s="2"/>
      <c r="AN44671" s="2"/>
      <c r="AO44671" s="2"/>
      <c r="AP44671" s="2"/>
      <c r="AQ44671" s="2"/>
      <c r="AR44671" s="2"/>
      <c r="AS44671" s="2"/>
      <c r="AT44671" s="2"/>
      <c r="AU44671" s="2"/>
    </row>
    <row r="44672" spans="1:47" x14ac:dyDescent="0.45">
      <c r="A44672" t="s">
        <v>561</v>
      </c>
      <c r="B44672" t="s">
        <v>4516</v>
      </c>
      <c r="C44672" s="1">
        <v>14987222688564</v>
      </c>
      <c r="D44672" s="1">
        <v>140</v>
      </c>
      <c r="E44672" t="s">
        <v>765</v>
      </c>
      <c r="F44672">
        <v>1</v>
      </c>
      <c r="G44672" t="s">
        <v>765</v>
      </c>
      <c r="H44672" t="s">
        <v>50</v>
      </c>
      <c r="I44672" t="s">
        <v>4513</v>
      </c>
      <c r="J44672" t="s">
        <v>4514</v>
      </c>
      <c r="K44672" t="s">
        <v>4515</v>
      </c>
      <c r="M44672" t="s">
        <v>2680</v>
      </c>
      <c r="N44672" t="s">
        <v>177</v>
      </c>
      <c r="R44672" t="s">
        <v>83320</v>
      </c>
      <c r="T44672">
        <v>7</v>
      </c>
      <c r="V44672">
        <v>4987222688925</v>
      </c>
      <c r="X44672">
        <v>24987222688561</v>
      </c>
    </row>
    <row r="44673" spans="1:47" x14ac:dyDescent="0.45">
      <c r="A44673" s="2" t="s">
        <v>561</v>
      </c>
      <c r="B44673" s="2" t="s">
        <v>4516</v>
      </c>
      <c r="C44673" s="3">
        <v>14987916002270</v>
      </c>
      <c r="D44673" s="3">
        <v>140</v>
      </c>
      <c r="E44673" s="2" t="s">
        <v>765</v>
      </c>
      <c r="F44673" s="2">
        <v>1</v>
      </c>
      <c r="G44673" s="2" t="s">
        <v>765</v>
      </c>
      <c r="H44673" s="2" t="s">
        <v>50</v>
      </c>
      <c r="I44673" s="2" t="s">
        <v>4513</v>
      </c>
      <c r="J44673" s="2" t="s">
        <v>4514</v>
      </c>
      <c r="K44673" s="2" t="s">
        <v>4515</v>
      </c>
      <c r="L44673" s="2"/>
      <c r="M44673" s="2" t="s">
        <v>2680</v>
      </c>
      <c r="N44673" s="2" t="s">
        <v>177</v>
      </c>
      <c r="O44673" s="2"/>
      <c r="P44673" s="2"/>
      <c r="Q44673" s="2"/>
      <c r="R44673" s="2" t="s">
        <v>83320</v>
      </c>
      <c r="S44673" s="2"/>
      <c r="T44673" s="2">
        <v>7</v>
      </c>
      <c r="U44673" s="3"/>
      <c r="V44673" s="2">
        <v>4987916251237</v>
      </c>
      <c r="W44673" s="3"/>
      <c r="X44673" s="2">
        <v>24987916002277</v>
      </c>
      <c r="Y44673" s="2"/>
      <c r="Z44673" s="2"/>
      <c r="AA44673" s="2"/>
      <c r="AB44673" s="2"/>
      <c r="AC44673" s="2"/>
      <c r="AD44673" s="2"/>
      <c r="AE44673" s="2"/>
      <c r="AF44673" s="2"/>
      <c r="AG44673" s="2"/>
      <c r="AH44673" s="2"/>
      <c r="AI44673" s="2"/>
      <c r="AJ44673" s="2"/>
      <c r="AK44673" s="2"/>
      <c r="AL44673" s="2"/>
      <c r="AM44673" s="2"/>
      <c r="AN44673" s="2"/>
      <c r="AO44673" s="2"/>
      <c r="AP44673" s="2"/>
      <c r="AQ44673" s="2"/>
      <c r="AR44673" s="2"/>
      <c r="AS44673" s="2"/>
      <c r="AT44673" s="2"/>
      <c r="AU44673" s="2"/>
    </row>
    <row r="44674" spans="1:47" x14ac:dyDescent="0.45">
      <c r="A44674" t="s">
        <v>52</v>
      </c>
      <c r="B44674" t="s">
        <v>80210</v>
      </c>
      <c r="C44674" s="1">
        <v>14987123159767</v>
      </c>
      <c r="D44674" s="1">
        <v>100</v>
      </c>
      <c r="E44674" t="s">
        <v>53</v>
      </c>
      <c r="F44674">
        <v>10</v>
      </c>
      <c r="G44674" t="s">
        <v>53</v>
      </c>
      <c r="H44674" t="s">
        <v>50</v>
      </c>
      <c r="I44674" t="s">
        <v>80207</v>
      </c>
      <c r="J44674" t="s">
        <v>80208</v>
      </c>
      <c r="K44674" t="s">
        <v>80209</v>
      </c>
      <c r="L44674">
        <v>20240331</v>
      </c>
      <c r="M44674" t="s">
        <v>633</v>
      </c>
      <c r="N44674" t="s">
        <v>51</v>
      </c>
      <c r="R44674" t="s">
        <v>83320</v>
      </c>
      <c r="V44674">
        <v>4987123513005</v>
      </c>
      <c r="X44674">
        <v>24987123159764</v>
      </c>
    </row>
    <row r="44675" spans="1:47" x14ac:dyDescent="0.45">
      <c r="A44675" s="2" t="s">
        <v>52</v>
      </c>
      <c r="B44675" s="2" t="s">
        <v>80214</v>
      </c>
      <c r="C44675" s="3">
        <v>14987123159675</v>
      </c>
      <c r="D44675" s="3">
        <v>100</v>
      </c>
      <c r="E44675" s="2" t="s">
        <v>53</v>
      </c>
      <c r="F44675" s="2">
        <v>10</v>
      </c>
      <c r="G44675" s="2" t="s">
        <v>53</v>
      </c>
      <c r="H44675" s="2" t="s">
        <v>50</v>
      </c>
      <c r="I44675" s="2" t="s">
        <v>80211</v>
      </c>
      <c r="J44675" s="2" t="s">
        <v>80212</v>
      </c>
      <c r="K44675" s="2" t="s">
        <v>80213</v>
      </c>
      <c r="L44675" s="2"/>
      <c r="M44675" s="2" t="s">
        <v>633</v>
      </c>
      <c r="N44675" s="2" t="s">
        <v>51</v>
      </c>
      <c r="O44675" s="2"/>
      <c r="P44675" s="2"/>
      <c r="Q44675" s="2"/>
      <c r="R44675" s="2" t="s">
        <v>83320</v>
      </c>
      <c r="S44675" s="2"/>
      <c r="T44675" s="2"/>
      <c r="U44675" s="3"/>
      <c r="V44675" s="2">
        <v>4987123512954</v>
      </c>
      <c r="W44675" s="3"/>
      <c r="X44675" s="2">
        <v>24987123159672</v>
      </c>
      <c r="Y44675" s="2"/>
      <c r="Z44675" s="2"/>
      <c r="AA44675" s="2"/>
      <c r="AB44675" s="2"/>
      <c r="AC44675" s="2"/>
      <c r="AD44675" s="2"/>
      <c r="AE44675" s="2"/>
      <c r="AF44675" s="2"/>
      <c r="AG44675" s="2"/>
      <c r="AH44675" s="2"/>
      <c r="AI44675" s="2"/>
      <c r="AJ44675" s="2"/>
      <c r="AK44675" s="2"/>
      <c r="AL44675" s="2"/>
      <c r="AM44675" s="2"/>
      <c r="AN44675" s="2"/>
      <c r="AO44675" s="2"/>
      <c r="AP44675" s="2"/>
      <c r="AQ44675" s="2"/>
      <c r="AR44675" s="2"/>
      <c r="AS44675" s="2"/>
      <c r="AT44675" s="2"/>
      <c r="AU44675" s="2"/>
    </row>
    <row r="44676" spans="1:47" x14ac:dyDescent="0.45">
      <c r="A44676" t="s">
        <v>52</v>
      </c>
      <c r="B44676" t="s">
        <v>80215</v>
      </c>
      <c r="C44676" s="1">
        <v>14987123159682</v>
      </c>
      <c r="D44676" s="1">
        <v>140</v>
      </c>
      <c r="E44676" t="s">
        <v>53</v>
      </c>
      <c r="F44676">
        <v>14</v>
      </c>
      <c r="G44676" t="s">
        <v>53</v>
      </c>
      <c r="H44676" t="s">
        <v>50</v>
      </c>
      <c r="I44676" t="s">
        <v>80211</v>
      </c>
      <c r="J44676" t="s">
        <v>80212</v>
      </c>
      <c r="K44676" t="s">
        <v>80213</v>
      </c>
      <c r="M44676" t="s">
        <v>633</v>
      </c>
      <c r="N44676" t="s">
        <v>51</v>
      </c>
      <c r="R44676" t="s">
        <v>83320</v>
      </c>
      <c r="V44676">
        <v>4987123512961</v>
      </c>
      <c r="X44676">
        <v>24987123159689</v>
      </c>
    </row>
    <row r="44677" spans="1:47" x14ac:dyDescent="0.45">
      <c r="A44677" s="2" t="s">
        <v>52</v>
      </c>
      <c r="B44677" s="2" t="s">
        <v>12574</v>
      </c>
      <c r="C44677" s="3">
        <v>14987605001065</v>
      </c>
      <c r="D44677" s="3">
        <v>30</v>
      </c>
      <c r="E44677" s="2" t="s">
        <v>53</v>
      </c>
      <c r="F44677" s="2">
        <v>10</v>
      </c>
      <c r="G44677" s="2" t="s">
        <v>53</v>
      </c>
      <c r="H44677" s="2" t="s">
        <v>50</v>
      </c>
      <c r="I44677" s="2" t="s">
        <v>12572</v>
      </c>
      <c r="J44677" s="2" t="s">
        <v>4518</v>
      </c>
      <c r="K44677" s="2" t="s">
        <v>4519</v>
      </c>
      <c r="L44677" s="2"/>
      <c r="M44677" s="2" t="s">
        <v>633</v>
      </c>
      <c r="N44677" s="2" t="s">
        <v>51</v>
      </c>
      <c r="O44677" s="2"/>
      <c r="P44677" s="2"/>
      <c r="Q44677" s="2"/>
      <c r="R44677" s="2" t="s">
        <v>83320</v>
      </c>
      <c r="S44677" s="2"/>
      <c r="T44677" s="2"/>
      <c r="U44677" s="3"/>
      <c r="V44677" s="2">
        <v>4987605011029</v>
      </c>
      <c r="W44677" s="3"/>
      <c r="X44677" s="2">
        <v>24987605001062</v>
      </c>
      <c r="Y44677" s="2">
        <v>20240331</v>
      </c>
      <c r="Z44677" s="2"/>
      <c r="AA44677" s="2"/>
      <c r="AB44677" s="2"/>
      <c r="AC44677" s="2"/>
      <c r="AD44677" s="2"/>
      <c r="AE44677" s="2"/>
      <c r="AF44677" s="2"/>
      <c r="AG44677" s="2"/>
      <c r="AH44677" s="2"/>
      <c r="AI44677" s="2"/>
      <c r="AJ44677" s="2"/>
      <c r="AK44677" s="2"/>
      <c r="AL44677" s="2"/>
      <c r="AM44677" s="2"/>
      <c r="AN44677" s="2"/>
      <c r="AO44677" s="2"/>
      <c r="AP44677" s="2"/>
      <c r="AQ44677" s="2"/>
      <c r="AR44677" s="2"/>
      <c r="AS44677" s="2"/>
      <c r="AT44677" s="2"/>
      <c r="AU44677" s="2"/>
    </row>
    <row r="44678" spans="1:47" x14ac:dyDescent="0.45">
      <c r="A44678" t="s">
        <v>52</v>
      </c>
      <c r="B44678" t="s">
        <v>12574</v>
      </c>
      <c r="C44678" s="1">
        <v>14987605001072</v>
      </c>
      <c r="D44678" s="1">
        <v>100</v>
      </c>
      <c r="E44678" t="s">
        <v>53</v>
      </c>
      <c r="F44678">
        <v>10</v>
      </c>
      <c r="G44678" t="s">
        <v>53</v>
      </c>
      <c r="H44678" t="s">
        <v>50</v>
      </c>
      <c r="I44678" t="s">
        <v>12572</v>
      </c>
      <c r="J44678" t="s">
        <v>4518</v>
      </c>
      <c r="K44678" t="s">
        <v>4519</v>
      </c>
      <c r="M44678" t="s">
        <v>633</v>
      </c>
      <c r="N44678" t="s">
        <v>51</v>
      </c>
      <c r="R44678" t="s">
        <v>83320</v>
      </c>
      <c r="V44678">
        <v>4987605011029</v>
      </c>
      <c r="X44678">
        <v>24987605001079</v>
      </c>
      <c r="Y44678">
        <v>20240331</v>
      </c>
    </row>
    <row r="44679" spans="1:47" x14ac:dyDescent="0.45">
      <c r="A44679" s="2" t="s">
        <v>52</v>
      </c>
      <c r="B44679" s="2" t="s">
        <v>12574</v>
      </c>
      <c r="C44679" s="3">
        <v>14987605001102</v>
      </c>
      <c r="D44679" s="3">
        <v>500</v>
      </c>
      <c r="E44679" s="2" t="s">
        <v>53</v>
      </c>
      <c r="F44679" s="2">
        <v>10</v>
      </c>
      <c r="G44679" s="2" t="s">
        <v>53</v>
      </c>
      <c r="H44679" s="2" t="s">
        <v>50</v>
      </c>
      <c r="I44679" s="2" t="s">
        <v>12572</v>
      </c>
      <c r="J44679" s="2" t="s">
        <v>4518</v>
      </c>
      <c r="K44679" s="2" t="s">
        <v>4519</v>
      </c>
      <c r="L44679" s="2"/>
      <c r="M44679" s="2" t="s">
        <v>633</v>
      </c>
      <c r="N44679" s="2" t="s">
        <v>51</v>
      </c>
      <c r="O44679" s="2"/>
      <c r="P44679" s="2"/>
      <c r="Q44679" s="2"/>
      <c r="R44679" s="2" t="s">
        <v>83320</v>
      </c>
      <c r="S44679" s="2"/>
      <c r="T44679" s="2"/>
      <c r="U44679" s="3"/>
      <c r="V44679" s="2">
        <v>4987605011029</v>
      </c>
      <c r="W44679" s="3"/>
      <c r="X44679" s="2">
        <v>24987605001109</v>
      </c>
      <c r="Y44679" s="2">
        <v>20240331</v>
      </c>
      <c r="Z44679" s="2"/>
      <c r="AA44679" s="2"/>
      <c r="AB44679" s="2"/>
      <c r="AC44679" s="2"/>
      <c r="AD44679" s="2"/>
      <c r="AE44679" s="2"/>
      <c r="AF44679" s="2"/>
      <c r="AG44679" s="2"/>
      <c r="AH44679" s="2"/>
      <c r="AI44679" s="2"/>
      <c r="AJ44679" s="2"/>
      <c r="AK44679" s="2"/>
      <c r="AL44679" s="2"/>
      <c r="AM44679" s="2"/>
      <c r="AN44679" s="2"/>
      <c r="AO44679" s="2"/>
      <c r="AP44679" s="2"/>
      <c r="AQ44679" s="2"/>
      <c r="AR44679" s="2"/>
      <c r="AS44679" s="2"/>
      <c r="AT44679" s="2"/>
      <c r="AU44679" s="2"/>
    </row>
    <row r="44680" spans="1:47" x14ac:dyDescent="0.45">
      <c r="A44680" t="s">
        <v>52</v>
      </c>
      <c r="B44680" t="s">
        <v>12573</v>
      </c>
      <c r="C44680" s="1">
        <v>14987605001058</v>
      </c>
      <c r="D44680" s="1">
        <v>28</v>
      </c>
      <c r="E44680" t="s">
        <v>53</v>
      </c>
      <c r="F44680">
        <v>14</v>
      </c>
      <c r="G44680" t="s">
        <v>53</v>
      </c>
      <c r="H44680" t="s">
        <v>50</v>
      </c>
      <c r="I44680" t="s">
        <v>12572</v>
      </c>
      <c r="J44680" t="s">
        <v>4518</v>
      </c>
      <c r="K44680" t="s">
        <v>4519</v>
      </c>
      <c r="M44680" t="s">
        <v>633</v>
      </c>
      <c r="N44680" t="s">
        <v>51</v>
      </c>
      <c r="R44680" t="s">
        <v>83320</v>
      </c>
      <c r="V44680">
        <v>4987605011012</v>
      </c>
      <c r="X44680">
        <v>24987605001055</v>
      </c>
      <c r="Y44680">
        <v>20240331</v>
      </c>
    </row>
    <row r="44681" spans="1:47" x14ac:dyDescent="0.45">
      <c r="A44681" s="2" t="s">
        <v>52</v>
      </c>
      <c r="B44681" s="2" t="s">
        <v>12573</v>
      </c>
      <c r="C44681" s="3">
        <v>14987605001089</v>
      </c>
      <c r="D44681" s="3">
        <v>140</v>
      </c>
      <c r="E44681" s="2" t="s">
        <v>53</v>
      </c>
      <c r="F44681" s="2">
        <v>14</v>
      </c>
      <c r="G44681" s="2" t="s">
        <v>53</v>
      </c>
      <c r="H44681" s="2" t="s">
        <v>50</v>
      </c>
      <c r="I44681" s="2" t="s">
        <v>12572</v>
      </c>
      <c r="J44681" s="2" t="s">
        <v>4518</v>
      </c>
      <c r="K44681" s="2" t="s">
        <v>4519</v>
      </c>
      <c r="L44681" s="2"/>
      <c r="M44681" s="2" t="s">
        <v>633</v>
      </c>
      <c r="N44681" s="2" t="s">
        <v>51</v>
      </c>
      <c r="O44681" s="2"/>
      <c r="P44681" s="2"/>
      <c r="Q44681" s="2"/>
      <c r="R44681" s="2" t="s">
        <v>83320</v>
      </c>
      <c r="S44681" s="2"/>
      <c r="T44681" s="2"/>
      <c r="U44681" s="3"/>
      <c r="V44681" s="2">
        <v>4987605011012</v>
      </c>
      <c r="W44681" s="3"/>
      <c r="X44681" s="2">
        <v>24987605001086</v>
      </c>
      <c r="Y44681" s="2">
        <v>20240331</v>
      </c>
      <c r="Z44681" s="2"/>
      <c r="AA44681" s="2"/>
      <c r="AB44681" s="2"/>
      <c r="AC44681" s="2"/>
      <c r="AD44681" s="2"/>
      <c r="AE44681" s="2"/>
      <c r="AF44681" s="2"/>
      <c r="AG44681" s="2"/>
      <c r="AH44681" s="2"/>
      <c r="AI44681" s="2"/>
      <c r="AJ44681" s="2"/>
      <c r="AK44681" s="2"/>
      <c r="AL44681" s="2"/>
      <c r="AM44681" s="2"/>
      <c r="AN44681" s="2"/>
      <c r="AO44681" s="2"/>
      <c r="AP44681" s="2"/>
      <c r="AQ44681" s="2"/>
      <c r="AR44681" s="2"/>
      <c r="AS44681" s="2"/>
      <c r="AT44681" s="2"/>
      <c r="AU44681" s="2"/>
    </row>
    <row r="44682" spans="1:47" x14ac:dyDescent="0.45">
      <c r="A44682" t="s">
        <v>52</v>
      </c>
      <c r="B44682" t="s">
        <v>12573</v>
      </c>
      <c r="C44682" s="1">
        <v>14987605001096</v>
      </c>
      <c r="D44682" s="1">
        <v>420</v>
      </c>
      <c r="E44682" t="s">
        <v>53</v>
      </c>
      <c r="F44682">
        <v>14</v>
      </c>
      <c r="G44682" t="s">
        <v>53</v>
      </c>
      <c r="H44682" t="s">
        <v>50</v>
      </c>
      <c r="I44682" t="s">
        <v>12572</v>
      </c>
      <c r="J44682" t="s">
        <v>4518</v>
      </c>
      <c r="K44682" t="s">
        <v>4519</v>
      </c>
      <c r="M44682" t="s">
        <v>633</v>
      </c>
      <c r="N44682" t="s">
        <v>51</v>
      </c>
      <c r="R44682" t="s">
        <v>83320</v>
      </c>
      <c r="V44682">
        <v>4987605011012</v>
      </c>
      <c r="X44682">
        <v>24987605001093</v>
      </c>
      <c r="Y44682">
        <v>20240331</v>
      </c>
    </row>
    <row r="44683" spans="1:47" x14ac:dyDescent="0.45">
      <c r="A44683" s="2" t="s">
        <v>52</v>
      </c>
      <c r="B44683" s="2" t="s">
        <v>50052</v>
      </c>
      <c r="C44683" s="3">
        <v>14987081186157</v>
      </c>
      <c r="D44683" s="3">
        <v>100</v>
      </c>
      <c r="E44683" s="2" t="s">
        <v>53</v>
      </c>
      <c r="F44683" s="2">
        <v>10</v>
      </c>
      <c r="G44683" s="2" t="s">
        <v>53</v>
      </c>
      <c r="H44683" s="2" t="s">
        <v>50</v>
      </c>
      <c r="I44683" s="2" t="s">
        <v>50051</v>
      </c>
      <c r="J44683" s="2" t="s">
        <v>4518</v>
      </c>
      <c r="K44683" s="2" t="s">
        <v>4519</v>
      </c>
      <c r="L44683" s="2"/>
      <c r="M44683" s="2" t="s">
        <v>633</v>
      </c>
      <c r="N44683" s="2" t="s">
        <v>51</v>
      </c>
      <c r="O44683" s="2"/>
      <c r="P44683" s="2"/>
      <c r="Q44683" s="2"/>
      <c r="R44683" s="2" t="s">
        <v>83320</v>
      </c>
      <c r="S44683" s="2"/>
      <c r="T44683" s="2"/>
      <c r="U44683" s="3"/>
      <c r="V44683" s="2">
        <v>4987081781713</v>
      </c>
      <c r="W44683" s="3"/>
      <c r="X44683" s="2">
        <v>24987081186154</v>
      </c>
      <c r="Y44683" s="2"/>
      <c r="Z44683" s="2"/>
      <c r="AA44683" s="2"/>
      <c r="AB44683" s="2"/>
      <c r="AC44683" s="2"/>
      <c r="AD44683" s="2"/>
      <c r="AE44683" s="2"/>
      <c r="AF44683" s="2"/>
      <c r="AG44683" s="2"/>
      <c r="AH44683" s="2"/>
      <c r="AI44683" s="2"/>
      <c r="AJ44683" s="2"/>
      <c r="AK44683" s="2"/>
      <c r="AL44683" s="2"/>
      <c r="AM44683" s="2"/>
      <c r="AN44683" s="2"/>
      <c r="AO44683" s="2"/>
      <c r="AP44683" s="2"/>
      <c r="AQ44683" s="2"/>
      <c r="AR44683" s="2"/>
      <c r="AS44683" s="2"/>
      <c r="AT44683" s="2"/>
      <c r="AU44683" s="2"/>
    </row>
    <row r="44684" spans="1:47" x14ac:dyDescent="0.45">
      <c r="A44684" t="s">
        <v>52</v>
      </c>
      <c r="B44684" t="s">
        <v>50052</v>
      </c>
      <c r="C44684" s="1">
        <v>14987081186164</v>
      </c>
      <c r="D44684" s="1">
        <v>500</v>
      </c>
      <c r="E44684" t="s">
        <v>53</v>
      </c>
      <c r="F44684">
        <v>10</v>
      </c>
      <c r="G44684" t="s">
        <v>53</v>
      </c>
      <c r="H44684" t="s">
        <v>50</v>
      </c>
      <c r="I44684" t="s">
        <v>50051</v>
      </c>
      <c r="J44684" t="s">
        <v>4518</v>
      </c>
      <c r="K44684" t="s">
        <v>4519</v>
      </c>
      <c r="M44684" t="s">
        <v>633</v>
      </c>
      <c r="N44684" t="s">
        <v>51</v>
      </c>
      <c r="R44684" t="s">
        <v>83320</v>
      </c>
      <c r="V44684">
        <v>4987081781713</v>
      </c>
      <c r="X44684">
        <v>24987081186161</v>
      </c>
    </row>
    <row r="44685" spans="1:47" x14ac:dyDescent="0.45">
      <c r="A44685" s="2" t="s">
        <v>52</v>
      </c>
      <c r="B44685" s="2" t="s">
        <v>50053</v>
      </c>
      <c r="C44685" s="3">
        <v>14987081186171</v>
      </c>
      <c r="D44685" s="3">
        <v>28</v>
      </c>
      <c r="E44685" s="2" t="s">
        <v>53</v>
      </c>
      <c r="F44685" s="2">
        <v>14</v>
      </c>
      <c r="G44685" s="2" t="s">
        <v>53</v>
      </c>
      <c r="H44685" s="2" t="s">
        <v>50</v>
      </c>
      <c r="I44685" s="2" t="s">
        <v>50051</v>
      </c>
      <c r="J44685" s="2" t="s">
        <v>4518</v>
      </c>
      <c r="K44685" s="2" t="s">
        <v>4519</v>
      </c>
      <c r="L44685" s="2"/>
      <c r="M44685" s="2" t="s">
        <v>633</v>
      </c>
      <c r="N44685" s="2" t="s">
        <v>51</v>
      </c>
      <c r="O44685" s="2"/>
      <c r="P44685" s="2"/>
      <c r="Q44685" s="2"/>
      <c r="R44685" s="2" t="s">
        <v>83320</v>
      </c>
      <c r="S44685" s="2"/>
      <c r="T44685" s="2"/>
      <c r="U44685" s="3"/>
      <c r="V44685" s="2">
        <v>4987081781737</v>
      </c>
      <c r="W44685" s="3"/>
      <c r="X44685" s="2">
        <v>24987081186178</v>
      </c>
      <c r="Y44685" s="2"/>
      <c r="Z44685" s="2"/>
      <c r="AA44685" s="2"/>
      <c r="AB44685" s="2"/>
      <c r="AC44685" s="2"/>
      <c r="AD44685" s="2"/>
      <c r="AE44685" s="2"/>
      <c r="AF44685" s="2"/>
      <c r="AG44685" s="2"/>
      <c r="AH44685" s="2"/>
      <c r="AI44685" s="2"/>
      <c r="AJ44685" s="2"/>
      <c r="AK44685" s="2"/>
      <c r="AL44685" s="2"/>
      <c r="AM44685" s="2"/>
      <c r="AN44685" s="2"/>
      <c r="AO44685" s="2"/>
      <c r="AP44685" s="2"/>
      <c r="AQ44685" s="2"/>
      <c r="AR44685" s="2"/>
      <c r="AS44685" s="2"/>
      <c r="AT44685" s="2"/>
      <c r="AU44685" s="2"/>
    </row>
    <row r="44686" spans="1:47" x14ac:dyDescent="0.45">
      <c r="A44686" t="s">
        <v>52</v>
      </c>
      <c r="B44686" t="s">
        <v>50053</v>
      </c>
      <c r="C44686" s="1">
        <v>14987081186188</v>
      </c>
      <c r="D44686" s="1">
        <v>140</v>
      </c>
      <c r="E44686" t="s">
        <v>53</v>
      </c>
      <c r="F44686">
        <v>14</v>
      </c>
      <c r="G44686" t="s">
        <v>53</v>
      </c>
      <c r="H44686" t="s">
        <v>50</v>
      </c>
      <c r="I44686" t="s">
        <v>50051</v>
      </c>
      <c r="J44686" t="s">
        <v>4518</v>
      </c>
      <c r="K44686" t="s">
        <v>4519</v>
      </c>
      <c r="M44686" t="s">
        <v>633</v>
      </c>
      <c r="N44686" t="s">
        <v>51</v>
      </c>
      <c r="R44686" t="s">
        <v>83320</v>
      </c>
      <c r="V44686">
        <v>4987081781737</v>
      </c>
      <c r="X44686">
        <v>24987081186185</v>
      </c>
    </row>
    <row r="44687" spans="1:47" x14ac:dyDescent="0.45">
      <c r="A44687" s="2" t="s">
        <v>52</v>
      </c>
      <c r="B44687" s="2" t="s">
        <v>11152</v>
      </c>
      <c r="C44687" s="3">
        <v>14987623111777</v>
      </c>
      <c r="D44687" s="3">
        <v>100</v>
      </c>
      <c r="E44687" s="2" t="s">
        <v>53</v>
      </c>
      <c r="F44687" s="2">
        <v>10</v>
      </c>
      <c r="G44687" s="2" t="s">
        <v>53</v>
      </c>
      <c r="H44687" s="2" t="s">
        <v>50</v>
      </c>
      <c r="I44687" s="2" t="s">
        <v>11151</v>
      </c>
      <c r="J44687" s="2" t="s">
        <v>4518</v>
      </c>
      <c r="K44687" s="2" t="s">
        <v>4519</v>
      </c>
      <c r="L44687" s="2"/>
      <c r="M44687" s="2" t="s">
        <v>633</v>
      </c>
      <c r="N44687" s="2" t="s">
        <v>51</v>
      </c>
      <c r="O44687" s="2"/>
      <c r="P44687" s="2"/>
      <c r="Q44687" s="2"/>
      <c r="R44687" s="2" t="s">
        <v>83320</v>
      </c>
      <c r="S44687" s="2"/>
      <c r="T44687" s="2"/>
      <c r="U44687" s="3"/>
      <c r="V44687" s="2">
        <v>4987623504015</v>
      </c>
      <c r="W44687" s="3"/>
      <c r="X44687" s="2">
        <v>24987623111774</v>
      </c>
      <c r="Y44687" s="2"/>
      <c r="Z44687" s="2"/>
      <c r="AA44687" s="2"/>
      <c r="AB44687" s="2"/>
      <c r="AC44687" s="2"/>
      <c r="AD44687" s="2"/>
      <c r="AE44687" s="2"/>
      <c r="AF44687" s="2"/>
      <c r="AG44687" s="2"/>
      <c r="AH44687" s="2"/>
      <c r="AI44687" s="2"/>
      <c r="AJ44687" s="2"/>
      <c r="AK44687" s="2"/>
      <c r="AL44687" s="2"/>
      <c r="AM44687" s="2"/>
      <c r="AN44687" s="2"/>
      <c r="AO44687" s="2"/>
      <c r="AP44687" s="2"/>
      <c r="AQ44687" s="2"/>
      <c r="AR44687" s="2"/>
      <c r="AS44687" s="2"/>
      <c r="AT44687" s="2"/>
      <c r="AU44687" s="2"/>
    </row>
    <row r="44688" spans="1:47" x14ac:dyDescent="0.45">
      <c r="A44688" t="s">
        <v>52</v>
      </c>
      <c r="B44688" t="s">
        <v>11152</v>
      </c>
      <c r="C44688" s="1">
        <v>14987376914502</v>
      </c>
      <c r="D44688" s="1">
        <v>100</v>
      </c>
      <c r="E44688" t="s">
        <v>53</v>
      </c>
      <c r="F44688">
        <v>10</v>
      </c>
      <c r="G44688" t="s">
        <v>53</v>
      </c>
      <c r="H44688" t="s">
        <v>50</v>
      </c>
      <c r="I44688" t="s">
        <v>11151</v>
      </c>
      <c r="J44688" t="s">
        <v>4518</v>
      </c>
      <c r="K44688" t="s">
        <v>4519</v>
      </c>
      <c r="M44688" t="s">
        <v>633</v>
      </c>
      <c r="N44688" t="s">
        <v>51</v>
      </c>
      <c r="R44688" t="s">
        <v>83320</v>
      </c>
      <c r="V44688">
        <v>4987376914543</v>
      </c>
      <c r="X44688">
        <v>24987376914509</v>
      </c>
    </row>
    <row r="44689" spans="1:47" x14ac:dyDescent="0.45">
      <c r="A44689" s="2" t="s">
        <v>52</v>
      </c>
      <c r="B44689" s="2" t="s">
        <v>11153</v>
      </c>
      <c r="C44689" s="3">
        <v>14987623111784</v>
      </c>
      <c r="D44689" s="3">
        <v>140</v>
      </c>
      <c r="E44689" s="2" t="s">
        <v>53</v>
      </c>
      <c r="F44689" s="2">
        <v>14</v>
      </c>
      <c r="G44689" s="2" t="s">
        <v>53</v>
      </c>
      <c r="H44689" s="2" t="s">
        <v>50</v>
      </c>
      <c r="I44689" s="2" t="s">
        <v>11151</v>
      </c>
      <c r="J44689" s="2" t="s">
        <v>4518</v>
      </c>
      <c r="K44689" s="2" t="s">
        <v>4519</v>
      </c>
      <c r="L44689" s="2"/>
      <c r="M44689" s="2" t="s">
        <v>633</v>
      </c>
      <c r="N44689" s="2" t="s">
        <v>51</v>
      </c>
      <c r="O44689" s="2"/>
      <c r="P44689" s="2"/>
      <c r="Q44689" s="2"/>
      <c r="R44689" s="2" t="s">
        <v>83320</v>
      </c>
      <c r="S44689" s="2"/>
      <c r="T44689" s="2"/>
      <c r="U44689" s="3"/>
      <c r="V44689" s="2">
        <v>4987623504022</v>
      </c>
      <c r="W44689" s="3"/>
      <c r="X44689" s="2">
        <v>24987623111781</v>
      </c>
      <c r="Y44689" s="2"/>
      <c r="Z44689" s="2"/>
      <c r="AA44689" s="2"/>
      <c r="AB44689" s="2"/>
      <c r="AC44689" s="2"/>
      <c r="AD44689" s="2"/>
      <c r="AE44689" s="2"/>
      <c r="AF44689" s="2"/>
      <c r="AG44689" s="2"/>
      <c r="AH44689" s="2"/>
      <c r="AI44689" s="2"/>
      <c r="AJ44689" s="2"/>
      <c r="AK44689" s="2"/>
      <c r="AL44689" s="2"/>
      <c r="AM44689" s="2"/>
      <c r="AN44689" s="2"/>
      <c r="AO44689" s="2"/>
      <c r="AP44689" s="2"/>
      <c r="AQ44689" s="2"/>
      <c r="AR44689" s="2"/>
      <c r="AS44689" s="2"/>
      <c r="AT44689" s="2"/>
      <c r="AU44689" s="2"/>
    </row>
    <row r="44690" spans="1:47" x14ac:dyDescent="0.45">
      <c r="A44690" t="s">
        <v>52</v>
      </c>
      <c r="B44690" t="s">
        <v>11153</v>
      </c>
      <c r="C44690" s="1">
        <v>14987376914519</v>
      </c>
      <c r="D44690" s="1">
        <v>140</v>
      </c>
      <c r="E44690" t="s">
        <v>53</v>
      </c>
      <c r="F44690">
        <v>14</v>
      </c>
      <c r="G44690" t="s">
        <v>53</v>
      </c>
      <c r="H44690" t="s">
        <v>50</v>
      </c>
      <c r="I44690" t="s">
        <v>11151</v>
      </c>
      <c r="J44690" t="s">
        <v>4518</v>
      </c>
      <c r="K44690" t="s">
        <v>4519</v>
      </c>
      <c r="M44690" t="s">
        <v>633</v>
      </c>
      <c r="N44690" t="s">
        <v>51</v>
      </c>
      <c r="R44690" t="s">
        <v>83320</v>
      </c>
      <c r="V44690">
        <v>4987376914550</v>
      </c>
      <c r="X44690">
        <v>24987376914516</v>
      </c>
    </row>
    <row r="44691" spans="1:47" x14ac:dyDescent="0.45">
      <c r="A44691" s="2" t="s">
        <v>56</v>
      </c>
      <c r="B44691" s="2" t="s">
        <v>11154</v>
      </c>
      <c r="C44691" s="3">
        <v>14987623111791</v>
      </c>
      <c r="D44691" s="3">
        <v>100</v>
      </c>
      <c r="E44691" s="2" t="s">
        <v>53</v>
      </c>
      <c r="F44691" s="2">
        <v>100</v>
      </c>
      <c r="G44691" s="2" t="s">
        <v>53</v>
      </c>
      <c r="H44691" s="2" t="s">
        <v>50</v>
      </c>
      <c r="I44691" s="2" t="s">
        <v>11151</v>
      </c>
      <c r="J44691" s="2" t="s">
        <v>4518</v>
      </c>
      <c r="K44691" s="2" t="s">
        <v>4519</v>
      </c>
      <c r="L44691" s="2"/>
      <c r="M44691" s="2" t="s">
        <v>633</v>
      </c>
      <c r="N44691" s="2" t="s">
        <v>51</v>
      </c>
      <c r="O44691" s="2"/>
      <c r="P44691" s="2"/>
      <c r="Q44691" s="2"/>
      <c r="R44691" s="2" t="s">
        <v>83320</v>
      </c>
      <c r="S44691" s="2"/>
      <c r="T44691" s="2"/>
      <c r="U44691" s="3"/>
      <c r="V44691" s="2">
        <v>4987623504039</v>
      </c>
      <c r="W44691" s="3"/>
      <c r="X44691" s="2"/>
      <c r="Y44691" s="2"/>
      <c r="Z44691" s="2"/>
      <c r="AA44691" s="2"/>
      <c r="AB44691" s="2"/>
      <c r="AC44691" s="2"/>
      <c r="AD44691" s="2"/>
      <c r="AE44691" s="2"/>
      <c r="AF44691" s="2"/>
      <c r="AG44691" s="2"/>
      <c r="AH44691" s="2"/>
      <c r="AI44691" s="2"/>
      <c r="AJ44691" s="2"/>
      <c r="AK44691" s="2"/>
      <c r="AL44691" s="2"/>
      <c r="AM44691" s="2"/>
      <c r="AN44691" s="2"/>
      <c r="AO44691" s="2"/>
      <c r="AP44691" s="2"/>
      <c r="AQ44691" s="2"/>
      <c r="AR44691" s="2"/>
      <c r="AS44691" s="2"/>
      <c r="AT44691" s="2"/>
      <c r="AU44691" s="2"/>
    </row>
    <row r="44692" spans="1:47" x14ac:dyDescent="0.45">
      <c r="A44692" t="s">
        <v>56</v>
      </c>
      <c r="B44692" t="s">
        <v>11154</v>
      </c>
      <c r="C44692" s="1">
        <v>14987376914526</v>
      </c>
      <c r="D44692" s="1">
        <v>100</v>
      </c>
      <c r="E44692" t="s">
        <v>53</v>
      </c>
      <c r="F44692">
        <v>100</v>
      </c>
      <c r="G44692" t="s">
        <v>53</v>
      </c>
      <c r="H44692" t="s">
        <v>50</v>
      </c>
      <c r="I44692" t="s">
        <v>11151</v>
      </c>
      <c r="J44692" t="s">
        <v>4518</v>
      </c>
      <c r="K44692" t="s">
        <v>4519</v>
      </c>
      <c r="M44692" t="s">
        <v>633</v>
      </c>
      <c r="N44692" t="s">
        <v>51</v>
      </c>
      <c r="R44692" t="s">
        <v>83320</v>
      </c>
      <c r="V44692">
        <v>4987376914567</v>
      </c>
      <c r="X44692">
        <v>24987376914523</v>
      </c>
    </row>
    <row r="44693" spans="1:47" x14ac:dyDescent="0.45">
      <c r="A44693" s="2" t="s">
        <v>52</v>
      </c>
      <c r="B44693" s="2" t="s">
        <v>71244</v>
      </c>
      <c r="C44693" s="3">
        <v>14987792412118</v>
      </c>
      <c r="D44693" s="3">
        <v>100</v>
      </c>
      <c r="E44693" s="2" t="s">
        <v>53</v>
      </c>
      <c r="F44693" s="2">
        <v>10</v>
      </c>
      <c r="G44693" s="2" t="s">
        <v>53</v>
      </c>
      <c r="H44693" s="2" t="s">
        <v>50</v>
      </c>
      <c r="I44693" s="2" t="s">
        <v>71241</v>
      </c>
      <c r="J44693" s="2" t="s">
        <v>71242</v>
      </c>
      <c r="K44693" s="2" t="s">
        <v>71243</v>
      </c>
      <c r="L44693" s="2"/>
      <c r="M44693" s="2" t="s">
        <v>633</v>
      </c>
      <c r="N44693" s="2" t="s">
        <v>51</v>
      </c>
      <c r="O44693" s="2"/>
      <c r="P44693" s="2"/>
      <c r="Q44693" s="2"/>
      <c r="R44693" s="2" t="s">
        <v>83320</v>
      </c>
      <c r="S44693" s="2"/>
      <c r="T44693" s="2"/>
      <c r="U44693" s="3"/>
      <c r="V44693" s="2">
        <v>4987792947781</v>
      </c>
      <c r="W44693" s="3"/>
      <c r="X44693" s="2"/>
      <c r="Y44693" s="2"/>
      <c r="Z44693" s="2"/>
      <c r="AA44693" s="2"/>
      <c r="AB44693" s="2"/>
      <c r="AC44693" s="2"/>
      <c r="AD44693" s="2"/>
      <c r="AE44693" s="2"/>
      <c r="AF44693" s="2"/>
      <c r="AG44693" s="2"/>
      <c r="AH44693" s="2"/>
      <c r="AI44693" s="2"/>
      <c r="AJ44693" s="2"/>
      <c r="AK44693" s="2"/>
      <c r="AL44693" s="2"/>
      <c r="AM44693" s="2"/>
      <c r="AN44693" s="2"/>
      <c r="AO44693" s="2"/>
      <c r="AP44693" s="2"/>
      <c r="AQ44693" s="2"/>
      <c r="AR44693" s="2"/>
      <c r="AS44693" s="2"/>
      <c r="AT44693" s="2"/>
      <c r="AU44693" s="2"/>
    </row>
    <row r="44694" spans="1:47" x14ac:dyDescent="0.45">
      <c r="A44694" t="s">
        <v>52</v>
      </c>
      <c r="B44694" t="s">
        <v>30962</v>
      </c>
      <c r="C44694" s="1">
        <v>14987060307160</v>
      </c>
      <c r="D44694" s="1">
        <v>100</v>
      </c>
      <c r="E44694" t="s">
        <v>53</v>
      </c>
      <c r="F44694">
        <v>10</v>
      </c>
      <c r="G44694" t="s">
        <v>53</v>
      </c>
      <c r="H44694" t="s">
        <v>50</v>
      </c>
      <c r="I44694" t="s">
        <v>30958</v>
      </c>
      <c r="J44694" t="s">
        <v>30959</v>
      </c>
      <c r="K44694" t="s">
        <v>30960</v>
      </c>
      <c r="M44694" t="s">
        <v>633</v>
      </c>
      <c r="N44694" t="s">
        <v>51</v>
      </c>
      <c r="R44694" t="s">
        <v>83320</v>
      </c>
      <c r="V44694">
        <v>4987060507167</v>
      </c>
      <c r="X44694">
        <v>24987060307167</v>
      </c>
    </row>
    <row r="44695" spans="1:47" x14ac:dyDescent="0.45">
      <c r="A44695" s="2" t="s">
        <v>52</v>
      </c>
      <c r="B44695" s="2" t="s">
        <v>30962</v>
      </c>
      <c r="C44695" s="3">
        <v>14987060307191</v>
      </c>
      <c r="D44695" s="3">
        <v>500</v>
      </c>
      <c r="E44695" s="2" t="s">
        <v>53</v>
      </c>
      <c r="F44695" s="2">
        <v>10</v>
      </c>
      <c r="G44695" s="2" t="s">
        <v>53</v>
      </c>
      <c r="H44695" s="2" t="s">
        <v>50</v>
      </c>
      <c r="I44695" s="2" t="s">
        <v>30958</v>
      </c>
      <c r="J44695" s="2" t="s">
        <v>30959</v>
      </c>
      <c r="K44695" s="2" t="s">
        <v>30960</v>
      </c>
      <c r="L44695" s="2"/>
      <c r="M44695" s="2" t="s">
        <v>633</v>
      </c>
      <c r="N44695" s="2" t="s">
        <v>51</v>
      </c>
      <c r="O44695" s="2"/>
      <c r="P44695" s="2"/>
      <c r="Q44695" s="2"/>
      <c r="R44695" s="2" t="s">
        <v>83320</v>
      </c>
      <c r="S44695" s="2"/>
      <c r="T44695" s="2"/>
      <c r="U44695" s="3"/>
      <c r="V44695" s="2">
        <v>4987060507167</v>
      </c>
      <c r="W44695" s="3"/>
      <c r="X44695" s="2">
        <v>24987060307198</v>
      </c>
      <c r="Y44695" s="2"/>
      <c r="Z44695" s="2"/>
      <c r="AA44695" s="2"/>
      <c r="AB44695" s="2"/>
      <c r="AC44695" s="2"/>
      <c r="AD44695" s="2"/>
      <c r="AE44695" s="2"/>
      <c r="AF44695" s="2"/>
      <c r="AG44695" s="2"/>
      <c r="AH44695" s="2"/>
      <c r="AI44695" s="2"/>
      <c r="AJ44695" s="2"/>
      <c r="AK44695" s="2"/>
      <c r="AL44695" s="2"/>
      <c r="AM44695" s="2"/>
      <c r="AN44695" s="2"/>
      <c r="AO44695" s="2"/>
      <c r="AP44695" s="2"/>
      <c r="AQ44695" s="2"/>
      <c r="AR44695" s="2"/>
      <c r="AS44695" s="2"/>
      <c r="AT44695" s="2"/>
      <c r="AU44695" s="2"/>
    </row>
    <row r="44696" spans="1:47" x14ac:dyDescent="0.45">
      <c r="A44696" t="s">
        <v>52</v>
      </c>
      <c r="B44696" t="s">
        <v>30961</v>
      </c>
      <c r="C44696" s="1">
        <v>14987060307153</v>
      </c>
      <c r="D44696" s="1">
        <v>28</v>
      </c>
      <c r="E44696" t="s">
        <v>53</v>
      </c>
      <c r="F44696">
        <v>14</v>
      </c>
      <c r="G44696" t="s">
        <v>53</v>
      </c>
      <c r="H44696" t="s">
        <v>50</v>
      </c>
      <c r="I44696" t="s">
        <v>30958</v>
      </c>
      <c r="J44696" t="s">
        <v>30959</v>
      </c>
      <c r="K44696" t="s">
        <v>30960</v>
      </c>
      <c r="M44696" t="s">
        <v>633</v>
      </c>
      <c r="N44696" t="s">
        <v>51</v>
      </c>
      <c r="R44696" t="s">
        <v>83320</v>
      </c>
      <c r="V44696">
        <v>4987060507150</v>
      </c>
      <c r="X44696">
        <v>24987060307150</v>
      </c>
    </row>
    <row r="44697" spans="1:47" x14ac:dyDescent="0.45">
      <c r="A44697" s="2" t="s">
        <v>52</v>
      </c>
      <c r="B44697" s="2" t="s">
        <v>30961</v>
      </c>
      <c r="C44697" s="3">
        <v>14987060307177</v>
      </c>
      <c r="D44697" s="3">
        <v>140</v>
      </c>
      <c r="E44697" s="2" t="s">
        <v>53</v>
      </c>
      <c r="F44697" s="2">
        <v>14</v>
      </c>
      <c r="G44697" s="2" t="s">
        <v>53</v>
      </c>
      <c r="H44697" s="2" t="s">
        <v>50</v>
      </c>
      <c r="I44697" s="2" t="s">
        <v>30958</v>
      </c>
      <c r="J44697" s="2" t="s">
        <v>30959</v>
      </c>
      <c r="K44697" s="2" t="s">
        <v>30960</v>
      </c>
      <c r="L44697" s="2"/>
      <c r="M44697" s="2" t="s">
        <v>633</v>
      </c>
      <c r="N44697" s="2" t="s">
        <v>51</v>
      </c>
      <c r="O44697" s="2"/>
      <c r="P44697" s="2"/>
      <c r="Q44697" s="2"/>
      <c r="R44697" s="2" t="s">
        <v>83320</v>
      </c>
      <c r="S44697" s="2"/>
      <c r="T44697" s="2"/>
      <c r="U44697" s="3"/>
      <c r="V44697" s="2">
        <v>4987060507150</v>
      </c>
      <c r="W44697" s="3"/>
      <c r="X44697" s="2">
        <v>24987060307174</v>
      </c>
      <c r="Y44697" s="2"/>
      <c r="Z44697" s="2"/>
      <c r="AA44697" s="2"/>
      <c r="AB44697" s="2"/>
      <c r="AC44697" s="2"/>
      <c r="AD44697" s="2"/>
      <c r="AE44697" s="2"/>
      <c r="AF44697" s="2"/>
      <c r="AG44697" s="2"/>
      <c r="AH44697" s="2"/>
      <c r="AI44697" s="2"/>
      <c r="AJ44697" s="2"/>
      <c r="AK44697" s="2"/>
      <c r="AL44697" s="2"/>
      <c r="AM44697" s="2"/>
      <c r="AN44697" s="2"/>
      <c r="AO44697" s="2"/>
      <c r="AP44697" s="2"/>
      <c r="AQ44697" s="2"/>
      <c r="AR44697" s="2"/>
      <c r="AS44697" s="2"/>
      <c r="AT44697" s="2"/>
      <c r="AU44697" s="2"/>
    </row>
    <row r="44698" spans="1:47" x14ac:dyDescent="0.45">
      <c r="A44698" t="s">
        <v>52</v>
      </c>
      <c r="B44698" t="s">
        <v>30961</v>
      </c>
      <c r="C44698" s="1">
        <v>14987060307184</v>
      </c>
      <c r="D44698" s="1">
        <v>420</v>
      </c>
      <c r="E44698" t="s">
        <v>53</v>
      </c>
      <c r="F44698">
        <v>14</v>
      </c>
      <c r="G44698" t="s">
        <v>53</v>
      </c>
      <c r="H44698" t="s">
        <v>50</v>
      </c>
      <c r="I44698" t="s">
        <v>30958</v>
      </c>
      <c r="J44698" t="s">
        <v>30959</v>
      </c>
      <c r="K44698" t="s">
        <v>30960</v>
      </c>
      <c r="M44698" t="s">
        <v>633</v>
      </c>
      <c r="N44698" t="s">
        <v>51</v>
      </c>
      <c r="R44698" t="s">
        <v>83320</v>
      </c>
      <c r="V44698">
        <v>4987060507150</v>
      </c>
      <c r="X44698">
        <v>24987060307181</v>
      </c>
    </row>
    <row r="44699" spans="1:47" x14ac:dyDescent="0.45">
      <c r="A44699" s="2" t="s">
        <v>52</v>
      </c>
      <c r="B44699" s="2" t="s">
        <v>43338</v>
      </c>
      <c r="C44699" s="3">
        <v>14987071152018</v>
      </c>
      <c r="D44699" s="3">
        <v>100</v>
      </c>
      <c r="E44699" s="2" t="s">
        <v>53</v>
      </c>
      <c r="F44699" s="2">
        <v>10</v>
      </c>
      <c r="G44699" s="2" t="s">
        <v>53</v>
      </c>
      <c r="H44699" s="2" t="s">
        <v>50</v>
      </c>
      <c r="I44699" s="2" t="s">
        <v>43337</v>
      </c>
      <c r="J44699" s="2" t="s">
        <v>4518</v>
      </c>
      <c r="K44699" s="2" t="s">
        <v>4519</v>
      </c>
      <c r="L44699" s="2"/>
      <c r="M44699" s="2" t="s">
        <v>633</v>
      </c>
      <c r="N44699" s="2" t="s">
        <v>51</v>
      </c>
      <c r="O44699" s="2"/>
      <c r="P44699" s="2"/>
      <c r="Q44699" s="2"/>
      <c r="R44699" s="2" t="s">
        <v>83320</v>
      </c>
      <c r="S44699" s="2"/>
      <c r="T44699" s="2"/>
      <c r="U44699" s="3"/>
      <c r="V44699" s="2">
        <v>4987071152066</v>
      </c>
      <c r="W44699" s="3"/>
      <c r="X44699" s="2"/>
      <c r="Y44699" s="2">
        <v>20220900</v>
      </c>
      <c r="Z44699" s="2"/>
      <c r="AA44699" s="2"/>
      <c r="AB44699" s="2"/>
      <c r="AC44699" s="2"/>
      <c r="AD44699" s="2"/>
      <c r="AE44699" s="2"/>
      <c r="AF44699" s="2"/>
      <c r="AG44699" s="2"/>
      <c r="AH44699" s="2"/>
      <c r="AI44699" s="2"/>
      <c r="AJ44699" s="2"/>
      <c r="AK44699" s="2"/>
      <c r="AL44699" s="2"/>
      <c r="AM44699" s="2"/>
      <c r="AN44699" s="2"/>
      <c r="AO44699" s="2"/>
      <c r="AP44699" s="2"/>
      <c r="AQ44699" s="2"/>
      <c r="AR44699" s="2"/>
      <c r="AS44699" s="2"/>
      <c r="AT44699" s="2"/>
      <c r="AU44699" s="2"/>
    </row>
    <row r="44700" spans="1:47" x14ac:dyDescent="0.45">
      <c r="A44700" t="s">
        <v>52</v>
      </c>
      <c r="B44700" t="s">
        <v>39387</v>
      </c>
      <c r="C44700" s="1">
        <v>14987897175406</v>
      </c>
      <c r="D44700" s="1">
        <v>100</v>
      </c>
      <c r="E44700" t="s">
        <v>53</v>
      </c>
      <c r="F44700">
        <v>10</v>
      </c>
      <c r="G44700" t="s">
        <v>53</v>
      </c>
      <c r="H44700" t="s">
        <v>50</v>
      </c>
      <c r="I44700" t="s">
        <v>39384</v>
      </c>
      <c r="J44700" t="s">
        <v>39385</v>
      </c>
      <c r="K44700" t="s">
        <v>39386</v>
      </c>
      <c r="M44700" t="s">
        <v>633</v>
      </c>
      <c r="N44700" t="s">
        <v>51</v>
      </c>
      <c r="R44700" t="s">
        <v>83320</v>
      </c>
      <c r="V44700">
        <v>4987543661720</v>
      </c>
      <c r="X44700">
        <v>24987897175403</v>
      </c>
    </row>
    <row r="44701" spans="1:47" x14ac:dyDescent="0.45">
      <c r="A44701" s="2" t="s">
        <v>52</v>
      </c>
      <c r="B44701" s="2" t="s">
        <v>39387</v>
      </c>
      <c r="C44701" s="3">
        <v>14987897175413</v>
      </c>
      <c r="D44701" s="3">
        <v>500</v>
      </c>
      <c r="E44701" s="2" t="s">
        <v>53</v>
      </c>
      <c r="F44701" s="2">
        <v>10</v>
      </c>
      <c r="G44701" s="2" t="s">
        <v>53</v>
      </c>
      <c r="H44701" s="2" t="s">
        <v>50</v>
      </c>
      <c r="I44701" s="2" t="s">
        <v>39384</v>
      </c>
      <c r="J44701" s="2" t="s">
        <v>39385</v>
      </c>
      <c r="K44701" s="2" t="s">
        <v>39386</v>
      </c>
      <c r="L44701" s="2"/>
      <c r="M44701" s="2" t="s">
        <v>633</v>
      </c>
      <c r="N44701" s="2" t="s">
        <v>51</v>
      </c>
      <c r="O44701" s="2"/>
      <c r="P44701" s="2"/>
      <c r="Q44701" s="2"/>
      <c r="R44701" s="2" t="s">
        <v>83320</v>
      </c>
      <c r="S44701" s="2"/>
      <c r="T44701" s="2"/>
      <c r="U44701" s="3"/>
      <c r="V44701" s="2">
        <v>4987543661720</v>
      </c>
      <c r="W44701" s="3"/>
      <c r="X44701" s="2">
        <v>24987897175410</v>
      </c>
      <c r="Y44701" s="2"/>
      <c r="Z44701" s="2"/>
      <c r="AA44701" s="2"/>
      <c r="AB44701" s="2"/>
      <c r="AC44701" s="2"/>
      <c r="AD44701" s="2"/>
      <c r="AE44701" s="2"/>
      <c r="AF44701" s="2"/>
      <c r="AG44701" s="2"/>
      <c r="AH44701" s="2"/>
      <c r="AI44701" s="2"/>
      <c r="AJ44701" s="2"/>
      <c r="AK44701" s="2"/>
      <c r="AL44701" s="2"/>
      <c r="AM44701" s="2"/>
      <c r="AN44701" s="2"/>
      <c r="AO44701" s="2"/>
      <c r="AP44701" s="2"/>
      <c r="AQ44701" s="2"/>
      <c r="AR44701" s="2"/>
      <c r="AS44701" s="2"/>
      <c r="AT44701" s="2"/>
      <c r="AU44701" s="2"/>
    </row>
    <row r="44702" spans="1:47" x14ac:dyDescent="0.45">
      <c r="A44702" t="s">
        <v>52</v>
      </c>
      <c r="B44702" t="s">
        <v>39388</v>
      </c>
      <c r="C44702" s="1">
        <v>14987897175437</v>
      </c>
      <c r="D44702" s="1">
        <v>140</v>
      </c>
      <c r="E44702" t="s">
        <v>53</v>
      </c>
      <c r="F44702">
        <v>14</v>
      </c>
      <c r="G44702" t="s">
        <v>53</v>
      </c>
      <c r="H44702" t="s">
        <v>50</v>
      </c>
      <c r="I44702" t="s">
        <v>39384</v>
      </c>
      <c r="J44702" t="s">
        <v>39385</v>
      </c>
      <c r="K44702" t="s">
        <v>39386</v>
      </c>
      <c r="M44702" t="s">
        <v>633</v>
      </c>
      <c r="N44702" t="s">
        <v>51</v>
      </c>
      <c r="R44702" t="s">
        <v>83320</v>
      </c>
      <c r="V44702">
        <v>4987543662710</v>
      </c>
      <c r="X44702">
        <v>24987897175434</v>
      </c>
    </row>
    <row r="44703" spans="1:47" x14ac:dyDescent="0.45">
      <c r="A44703" s="2" t="s">
        <v>52</v>
      </c>
      <c r="B44703" s="2" t="s">
        <v>39388</v>
      </c>
      <c r="C44703" s="3">
        <v>14987897175444</v>
      </c>
      <c r="D44703" s="3">
        <v>420</v>
      </c>
      <c r="E44703" s="2" t="s">
        <v>53</v>
      </c>
      <c r="F44703" s="2">
        <v>14</v>
      </c>
      <c r="G44703" s="2" t="s">
        <v>53</v>
      </c>
      <c r="H44703" s="2" t="s">
        <v>50</v>
      </c>
      <c r="I44703" s="2" t="s">
        <v>39384</v>
      </c>
      <c r="J44703" s="2" t="s">
        <v>39385</v>
      </c>
      <c r="K44703" s="2" t="s">
        <v>39386</v>
      </c>
      <c r="L44703" s="2"/>
      <c r="M44703" s="2" t="s">
        <v>633</v>
      </c>
      <c r="N44703" s="2" t="s">
        <v>51</v>
      </c>
      <c r="O44703" s="2"/>
      <c r="P44703" s="2"/>
      <c r="Q44703" s="2"/>
      <c r="R44703" s="2" t="s">
        <v>83320</v>
      </c>
      <c r="S44703" s="2"/>
      <c r="T44703" s="2"/>
      <c r="U44703" s="3"/>
      <c r="V44703" s="2">
        <v>4987543662710</v>
      </c>
      <c r="W44703" s="3"/>
      <c r="X44703" s="2">
        <v>24987897175441</v>
      </c>
      <c r="Y44703" s="2"/>
      <c r="Z44703" s="2"/>
      <c r="AA44703" s="2"/>
      <c r="AB44703" s="2"/>
      <c r="AC44703" s="2"/>
      <c r="AD44703" s="2"/>
      <c r="AE44703" s="2"/>
      <c r="AF44703" s="2"/>
      <c r="AG44703" s="2"/>
      <c r="AH44703" s="2"/>
      <c r="AI44703" s="2"/>
      <c r="AJ44703" s="2"/>
      <c r="AK44703" s="2"/>
      <c r="AL44703" s="2"/>
      <c r="AM44703" s="2"/>
      <c r="AN44703" s="2"/>
      <c r="AO44703" s="2"/>
      <c r="AP44703" s="2"/>
      <c r="AQ44703" s="2"/>
      <c r="AR44703" s="2"/>
      <c r="AS44703" s="2"/>
      <c r="AT44703" s="2"/>
      <c r="AU44703" s="2"/>
    </row>
    <row r="44704" spans="1:47" x14ac:dyDescent="0.45">
      <c r="A44704" t="s">
        <v>52</v>
      </c>
      <c r="B44704" t="s">
        <v>26125</v>
      </c>
      <c r="C44704" s="1">
        <v>14987923400304</v>
      </c>
      <c r="D44704" s="1">
        <v>100</v>
      </c>
      <c r="E44704" t="s">
        <v>53</v>
      </c>
      <c r="F44704">
        <v>10</v>
      </c>
      <c r="G44704" t="s">
        <v>53</v>
      </c>
      <c r="H44704" t="s">
        <v>50</v>
      </c>
      <c r="I44704" t="s">
        <v>26122</v>
      </c>
      <c r="J44704" t="s">
        <v>26123</v>
      </c>
      <c r="K44704" t="s">
        <v>26124</v>
      </c>
      <c r="M44704" t="s">
        <v>633</v>
      </c>
      <c r="N44704" t="s">
        <v>51</v>
      </c>
      <c r="R44704" t="s">
        <v>83320</v>
      </c>
      <c r="V44704">
        <v>4987124931013</v>
      </c>
    </row>
    <row r="44705" spans="1:47" x14ac:dyDescent="0.45">
      <c r="A44705" s="2" t="s">
        <v>52</v>
      </c>
      <c r="B44705" s="2" t="s">
        <v>26125</v>
      </c>
      <c r="C44705" s="3">
        <v>14987080010019</v>
      </c>
      <c r="D44705" s="3">
        <v>100</v>
      </c>
      <c r="E44705" s="2" t="s">
        <v>53</v>
      </c>
      <c r="F44705" s="2">
        <v>10</v>
      </c>
      <c r="G44705" s="2" t="s">
        <v>53</v>
      </c>
      <c r="H44705" s="2" t="s">
        <v>50</v>
      </c>
      <c r="I44705" s="2" t="s">
        <v>26122</v>
      </c>
      <c r="J44705" s="2" t="s">
        <v>26123</v>
      </c>
      <c r="K44705" s="2" t="s">
        <v>26124</v>
      </c>
      <c r="L44705" s="2"/>
      <c r="M44705" s="2" t="s">
        <v>633</v>
      </c>
      <c r="N44705" s="2" t="s">
        <v>51</v>
      </c>
      <c r="O44705" s="2"/>
      <c r="P44705" s="2"/>
      <c r="Q44705" s="2"/>
      <c r="R44705" s="2" t="s">
        <v>83320</v>
      </c>
      <c r="S44705" s="2"/>
      <c r="T44705" s="2"/>
      <c r="U44705" s="3"/>
      <c r="V44705" s="2">
        <v>4987080907480</v>
      </c>
      <c r="W44705" s="3"/>
      <c r="X44705" s="2">
        <v>24987080010016</v>
      </c>
      <c r="Y44705" s="2">
        <v>20180331</v>
      </c>
      <c r="Z44705" s="2"/>
      <c r="AA44705" s="2"/>
      <c r="AB44705" s="2"/>
      <c r="AC44705" s="2"/>
      <c r="AD44705" s="2"/>
      <c r="AE44705" s="2"/>
      <c r="AF44705" s="2"/>
      <c r="AG44705" s="2"/>
      <c r="AH44705" s="2"/>
      <c r="AI44705" s="2"/>
      <c r="AJ44705" s="2"/>
      <c r="AK44705" s="2"/>
      <c r="AL44705" s="2"/>
      <c r="AM44705" s="2"/>
      <c r="AN44705" s="2"/>
      <c r="AO44705" s="2"/>
      <c r="AP44705" s="2"/>
      <c r="AQ44705" s="2"/>
      <c r="AR44705" s="2"/>
      <c r="AS44705" s="2"/>
      <c r="AT44705" s="2"/>
      <c r="AU44705" s="2"/>
    </row>
    <row r="44706" spans="1:47" x14ac:dyDescent="0.45">
      <c r="A44706" t="s">
        <v>52</v>
      </c>
      <c r="B44706" t="s">
        <v>26125</v>
      </c>
      <c r="C44706" s="1">
        <v>14987080010026</v>
      </c>
      <c r="D44706" s="1">
        <v>500</v>
      </c>
      <c r="E44706" t="s">
        <v>53</v>
      </c>
      <c r="F44706">
        <v>10</v>
      </c>
      <c r="G44706" t="s">
        <v>53</v>
      </c>
      <c r="H44706" t="s">
        <v>50</v>
      </c>
      <c r="I44706" t="s">
        <v>26122</v>
      </c>
      <c r="J44706" t="s">
        <v>26123</v>
      </c>
      <c r="K44706" t="s">
        <v>26124</v>
      </c>
      <c r="M44706" t="s">
        <v>633</v>
      </c>
      <c r="N44706" t="s">
        <v>51</v>
      </c>
      <c r="R44706" t="s">
        <v>83320</v>
      </c>
      <c r="V44706">
        <v>4987080907480</v>
      </c>
      <c r="X44706">
        <v>24987080010023</v>
      </c>
      <c r="Y44706">
        <v>20180331</v>
      </c>
    </row>
    <row r="44707" spans="1:47" x14ac:dyDescent="0.45">
      <c r="A44707" s="2" t="s">
        <v>52</v>
      </c>
      <c r="B44707" s="2" t="s">
        <v>26125</v>
      </c>
      <c r="C44707" s="3">
        <v>14987124155218</v>
      </c>
      <c r="D44707" s="3">
        <v>100</v>
      </c>
      <c r="E44707" s="2" t="s">
        <v>53</v>
      </c>
      <c r="F44707" s="2">
        <v>10</v>
      </c>
      <c r="G44707" s="2" t="s">
        <v>53</v>
      </c>
      <c r="H44707" s="2" t="s">
        <v>50</v>
      </c>
      <c r="I44707" s="2" t="s">
        <v>26122</v>
      </c>
      <c r="J44707" s="2" t="s">
        <v>26123</v>
      </c>
      <c r="K44707" s="2" t="s">
        <v>26124</v>
      </c>
      <c r="L44707" s="2"/>
      <c r="M44707" s="2" t="s">
        <v>633</v>
      </c>
      <c r="N44707" s="2" t="s">
        <v>51</v>
      </c>
      <c r="O44707" s="2"/>
      <c r="P44707" s="2"/>
      <c r="Q44707" s="2"/>
      <c r="R44707" s="2" t="s">
        <v>83320</v>
      </c>
      <c r="S44707" s="2"/>
      <c r="T44707" s="2"/>
      <c r="U44707" s="3"/>
      <c r="V44707" s="2">
        <v>4987124931013</v>
      </c>
      <c r="W44707" s="3"/>
      <c r="X44707" s="2">
        <v>24987124155215</v>
      </c>
      <c r="Y44707" s="2"/>
      <c r="Z44707" s="2"/>
      <c r="AA44707" s="2"/>
      <c r="AB44707" s="2"/>
      <c r="AC44707" s="2"/>
      <c r="AD44707" s="2"/>
      <c r="AE44707" s="2"/>
      <c r="AF44707" s="2"/>
      <c r="AG44707" s="2"/>
      <c r="AH44707" s="2"/>
      <c r="AI44707" s="2"/>
      <c r="AJ44707" s="2"/>
      <c r="AK44707" s="2"/>
      <c r="AL44707" s="2"/>
      <c r="AM44707" s="2"/>
      <c r="AN44707" s="2"/>
      <c r="AO44707" s="2"/>
      <c r="AP44707" s="2"/>
      <c r="AQ44707" s="2"/>
      <c r="AR44707" s="2"/>
      <c r="AS44707" s="2"/>
      <c r="AT44707" s="2"/>
      <c r="AU44707" s="2"/>
    </row>
    <row r="44708" spans="1:47" x14ac:dyDescent="0.45">
      <c r="A44708" t="s">
        <v>52</v>
      </c>
      <c r="B44708" t="s">
        <v>26125</v>
      </c>
      <c r="C44708" s="1">
        <v>14987124155225</v>
      </c>
      <c r="D44708" s="1">
        <v>500</v>
      </c>
      <c r="E44708" t="s">
        <v>53</v>
      </c>
      <c r="F44708">
        <v>10</v>
      </c>
      <c r="G44708" t="s">
        <v>53</v>
      </c>
      <c r="H44708" t="s">
        <v>50</v>
      </c>
      <c r="I44708" t="s">
        <v>26122</v>
      </c>
      <c r="J44708" t="s">
        <v>26123</v>
      </c>
      <c r="K44708" t="s">
        <v>26124</v>
      </c>
      <c r="M44708" t="s">
        <v>633</v>
      </c>
      <c r="N44708" t="s">
        <v>51</v>
      </c>
      <c r="R44708" t="s">
        <v>83320</v>
      </c>
      <c r="V44708">
        <v>4987124931013</v>
      </c>
      <c r="X44708">
        <v>24987124155222</v>
      </c>
    </row>
    <row r="44709" spans="1:47" x14ac:dyDescent="0.45">
      <c r="A44709" s="2" t="s">
        <v>52</v>
      </c>
      <c r="B44709" s="2" t="s">
        <v>53160</v>
      </c>
      <c r="C44709" s="3">
        <v>14987080010071</v>
      </c>
      <c r="D44709" s="3">
        <v>28</v>
      </c>
      <c r="E44709" s="2" t="s">
        <v>53</v>
      </c>
      <c r="F44709" s="2">
        <v>14</v>
      </c>
      <c r="G44709" s="2" t="s">
        <v>53</v>
      </c>
      <c r="H44709" s="2" t="s">
        <v>50</v>
      </c>
      <c r="I44709" s="2" t="s">
        <v>26122</v>
      </c>
      <c r="J44709" s="2" t="s">
        <v>26123</v>
      </c>
      <c r="K44709" s="2" t="s">
        <v>26124</v>
      </c>
      <c r="L44709" s="2"/>
      <c r="M44709" s="2" t="s">
        <v>633</v>
      </c>
      <c r="N44709" s="2" t="s">
        <v>51</v>
      </c>
      <c r="O44709" s="2"/>
      <c r="P44709" s="2"/>
      <c r="Q44709" s="2"/>
      <c r="R44709" s="2" t="s">
        <v>83320</v>
      </c>
      <c r="S44709" s="2"/>
      <c r="T44709" s="2"/>
      <c r="U44709" s="3"/>
      <c r="V44709" s="2">
        <v>4987080907473</v>
      </c>
      <c r="W44709" s="3"/>
      <c r="X44709" s="2">
        <v>24987080010078</v>
      </c>
      <c r="Y44709" s="2">
        <v>20180331</v>
      </c>
      <c r="Z44709" s="2"/>
      <c r="AA44709" s="2"/>
      <c r="AB44709" s="2"/>
      <c r="AC44709" s="2"/>
      <c r="AD44709" s="2"/>
      <c r="AE44709" s="2"/>
      <c r="AF44709" s="2"/>
      <c r="AG44709" s="2"/>
      <c r="AH44709" s="2"/>
      <c r="AI44709" s="2"/>
      <c r="AJ44709" s="2"/>
      <c r="AK44709" s="2"/>
      <c r="AL44709" s="2"/>
      <c r="AM44709" s="2"/>
      <c r="AN44709" s="2"/>
      <c r="AO44709" s="2"/>
      <c r="AP44709" s="2"/>
      <c r="AQ44709" s="2"/>
      <c r="AR44709" s="2"/>
      <c r="AS44709" s="2"/>
      <c r="AT44709" s="2"/>
      <c r="AU44709" s="2"/>
    </row>
    <row r="44710" spans="1:47" x14ac:dyDescent="0.45">
      <c r="A44710" t="s">
        <v>52</v>
      </c>
      <c r="B44710" t="s">
        <v>53160</v>
      </c>
      <c r="C44710" s="1">
        <v>14987080010088</v>
      </c>
      <c r="D44710" s="1">
        <v>140</v>
      </c>
      <c r="E44710" t="s">
        <v>53</v>
      </c>
      <c r="F44710">
        <v>14</v>
      </c>
      <c r="G44710" t="s">
        <v>53</v>
      </c>
      <c r="H44710" t="s">
        <v>50</v>
      </c>
      <c r="I44710" t="s">
        <v>26122</v>
      </c>
      <c r="J44710" t="s">
        <v>26123</v>
      </c>
      <c r="K44710" t="s">
        <v>26124</v>
      </c>
      <c r="M44710" t="s">
        <v>633</v>
      </c>
      <c r="N44710" t="s">
        <v>51</v>
      </c>
      <c r="R44710" t="s">
        <v>83320</v>
      </c>
      <c r="V44710">
        <v>4987080907473</v>
      </c>
      <c r="X44710">
        <v>24987080010085</v>
      </c>
      <c r="Y44710">
        <v>20180331</v>
      </c>
    </row>
    <row r="44711" spans="1:47" x14ac:dyDescent="0.45">
      <c r="A44711" s="2" t="s">
        <v>52</v>
      </c>
      <c r="B44711" s="2" t="s">
        <v>53160</v>
      </c>
      <c r="C44711" s="3">
        <v>14987124155201</v>
      </c>
      <c r="D44711" s="3">
        <v>28</v>
      </c>
      <c r="E44711" s="2" t="s">
        <v>53</v>
      </c>
      <c r="F44711" s="2">
        <v>14</v>
      </c>
      <c r="G44711" s="2" t="s">
        <v>53</v>
      </c>
      <c r="H44711" s="2" t="s">
        <v>50</v>
      </c>
      <c r="I44711" s="2" t="s">
        <v>26122</v>
      </c>
      <c r="J44711" s="2" t="s">
        <v>26123</v>
      </c>
      <c r="K44711" s="2" t="s">
        <v>26124</v>
      </c>
      <c r="L44711" s="2"/>
      <c r="M44711" s="2" t="s">
        <v>633</v>
      </c>
      <c r="N44711" s="2" t="s">
        <v>51</v>
      </c>
      <c r="O44711" s="2"/>
      <c r="P44711" s="2"/>
      <c r="Q44711" s="2"/>
      <c r="R44711" s="2" t="s">
        <v>83320</v>
      </c>
      <c r="S44711" s="2"/>
      <c r="T44711" s="2"/>
      <c r="U44711" s="3"/>
      <c r="V44711" s="2">
        <v>4987124931020</v>
      </c>
      <c r="W44711" s="3"/>
      <c r="X44711" s="2">
        <v>24987124155208</v>
      </c>
      <c r="Y44711" s="2"/>
      <c r="Z44711" s="2"/>
      <c r="AA44711" s="2"/>
      <c r="AB44711" s="2"/>
      <c r="AC44711" s="2"/>
      <c r="AD44711" s="2"/>
      <c r="AE44711" s="2"/>
      <c r="AF44711" s="2"/>
      <c r="AG44711" s="2"/>
      <c r="AH44711" s="2"/>
      <c r="AI44711" s="2"/>
      <c r="AJ44711" s="2"/>
      <c r="AK44711" s="2"/>
      <c r="AL44711" s="2"/>
      <c r="AM44711" s="2"/>
      <c r="AN44711" s="2"/>
      <c r="AO44711" s="2"/>
      <c r="AP44711" s="2"/>
      <c r="AQ44711" s="2"/>
      <c r="AR44711" s="2"/>
      <c r="AS44711" s="2"/>
      <c r="AT44711" s="2"/>
      <c r="AU44711" s="2"/>
    </row>
    <row r="44712" spans="1:47" x14ac:dyDescent="0.45">
      <c r="A44712" t="s">
        <v>52</v>
      </c>
      <c r="B44712" t="s">
        <v>53160</v>
      </c>
      <c r="C44712" s="1">
        <v>14987124155249</v>
      </c>
      <c r="D44712" s="1">
        <v>140</v>
      </c>
      <c r="E44712" t="s">
        <v>53</v>
      </c>
      <c r="F44712">
        <v>14</v>
      </c>
      <c r="G44712" t="s">
        <v>53</v>
      </c>
      <c r="H44712" t="s">
        <v>50</v>
      </c>
      <c r="I44712" t="s">
        <v>26122</v>
      </c>
      <c r="J44712" t="s">
        <v>26123</v>
      </c>
      <c r="K44712" t="s">
        <v>26124</v>
      </c>
      <c r="M44712" t="s">
        <v>633</v>
      </c>
      <c r="N44712" t="s">
        <v>51</v>
      </c>
      <c r="R44712" t="s">
        <v>83320</v>
      </c>
      <c r="V44712">
        <v>4987124931020</v>
      </c>
      <c r="X44712">
        <v>24987124155246</v>
      </c>
    </row>
    <row r="44713" spans="1:47" x14ac:dyDescent="0.45">
      <c r="A44713" s="2" t="s">
        <v>52</v>
      </c>
      <c r="B44713" s="2" t="s">
        <v>29203</v>
      </c>
      <c r="C44713" s="3">
        <v>14987901095300</v>
      </c>
      <c r="D44713" s="3">
        <v>100</v>
      </c>
      <c r="E44713" s="2" t="s">
        <v>53</v>
      </c>
      <c r="F44713" s="2">
        <v>10</v>
      </c>
      <c r="G44713" s="2" t="s">
        <v>53</v>
      </c>
      <c r="H44713" s="2" t="s">
        <v>50</v>
      </c>
      <c r="I44713" s="2" t="s">
        <v>29202</v>
      </c>
      <c r="J44713" s="2" t="s">
        <v>4518</v>
      </c>
      <c r="K44713" s="2" t="s">
        <v>4519</v>
      </c>
      <c r="L44713" s="2"/>
      <c r="M44713" s="2" t="s">
        <v>633</v>
      </c>
      <c r="N44713" s="2" t="s">
        <v>51</v>
      </c>
      <c r="O44713" s="2"/>
      <c r="P44713" s="2"/>
      <c r="Q44713" s="2"/>
      <c r="R44713" s="2" t="s">
        <v>83320</v>
      </c>
      <c r="S44713" s="2"/>
      <c r="T44713" s="2"/>
      <c r="U44713" s="3"/>
      <c r="V44713" s="2">
        <v>4987901095396</v>
      </c>
      <c r="W44713" s="3"/>
      <c r="X44713" s="2">
        <v>24987901095307</v>
      </c>
      <c r="Y44713" s="2"/>
      <c r="Z44713" s="2"/>
      <c r="AA44713" s="2"/>
      <c r="AB44713" s="2"/>
      <c r="AC44713" s="2"/>
      <c r="AD44713" s="2"/>
      <c r="AE44713" s="2"/>
      <c r="AF44713" s="2"/>
      <c r="AG44713" s="2"/>
      <c r="AH44713" s="2"/>
      <c r="AI44713" s="2"/>
      <c r="AJ44713" s="2"/>
      <c r="AK44713" s="2"/>
      <c r="AL44713" s="2"/>
      <c r="AM44713" s="2"/>
      <c r="AN44713" s="2"/>
      <c r="AO44713" s="2"/>
      <c r="AP44713" s="2"/>
      <c r="AQ44713" s="2"/>
      <c r="AR44713" s="2"/>
      <c r="AS44713" s="2"/>
      <c r="AT44713" s="2"/>
      <c r="AU44713" s="2"/>
    </row>
    <row r="44714" spans="1:47" x14ac:dyDescent="0.45">
      <c r="A44714" t="s">
        <v>52</v>
      </c>
      <c r="B44714" t="s">
        <v>29204</v>
      </c>
      <c r="C44714" s="1">
        <v>14987901095409</v>
      </c>
      <c r="D44714" s="1">
        <v>28</v>
      </c>
      <c r="E44714" t="s">
        <v>53</v>
      </c>
      <c r="F44714">
        <v>14</v>
      </c>
      <c r="G44714" t="s">
        <v>53</v>
      </c>
      <c r="H44714" t="s">
        <v>50</v>
      </c>
      <c r="I44714" t="s">
        <v>29202</v>
      </c>
      <c r="J44714" t="s">
        <v>4518</v>
      </c>
      <c r="K44714" t="s">
        <v>4519</v>
      </c>
      <c r="M44714" t="s">
        <v>633</v>
      </c>
      <c r="N44714" t="s">
        <v>51</v>
      </c>
      <c r="R44714" t="s">
        <v>83320</v>
      </c>
      <c r="V44714">
        <v>4987901095495</v>
      </c>
      <c r="X44714">
        <v>24987901095406</v>
      </c>
    </row>
    <row r="44715" spans="1:47" x14ac:dyDescent="0.45">
      <c r="A44715" s="2" t="s">
        <v>52</v>
      </c>
      <c r="B44715" s="2" t="s">
        <v>29204</v>
      </c>
      <c r="C44715" s="3">
        <v>14987901095508</v>
      </c>
      <c r="D44715" s="3">
        <v>140</v>
      </c>
      <c r="E44715" s="2" t="s">
        <v>53</v>
      </c>
      <c r="F44715" s="2">
        <v>14</v>
      </c>
      <c r="G44715" s="2" t="s">
        <v>53</v>
      </c>
      <c r="H44715" s="2" t="s">
        <v>50</v>
      </c>
      <c r="I44715" s="2" t="s">
        <v>29202</v>
      </c>
      <c r="J44715" s="2" t="s">
        <v>4518</v>
      </c>
      <c r="K44715" s="2" t="s">
        <v>4519</v>
      </c>
      <c r="L44715" s="2"/>
      <c r="M44715" s="2" t="s">
        <v>633</v>
      </c>
      <c r="N44715" s="2" t="s">
        <v>51</v>
      </c>
      <c r="O44715" s="2"/>
      <c r="P44715" s="2"/>
      <c r="Q44715" s="2"/>
      <c r="R44715" s="2" t="s">
        <v>83320</v>
      </c>
      <c r="S44715" s="2"/>
      <c r="T44715" s="2"/>
      <c r="U44715" s="3"/>
      <c r="V44715" s="2">
        <v>4987901095495</v>
      </c>
      <c r="W44715" s="3"/>
      <c r="X44715" s="2">
        <v>24987901095505</v>
      </c>
      <c r="Y44715" s="2"/>
      <c r="Z44715" s="2"/>
      <c r="AA44715" s="2"/>
      <c r="AB44715" s="2"/>
      <c r="AC44715" s="2"/>
      <c r="AD44715" s="2"/>
      <c r="AE44715" s="2"/>
      <c r="AF44715" s="2"/>
      <c r="AG44715" s="2"/>
      <c r="AH44715" s="2"/>
      <c r="AI44715" s="2"/>
      <c r="AJ44715" s="2"/>
      <c r="AK44715" s="2"/>
      <c r="AL44715" s="2"/>
      <c r="AM44715" s="2"/>
      <c r="AN44715" s="2"/>
      <c r="AO44715" s="2"/>
      <c r="AP44715" s="2"/>
      <c r="AQ44715" s="2"/>
      <c r="AR44715" s="2"/>
      <c r="AS44715" s="2"/>
      <c r="AT44715" s="2"/>
      <c r="AU44715" s="2"/>
    </row>
    <row r="44716" spans="1:47" x14ac:dyDescent="0.45">
      <c r="A44716" t="s">
        <v>52</v>
      </c>
      <c r="B44716" t="s">
        <v>29204</v>
      </c>
      <c r="C44716" s="1">
        <v>14987901095607</v>
      </c>
      <c r="D44716" s="1">
        <v>420</v>
      </c>
      <c r="E44716" t="s">
        <v>53</v>
      </c>
      <c r="F44716">
        <v>14</v>
      </c>
      <c r="G44716" t="s">
        <v>53</v>
      </c>
      <c r="H44716" t="s">
        <v>50</v>
      </c>
      <c r="I44716" t="s">
        <v>29202</v>
      </c>
      <c r="J44716" t="s">
        <v>4518</v>
      </c>
      <c r="K44716" t="s">
        <v>4519</v>
      </c>
      <c r="M44716" t="s">
        <v>633</v>
      </c>
      <c r="N44716" t="s">
        <v>51</v>
      </c>
      <c r="R44716" t="s">
        <v>83320</v>
      </c>
      <c r="V44716">
        <v>4987901095495</v>
      </c>
      <c r="X44716">
        <v>24987901095604</v>
      </c>
    </row>
    <row r="44717" spans="1:47" x14ac:dyDescent="0.45">
      <c r="A44717" s="2" t="s">
        <v>52</v>
      </c>
      <c r="B44717" s="2" t="s">
        <v>82109</v>
      </c>
      <c r="C44717" s="3">
        <v>14987476171805</v>
      </c>
      <c r="D44717" s="3">
        <v>100</v>
      </c>
      <c r="E44717" s="2" t="s">
        <v>53</v>
      </c>
      <c r="F44717" s="2">
        <v>10</v>
      </c>
      <c r="G44717" s="2" t="s">
        <v>53</v>
      </c>
      <c r="H44717" s="2" t="s">
        <v>50</v>
      </c>
      <c r="I44717" s="2" t="s">
        <v>82108</v>
      </c>
      <c r="J44717" s="2" t="s">
        <v>4518</v>
      </c>
      <c r="K44717" s="2" t="s">
        <v>4519</v>
      </c>
      <c r="L44717" s="2"/>
      <c r="M44717" s="2" t="s">
        <v>633</v>
      </c>
      <c r="N44717" s="2" t="s">
        <v>51</v>
      </c>
      <c r="O44717" s="2"/>
      <c r="P44717" s="2"/>
      <c r="Q44717" s="2"/>
      <c r="R44717" s="2" t="s">
        <v>83320</v>
      </c>
      <c r="S44717" s="2"/>
      <c r="T44717" s="2"/>
      <c r="U44717" s="3"/>
      <c r="V44717" s="2">
        <v>4987476251500</v>
      </c>
      <c r="W44717" s="3"/>
      <c r="X44717" s="2">
        <v>24987476171802</v>
      </c>
      <c r="Y44717" s="2"/>
      <c r="Z44717" s="2"/>
      <c r="AA44717" s="2"/>
      <c r="AB44717" s="2"/>
      <c r="AC44717" s="2"/>
      <c r="AD44717" s="2"/>
      <c r="AE44717" s="2"/>
      <c r="AF44717" s="2"/>
      <c r="AG44717" s="2"/>
      <c r="AH44717" s="2"/>
      <c r="AI44717" s="2"/>
      <c r="AJ44717" s="2"/>
      <c r="AK44717" s="2"/>
      <c r="AL44717" s="2"/>
      <c r="AM44717" s="2"/>
      <c r="AN44717" s="2"/>
      <c r="AO44717" s="2"/>
      <c r="AP44717" s="2"/>
      <c r="AQ44717" s="2"/>
      <c r="AR44717" s="2"/>
      <c r="AS44717" s="2"/>
      <c r="AT44717" s="2"/>
      <c r="AU44717" s="2"/>
    </row>
    <row r="44718" spans="1:47" x14ac:dyDescent="0.45">
      <c r="A44718" t="s">
        <v>52</v>
      </c>
      <c r="B44718" t="s">
        <v>82110</v>
      </c>
      <c r="C44718" s="1">
        <v>14987476171812</v>
      </c>
      <c r="D44718" s="1">
        <v>28</v>
      </c>
      <c r="E44718" t="s">
        <v>53</v>
      </c>
      <c r="F44718">
        <v>14</v>
      </c>
      <c r="G44718" t="s">
        <v>53</v>
      </c>
      <c r="H44718" t="s">
        <v>50</v>
      </c>
      <c r="I44718" t="s">
        <v>82108</v>
      </c>
      <c r="J44718" t="s">
        <v>4518</v>
      </c>
      <c r="K44718" t="s">
        <v>4519</v>
      </c>
      <c r="M44718" t="s">
        <v>633</v>
      </c>
      <c r="N44718" t="s">
        <v>51</v>
      </c>
      <c r="R44718" t="s">
        <v>83320</v>
      </c>
      <c r="V44718">
        <v>4987476251517</v>
      </c>
      <c r="X44718">
        <v>24987476171819</v>
      </c>
      <c r="Z44718">
        <v>202404</v>
      </c>
    </row>
    <row r="44719" spans="1:47" x14ac:dyDescent="0.45">
      <c r="A44719" s="2" t="s">
        <v>52</v>
      </c>
      <c r="B44719" s="2" t="s">
        <v>7125</v>
      </c>
      <c r="C44719" s="3">
        <v>14987886002478</v>
      </c>
      <c r="D44719" s="3">
        <v>100</v>
      </c>
      <c r="E44719" s="2" t="s">
        <v>53</v>
      </c>
      <c r="F44719" s="2">
        <v>10</v>
      </c>
      <c r="G44719" s="2" t="s">
        <v>53</v>
      </c>
      <c r="H44719" s="2" t="s">
        <v>50</v>
      </c>
      <c r="I44719" s="2" t="s">
        <v>7124</v>
      </c>
      <c r="J44719" s="2" t="s">
        <v>4518</v>
      </c>
      <c r="K44719" s="2" t="s">
        <v>4519</v>
      </c>
      <c r="L44719" s="2"/>
      <c r="M44719" s="2" t="s">
        <v>633</v>
      </c>
      <c r="N44719" s="2" t="s">
        <v>51</v>
      </c>
      <c r="O44719" s="2"/>
      <c r="P44719" s="2"/>
      <c r="Q44719" s="2"/>
      <c r="R44719" s="2" t="s">
        <v>83320</v>
      </c>
      <c r="S44719" s="2"/>
      <c r="T44719" s="2"/>
      <c r="U44719" s="3"/>
      <c r="V44719" s="2">
        <v>4987886000422</v>
      </c>
      <c r="W44719" s="3"/>
      <c r="X44719" s="2">
        <v>24987886002475</v>
      </c>
      <c r="Y44719" s="2"/>
      <c r="Z44719" s="2"/>
      <c r="AA44719" s="2"/>
      <c r="AB44719" s="2"/>
      <c r="AC44719" s="2"/>
      <c r="AD44719" s="2"/>
      <c r="AE44719" s="2"/>
      <c r="AF44719" s="2"/>
      <c r="AG44719" s="2"/>
      <c r="AH44719" s="2"/>
      <c r="AI44719" s="2"/>
      <c r="AJ44719" s="2"/>
      <c r="AK44719" s="2"/>
      <c r="AL44719" s="2"/>
      <c r="AM44719" s="2"/>
      <c r="AN44719" s="2"/>
      <c r="AO44719" s="2"/>
      <c r="AP44719" s="2"/>
      <c r="AQ44719" s="2"/>
      <c r="AR44719" s="2"/>
      <c r="AS44719" s="2"/>
      <c r="AT44719" s="2"/>
      <c r="AU44719" s="2"/>
    </row>
    <row r="44720" spans="1:47" x14ac:dyDescent="0.45">
      <c r="A44720" t="s">
        <v>52</v>
      </c>
      <c r="B44720" t="s">
        <v>46281</v>
      </c>
      <c r="C44720" s="1">
        <v>14987407168102</v>
      </c>
      <c r="D44720" s="1">
        <v>100</v>
      </c>
      <c r="E44720" t="s">
        <v>53</v>
      </c>
      <c r="F44720">
        <v>10</v>
      </c>
      <c r="G44720" t="s">
        <v>53</v>
      </c>
      <c r="H44720" t="s">
        <v>50</v>
      </c>
      <c r="I44720" t="s">
        <v>46278</v>
      </c>
      <c r="J44720" t="s">
        <v>46279</v>
      </c>
      <c r="K44720" t="s">
        <v>46280</v>
      </c>
      <c r="M44720" t="s">
        <v>633</v>
      </c>
      <c r="N44720" t="s">
        <v>51</v>
      </c>
      <c r="R44720" t="s">
        <v>83320</v>
      </c>
      <c r="V44720">
        <v>4987407068108</v>
      </c>
      <c r="X44720">
        <v>24987407168109</v>
      </c>
    </row>
    <row r="44721" spans="1:47" x14ac:dyDescent="0.45">
      <c r="A44721" s="2" t="s">
        <v>52</v>
      </c>
      <c r="B44721" s="2" t="s">
        <v>46282</v>
      </c>
      <c r="C44721" s="3">
        <v>14987407168119</v>
      </c>
      <c r="D44721" s="3">
        <v>140</v>
      </c>
      <c r="E44721" s="2" t="s">
        <v>53</v>
      </c>
      <c r="F44721" s="2">
        <v>14</v>
      </c>
      <c r="G44721" s="2" t="s">
        <v>53</v>
      </c>
      <c r="H44721" s="2" t="s">
        <v>50</v>
      </c>
      <c r="I44721" s="2" t="s">
        <v>46278</v>
      </c>
      <c r="J44721" s="2" t="s">
        <v>46279</v>
      </c>
      <c r="K44721" s="2" t="s">
        <v>46280</v>
      </c>
      <c r="L44721" s="2"/>
      <c r="M44721" s="2" t="s">
        <v>633</v>
      </c>
      <c r="N44721" s="2" t="s">
        <v>51</v>
      </c>
      <c r="O44721" s="2"/>
      <c r="P44721" s="2"/>
      <c r="Q44721" s="2"/>
      <c r="R44721" s="2" t="s">
        <v>83320</v>
      </c>
      <c r="S44721" s="2"/>
      <c r="T44721" s="2"/>
      <c r="U44721" s="3"/>
      <c r="V44721" s="2">
        <v>4987407068115</v>
      </c>
      <c r="W44721" s="3"/>
      <c r="X44721" s="2">
        <v>24987407168116</v>
      </c>
      <c r="Y44721" s="2"/>
      <c r="Z44721" s="2"/>
      <c r="AA44721" s="2"/>
      <c r="AB44721" s="2"/>
      <c r="AC44721" s="2"/>
      <c r="AD44721" s="2"/>
      <c r="AE44721" s="2"/>
      <c r="AF44721" s="2"/>
      <c r="AG44721" s="2"/>
      <c r="AH44721" s="2"/>
      <c r="AI44721" s="2"/>
      <c r="AJ44721" s="2"/>
      <c r="AK44721" s="2"/>
      <c r="AL44721" s="2"/>
      <c r="AM44721" s="2"/>
      <c r="AN44721" s="2"/>
      <c r="AO44721" s="2"/>
      <c r="AP44721" s="2"/>
      <c r="AQ44721" s="2"/>
      <c r="AR44721" s="2"/>
      <c r="AS44721" s="2"/>
      <c r="AT44721" s="2"/>
      <c r="AU44721" s="2"/>
    </row>
    <row r="44722" spans="1:47" x14ac:dyDescent="0.45">
      <c r="A44722" t="s">
        <v>52</v>
      </c>
      <c r="B44722" t="s">
        <v>46282</v>
      </c>
      <c r="C44722" s="1">
        <v>14987407168126</v>
      </c>
      <c r="D44722" s="1">
        <v>420</v>
      </c>
      <c r="E44722" t="s">
        <v>53</v>
      </c>
      <c r="F44722">
        <v>14</v>
      </c>
      <c r="G44722" t="s">
        <v>53</v>
      </c>
      <c r="H44722" t="s">
        <v>50</v>
      </c>
      <c r="I44722" t="s">
        <v>46278</v>
      </c>
      <c r="J44722" t="s">
        <v>46279</v>
      </c>
      <c r="K44722" t="s">
        <v>46280</v>
      </c>
      <c r="M44722" t="s">
        <v>633</v>
      </c>
      <c r="N44722" t="s">
        <v>51</v>
      </c>
      <c r="R44722" t="s">
        <v>83320</v>
      </c>
      <c r="V44722">
        <v>4987407068115</v>
      </c>
      <c r="X44722">
        <v>24987407168123</v>
      </c>
    </row>
    <row r="44723" spans="1:47" x14ac:dyDescent="0.45">
      <c r="A44723" s="2" t="s">
        <v>52</v>
      </c>
      <c r="B44723" s="2" t="s">
        <v>69457</v>
      </c>
      <c r="C44723" s="3">
        <v>14987171236151</v>
      </c>
      <c r="D44723" s="3">
        <v>100</v>
      </c>
      <c r="E44723" s="2" t="s">
        <v>53</v>
      </c>
      <c r="F44723" s="2">
        <v>10</v>
      </c>
      <c r="G44723" s="2" t="s">
        <v>53</v>
      </c>
      <c r="H44723" s="2" t="s">
        <v>50</v>
      </c>
      <c r="I44723" s="2" t="s">
        <v>69454</v>
      </c>
      <c r="J44723" s="2" t="s">
        <v>69455</v>
      </c>
      <c r="K44723" s="2" t="s">
        <v>69456</v>
      </c>
      <c r="L44723" s="2"/>
      <c r="M44723" s="2" t="s">
        <v>633</v>
      </c>
      <c r="N44723" s="2" t="s">
        <v>51</v>
      </c>
      <c r="O44723" s="2"/>
      <c r="P44723" s="2"/>
      <c r="Q44723" s="2"/>
      <c r="R44723" s="2" t="s">
        <v>83320</v>
      </c>
      <c r="S44723" s="2"/>
      <c r="T44723" s="2"/>
      <c r="U44723" s="3"/>
      <c r="V44723" s="2">
        <v>4987171236017</v>
      </c>
      <c r="W44723" s="3"/>
      <c r="X44723" s="2">
        <v>24987171236158</v>
      </c>
      <c r="Y44723" s="2"/>
      <c r="Z44723" s="2"/>
      <c r="AA44723" s="2"/>
      <c r="AB44723" s="2"/>
      <c r="AC44723" s="2"/>
      <c r="AD44723" s="2"/>
      <c r="AE44723" s="2"/>
      <c r="AF44723" s="2"/>
      <c r="AG44723" s="2"/>
      <c r="AH44723" s="2"/>
      <c r="AI44723" s="2"/>
      <c r="AJ44723" s="2"/>
      <c r="AK44723" s="2"/>
      <c r="AL44723" s="2"/>
      <c r="AM44723" s="2"/>
      <c r="AN44723" s="2"/>
      <c r="AO44723" s="2"/>
      <c r="AP44723" s="2"/>
      <c r="AQ44723" s="2"/>
      <c r="AR44723" s="2"/>
      <c r="AS44723" s="2"/>
      <c r="AT44723" s="2"/>
      <c r="AU44723" s="2"/>
    </row>
    <row r="44724" spans="1:47" x14ac:dyDescent="0.45">
      <c r="A44724" t="s">
        <v>52</v>
      </c>
      <c r="B44724" t="s">
        <v>69457</v>
      </c>
      <c r="C44724" s="1">
        <v>14987440437012</v>
      </c>
      <c r="D44724" s="1">
        <v>100</v>
      </c>
      <c r="E44724" t="s">
        <v>53</v>
      </c>
      <c r="F44724">
        <v>10</v>
      </c>
      <c r="G44724" t="s">
        <v>53</v>
      </c>
      <c r="H44724" t="s">
        <v>50</v>
      </c>
      <c r="I44724" t="s">
        <v>69454</v>
      </c>
      <c r="J44724" t="s">
        <v>69455</v>
      </c>
      <c r="K44724" t="s">
        <v>69456</v>
      </c>
      <c r="M44724" t="s">
        <v>633</v>
      </c>
      <c r="N44724" t="s">
        <v>51</v>
      </c>
      <c r="R44724" t="s">
        <v>83320</v>
      </c>
      <c r="V44724">
        <v>4987171236017</v>
      </c>
      <c r="X44724">
        <v>24987440437019</v>
      </c>
    </row>
    <row r="44725" spans="1:47" x14ac:dyDescent="0.45">
      <c r="A44725" s="2" t="s">
        <v>52</v>
      </c>
      <c r="B44725" s="2" t="s">
        <v>69458</v>
      </c>
      <c r="C44725" s="3">
        <v>14987171236106</v>
      </c>
      <c r="D44725" s="3">
        <v>28</v>
      </c>
      <c r="E44725" s="2" t="s">
        <v>53</v>
      </c>
      <c r="F44725" s="2">
        <v>14</v>
      </c>
      <c r="G44725" s="2" t="s">
        <v>53</v>
      </c>
      <c r="H44725" s="2" t="s">
        <v>50</v>
      </c>
      <c r="I44725" s="2" t="s">
        <v>69454</v>
      </c>
      <c r="J44725" s="2" t="s">
        <v>69455</v>
      </c>
      <c r="K44725" s="2" t="s">
        <v>69456</v>
      </c>
      <c r="L44725" s="2"/>
      <c r="M44725" s="2" t="s">
        <v>633</v>
      </c>
      <c r="N44725" s="2" t="s">
        <v>51</v>
      </c>
      <c r="O44725" s="2"/>
      <c r="P44725" s="2"/>
      <c r="Q44725" s="2"/>
      <c r="R44725" s="2" t="s">
        <v>83320</v>
      </c>
      <c r="S44725" s="2"/>
      <c r="T44725" s="2"/>
      <c r="U44725" s="3"/>
      <c r="V44725" s="2">
        <v>4987171236031</v>
      </c>
      <c r="W44725" s="3"/>
      <c r="X44725" s="2">
        <v>24987171236103</v>
      </c>
      <c r="Y44725" s="2"/>
      <c r="Z44725" s="2"/>
      <c r="AA44725" s="2"/>
      <c r="AB44725" s="2"/>
      <c r="AC44725" s="2"/>
      <c r="AD44725" s="2"/>
      <c r="AE44725" s="2"/>
      <c r="AF44725" s="2"/>
      <c r="AG44725" s="2"/>
      <c r="AH44725" s="2"/>
      <c r="AI44725" s="2"/>
      <c r="AJ44725" s="2"/>
      <c r="AK44725" s="2"/>
      <c r="AL44725" s="2"/>
      <c r="AM44725" s="2"/>
      <c r="AN44725" s="2"/>
      <c r="AO44725" s="2"/>
      <c r="AP44725" s="2"/>
      <c r="AQ44725" s="2"/>
      <c r="AR44725" s="2"/>
      <c r="AS44725" s="2"/>
      <c r="AT44725" s="2"/>
      <c r="AU44725" s="2"/>
    </row>
    <row r="44726" spans="1:47" x14ac:dyDescent="0.45">
      <c r="A44726" t="s">
        <v>52</v>
      </c>
      <c r="B44726" t="s">
        <v>69458</v>
      </c>
      <c r="C44726" s="1">
        <v>14987171236205</v>
      </c>
      <c r="D44726" s="1">
        <v>140</v>
      </c>
      <c r="E44726" t="s">
        <v>53</v>
      </c>
      <c r="F44726">
        <v>14</v>
      </c>
      <c r="G44726" t="s">
        <v>53</v>
      </c>
      <c r="H44726" t="s">
        <v>50</v>
      </c>
      <c r="I44726" t="s">
        <v>69454</v>
      </c>
      <c r="J44726" t="s">
        <v>69455</v>
      </c>
      <c r="K44726" t="s">
        <v>69456</v>
      </c>
      <c r="M44726" t="s">
        <v>633</v>
      </c>
      <c r="N44726" t="s">
        <v>51</v>
      </c>
      <c r="R44726" t="s">
        <v>83320</v>
      </c>
      <c r="V44726">
        <v>4987171236031</v>
      </c>
      <c r="X44726">
        <v>24987171236202</v>
      </c>
    </row>
    <row r="44727" spans="1:47" x14ac:dyDescent="0.45">
      <c r="A44727" s="2" t="s">
        <v>52</v>
      </c>
      <c r="B44727" s="2" t="s">
        <v>69458</v>
      </c>
      <c r="C44727" s="3">
        <v>14987171236427</v>
      </c>
      <c r="D44727" s="3">
        <v>420</v>
      </c>
      <c r="E44727" s="2" t="s">
        <v>53</v>
      </c>
      <c r="F44727" s="2">
        <v>14</v>
      </c>
      <c r="G44727" s="2" t="s">
        <v>53</v>
      </c>
      <c r="H44727" s="2" t="s">
        <v>50</v>
      </c>
      <c r="I44727" s="2" t="s">
        <v>69454</v>
      </c>
      <c r="J44727" s="2" t="s">
        <v>69455</v>
      </c>
      <c r="K44727" s="2" t="s">
        <v>69456</v>
      </c>
      <c r="L44727" s="2"/>
      <c r="M44727" s="2" t="s">
        <v>633</v>
      </c>
      <c r="N44727" s="2" t="s">
        <v>51</v>
      </c>
      <c r="O44727" s="2"/>
      <c r="P44727" s="2"/>
      <c r="Q44727" s="2"/>
      <c r="R44727" s="2" t="s">
        <v>83320</v>
      </c>
      <c r="S44727" s="2"/>
      <c r="T44727" s="2"/>
      <c r="U44727" s="3"/>
      <c r="V44727" s="2">
        <v>4987171236031</v>
      </c>
      <c r="W44727" s="3"/>
      <c r="X44727" s="2">
        <v>24987171236424</v>
      </c>
      <c r="Y44727" s="2"/>
      <c r="Z44727" s="2"/>
      <c r="AA44727" s="2"/>
      <c r="AB44727" s="2"/>
      <c r="AC44727" s="2"/>
      <c r="AD44727" s="2"/>
      <c r="AE44727" s="2"/>
      <c r="AF44727" s="2"/>
      <c r="AG44727" s="2"/>
      <c r="AH44727" s="2"/>
      <c r="AI44727" s="2"/>
      <c r="AJ44727" s="2"/>
      <c r="AK44727" s="2"/>
      <c r="AL44727" s="2"/>
      <c r="AM44727" s="2"/>
      <c r="AN44727" s="2"/>
      <c r="AO44727" s="2"/>
      <c r="AP44727" s="2"/>
      <c r="AQ44727" s="2"/>
      <c r="AR44727" s="2"/>
      <c r="AS44727" s="2"/>
      <c r="AT44727" s="2"/>
      <c r="AU44727" s="2"/>
    </row>
    <row r="44728" spans="1:47" x14ac:dyDescent="0.45">
      <c r="A44728" t="s">
        <v>52</v>
      </c>
      <c r="B44728" t="s">
        <v>69458</v>
      </c>
      <c r="C44728" s="1">
        <v>14987440437029</v>
      </c>
      <c r="D44728" s="1">
        <v>140</v>
      </c>
      <c r="E44728" t="s">
        <v>53</v>
      </c>
      <c r="F44728">
        <v>14</v>
      </c>
      <c r="G44728" t="s">
        <v>53</v>
      </c>
      <c r="H44728" t="s">
        <v>50</v>
      </c>
      <c r="I44728" t="s">
        <v>69454</v>
      </c>
      <c r="J44728" t="s">
        <v>69455</v>
      </c>
      <c r="K44728" t="s">
        <v>69456</v>
      </c>
      <c r="M44728" t="s">
        <v>633</v>
      </c>
      <c r="N44728" t="s">
        <v>51</v>
      </c>
      <c r="R44728" t="s">
        <v>83320</v>
      </c>
      <c r="V44728">
        <v>4987171236031</v>
      </c>
      <c r="X44728">
        <v>24987440437026</v>
      </c>
      <c r="Y44728">
        <v>20230400</v>
      </c>
    </row>
    <row r="44729" spans="1:47" x14ac:dyDescent="0.45">
      <c r="A44729" s="2" t="s">
        <v>52</v>
      </c>
      <c r="B44729" s="2" t="s">
        <v>69458</v>
      </c>
      <c r="C44729" s="3">
        <v>14987440437234</v>
      </c>
      <c r="D44729" s="3">
        <v>28</v>
      </c>
      <c r="E44729" s="2" t="s">
        <v>53</v>
      </c>
      <c r="F44729" s="2">
        <v>14</v>
      </c>
      <c r="G44729" s="2" t="s">
        <v>53</v>
      </c>
      <c r="H44729" s="2" t="s">
        <v>50</v>
      </c>
      <c r="I44729" s="2" t="s">
        <v>69454</v>
      </c>
      <c r="J44729" s="2" t="s">
        <v>69455</v>
      </c>
      <c r="K44729" s="2" t="s">
        <v>69456</v>
      </c>
      <c r="L44729" s="2"/>
      <c r="M44729" s="2" t="s">
        <v>633</v>
      </c>
      <c r="N44729" s="2" t="s">
        <v>51</v>
      </c>
      <c r="O44729" s="2"/>
      <c r="P44729" s="2"/>
      <c r="Q44729" s="2"/>
      <c r="R44729" s="2" t="s">
        <v>83320</v>
      </c>
      <c r="S44729" s="2"/>
      <c r="T44729" s="2"/>
      <c r="U44729" s="3"/>
      <c r="V44729" s="2">
        <v>4987171236031</v>
      </c>
      <c r="W44729" s="3"/>
      <c r="X44729" s="2">
        <v>24987440437231</v>
      </c>
      <c r="Y44729" s="2">
        <v>20240500</v>
      </c>
      <c r="Z44729" s="2"/>
      <c r="AA44729" s="2"/>
      <c r="AB44729" s="2"/>
      <c r="AC44729" s="2"/>
      <c r="AD44729" s="2"/>
      <c r="AE44729" s="2"/>
      <c r="AF44729" s="2"/>
      <c r="AG44729" s="2"/>
      <c r="AH44729" s="2"/>
      <c r="AI44729" s="2"/>
      <c r="AJ44729" s="2"/>
      <c r="AK44729" s="2"/>
      <c r="AL44729" s="2"/>
      <c r="AM44729" s="2"/>
      <c r="AN44729" s="2"/>
      <c r="AO44729" s="2"/>
      <c r="AP44729" s="2"/>
      <c r="AQ44729" s="2"/>
      <c r="AR44729" s="2"/>
      <c r="AS44729" s="2"/>
      <c r="AT44729" s="2"/>
      <c r="AU44729" s="2"/>
    </row>
    <row r="44730" spans="1:47" x14ac:dyDescent="0.45">
      <c r="A44730" t="s">
        <v>52</v>
      </c>
      <c r="B44730" t="s">
        <v>53165</v>
      </c>
      <c r="C44730" s="1">
        <v>14987080225116</v>
      </c>
      <c r="D44730" s="1">
        <v>100</v>
      </c>
      <c r="E44730" t="s">
        <v>53</v>
      </c>
      <c r="F44730">
        <v>10</v>
      </c>
      <c r="G44730" t="s">
        <v>53</v>
      </c>
      <c r="H44730" t="s">
        <v>50</v>
      </c>
      <c r="I44730" t="s">
        <v>53161</v>
      </c>
      <c r="J44730" t="s">
        <v>53162</v>
      </c>
      <c r="K44730" t="s">
        <v>53163</v>
      </c>
      <c r="M44730" t="s">
        <v>633</v>
      </c>
      <c r="N44730" t="s">
        <v>51</v>
      </c>
      <c r="R44730" t="s">
        <v>83320</v>
      </c>
      <c r="V44730">
        <v>4987080907299</v>
      </c>
      <c r="X44730">
        <v>24987080225113</v>
      </c>
    </row>
    <row r="44731" spans="1:47" x14ac:dyDescent="0.45">
      <c r="A44731" s="2" t="s">
        <v>52</v>
      </c>
      <c r="B44731" s="2" t="s">
        <v>53164</v>
      </c>
      <c r="C44731" s="3">
        <v>14987080225178</v>
      </c>
      <c r="D44731" s="3">
        <v>28</v>
      </c>
      <c r="E44731" s="2" t="s">
        <v>53</v>
      </c>
      <c r="F44731" s="2">
        <v>14</v>
      </c>
      <c r="G44731" s="2" t="s">
        <v>53</v>
      </c>
      <c r="H44731" s="2" t="s">
        <v>50</v>
      </c>
      <c r="I44731" s="2" t="s">
        <v>53161</v>
      </c>
      <c r="J44731" s="2" t="s">
        <v>53162</v>
      </c>
      <c r="K44731" s="2" t="s">
        <v>53163</v>
      </c>
      <c r="L44731" s="2"/>
      <c r="M44731" s="2" t="s">
        <v>633</v>
      </c>
      <c r="N44731" s="2" t="s">
        <v>51</v>
      </c>
      <c r="O44731" s="2"/>
      <c r="P44731" s="2"/>
      <c r="Q44731" s="2"/>
      <c r="R44731" s="2" t="s">
        <v>83320</v>
      </c>
      <c r="S44731" s="2"/>
      <c r="T44731" s="2"/>
      <c r="U44731" s="3"/>
      <c r="V44731" s="2">
        <v>4987080907282</v>
      </c>
      <c r="W44731" s="3"/>
      <c r="X44731" s="2">
        <v>24987080225175</v>
      </c>
      <c r="Y44731" s="2">
        <v>20230531</v>
      </c>
      <c r="Z44731" s="2"/>
      <c r="AA44731" s="2"/>
      <c r="AB44731" s="2"/>
      <c r="AC44731" s="2"/>
      <c r="AD44731" s="2"/>
      <c r="AE44731" s="2"/>
      <c r="AF44731" s="2"/>
      <c r="AG44731" s="2"/>
      <c r="AH44731" s="2"/>
      <c r="AI44731" s="2"/>
      <c r="AJ44731" s="2"/>
      <c r="AK44731" s="2"/>
      <c r="AL44731" s="2"/>
      <c r="AM44731" s="2"/>
      <c r="AN44731" s="2"/>
      <c r="AO44731" s="2"/>
      <c r="AP44731" s="2"/>
      <c r="AQ44731" s="2"/>
      <c r="AR44731" s="2"/>
      <c r="AS44731" s="2"/>
      <c r="AT44731" s="2"/>
      <c r="AU44731" s="2"/>
    </row>
    <row r="44732" spans="1:47" x14ac:dyDescent="0.45">
      <c r="A44732" t="s">
        <v>52</v>
      </c>
      <c r="B44732" t="s">
        <v>53164</v>
      </c>
      <c r="C44732" s="1">
        <v>14987080225185</v>
      </c>
      <c r="D44732" s="1">
        <v>140</v>
      </c>
      <c r="E44732" t="s">
        <v>53</v>
      </c>
      <c r="F44732">
        <v>14</v>
      </c>
      <c r="G44732" t="s">
        <v>53</v>
      </c>
      <c r="H44732" t="s">
        <v>50</v>
      </c>
      <c r="I44732" t="s">
        <v>53161</v>
      </c>
      <c r="J44732" t="s">
        <v>53162</v>
      </c>
      <c r="K44732" t="s">
        <v>53163</v>
      </c>
      <c r="M44732" t="s">
        <v>633</v>
      </c>
      <c r="N44732" t="s">
        <v>51</v>
      </c>
      <c r="R44732" t="s">
        <v>83320</v>
      </c>
      <c r="V44732">
        <v>4987080907282</v>
      </c>
      <c r="X44732">
        <v>24987080225182</v>
      </c>
    </row>
    <row r="44733" spans="1:47" x14ac:dyDescent="0.45">
      <c r="A44733" s="2" t="s">
        <v>52</v>
      </c>
      <c r="B44733" s="2" t="s">
        <v>14159</v>
      </c>
      <c r="C44733" s="3">
        <v>14987614418120</v>
      </c>
      <c r="D44733" s="3">
        <v>100</v>
      </c>
      <c r="E44733" s="2" t="s">
        <v>53</v>
      </c>
      <c r="F44733" s="2">
        <v>10</v>
      </c>
      <c r="G44733" s="2" t="s">
        <v>53</v>
      </c>
      <c r="H44733" s="2" t="s">
        <v>50</v>
      </c>
      <c r="I44733" s="2" t="s">
        <v>14158</v>
      </c>
      <c r="J44733" s="2" t="s">
        <v>4518</v>
      </c>
      <c r="K44733" s="2" t="s">
        <v>4519</v>
      </c>
      <c r="L44733" s="2"/>
      <c r="M44733" s="2" t="s">
        <v>633</v>
      </c>
      <c r="N44733" s="2" t="s">
        <v>51</v>
      </c>
      <c r="O44733" s="2"/>
      <c r="P44733" s="2"/>
      <c r="Q44733" s="2"/>
      <c r="R44733" s="2" t="s">
        <v>83320</v>
      </c>
      <c r="S44733" s="2"/>
      <c r="T44733" s="2"/>
      <c r="U44733" s="3"/>
      <c r="V44733" s="2">
        <v>4987614418161</v>
      </c>
      <c r="W44733" s="3"/>
      <c r="X44733" s="2"/>
      <c r="Y44733" s="2"/>
      <c r="Z44733" s="2"/>
      <c r="AA44733" s="2"/>
      <c r="AB44733" s="2"/>
      <c r="AC44733" s="2"/>
      <c r="AD44733" s="2"/>
      <c r="AE44733" s="2"/>
      <c r="AF44733" s="2"/>
      <c r="AG44733" s="2"/>
      <c r="AH44733" s="2"/>
      <c r="AI44733" s="2"/>
      <c r="AJ44733" s="2"/>
      <c r="AK44733" s="2"/>
      <c r="AL44733" s="2"/>
      <c r="AM44733" s="2"/>
      <c r="AN44733" s="2"/>
      <c r="AO44733" s="2"/>
      <c r="AP44733" s="2"/>
      <c r="AQ44733" s="2"/>
      <c r="AR44733" s="2"/>
      <c r="AS44733" s="2"/>
      <c r="AT44733" s="2"/>
      <c r="AU44733" s="2"/>
    </row>
    <row r="44734" spans="1:47" x14ac:dyDescent="0.45">
      <c r="A44734" t="s">
        <v>52</v>
      </c>
      <c r="B44734" t="s">
        <v>14159</v>
      </c>
      <c r="C44734" s="1">
        <v>14987828361038</v>
      </c>
      <c r="D44734" s="1">
        <v>100</v>
      </c>
      <c r="E44734" t="s">
        <v>53</v>
      </c>
      <c r="F44734">
        <v>10</v>
      </c>
      <c r="G44734" t="s">
        <v>53</v>
      </c>
      <c r="H44734" t="s">
        <v>50</v>
      </c>
      <c r="I44734" t="s">
        <v>14158</v>
      </c>
      <c r="J44734" t="s">
        <v>4518</v>
      </c>
      <c r="K44734" t="s">
        <v>4519</v>
      </c>
      <c r="M44734" t="s">
        <v>633</v>
      </c>
      <c r="N44734" t="s">
        <v>51</v>
      </c>
      <c r="R44734" t="s">
        <v>83320</v>
      </c>
      <c r="V44734">
        <v>4987614418161</v>
      </c>
      <c r="Y44734">
        <v>20190831</v>
      </c>
    </row>
    <row r="44735" spans="1:47" x14ac:dyDescent="0.45">
      <c r="A44735" s="2" t="s">
        <v>52</v>
      </c>
      <c r="B44735" s="2" t="s">
        <v>14160</v>
      </c>
      <c r="C44735" s="3">
        <v>14987614418137</v>
      </c>
      <c r="D44735" s="3">
        <v>140</v>
      </c>
      <c r="E44735" s="2" t="s">
        <v>53</v>
      </c>
      <c r="F44735" s="2">
        <v>14</v>
      </c>
      <c r="G44735" s="2" t="s">
        <v>53</v>
      </c>
      <c r="H44735" s="2" t="s">
        <v>50</v>
      </c>
      <c r="I44735" s="2" t="s">
        <v>14158</v>
      </c>
      <c r="J44735" s="2" t="s">
        <v>4518</v>
      </c>
      <c r="K44735" s="2" t="s">
        <v>4519</v>
      </c>
      <c r="L44735" s="2"/>
      <c r="M44735" s="2" t="s">
        <v>633</v>
      </c>
      <c r="N44735" s="2" t="s">
        <v>51</v>
      </c>
      <c r="O44735" s="2"/>
      <c r="P44735" s="2"/>
      <c r="Q44735" s="2"/>
      <c r="R44735" s="2" t="s">
        <v>83320</v>
      </c>
      <c r="S44735" s="2"/>
      <c r="T44735" s="2"/>
      <c r="U44735" s="3"/>
      <c r="V44735" s="2">
        <v>4987614418178</v>
      </c>
      <c r="W44735" s="3"/>
      <c r="X44735" s="2">
        <v>24987614418134</v>
      </c>
      <c r="Y44735" s="2"/>
      <c r="Z44735" s="2"/>
      <c r="AA44735" s="2"/>
      <c r="AB44735" s="2"/>
      <c r="AC44735" s="2"/>
      <c r="AD44735" s="2"/>
      <c r="AE44735" s="2"/>
      <c r="AF44735" s="2"/>
      <c r="AG44735" s="2"/>
      <c r="AH44735" s="2"/>
      <c r="AI44735" s="2"/>
      <c r="AJ44735" s="2"/>
      <c r="AK44735" s="2"/>
      <c r="AL44735" s="2"/>
      <c r="AM44735" s="2"/>
      <c r="AN44735" s="2"/>
      <c r="AO44735" s="2"/>
      <c r="AP44735" s="2"/>
      <c r="AQ44735" s="2"/>
      <c r="AR44735" s="2"/>
      <c r="AS44735" s="2"/>
      <c r="AT44735" s="2"/>
      <c r="AU44735" s="2"/>
    </row>
    <row r="44736" spans="1:47" x14ac:dyDescent="0.45">
      <c r="A44736" t="s">
        <v>52</v>
      </c>
      <c r="B44736" t="s">
        <v>14160</v>
      </c>
      <c r="C44736" s="1">
        <v>14987828361045</v>
      </c>
      <c r="D44736" s="1">
        <v>140</v>
      </c>
      <c r="E44736" t="s">
        <v>53</v>
      </c>
      <c r="F44736">
        <v>14</v>
      </c>
      <c r="G44736" t="s">
        <v>53</v>
      </c>
      <c r="H44736" t="s">
        <v>50</v>
      </c>
      <c r="I44736" t="s">
        <v>14158</v>
      </c>
      <c r="J44736" t="s">
        <v>4518</v>
      </c>
      <c r="K44736" t="s">
        <v>4519</v>
      </c>
      <c r="M44736" t="s">
        <v>633</v>
      </c>
      <c r="N44736" t="s">
        <v>51</v>
      </c>
      <c r="R44736" t="s">
        <v>83320</v>
      </c>
      <c r="V44736">
        <v>4987614418178</v>
      </c>
      <c r="Y44736">
        <v>20190831</v>
      </c>
    </row>
    <row r="44737" spans="1:47" x14ac:dyDescent="0.45">
      <c r="A44737" s="2" t="s">
        <v>52</v>
      </c>
      <c r="B44737" s="2" t="s">
        <v>14160</v>
      </c>
      <c r="C44737" s="3">
        <v>14987828361052</v>
      </c>
      <c r="D44737" s="3">
        <v>28</v>
      </c>
      <c r="E44737" s="2" t="s">
        <v>53</v>
      </c>
      <c r="F44737" s="2">
        <v>14</v>
      </c>
      <c r="G44737" s="2" t="s">
        <v>53</v>
      </c>
      <c r="H44737" s="2" t="s">
        <v>50</v>
      </c>
      <c r="I44737" s="2" t="s">
        <v>14158</v>
      </c>
      <c r="J44737" s="2" t="s">
        <v>4518</v>
      </c>
      <c r="K44737" s="2" t="s">
        <v>4519</v>
      </c>
      <c r="L44737" s="2"/>
      <c r="M44737" s="2" t="s">
        <v>633</v>
      </c>
      <c r="N44737" s="2" t="s">
        <v>51</v>
      </c>
      <c r="O44737" s="2"/>
      <c r="P44737" s="2"/>
      <c r="Q44737" s="2"/>
      <c r="R44737" s="2" t="s">
        <v>83320</v>
      </c>
      <c r="S44737" s="2"/>
      <c r="T44737" s="2"/>
      <c r="U44737" s="3"/>
      <c r="V44737" s="2">
        <v>4987614418178</v>
      </c>
      <c r="W44737" s="3"/>
      <c r="X44737" s="2"/>
      <c r="Y44737" s="2">
        <v>20190930</v>
      </c>
      <c r="Z44737" s="2"/>
      <c r="AA44737" s="2"/>
      <c r="AB44737" s="2"/>
      <c r="AC44737" s="2"/>
      <c r="AD44737" s="2"/>
      <c r="AE44737" s="2"/>
      <c r="AF44737" s="2"/>
      <c r="AG44737" s="2"/>
      <c r="AH44737" s="2"/>
      <c r="AI44737" s="2"/>
      <c r="AJ44737" s="2"/>
      <c r="AK44737" s="2"/>
      <c r="AL44737" s="2"/>
      <c r="AM44737" s="2"/>
      <c r="AN44737" s="2"/>
      <c r="AO44737" s="2"/>
      <c r="AP44737" s="2"/>
      <c r="AQ44737" s="2"/>
      <c r="AR44737" s="2"/>
      <c r="AS44737" s="2"/>
      <c r="AT44737" s="2"/>
      <c r="AU44737" s="2"/>
    </row>
    <row r="44738" spans="1:47" x14ac:dyDescent="0.45">
      <c r="A44738" t="s">
        <v>52</v>
      </c>
      <c r="B44738" t="s">
        <v>15569</v>
      </c>
      <c r="C44738" s="1">
        <v>14987103012648</v>
      </c>
      <c r="D44738" s="1">
        <v>100</v>
      </c>
      <c r="E44738" t="s">
        <v>53</v>
      </c>
      <c r="F44738">
        <v>10</v>
      </c>
      <c r="G44738" t="s">
        <v>53</v>
      </c>
      <c r="H44738" t="s">
        <v>50</v>
      </c>
      <c r="I44738" t="s">
        <v>15565</v>
      </c>
      <c r="J44738" t="s">
        <v>15566</v>
      </c>
      <c r="K44738" t="s">
        <v>15567</v>
      </c>
      <c r="L44738">
        <v>20240331</v>
      </c>
      <c r="M44738" t="s">
        <v>633</v>
      </c>
      <c r="N44738" t="s">
        <v>51</v>
      </c>
      <c r="R44738" t="s">
        <v>83320</v>
      </c>
      <c r="V44738">
        <v>4987103701118</v>
      </c>
      <c r="X44738">
        <v>24987103012645</v>
      </c>
    </row>
    <row r="44739" spans="1:47" x14ac:dyDescent="0.45">
      <c r="A44739" s="2" t="s">
        <v>52</v>
      </c>
      <c r="B44739" s="2" t="s">
        <v>15568</v>
      </c>
      <c r="C44739" s="3">
        <v>14987103012631</v>
      </c>
      <c r="D44739" s="3">
        <v>28</v>
      </c>
      <c r="E44739" s="2" t="s">
        <v>53</v>
      </c>
      <c r="F44739" s="2">
        <v>14</v>
      </c>
      <c r="G44739" s="2" t="s">
        <v>53</v>
      </c>
      <c r="H44739" s="2" t="s">
        <v>50</v>
      </c>
      <c r="I44739" s="2" t="s">
        <v>15565</v>
      </c>
      <c r="J44739" s="2" t="s">
        <v>15566</v>
      </c>
      <c r="K44739" s="2" t="s">
        <v>15567</v>
      </c>
      <c r="L44739" s="2">
        <v>20240331</v>
      </c>
      <c r="M44739" s="2" t="s">
        <v>633</v>
      </c>
      <c r="N44739" s="2" t="s">
        <v>51</v>
      </c>
      <c r="O44739" s="2"/>
      <c r="P44739" s="2"/>
      <c r="Q44739" s="2"/>
      <c r="R44739" s="2" t="s">
        <v>83320</v>
      </c>
      <c r="S44739" s="2"/>
      <c r="T44739" s="2"/>
      <c r="U44739" s="3"/>
      <c r="V44739" s="2">
        <v>4987103701101</v>
      </c>
      <c r="W44739" s="3"/>
      <c r="X44739" s="2">
        <v>24987103012638</v>
      </c>
      <c r="Y44739" s="2"/>
      <c r="Z44739" s="2"/>
      <c r="AA44739" s="2"/>
      <c r="AB44739" s="2"/>
      <c r="AC44739" s="2"/>
      <c r="AD44739" s="2"/>
      <c r="AE44739" s="2"/>
      <c r="AF44739" s="2"/>
      <c r="AG44739" s="2"/>
      <c r="AH44739" s="2"/>
      <c r="AI44739" s="2"/>
      <c r="AJ44739" s="2"/>
      <c r="AK44739" s="2"/>
      <c r="AL44739" s="2"/>
      <c r="AM44739" s="2"/>
      <c r="AN44739" s="2"/>
      <c r="AO44739" s="2"/>
      <c r="AP44739" s="2"/>
      <c r="AQ44739" s="2"/>
      <c r="AR44739" s="2"/>
      <c r="AS44739" s="2"/>
      <c r="AT44739" s="2"/>
      <c r="AU44739" s="2"/>
    </row>
    <row r="44740" spans="1:47" x14ac:dyDescent="0.45">
      <c r="A44740" t="s">
        <v>52</v>
      </c>
      <c r="B44740" t="s">
        <v>15568</v>
      </c>
      <c r="C44740" s="1">
        <v>14987103012655</v>
      </c>
      <c r="D44740" s="1">
        <v>140</v>
      </c>
      <c r="E44740" t="s">
        <v>53</v>
      </c>
      <c r="F44740">
        <v>14</v>
      </c>
      <c r="G44740" t="s">
        <v>53</v>
      </c>
      <c r="H44740" t="s">
        <v>50</v>
      </c>
      <c r="I44740" t="s">
        <v>15565</v>
      </c>
      <c r="J44740" t="s">
        <v>15566</v>
      </c>
      <c r="K44740" t="s">
        <v>15567</v>
      </c>
      <c r="L44740">
        <v>20240331</v>
      </c>
      <c r="M44740" t="s">
        <v>633</v>
      </c>
      <c r="N44740" t="s">
        <v>51</v>
      </c>
      <c r="R44740" t="s">
        <v>83320</v>
      </c>
      <c r="V44740">
        <v>4987103701101</v>
      </c>
      <c r="X44740">
        <v>24987103012652</v>
      </c>
    </row>
    <row r="44741" spans="1:47" x14ac:dyDescent="0.45">
      <c r="A44741" s="2" t="s">
        <v>52</v>
      </c>
      <c r="B44741" s="2" t="s">
        <v>15568</v>
      </c>
      <c r="C44741" s="3">
        <v>14987103012662</v>
      </c>
      <c r="D44741" s="3">
        <v>420</v>
      </c>
      <c r="E44741" s="2" t="s">
        <v>53</v>
      </c>
      <c r="F44741" s="2">
        <v>14</v>
      </c>
      <c r="G44741" s="2" t="s">
        <v>53</v>
      </c>
      <c r="H44741" s="2" t="s">
        <v>50</v>
      </c>
      <c r="I44741" s="2" t="s">
        <v>15565</v>
      </c>
      <c r="J44741" s="2" t="s">
        <v>15566</v>
      </c>
      <c r="K44741" s="2" t="s">
        <v>15567</v>
      </c>
      <c r="L44741" s="2">
        <v>20240331</v>
      </c>
      <c r="M44741" s="2" t="s">
        <v>633</v>
      </c>
      <c r="N44741" s="2" t="s">
        <v>51</v>
      </c>
      <c r="O44741" s="2"/>
      <c r="P44741" s="2"/>
      <c r="Q44741" s="2"/>
      <c r="R44741" s="2" t="s">
        <v>83320</v>
      </c>
      <c r="S44741" s="2"/>
      <c r="T44741" s="2"/>
      <c r="U44741" s="3"/>
      <c r="V44741" s="2">
        <v>4987103701101</v>
      </c>
      <c r="W44741" s="3"/>
      <c r="X44741" s="2">
        <v>24987103012669</v>
      </c>
      <c r="Y44741" s="2"/>
      <c r="Z44741" s="2"/>
      <c r="AA44741" s="2"/>
      <c r="AB44741" s="2"/>
      <c r="AC44741" s="2"/>
      <c r="AD44741" s="2"/>
      <c r="AE44741" s="2"/>
      <c r="AF44741" s="2"/>
      <c r="AG44741" s="2"/>
      <c r="AH44741" s="2"/>
      <c r="AI44741" s="2"/>
      <c r="AJ44741" s="2"/>
      <c r="AK44741" s="2"/>
      <c r="AL44741" s="2"/>
      <c r="AM44741" s="2"/>
      <c r="AN44741" s="2"/>
      <c r="AO44741" s="2"/>
      <c r="AP44741" s="2"/>
      <c r="AQ44741" s="2"/>
      <c r="AR44741" s="2"/>
      <c r="AS44741" s="2"/>
      <c r="AT44741" s="2"/>
      <c r="AU44741" s="2"/>
    </row>
    <row r="44742" spans="1:47" x14ac:dyDescent="0.45">
      <c r="A44742" t="s">
        <v>52</v>
      </c>
      <c r="B44742" t="s">
        <v>40830</v>
      </c>
      <c r="C44742" s="1">
        <v>14987120447119</v>
      </c>
      <c r="D44742" s="1">
        <v>100</v>
      </c>
      <c r="E44742" t="s">
        <v>53</v>
      </c>
      <c r="F44742">
        <v>10</v>
      </c>
      <c r="G44742" t="s">
        <v>53</v>
      </c>
      <c r="H44742" t="s">
        <v>50</v>
      </c>
      <c r="I44742" t="s">
        <v>40829</v>
      </c>
      <c r="J44742" t="s">
        <v>4518</v>
      </c>
      <c r="K44742" t="s">
        <v>4519</v>
      </c>
      <c r="M44742" t="s">
        <v>633</v>
      </c>
      <c r="N44742" t="s">
        <v>51</v>
      </c>
      <c r="R44742" t="s">
        <v>83320</v>
      </c>
      <c r="V44742">
        <v>4987120447174</v>
      </c>
      <c r="X44742">
        <v>24987120447116</v>
      </c>
    </row>
    <row r="44743" spans="1:47" x14ac:dyDescent="0.45">
      <c r="A44743" s="2" t="s">
        <v>52</v>
      </c>
      <c r="B44743" s="2" t="s">
        <v>40830</v>
      </c>
      <c r="C44743" s="3">
        <v>14987120447140</v>
      </c>
      <c r="D44743" s="3">
        <v>500</v>
      </c>
      <c r="E44743" s="2" t="s">
        <v>53</v>
      </c>
      <c r="F44743" s="2">
        <v>10</v>
      </c>
      <c r="G44743" s="2" t="s">
        <v>53</v>
      </c>
      <c r="H44743" s="2" t="s">
        <v>50</v>
      </c>
      <c r="I44743" s="2" t="s">
        <v>40829</v>
      </c>
      <c r="J44743" s="2" t="s">
        <v>4518</v>
      </c>
      <c r="K44743" s="2" t="s">
        <v>4519</v>
      </c>
      <c r="L44743" s="2"/>
      <c r="M44743" s="2" t="s">
        <v>633</v>
      </c>
      <c r="N44743" s="2" t="s">
        <v>51</v>
      </c>
      <c r="O44743" s="2"/>
      <c r="P44743" s="2"/>
      <c r="Q44743" s="2"/>
      <c r="R44743" s="2" t="s">
        <v>83320</v>
      </c>
      <c r="S44743" s="2"/>
      <c r="T44743" s="2"/>
      <c r="U44743" s="3"/>
      <c r="V44743" s="2">
        <v>4987120447174</v>
      </c>
      <c r="W44743" s="3"/>
      <c r="X44743" s="2">
        <v>24987120447147</v>
      </c>
      <c r="Y44743" s="2"/>
      <c r="Z44743" s="2"/>
      <c r="AA44743" s="2"/>
      <c r="AB44743" s="2"/>
      <c r="AC44743" s="2"/>
      <c r="AD44743" s="2"/>
      <c r="AE44743" s="2"/>
      <c r="AF44743" s="2"/>
      <c r="AG44743" s="2"/>
      <c r="AH44743" s="2"/>
      <c r="AI44743" s="2"/>
      <c r="AJ44743" s="2"/>
      <c r="AK44743" s="2"/>
      <c r="AL44743" s="2"/>
      <c r="AM44743" s="2"/>
      <c r="AN44743" s="2"/>
      <c r="AO44743" s="2"/>
      <c r="AP44743" s="2"/>
      <c r="AQ44743" s="2"/>
      <c r="AR44743" s="2"/>
      <c r="AS44743" s="2"/>
      <c r="AT44743" s="2"/>
      <c r="AU44743" s="2"/>
    </row>
    <row r="44744" spans="1:47" x14ac:dyDescent="0.45">
      <c r="A44744" t="s">
        <v>52</v>
      </c>
      <c r="B44744" t="s">
        <v>40831</v>
      </c>
      <c r="C44744" s="1">
        <v>14987120447102</v>
      </c>
      <c r="D44744" s="1">
        <v>28</v>
      </c>
      <c r="E44744" t="s">
        <v>53</v>
      </c>
      <c r="F44744">
        <v>14</v>
      </c>
      <c r="G44744" t="s">
        <v>53</v>
      </c>
      <c r="H44744" t="s">
        <v>50</v>
      </c>
      <c r="I44744" t="s">
        <v>40829</v>
      </c>
      <c r="J44744" t="s">
        <v>4518</v>
      </c>
      <c r="K44744" t="s">
        <v>4519</v>
      </c>
      <c r="M44744" t="s">
        <v>633</v>
      </c>
      <c r="N44744" t="s">
        <v>51</v>
      </c>
      <c r="R44744" t="s">
        <v>83320</v>
      </c>
      <c r="V44744">
        <v>4987120447181</v>
      </c>
      <c r="X44744">
        <v>24987120447109</v>
      </c>
      <c r="Y44744">
        <v>20190830</v>
      </c>
      <c r="Z44744">
        <v>202105</v>
      </c>
    </row>
    <row r="44745" spans="1:47" x14ac:dyDescent="0.45">
      <c r="A44745" s="2" t="s">
        <v>52</v>
      </c>
      <c r="B44745" s="2" t="s">
        <v>40831</v>
      </c>
      <c r="C44745" s="3">
        <v>14987120447126</v>
      </c>
      <c r="D44745" s="3">
        <v>140</v>
      </c>
      <c r="E44745" s="2" t="s">
        <v>53</v>
      </c>
      <c r="F44745" s="2">
        <v>14</v>
      </c>
      <c r="G44745" s="2" t="s">
        <v>53</v>
      </c>
      <c r="H44745" s="2" t="s">
        <v>50</v>
      </c>
      <c r="I44745" s="2" t="s">
        <v>40829</v>
      </c>
      <c r="J44745" s="2" t="s">
        <v>4518</v>
      </c>
      <c r="K44745" s="2" t="s">
        <v>4519</v>
      </c>
      <c r="L44745" s="2"/>
      <c r="M44745" s="2" t="s">
        <v>633</v>
      </c>
      <c r="N44745" s="2" t="s">
        <v>51</v>
      </c>
      <c r="O44745" s="2"/>
      <c r="P44745" s="2"/>
      <c r="Q44745" s="2"/>
      <c r="R44745" s="2" t="s">
        <v>83320</v>
      </c>
      <c r="S44745" s="2"/>
      <c r="T44745" s="2"/>
      <c r="U44745" s="3"/>
      <c r="V44745" s="2">
        <v>4987120447181</v>
      </c>
      <c r="W44745" s="3"/>
      <c r="X44745" s="2">
        <v>24987120447123</v>
      </c>
      <c r="Y44745" s="2"/>
      <c r="Z44745" s="2"/>
      <c r="AA44745" s="2"/>
      <c r="AB44745" s="2"/>
      <c r="AC44745" s="2"/>
      <c r="AD44745" s="2"/>
      <c r="AE44745" s="2"/>
      <c r="AF44745" s="2"/>
      <c r="AG44745" s="2"/>
      <c r="AH44745" s="2"/>
      <c r="AI44745" s="2"/>
      <c r="AJ44745" s="2"/>
      <c r="AK44745" s="2"/>
      <c r="AL44745" s="2"/>
      <c r="AM44745" s="2"/>
      <c r="AN44745" s="2"/>
      <c r="AO44745" s="2"/>
      <c r="AP44745" s="2"/>
      <c r="AQ44745" s="2"/>
      <c r="AR44745" s="2"/>
      <c r="AS44745" s="2"/>
      <c r="AT44745" s="2"/>
      <c r="AU44745" s="2"/>
    </row>
    <row r="44746" spans="1:47" x14ac:dyDescent="0.45">
      <c r="A44746" t="s">
        <v>52</v>
      </c>
      <c r="B44746" t="s">
        <v>40831</v>
      </c>
      <c r="C44746" s="1">
        <v>14987120447133</v>
      </c>
      <c r="D44746" s="1">
        <v>420</v>
      </c>
      <c r="E44746" t="s">
        <v>53</v>
      </c>
      <c r="F44746">
        <v>14</v>
      </c>
      <c r="G44746" t="s">
        <v>53</v>
      </c>
      <c r="H44746" t="s">
        <v>50</v>
      </c>
      <c r="I44746" t="s">
        <v>40829</v>
      </c>
      <c r="J44746" t="s">
        <v>4518</v>
      </c>
      <c r="K44746" t="s">
        <v>4519</v>
      </c>
      <c r="M44746" t="s">
        <v>633</v>
      </c>
      <c r="N44746" t="s">
        <v>51</v>
      </c>
      <c r="R44746" t="s">
        <v>83320</v>
      </c>
      <c r="V44746">
        <v>4987120447181</v>
      </c>
      <c r="X44746">
        <v>24987120447130</v>
      </c>
      <c r="Y44746">
        <v>20220700</v>
      </c>
      <c r="Z44746">
        <v>202405</v>
      </c>
    </row>
    <row r="44747" spans="1:47" x14ac:dyDescent="0.45">
      <c r="A44747" s="2" t="s">
        <v>52</v>
      </c>
      <c r="B44747" s="2" t="s">
        <v>18115</v>
      </c>
      <c r="C44747" s="3">
        <v>14987813738944</v>
      </c>
      <c r="D44747" s="3">
        <v>100</v>
      </c>
      <c r="E44747" s="2" t="s">
        <v>53</v>
      </c>
      <c r="F44747" s="2">
        <v>10</v>
      </c>
      <c r="G44747" s="2" t="s">
        <v>53</v>
      </c>
      <c r="H44747" s="2" t="s">
        <v>50</v>
      </c>
      <c r="I44747" s="2" t="s">
        <v>18114</v>
      </c>
      <c r="J44747" s="2" t="s">
        <v>4518</v>
      </c>
      <c r="K44747" s="2" t="s">
        <v>4519</v>
      </c>
      <c r="L44747" s="2"/>
      <c r="M44747" s="2" t="s">
        <v>633</v>
      </c>
      <c r="N44747" s="2" t="s">
        <v>51</v>
      </c>
      <c r="O44747" s="2"/>
      <c r="P44747" s="2"/>
      <c r="Q44747" s="2"/>
      <c r="R44747" s="2" t="s">
        <v>83320</v>
      </c>
      <c r="S44747" s="2"/>
      <c r="T44747" s="2"/>
      <c r="U44747" s="3"/>
      <c r="V44747" s="2">
        <v>4987813738701</v>
      </c>
      <c r="W44747" s="3"/>
      <c r="X44747" s="2">
        <v>24987813738941</v>
      </c>
      <c r="Y44747" s="2"/>
      <c r="Z44747" s="2"/>
      <c r="AA44747" s="2"/>
      <c r="AB44747" s="2"/>
      <c r="AC44747" s="2"/>
      <c r="AD44747" s="2"/>
      <c r="AE44747" s="2"/>
      <c r="AF44747" s="2"/>
      <c r="AG44747" s="2"/>
      <c r="AH44747" s="2"/>
      <c r="AI44747" s="2"/>
      <c r="AJ44747" s="2"/>
      <c r="AK44747" s="2"/>
      <c r="AL44747" s="2"/>
      <c r="AM44747" s="2"/>
      <c r="AN44747" s="2"/>
      <c r="AO44747" s="2"/>
      <c r="AP44747" s="2"/>
      <c r="AQ44747" s="2"/>
      <c r="AR44747" s="2"/>
      <c r="AS44747" s="2"/>
      <c r="AT44747" s="2"/>
      <c r="AU44747" s="2"/>
    </row>
    <row r="44748" spans="1:47" x14ac:dyDescent="0.45">
      <c r="A44748" t="s">
        <v>52</v>
      </c>
      <c r="B44748" t="s">
        <v>18116</v>
      </c>
      <c r="C44748" s="1">
        <v>14987813738968</v>
      </c>
      <c r="D44748" s="1">
        <v>28</v>
      </c>
      <c r="E44748" t="s">
        <v>53</v>
      </c>
      <c r="F44748">
        <v>14</v>
      </c>
      <c r="G44748" t="s">
        <v>53</v>
      </c>
      <c r="H44748" t="s">
        <v>50</v>
      </c>
      <c r="I44748" t="s">
        <v>18114</v>
      </c>
      <c r="J44748" t="s">
        <v>4518</v>
      </c>
      <c r="K44748" t="s">
        <v>4519</v>
      </c>
      <c r="M44748" t="s">
        <v>633</v>
      </c>
      <c r="N44748" t="s">
        <v>51</v>
      </c>
      <c r="R44748" t="s">
        <v>83320</v>
      </c>
      <c r="V44748">
        <v>4987813738718</v>
      </c>
      <c r="X44748">
        <v>24987813738965</v>
      </c>
    </row>
    <row r="44749" spans="1:47" x14ac:dyDescent="0.45">
      <c r="A44749" s="2" t="s">
        <v>52</v>
      </c>
      <c r="B44749" s="2" t="s">
        <v>18116</v>
      </c>
      <c r="C44749" s="3">
        <v>14987813738975</v>
      </c>
      <c r="D44749" s="3">
        <v>140</v>
      </c>
      <c r="E44749" s="2" t="s">
        <v>53</v>
      </c>
      <c r="F44749" s="2">
        <v>14</v>
      </c>
      <c r="G44749" s="2" t="s">
        <v>53</v>
      </c>
      <c r="H44749" s="2" t="s">
        <v>50</v>
      </c>
      <c r="I44749" s="2" t="s">
        <v>18114</v>
      </c>
      <c r="J44749" s="2" t="s">
        <v>4518</v>
      </c>
      <c r="K44749" s="2" t="s">
        <v>4519</v>
      </c>
      <c r="L44749" s="2"/>
      <c r="M44749" s="2" t="s">
        <v>633</v>
      </c>
      <c r="N44749" s="2" t="s">
        <v>51</v>
      </c>
      <c r="O44749" s="2"/>
      <c r="P44749" s="2"/>
      <c r="Q44749" s="2"/>
      <c r="R44749" s="2" t="s">
        <v>83320</v>
      </c>
      <c r="S44749" s="2"/>
      <c r="T44749" s="2"/>
      <c r="U44749" s="3"/>
      <c r="V44749" s="2">
        <v>4987813738718</v>
      </c>
      <c r="W44749" s="3"/>
      <c r="X44749" s="2">
        <v>24987813738972</v>
      </c>
      <c r="Y44749" s="2"/>
      <c r="Z44749" s="2"/>
      <c r="AA44749" s="2"/>
      <c r="AB44749" s="2"/>
      <c r="AC44749" s="2"/>
      <c r="AD44749" s="2"/>
      <c r="AE44749" s="2"/>
      <c r="AF44749" s="2"/>
      <c r="AG44749" s="2"/>
      <c r="AH44749" s="2"/>
      <c r="AI44749" s="2"/>
      <c r="AJ44749" s="2"/>
      <c r="AK44749" s="2"/>
      <c r="AL44749" s="2"/>
      <c r="AM44749" s="2"/>
      <c r="AN44749" s="2"/>
      <c r="AO44749" s="2"/>
      <c r="AP44749" s="2"/>
      <c r="AQ44749" s="2"/>
      <c r="AR44749" s="2"/>
      <c r="AS44749" s="2"/>
      <c r="AT44749" s="2"/>
      <c r="AU44749" s="2"/>
    </row>
    <row r="44750" spans="1:47" x14ac:dyDescent="0.45">
      <c r="A44750" t="s">
        <v>52</v>
      </c>
      <c r="B44750" t="s">
        <v>57066</v>
      </c>
      <c r="C44750" s="1">
        <v>14987271077654</v>
      </c>
      <c r="D44750" s="1">
        <v>100</v>
      </c>
      <c r="E44750" t="s">
        <v>53</v>
      </c>
      <c r="F44750">
        <v>10</v>
      </c>
      <c r="G44750" t="s">
        <v>53</v>
      </c>
      <c r="H44750" t="s">
        <v>50</v>
      </c>
      <c r="I44750" t="s">
        <v>57063</v>
      </c>
      <c r="J44750" t="s">
        <v>57064</v>
      </c>
      <c r="K44750" t="s">
        <v>57065</v>
      </c>
      <c r="M44750" t="s">
        <v>633</v>
      </c>
      <c r="N44750" t="s">
        <v>51</v>
      </c>
      <c r="R44750" t="s">
        <v>83320</v>
      </c>
      <c r="V44750">
        <v>4987271077602</v>
      </c>
      <c r="X44750">
        <v>24987271077651</v>
      </c>
    </row>
    <row r="44751" spans="1:47" x14ac:dyDescent="0.45">
      <c r="A44751" s="2" t="s">
        <v>52</v>
      </c>
      <c r="B44751" s="2" t="s">
        <v>62115</v>
      </c>
      <c r="C44751" s="3">
        <v>14987155314028</v>
      </c>
      <c r="D44751" s="3">
        <v>100</v>
      </c>
      <c r="E44751" s="2" t="s">
        <v>53</v>
      </c>
      <c r="F44751" s="2">
        <v>10</v>
      </c>
      <c r="G44751" s="2" t="s">
        <v>53</v>
      </c>
      <c r="H44751" s="2" t="s">
        <v>50</v>
      </c>
      <c r="I44751" s="2" t="s">
        <v>62111</v>
      </c>
      <c r="J44751" s="2" t="s">
        <v>62112</v>
      </c>
      <c r="K44751" s="2" t="s">
        <v>62113</v>
      </c>
      <c r="L44751" s="2"/>
      <c r="M44751" s="2" t="s">
        <v>633</v>
      </c>
      <c r="N44751" s="2" t="s">
        <v>51</v>
      </c>
      <c r="O44751" s="2"/>
      <c r="P44751" s="2"/>
      <c r="Q44751" s="2"/>
      <c r="R44751" s="2" t="s">
        <v>83320</v>
      </c>
      <c r="S44751" s="2"/>
      <c r="T44751" s="2"/>
      <c r="U44751" s="3"/>
      <c r="V44751" s="2">
        <v>4987155314526</v>
      </c>
      <c r="W44751" s="3"/>
      <c r="X44751" s="2"/>
      <c r="Y44751" s="2"/>
      <c r="Z44751" s="2"/>
      <c r="AA44751" s="2"/>
      <c r="AB44751" s="2"/>
      <c r="AC44751" s="2"/>
      <c r="AD44751" s="2"/>
      <c r="AE44751" s="2"/>
      <c r="AF44751" s="2"/>
      <c r="AG44751" s="2"/>
      <c r="AH44751" s="2"/>
      <c r="AI44751" s="2"/>
      <c r="AJ44751" s="2"/>
      <c r="AK44751" s="2"/>
      <c r="AL44751" s="2"/>
      <c r="AM44751" s="2"/>
      <c r="AN44751" s="2"/>
      <c r="AO44751" s="2"/>
      <c r="AP44751" s="2"/>
      <c r="AQ44751" s="2"/>
      <c r="AR44751" s="2"/>
      <c r="AS44751" s="2"/>
      <c r="AT44751" s="2"/>
      <c r="AU44751" s="2"/>
    </row>
    <row r="44752" spans="1:47" x14ac:dyDescent="0.45">
      <c r="A44752" t="s">
        <v>52</v>
      </c>
      <c r="B44752" t="s">
        <v>62115</v>
      </c>
      <c r="C44752" s="1">
        <v>14987155314059</v>
      </c>
      <c r="D44752" s="1">
        <v>500</v>
      </c>
      <c r="E44752" t="s">
        <v>53</v>
      </c>
      <c r="F44752">
        <v>10</v>
      </c>
      <c r="G44752" t="s">
        <v>53</v>
      </c>
      <c r="H44752" t="s">
        <v>50</v>
      </c>
      <c r="I44752" t="s">
        <v>62111</v>
      </c>
      <c r="J44752" t="s">
        <v>62112</v>
      </c>
      <c r="K44752" t="s">
        <v>62113</v>
      </c>
      <c r="M44752" t="s">
        <v>633</v>
      </c>
      <c r="N44752" t="s">
        <v>51</v>
      </c>
      <c r="R44752" t="s">
        <v>83320</v>
      </c>
      <c r="V44752">
        <v>4987155314526</v>
      </c>
    </row>
    <row r="44753" spans="1:47" x14ac:dyDescent="0.45">
      <c r="A44753" s="2" t="s">
        <v>52</v>
      </c>
      <c r="B44753" s="2" t="s">
        <v>62114</v>
      </c>
      <c r="C44753" s="3">
        <v>14987155314011</v>
      </c>
      <c r="D44753" s="3">
        <v>28</v>
      </c>
      <c r="E44753" s="2" t="s">
        <v>53</v>
      </c>
      <c r="F44753" s="2">
        <v>14</v>
      </c>
      <c r="G44753" s="2" t="s">
        <v>53</v>
      </c>
      <c r="H44753" s="2" t="s">
        <v>50</v>
      </c>
      <c r="I44753" s="2" t="s">
        <v>62111</v>
      </c>
      <c r="J44753" s="2" t="s">
        <v>62112</v>
      </c>
      <c r="K44753" s="2" t="s">
        <v>62113</v>
      </c>
      <c r="L44753" s="2"/>
      <c r="M44753" s="2" t="s">
        <v>633</v>
      </c>
      <c r="N44753" s="2" t="s">
        <v>51</v>
      </c>
      <c r="O44753" s="2"/>
      <c r="P44753" s="2"/>
      <c r="Q44753" s="2"/>
      <c r="R44753" s="2" t="s">
        <v>83320</v>
      </c>
      <c r="S44753" s="2"/>
      <c r="T44753" s="2"/>
      <c r="U44753" s="3"/>
      <c r="V44753" s="2">
        <v>4987155314519</v>
      </c>
      <c r="W44753" s="3"/>
      <c r="X44753" s="2"/>
      <c r="Y44753" s="2"/>
      <c r="Z44753" s="2"/>
      <c r="AA44753" s="2"/>
      <c r="AB44753" s="2"/>
      <c r="AC44753" s="2"/>
      <c r="AD44753" s="2"/>
      <c r="AE44753" s="2"/>
      <c r="AF44753" s="2"/>
      <c r="AG44753" s="2"/>
      <c r="AH44753" s="2"/>
      <c r="AI44753" s="2"/>
      <c r="AJ44753" s="2"/>
      <c r="AK44753" s="2"/>
      <c r="AL44753" s="2"/>
      <c r="AM44753" s="2"/>
      <c r="AN44753" s="2"/>
      <c r="AO44753" s="2"/>
      <c r="AP44753" s="2"/>
      <c r="AQ44753" s="2"/>
      <c r="AR44753" s="2"/>
      <c r="AS44753" s="2"/>
      <c r="AT44753" s="2"/>
      <c r="AU44753" s="2"/>
    </row>
    <row r="44754" spans="1:47" x14ac:dyDescent="0.45">
      <c r="A44754" t="s">
        <v>52</v>
      </c>
      <c r="B44754" t="s">
        <v>62114</v>
      </c>
      <c r="C44754" s="1">
        <v>14987155314035</v>
      </c>
      <c r="D44754" s="1">
        <v>140</v>
      </c>
      <c r="E44754" t="s">
        <v>53</v>
      </c>
      <c r="F44754">
        <v>14</v>
      </c>
      <c r="G44754" t="s">
        <v>53</v>
      </c>
      <c r="H44754" t="s">
        <v>50</v>
      </c>
      <c r="I44754" t="s">
        <v>62111</v>
      </c>
      <c r="J44754" t="s">
        <v>62112</v>
      </c>
      <c r="K44754" t="s">
        <v>62113</v>
      </c>
      <c r="M44754" t="s">
        <v>633</v>
      </c>
      <c r="N44754" t="s">
        <v>51</v>
      </c>
      <c r="R44754" t="s">
        <v>83320</v>
      </c>
      <c r="V44754">
        <v>4987155314519</v>
      </c>
    </row>
    <row r="44755" spans="1:47" x14ac:dyDescent="0.45">
      <c r="A44755" s="2" t="s">
        <v>52</v>
      </c>
      <c r="B44755" s="2" t="s">
        <v>62114</v>
      </c>
      <c r="C44755" s="3">
        <v>14987155314042</v>
      </c>
      <c r="D44755" s="3">
        <v>420</v>
      </c>
      <c r="E44755" s="2" t="s">
        <v>53</v>
      </c>
      <c r="F44755" s="2">
        <v>14</v>
      </c>
      <c r="G44755" s="2" t="s">
        <v>53</v>
      </c>
      <c r="H44755" s="2" t="s">
        <v>50</v>
      </c>
      <c r="I44755" s="2" t="s">
        <v>62111</v>
      </c>
      <c r="J44755" s="2" t="s">
        <v>62112</v>
      </c>
      <c r="K44755" s="2" t="s">
        <v>62113</v>
      </c>
      <c r="L44755" s="2"/>
      <c r="M44755" s="2" t="s">
        <v>633</v>
      </c>
      <c r="N44755" s="2" t="s">
        <v>51</v>
      </c>
      <c r="O44755" s="2"/>
      <c r="P44755" s="2"/>
      <c r="Q44755" s="2"/>
      <c r="R44755" s="2" t="s">
        <v>83320</v>
      </c>
      <c r="S44755" s="2"/>
      <c r="T44755" s="2"/>
      <c r="U44755" s="3"/>
      <c r="V44755" s="2">
        <v>4987155314519</v>
      </c>
      <c r="W44755" s="3"/>
      <c r="X44755" s="2"/>
      <c r="Y44755" s="2"/>
      <c r="Z44755" s="2"/>
      <c r="AA44755" s="2"/>
      <c r="AB44755" s="2"/>
      <c r="AC44755" s="2"/>
      <c r="AD44755" s="2"/>
      <c r="AE44755" s="2"/>
      <c r="AF44755" s="2"/>
      <c r="AG44755" s="2"/>
      <c r="AH44755" s="2"/>
      <c r="AI44755" s="2"/>
      <c r="AJ44755" s="2"/>
      <c r="AK44755" s="2"/>
      <c r="AL44755" s="2"/>
      <c r="AM44755" s="2"/>
      <c r="AN44755" s="2"/>
      <c r="AO44755" s="2"/>
      <c r="AP44755" s="2"/>
      <c r="AQ44755" s="2"/>
      <c r="AR44755" s="2"/>
      <c r="AS44755" s="2"/>
      <c r="AT44755" s="2"/>
      <c r="AU44755" s="2"/>
    </row>
    <row r="44756" spans="1:47" x14ac:dyDescent="0.45">
      <c r="A44756" t="s">
        <v>56</v>
      </c>
      <c r="B44756" t="s">
        <v>62116</v>
      </c>
      <c r="C44756" s="1">
        <v>14987155314066</v>
      </c>
      <c r="D44756" s="1">
        <v>100</v>
      </c>
      <c r="E44756" t="s">
        <v>53</v>
      </c>
      <c r="F44756">
        <v>100</v>
      </c>
      <c r="G44756" t="s">
        <v>53</v>
      </c>
      <c r="H44756" t="s">
        <v>50</v>
      </c>
      <c r="I44756" t="s">
        <v>62111</v>
      </c>
      <c r="J44756" t="s">
        <v>62112</v>
      </c>
      <c r="K44756" t="s">
        <v>62113</v>
      </c>
      <c r="M44756" t="s">
        <v>633</v>
      </c>
      <c r="N44756" t="s">
        <v>51</v>
      </c>
      <c r="R44756" t="s">
        <v>83320</v>
      </c>
      <c r="V44756">
        <v>4987155314564</v>
      </c>
    </row>
    <row r="44757" spans="1:47" x14ac:dyDescent="0.45">
      <c r="A44757" s="2" t="s">
        <v>52</v>
      </c>
      <c r="B44757" s="2" t="s">
        <v>68339</v>
      </c>
      <c r="C44757" s="3">
        <v>14987497303117</v>
      </c>
      <c r="D44757" s="3">
        <v>100</v>
      </c>
      <c r="E44757" s="2" t="s">
        <v>53</v>
      </c>
      <c r="F44757" s="2">
        <v>10</v>
      </c>
      <c r="G44757" s="2" t="s">
        <v>53</v>
      </c>
      <c r="H44757" s="2" t="s">
        <v>50</v>
      </c>
      <c r="I44757" s="2" t="s">
        <v>68336</v>
      </c>
      <c r="J44757" s="2" t="s">
        <v>68337</v>
      </c>
      <c r="K44757" s="2" t="s">
        <v>68338</v>
      </c>
      <c r="L44757" s="2">
        <v>20240331</v>
      </c>
      <c r="M44757" s="2" t="s">
        <v>633</v>
      </c>
      <c r="N44757" s="2" t="s">
        <v>51</v>
      </c>
      <c r="O44757" s="2"/>
      <c r="P44757" s="2"/>
      <c r="Q44757" s="2"/>
      <c r="R44757" s="2" t="s">
        <v>83320</v>
      </c>
      <c r="S44757" s="2"/>
      <c r="T44757" s="2"/>
      <c r="U44757" s="3"/>
      <c r="V44757" s="2">
        <v>4987497303103</v>
      </c>
      <c r="W44757" s="3"/>
      <c r="X44757" s="2">
        <v>24987497303114</v>
      </c>
      <c r="Y44757" s="2"/>
      <c r="Z44757" s="2"/>
      <c r="AA44757" s="2"/>
      <c r="AB44757" s="2"/>
      <c r="AC44757" s="2"/>
      <c r="AD44757" s="2"/>
      <c r="AE44757" s="2"/>
      <c r="AF44757" s="2"/>
      <c r="AG44757" s="2"/>
      <c r="AH44757" s="2"/>
      <c r="AI44757" s="2"/>
      <c r="AJ44757" s="2"/>
      <c r="AK44757" s="2"/>
      <c r="AL44757" s="2"/>
      <c r="AM44757" s="2"/>
      <c r="AN44757" s="2"/>
      <c r="AO44757" s="2"/>
      <c r="AP44757" s="2"/>
      <c r="AQ44757" s="2"/>
      <c r="AR44757" s="2"/>
      <c r="AS44757" s="2"/>
      <c r="AT44757" s="2"/>
      <c r="AU44757" s="2"/>
    </row>
    <row r="44758" spans="1:47" x14ac:dyDescent="0.45">
      <c r="A44758" t="s">
        <v>52</v>
      </c>
      <c r="B44758" t="s">
        <v>20241</v>
      </c>
      <c r="C44758" s="1">
        <v>14987190086102</v>
      </c>
      <c r="D44758" s="1">
        <v>100</v>
      </c>
      <c r="E44758" t="s">
        <v>53</v>
      </c>
      <c r="F44758">
        <v>10</v>
      </c>
      <c r="G44758" t="s">
        <v>53</v>
      </c>
      <c r="H44758" t="s">
        <v>50</v>
      </c>
      <c r="I44758" t="s">
        <v>20240</v>
      </c>
      <c r="J44758" t="s">
        <v>4518</v>
      </c>
      <c r="K44758" t="s">
        <v>4519</v>
      </c>
      <c r="M44758" t="s">
        <v>633</v>
      </c>
      <c r="N44758" t="s">
        <v>51</v>
      </c>
      <c r="R44758" t="s">
        <v>83320</v>
      </c>
      <c r="V44758">
        <v>4987190683106</v>
      </c>
      <c r="X44758">
        <v>24987190086109</v>
      </c>
    </row>
    <row r="44759" spans="1:47" x14ac:dyDescent="0.45">
      <c r="A44759" s="2" t="s">
        <v>52</v>
      </c>
      <c r="B44759" s="2" t="s">
        <v>20241</v>
      </c>
      <c r="C44759" s="3">
        <v>14987190086157</v>
      </c>
      <c r="D44759" s="3">
        <v>500</v>
      </c>
      <c r="E44759" s="2" t="s">
        <v>53</v>
      </c>
      <c r="F44759" s="2">
        <v>10</v>
      </c>
      <c r="G44759" s="2" t="s">
        <v>53</v>
      </c>
      <c r="H44759" s="2" t="s">
        <v>50</v>
      </c>
      <c r="I44759" s="2" t="s">
        <v>20240</v>
      </c>
      <c r="J44759" s="2" t="s">
        <v>4518</v>
      </c>
      <c r="K44759" s="2" t="s">
        <v>4519</v>
      </c>
      <c r="L44759" s="2"/>
      <c r="M44759" s="2" t="s">
        <v>633</v>
      </c>
      <c r="N44759" s="2" t="s">
        <v>51</v>
      </c>
      <c r="O44759" s="2"/>
      <c r="P44759" s="2"/>
      <c r="Q44759" s="2"/>
      <c r="R44759" s="2" t="s">
        <v>83320</v>
      </c>
      <c r="S44759" s="2"/>
      <c r="T44759" s="2"/>
      <c r="U44759" s="3"/>
      <c r="V44759" s="2">
        <v>4987190683106</v>
      </c>
      <c r="W44759" s="3"/>
      <c r="X44759" s="2">
        <v>24987190086154</v>
      </c>
      <c r="Y44759" s="2"/>
      <c r="Z44759" s="2"/>
      <c r="AA44759" s="2"/>
      <c r="AB44759" s="2"/>
      <c r="AC44759" s="2"/>
      <c r="AD44759" s="2"/>
      <c r="AE44759" s="2"/>
      <c r="AF44759" s="2"/>
      <c r="AG44759" s="2"/>
      <c r="AH44759" s="2"/>
      <c r="AI44759" s="2"/>
      <c r="AJ44759" s="2"/>
      <c r="AK44759" s="2"/>
      <c r="AL44759" s="2"/>
      <c r="AM44759" s="2"/>
      <c r="AN44759" s="2"/>
      <c r="AO44759" s="2"/>
      <c r="AP44759" s="2"/>
      <c r="AQ44759" s="2"/>
      <c r="AR44759" s="2"/>
      <c r="AS44759" s="2"/>
      <c r="AT44759" s="2"/>
      <c r="AU44759" s="2"/>
    </row>
    <row r="44760" spans="1:47" x14ac:dyDescent="0.45">
      <c r="A44760" t="s">
        <v>52</v>
      </c>
      <c r="B44760" t="s">
        <v>20242</v>
      </c>
      <c r="C44760" s="1">
        <v>14987190086119</v>
      </c>
      <c r="D44760" s="1">
        <v>28</v>
      </c>
      <c r="E44760" t="s">
        <v>53</v>
      </c>
      <c r="F44760">
        <v>14</v>
      </c>
      <c r="G44760" t="s">
        <v>53</v>
      </c>
      <c r="H44760" t="s">
        <v>50</v>
      </c>
      <c r="I44760" t="s">
        <v>20240</v>
      </c>
      <c r="J44760" t="s">
        <v>4518</v>
      </c>
      <c r="K44760" t="s">
        <v>4519</v>
      </c>
      <c r="M44760" t="s">
        <v>633</v>
      </c>
      <c r="N44760" t="s">
        <v>51</v>
      </c>
      <c r="R44760" t="s">
        <v>83320</v>
      </c>
      <c r="V44760">
        <v>4987190683120</v>
      </c>
      <c r="X44760">
        <v>24987190086116</v>
      </c>
    </row>
    <row r="44761" spans="1:47" x14ac:dyDescent="0.45">
      <c r="A44761" s="2" t="s">
        <v>52</v>
      </c>
      <c r="B44761" s="2" t="s">
        <v>20242</v>
      </c>
      <c r="C44761" s="3">
        <v>14987190086126</v>
      </c>
      <c r="D44761" s="3">
        <v>140</v>
      </c>
      <c r="E44761" s="2" t="s">
        <v>53</v>
      </c>
      <c r="F44761" s="2">
        <v>14</v>
      </c>
      <c r="G44761" s="2" t="s">
        <v>53</v>
      </c>
      <c r="H44761" s="2" t="s">
        <v>50</v>
      </c>
      <c r="I44761" s="2" t="s">
        <v>20240</v>
      </c>
      <c r="J44761" s="2" t="s">
        <v>4518</v>
      </c>
      <c r="K44761" s="2" t="s">
        <v>4519</v>
      </c>
      <c r="L44761" s="2"/>
      <c r="M44761" s="2" t="s">
        <v>633</v>
      </c>
      <c r="N44761" s="2" t="s">
        <v>51</v>
      </c>
      <c r="O44761" s="2"/>
      <c r="P44761" s="2"/>
      <c r="Q44761" s="2"/>
      <c r="R44761" s="2" t="s">
        <v>83320</v>
      </c>
      <c r="S44761" s="2"/>
      <c r="T44761" s="2"/>
      <c r="U44761" s="3"/>
      <c r="V44761" s="2">
        <v>4987190683120</v>
      </c>
      <c r="W44761" s="3"/>
      <c r="X44761" s="2">
        <v>24987190086123</v>
      </c>
      <c r="Y44761" s="2"/>
      <c r="Z44761" s="2"/>
      <c r="AA44761" s="2"/>
      <c r="AB44761" s="2"/>
      <c r="AC44761" s="2"/>
      <c r="AD44761" s="2"/>
      <c r="AE44761" s="2"/>
      <c r="AF44761" s="2"/>
      <c r="AG44761" s="2"/>
      <c r="AH44761" s="2"/>
      <c r="AI44761" s="2"/>
      <c r="AJ44761" s="2"/>
      <c r="AK44761" s="2"/>
      <c r="AL44761" s="2"/>
      <c r="AM44761" s="2"/>
      <c r="AN44761" s="2"/>
      <c r="AO44761" s="2"/>
      <c r="AP44761" s="2"/>
      <c r="AQ44761" s="2"/>
      <c r="AR44761" s="2"/>
      <c r="AS44761" s="2"/>
      <c r="AT44761" s="2"/>
      <c r="AU44761" s="2"/>
    </row>
    <row r="44762" spans="1:47" x14ac:dyDescent="0.45">
      <c r="A44762" t="s">
        <v>52</v>
      </c>
      <c r="B44762" t="s">
        <v>20242</v>
      </c>
      <c r="C44762" s="1">
        <v>14987190086133</v>
      </c>
      <c r="D44762" s="1">
        <v>420</v>
      </c>
      <c r="E44762" t="s">
        <v>53</v>
      </c>
      <c r="F44762">
        <v>14</v>
      </c>
      <c r="G44762" t="s">
        <v>53</v>
      </c>
      <c r="H44762" t="s">
        <v>50</v>
      </c>
      <c r="I44762" t="s">
        <v>20240</v>
      </c>
      <c r="J44762" t="s">
        <v>4518</v>
      </c>
      <c r="K44762" t="s">
        <v>4519</v>
      </c>
      <c r="M44762" t="s">
        <v>633</v>
      </c>
      <c r="N44762" t="s">
        <v>51</v>
      </c>
      <c r="R44762" t="s">
        <v>83320</v>
      </c>
      <c r="V44762">
        <v>4987190683120</v>
      </c>
      <c r="X44762">
        <v>24987190086130</v>
      </c>
    </row>
    <row r="44763" spans="1:47" x14ac:dyDescent="0.45">
      <c r="A44763" s="2" t="s">
        <v>52</v>
      </c>
      <c r="B44763" s="2" t="s">
        <v>25252</v>
      </c>
      <c r="C44763" s="3">
        <v>14987114157802</v>
      </c>
      <c r="D44763" s="3">
        <v>100</v>
      </c>
      <c r="E44763" s="2" t="s">
        <v>53</v>
      </c>
      <c r="F44763" s="2">
        <v>10</v>
      </c>
      <c r="G44763" s="2" t="s">
        <v>53</v>
      </c>
      <c r="H44763" s="2" t="s">
        <v>50</v>
      </c>
      <c r="I44763" s="2" t="s">
        <v>25251</v>
      </c>
      <c r="J44763" s="2" t="s">
        <v>4518</v>
      </c>
      <c r="K44763" s="2" t="s">
        <v>4519</v>
      </c>
      <c r="L44763" s="2"/>
      <c r="M44763" s="2" t="s">
        <v>633</v>
      </c>
      <c r="N44763" s="2" t="s">
        <v>51</v>
      </c>
      <c r="O44763" s="2"/>
      <c r="P44763" s="2"/>
      <c r="Q44763" s="2"/>
      <c r="R44763" s="2" t="s">
        <v>83320</v>
      </c>
      <c r="S44763" s="2"/>
      <c r="T44763" s="2"/>
      <c r="U44763" s="3"/>
      <c r="V44763" s="2">
        <v>4987114157898</v>
      </c>
      <c r="W44763" s="3"/>
      <c r="X44763" s="2">
        <v>24987114157809</v>
      </c>
      <c r="Y44763" s="2">
        <v>20220628</v>
      </c>
      <c r="Z44763" s="2">
        <v>202309</v>
      </c>
      <c r="AA44763" s="2"/>
      <c r="AB44763" s="2"/>
      <c r="AC44763" s="2"/>
      <c r="AD44763" s="2"/>
      <c r="AE44763" s="2"/>
      <c r="AF44763" s="2"/>
      <c r="AG44763" s="2"/>
      <c r="AH44763" s="2"/>
      <c r="AI44763" s="2"/>
      <c r="AJ44763" s="2"/>
      <c r="AK44763" s="2"/>
      <c r="AL44763" s="2"/>
      <c r="AM44763" s="2"/>
      <c r="AN44763" s="2"/>
      <c r="AO44763" s="2"/>
      <c r="AP44763" s="2"/>
      <c r="AQ44763" s="2"/>
      <c r="AR44763" s="2"/>
      <c r="AS44763" s="2"/>
      <c r="AT44763" s="2"/>
      <c r="AU44763" s="2"/>
    </row>
    <row r="44764" spans="1:47" x14ac:dyDescent="0.45">
      <c r="A44764" t="s">
        <v>52</v>
      </c>
      <c r="B44764" t="s">
        <v>25253</v>
      </c>
      <c r="C44764" s="1">
        <v>14987114158007</v>
      </c>
      <c r="D44764" s="1">
        <v>28</v>
      </c>
      <c r="E44764" t="s">
        <v>53</v>
      </c>
      <c r="F44764">
        <v>14</v>
      </c>
      <c r="G44764" t="s">
        <v>53</v>
      </c>
      <c r="H44764" t="s">
        <v>50</v>
      </c>
      <c r="I44764" t="s">
        <v>25251</v>
      </c>
      <c r="J44764" t="s">
        <v>4518</v>
      </c>
      <c r="K44764" t="s">
        <v>4519</v>
      </c>
      <c r="M44764" t="s">
        <v>633</v>
      </c>
      <c r="N44764" t="s">
        <v>51</v>
      </c>
      <c r="R44764" t="s">
        <v>83320</v>
      </c>
      <c r="V44764">
        <v>4987114158093</v>
      </c>
      <c r="X44764">
        <v>24987114158004</v>
      </c>
      <c r="Y44764">
        <v>20220628</v>
      </c>
      <c r="Z44764">
        <v>202209</v>
      </c>
    </row>
    <row r="44765" spans="1:47" x14ac:dyDescent="0.45">
      <c r="A44765" s="2" t="s">
        <v>52</v>
      </c>
      <c r="B44765" s="2" t="s">
        <v>25253</v>
      </c>
      <c r="C44765" s="3">
        <v>14987114158106</v>
      </c>
      <c r="D44765" s="3">
        <v>140</v>
      </c>
      <c r="E44765" s="2" t="s">
        <v>53</v>
      </c>
      <c r="F44765" s="2">
        <v>14</v>
      </c>
      <c r="G44765" s="2" t="s">
        <v>53</v>
      </c>
      <c r="H44765" s="2" t="s">
        <v>50</v>
      </c>
      <c r="I44765" s="2" t="s">
        <v>25251</v>
      </c>
      <c r="J44765" s="2" t="s">
        <v>4518</v>
      </c>
      <c r="K44765" s="2" t="s">
        <v>4519</v>
      </c>
      <c r="L44765" s="2"/>
      <c r="M44765" s="2" t="s">
        <v>633</v>
      </c>
      <c r="N44765" s="2" t="s">
        <v>51</v>
      </c>
      <c r="O44765" s="2"/>
      <c r="P44765" s="2"/>
      <c r="Q44765" s="2"/>
      <c r="R44765" s="2" t="s">
        <v>83320</v>
      </c>
      <c r="S44765" s="2"/>
      <c r="T44765" s="2"/>
      <c r="U44765" s="3"/>
      <c r="V44765" s="2">
        <v>4987114158093</v>
      </c>
      <c r="W44765" s="3"/>
      <c r="X44765" s="2">
        <v>24987114158103</v>
      </c>
      <c r="Y44765" s="2">
        <v>20220628</v>
      </c>
      <c r="Z44765" s="2">
        <v>202309</v>
      </c>
      <c r="AA44765" s="2"/>
      <c r="AB44765" s="2"/>
      <c r="AC44765" s="2"/>
      <c r="AD44765" s="2"/>
      <c r="AE44765" s="2"/>
      <c r="AF44765" s="2"/>
      <c r="AG44765" s="2"/>
      <c r="AH44765" s="2"/>
      <c r="AI44765" s="2"/>
      <c r="AJ44765" s="2"/>
      <c r="AK44765" s="2"/>
      <c r="AL44765" s="2"/>
      <c r="AM44765" s="2"/>
      <c r="AN44765" s="2"/>
      <c r="AO44765" s="2"/>
      <c r="AP44765" s="2"/>
      <c r="AQ44765" s="2"/>
      <c r="AR44765" s="2"/>
      <c r="AS44765" s="2"/>
      <c r="AT44765" s="2"/>
      <c r="AU44765" s="2"/>
    </row>
    <row r="44766" spans="1:47" x14ac:dyDescent="0.45">
      <c r="A44766" t="s">
        <v>52</v>
      </c>
      <c r="B44766" t="s">
        <v>25253</v>
      </c>
      <c r="C44766" s="1">
        <v>14987114158205</v>
      </c>
      <c r="D44766" s="1">
        <v>420</v>
      </c>
      <c r="E44766" t="s">
        <v>53</v>
      </c>
      <c r="F44766">
        <v>14</v>
      </c>
      <c r="G44766" t="s">
        <v>53</v>
      </c>
      <c r="H44766" t="s">
        <v>50</v>
      </c>
      <c r="I44766" t="s">
        <v>25251</v>
      </c>
      <c r="J44766" t="s">
        <v>4518</v>
      </c>
      <c r="K44766" t="s">
        <v>4519</v>
      </c>
      <c r="M44766" t="s">
        <v>633</v>
      </c>
      <c r="N44766" t="s">
        <v>51</v>
      </c>
      <c r="R44766" t="s">
        <v>83320</v>
      </c>
      <c r="V44766">
        <v>4987114158093</v>
      </c>
      <c r="X44766">
        <v>24987114158202</v>
      </c>
      <c r="Y44766">
        <v>20220628</v>
      </c>
      <c r="Z44766">
        <v>202309</v>
      </c>
    </row>
    <row r="44767" spans="1:47" x14ac:dyDescent="0.45">
      <c r="A44767" s="2" t="s">
        <v>52</v>
      </c>
      <c r="B44767" s="2" t="s">
        <v>29205</v>
      </c>
      <c r="C44767" s="3">
        <v>14987901095409</v>
      </c>
      <c r="D44767" s="3">
        <v>28</v>
      </c>
      <c r="E44767" s="2" t="s">
        <v>53</v>
      </c>
      <c r="F44767" s="2">
        <v>14</v>
      </c>
      <c r="G44767" s="2" t="s">
        <v>53</v>
      </c>
      <c r="H44767" s="2" t="s">
        <v>50</v>
      </c>
      <c r="I44767" s="2" t="s">
        <v>25251</v>
      </c>
      <c r="J44767" s="2" t="s">
        <v>4518</v>
      </c>
      <c r="K44767" s="2" t="s">
        <v>4519</v>
      </c>
      <c r="L44767" s="2"/>
      <c r="M44767" s="2" t="s">
        <v>633</v>
      </c>
      <c r="N44767" s="2" t="s">
        <v>51</v>
      </c>
      <c r="O44767" s="2"/>
      <c r="P44767" s="2"/>
      <c r="Q44767" s="2"/>
      <c r="R44767" s="2" t="s">
        <v>83320</v>
      </c>
      <c r="S44767" s="2"/>
      <c r="T44767" s="2"/>
      <c r="U44767" s="3"/>
      <c r="V44767" s="2">
        <v>4987114158093</v>
      </c>
      <c r="W44767" s="3" t="s">
        <v>83830</v>
      </c>
      <c r="X44767" s="2">
        <v>24987901095406</v>
      </c>
      <c r="Y44767" s="2"/>
      <c r="Z44767" s="2"/>
      <c r="AA44767" s="2"/>
      <c r="AB44767" s="2"/>
      <c r="AC44767" s="2"/>
      <c r="AD44767" s="2"/>
      <c r="AE44767" s="2"/>
      <c r="AF44767" s="2"/>
      <c r="AG44767" s="2"/>
      <c r="AH44767" s="2"/>
      <c r="AI44767" s="2"/>
      <c r="AJ44767" s="2"/>
      <c r="AK44767" s="2"/>
      <c r="AL44767" s="2"/>
      <c r="AM44767" s="2"/>
      <c r="AN44767" s="2"/>
      <c r="AO44767" s="2"/>
      <c r="AP44767" s="2"/>
      <c r="AQ44767" s="2"/>
      <c r="AR44767" s="2"/>
      <c r="AS44767" s="2"/>
      <c r="AT44767" s="2"/>
      <c r="AU44767" s="2"/>
    </row>
    <row r="44768" spans="1:47" x14ac:dyDescent="0.45">
      <c r="A44768" t="s">
        <v>52</v>
      </c>
      <c r="B44768" t="s">
        <v>29205</v>
      </c>
      <c r="C44768" s="1">
        <v>14987901095508</v>
      </c>
      <c r="D44768" s="1">
        <v>140</v>
      </c>
      <c r="E44768" t="s">
        <v>53</v>
      </c>
      <c r="F44768">
        <v>14</v>
      </c>
      <c r="G44768" t="s">
        <v>53</v>
      </c>
      <c r="H44768" t="s">
        <v>50</v>
      </c>
      <c r="I44768" t="s">
        <v>25251</v>
      </c>
      <c r="J44768" t="s">
        <v>4518</v>
      </c>
      <c r="K44768" t="s">
        <v>4519</v>
      </c>
      <c r="M44768" t="s">
        <v>633</v>
      </c>
      <c r="N44768" t="s">
        <v>51</v>
      </c>
      <c r="R44768" t="s">
        <v>83320</v>
      </c>
      <c r="V44768">
        <v>4987114158093</v>
      </c>
      <c r="W44768" s="1" t="s">
        <v>83830</v>
      </c>
      <c r="X44768">
        <v>24987901095505</v>
      </c>
    </row>
    <row r="44769" spans="1:47" x14ac:dyDescent="0.45">
      <c r="A44769" s="2" t="s">
        <v>52</v>
      </c>
      <c r="B44769" s="2" t="s">
        <v>29205</v>
      </c>
      <c r="C44769" s="3">
        <v>14987901095607</v>
      </c>
      <c r="D44769" s="3">
        <v>420</v>
      </c>
      <c r="E44769" s="2" t="s">
        <v>53</v>
      </c>
      <c r="F44769" s="2">
        <v>14</v>
      </c>
      <c r="G44769" s="2" t="s">
        <v>53</v>
      </c>
      <c r="H44769" s="2" t="s">
        <v>50</v>
      </c>
      <c r="I44769" s="2" t="s">
        <v>25251</v>
      </c>
      <c r="J44769" s="2" t="s">
        <v>4518</v>
      </c>
      <c r="K44769" s="2" t="s">
        <v>4519</v>
      </c>
      <c r="L44769" s="2"/>
      <c r="M44769" s="2" t="s">
        <v>633</v>
      </c>
      <c r="N44769" s="2" t="s">
        <v>51</v>
      </c>
      <c r="O44769" s="2"/>
      <c r="P44769" s="2"/>
      <c r="Q44769" s="2"/>
      <c r="R44769" s="2" t="s">
        <v>83320</v>
      </c>
      <c r="S44769" s="2"/>
      <c r="T44769" s="2"/>
      <c r="U44769" s="3"/>
      <c r="V44769" s="2">
        <v>4987114158093</v>
      </c>
      <c r="W44769" s="3" t="s">
        <v>83830</v>
      </c>
      <c r="X44769" s="2">
        <v>24987901095604</v>
      </c>
      <c r="Y44769" s="2"/>
      <c r="Z44769" s="2"/>
      <c r="AA44769" s="2"/>
      <c r="AB44769" s="2"/>
      <c r="AC44769" s="2"/>
      <c r="AD44769" s="2"/>
      <c r="AE44769" s="2"/>
      <c r="AF44769" s="2"/>
      <c r="AG44769" s="2"/>
      <c r="AH44769" s="2"/>
      <c r="AI44769" s="2"/>
      <c r="AJ44769" s="2"/>
      <c r="AK44769" s="2"/>
      <c r="AL44769" s="2"/>
      <c r="AM44769" s="2"/>
      <c r="AN44769" s="2"/>
      <c r="AO44769" s="2"/>
      <c r="AP44769" s="2"/>
      <c r="AQ44769" s="2"/>
      <c r="AR44769" s="2"/>
      <c r="AS44769" s="2"/>
      <c r="AT44769" s="2"/>
      <c r="AU44769" s="2"/>
    </row>
    <row r="44770" spans="1:47" x14ac:dyDescent="0.45">
      <c r="A44770" t="s">
        <v>52</v>
      </c>
      <c r="B44770" t="s">
        <v>26127</v>
      </c>
      <c r="C44770" s="1">
        <v>14987923200409</v>
      </c>
      <c r="D44770" s="1">
        <v>100</v>
      </c>
      <c r="E44770" t="s">
        <v>53</v>
      </c>
      <c r="F44770">
        <v>10</v>
      </c>
      <c r="G44770" t="s">
        <v>53</v>
      </c>
      <c r="H44770" t="s">
        <v>50</v>
      </c>
      <c r="I44770" t="s">
        <v>26126</v>
      </c>
      <c r="J44770" t="s">
        <v>4518</v>
      </c>
      <c r="K44770" t="s">
        <v>4519</v>
      </c>
      <c r="M44770" t="s">
        <v>633</v>
      </c>
      <c r="N44770" t="s">
        <v>51</v>
      </c>
      <c r="R44770" t="s">
        <v>83320</v>
      </c>
      <c r="V44770">
        <v>4987923200402</v>
      </c>
    </row>
    <row r="44771" spans="1:47" x14ac:dyDescent="0.45">
      <c r="A44771" s="2" t="s">
        <v>52</v>
      </c>
      <c r="B44771" s="2" t="s">
        <v>26128</v>
      </c>
      <c r="C44771" s="3">
        <v>14987923200409</v>
      </c>
      <c r="D44771" s="3">
        <v>100</v>
      </c>
      <c r="E44771" s="2" t="s">
        <v>53</v>
      </c>
      <c r="F44771" s="2">
        <v>10</v>
      </c>
      <c r="G44771" s="2" t="s">
        <v>53</v>
      </c>
      <c r="H44771" s="2" t="s">
        <v>50</v>
      </c>
      <c r="I44771" s="2" t="s">
        <v>26126</v>
      </c>
      <c r="J44771" s="2" t="s">
        <v>4518</v>
      </c>
      <c r="K44771" s="2" t="s">
        <v>4519</v>
      </c>
      <c r="L44771" s="2"/>
      <c r="M44771" s="2" t="s">
        <v>633</v>
      </c>
      <c r="N44771" s="2" t="s">
        <v>51</v>
      </c>
      <c r="O44771" s="2"/>
      <c r="P44771" s="2"/>
      <c r="Q44771" s="2"/>
      <c r="R44771" s="2" t="s">
        <v>83320</v>
      </c>
      <c r="S44771" s="2"/>
      <c r="T44771" s="2"/>
      <c r="U44771" s="3"/>
      <c r="V44771" s="2">
        <v>4987923202406</v>
      </c>
      <c r="W44771" s="3" t="s">
        <v>83404</v>
      </c>
      <c r="X44771" s="2"/>
      <c r="Y44771" s="2"/>
      <c r="Z44771" s="2"/>
      <c r="AA44771" s="2"/>
      <c r="AB44771" s="2"/>
      <c r="AC44771" s="2"/>
      <c r="AD44771" s="2"/>
      <c r="AE44771" s="2"/>
      <c r="AF44771" s="2"/>
      <c r="AG44771" s="2"/>
      <c r="AH44771" s="2"/>
      <c r="AI44771" s="2"/>
      <c r="AJ44771" s="2"/>
      <c r="AK44771" s="2"/>
      <c r="AL44771" s="2"/>
      <c r="AM44771" s="2"/>
      <c r="AN44771" s="2"/>
      <c r="AO44771" s="2"/>
      <c r="AP44771" s="2"/>
      <c r="AQ44771" s="2"/>
      <c r="AR44771" s="2"/>
      <c r="AS44771" s="2"/>
      <c r="AT44771" s="2"/>
      <c r="AU44771" s="2"/>
    </row>
    <row r="44772" spans="1:47" x14ac:dyDescent="0.45">
      <c r="A44772" t="s">
        <v>52</v>
      </c>
      <c r="B44772" t="s">
        <v>32007</v>
      </c>
      <c r="C44772" s="1">
        <v>14987042154225</v>
      </c>
      <c r="D44772" s="1">
        <v>100</v>
      </c>
      <c r="E44772" t="s">
        <v>53</v>
      </c>
      <c r="F44772">
        <v>10</v>
      </c>
      <c r="G44772" t="s">
        <v>53</v>
      </c>
      <c r="H44772" t="s">
        <v>50</v>
      </c>
      <c r="I44772" t="s">
        <v>32004</v>
      </c>
      <c r="J44772" t="s">
        <v>32005</v>
      </c>
      <c r="K44772" t="s">
        <v>32006</v>
      </c>
      <c r="L44772">
        <v>20260331</v>
      </c>
      <c r="M44772" t="s">
        <v>633</v>
      </c>
      <c r="N44772" t="s">
        <v>51</v>
      </c>
      <c r="R44772" t="s">
        <v>83320</v>
      </c>
      <c r="V44772">
        <v>4987042154617</v>
      </c>
      <c r="X44772">
        <v>24987042154222</v>
      </c>
    </row>
    <row r="44773" spans="1:47" x14ac:dyDescent="0.45">
      <c r="A44773" s="2" t="s">
        <v>52</v>
      </c>
      <c r="B44773" s="2" t="s">
        <v>32008</v>
      </c>
      <c r="C44773" s="3">
        <v>14987042154249</v>
      </c>
      <c r="D44773" s="3">
        <v>140</v>
      </c>
      <c r="E44773" s="2" t="s">
        <v>53</v>
      </c>
      <c r="F44773" s="2">
        <v>14</v>
      </c>
      <c r="G44773" s="2" t="s">
        <v>53</v>
      </c>
      <c r="H44773" s="2" t="s">
        <v>50</v>
      </c>
      <c r="I44773" s="2" t="s">
        <v>32004</v>
      </c>
      <c r="J44773" s="2" t="s">
        <v>32005</v>
      </c>
      <c r="K44773" s="2" t="s">
        <v>32006</v>
      </c>
      <c r="L44773" s="2">
        <v>20260331</v>
      </c>
      <c r="M44773" s="2" t="s">
        <v>633</v>
      </c>
      <c r="N44773" s="2" t="s">
        <v>51</v>
      </c>
      <c r="O44773" s="2"/>
      <c r="P44773" s="2"/>
      <c r="Q44773" s="2"/>
      <c r="R44773" s="2" t="s">
        <v>83320</v>
      </c>
      <c r="S44773" s="2"/>
      <c r="T44773" s="2"/>
      <c r="U44773" s="3"/>
      <c r="V44773" s="2">
        <v>4987042154624</v>
      </c>
      <c r="W44773" s="3"/>
      <c r="X44773" s="2">
        <v>24987042154246</v>
      </c>
      <c r="Y44773" s="2"/>
      <c r="Z44773" s="2"/>
      <c r="AA44773" s="2"/>
      <c r="AB44773" s="2"/>
      <c r="AC44773" s="2"/>
      <c r="AD44773" s="2"/>
      <c r="AE44773" s="2"/>
      <c r="AF44773" s="2"/>
      <c r="AG44773" s="2"/>
      <c r="AH44773" s="2"/>
      <c r="AI44773" s="2"/>
      <c r="AJ44773" s="2"/>
      <c r="AK44773" s="2"/>
      <c r="AL44773" s="2"/>
      <c r="AM44773" s="2"/>
      <c r="AN44773" s="2"/>
      <c r="AO44773" s="2"/>
      <c r="AP44773" s="2"/>
      <c r="AQ44773" s="2"/>
      <c r="AR44773" s="2"/>
      <c r="AS44773" s="2"/>
      <c r="AT44773" s="2"/>
      <c r="AU44773" s="2"/>
    </row>
    <row r="44774" spans="1:47" x14ac:dyDescent="0.45">
      <c r="A44774" t="s">
        <v>52</v>
      </c>
      <c r="B44774" t="s">
        <v>41979</v>
      </c>
      <c r="C44774" s="1">
        <v>14987086420720</v>
      </c>
      <c r="D44774" s="1">
        <v>100</v>
      </c>
      <c r="E44774" t="s">
        <v>53</v>
      </c>
      <c r="F44774">
        <v>10</v>
      </c>
      <c r="G44774" t="s">
        <v>53</v>
      </c>
      <c r="H44774" t="s">
        <v>50</v>
      </c>
      <c r="I44774" t="s">
        <v>41978</v>
      </c>
      <c r="J44774" t="s">
        <v>4518</v>
      </c>
      <c r="K44774" t="s">
        <v>4519</v>
      </c>
      <c r="M44774" t="s">
        <v>633</v>
      </c>
      <c r="N44774" t="s">
        <v>51</v>
      </c>
      <c r="R44774" t="s">
        <v>83320</v>
      </c>
      <c r="V44774">
        <v>4987086420686</v>
      </c>
    </row>
    <row r="44775" spans="1:47" x14ac:dyDescent="0.45">
      <c r="A44775" s="2" t="s">
        <v>52</v>
      </c>
      <c r="B44775" s="2" t="s">
        <v>41980</v>
      </c>
      <c r="C44775" s="3">
        <v>14987086420737</v>
      </c>
      <c r="D44775" s="3">
        <v>28</v>
      </c>
      <c r="E44775" s="2" t="s">
        <v>53</v>
      </c>
      <c r="F44775" s="2">
        <v>14</v>
      </c>
      <c r="G44775" s="2" t="s">
        <v>53</v>
      </c>
      <c r="H44775" s="2" t="s">
        <v>50</v>
      </c>
      <c r="I44775" s="2" t="s">
        <v>41978</v>
      </c>
      <c r="J44775" s="2" t="s">
        <v>4518</v>
      </c>
      <c r="K44775" s="2" t="s">
        <v>4519</v>
      </c>
      <c r="L44775" s="2"/>
      <c r="M44775" s="2" t="s">
        <v>633</v>
      </c>
      <c r="N44775" s="2" t="s">
        <v>51</v>
      </c>
      <c r="O44775" s="2"/>
      <c r="P44775" s="2"/>
      <c r="Q44775" s="2"/>
      <c r="R44775" s="2" t="s">
        <v>83320</v>
      </c>
      <c r="S44775" s="2"/>
      <c r="T44775" s="2"/>
      <c r="U44775" s="3"/>
      <c r="V44775" s="2">
        <v>4987086420693</v>
      </c>
      <c r="W44775" s="3"/>
      <c r="X44775" s="2"/>
      <c r="Y44775" s="2"/>
      <c r="Z44775" s="2"/>
      <c r="AA44775" s="2"/>
      <c r="AB44775" s="2"/>
      <c r="AC44775" s="2"/>
      <c r="AD44775" s="2"/>
      <c r="AE44775" s="2"/>
      <c r="AF44775" s="2"/>
      <c r="AG44775" s="2"/>
      <c r="AH44775" s="2"/>
      <c r="AI44775" s="2"/>
      <c r="AJ44775" s="2"/>
      <c r="AK44775" s="2"/>
      <c r="AL44775" s="2"/>
      <c r="AM44775" s="2"/>
      <c r="AN44775" s="2"/>
      <c r="AO44775" s="2"/>
      <c r="AP44775" s="2"/>
      <c r="AQ44775" s="2"/>
      <c r="AR44775" s="2"/>
      <c r="AS44775" s="2"/>
      <c r="AT44775" s="2"/>
      <c r="AU44775" s="2"/>
    </row>
    <row r="44776" spans="1:47" x14ac:dyDescent="0.45">
      <c r="A44776" t="s">
        <v>52</v>
      </c>
      <c r="B44776" t="s">
        <v>41980</v>
      </c>
      <c r="C44776" s="1">
        <v>14987086420744</v>
      </c>
      <c r="D44776" s="1">
        <v>140</v>
      </c>
      <c r="E44776" t="s">
        <v>53</v>
      </c>
      <c r="F44776">
        <v>14</v>
      </c>
      <c r="G44776" t="s">
        <v>53</v>
      </c>
      <c r="H44776" t="s">
        <v>50</v>
      </c>
      <c r="I44776" t="s">
        <v>41978</v>
      </c>
      <c r="J44776" t="s">
        <v>4518</v>
      </c>
      <c r="K44776" t="s">
        <v>4519</v>
      </c>
      <c r="M44776" t="s">
        <v>633</v>
      </c>
      <c r="N44776" t="s">
        <v>51</v>
      </c>
      <c r="R44776" t="s">
        <v>83320</v>
      </c>
      <c r="V44776">
        <v>4987086420693</v>
      </c>
    </row>
    <row r="44777" spans="1:47" x14ac:dyDescent="0.45">
      <c r="A44777" s="2" t="s">
        <v>52</v>
      </c>
      <c r="B44777" s="2" t="s">
        <v>66444</v>
      </c>
      <c r="C44777" s="3">
        <v>14987376008713</v>
      </c>
      <c r="D44777" s="3">
        <v>100</v>
      </c>
      <c r="E44777" s="2" t="s">
        <v>53</v>
      </c>
      <c r="F44777" s="2">
        <v>10</v>
      </c>
      <c r="G44777" s="2" t="s">
        <v>53</v>
      </c>
      <c r="H44777" s="2" t="s">
        <v>50</v>
      </c>
      <c r="I44777" s="2" t="s">
        <v>66443</v>
      </c>
      <c r="J44777" s="2" t="s">
        <v>4518</v>
      </c>
      <c r="K44777" s="2" t="s">
        <v>4519</v>
      </c>
      <c r="L44777" s="2"/>
      <c r="M44777" s="2" t="s">
        <v>633</v>
      </c>
      <c r="N44777" s="2" t="s">
        <v>51</v>
      </c>
      <c r="O44777" s="2"/>
      <c r="P44777" s="2"/>
      <c r="Q44777" s="2"/>
      <c r="R44777" s="2" t="s">
        <v>83320</v>
      </c>
      <c r="S44777" s="2"/>
      <c r="T44777" s="2"/>
      <c r="U44777" s="3"/>
      <c r="V44777" s="2">
        <v>4987376008761</v>
      </c>
      <c r="W44777" s="3"/>
      <c r="X44777" s="2">
        <v>24987376008710</v>
      </c>
      <c r="Y44777" s="2"/>
      <c r="Z44777" s="2"/>
      <c r="AA44777" s="2"/>
      <c r="AB44777" s="2"/>
      <c r="AC44777" s="2"/>
      <c r="AD44777" s="2"/>
      <c r="AE44777" s="2"/>
      <c r="AF44777" s="2"/>
      <c r="AG44777" s="2"/>
      <c r="AH44777" s="2"/>
      <c r="AI44777" s="2"/>
      <c r="AJ44777" s="2"/>
      <c r="AK44777" s="2"/>
      <c r="AL44777" s="2"/>
      <c r="AM44777" s="2"/>
      <c r="AN44777" s="2"/>
      <c r="AO44777" s="2"/>
      <c r="AP44777" s="2"/>
      <c r="AQ44777" s="2"/>
      <c r="AR44777" s="2"/>
      <c r="AS44777" s="2"/>
      <c r="AT44777" s="2"/>
      <c r="AU44777" s="2"/>
    </row>
    <row r="44778" spans="1:47" x14ac:dyDescent="0.45">
      <c r="A44778" t="s">
        <v>52</v>
      </c>
      <c r="B44778" t="s">
        <v>66445</v>
      </c>
      <c r="C44778" s="1">
        <v>14987376008706</v>
      </c>
      <c r="D44778" s="1">
        <v>28</v>
      </c>
      <c r="E44778" t="s">
        <v>53</v>
      </c>
      <c r="F44778">
        <v>14</v>
      </c>
      <c r="G44778" t="s">
        <v>53</v>
      </c>
      <c r="H44778" t="s">
        <v>50</v>
      </c>
      <c r="I44778" t="s">
        <v>66443</v>
      </c>
      <c r="J44778" t="s">
        <v>4518</v>
      </c>
      <c r="K44778" t="s">
        <v>4519</v>
      </c>
      <c r="M44778" t="s">
        <v>633</v>
      </c>
      <c r="N44778" t="s">
        <v>51</v>
      </c>
      <c r="R44778" t="s">
        <v>83320</v>
      </c>
      <c r="V44778">
        <v>4987376008778</v>
      </c>
      <c r="X44778">
        <v>24987376008703</v>
      </c>
    </row>
    <row r="44779" spans="1:47" x14ac:dyDescent="0.45">
      <c r="A44779" s="2" t="s">
        <v>52</v>
      </c>
      <c r="B44779" s="2" t="s">
        <v>66445</v>
      </c>
      <c r="C44779" s="3">
        <v>14987376008720</v>
      </c>
      <c r="D44779" s="3">
        <v>140</v>
      </c>
      <c r="E44779" s="2" t="s">
        <v>53</v>
      </c>
      <c r="F44779" s="2">
        <v>14</v>
      </c>
      <c r="G44779" s="2" t="s">
        <v>53</v>
      </c>
      <c r="H44779" s="2" t="s">
        <v>50</v>
      </c>
      <c r="I44779" s="2" t="s">
        <v>66443</v>
      </c>
      <c r="J44779" s="2" t="s">
        <v>4518</v>
      </c>
      <c r="K44779" s="2" t="s">
        <v>4519</v>
      </c>
      <c r="L44779" s="2"/>
      <c r="M44779" s="2" t="s">
        <v>633</v>
      </c>
      <c r="N44779" s="2" t="s">
        <v>51</v>
      </c>
      <c r="O44779" s="2"/>
      <c r="P44779" s="2"/>
      <c r="Q44779" s="2"/>
      <c r="R44779" s="2" t="s">
        <v>83320</v>
      </c>
      <c r="S44779" s="2"/>
      <c r="T44779" s="2"/>
      <c r="U44779" s="3"/>
      <c r="V44779" s="2">
        <v>4987376008778</v>
      </c>
      <c r="W44779" s="3"/>
      <c r="X44779" s="2">
        <v>24987376008727</v>
      </c>
      <c r="Y44779" s="2"/>
      <c r="Z44779" s="2"/>
      <c r="AA44779" s="2"/>
      <c r="AB44779" s="2"/>
      <c r="AC44779" s="2"/>
      <c r="AD44779" s="2"/>
      <c r="AE44779" s="2"/>
      <c r="AF44779" s="2"/>
      <c r="AG44779" s="2"/>
      <c r="AH44779" s="2"/>
      <c r="AI44779" s="2"/>
      <c r="AJ44779" s="2"/>
      <c r="AK44779" s="2"/>
      <c r="AL44779" s="2"/>
      <c r="AM44779" s="2"/>
      <c r="AN44779" s="2"/>
      <c r="AO44779" s="2"/>
      <c r="AP44779" s="2"/>
      <c r="AQ44779" s="2"/>
      <c r="AR44779" s="2"/>
      <c r="AS44779" s="2"/>
      <c r="AT44779" s="2"/>
      <c r="AU44779" s="2"/>
    </row>
    <row r="44780" spans="1:47" x14ac:dyDescent="0.45">
      <c r="A44780" t="s">
        <v>52</v>
      </c>
      <c r="B44780" t="s">
        <v>4520</v>
      </c>
      <c r="C44780" s="1">
        <v>14987222687246</v>
      </c>
      <c r="D44780" s="1">
        <v>100</v>
      </c>
      <c r="E44780" t="s">
        <v>53</v>
      </c>
      <c r="F44780">
        <v>10</v>
      </c>
      <c r="G44780" t="s">
        <v>53</v>
      </c>
      <c r="H44780" t="s">
        <v>50</v>
      </c>
      <c r="I44780" t="s">
        <v>4517</v>
      </c>
      <c r="J44780" t="s">
        <v>4518</v>
      </c>
      <c r="K44780" t="s">
        <v>4519</v>
      </c>
      <c r="M44780" t="s">
        <v>633</v>
      </c>
      <c r="N44780" t="s">
        <v>51</v>
      </c>
      <c r="R44780" t="s">
        <v>83320</v>
      </c>
      <c r="V44780">
        <v>4987222687652</v>
      </c>
    </row>
    <row r="44781" spans="1:47" x14ac:dyDescent="0.45">
      <c r="A44781" s="2" t="s">
        <v>52</v>
      </c>
      <c r="B44781" s="2" t="s">
        <v>4520</v>
      </c>
      <c r="C44781" s="3">
        <v>14987916002232</v>
      </c>
      <c r="D44781" s="3">
        <v>100</v>
      </c>
      <c r="E44781" s="2" t="s">
        <v>53</v>
      </c>
      <c r="F44781" s="2">
        <v>10</v>
      </c>
      <c r="G44781" s="2" t="s">
        <v>53</v>
      </c>
      <c r="H44781" s="2" t="s">
        <v>50</v>
      </c>
      <c r="I44781" s="2" t="s">
        <v>4517</v>
      </c>
      <c r="J44781" s="2" t="s">
        <v>4518</v>
      </c>
      <c r="K44781" s="2" t="s">
        <v>4519</v>
      </c>
      <c r="L44781" s="2"/>
      <c r="M44781" s="2" t="s">
        <v>633</v>
      </c>
      <c r="N44781" s="2" t="s">
        <v>51</v>
      </c>
      <c r="O44781" s="2"/>
      <c r="P44781" s="2"/>
      <c r="Q44781" s="2"/>
      <c r="R44781" s="2" t="s">
        <v>83320</v>
      </c>
      <c r="S44781" s="2"/>
      <c r="T44781" s="2"/>
      <c r="U44781" s="3"/>
      <c r="V44781" s="2">
        <v>4987916251190</v>
      </c>
      <c r="W44781" s="3"/>
      <c r="X44781" s="2">
        <v>24987916002239</v>
      </c>
      <c r="Y44781" s="2"/>
      <c r="Z44781" s="2"/>
      <c r="AA44781" s="2"/>
      <c r="AB44781" s="2"/>
      <c r="AC44781" s="2"/>
      <c r="AD44781" s="2"/>
      <c r="AE44781" s="2"/>
      <c r="AF44781" s="2"/>
      <c r="AG44781" s="2"/>
      <c r="AH44781" s="2"/>
      <c r="AI44781" s="2"/>
      <c r="AJ44781" s="2"/>
      <c r="AK44781" s="2"/>
      <c r="AL44781" s="2"/>
      <c r="AM44781" s="2"/>
      <c r="AN44781" s="2"/>
      <c r="AO44781" s="2"/>
      <c r="AP44781" s="2"/>
      <c r="AQ44781" s="2"/>
      <c r="AR44781" s="2"/>
      <c r="AS44781" s="2"/>
      <c r="AT44781" s="2"/>
      <c r="AU44781" s="2"/>
    </row>
    <row r="44782" spans="1:47" x14ac:dyDescent="0.45">
      <c r="A44782" t="s">
        <v>52</v>
      </c>
      <c r="B44782" t="s">
        <v>4520</v>
      </c>
      <c r="C44782" s="1">
        <v>14987447423018</v>
      </c>
      <c r="D44782" s="1">
        <v>100</v>
      </c>
      <c r="E44782" t="s">
        <v>53</v>
      </c>
      <c r="F44782">
        <v>10</v>
      </c>
      <c r="G44782" t="s">
        <v>53</v>
      </c>
      <c r="H44782" t="s">
        <v>50</v>
      </c>
      <c r="I44782" t="s">
        <v>4517</v>
      </c>
      <c r="J44782" t="s">
        <v>4518</v>
      </c>
      <c r="K44782" t="s">
        <v>4519</v>
      </c>
      <c r="M44782" t="s">
        <v>633</v>
      </c>
      <c r="N44782" t="s">
        <v>51</v>
      </c>
      <c r="R44782" t="s">
        <v>83320</v>
      </c>
      <c r="V44782">
        <v>4987447423912</v>
      </c>
      <c r="X44782">
        <v>24987447423015</v>
      </c>
    </row>
    <row r="44783" spans="1:47" x14ac:dyDescent="0.45">
      <c r="A44783" s="2" t="s">
        <v>52</v>
      </c>
      <c r="B44783" s="2" t="s">
        <v>4520</v>
      </c>
      <c r="C44783" s="3">
        <v>14987447423025</v>
      </c>
      <c r="D44783" s="3">
        <v>500</v>
      </c>
      <c r="E44783" s="2" t="s">
        <v>53</v>
      </c>
      <c r="F44783" s="2">
        <v>10</v>
      </c>
      <c r="G44783" s="2" t="s">
        <v>53</v>
      </c>
      <c r="H44783" s="2" t="s">
        <v>50</v>
      </c>
      <c r="I44783" s="2" t="s">
        <v>4517</v>
      </c>
      <c r="J44783" s="2" t="s">
        <v>4518</v>
      </c>
      <c r="K44783" s="2" t="s">
        <v>4519</v>
      </c>
      <c r="L44783" s="2"/>
      <c r="M44783" s="2" t="s">
        <v>633</v>
      </c>
      <c r="N44783" s="2" t="s">
        <v>51</v>
      </c>
      <c r="O44783" s="2"/>
      <c r="P44783" s="2"/>
      <c r="Q44783" s="2"/>
      <c r="R44783" s="2" t="s">
        <v>83320</v>
      </c>
      <c r="S44783" s="2"/>
      <c r="T44783" s="2"/>
      <c r="U44783" s="3"/>
      <c r="V44783" s="2">
        <v>4987447423912</v>
      </c>
      <c r="W44783" s="3"/>
      <c r="X44783" s="2">
        <v>24987447423022</v>
      </c>
      <c r="Y44783" s="2"/>
      <c r="Z44783" s="2"/>
      <c r="AA44783" s="2"/>
      <c r="AB44783" s="2"/>
      <c r="AC44783" s="2"/>
      <c r="AD44783" s="2"/>
      <c r="AE44783" s="2"/>
      <c r="AF44783" s="2"/>
      <c r="AG44783" s="2"/>
      <c r="AH44783" s="2"/>
      <c r="AI44783" s="2"/>
      <c r="AJ44783" s="2"/>
      <c r="AK44783" s="2"/>
      <c r="AL44783" s="2"/>
      <c r="AM44783" s="2"/>
      <c r="AN44783" s="2"/>
      <c r="AO44783" s="2"/>
      <c r="AP44783" s="2"/>
      <c r="AQ44783" s="2"/>
      <c r="AR44783" s="2"/>
      <c r="AS44783" s="2"/>
      <c r="AT44783" s="2"/>
      <c r="AU44783" s="2"/>
    </row>
    <row r="44784" spans="1:47" x14ac:dyDescent="0.45">
      <c r="A44784" t="s">
        <v>52</v>
      </c>
      <c r="B44784" t="s">
        <v>4521</v>
      </c>
      <c r="C44784" s="1">
        <v>14987222687369</v>
      </c>
      <c r="D44784" s="1">
        <v>140</v>
      </c>
      <c r="E44784" t="s">
        <v>53</v>
      </c>
      <c r="F44784">
        <v>14</v>
      </c>
      <c r="G44784" t="s">
        <v>53</v>
      </c>
      <c r="H44784" t="s">
        <v>50</v>
      </c>
      <c r="I44784" t="s">
        <v>4517</v>
      </c>
      <c r="J44784" t="s">
        <v>4518</v>
      </c>
      <c r="K44784" t="s">
        <v>4519</v>
      </c>
      <c r="M44784" t="s">
        <v>633</v>
      </c>
      <c r="N44784" t="s">
        <v>51</v>
      </c>
      <c r="R44784" t="s">
        <v>83320</v>
      </c>
      <c r="V44784">
        <v>4987222687775</v>
      </c>
    </row>
    <row r="44785" spans="1:47" x14ac:dyDescent="0.45">
      <c r="A44785" s="2" t="s">
        <v>52</v>
      </c>
      <c r="B44785" s="2" t="s">
        <v>4521</v>
      </c>
      <c r="C44785" s="3">
        <v>14987447423001</v>
      </c>
      <c r="D44785" s="3">
        <v>140</v>
      </c>
      <c r="E44785" s="2" t="s">
        <v>53</v>
      </c>
      <c r="F44785" s="2">
        <v>14</v>
      </c>
      <c r="G44785" s="2" t="s">
        <v>53</v>
      </c>
      <c r="H44785" s="2" t="s">
        <v>50</v>
      </c>
      <c r="I44785" s="2" t="s">
        <v>4517</v>
      </c>
      <c r="J44785" s="2" t="s">
        <v>4518</v>
      </c>
      <c r="K44785" s="2" t="s">
        <v>4519</v>
      </c>
      <c r="L44785" s="2"/>
      <c r="M44785" s="2" t="s">
        <v>633</v>
      </c>
      <c r="N44785" s="2" t="s">
        <v>51</v>
      </c>
      <c r="O44785" s="2"/>
      <c r="P44785" s="2"/>
      <c r="Q44785" s="2"/>
      <c r="R44785" s="2" t="s">
        <v>83320</v>
      </c>
      <c r="S44785" s="2"/>
      <c r="T44785" s="2"/>
      <c r="U44785" s="3"/>
      <c r="V44785" s="2">
        <v>4987447423929</v>
      </c>
      <c r="W44785" s="3"/>
      <c r="X44785" s="2">
        <v>24987447423008</v>
      </c>
      <c r="Y44785" s="2"/>
      <c r="Z44785" s="2"/>
      <c r="AA44785" s="2"/>
      <c r="AB44785" s="2"/>
      <c r="AC44785" s="2"/>
      <c r="AD44785" s="2"/>
      <c r="AE44785" s="2"/>
      <c r="AF44785" s="2"/>
      <c r="AG44785" s="2"/>
      <c r="AH44785" s="2"/>
      <c r="AI44785" s="2"/>
      <c r="AJ44785" s="2"/>
      <c r="AK44785" s="2"/>
      <c r="AL44785" s="2"/>
      <c r="AM44785" s="2"/>
      <c r="AN44785" s="2"/>
      <c r="AO44785" s="2"/>
      <c r="AP44785" s="2"/>
      <c r="AQ44785" s="2"/>
      <c r="AR44785" s="2"/>
      <c r="AS44785" s="2"/>
      <c r="AT44785" s="2"/>
      <c r="AU44785" s="2"/>
    </row>
    <row r="44786" spans="1:47" x14ac:dyDescent="0.45">
      <c r="A44786" t="s">
        <v>52</v>
      </c>
      <c r="B44786" t="s">
        <v>4521</v>
      </c>
      <c r="C44786" s="1">
        <v>14987447423032</v>
      </c>
      <c r="D44786" s="1">
        <v>28</v>
      </c>
      <c r="E44786" t="s">
        <v>53</v>
      </c>
      <c r="F44786">
        <v>14</v>
      </c>
      <c r="G44786" t="s">
        <v>53</v>
      </c>
      <c r="H44786" t="s">
        <v>50</v>
      </c>
      <c r="I44786" t="s">
        <v>4517</v>
      </c>
      <c r="J44786" t="s">
        <v>4518</v>
      </c>
      <c r="K44786" t="s">
        <v>4519</v>
      </c>
      <c r="M44786" t="s">
        <v>633</v>
      </c>
      <c r="N44786" t="s">
        <v>51</v>
      </c>
      <c r="R44786" t="s">
        <v>83320</v>
      </c>
      <c r="V44786">
        <v>4987447423929</v>
      </c>
      <c r="X44786">
        <v>24987447423039</v>
      </c>
    </row>
    <row r="44787" spans="1:47" x14ac:dyDescent="0.45">
      <c r="A44787" s="2" t="s">
        <v>52</v>
      </c>
      <c r="B44787" s="2" t="s">
        <v>80220</v>
      </c>
      <c r="C44787" s="3">
        <v>14987123412466</v>
      </c>
      <c r="D44787" s="3">
        <v>100</v>
      </c>
      <c r="E44787" s="2" t="s">
        <v>53</v>
      </c>
      <c r="F44787" s="2">
        <v>10</v>
      </c>
      <c r="G44787" s="2" t="s">
        <v>53</v>
      </c>
      <c r="H44787" s="2" t="s">
        <v>50</v>
      </c>
      <c r="I44787" s="2" t="s">
        <v>80216</v>
      </c>
      <c r="J44787" s="2" t="s">
        <v>80217</v>
      </c>
      <c r="K44787" s="2" t="s">
        <v>80218</v>
      </c>
      <c r="L44787" s="2">
        <v>20230331</v>
      </c>
      <c r="M44787" s="2" t="s">
        <v>633</v>
      </c>
      <c r="N44787" s="2" t="s">
        <v>51</v>
      </c>
      <c r="O44787" s="2"/>
      <c r="P44787" s="2"/>
      <c r="Q44787" s="2"/>
      <c r="R44787" s="2" t="s">
        <v>83320</v>
      </c>
      <c r="S44787" s="2"/>
      <c r="T44787" s="2"/>
      <c r="U44787" s="3"/>
      <c r="V44787" s="2">
        <v>4987123557702</v>
      </c>
      <c r="W44787" s="3"/>
      <c r="X44787" s="2"/>
      <c r="Y44787" s="2"/>
      <c r="Z44787" s="2"/>
      <c r="AA44787" s="2"/>
      <c r="AB44787" s="2"/>
      <c r="AC44787" s="2"/>
      <c r="AD44787" s="2"/>
      <c r="AE44787" s="2"/>
      <c r="AF44787" s="2"/>
      <c r="AG44787" s="2"/>
      <c r="AH44787" s="2"/>
      <c r="AI44787" s="2"/>
      <c r="AJ44787" s="2"/>
      <c r="AK44787" s="2"/>
      <c r="AL44787" s="2"/>
      <c r="AM44787" s="2"/>
      <c r="AN44787" s="2"/>
      <c r="AO44787" s="2"/>
      <c r="AP44787" s="2"/>
      <c r="AQ44787" s="2"/>
      <c r="AR44787" s="2"/>
      <c r="AS44787" s="2"/>
      <c r="AT44787" s="2"/>
      <c r="AU44787" s="2"/>
    </row>
    <row r="44788" spans="1:47" x14ac:dyDescent="0.45">
      <c r="A44788" t="s">
        <v>52</v>
      </c>
      <c r="B44788" t="s">
        <v>80219</v>
      </c>
      <c r="C44788" s="1">
        <v>14987123412459</v>
      </c>
      <c r="D44788" s="1">
        <v>28</v>
      </c>
      <c r="E44788" t="s">
        <v>53</v>
      </c>
      <c r="F44788">
        <v>14</v>
      </c>
      <c r="G44788" t="s">
        <v>53</v>
      </c>
      <c r="H44788" t="s">
        <v>50</v>
      </c>
      <c r="I44788" t="s">
        <v>80216</v>
      </c>
      <c r="J44788" t="s">
        <v>80217</v>
      </c>
      <c r="K44788" t="s">
        <v>80218</v>
      </c>
      <c r="L44788">
        <v>20230331</v>
      </c>
      <c r="M44788" t="s">
        <v>633</v>
      </c>
      <c r="N44788" t="s">
        <v>51</v>
      </c>
      <c r="R44788" t="s">
        <v>83320</v>
      </c>
      <c r="V44788">
        <v>4987123557665</v>
      </c>
    </row>
    <row r="44789" spans="1:47" x14ac:dyDescent="0.45">
      <c r="A44789" s="2" t="s">
        <v>52</v>
      </c>
      <c r="B44789" s="2" t="s">
        <v>80219</v>
      </c>
      <c r="C44789" s="3">
        <v>14987123412473</v>
      </c>
      <c r="D44789" s="3">
        <v>140</v>
      </c>
      <c r="E44789" s="2" t="s">
        <v>53</v>
      </c>
      <c r="F44789" s="2">
        <v>14</v>
      </c>
      <c r="G44789" s="2" t="s">
        <v>53</v>
      </c>
      <c r="H44789" s="2" t="s">
        <v>50</v>
      </c>
      <c r="I44789" s="2" t="s">
        <v>80216</v>
      </c>
      <c r="J44789" s="2" t="s">
        <v>80217</v>
      </c>
      <c r="K44789" s="2" t="s">
        <v>80218</v>
      </c>
      <c r="L44789" s="2">
        <v>20230331</v>
      </c>
      <c r="M44789" s="2" t="s">
        <v>633</v>
      </c>
      <c r="N44789" s="2" t="s">
        <v>51</v>
      </c>
      <c r="O44789" s="2"/>
      <c r="P44789" s="2"/>
      <c r="Q44789" s="2"/>
      <c r="R44789" s="2" t="s">
        <v>83320</v>
      </c>
      <c r="S44789" s="2"/>
      <c r="T44789" s="2"/>
      <c r="U44789" s="3"/>
      <c r="V44789" s="2">
        <v>4987123557665</v>
      </c>
      <c r="W44789" s="3"/>
      <c r="X44789" s="2"/>
      <c r="Y44789" s="2"/>
      <c r="Z44789" s="2"/>
      <c r="AA44789" s="2"/>
      <c r="AB44789" s="2"/>
      <c r="AC44789" s="2"/>
      <c r="AD44789" s="2"/>
      <c r="AE44789" s="2"/>
      <c r="AF44789" s="2"/>
      <c r="AG44789" s="2"/>
      <c r="AH44789" s="2"/>
      <c r="AI44789" s="2"/>
      <c r="AJ44789" s="2"/>
      <c r="AK44789" s="2"/>
      <c r="AL44789" s="2"/>
      <c r="AM44789" s="2"/>
      <c r="AN44789" s="2"/>
      <c r="AO44789" s="2"/>
      <c r="AP44789" s="2"/>
      <c r="AQ44789" s="2"/>
      <c r="AR44789" s="2"/>
      <c r="AS44789" s="2"/>
      <c r="AT44789" s="2"/>
      <c r="AU44789" s="2"/>
    </row>
    <row r="44790" spans="1:47" x14ac:dyDescent="0.45">
      <c r="A44790" t="s">
        <v>52</v>
      </c>
      <c r="B44790" t="s">
        <v>80224</v>
      </c>
      <c r="C44790" s="1">
        <v>14987123159750</v>
      </c>
      <c r="D44790" s="1">
        <v>100</v>
      </c>
      <c r="E44790" t="s">
        <v>53</v>
      </c>
      <c r="F44790">
        <v>10</v>
      </c>
      <c r="G44790" t="s">
        <v>53</v>
      </c>
      <c r="H44790" t="s">
        <v>50</v>
      </c>
      <c r="I44790" t="s">
        <v>80221</v>
      </c>
      <c r="J44790" t="s">
        <v>80222</v>
      </c>
      <c r="K44790" t="s">
        <v>80223</v>
      </c>
      <c r="L44790">
        <v>20240331</v>
      </c>
      <c r="M44790" t="s">
        <v>60</v>
      </c>
      <c r="N44790" t="s">
        <v>51</v>
      </c>
      <c r="R44790" t="s">
        <v>83320</v>
      </c>
      <c r="V44790">
        <v>4987123512992</v>
      </c>
      <c r="X44790">
        <v>24987123159757</v>
      </c>
    </row>
    <row r="44791" spans="1:47" x14ac:dyDescent="0.45">
      <c r="A44791" s="2" t="s">
        <v>52</v>
      </c>
      <c r="B44791" s="2" t="s">
        <v>80228</v>
      </c>
      <c r="C44791" s="3">
        <v>14987123159668</v>
      </c>
      <c r="D44791" s="3">
        <v>100</v>
      </c>
      <c r="E44791" s="2" t="s">
        <v>53</v>
      </c>
      <c r="F44791" s="2">
        <v>10</v>
      </c>
      <c r="G44791" s="2" t="s">
        <v>53</v>
      </c>
      <c r="H44791" s="2" t="s">
        <v>50</v>
      </c>
      <c r="I44791" s="2" t="s">
        <v>80225</v>
      </c>
      <c r="J44791" s="2" t="s">
        <v>80226</v>
      </c>
      <c r="K44791" s="2" t="s">
        <v>80227</v>
      </c>
      <c r="L44791" s="2"/>
      <c r="M44791" s="2" t="s">
        <v>60</v>
      </c>
      <c r="N44791" s="2" t="s">
        <v>51</v>
      </c>
      <c r="O44791" s="2"/>
      <c r="P44791" s="2"/>
      <c r="Q44791" s="2"/>
      <c r="R44791" s="2" t="s">
        <v>83320</v>
      </c>
      <c r="S44791" s="2"/>
      <c r="T44791" s="2"/>
      <c r="U44791" s="3"/>
      <c r="V44791" s="2">
        <v>4987123512947</v>
      </c>
      <c r="W44791" s="3"/>
      <c r="X44791" s="2">
        <v>24987123159665</v>
      </c>
      <c r="Y44791" s="2"/>
      <c r="Z44791" s="2"/>
      <c r="AA44791" s="2"/>
      <c r="AB44791" s="2"/>
      <c r="AC44791" s="2"/>
      <c r="AD44791" s="2"/>
      <c r="AE44791" s="2"/>
      <c r="AF44791" s="2"/>
      <c r="AG44791" s="2"/>
      <c r="AH44791" s="2"/>
      <c r="AI44791" s="2"/>
      <c r="AJ44791" s="2"/>
      <c r="AK44791" s="2"/>
      <c r="AL44791" s="2"/>
      <c r="AM44791" s="2"/>
      <c r="AN44791" s="2"/>
      <c r="AO44791" s="2"/>
      <c r="AP44791" s="2"/>
      <c r="AQ44791" s="2"/>
      <c r="AR44791" s="2"/>
      <c r="AS44791" s="2"/>
      <c r="AT44791" s="2"/>
      <c r="AU44791" s="2"/>
    </row>
    <row r="44792" spans="1:47" x14ac:dyDescent="0.45">
      <c r="A44792" t="s">
        <v>52</v>
      </c>
      <c r="B44792" t="s">
        <v>12579</v>
      </c>
      <c r="C44792" s="1">
        <v>14987605001003</v>
      </c>
      <c r="D44792" s="1">
        <v>30</v>
      </c>
      <c r="E44792" t="s">
        <v>53</v>
      </c>
      <c r="F44792">
        <v>10</v>
      </c>
      <c r="G44792" t="s">
        <v>53</v>
      </c>
      <c r="H44792" t="s">
        <v>50</v>
      </c>
      <c r="I44792" t="s">
        <v>12575</v>
      </c>
      <c r="J44792" t="s">
        <v>12576</v>
      </c>
      <c r="K44792" t="s">
        <v>12577</v>
      </c>
      <c r="L44792">
        <v>20240331</v>
      </c>
      <c r="M44792" t="s">
        <v>60</v>
      </c>
      <c r="N44792" t="s">
        <v>51</v>
      </c>
      <c r="R44792" t="s">
        <v>83320</v>
      </c>
      <c r="V44792">
        <v>4987605011005</v>
      </c>
      <c r="X44792">
        <v>24987605001000</v>
      </c>
      <c r="Y44792">
        <v>20240331</v>
      </c>
    </row>
    <row r="44793" spans="1:47" x14ac:dyDescent="0.45">
      <c r="A44793" s="2" t="s">
        <v>52</v>
      </c>
      <c r="B44793" s="2" t="s">
        <v>12579</v>
      </c>
      <c r="C44793" s="3">
        <v>14987605001010</v>
      </c>
      <c r="D44793" s="3">
        <v>100</v>
      </c>
      <c r="E44793" s="2" t="s">
        <v>53</v>
      </c>
      <c r="F44793" s="2">
        <v>10</v>
      </c>
      <c r="G44793" s="2" t="s">
        <v>53</v>
      </c>
      <c r="H44793" s="2" t="s">
        <v>50</v>
      </c>
      <c r="I44793" s="2" t="s">
        <v>12575</v>
      </c>
      <c r="J44793" s="2" t="s">
        <v>12576</v>
      </c>
      <c r="K44793" s="2" t="s">
        <v>12577</v>
      </c>
      <c r="L44793" s="2">
        <v>20240331</v>
      </c>
      <c r="M44793" s="2" t="s">
        <v>60</v>
      </c>
      <c r="N44793" s="2" t="s">
        <v>51</v>
      </c>
      <c r="O44793" s="2"/>
      <c r="P44793" s="2"/>
      <c r="Q44793" s="2"/>
      <c r="R44793" s="2" t="s">
        <v>83320</v>
      </c>
      <c r="S44793" s="2"/>
      <c r="T44793" s="2"/>
      <c r="U44793" s="3"/>
      <c r="V44793" s="2">
        <v>4987605011005</v>
      </c>
      <c r="W44793" s="3"/>
      <c r="X44793" s="2">
        <v>24987605001017</v>
      </c>
      <c r="Y44793" s="2">
        <v>20240331</v>
      </c>
      <c r="Z44793" s="2"/>
      <c r="AA44793" s="2"/>
      <c r="AB44793" s="2"/>
      <c r="AC44793" s="2"/>
      <c r="AD44793" s="2"/>
      <c r="AE44793" s="2"/>
      <c r="AF44793" s="2"/>
      <c r="AG44793" s="2"/>
      <c r="AH44793" s="2"/>
      <c r="AI44793" s="2"/>
      <c r="AJ44793" s="2"/>
      <c r="AK44793" s="2"/>
      <c r="AL44793" s="2"/>
      <c r="AM44793" s="2"/>
      <c r="AN44793" s="2"/>
      <c r="AO44793" s="2"/>
      <c r="AP44793" s="2"/>
      <c r="AQ44793" s="2"/>
      <c r="AR44793" s="2"/>
      <c r="AS44793" s="2"/>
      <c r="AT44793" s="2"/>
      <c r="AU44793" s="2"/>
    </row>
    <row r="44794" spans="1:47" x14ac:dyDescent="0.45">
      <c r="A44794" t="s">
        <v>52</v>
      </c>
      <c r="B44794" t="s">
        <v>12579</v>
      </c>
      <c r="C44794" s="1">
        <v>14987605001041</v>
      </c>
      <c r="D44794" s="1">
        <v>500</v>
      </c>
      <c r="E44794" t="s">
        <v>53</v>
      </c>
      <c r="F44794">
        <v>10</v>
      </c>
      <c r="G44794" t="s">
        <v>53</v>
      </c>
      <c r="H44794" t="s">
        <v>50</v>
      </c>
      <c r="I44794" t="s">
        <v>12575</v>
      </c>
      <c r="J44794" t="s">
        <v>12576</v>
      </c>
      <c r="K44794" t="s">
        <v>12577</v>
      </c>
      <c r="L44794">
        <v>20240331</v>
      </c>
      <c r="M44794" t="s">
        <v>60</v>
      </c>
      <c r="N44794" t="s">
        <v>51</v>
      </c>
      <c r="R44794" t="s">
        <v>83320</v>
      </c>
      <c r="V44794">
        <v>4987605011005</v>
      </c>
      <c r="X44794">
        <v>24987605001048</v>
      </c>
      <c r="Y44794">
        <v>20240331</v>
      </c>
    </row>
    <row r="44795" spans="1:47" x14ac:dyDescent="0.45">
      <c r="A44795" s="2" t="s">
        <v>52</v>
      </c>
      <c r="B44795" s="2" t="s">
        <v>12578</v>
      </c>
      <c r="C44795" s="3">
        <v>14987605000990</v>
      </c>
      <c r="D44795" s="3">
        <v>28</v>
      </c>
      <c r="E44795" s="2" t="s">
        <v>53</v>
      </c>
      <c r="F44795" s="2">
        <v>14</v>
      </c>
      <c r="G44795" s="2" t="s">
        <v>53</v>
      </c>
      <c r="H44795" s="2" t="s">
        <v>50</v>
      </c>
      <c r="I44795" s="2" t="s">
        <v>12575</v>
      </c>
      <c r="J44795" s="2" t="s">
        <v>12576</v>
      </c>
      <c r="K44795" s="2" t="s">
        <v>12577</v>
      </c>
      <c r="L44795" s="2">
        <v>20240331</v>
      </c>
      <c r="M44795" s="2" t="s">
        <v>60</v>
      </c>
      <c r="N44795" s="2" t="s">
        <v>51</v>
      </c>
      <c r="O44795" s="2"/>
      <c r="P44795" s="2"/>
      <c r="Q44795" s="2"/>
      <c r="R44795" s="2" t="s">
        <v>83320</v>
      </c>
      <c r="S44795" s="2"/>
      <c r="T44795" s="2"/>
      <c r="U44795" s="3"/>
      <c r="V44795" s="2">
        <v>4987605010992</v>
      </c>
      <c r="W44795" s="3"/>
      <c r="X44795" s="2">
        <v>24987605000997</v>
      </c>
      <c r="Y44795" s="2">
        <v>20240331</v>
      </c>
      <c r="Z44795" s="2"/>
      <c r="AA44795" s="2"/>
      <c r="AB44795" s="2"/>
      <c r="AC44795" s="2"/>
      <c r="AD44795" s="2"/>
      <c r="AE44795" s="2"/>
      <c r="AF44795" s="2"/>
      <c r="AG44795" s="2"/>
      <c r="AH44795" s="2"/>
      <c r="AI44795" s="2"/>
      <c r="AJ44795" s="2"/>
      <c r="AK44795" s="2"/>
      <c r="AL44795" s="2"/>
      <c r="AM44795" s="2"/>
      <c r="AN44795" s="2"/>
      <c r="AO44795" s="2"/>
      <c r="AP44795" s="2"/>
      <c r="AQ44795" s="2"/>
      <c r="AR44795" s="2"/>
      <c r="AS44795" s="2"/>
      <c r="AT44795" s="2"/>
      <c r="AU44795" s="2"/>
    </row>
    <row r="44796" spans="1:47" x14ac:dyDescent="0.45">
      <c r="A44796" t="s">
        <v>52</v>
      </c>
      <c r="B44796" t="s">
        <v>12578</v>
      </c>
      <c r="C44796" s="1">
        <v>14987605001027</v>
      </c>
      <c r="D44796" s="1">
        <v>140</v>
      </c>
      <c r="E44796" t="s">
        <v>53</v>
      </c>
      <c r="F44796">
        <v>14</v>
      </c>
      <c r="G44796" t="s">
        <v>53</v>
      </c>
      <c r="H44796" t="s">
        <v>50</v>
      </c>
      <c r="I44796" t="s">
        <v>12575</v>
      </c>
      <c r="J44796" t="s">
        <v>12576</v>
      </c>
      <c r="K44796" t="s">
        <v>12577</v>
      </c>
      <c r="L44796">
        <v>20240331</v>
      </c>
      <c r="M44796" t="s">
        <v>60</v>
      </c>
      <c r="N44796" t="s">
        <v>51</v>
      </c>
      <c r="R44796" t="s">
        <v>83320</v>
      </c>
      <c r="V44796">
        <v>4987605010992</v>
      </c>
      <c r="X44796">
        <v>24987605001024</v>
      </c>
      <c r="Y44796">
        <v>20240331</v>
      </c>
    </row>
    <row r="44797" spans="1:47" x14ac:dyDescent="0.45">
      <c r="A44797" s="2" t="s">
        <v>52</v>
      </c>
      <c r="B44797" s="2" t="s">
        <v>12578</v>
      </c>
      <c r="C44797" s="3">
        <v>14987605001034</v>
      </c>
      <c r="D44797" s="3">
        <v>420</v>
      </c>
      <c r="E44797" s="2" t="s">
        <v>53</v>
      </c>
      <c r="F44797" s="2">
        <v>14</v>
      </c>
      <c r="G44797" s="2" t="s">
        <v>53</v>
      </c>
      <c r="H44797" s="2" t="s">
        <v>50</v>
      </c>
      <c r="I44797" s="2" t="s">
        <v>12575</v>
      </c>
      <c r="J44797" s="2" t="s">
        <v>12576</v>
      </c>
      <c r="K44797" s="2" t="s">
        <v>12577</v>
      </c>
      <c r="L44797" s="2">
        <v>20240331</v>
      </c>
      <c r="M44797" s="2" t="s">
        <v>60</v>
      </c>
      <c r="N44797" s="2" t="s">
        <v>51</v>
      </c>
      <c r="O44797" s="2"/>
      <c r="P44797" s="2"/>
      <c r="Q44797" s="2"/>
      <c r="R44797" s="2" t="s">
        <v>83320</v>
      </c>
      <c r="S44797" s="2"/>
      <c r="T44797" s="2"/>
      <c r="U44797" s="3"/>
      <c r="V44797" s="2">
        <v>4987605010992</v>
      </c>
      <c r="W44797" s="3"/>
      <c r="X44797" s="2">
        <v>24987605001031</v>
      </c>
      <c r="Y44797" s="2">
        <v>20240331</v>
      </c>
      <c r="Z44797" s="2"/>
      <c r="AA44797" s="2"/>
      <c r="AB44797" s="2"/>
      <c r="AC44797" s="2"/>
      <c r="AD44797" s="2"/>
      <c r="AE44797" s="2"/>
      <c r="AF44797" s="2"/>
      <c r="AG44797" s="2"/>
      <c r="AH44797" s="2"/>
      <c r="AI44797" s="2"/>
      <c r="AJ44797" s="2"/>
      <c r="AK44797" s="2"/>
      <c r="AL44797" s="2"/>
      <c r="AM44797" s="2"/>
      <c r="AN44797" s="2"/>
      <c r="AO44797" s="2"/>
      <c r="AP44797" s="2"/>
      <c r="AQ44797" s="2"/>
      <c r="AR44797" s="2"/>
      <c r="AS44797" s="2"/>
      <c r="AT44797" s="2"/>
      <c r="AU44797" s="2"/>
    </row>
    <row r="44798" spans="1:47" x14ac:dyDescent="0.45">
      <c r="A44798" t="s">
        <v>52</v>
      </c>
      <c r="B44798" t="s">
        <v>50057</v>
      </c>
      <c r="C44798" s="1">
        <v>14987081186102</v>
      </c>
      <c r="D44798" s="1">
        <v>100</v>
      </c>
      <c r="E44798" t="s">
        <v>53</v>
      </c>
      <c r="F44798">
        <v>10</v>
      </c>
      <c r="G44798" t="s">
        <v>53</v>
      </c>
      <c r="H44798" t="s">
        <v>50</v>
      </c>
      <c r="I44798" t="s">
        <v>50054</v>
      </c>
      <c r="J44798" t="s">
        <v>50055</v>
      </c>
      <c r="K44798" t="s">
        <v>50056</v>
      </c>
      <c r="L44798">
        <v>20260331</v>
      </c>
      <c r="M44798" t="s">
        <v>60</v>
      </c>
      <c r="N44798" t="s">
        <v>51</v>
      </c>
      <c r="R44798" t="s">
        <v>83320</v>
      </c>
      <c r="V44798">
        <v>4987081781676</v>
      </c>
      <c r="X44798">
        <v>24987081186109</v>
      </c>
    </row>
    <row r="44799" spans="1:47" x14ac:dyDescent="0.45">
      <c r="A44799" s="2" t="s">
        <v>52</v>
      </c>
      <c r="B44799" s="2" t="s">
        <v>11156</v>
      </c>
      <c r="C44799" s="3">
        <v>14987623111760</v>
      </c>
      <c r="D44799" s="3">
        <v>100</v>
      </c>
      <c r="E44799" s="2" t="s">
        <v>53</v>
      </c>
      <c r="F44799" s="2">
        <v>10</v>
      </c>
      <c r="G44799" s="2" t="s">
        <v>53</v>
      </c>
      <c r="H44799" s="2" t="s">
        <v>50</v>
      </c>
      <c r="I44799" s="2" t="s">
        <v>11155</v>
      </c>
      <c r="J44799" s="2" t="s">
        <v>4523</v>
      </c>
      <c r="K44799" s="2" t="s">
        <v>4524</v>
      </c>
      <c r="L44799" s="2"/>
      <c r="M44799" s="2" t="s">
        <v>60</v>
      </c>
      <c r="N44799" s="2" t="s">
        <v>51</v>
      </c>
      <c r="O44799" s="2"/>
      <c r="P44799" s="2"/>
      <c r="Q44799" s="2"/>
      <c r="R44799" s="2" t="s">
        <v>83320</v>
      </c>
      <c r="S44799" s="2"/>
      <c r="T44799" s="2"/>
      <c r="U44799" s="3"/>
      <c r="V44799" s="2">
        <v>4987623504008</v>
      </c>
      <c r="W44799" s="3"/>
      <c r="X44799" s="2">
        <v>24987623111767</v>
      </c>
      <c r="Y44799" s="2"/>
      <c r="Z44799" s="2"/>
      <c r="AA44799" s="2"/>
      <c r="AB44799" s="2"/>
      <c r="AC44799" s="2"/>
      <c r="AD44799" s="2"/>
      <c r="AE44799" s="2"/>
      <c r="AF44799" s="2"/>
      <c r="AG44799" s="2"/>
      <c r="AH44799" s="2"/>
      <c r="AI44799" s="2"/>
      <c r="AJ44799" s="2"/>
      <c r="AK44799" s="2"/>
      <c r="AL44799" s="2"/>
      <c r="AM44799" s="2"/>
      <c r="AN44799" s="2"/>
      <c r="AO44799" s="2"/>
      <c r="AP44799" s="2"/>
      <c r="AQ44799" s="2"/>
      <c r="AR44799" s="2"/>
      <c r="AS44799" s="2"/>
      <c r="AT44799" s="2"/>
      <c r="AU44799" s="2"/>
    </row>
    <row r="44800" spans="1:47" x14ac:dyDescent="0.45">
      <c r="A44800" t="s">
        <v>52</v>
      </c>
      <c r="B44800" t="s">
        <v>11156</v>
      </c>
      <c r="C44800" s="1">
        <v>14987376914403</v>
      </c>
      <c r="D44800" s="1">
        <v>100</v>
      </c>
      <c r="E44800" t="s">
        <v>53</v>
      </c>
      <c r="F44800">
        <v>10</v>
      </c>
      <c r="G44800" t="s">
        <v>53</v>
      </c>
      <c r="H44800" t="s">
        <v>50</v>
      </c>
      <c r="I44800" t="s">
        <v>11155</v>
      </c>
      <c r="J44800" t="s">
        <v>4523</v>
      </c>
      <c r="K44800" t="s">
        <v>4524</v>
      </c>
      <c r="M44800" t="s">
        <v>60</v>
      </c>
      <c r="N44800" t="s">
        <v>51</v>
      </c>
      <c r="R44800" t="s">
        <v>83320</v>
      </c>
      <c r="V44800">
        <v>4987376914451</v>
      </c>
      <c r="X44800">
        <v>24987376914400</v>
      </c>
    </row>
    <row r="44801" spans="1:47" x14ac:dyDescent="0.45">
      <c r="A44801" s="2" t="s">
        <v>52</v>
      </c>
      <c r="B44801" s="2" t="s">
        <v>71248</v>
      </c>
      <c r="C44801" s="3">
        <v>14987792412019</v>
      </c>
      <c r="D44801" s="3">
        <v>100</v>
      </c>
      <c r="E44801" s="2" t="s">
        <v>53</v>
      </c>
      <c r="F44801" s="2">
        <v>10</v>
      </c>
      <c r="G44801" s="2" t="s">
        <v>53</v>
      </c>
      <c r="H44801" s="2" t="s">
        <v>50</v>
      </c>
      <c r="I44801" s="2" t="s">
        <v>71245</v>
      </c>
      <c r="J44801" s="2" t="s">
        <v>71246</v>
      </c>
      <c r="K44801" s="2" t="s">
        <v>71247</v>
      </c>
      <c r="L44801" s="2"/>
      <c r="M44801" s="2" t="s">
        <v>60</v>
      </c>
      <c r="N44801" s="2" t="s">
        <v>51</v>
      </c>
      <c r="O44801" s="2"/>
      <c r="P44801" s="2"/>
      <c r="Q44801" s="2"/>
      <c r="R44801" s="2" t="s">
        <v>83320</v>
      </c>
      <c r="S44801" s="2"/>
      <c r="T44801" s="2"/>
      <c r="U44801" s="3"/>
      <c r="V44801" s="2">
        <v>4987792947682</v>
      </c>
      <c r="W44801" s="3"/>
      <c r="X44801" s="2"/>
      <c r="Y44801" s="2"/>
      <c r="Z44801" s="2"/>
      <c r="AA44801" s="2"/>
      <c r="AB44801" s="2"/>
      <c r="AC44801" s="2"/>
      <c r="AD44801" s="2"/>
      <c r="AE44801" s="2"/>
      <c r="AF44801" s="2"/>
      <c r="AG44801" s="2"/>
      <c r="AH44801" s="2"/>
      <c r="AI44801" s="2"/>
      <c r="AJ44801" s="2"/>
      <c r="AK44801" s="2"/>
      <c r="AL44801" s="2"/>
      <c r="AM44801" s="2"/>
      <c r="AN44801" s="2"/>
      <c r="AO44801" s="2"/>
      <c r="AP44801" s="2"/>
      <c r="AQ44801" s="2"/>
      <c r="AR44801" s="2"/>
      <c r="AS44801" s="2"/>
      <c r="AT44801" s="2"/>
      <c r="AU44801" s="2"/>
    </row>
    <row r="44802" spans="1:47" x14ac:dyDescent="0.45">
      <c r="A44802" t="s">
        <v>52</v>
      </c>
      <c r="B44802" t="s">
        <v>30967</v>
      </c>
      <c r="C44802" s="1">
        <v>14987060307214</v>
      </c>
      <c r="D44802" s="1">
        <v>100</v>
      </c>
      <c r="E44802" t="s">
        <v>53</v>
      </c>
      <c r="F44802">
        <v>10</v>
      </c>
      <c r="G44802" t="s">
        <v>53</v>
      </c>
      <c r="H44802" t="s">
        <v>50</v>
      </c>
      <c r="I44802" t="s">
        <v>30963</v>
      </c>
      <c r="J44802" t="s">
        <v>30964</v>
      </c>
      <c r="K44802" t="s">
        <v>30965</v>
      </c>
      <c r="M44802" t="s">
        <v>60</v>
      </c>
      <c r="N44802" t="s">
        <v>51</v>
      </c>
      <c r="R44802" t="s">
        <v>83320</v>
      </c>
      <c r="V44802">
        <v>4987060507211</v>
      </c>
      <c r="X44802">
        <v>24987060307211</v>
      </c>
    </row>
    <row r="44803" spans="1:47" x14ac:dyDescent="0.45">
      <c r="A44803" s="2" t="s">
        <v>52</v>
      </c>
      <c r="B44803" s="2" t="s">
        <v>30966</v>
      </c>
      <c r="C44803" s="3">
        <v>14987060307207</v>
      </c>
      <c r="D44803" s="3">
        <v>28</v>
      </c>
      <c r="E44803" s="2" t="s">
        <v>53</v>
      </c>
      <c r="F44803" s="2">
        <v>14</v>
      </c>
      <c r="G44803" s="2" t="s">
        <v>53</v>
      </c>
      <c r="H44803" s="2" t="s">
        <v>50</v>
      </c>
      <c r="I44803" s="2" t="s">
        <v>30963</v>
      </c>
      <c r="J44803" s="2" t="s">
        <v>30964</v>
      </c>
      <c r="K44803" s="2" t="s">
        <v>30965</v>
      </c>
      <c r="L44803" s="2"/>
      <c r="M44803" s="2" t="s">
        <v>60</v>
      </c>
      <c r="N44803" s="2" t="s">
        <v>51</v>
      </c>
      <c r="O44803" s="2"/>
      <c r="P44803" s="2"/>
      <c r="Q44803" s="2"/>
      <c r="R44803" s="2" t="s">
        <v>83320</v>
      </c>
      <c r="S44803" s="2"/>
      <c r="T44803" s="2"/>
      <c r="U44803" s="3"/>
      <c r="V44803" s="2">
        <v>4987060507204</v>
      </c>
      <c r="W44803" s="3"/>
      <c r="X44803" s="2">
        <v>24987060307204</v>
      </c>
      <c r="Y44803" s="2"/>
      <c r="Z44803" s="2"/>
      <c r="AA44803" s="2"/>
      <c r="AB44803" s="2"/>
      <c r="AC44803" s="2"/>
      <c r="AD44803" s="2"/>
      <c r="AE44803" s="2"/>
      <c r="AF44803" s="2"/>
      <c r="AG44803" s="2"/>
      <c r="AH44803" s="2"/>
      <c r="AI44803" s="2"/>
      <c r="AJ44803" s="2"/>
      <c r="AK44803" s="2"/>
      <c r="AL44803" s="2"/>
      <c r="AM44803" s="2"/>
      <c r="AN44803" s="2"/>
      <c r="AO44803" s="2"/>
      <c r="AP44803" s="2"/>
      <c r="AQ44803" s="2"/>
      <c r="AR44803" s="2"/>
      <c r="AS44803" s="2"/>
      <c r="AT44803" s="2"/>
      <c r="AU44803" s="2"/>
    </row>
    <row r="44804" spans="1:47" x14ac:dyDescent="0.45">
      <c r="A44804" t="s">
        <v>52</v>
      </c>
      <c r="B44804" t="s">
        <v>30966</v>
      </c>
      <c r="C44804" s="1">
        <v>14987060307221</v>
      </c>
      <c r="D44804" s="1">
        <v>140</v>
      </c>
      <c r="E44804" t="s">
        <v>53</v>
      </c>
      <c r="F44804">
        <v>14</v>
      </c>
      <c r="G44804" t="s">
        <v>53</v>
      </c>
      <c r="H44804" t="s">
        <v>50</v>
      </c>
      <c r="I44804" t="s">
        <v>30963</v>
      </c>
      <c r="J44804" t="s">
        <v>30964</v>
      </c>
      <c r="K44804" t="s">
        <v>30965</v>
      </c>
      <c r="M44804" t="s">
        <v>60</v>
      </c>
      <c r="N44804" t="s">
        <v>51</v>
      </c>
      <c r="R44804" t="s">
        <v>83320</v>
      </c>
      <c r="V44804">
        <v>4987060507204</v>
      </c>
      <c r="X44804">
        <v>24987060307228</v>
      </c>
    </row>
    <row r="44805" spans="1:47" x14ac:dyDescent="0.45">
      <c r="A44805" s="2" t="s">
        <v>52</v>
      </c>
      <c r="B44805" s="2" t="s">
        <v>43340</v>
      </c>
      <c r="C44805" s="3">
        <v>14987071151011</v>
      </c>
      <c r="D44805" s="3">
        <v>100</v>
      </c>
      <c r="E44805" s="2" t="s">
        <v>53</v>
      </c>
      <c r="F44805" s="2">
        <v>10</v>
      </c>
      <c r="G44805" s="2" t="s">
        <v>53</v>
      </c>
      <c r="H44805" s="2" t="s">
        <v>50</v>
      </c>
      <c r="I44805" s="2" t="s">
        <v>43339</v>
      </c>
      <c r="J44805" s="2" t="s">
        <v>4523</v>
      </c>
      <c r="K44805" s="2" t="s">
        <v>4524</v>
      </c>
      <c r="L44805" s="2"/>
      <c r="M44805" s="2" t="s">
        <v>60</v>
      </c>
      <c r="N44805" s="2" t="s">
        <v>51</v>
      </c>
      <c r="O44805" s="2"/>
      <c r="P44805" s="2"/>
      <c r="Q44805" s="2"/>
      <c r="R44805" s="2" t="s">
        <v>83320</v>
      </c>
      <c r="S44805" s="2"/>
      <c r="T44805" s="2"/>
      <c r="U44805" s="3"/>
      <c r="V44805" s="2">
        <v>4987071151045</v>
      </c>
      <c r="W44805" s="3"/>
      <c r="X44805" s="2"/>
      <c r="Y44805" s="2">
        <v>20220900</v>
      </c>
      <c r="Z44805" s="2"/>
      <c r="AA44805" s="2"/>
      <c r="AB44805" s="2"/>
      <c r="AC44805" s="2"/>
      <c r="AD44805" s="2"/>
      <c r="AE44805" s="2"/>
      <c r="AF44805" s="2"/>
      <c r="AG44805" s="2"/>
      <c r="AH44805" s="2"/>
      <c r="AI44805" s="2"/>
      <c r="AJ44805" s="2"/>
      <c r="AK44805" s="2"/>
      <c r="AL44805" s="2"/>
      <c r="AM44805" s="2"/>
      <c r="AN44805" s="2"/>
      <c r="AO44805" s="2"/>
      <c r="AP44805" s="2"/>
      <c r="AQ44805" s="2"/>
      <c r="AR44805" s="2"/>
      <c r="AS44805" s="2"/>
      <c r="AT44805" s="2"/>
      <c r="AU44805" s="2"/>
    </row>
    <row r="44806" spans="1:47" x14ac:dyDescent="0.45">
      <c r="A44806" t="s">
        <v>52</v>
      </c>
      <c r="B44806" t="s">
        <v>39392</v>
      </c>
      <c r="C44806" s="1">
        <v>14987897175338</v>
      </c>
      <c r="D44806" s="1">
        <v>140</v>
      </c>
      <c r="E44806" t="s">
        <v>53</v>
      </c>
      <c r="F44806">
        <v>14</v>
      </c>
      <c r="G44806" t="s">
        <v>53</v>
      </c>
      <c r="H44806" t="s">
        <v>50</v>
      </c>
      <c r="I44806" t="s">
        <v>39389</v>
      </c>
      <c r="J44806" t="s">
        <v>39390</v>
      </c>
      <c r="K44806" t="s">
        <v>39391</v>
      </c>
      <c r="M44806" t="s">
        <v>60</v>
      </c>
      <c r="N44806" t="s">
        <v>51</v>
      </c>
      <c r="R44806" t="s">
        <v>83320</v>
      </c>
      <c r="V44806">
        <v>4987543661713</v>
      </c>
      <c r="X44806">
        <v>24987897175335</v>
      </c>
    </row>
    <row r="44807" spans="1:47" x14ac:dyDescent="0.45">
      <c r="A44807" s="2" t="s">
        <v>52</v>
      </c>
      <c r="B44807" s="2" t="s">
        <v>26132</v>
      </c>
      <c r="C44807" s="3">
        <v>14987923400205</v>
      </c>
      <c r="D44807" s="3">
        <v>100</v>
      </c>
      <c r="E44807" s="2" t="s">
        <v>53</v>
      </c>
      <c r="F44807" s="2">
        <v>10</v>
      </c>
      <c r="G44807" s="2" t="s">
        <v>53</v>
      </c>
      <c r="H44807" s="2" t="s">
        <v>50</v>
      </c>
      <c r="I44807" s="2" t="s">
        <v>26129</v>
      </c>
      <c r="J44807" s="2" t="s">
        <v>26130</v>
      </c>
      <c r="K44807" s="2" t="s">
        <v>26131</v>
      </c>
      <c r="L44807" s="2"/>
      <c r="M44807" s="2" t="s">
        <v>60</v>
      </c>
      <c r="N44807" s="2" t="s">
        <v>51</v>
      </c>
      <c r="O44807" s="2"/>
      <c r="P44807" s="2"/>
      <c r="Q44807" s="2"/>
      <c r="R44807" s="2" t="s">
        <v>83320</v>
      </c>
      <c r="S44807" s="2"/>
      <c r="T44807" s="2"/>
      <c r="U44807" s="3"/>
      <c r="V44807" s="2">
        <v>4987124930917</v>
      </c>
      <c r="W44807" s="3"/>
      <c r="X44807" s="2"/>
      <c r="Y44807" s="2"/>
      <c r="Z44807" s="2"/>
      <c r="AA44807" s="2"/>
      <c r="AB44807" s="2"/>
      <c r="AC44807" s="2"/>
      <c r="AD44807" s="2"/>
      <c r="AE44807" s="2"/>
      <c r="AF44807" s="2"/>
      <c r="AG44807" s="2"/>
      <c r="AH44807" s="2"/>
      <c r="AI44807" s="2"/>
      <c r="AJ44807" s="2"/>
      <c r="AK44807" s="2"/>
      <c r="AL44807" s="2"/>
      <c r="AM44807" s="2"/>
      <c r="AN44807" s="2"/>
      <c r="AO44807" s="2"/>
      <c r="AP44807" s="2"/>
      <c r="AQ44807" s="2"/>
      <c r="AR44807" s="2"/>
      <c r="AS44807" s="2"/>
      <c r="AT44807" s="2"/>
      <c r="AU44807" s="2"/>
    </row>
    <row r="44808" spans="1:47" x14ac:dyDescent="0.45">
      <c r="A44808" t="s">
        <v>52</v>
      </c>
      <c r="B44808" t="s">
        <v>26132</v>
      </c>
      <c r="C44808" s="1">
        <v>14987080015014</v>
      </c>
      <c r="D44808" s="1">
        <v>100</v>
      </c>
      <c r="E44808" t="s">
        <v>53</v>
      </c>
      <c r="F44808">
        <v>10</v>
      </c>
      <c r="G44808" t="s">
        <v>53</v>
      </c>
      <c r="H44808" t="s">
        <v>50</v>
      </c>
      <c r="I44808" t="s">
        <v>26129</v>
      </c>
      <c r="J44808" t="s">
        <v>26130</v>
      </c>
      <c r="K44808" t="s">
        <v>26131</v>
      </c>
      <c r="M44808" t="s">
        <v>60</v>
      </c>
      <c r="N44808" t="s">
        <v>51</v>
      </c>
      <c r="R44808" t="s">
        <v>83320</v>
      </c>
      <c r="V44808">
        <v>4987080907466</v>
      </c>
      <c r="X44808">
        <v>24987080015011</v>
      </c>
      <c r="Y44808">
        <v>20180331</v>
      </c>
    </row>
    <row r="44809" spans="1:47" x14ac:dyDescent="0.45">
      <c r="A44809" s="2" t="s">
        <v>52</v>
      </c>
      <c r="B44809" s="2" t="s">
        <v>26132</v>
      </c>
      <c r="C44809" s="3">
        <v>14987124155119</v>
      </c>
      <c r="D44809" s="3">
        <v>100</v>
      </c>
      <c r="E44809" s="2" t="s">
        <v>53</v>
      </c>
      <c r="F44809" s="2">
        <v>10</v>
      </c>
      <c r="G44809" s="2" t="s">
        <v>53</v>
      </c>
      <c r="H44809" s="2" t="s">
        <v>50</v>
      </c>
      <c r="I44809" s="2" t="s">
        <v>26129</v>
      </c>
      <c r="J44809" s="2" t="s">
        <v>26130</v>
      </c>
      <c r="K44809" s="2" t="s">
        <v>26131</v>
      </c>
      <c r="L44809" s="2"/>
      <c r="M44809" s="2" t="s">
        <v>60</v>
      </c>
      <c r="N44809" s="2" t="s">
        <v>51</v>
      </c>
      <c r="O44809" s="2"/>
      <c r="P44809" s="2"/>
      <c r="Q44809" s="2"/>
      <c r="R44809" s="2" t="s">
        <v>83320</v>
      </c>
      <c r="S44809" s="2"/>
      <c r="T44809" s="2"/>
      <c r="U44809" s="3"/>
      <c r="V44809" s="2">
        <v>4987124930917</v>
      </c>
      <c r="W44809" s="3"/>
      <c r="X44809" s="2">
        <v>24987124155116</v>
      </c>
      <c r="Y44809" s="2"/>
      <c r="Z44809" s="2"/>
      <c r="AA44809" s="2"/>
      <c r="AB44809" s="2"/>
      <c r="AC44809" s="2"/>
      <c r="AD44809" s="2"/>
      <c r="AE44809" s="2"/>
      <c r="AF44809" s="2"/>
      <c r="AG44809" s="2"/>
      <c r="AH44809" s="2"/>
      <c r="AI44809" s="2"/>
      <c r="AJ44809" s="2"/>
      <c r="AK44809" s="2"/>
      <c r="AL44809" s="2"/>
      <c r="AM44809" s="2"/>
      <c r="AN44809" s="2"/>
      <c r="AO44809" s="2"/>
      <c r="AP44809" s="2"/>
      <c r="AQ44809" s="2"/>
      <c r="AR44809" s="2"/>
      <c r="AS44809" s="2"/>
      <c r="AT44809" s="2"/>
      <c r="AU44809" s="2"/>
    </row>
    <row r="44810" spans="1:47" x14ac:dyDescent="0.45">
      <c r="A44810" t="s">
        <v>52</v>
      </c>
      <c r="B44810" t="s">
        <v>53166</v>
      </c>
      <c r="C44810" s="1">
        <v>14987080015076</v>
      </c>
      <c r="D44810" s="1">
        <v>28</v>
      </c>
      <c r="E44810" t="s">
        <v>53</v>
      </c>
      <c r="F44810">
        <v>14</v>
      </c>
      <c r="G44810" t="s">
        <v>53</v>
      </c>
      <c r="H44810" t="s">
        <v>50</v>
      </c>
      <c r="I44810" t="s">
        <v>26129</v>
      </c>
      <c r="J44810" t="s">
        <v>26130</v>
      </c>
      <c r="K44810" t="s">
        <v>26131</v>
      </c>
      <c r="M44810" t="s">
        <v>60</v>
      </c>
      <c r="N44810" t="s">
        <v>51</v>
      </c>
      <c r="R44810" t="s">
        <v>83320</v>
      </c>
      <c r="V44810">
        <v>4987080907459</v>
      </c>
      <c r="X44810">
        <v>24987080015073</v>
      </c>
      <c r="Y44810">
        <v>20180331</v>
      </c>
    </row>
    <row r="44811" spans="1:47" x14ac:dyDescent="0.45">
      <c r="A44811" s="2" t="s">
        <v>52</v>
      </c>
      <c r="B44811" s="2" t="s">
        <v>53166</v>
      </c>
      <c r="C44811" s="3">
        <v>14987080015083</v>
      </c>
      <c r="D44811" s="3">
        <v>140</v>
      </c>
      <c r="E44811" s="2" t="s">
        <v>53</v>
      </c>
      <c r="F44811" s="2">
        <v>14</v>
      </c>
      <c r="G44811" s="2" t="s">
        <v>53</v>
      </c>
      <c r="H44811" s="2" t="s">
        <v>50</v>
      </c>
      <c r="I44811" s="2" t="s">
        <v>26129</v>
      </c>
      <c r="J44811" s="2" t="s">
        <v>26130</v>
      </c>
      <c r="K44811" s="2" t="s">
        <v>26131</v>
      </c>
      <c r="L44811" s="2"/>
      <c r="M44811" s="2" t="s">
        <v>60</v>
      </c>
      <c r="N44811" s="2" t="s">
        <v>51</v>
      </c>
      <c r="O44811" s="2"/>
      <c r="P44811" s="2"/>
      <c r="Q44811" s="2"/>
      <c r="R44811" s="2" t="s">
        <v>83320</v>
      </c>
      <c r="S44811" s="2"/>
      <c r="T44811" s="2"/>
      <c r="U44811" s="3"/>
      <c r="V44811" s="2">
        <v>4987080907459</v>
      </c>
      <c r="W44811" s="3"/>
      <c r="X44811" s="2">
        <v>24987080015080</v>
      </c>
      <c r="Y44811" s="2">
        <v>20180331</v>
      </c>
      <c r="Z44811" s="2"/>
      <c r="AA44811" s="2"/>
      <c r="AB44811" s="2"/>
      <c r="AC44811" s="2"/>
      <c r="AD44811" s="2"/>
      <c r="AE44811" s="2"/>
      <c r="AF44811" s="2"/>
      <c r="AG44811" s="2"/>
      <c r="AH44811" s="2"/>
      <c r="AI44811" s="2"/>
      <c r="AJ44811" s="2"/>
      <c r="AK44811" s="2"/>
      <c r="AL44811" s="2"/>
      <c r="AM44811" s="2"/>
      <c r="AN44811" s="2"/>
      <c r="AO44811" s="2"/>
      <c r="AP44811" s="2"/>
      <c r="AQ44811" s="2"/>
      <c r="AR44811" s="2"/>
      <c r="AS44811" s="2"/>
      <c r="AT44811" s="2"/>
      <c r="AU44811" s="2"/>
    </row>
    <row r="44812" spans="1:47" x14ac:dyDescent="0.45">
      <c r="A44812" t="s">
        <v>52</v>
      </c>
      <c r="B44812" t="s">
        <v>53166</v>
      </c>
      <c r="C44812" s="1">
        <v>14987124155102</v>
      </c>
      <c r="D44812" s="1">
        <v>28</v>
      </c>
      <c r="E44812" t="s">
        <v>53</v>
      </c>
      <c r="F44812">
        <v>14</v>
      </c>
      <c r="G44812" t="s">
        <v>53</v>
      </c>
      <c r="H44812" t="s">
        <v>50</v>
      </c>
      <c r="I44812" t="s">
        <v>26129</v>
      </c>
      <c r="J44812" t="s">
        <v>26130</v>
      </c>
      <c r="K44812" t="s">
        <v>26131</v>
      </c>
      <c r="M44812" t="s">
        <v>60</v>
      </c>
      <c r="N44812" t="s">
        <v>51</v>
      </c>
      <c r="R44812" t="s">
        <v>83320</v>
      </c>
      <c r="V44812">
        <v>4987124930924</v>
      </c>
      <c r="X44812">
        <v>24987124155109</v>
      </c>
    </row>
    <row r="44813" spans="1:47" x14ac:dyDescent="0.45">
      <c r="A44813" s="2" t="s">
        <v>52</v>
      </c>
      <c r="B44813" s="2" t="s">
        <v>53166</v>
      </c>
      <c r="C44813" s="3">
        <v>14987124155140</v>
      </c>
      <c r="D44813" s="3">
        <v>140</v>
      </c>
      <c r="E44813" s="2" t="s">
        <v>53</v>
      </c>
      <c r="F44813" s="2">
        <v>14</v>
      </c>
      <c r="G44813" s="2" t="s">
        <v>53</v>
      </c>
      <c r="H44813" s="2" t="s">
        <v>50</v>
      </c>
      <c r="I44813" s="2" t="s">
        <v>26129</v>
      </c>
      <c r="J44813" s="2" t="s">
        <v>26130</v>
      </c>
      <c r="K44813" s="2" t="s">
        <v>26131</v>
      </c>
      <c r="L44813" s="2"/>
      <c r="M44813" s="2" t="s">
        <v>60</v>
      </c>
      <c r="N44813" s="2" t="s">
        <v>51</v>
      </c>
      <c r="O44813" s="2"/>
      <c r="P44813" s="2"/>
      <c r="Q44813" s="2"/>
      <c r="R44813" s="2" t="s">
        <v>83320</v>
      </c>
      <c r="S44813" s="2"/>
      <c r="T44813" s="2"/>
      <c r="U44813" s="3"/>
      <c r="V44813" s="2">
        <v>4987124930924</v>
      </c>
      <c r="W44813" s="3"/>
      <c r="X44813" s="2">
        <v>24987124155147</v>
      </c>
      <c r="Y44813" s="2"/>
      <c r="Z44813" s="2"/>
      <c r="AA44813" s="2"/>
      <c r="AB44813" s="2"/>
      <c r="AC44813" s="2"/>
      <c r="AD44813" s="2"/>
      <c r="AE44813" s="2"/>
      <c r="AF44813" s="2"/>
      <c r="AG44813" s="2"/>
      <c r="AH44813" s="2"/>
      <c r="AI44813" s="2"/>
      <c r="AJ44813" s="2"/>
      <c r="AK44813" s="2"/>
      <c r="AL44813" s="2"/>
      <c r="AM44813" s="2"/>
      <c r="AN44813" s="2"/>
      <c r="AO44813" s="2"/>
      <c r="AP44813" s="2"/>
      <c r="AQ44813" s="2"/>
      <c r="AR44813" s="2"/>
      <c r="AS44813" s="2"/>
      <c r="AT44813" s="2"/>
      <c r="AU44813" s="2"/>
    </row>
    <row r="44814" spans="1:47" x14ac:dyDescent="0.45">
      <c r="A44814" t="s">
        <v>52</v>
      </c>
      <c r="B44814" t="s">
        <v>29207</v>
      </c>
      <c r="C44814" s="1">
        <v>14987901095102</v>
      </c>
      <c r="D44814" s="1">
        <v>100</v>
      </c>
      <c r="E44814" t="s">
        <v>53</v>
      </c>
      <c r="F44814">
        <v>10</v>
      </c>
      <c r="G44814" t="s">
        <v>53</v>
      </c>
      <c r="H44814" t="s">
        <v>50</v>
      </c>
      <c r="I44814" t="s">
        <v>29206</v>
      </c>
      <c r="J44814" t="s">
        <v>4523</v>
      </c>
      <c r="K44814" t="s">
        <v>4524</v>
      </c>
      <c r="M44814" t="s">
        <v>60</v>
      </c>
      <c r="N44814" t="s">
        <v>51</v>
      </c>
      <c r="R44814" t="s">
        <v>83320</v>
      </c>
      <c r="V44814">
        <v>4987901095198</v>
      </c>
      <c r="X44814">
        <v>24987901095109</v>
      </c>
    </row>
    <row r="44815" spans="1:47" x14ac:dyDescent="0.45">
      <c r="A44815" s="2" t="s">
        <v>52</v>
      </c>
      <c r="B44815" s="2" t="s">
        <v>29208</v>
      </c>
      <c r="C44815" s="3">
        <v>14987901095201</v>
      </c>
      <c r="D44815" s="3">
        <v>28</v>
      </c>
      <c r="E44815" s="2" t="s">
        <v>53</v>
      </c>
      <c r="F44815" s="2">
        <v>14</v>
      </c>
      <c r="G44815" s="2" t="s">
        <v>53</v>
      </c>
      <c r="H44815" s="2" t="s">
        <v>50</v>
      </c>
      <c r="I44815" s="2" t="s">
        <v>29206</v>
      </c>
      <c r="J44815" s="2" t="s">
        <v>4523</v>
      </c>
      <c r="K44815" s="2" t="s">
        <v>4524</v>
      </c>
      <c r="L44815" s="2"/>
      <c r="M44815" s="2" t="s">
        <v>60</v>
      </c>
      <c r="N44815" s="2" t="s">
        <v>51</v>
      </c>
      <c r="O44815" s="2"/>
      <c r="P44815" s="2"/>
      <c r="Q44815" s="2"/>
      <c r="R44815" s="2" t="s">
        <v>83320</v>
      </c>
      <c r="S44815" s="2"/>
      <c r="T44815" s="2"/>
      <c r="U44815" s="3"/>
      <c r="V44815" s="2">
        <v>4987901095297</v>
      </c>
      <c r="W44815" s="3"/>
      <c r="X44815" s="2">
        <v>24987901095208</v>
      </c>
      <c r="Y44815" s="2"/>
      <c r="Z44815" s="2"/>
      <c r="AA44815" s="2"/>
      <c r="AB44815" s="2"/>
      <c r="AC44815" s="2"/>
      <c r="AD44815" s="2"/>
      <c r="AE44815" s="2"/>
      <c r="AF44815" s="2"/>
      <c r="AG44815" s="2"/>
      <c r="AH44815" s="2"/>
      <c r="AI44815" s="2"/>
      <c r="AJ44815" s="2"/>
      <c r="AK44815" s="2"/>
      <c r="AL44815" s="2"/>
      <c r="AM44815" s="2"/>
      <c r="AN44815" s="2"/>
      <c r="AO44815" s="2"/>
      <c r="AP44815" s="2"/>
      <c r="AQ44815" s="2"/>
      <c r="AR44815" s="2"/>
      <c r="AS44815" s="2"/>
      <c r="AT44815" s="2"/>
      <c r="AU44815" s="2"/>
    </row>
    <row r="44816" spans="1:47" x14ac:dyDescent="0.45">
      <c r="A44816" t="s">
        <v>52</v>
      </c>
      <c r="B44816" t="s">
        <v>82112</v>
      </c>
      <c r="C44816" s="1">
        <v>14987476171706</v>
      </c>
      <c r="D44816" s="1">
        <v>28</v>
      </c>
      <c r="E44816" t="s">
        <v>53</v>
      </c>
      <c r="F44816">
        <v>14</v>
      </c>
      <c r="G44816" t="s">
        <v>53</v>
      </c>
      <c r="H44816" t="s">
        <v>50</v>
      </c>
      <c r="I44816" t="s">
        <v>82111</v>
      </c>
      <c r="J44816" t="s">
        <v>4523</v>
      </c>
      <c r="K44816" t="s">
        <v>4524</v>
      </c>
      <c r="M44816" t="s">
        <v>60</v>
      </c>
      <c r="N44816" t="s">
        <v>51</v>
      </c>
      <c r="R44816" t="s">
        <v>83320</v>
      </c>
      <c r="V44816">
        <v>4987476251401</v>
      </c>
      <c r="X44816">
        <v>24987476171703</v>
      </c>
    </row>
    <row r="44817" spans="1:47" x14ac:dyDescent="0.45">
      <c r="A44817" s="2" t="s">
        <v>52</v>
      </c>
      <c r="B44817" s="2" t="s">
        <v>7127</v>
      </c>
      <c r="C44817" s="3">
        <v>14987886002461</v>
      </c>
      <c r="D44817" s="3">
        <v>100</v>
      </c>
      <c r="E44817" s="2" t="s">
        <v>53</v>
      </c>
      <c r="F44817" s="2">
        <v>10</v>
      </c>
      <c r="G44817" s="2" t="s">
        <v>53</v>
      </c>
      <c r="H44817" s="2" t="s">
        <v>50</v>
      </c>
      <c r="I44817" s="2" t="s">
        <v>7126</v>
      </c>
      <c r="J44817" s="2" t="s">
        <v>4523</v>
      </c>
      <c r="K44817" s="2" t="s">
        <v>4524</v>
      </c>
      <c r="L44817" s="2"/>
      <c r="M44817" s="2" t="s">
        <v>60</v>
      </c>
      <c r="N44817" s="2" t="s">
        <v>51</v>
      </c>
      <c r="O44817" s="2"/>
      <c r="P44817" s="2"/>
      <c r="Q44817" s="2"/>
      <c r="R44817" s="2" t="s">
        <v>83320</v>
      </c>
      <c r="S44817" s="2"/>
      <c r="T44817" s="2"/>
      <c r="U44817" s="3"/>
      <c r="V44817" s="2">
        <v>4987886000415</v>
      </c>
      <c r="W44817" s="3"/>
      <c r="X44817" s="2">
        <v>24987886002468</v>
      </c>
      <c r="Y44817" s="2"/>
      <c r="Z44817" s="2"/>
      <c r="AA44817" s="2"/>
      <c r="AB44817" s="2"/>
      <c r="AC44817" s="2"/>
      <c r="AD44817" s="2"/>
      <c r="AE44817" s="2"/>
      <c r="AF44817" s="2"/>
      <c r="AG44817" s="2"/>
      <c r="AH44817" s="2"/>
      <c r="AI44817" s="2"/>
      <c r="AJ44817" s="2"/>
      <c r="AK44817" s="2"/>
      <c r="AL44817" s="2"/>
      <c r="AM44817" s="2"/>
      <c r="AN44817" s="2"/>
      <c r="AO44817" s="2"/>
      <c r="AP44817" s="2"/>
      <c r="AQ44817" s="2"/>
      <c r="AR44817" s="2"/>
      <c r="AS44817" s="2"/>
      <c r="AT44817" s="2"/>
      <c r="AU44817" s="2"/>
    </row>
    <row r="44818" spans="1:47" x14ac:dyDescent="0.45">
      <c r="A44818" t="s">
        <v>52</v>
      </c>
      <c r="B44818" t="s">
        <v>46286</v>
      </c>
      <c r="C44818" s="1">
        <v>14987407168003</v>
      </c>
      <c r="D44818" s="1">
        <v>100</v>
      </c>
      <c r="E44818" t="s">
        <v>53</v>
      </c>
      <c r="F44818">
        <v>10</v>
      </c>
      <c r="G44818" t="s">
        <v>53</v>
      </c>
      <c r="H44818" t="s">
        <v>50</v>
      </c>
      <c r="I44818" t="s">
        <v>46283</v>
      </c>
      <c r="J44818" t="s">
        <v>46284</v>
      </c>
      <c r="K44818" t="s">
        <v>46285</v>
      </c>
      <c r="M44818" t="s">
        <v>60</v>
      </c>
      <c r="N44818" t="s">
        <v>51</v>
      </c>
      <c r="R44818" t="s">
        <v>83320</v>
      </c>
      <c r="V44818">
        <v>4987407068009</v>
      </c>
      <c r="X44818">
        <v>24987407168000</v>
      </c>
    </row>
    <row r="44819" spans="1:47" x14ac:dyDescent="0.45">
      <c r="A44819" s="2" t="s">
        <v>52</v>
      </c>
      <c r="B44819" s="2" t="s">
        <v>69460</v>
      </c>
      <c r="C44819" s="3">
        <v>14987171235154</v>
      </c>
      <c r="D44819" s="3">
        <v>100</v>
      </c>
      <c r="E44819" s="2" t="s">
        <v>53</v>
      </c>
      <c r="F44819" s="2">
        <v>10</v>
      </c>
      <c r="G44819" s="2" t="s">
        <v>53</v>
      </c>
      <c r="H44819" s="2" t="s">
        <v>50</v>
      </c>
      <c r="I44819" s="2" t="s">
        <v>69459</v>
      </c>
      <c r="J44819" s="2" t="s">
        <v>4523</v>
      </c>
      <c r="K44819" s="2" t="s">
        <v>4524</v>
      </c>
      <c r="L44819" s="2"/>
      <c r="M44819" s="2" t="s">
        <v>60</v>
      </c>
      <c r="N44819" s="2" t="s">
        <v>51</v>
      </c>
      <c r="O44819" s="2"/>
      <c r="P44819" s="2"/>
      <c r="Q44819" s="2"/>
      <c r="R44819" s="2" t="s">
        <v>83320</v>
      </c>
      <c r="S44819" s="2"/>
      <c r="T44819" s="2"/>
      <c r="U44819" s="3"/>
      <c r="V44819" s="2">
        <v>4987171235003</v>
      </c>
      <c r="W44819" s="3"/>
      <c r="X44819" s="2">
        <v>24987171235151</v>
      </c>
      <c r="Y44819" s="2"/>
      <c r="Z44819" s="2"/>
      <c r="AA44819" s="2"/>
      <c r="AB44819" s="2"/>
      <c r="AC44819" s="2"/>
      <c r="AD44819" s="2"/>
      <c r="AE44819" s="2"/>
      <c r="AF44819" s="2"/>
      <c r="AG44819" s="2"/>
      <c r="AH44819" s="2"/>
      <c r="AI44819" s="2"/>
      <c r="AJ44819" s="2"/>
      <c r="AK44819" s="2"/>
      <c r="AL44819" s="2"/>
      <c r="AM44819" s="2"/>
      <c r="AN44819" s="2"/>
      <c r="AO44819" s="2"/>
      <c r="AP44819" s="2"/>
      <c r="AQ44819" s="2"/>
      <c r="AR44819" s="2"/>
      <c r="AS44819" s="2"/>
      <c r="AT44819" s="2"/>
      <c r="AU44819" s="2"/>
    </row>
    <row r="44820" spans="1:47" x14ac:dyDescent="0.45">
      <c r="A44820" t="s">
        <v>52</v>
      </c>
      <c r="B44820" t="s">
        <v>69460</v>
      </c>
      <c r="C44820" s="1">
        <v>14987440436015</v>
      </c>
      <c r="D44820" s="1">
        <v>100</v>
      </c>
      <c r="E44820" t="s">
        <v>53</v>
      </c>
      <c r="F44820">
        <v>10</v>
      </c>
      <c r="G44820" t="s">
        <v>53</v>
      </c>
      <c r="H44820" t="s">
        <v>50</v>
      </c>
      <c r="I44820" t="s">
        <v>69459</v>
      </c>
      <c r="J44820" t="s">
        <v>4523</v>
      </c>
      <c r="K44820" t="s">
        <v>4524</v>
      </c>
      <c r="M44820" t="s">
        <v>60</v>
      </c>
      <c r="N44820" t="s">
        <v>51</v>
      </c>
      <c r="R44820" t="s">
        <v>83320</v>
      </c>
      <c r="V44820">
        <v>4987171235003</v>
      </c>
      <c r="X44820">
        <v>24987440436012</v>
      </c>
    </row>
    <row r="44821" spans="1:47" x14ac:dyDescent="0.45">
      <c r="A44821" s="2" t="s">
        <v>52</v>
      </c>
      <c r="B44821" s="2" t="s">
        <v>69461</v>
      </c>
      <c r="C44821" s="3">
        <v>14987171235109</v>
      </c>
      <c r="D44821" s="3">
        <v>28</v>
      </c>
      <c r="E44821" s="2" t="s">
        <v>53</v>
      </c>
      <c r="F44821" s="2">
        <v>14</v>
      </c>
      <c r="G44821" s="2" t="s">
        <v>53</v>
      </c>
      <c r="H44821" s="2" t="s">
        <v>50</v>
      </c>
      <c r="I44821" s="2" t="s">
        <v>69459</v>
      </c>
      <c r="J44821" s="2" t="s">
        <v>4523</v>
      </c>
      <c r="K44821" s="2" t="s">
        <v>4524</v>
      </c>
      <c r="L44821" s="2"/>
      <c r="M44821" s="2" t="s">
        <v>60</v>
      </c>
      <c r="N44821" s="2" t="s">
        <v>51</v>
      </c>
      <c r="O44821" s="2"/>
      <c r="P44821" s="2"/>
      <c r="Q44821" s="2"/>
      <c r="R44821" s="2" t="s">
        <v>83320</v>
      </c>
      <c r="S44821" s="2"/>
      <c r="T44821" s="2"/>
      <c r="U44821" s="3"/>
      <c r="V44821" s="2">
        <v>4987171235027</v>
      </c>
      <c r="W44821" s="3"/>
      <c r="X44821" s="2">
        <v>24987171235106</v>
      </c>
      <c r="Y44821" s="2"/>
      <c r="Z44821" s="2"/>
      <c r="AA44821" s="2"/>
      <c r="AB44821" s="2"/>
      <c r="AC44821" s="2"/>
      <c r="AD44821" s="2"/>
      <c r="AE44821" s="2"/>
      <c r="AF44821" s="2"/>
      <c r="AG44821" s="2"/>
      <c r="AH44821" s="2"/>
      <c r="AI44821" s="2"/>
      <c r="AJ44821" s="2"/>
      <c r="AK44821" s="2"/>
      <c r="AL44821" s="2"/>
      <c r="AM44821" s="2"/>
      <c r="AN44821" s="2"/>
      <c r="AO44821" s="2"/>
      <c r="AP44821" s="2"/>
      <c r="AQ44821" s="2"/>
      <c r="AR44821" s="2"/>
      <c r="AS44821" s="2"/>
      <c r="AT44821" s="2"/>
      <c r="AU44821" s="2"/>
    </row>
    <row r="44822" spans="1:47" x14ac:dyDescent="0.45">
      <c r="A44822" t="s">
        <v>52</v>
      </c>
      <c r="B44822" t="s">
        <v>69461</v>
      </c>
      <c r="C44822" s="1">
        <v>14987440436237</v>
      </c>
      <c r="D44822" s="1">
        <v>28</v>
      </c>
      <c r="E44822" t="s">
        <v>53</v>
      </c>
      <c r="F44822">
        <v>14</v>
      </c>
      <c r="G44822" t="s">
        <v>53</v>
      </c>
      <c r="H44822" t="s">
        <v>50</v>
      </c>
      <c r="I44822" t="s">
        <v>69459</v>
      </c>
      <c r="J44822" t="s">
        <v>4523</v>
      </c>
      <c r="K44822" t="s">
        <v>4524</v>
      </c>
      <c r="M44822" t="s">
        <v>60</v>
      </c>
      <c r="N44822" t="s">
        <v>51</v>
      </c>
      <c r="R44822" t="s">
        <v>83320</v>
      </c>
      <c r="V44822">
        <v>4987171235027</v>
      </c>
      <c r="X44822">
        <v>24987440436234</v>
      </c>
      <c r="Y44822">
        <v>20200531</v>
      </c>
    </row>
    <row r="44823" spans="1:47" x14ac:dyDescent="0.45">
      <c r="A44823" s="2" t="s">
        <v>52</v>
      </c>
      <c r="B44823" s="2" t="s">
        <v>53168</v>
      </c>
      <c r="C44823" s="3">
        <v>14987080221118</v>
      </c>
      <c r="D44823" s="3">
        <v>100</v>
      </c>
      <c r="E44823" s="2" t="s">
        <v>53</v>
      </c>
      <c r="F44823" s="2">
        <v>10</v>
      </c>
      <c r="G44823" s="2" t="s">
        <v>53</v>
      </c>
      <c r="H44823" s="2" t="s">
        <v>50</v>
      </c>
      <c r="I44823" s="2" t="s">
        <v>53167</v>
      </c>
      <c r="J44823" s="2" t="s">
        <v>4523</v>
      </c>
      <c r="K44823" s="2" t="s">
        <v>4524</v>
      </c>
      <c r="L44823" s="2"/>
      <c r="M44823" s="2" t="s">
        <v>60</v>
      </c>
      <c r="N44823" s="2" t="s">
        <v>51</v>
      </c>
      <c r="O44823" s="2"/>
      <c r="P44823" s="2"/>
      <c r="Q44823" s="2"/>
      <c r="R44823" s="2" t="s">
        <v>83320</v>
      </c>
      <c r="S44823" s="2"/>
      <c r="T44823" s="2"/>
      <c r="U44823" s="3"/>
      <c r="V44823" s="2">
        <v>4987080907275</v>
      </c>
      <c r="W44823" s="3"/>
      <c r="X44823" s="2">
        <v>24987080221115</v>
      </c>
      <c r="Y44823" s="2"/>
      <c r="Z44823" s="2"/>
      <c r="AA44823" s="2"/>
      <c r="AB44823" s="2"/>
      <c r="AC44823" s="2"/>
      <c r="AD44823" s="2"/>
      <c r="AE44823" s="2"/>
      <c r="AF44823" s="2"/>
      <c r="AG44823" s="2"/>
      <c r="AH44823" s="2"/>
      <c r="AI44823" s="2"/>
      <c r="AJ44823" s="2"/>
      <c r="AK44823" s="2"/>
      <c r="AL44823" s="2"/>
      <c r="AM44823" s="2"/>
      <c r="AN44823" s="2"/>
      <c r="AO44823" s="2"/>
      <c r="AP44823" s="2"/>
      <c r="AQ44823" s="2"/>
      <c r="AR44823" s="2"/>
      <c r="AS44823" s="2"/>
      <c r="AT44823" s="2"/>
      <c r="AU44823" s="2"/>
    </row>
    <row r="44824" spans="1:47" x14ac:dyDescent="0.45">
      <c r="A44824" t="s">
        <v>52</v>
      </c>
      <c r="B44824" t="s">
        <v>14162</v>
      </c>
      <c r="C44824" s="1">
        <v>14987614418021</v>
      </c>
      <c r="D44824" s="1">
        <v>100</v>
      </c>
      <c r="E44824" t="s">
        <v>53</v>
      </c>
      <c r="F44824">
        <v>10</v>
      </c>
      <c r="G44824" t="s">
        <v>53</v>
      </c>
      <c r="H44824" t="s">
        <v>50</v>
      </c>
      <c r="I44824" t="s">
        <v>14161</v>
      </c>
      <c r="J44824" t="s">
        <v>4523</v>
      </c>
      <c r="K44824" t="s">
        <v>4524</v>
      </c>
      <c r="M44824" t="s">
        <v>60</v>
      </c>
      <c r="N44824" t="s">
        <v>51</v>
      </c>
      <c r="R44824" t="s">
        <v>83320</v>
      </c>
      <c r="V44824">
        <v>4987614418062</v>
      </c>
      <c r="X44824">
        <v>24987614418028</v>
      </c>
    </row>
    <row r="44825" spans="1:47" x14ac:dyDescent="0.45">
      <c r="A44825" s="2" t="s">
        <v>52</v>
      </c>
      <c r="B44825" s="2" t="s">
        <v>14162</v>
      </c>
      <c r="C44825" s="3">
        <v>14987828361014</v>
      </c>
      <c r="D44825" s="3">
        <v>100</v>
      </c>
      <c r="E44825" s="2" t="s">
        <v>53</v>
      </c>
      <c r="F44825" s="2">
        <v>10</v>
      </c>
      <c r="G44825" s="2" t="s">
        <v>53</v>
      </c>
      <c r="H44825" s="2" t="s">
        <v>50</v>
      </c>
      <c r="I44825" s="2" t="s">
        <v>14161</v>
      </c>
      <c r="J44825" s="2" t="s">
        <v>4523</v>
      </c>
      <c r="K44825" s="2" t="s">
        <v>4524</v>
      </c>
      <c r="L44825" s="2"/>
      <c r="M44825" s="2" t="s">
        <v>60</v>
      </c>
      <c r="N44825" s="2" t="s">
        <v>51</v>
      </c>
      <c r="O44825" s="2"/>
      <c r="P44825" s="2"/>
      <c r="Q44825" s="2"/>
      <c r="R44825" s="2" t="s">
        <v>83320</v>
      </c>
      <c r="S44825" s="2"/>
      <c r="T44825" s="2"/>
      <c r="U44825" s="3"/>
      <c r="V44825" s="2">
        <v>4987614418062</v>
      </c>
      <c r="W44825" s="3"/>
      <c r="X44825" s="2"/>
      <c r="Y44825" s="2">
        <v>20190831</v>
      </c>
      <c r="Z44825" s="2"/>
      <c r="AA44825" s="2"/>
      <c r="AB44825" s="2"/>
      <c r="AC44825" s="2"/>
      <c r="AD44825" s="2"/>
      <c r="AE44825" s="2"/>
      <c r="AF44825" s="2"/>
      <c r="AG44825" s="2"/>
      <c r="AH44825" s="2"/>
      <c r="AI44825" s="2"/>
      <c r="AJ44825" s="2"/>
      <c r="AK44825" s="2"/>
      <c r="AL44825" s="2"/>
      <c r="AM44825" s="2"/>
      <c r="AN44825" s="2"/>
      <c r="AO44825" s="2"/>
      <c r="AP44825" s="2"/>
      <c r="AQ44825" s="2"/>
      <c r="AR44825" s="2"/>
      <c r="AS44825" s="2"/>
      <c r="AT44825" s="2"/>
      <c r="AU44825" s="2"/>
    </row>
    <row r="44826" spans="1:47" x14ac:dyDescent="0.45">
      <c r="A44826" t="s">
        <v>52</v>
      </c>
      <c r="B44826" t="s">
        <v>14163</v>
      </c>
      <c r="C44826" s="1">
        <v>14987614418038</v>
      </c>
      <c r="D44826" s="1">
        <v>140</v>
      </c>
      <c r="E44826" t="s">
        <v>53</v>
      </c>
      <c r="F44826">
        <v>14</v>
      </c>
      <c r="G44826" t="s">
        <v>53</v>
      </c>
      <c r="H44826" t="s">
        <v>50</v>
      </c>
      <c r="I44826" t="s">
        <v>14161</v>
      </c>
      <c r="J44826" t="s">
        <v>4523</v>
      </c>
      <c r="K44826" t="s">
        <v>4524</v>
      </c>
      <c r="M44826" t="s">
        <v>60</v>
      </c>
      <c r="N44826" t="s">
        <v>51</v>
      </c>
      <c r="R44826" t="s">
        <v>83320</v>
      </c>
      <c r="V44826">
        <v>4987614418079</v>
      </c>
      <c r="X44826">
        <v>24987614418035</v>
      </c>
    </row>
    <row r="44827" spans="1:47" x14ac:dyDescent="0.45">
      <c r="A44827" s="2" t="s">
        <v>52</v>
      </c>
      <c r="B44827" s="2" t="s">
        <v>14163</v>
      </c>
      <c r="C44827" s="3">
        <v>14987828361021</v>
      </c>
      <c r="D44827" s="3">
        <v>140</v>
      </c>
      <c r="E44827" s="2" t="s">
        <v>53</v>
      </c>
      <c r="F44827" s="2">
        <v>14</v>
      </c>
      <c r="G44827" s="2" t="s">
        <v>53</v>
      </c>
      <c r="H44827" s="2" t="s">
        <v>50</v>
      </c>
      <c r="I44827" s="2" t="s">
        <v>14161</v>
      </c>
      <c r="J44827" s="2" t="s">
        <v>4523</v>
      </c>
      <c r="K44827" s="2" t="s">
        <v>4524</v>
      </c>
      <c r="L44827" s="2"/>
      <c r="M44827" s="2" t="s">
        <v>60</v>
      </c>
      <c r="N44827" s="2" t="s">
        <v>51</v>
      </c>
      <c r="O44827" s="2"/>
      <c r="P44827" s="2"/>
      <c r="Q44827" s="2"/>
      <c r="R44827" s="2" t="s">
        <v>83320</v>
      </c>
      <c r="S44827" s="2"/>
      <c r="T44827" s="2"/>
      <c r="U44827" s="3"/>
      <c r="V44827" s="2">
        <v>4987614418079</v>
      </c>
      <c r="W44827" s="3"/>
      <c r="X44827" s="2"/>
      <c r="Y44827" s="2">
        <v>20190831</v>
      </c>
      <c r="Z44827" s="2"/>
      <c r="AA44827" s="2"/>
      <c r="AB44827" s="2"/>
      <c r="AC44827" s="2"/>
      <c r="AD44827" s="2"/>
      <c r="AE44827" s="2"/>
      <c r="AF44827" s="2"/>
      <c r="AG44827" s="2"/>
      <c r="AH44827" s="2"/>
      <c r="AI44827" s="2"/>
      <c r="AJ44827" s="2"/>
      <c r="AK44827" s="2"/>
      <c r="AL44827" s="2"/>
      <c r="AM44827" s="2"/>
      <c r="AN44827" s="2"/>
      <c r="AO44827" s="2"/>
      <c r="AP44827" s="2"/>
      <c r="AQ44827" s="2"/>
      <c r="AR44827" s="2"/>
      <c r="AS44827" s="2"/>
      <c r="AT44827" s="2"/>
      <c r="AU44827" s="2"/>
    </row>
    <row r="44828" spans="1:47" x14ac:dyDescent="0.45">
      <c r="A44828" t="s">
        <v>52</v>
      </c>
      <c r="B44828" t="s">
        <v>15574</v>
      </c>
      <c r="C44828" s="1">
        <v>14987103012600</v>
      </c>
      <c r="D44828" s="1">
        <v>100</v>
      </c>
      <c r="E44828" t="s">
        <v>53</v>
      </c>
      <c r="F44828">
        <v>10</v>
      </c>
      <c r="G44828" t="s">
        <v>53</v>
      </c>
      <c r="H44828" t="s">
        <v>50</v>
      </c>
      <c r="I44828" t="s">
        <v>15570</v>
      </c>
      <c r="J44828" t="s">
        <v>15571</v>
      </c>
      <c r="K44828" t="s">
        <v>15572</v>
      </c>
      <c r="L44828">
        <v>20240331</v>
      </c>
      <c r="M44828" t="s">
        <v>60</v>
      </c>
      <c r="N44828" t="s">
        <v>51</v>
      </c>
      <c r="R44828" t="s">
        <v>83320</v>
      </c>
      <c r="V44828">
        <v>4987103701095</v>
      </c>
      <c r="X44828">
        <v>24987103012607</v>
      </c>
    </row>
    <row r="44829" spans="1:47" x14ac:dyDescent="0.45">
      <c r="A44829" s="2" t="s">
        <v>52</v>
      </c>
      <c r="B44829" s="2" t="s">
        <v>15573</v>
      </c>
      <c r="C44829" s="3">
        <v>14987103012594</v>
      </c>
      <c r="D44829" s="3">
        <v>28</v>
      </c>
      <c r="E44829" s="2" t="s">
        <v>53</v>
      </c>
      <c r="F44829" s="2">
        <v>14</v>
      </c>
      <c r="G44829" s="2" t="s">
        <v>53</v>
      </c>
      <c r="H44829" s="2" t="s">
        <v>50</v>
      </c>
      <c r="I44829" s="2" t="s">
        <v>15570</v>
      </c>
      <c r="J44829" s="2" t="s">
        <v>15571</v>
      </c>
      <c r="K44829" s="2" t="s">
        <v>15572</v>
      </c>
      <c r="L44829" s="2">
        <v>20240331</v>
      </c>
      <c r="M44829" s="2" t="s">
        <v>60</v>
      </c>
      <c r="N44829" s="2" t="s">
        <v>51</v>
      </c>
      <c r="O44829" s="2"/>
      <c r="P44829" s="2"/>
      <c r="Q44829" s="2"/>
      <c r="R44829" s="2" t="s">
        <v>83320</v>
      </c>
      <c r="S44829" s="2"/>
      <c r="T44829" s="2"/>
      <c r="U44829" s="3"/>
      <c r="V44829" s="2">
        <v>4987103701088</v>
      </c>
      <c r="W44829" s="3"/>
      <c r="X44829" s="2">
        <v>24987103012591</v>
      </c>
      <c r="Y44829" s="2"/>
      <c r="Z44829" s="2"/>
      <c r="AA44829" s="2"/>
      <c r="AB44829" s="2"/>
      <c r="AC44829" s="2"/>
      <c r="AD44829" s="2"/>
      <c r="AE44829" s="2"/>
      <c r="AF44829" s="2"/>
      <c r="AG44829" s="2"/>
      <c r="AH44829" s="2"/>
      <c r="AI44829" s="2"/>
      <c r="AJ44829" s="2"/>
      <c r="AK44829" s="2"/>
      <c r="AL44829" s="2"/>
      <c r="AM44829" s="2"/>
      <c r="AN44829" s="2"/>
      <c r="AO44829" s="2"/>
      <c r="AP44829" s="2"/>
      <c r="AQ44829" s="2"/>
      <c r="AR44829" s="2"/>
      <c r="AS44829" s="2"/>
      <c r="AT44829" s="2"/>
      <c r="AU44829" s="2"/>
    </row>
    <row r="44830" spans="1:47" x14ac:dyDescent="0.45">
      <c r="A44830" t="s">
        <v>52</v>
      </c>
      <c r="B44830" t="s">
        <v>15573</v>
      </c>
      <c r="C44830" s="1">
        <v>14987103012617</v>
      </c>
      <c r="D44830" s="1">
        <v>140</v>
      </c>
      <c r="E44830" t="s">
        <v>53</v>
      </c>
      <c r="F44830">
        <v>14</v>
      </c>
      <c r="G44830" t="s">
        <v>53</v>
      </c>
      <c r="H44830" t="s">
        <v>50</v>
      </c>
      <c r="I44830" t="s">
        <v>15570</v>
      </c>
      <c r="J44830" t="s">
        <v>15571</v>
      </c>
      <c r="K44830" t="s">
        <v>15572</v>
      </c>
      <c r="L44830">
        <v>20240331</v>
      </c>
      <c r="M44830" t="s">
        <v>60</v>
      </c>
      <c r="N44830" t="s">
        <v>51</v>
      </c>
      <c r="R44830" t="s">
        <v>83320</v>
      </c>
      <c r="V44830">
        <v>4987103701088</v>
      </c>
      <c r="X44830">
        <v>24987103012614</v>
      </c>
    </row>
    <row r="44831" spans="1:47" x14ac:dyDescent="0.45">
      <c r="A44831" s="2" t="s">
        <v>52</v>
      </c>
      <c r="B44831" s="2" t="s">
        <v>40833</v>
      </c>
      <c r="C44831" s="3">
        <v>14987120447027</v>
      </c>
      <c r="D44831" s="3">
        <v>100</v>
      </c>
      <c r="E44831" s="2" t="s">
        <v>53</v>
      </c>
      <c r="F44831" s="2">
        <v>10</v>
      </c>
      <c r="G44831" s="2" t="s">
        <v>53</v>
      </c>
      <c r="H44831" s="2" t="s">
        <v>50</v>
      </c>
      <c r="I44831" s="2" t="s">
        <v>40832</v>
      </c>
      <c r="J44831" s="2" t="s">
        <v>4523</v>
      </c>
      <c r="K44831" s="2" t="s">
        <v>4524</v>
      </c>
      <c r="L44831" s="2"/>
      <c r="M44831" s="2" t="s">
        <v>60</v>
      </c>
      <c r="N44831" s="2" t="s">
        <v>51</v>
      </c>
      <c r="O44831" s="2"/>
      <c r="P44831" s="2"/>
      <c r="Q44831" s="2"/>
      <c r="R44831" s="2" t="s">
        <v>83320</v>
      </c>
      <c r="S44831" s="2"/>
      <c r="T44831" s="2"/>
      <c r="U44831" s="3"/>
      <c r="V44831" s="2">
        <v>4987120447075</v>
      </c>
      <c r="W44831" s="3"/>
      <c r="X44831" s="2">
        <v>24987120447024</v>
      </c>
      <c r="Y44831" s="2"/>
      <c r="Z44831" s="2"/>
      <c r="AA44831" s="2"/>
      <c r="AB44831" s="2"/>
      <c r="AC44831" s="2"/>
      <c r="AD44831" s="2"/>
      <c r="AE44831" s="2"/>
      <c r="AF44831" s="2"/>
      <c r="AG44831" s="2"/>
      <c r="AH44831" s="2"/>
      <c r="AI44831" s="2"/>
      <c r="AJ44831" s="2"/>
      <c r="AK44831" s="2"/>
      <c r="AL44831" s="2"/>
      <c r="AM44831" s="2"/>
      <c r="AN44831" s="2"/>
      <c r="AO44831" s="2"/>
      <c r="AP44831" s="2"/>
      <c r="AQ44831" s="2"/>
      <c r="AR44831" s="2"/>
      <c r="AS44831" s="2"/>
      <c r="AT44831" s="2"/>
      <c r="AU44831" s="2"/>
    </row>
    <row r="44832" spans="1:47" x14ac:dyDescent="0.45">
      <c r="A44832" t="s">
        <v>52</v>
      </c>
      <c r="B44832" t="s">
        <v>40834</v>
      </c>
      <c r="C44832" s="1">
        <v>14987120447010</v>
      </c>
      <c r="D44832" s="1">
        <v>28</v>
      </c>
      <c r="E44832" t="s">
        <v>53</v>
      </c>
      <c r="F44832">
        <v>14</v>
      </c>
      <c r="G44832" t="s">
        <v>53</v>
      </c>
      <c r="H44832" t="s">
        <v>50</v>
      </c>
      <c r="I44832" t="s">
        <v>40832</v>
      </c>
      <c r="J44832" t="s">
        <v>4523</v>
      </c>
      <c r="K44832" t="s">
        <v>4524</v>
      </c>
      <c r="M44832" t="s">
        <v>60</v>
      </c>
      <c r="N44832" t="s">
        <v>51</v>
      </c>
      <c r="R44832" t="s">
        <v>83320</v>
      </c>
      <c r="V44832">
        <v>4987120447082</v>
      </c>
      <c r="X44832">
        <v>24987120447017</v>
      </c>
      <c r="Y44832">
        <v>20200430</v>
      </c>
      <c r="Z44832">
        <v>202206</v>
      </c>
    </row>
    <row r="44833" spans="1:47" x14ac:dyDescent="0.45">
      <c r="A44833" s="2" t="s">
        <v>52</v>
      </c>
      <c r="B44833" s="2" t="s">
        <v>40834</v>
      </c>
      <c r="C44833" s="3">
        <v>14987120447034</v>
      </c>
      <c r="D44833" s="3">
        <v>140</v>
      </c>
      <c r="E44833" s="2" t="s">
        <v>53</v>
      </c>
      <c r="F44833" s="2">
        <v>14</v>
      </c>
      <c r="G44833" s="2" t="s">
        <v>53</v>
      </c>
      <c r="H44833" s="2" t="s">
        <v>50</v>
      </c>
      <c r="I44833" s="2" t="s">
        <v>40832</v>
      </c>
      <c r="J44833" s="2" t="s">
        <v>4523</v>
      </c>
      <c r="K44833" s="2" t="s">
        <v>4524</v>
      </c>
      <c r="L44833" s="2"/>
      <c r="M44833" s="2" t="s">
        <v>60</v>
      </c>
      <c r="N44833" s="2" t="s">
        <v>51</v>
      </c>
      <c r="O44833" s="2"/>
      <c r="P44833" s="2"/>
      <c r="Q44833" s="2"/>
      <c r="R44833" s="2" t="s">
        <v>83320</v>
      </c>
      <c r="S44833" s="2"/>
      <c r="T44833" s="2"/>
      <c r="U44833" s="3"/>
      <c r="V44833" s="2">
        <v>4987120447082</v>
      </c>
      <c r="W44833" s="3"/>
      <c r="X44833" s="2">
        <v>24987120447031</v>
      </c>
      <c r="Y44833" s="2"/>
      <c r="Z44833" s="2"/>
      <c r="AA44833" s="2"/>
      <c r="AB44833" s="2"/>
      <c r="AC44833" s="2"/>
      <c r="AD44833" s="2"/>
      <c r="AE44833" s="2"/>
      <c r="AF44833" s="2"/>
      <c r="AG44833" s="2"/>
      <c r="AH44833" s="2"/>
      <c r="AI44833" s="2"/>
      <c r="AJ44833" s="2"/>
      <c r="AK44833" s="2"/>
      <c r="AL44833" s="2"/>
      <c r="AM44833" s="2"/>
      <c r="AN44833" s="2"/>
      <c r="AO44833" s="2"/>
      <c r="AP44833" s="2"/>
      <c r="AQ44833" s="2"/>
      <c r="AR44833" s="2"/>
      <c r="AS44833" s="2"/>
      <c r="AT44833" s="2"/>
      <c r="AU44833" s="2"/>
    </row>
    <row r="44834" spans="1:47" x14ac:dyDescent="0.45">
      <c r="A44834" t="s">
        <v>52</v>
      </c>
      <c r="B44834" t="s">
        <v>18118</v>
      </c>
      <c r="C44834" s="1">
        <v>14987813738913</v>
      </c>
      <c r="D44834" s="1">
        <v>100</v>
      </c>
      <c r="E44834" t="s">
        <v>53</v>
      </c>
      <c r="F44834">
        <v>10</v>
      </c>
      <c r="G44834" t="s">
        <v>53</v>
      </c>
      <c r="H44834" t="s">
        <v>50</v>
      </c>
      <c r="I44834" t="s">
        <v>18117</v>
      </c>
      <c r="J44834" t="s">
        <v>4523</v>
      </c>
      <c r="K44834" t="s">
        <v>4524</v>
      </c>
      <c r="M44834" t="s">
        <v>60</v>
      </c>
      <c r="N44834" t="s">
        <v>51</v>
      </c>
      <c r="R44834" t="s">
        <v>83320</v>
      </c>
      <c r="V44834">
        <v>4987813738688</v>
      </c>
      <c r="X44834">
        <v>24987813738910</v>
      </c>
    </row>
    <row r="44835" spans="1:47" x14ac:dyDescent="0.45">
      <c r="A44835" s="2" t="s">
        <v>52</v>
      </c>
      <c r="B44835" s="2" t="s">
        <v>18119</v>
      </c>
      <c r="C44835" s="3">
        <v>14987813738920</v>
      </c>
      <c r="D44835" s="3">
        <v>28</v>
      </c>
      <c r="E44835" s="2" t="s">
        <v>53</v>
      </c>
      <c r="F44835" s="2">
        <v>14</v>
      </c>
      <c r="G44835" s="2" t="s">
        <v>53</v>
      </c>
      <c r="H44835" s="2" t="s">
        <v>50</v>
      </c>
      <c r="I44835" s="2" t="s">
        <v>18117</v>
      </c>
      <c r="J44835" s="2" t="s">
        <v>4523</v>
      </c>
      <c r="K44835" s="2" t="s">
        <v>4524</v>
      </c>
      <c r="L44835" s="2"/>
      <c r="M44835" s="2" t="s">
        <v>60</v>
      </c>
      <c r="N44835" s="2" t="s">
        <v>51</v>
      </c>
      <c r="O44835" s="2"/>
      <c r="P44835" s="2"/>
      <c r="Q44835" s="2"/>
      <c r="R44835" s="2" t="s">
        <v>83320</v>
      </c>
      <c r="S44835" s="2"/>
      <c r="T44835" s="2"/>
      <c r="U44835" s="3"/>
      <c r="V44835" s="2">
        <v>4987813738695</v>
      </c>
      <c r="W44835" s="3"/>
      <c r="X44835" s="2">
        <v>24987813738927</v>
      </c>
      <c r="Y44835" s="2"/>
      <c r="Z44835" s="2"/>
      <c r="AA44835" s="2"/>
      <c r="AB44835" s="2"/>
      <c r="AC44835" s="2"/>
      <c r="AD44835" s="2"/>
      <c r="AE44835" s="2"/>
      <c r="AF44835" s="2"/>
      <c r="AG44835" s="2"/>
      <c r="AH44835" s="2"/>
      <c r="AI44835" s="2"/>
      <c r="AJ44835" s="2"/>
      <c r="AK44835" s="2"/>
      <c r="AL44835" s="2"/>
      <c r="AM44835" s="2"/>
      <c r="AN44835" s="2"/>
      <c r="AO44835" s="2"/>
      <c r="AP44835" s="2"/>
      <c r="AQ44835" s="2"/>
      <c r="AR44835" s="2"/>
      <c r="AS44835" s="2"/>
      <c r="AT44835" s="2"/>
      <c r="AU44835" s="2"/>
    </row>
    <row r="44836" spans="1:47" x14ac:dyDescent="0.45">
      <c r="A44836" t="s">
        <v>52</v>
      </c>
      <c r="B44836" t="s">
        <v>57068</v>
      </c>
      <c r="C44836" s="1">
        <v>14987271077555</v>
      </c>
      <c r="D44836" s="1">
        <v>100</v>
      </c>
      <c r="E44836" t="s">
        <v>53</v>
      </c>
      <c r="F44836">
        <v>10</v>
      </c>
      <c r="G44836" t="s">
        <v>53</v>
      </c>
      <c r="H44836" t="s">
        <v>50</v>
      </c>
      <c r="I44836" t="s">
        <v>57067</v>
      </c>
      <c r="J44836" t="s">
        <v>4523</v>
      </c>
      <c r="K44836" t="s">
        <v>4524</v>
      </c>
      <c r="M44836" t="s">
        <v>60</v>
      </c>
      <c r="N44836" t="s">
        <v>51</v>
      </c>
      <c r="R44836" t="s">
        <v>83320</v>
      </c>
      <c r="V44836">
        <v>4987271077503</v>
      </c>
      <c r="X44836">
        <v>24987271077552</v>
      </c>
    </row>
    <row r="44837" spans="1:47" x14ac:dyDescent="0.45">
      <c r="A44837" s="2" t="s">
        <v>52</v>
      </c>
      <c r="B44837" s="2" t="s">
        <v>62121</v>
      </c>
      <c r="C44837" s="3">
        <v>14987155313021</v>
      </c>
      <c r="D44837" s="3">
        <v>100</v>
      </c>
      <c r="E44837" s="2" t="s">
        <v>53</v>
      </c>
      <c r="F44837" s="2">
        <v>10</v>
      </c>
      <c r="G44837" s="2" t="s">
        <v>53</v>
      </c>
      <c r="H44837" s="2" t="s">
        <v>50</v>
      </c>
      <c r="I44837" s="2" t="s">
        <v>62117</v>
      </c>
      <c r="J44837" s="2" t="s">
        <v>62118</v>
      </c>
      <c r="K44837" s="2" t="s">
        <v>62119</v>
      </c>
      <c r="L44837" s="2"/>
      <c r="M44837" s="2" t="s">
        <v>60</v>
      </c>
      <c r="N44837" s="2" t="s">
        <v>51</v>
      </c>
      <c r="O44837" s="2"/>
      <c r="P44837" s="2"/>
      <c r="Q44837" s="2"/>
      <c r="R44837" s="2" t="s">
        <v>83320</v>
      </c>
      <c r="S44837" s="2"/>
      <c r="T44837" s="2"/>
      <c r="U44837" s="3"/>
      <c r="V44837" s="2">
        <v>4987155313529</v>
      </c>
      <c r="W44837" s="3"/>
      <c r="X44837" s="2"/>
      <c r="Y44837" s="2"/>
      <c r="Z44837" s="2"/>
      <c r="AA44837" s="2"/>
      <c r="AB44837" s="2"/>
      <c r="AC44837" s="2"/>
      <c r="AD44837" s="2"/>
      <c r="AE44837" s="2"/>
      <c r="AF44837" s="2"/>
      <c r="AG44837" s="2"/>
      <c r="AH44837" s="2"/>
      <c r="AI44837" s="2"/>
      <c r="AJ44837" s="2"/>
      <c r="AK44837" s="2"/>
      <c r="AL44837" s="2"/>
      <c r="AM44837" s="2"/>
      <c r="AN44837" s="2"/>
      <c r="AO44837" s="2"/>
      <c r="AP44837" s="2"/>
      <c r="AQ44837" s="2"/>
      <c r="AR44837" s="2"/>
      <c r="AS44837" s="2"/>
      <c r="AT44837" s="2"/>
      <c r="AU44837" s="2"/>
    </row>
    <row r="44838" spans="1:47" x14ac:dyDescent="0.45">
      <c r="A44838" t="s">
        <v>52</v>
      </c>
      <c r="B44838" t="s">
        <v>62120</v>
      </c>
      <c r="C44838" s="1">
        <v>14987155313014</v>
      </c>
      <c r="D44838" s="1">
        <v>28</v>
      </c>
      <c r="E44838" t="s">
        <v>53</v>
      </c>
      <c r="F44838">
        <v>14</v>
      </c>
      <c r="G44838" t="s">
        <v>53</v>
      </c>
      <c r="H44838" t="s">
        <v>50</v>
      </c>
      <c r="I44838" t="s">
        <v>62117</v>
      </c>
      <c r="J44838" t="s">
        <v>62118</v>
      </c>
      <c r="K44838" t="s">
        <v>62119</v>
      </c>
      <c r="M44838" t="s">
        <v>60</v>
      </c>
      <c r="N44838" t="s">
        <v>51</v>
      </c>
      <c r="R44838" t="s">
        <v>83320</v>
      </c>
      <c r="V44838">
        <v>4987155313512</v>
      </c>
    </row>
    <row r="44839" spans="1:47" x14ac:dyDescent="0.45">
      <c r="A44839" s="2" t="s">
        <v>52</v>
      </c>
      <c r="B44839" s="2" t="s">
        <v>62120</v>
      </c>
      <c r="C44839" s="3">
        <v>14987155313045</v>
      </c>
      <c r="D44839" s="3">
        <v>140</v>
      </c>
      <c r="E44839" s="2" t="s">
        <v>53</v>
      </c>
      <c r="F44839" s="2">
        <v>14</v>
      </c>
      <c r="G44839" s="2" t="s">
        <v>53</v>
      </c>
      <c r="H44839" s="2" t="s">
        <v>50</v>
      </c>
      <c r="I44839" s="2" t="s">
        <v>62117</v>
      </c>
      <c r="J44839" s="2" t="s">
        <v>62118</v>
      </c>
      <c r="K44839" s="2" t="s">
        <v>62119</v>
      </c>
      <c r="L44839" s="2"/>
      <c r="M44839" s="2" t="s">
        <v>60</v>
      </c>
      <c r="N44839" s="2" t="s">
        <v>51</v>
      </c>
      <c r="O44839" s="2"/>
      <c r="P44839" s="2"/>
      <c r="Q44839" s="2"/>
      <c r="R44839" s="2" t="s">
        <v>83320</v>
      </c>
      <c r="S44839" s="2"/>
      <c r="T44839" s="2"/>
      <c r="U44839" s="3"/>
      <c r="V44839" s="2">
        <v>4987155313512</v>
      </c>
      <c r="W44839" s="3"/>
      <c r="X44839" s="2"/>
      <c r="Y44839" s="2"/>
      <c r="Z44839" s="2"/>
      <c r="AA44839" s="2"/>
      <c r="AB44839" s="2"/>
      <c r="AC44839" s="2"/>
      <c r="AD44839" s="2"/>
      <c r="AE44839" s="2"/>
      <c r="AF44839" s="2"/>
      <c r="AG44839" s="2"/>
      <c r="AH44839" s="2"/>
      <c r="AI44839" s="2"/>
      <c r="AJ44839" s="2"/>
      <c r="AK44839" s="2"/>
      <c r="AL44839" s="2"/>
      <c r="AM44839" s="2"/>
      <c r="AN44839" s="2"/>
      <c r="AO44839" s="2"/>
      <c r="AP44839" s="2"/>
      <c r="AQ44839" s="2"/>
      <c r="AR44839" s="2"/>
      <c r="AS44839" s="2"/>
      <c r="AT44839" s="2"/>
      <c r="AU44839" s="2"/>
    </row>
    <row r="44840" spans="1:47" x14ac:dyDescent="0.45">
      <c r="A44840" t="s">
        <v>56</v>
      </c>
      <c r="B44840" t="s">
        <v>62122</v>
      </c>
      <c r="C44840" s="1">
        <v>14987155313038</v>
      </c>
      <c r="D44840" s="1">
        <v>100</v>
      </c>
      <c r="E44840" t="s">
        <v>53</v>
      </c>
      <c r="F44840">
        <v>100</v>
      </c>
      <c r="G44840" t="s">
        <v>53</v>
      </c>
      <c r="H44840" t="s">
        <v>50</v>
      </c>
      <c r="I44840" t="s">
        <v>62117</v>
      </c>
      <c r="J44840" t="s">
        <v>62118</v>
      </c>
      <c r="K44840" t="s">
        <v>62119</v>
      </c>
      <c r="M44840" t="s">
        <v>60</v>
      </c>
      <c r="N44840" t="s">
        <v>51</v>
      </c>
      <c r="R44840" t="s">
        <v>83320</v>
      </c>
      <c r="V44840">
        <v>4987155313536</v>
      </c>
    </row>
    <row r="44841" spans="1:47" x14ac:dyDescent="0.45">
      <c r="A44841" s="2" t="s">
        <v>52</v>
      </c>
      <c r="B44841" s="2" t="s">
        <v>68343</v>
      </c>
      <c r="C44841" s="3">
        <v>14987497303018</v>
      </c>
      <c r="D44841" s="3">
        <v>100</v>
      </c>
      <c r="E44841" s="2" t="s">
        <v>53</v>
      </c>
      <c r="F44841" s="2">
        <v>10</v>
      </c>
      <c r="G44841" s="2" t="s">
        <v>53</v>
      </c>
      <c r="H44841" s="2" t="s">
        <v>50</v>
      </c>
      <c r="I44841" s="2" t="s">
        <v>68340</v>
      </c>
      <c r="J44841" s="2" t="s">
        <v>68341</v>
      </c>
      <c r="K44841" s="2" t="s">
        <v>68342</v>
      </c>
      <c r="L44841" s="2">
        <v>20240331</v>
      </c>
      <c r="M44841" s="2" t="s">
        <v>60</v>
      </c>
      <c r="N44841" s="2" t="s">
        <v>51</v>
      </c>
      <c r="O44841" s="2"/>
      <c r="P44841" s="2"/>
      <c r="Q44841" s="2"/>
      <c r="R44841" s="2" t="s">
        <v>83320</v>
      </c>
      <c r="S44841" s="2"/>
      <c r="T44841" s="2"/>
      <c r="U44841" s="3"/>
      <c r="V44841" s="2">
        <v>4987497303004</v>
      </c>
      <c r="W44841" s="3"/>
      <c r="X44841" s="2">
        <v>24987497303015</v>
      </c>
      <c r="Y44841" s="2"/>
      <c r="Z44841" s="2"/>
      <c r="AA44841" s="2"/>
      <c r="AB44841" s="2"/>
      <c r="AC44841" s="2"/>
      <c r="AD44841" s="2"/>
      <c r="AE44841" s="2"/>
      <c r="AF44841" s="2"/>
      <c r="AG44841" s="2"/>
      <c r="AH44841" s="2"/>
      <c r="AI44841" s="2"/>
      <c r="AJ44841" s="2"/>
      <c r="AK44841" s="2"/>
      <c r="AL44841" s="2"/>
      <c r="AM44841" s="2"/>
      <c r="AN44841" s="2"/>
      <c r="AO44841" s="2"/>
      <c r="AP44841" s="2"/>
      <c r="AQ44841" s="2"/>
      <c r="AR44841" s="2"/>
      <c r="AS44841" s="2"/>
      <c r="AT44841" s="2"/>
      <c r="AU44841" s="2"/>
    </row>
    <row r="44842" spans="1:47" x14ac:dyDescent="0.45">
      <c r="A44842" t="s">
        <v>52</v>
      </c>
      <c r="B44842" t="s">
        <v>20244</v>
      </c>
      <c r="C44842" s="1">
        <v>14987190086003</v>
      </c>
      <c r="D44842" s="1">
        <v>100</v>
      </c>
      <c r="E44842" t="s">
        <v>53</v>
      </c>
      <c r="F44842">
        <v>10</v>
      </c>
      <c r="G44842" t="s">
        <v>53</v>
      </c>
      <c r="H44842" t="s">
        <v>50</v>
      </c>
      <c r="I44842" t="s">
        <v>20243</v>
      </c>
      <c r="J44842" t="s">
        <v>4523</v>
      </c>
      <c r="K44842" t="s">
        <v>4524</v>
      </c>
      <c r="M44842" t="s">
        <v>60</v>
      </c>
      <c r="N44842" t="s">
        <v>51</v>
      </c>
      <c r="R44842" t="s">
        <v>83320</v>
      </c>
      <c r="V44842">
        <v>4987190683007</v>
      </c>
      <c r="X44842">
        <v>24987190086000</v>
      </c>
    </row>
    <row r="44843" spans="1:47" x14ac:dyDescent="0.45">
      <c r="A44843" s="2" t="s">
        <v>52</v>
      </c>
      <c r="B44843" s="2" t="s">
        <v>20245</v>
      </c>
      <c r="C44843" s="3">
        <v>14987190086010</v>
      </c>
      <c r="D44843" s="3">
        <v>28</v>
      </c>
      <c r="E44843" s="2" t="s">
        <v>53</v>
      </c>
      <c r="F44843" s="2">
        <v>14</v>
      </c>
      <c r="G44843" s="2" t="s">
        <v>53</v>
      </c>
      <c r="H44843" s="2" t="s">
        <v>50</v>
      </c>
      <c r="I44843" s="2" t="s">
        <v>20243</v>
      </c>
      <c r="J44843" s="2" t="s">
        <v>4523</v>
      </c>
      <c r="K44843" s="2" t="s">
        <v>4524</v>
      </c>
      <c r="L44843" s="2"/>
      <c r="M44843" s="2" t="s">
        <v>60</v>
      </c>
      <c r="N44843" s="2" t="s">
        <v>51</v>
      </c>
      <c r="O44843" s="2"/>
      <c r="P44843" s="2"/>
      <c r="Q44843" s="2"/>
      <c r="R44843" s="2" t="s">
        <v>83320</v>
      </c>
      <c r="S44843" s="2"/>
      <c r="T44843" s="2"/>
      <c r="U44843" s="3"/>
      <c r="V44843" s="2">
        <v>4987190683021</v>
      </c>
      <c r="W44843" s="3"/>
      <c r="X44843" s="2">
        <v>24987190086017</v>
      </c>
      <c r="Y44843" s="2"/>
      <c r="Z44843" s="2"/>
      <c r="AA44843" s="2"/>
      <c r="AB44843" s="2"/>
      <c r="AC44843" s="2"/>
      <c r="AD44843" s="2"/>
      <c r="AE44843" s="2"/>
      <c r="AF44843" s="2"/>
      <c r="AG44843" s="2"/>
      <c r="AH44843" s="2"/>
      <c r="AI44843" s="2"/>
      <c r="AJ44843" s="2"/>
      <c r="AK44843" s="2"/>
      <c r="AL44843" s="2"/>
      <c r="AM44843" s="2"/>
      <c r="AN44843" s="2"/>
      <c r="AO44843" s="2"/>
      <c r="AP44843" s="2"/>
      <c r="AQ44843" s="2"/>
      <c r="AR44843" s="2"/>
      <c r="AS44843" s="2"/>
      <c r="AT44843" s="2"/>
      <c r="AU44843" s="2"/>
    </row>
    <row r="44844" spans="1:47" x14ac:dyDescent="0.45">
      <c r="A44844" t="s">
        <v>52</v>
      </c>
      <c r="B44844" t="s">
        <v>20245</v>
      </c>
      <c r="C44844" s="1">
        <v>14987190086027</v>
      </c>
      <c r="D44844" s="1">
        <v>140</v>
      </c>
      <c r="E44844" t="s">
        <v>53</v>
      </c>
      <c r="F44844">
        <v>14</v>
      </c>
      <c r="G44844" t="s">
        <v>53</v>
      </c>
      <c r="H44844" t="s">
        <v>50</v>
      </c>
      <c r="I44844" t="s">
        <v>20243</v>
      </c>
      <c r="J44844" t="s">
        <v>4523</v>
      </c>
      <c r="K44844" t="s">
        <v>4524</v>
      </c>
      <c r="M44844" t="s">
        <v>60</v>
      </c>
      <c r="N44844" t="s">
        <v>51</v>
      </c>
      <c r="R44844" t="s">
        <v>83320</v>
      </c>
      <c r="V44844">
        <v>4987190683021</v>
      </c>
      <c r="X44844">
        <v>24987190086024</v>
      </c>
    </row>
    <row r="44845" spans="1:47" x14ac:dyDescent="0.45">
      <c r="A44845" s="2" t="s">
        <v>52</v>
      </c>
      <c r="B44845" s="2" t="s">
        <v>25255</v>
      </c>
      <c r="C44845" s="3">
        <v>14987114157208</v>
      </c>
      <c r="D44845" s="3">
        <v>100</v>
      </c>
      <c r="E44845" s="2" t="s">
        <v>53</v>
      </c>
      <c r="F44845" s="2">
        <v>10</v>
      </c>
      <c r="G44845" s="2" t="s">
        <v>53</v>
      </c>
      <c r="H44845" s="2" t="s">
        <v>50</v>
      </c>
      <c r="I44845" s="2" t="s">
        <v>25254</v>
      </c>
      <c r="J44845" s="2" t="s">
        <v>4523</v>
      </c>
      <c r="K44845" s="2" t="s">
        <v>4524</v>
      </c>
      <c r="L44845" s="2"/>
      <c r="M44845" s="2" t="s">
        <v>60</v>
      </c>
      <c r="N44845" s="2" t="s">
        <v>51</v>
      </c>
      <c r="O44845" s="2"/>
      <c r="P44845" s="2"/>
      <c r="Q44845" s="2"/>
      <c r="R44845" s="2" t="s">
        <v>83320</v>
      </c>
      <c r="S44845" s="2"/>
      <c r="T44845" s="2"/>
      <c r="U44845" s="3"/>
      <c r="V44845" s="2">
        <v>4987114157294</v>
      </c>
      <c r="W44845" s="3"/>
      <c r="X44845" s="2">
        <v>24987114157205</v>
      </c>
      <c r="Y44845" s="2">
        <v>20220628</v>
      </c>
      <c r="Z44845" s="2">
        <v>202304</v>
      </c>
      <c r="AA44845" s="2"/>
      <c r="AB44845" s="2"/>
      <c r="AC44845" s="2"/>
      <c r="AD44845" s="2"/>
      <c r="AE44845" s="2"/>
      <c r="AF44845" s="2"/>
      <c r="AG44845" s="2"/>
      <c r="AH44845" s="2"/>
      <c r="AI44845" s="2"/>
      <c r="AJ44845" s="2"/>
      <c r="AK44845" s="2"/>
      <c r="AL44845" s="2"/>
      <c r="AM44845" s="2"/>
      <c r="AN44845" s="2"/>
      <c r="AO44845" s="2"/>
      <c r="AP44845" s="2"/>
      <c r="AQ44845" s="2"/>
      <c r="AR44845" s="2"/>
      <c r="AS44845" s="2"/>
      <c r="AT44845" s="2"/>
      <c r="AU44845" s="2"/>
    </row>
    <row r="44846" spans="1:47" x14ac:dyDescent="0.45">
      <c r="A44846" t="s">
        <v>52</v>
      </c>
      <c r="B44846" t="s">
        <v>29209</v>
      </c>
      <c r="C44846" s="1">
        <v>14987901095102</v>
      </c>
      <c r="D44846" s="1">
        <v>100</v>
      </c>
      <c r="E44846" t="s">
        <v>53</v>
      </c>
      <c r="F44846">
        <v>10</v>
      </c>
      <c r="G44846" t="s">
        <v>53</v>
      </c>
      <c r="H44846" t="s">
        <v>50</v>
      </c>
      <c r="I44846" t="s">
        <v>25254</v>
      </c>
      <c r="J44846" t="s">
        <v>4523</v>
      </c>
      <c r="K44846" t="s">
        <v>4524</v>
      </c>
      <c r="M44846" t="s">
        <v>60</v>
      </c>
      <c r="N44846" t="s">
        <v>51</v>
      </c>
      <c r="R44846" t="s">
        <v>83320</v>
      </c>
      <c r="V44846">
        <v>4987114157294</v>
      </c>
      <c r="W44846" s="1" t="s">
        <v>83830</v>
      </c>
      <c r="X44846">
        <v>24987901095109</v>
      </c>
    </row>
    <row r="44847" spans="1:47" x14ac:dyDescent="0.45">
      <c r="A44847" s="2" t="s">
        <v>52</v>
      </c>
      <c r="B44847" s="2" t="s">
        <v>25256</v>
      </c>
      <c r="C44847" s="3">
        <v>14987114157307</v>
      </c>
      <c r="D44847" s="3">
        <v>28</v>
      </c>
      <c r="E44847" s="2" t="s">
        <v>53</v>
      </c>
      <c r="F44847" s="2">
        <v>14</v>
      </c>
      <c r="G44847" s="2" t="s">
        <v>53</v>
      </c>
      <c r="H44847" s="2" t="s">
        <v>50</v>
      </c>
      <c r="I44847" s="2" t="s">
        <v>25254</v>
      </c>
      <c r="J44847" s="2" t="s">
        <v>4523</v>
      </c>
      <c r="K44847" s="2" t="s">
        <v>4524</v>
      </c>
      <c r="L44847" s="2"/>
      <c r="M44847" s="2" t="s">
        <v>60</v>
      </c>
      <c r="N44847" s="2" t="s">
        <v>51</v>
      </c>
      <c r="O44847" s="2"/>
      <c r="P44847" s="2"/>
      <c r="Q44847" s="2"/>
      <c r="R44847" s="2" t="s">
        <v>83320</v>
      </c>
      <c r="S44847" s="2"/>
      <c r="T44847" s="2"/>
      <c r="U44847" s="3"/>
      <c r="V44847" s="2">
        <v>4987114157393</v>
      </c>
      <c r="W44847" s="3"/>
      <c r="X44847" s="2">
        <v>24987114157304</v>
      </c>
      <c r="Y44847" s="2">
        <v>20220628</v>
      </c>
      <c r="Z44847" s="2">
        <v>202304</v>
      </c>
      <c r="AA44847" s="2"/>
      <c r="AB44847" s="2"/>
      <c r="AC44847" s="2"/>
      <c r="AD44847" s="2"/>
      <c r="AE44847" s="2"/>
      <c r="AF44847" s="2"/>
      <c r="AG44847" s="2"/>
      <c r="AH44847" s="2"/>
      <c r="AI44847" s="2"/>
      <c r="AJ44847" s="2"/>
      <c r="AK44847" s="2"/>
      <c r="AL44847" s="2"/>
      <c r="AM44847" s="2"/>
      <c r="AN44847" s="2"/>
      <c r="AO44847" s="2"/>
      <c r="AP44847" s="2"/>
      <c r="AQ44847" s="2"/>
      <c r="AR44847" s="2"/>
      <c r="AS44847" s="2"/>
      <c r="AT44847" s="2"/>
      <c r="AU44847" s="2"/>
    </row>
    <row r="44848" spans="1:47" x14ac:dyDescent="0.45">
      <c r="A44848" t="s">
        <v>52</v>
      </c>
      <c r="B44848" t="s">
        <v>29210</v>
      </c>
      <c r="C44848" s="1">
        <v>14987901095201</v>
      </c>
      <c r="D44848" s="1">
        <v>28</v>
      </c>
      <c r="E44848" t="s">
        <v>53</v>
      </c>
      <c r="F44848">
        <v>14</v>
      </c>
      <c r="G44848" t="s">
        <v>53</v>
      </c>
      <c r="H44848" t="s">
        <v>50</v>
      </c>
      <c r="I44848" t="s">
        <v>25254</v>
      </c>
      <c r="J44848" t="s">
        <v>4523</v>
      </c>
      <c r="K44848" t="s">
        <v>4524</v>
      </c>
      <c r="M44848" t="s">
        <v>60</v>
      </c>
      <c r="N44848" t="s">
        <v>51</v>
      </c>
      <c r="R44848" t="s">
        <v>83320</v>
      </c>
      <c r="V44848">
        <v>4987114157393</v>
      </c>
      <c r="W44848" s="1" t="s">
        <v>83830</v>
      </c>
      <c r="X44848">
        <v>24987901095208</v>
      </c>
    </row>
    <row r="44849" spans="1:47" x14ac:dyDescent="0.45">
      <c r="A44849" s="2" t="s">
        <v>52</v>
      </c>
      <c r="B44849" s="2" t="s">
        <v>26134</v>
      </c>
      <c r="C44849" s="3">
        <v>14987923200300</v>
      </c>
      <c r="D44849" s="3">
        <v>100</v>
      </c>
      <c r="E44849" s="2" t="s">
        <v>53</v>
      </c>
      <c r="F44849" s="2">
        <v>10</v>
      </c>
      <c r="G44849" s="2" t="s">
        <v>53</v>
      </c>
      <c r="H44849" s="2" t="s">
        <v>50</v>
      </c>
      <c r="I44849" s="2" t="s">
        <v>26133</v>
      </c>
      <c r="J44849" s="2" t="s">
        <v>4523</v>
      </c>
      <c r="K44849" s="2" t="s">
        <v>4524</v>
      </c>
      <c r="L44849" s="2"/>
      <c r="M44849" s="2" t="s">
        <v>60</v>
      </c>
      <c r="N44849" s="2" t="s">
        <v>51</v>
      </c>
      <c r="O44849" s="2"/>
      <c r="P44849" s="2"/>
      <c r="Q44849" s="2"/>
      <c r="R44849" s="2" t="s">
        <v>83320</v>
      </c>
      <c r="S44849" s="2"/>
      <c r="T44849" s="2"/>
      <c r="U44849" s="3"/>
      <c r="V44849" s="2">
        <v>4987923200303</v>
      </c>
      <c r="W44849" s="3"/>
      <c r="X44849" s="2"/>
      <c r="Y44849" s="2"/>
      <c r="Z44849" s="2"/>
      <c r="AA44849" s="2"/>
      <c r="AB44849" s="2"/>
      <c r="AC44849" s="2"/>
      <c r="AD44849" s="2"/>
      <c r="AE44849" s="2"/>
      <c r="AF44849" s="2"/>
      <c r="AG44849" s="2"/>
      <c r="AH44849" s="2"/>
      <c r="AI44849" s="2"/>
      <c r="AJ44849" s="2"/>
      <c r="AK44849" s="2"/>
      <c r="AL44849" s="2"/>
      <c r="AM44849" s="2"/>
      <c r="AN44849" s="2"/>
      <c r="AO44849" s="2"/>
      <c r="AP44849" s="2"/>
      <c r="AQ44849" s="2"/>
      <c r="AR44849" s="2"/>
      <c r="AS44849" s="2"/>
      <c r="AT44849" s="2"/>
      <c r="AU44849" s="2"/>
    </row>
    <row r="44850" spans="1:47" x14ac:dyDescent="0.45">
      <c r="A44850" t="s">
        <v>52</v>
      </c>
      <c r="B44850" t="s">
        <v>26135</v>
      </c>
      <c r="C44850" s="1">
        <v>14987923200300</v>
      </c>
      <c r="D44850" s="1">
        <v>100</v>
      </c>
      <c r="E44850" t="s">
        <v>53</v>
      </c>
      <c r="F44850">
        <v>10</v>
      </c>
      <c r="G44850" t="s">
        <v>53</v>
      </c>
      <c r="H44850" t="s">
        <v>50</v>
      </c>
      <c r="I44850" t="s">
        <v>26133</v>
      </c>
      <c r="J44850" t="s">
        <v>4523</v>
      </c>
      <c r="K44850" t="s">
        <v>4524</v>
      </c>
      <c r="M44850" t="s">
        <v>60</v>
      </c>
      <c r="N44850" t="s">
        <v>51</v>
      </c>
      <c r="R44850" t="s">
        <v>83320</v>
      </c>
      <c r="V44850">
        <v>4987923202307</v>
      </c>
      <c r="W44850" s="1" t="s">
        <v>83404</v>
      </c>
    </row>
    <row r="44851" spans="1:47" x14ac:dyDescent="0.45">
      <c r="A44851" s="2" t="s">
        <v>52</v>
      </c>
      <c r="B44851" s="2" t="s">
        <v>32012</v>
      </c>
      <c r="C44851" s="3">
        <v>14987042154126</v>
      </c>
      <c r="D44851" s="3">
        <v>100</v>
      </c>
      <c r="E44851" s="2" t="s">
        <v>53</v>
      </c>
      <c r="F44851" s="2">
        <v>10</v>
      </c>
      <c r="G44851" s="2" t="s">
        <v>53</v>
      </c>
      <c r="H44851" s="2" t="s">
        <v>50</v>
      </c>
      <c r="I44851" s="2" t="s">
        <v>32009</v>
      </c>
      <c r="J44851" s="2" t="s">
        <v>32010</v>
      </c>
      <c r="K44851" s="2" t="s">
        <v>32011</v>
      </c>
      <c r="L44851" s="2">
        <v>20260331</v>
      </c>
      <c r="M44851" s="2" t="s">
        <v>60</v>
      </c>
      <c r="N44851" s="2" t="s">
        <v>51</v>
      </c>
      <c r="O44851" s="2"/>
      <c r="P44851" s="2"/>
      <c r="Q44851" s="2"/>
      <c r="R44851" s="2" t="s">
        <v>83320</v>
      </c>
      <c r="S44851" s="2"/>
      <c r="T44851" s="2"/>
      <c r="U44851" s="3"/>
      <c r="V44851" s="2">
        <v>4987042154518</v>
      </c>
      <c r="W44851" s="3"/>
      <c r="X44851" s="2">
        <v>24987042154123</v>
      </c>
      <c r="Y44851" s="2"/>
      <c r="Z44851" s="2"/>
      <c r="AA44851" s="2"/>
      <c r="AB44851" s="2"/>
      <c r="AC44851" s="2"/>
      <c r="AD44851" s="2"/>
      <c r="AE44851" s="2"/>
      <c r="AF44851" s="2"/>
      <c r="AG44851" s="2"/>
      <c r="AH44851" s="2"/>
      <c r="AI44851" s="2"/>
      <c r="AJ44851" s="2"/>
      <c r="AK44851" s="2"/>
      <c r="AL44851" s="2"/>
      <c r="AM44851" s="2"/>
      <c r="AN44851" s="2"/>
      <c r="AO44851" s="2"/>
      <c r="AP44851" s="2"/>
      <c r="AQ44851" s="2"/>
      <c r="AR44851" s="2"/>
      <c r="AS44851" s="2"/>
      <c r="AT44851" s="2"/>
      <c r="AU44851" s="2"/>
    </row>
    <row r="44852" spans="1:47" x14ac:dyDescent="0.45">
      <c r="A44852" t="s">
        <v>52</v>
      </c>
      <c r="B44852" t="s">
        <v>41984</v>
      </c>
      <c r="C44852" s="1">
        <v>14987086420706</v>
      </c>
      <c r="D44852" s="1">
        <v>100</v>
      </c>
      <c r="E44852" t="s">
        <v>53</v>
      </c>
      <c r="F44852">
        <v>10</v>
      </c>
      <c r="G44852" t="s">
        <v>53</v>
      </c>
      <c r="H44852" t="s">
        <v>50</v>
      </c>
      <c r="I44852" t="s">
        <v>41981</v>
      </c>
      <c r="J44852" t="s">
        <v>41982</v>
      </c>
      <c r="K44852" t="s">
        <v>41983</v>
      </c>
      <c r="L44852">
        <v>20260331</v>
      </c>
      <c r="M44852" t="s">
        <v>60</v>
      </c>
      <c r="N44852" t="s">
        <v>51</v>
      </c>
      <c r="R44852" t="s">
        <v>83320</v>
      </c>
      <c r="V44852">
        <v>4987086420662</v>
      </c>
    </row>
    <row r="44853" spans="1:47" x14ac:dyDescent="0.45">
      <c r="A44853" s="2" t="s">
        <v>52</v>
      </c>
      <c r="B44853" s="2" t="s">
        <v>41985</v>
      </c>
      <c r="C44853" s="3">
        <v>14987086420713</v>
      </c>
      <c r="D44853" s="3">
        <v>28</v>
      </c>
      <c r="E44853" s="2" t="s">
        <v>53</v>
      </c>
      <c r="F44853" s="2">
        <v>14</v>
      </c>
      <c r="G44853" s="2" t="s">
        <v>53</v>
      </c>
      <c r="H44853" s="2" t="s">
        <v>50</v>
      </c>
      <c r="I44853" s="2" t="s">
        <v>41981</v>
      </c>
      <c r="J44853" s="2" t="s">
        <v>41982</v>
      </c>
      <c r="K44853" s="2" t="s">
        <v>41983</v>
      </c>
      <c r="L44853" s="2">
        <v>20260331</v>
      </c>
      <c r="M44853" s="2" t="s">
        <v>60</v>
      </c>
      <c r="N44853" s="2" t="s">
        <v>51</v>
      </c>
      <c r="O44853" s="2"/>
      <c r="P44853" s="2"/>
      <c r="Q44853" s="2"/>
      <c r="R44853" s="2" t="s">
        <v>83320</v>
      </c>
      <c r="S44853" s="2"/>
      <c r="T44853" s="2"/>
      <c r="U44853" s="3"/>
      <c r="V44853" s="2">
        <v>4987086420679</v>
      </c>
      <c r="W44853" s="3"/>
      <c r="X44853" s="2"/>
      <c r="Y44853" s="2"/>
      <c r="Z44853" s="2"/>
      <c r="AA44853" s="2"/>
      <c r="AB44853" s="2"/>
      <c r="AC44853" s="2"/>
      <c r="AD44853" s="2"/>
      <c r="AE44853" s="2"/>
      <c r="AF44853" s="2"/>
      <c r="AG44853" s="2"/>
      <c r="AH44853" s="2"/>
      <c r="AI44853" s="2"/>
      <c r="AJ44853" s="2"/>
      <c r="AK44853" s="2"/>
      <c r="AL44853" s="2"/>
      <c r="AM44853" s="2"/>
      <c r="AN44853" s="2"/>
      <c r="AO44853" s="2"/>
      <c r="AP44853" s="2"/>
      <c r="AQ44853" s="2"/>
      <c r="AR44853" s="2"/>
      <c r="AS44853" s="2"/>
      <c r="AT44853" s="2"/>
      <c r="AU44853" s="2"/>
    </row>
    <row r="44854" spans="1:47" x14ac:dyDescent="0.45">
      <c r="A44854" t="s">
        <v>52</v>
      </c>
      <c r="B44854" t="s">
        <v>66447</v>
      </c>
      <c r="C44854" s="1">
        <v>14987376008614</v>
      </c>
      <c r="D44854" s="1">
        <v>100</v>
      </c>
      <c r="E44854" t="s">
        <v>53</v>
      </c>
      <c r="F44854">
        <v>10</v>
      </c>
      <c r="G44854" t="s">
        <v>53</v>
      </c>
      <c r="H44854" t="s">
        <v>50</v>
      </c>
      <c r="I44854" t="s">
        <v>66446</v>
      </c>
      <c r="J44854" t="s">
        <v>4523</v>
      </c>
      <c r="K44854" t="s">
        <v>4524</v>
      </c>
      <c r="M44854" t="s">
        <v>60</v>
      </c>
      <c r="N44854" t="s">
        <v>51</v>
      </c>
      <c r="R44854" t="s">
        <v>83320</v>
      </c>
      <c r="V44854">
        <v>4987376008662</v>
      </c>
      <c r="X44854">
        <v>24987376008611</v>
      </c>
    </row>
    <row r="44855" spans="1:47" x14ac:dyDescent="0.45">
      <c r="A44855" s="2" t="s">
        <v>52</v>
      </c>
      <c r="B44855" s="2" t="s">
        <v>66448</v>
      </c>
      <c r="C44855" s="3">
        <v>14987376008607</v>
      </c>
      <c r="D44855" s="3">
        <v>28</v>
      </c>
      <c r="E44855" s="2" t="s">
        <v>53</v>
      </c>
      <c r="F44855" s="2">
        <v>14</v>
      </c>
      <c r="G44855" s="2" t="s">
        <v>53</v>
      </c>
      <c r="H44855" s="2" t="s">
        <v>50</v>
      </c>
      <c r="I44855" s="2" t="s">
        <v>66446</v>
      </c>
      <c r="J44855" s="2" t="s">
        <v>4523</v>
      </c>
      <c r="K44855" s="2" t="s">
        <v>4524</v>
      </c>
      <c r="L44855" s="2"/>
      <c r="M44855" s="2" t="s">
        <v>60</v>
      </c>
      <c r="N44855" s="2" t="s">
        <v>51</v>
      </c>
      <c r="O44855" s="2"/>
      <c r="P44855" s="2"/>
      <c r="Q44855" s="2"/>
      <c r="R44855" s="2" t="s">
        <v>83320</v>
      </c>
      <c r="S44855" s="2"/>
      <c r="T44855" s="2"/>
      <c r="U44855" s="3"/>
      <c r="V44855" s="2">
        <v>4987376008679</v>
      </c>
      <c r="W44855" s="3"/>
      <c r="X44855" s="2">
        <v>24987376008604</v>
      </c>
      <c r="Y44855" s="2"/>
      <c r="Z44855" s="2"/>
      <c r="AA44855" s="2"/>
      <c r="AB44855" s="2"/>
      <c r="AC44855" s="2"/>
      <c r="AD44855" s="2"/>
      <c r="AE44855" s="2"/>
      <c r="AF44855" s="2"/>
      <c r="AG44855" s="2"/>
      <c r="AH44855" s="2"/>
      <c r="AI44855" s="2"/>
      <c r="AJ44855" s="2"/>
      <c r="AK44855" s="2"/>
      <c r="AL44855" s="2"/>
      <c r="AM44855" s="2"/>
      <c r="AN44855" s="2"/>
      <c r="AO44855" s="2"/>
      <c r="AP44855" s="2"/>
      <c r="AQ44855" s="2"/>
      <c r="AR44855" s="2"/>
      <c r="AS44855" s="2"/>
      <c r="AT44855" s="2"/>
      <c r="AU44855" s="2"/>
    </row>
    <row r="44856" spans="1:47" x14ac:dyDescent="0.45">
      <c r="A44856" t="s">
        <v>52</v>
      </c>
      <c r="B44856" t="s">
        <v>4525</v>
      </c>
      <c r="C44856" s="1">
        <v>14987222687024</v>
      </c>
      <c r="D44856" s="1">
        <v>100</v>
      </c>
      <c r="E44856" t="s">
        <v>53</v>
      </c>
      <c r="F44856">
        <v>10</v>
      </c>
      <c r="G44856" t="s">
        <v>53</v>
      </c>
      <c r="H44856" t="s">
        <v>50</v>
      </c>
      <c r="I44856" t="s">
        <v>4522</v>
      </c>
      <c r="J44856" t="s">
        <v>4523</v>
      </c>
      <c r="K44856" t="s">
        <v>4524</v>
      </c>
      <c r="M44856" t="s">
        <v>60</v>
      </c>
      <c r="N44856" t="s">
        <v>51</v>
      </c>
      <c r="R44856" t="s">
        <v>83320</v>
      </c>
      <c r="V44856">
        <v>4987222687577</v>
      </c>
    </row>
    <row r="44857" spans="1:47" x14ac:dyDescent="0.45">
      <c r="A44857" s="2" t="s">
        <v>52</v>
      </c>
      <c r="B44857" s="2" t="s">
        <v>4525</v>
      </c>
      <c r="C44857" s="3">
        <v>14987916002225</v>
      </c>
      <c r="D44857" s="3">
        <v>100</v>
      </c>
      <c r="E44857" s="2" t="s">
        <v>53</v>
      </c>
      <c r="F44857" s="2">
        <v>10</v>
      </c>
      <c r="G44857" s="2" t="s">
        <v>53</v>
      </c>
      <c r="H44857" s="2" t="s">
        <v>50</v>
      </c>
      <c r="I44857" s="2" t="s">
        <v>4522</v>
      </c>
      <c r="J44857" s="2" t="s">
        <v>4523</v>
      </c>
      <c r="K44857" s="2" t="s">
        <v>4524</v>
      </c>
      <c r="L44857" s="2"/>
      <c r="M44857" s="2" t="s">
        <v>60</v>
      </c>
      <c r="N44857" s="2" t="s">
        <v>51</v>
      </c>
      <c r="O44857" s="2"/>
      <c r="P44857" s="2"/>
      <c r="Q44857" s="2"/>
      <c r="R44857" s="2" t="s">
        <v>83320</v>
      </c>
      <c r="S44857" s="2"/>
      <c r="T44857" s="2"/>
      <c r="U44857" s="3"/>
      <c r="V44857" s="2">
        <v>4987916251183</v>
      </c>
      <c r="W44857" s="3"/>
      <c r="X44857" s="2">
        <v>24987916002222</v>
      </c>
      <c r="Y44857" s="2"/>
      <c r="Z44857" s="2"/>
      <c r="AA44857" s="2"/>
      <c r="AB44857" s="2"/>
      <c r="AC44857" s="2"/>
      <c r="AD44857" s="2"/>
      <c r="AE44857" s="2"/>
      <c r="AF44857" s="2"/>
      <c r="AG44857" s="2"/>
      <c r="AH44857" s="2"/>
      <c r="AI44857" s="2"/>
      <c r="AJ44857" s="2"/>
      <c r="AK44857" s="2"/>
      <c r="AL44857" s="2"/>
      <c r="AM44857" s="2"/>
      <c r="AN44857" s="2"/>
      <c r="AO44857" s="2"/>
      <c r="AP44857" s="2"/>
      <c r="AQ44857" s="2"/>
      <c r="AR44857" s="2"/>
      <c r="AS44857" s="2"/>
      <c r="AT44857" s="2"/>
      <c r="AU44857" s="2"/>
    </row>
    <row r="44858" spans="1:47" x14ac:dyDescent="0.45">
      <c r="A44858" t="s">
        <v>52</v>
      </c>
      <c r="B44858" t="s">
        <v>4525</v>
      </c>
      <c r="C44858" s="1">
        <v>14987447422011</v>
      </c>
      <c r="D44858" s="1">
        <v>100</v>
      </c>
      <c r="E44858" t="s">
        <v>53</v>
      </c>
      <c r="F44858">
        <v>10</v>
      </c>
      <c r="G44858" t="s">
        <v>53</v>
      </c>
      <c r="H44858" t="s">
        <v>50</v>
      </c>
      <c r="I44858" t="s">
        <v>4522</v>
      </c>
      <c r="J44858" t="s">
        <v>4523</v>
      </c>
      <c r="K44858" t="s">
        <v>4524</v>
      </c>
      <c r="M44858" t="s">
        <v>60</v>
      </c>
      <c r="N44858" t="s">
        <v>51</v>
      </c>
      <c r="R44858" t="s">
        <v>83320</v>
      </c>
      <c r="V44858">
        <v>4987447422915</v>
      </c>
      <c r="X44858">
        <v>24987447422018</v>
      </c>
    </row>
    <row r="44859" spans="1:47" x14ac:dyDescent="0.45">
      <c r="A44859" s="2" t="s">
        <v>52</v>
      </c>
      <c r="B44859" s="2" t="s">
        <v>80232</v>
      </c>
      <c r="C44859" s="3">
        <v>14987123412442</v>
      </c>
      <c r="D44859" s="3">
        <v>100</v>
      </c>
      <c r="E44859" s="2" t="s">
        <v>53</v>
      </c>
      <c r="F44859" s="2">
        <v>10</v>
      </c>
      <c r="G44859" s="2" t="s">
        <v>53</v>
      </c>
      <c r="H44859" s="2" t="s">
        <v>50</v>
      </c>
      <c r="I44859" s="2" t="s">
        <v>80229</v>
      </c>
      <c r="J44859" s="2" t="s">
        <v>80230</v>
      </c>
      <c r="K44859" s="2" t="s">
        <v>80231</v>
      </c>
      <c r="L44859" s="2">
        <v>20230331</v>
      </c>
      <c r="M44859" s="2" t="s">
        <v>60</v>
      </c>
      <c r="N44859" s="2" t="s">
        <v>51</v>
      </c>
      <c r="O44859" s="2"/>
      <c r="P44859" s="2"/>
      <c r="Q44859" s="2"/>
      <c r="R44859" s="2" t="s">
        <v>83320</v>
      </c>
      <c r="S44859" s="2"/>
      <c r="T44859" s="2"/>
      <c r="U44859" s="3"/>
      <c r="V44859" s="2">
        <v>4987123557658</v>
      </c>
      <c r="W44859" s="3"/>
      <c r="X44859" s="2"/>
      <c r="Y44859" s="2"/>
      <c r="Z44859" s="2"/>
      <c r="AA44859" s="2"/>
      <c r="AB44859" s="2"/>
      <c r="AC44859" s="2"/>
      <c r="AD44859" s="2"/>
      <c r="AE44859" s="2"/>
      <c r="AF44859" s="2"/>
      <c r="AG44859" s="2"/>
      <c r="AH44859" s="2"/>
      <c r="AI44859" s="2"/>
      <c r="AJ44859" s="2"/>
      <c r="AK44859" s="2"/>
      <c r="AL44859" s="2"/>
      <c r="AM44859" s="2"/>
      <c r="AN44859" s="2"/>
      <c r="AO44859" s="2"/>
      <c r="AP44859" s="2"/>
      <c r="AQ44859" s="2"/>
      <c r="AR44859" s="2"/>
      <c r="AS44859" s="2"/>
      <c r="AT44859" s="2"/>
      <c r="AU44859" s="2"/>
    </row>
    <row r="44860" spans="1:47" x14ac:dyDescent="0.45">
      <c r="A44860" t="s">
        <v>1236</v>
      </c>
      <c r="B44860" t="s">
        <v>67853</v>
      </c>
      <c r="C44860" s="1">
        <v>14987447287115</v>
      </c>
      <c r="D44860" s="1">
        <v>500</v>
      </c>
      <c r="E44860" t="s">
        <v>37</v>
      </c>
      <c r="F44860">
        <v>500</v>
      </c>
      <c r="G44860" t="s">
        <v>37</v>
      </c>
      <c r="H44860" t="s">
        <v>50</v>
      </c>
      <c r="I44860" t="s">
        <v>67851</v>
      </c>
      <c r="J44860" t="s">
        <v>67852</v>
      </c>
      <c r="K44860" t="s">
        <v>67851</v>
      </c>
      <c r="L44860">
        <v>20200331</v>
      </c>
      <c r="M44860" t="s">
        <v>1235</v>
      </c>
      <c r="N44860" t="s">
        <v>15</v>
      </c>
      <c r="R44860" t="s">
        <v>83320</v>
      </c>
      <c r="V44860">
        <v>4987447287934</v>
      </c>
      <c r="X44860">
        <v>24987447287112</v>
      </c>
    </row>
    <row r="44861" spans="1:47" x14ac:dyDescent="0.45">
      <c r="A44861" s="2" t="s">
        <v>52</v>
      </c>
      <c r="B44861" s="2" t="s">
        <v>22381</v>
      </c>
      <c r="C44861" s="3">
        <v>14987341112742</v>
      </c>
      <c r="D44861" s="3">
        <v>84</v>
      </c>
      <c r="E44861" s="2" t="s">
        <v>53</v>
      </c>
      <c r="F44861" s="2">
        <v>28</v>
      </c>
      <c r="G44861" s="2" t="s">
        <v>53</v>
      </c>
      <c r="H44861" s="2" t="s">
        <v>50</v>
      </c>
      <c r="I44861" s="2" t="s">
        <v>22379</v>
      </c>
      <c r="J44861" s="2" t="s">
        <v>22380</v>
      </c>
      <c r="K44861" s="2" t="s">
        <v>22379</v>
      </c>
      <c r="L44861" s="2"/>
      <c r="M44861" s="2" t="s">
        <v>92</v>
      </c>
      <c r="N44861" s="2" t="s">
        <v>51</v>
      </c>
      <c r="O44861" s="2"/>
      <c r="P44861" s="2"/>
      <c r="Q44861" s="2"/>
      <c r="R44861" s="2" t="s">
        <v>83320</v>
      </c>
      <c r="S44861" s="2"/>
      <c r="T44861" s="2"/>
      <c r="U44861" s="3"/>
      <c r="V44861" s="2">
        <v>4987341312749</v>
      </c>
      <c r="W44861" s="3"/>
      <c r="X44861" s="2">
        <v>24987341112749</v>
      </c>
      <c r="Y44861" s="2"/>
      <c r="Z44861" s="2"/>
      <c r="AA44861" s="2"/>
      <c r="AB44861" s="2"/>
      <c r="AC44861" s="2"/>
      <c r="AD44861" s="2"/>
      <c r="AE44861" s="2"/>
      <c r="AF44861" s="2"/>
      <c r="AG44861" s="2"/>
      <c r="AH44861" s="2"/>
      <c r="AI44861" s="2"/>
      <c r="AJ44861" s="2"/>
      <c r="AK44861" s="2"/>
      <c r="AL44861" s="2"/>
      <c r="AM44861" s="2"/>
      <c r="AN44861" s="2"/>
      <c r="AO44861" s="2"/>
      <c r="AP44861" s="2"/>
      <c r="AQ44861" s="2"/>
      <c r="AR44861" s="2"/>
      <c r="AS44861" s="2"/>
      <c r="AT44861" s="2"/>
      <c r="AU44861" s="2"/>
    </row>
    <row r="44862" spans="1:47" x14ac:dyDescent="0.45">
      <c r="A44862" t="s">
        <v>52</v>
      </c>
      <c r="B44862" t="s">
        <v>22381</v>
      </c>
      <c r="C44862" s="1">
        <v>14987341112759</v>
      </c>
      <c r="D44862" s="1">
        <v>336</v>
      </c>
      <c r="E44862" t="s">
        <v>53</v>
      </c>
      <c r="F44862">
        <v>28</v>
      </c>
      <c r="G44862" t="s">
        <v>53</v>
      </c>
      <c r="H44862" t="s">
        <v>50</v>
      </c>
      <c r="I44862" t="s">
        <v>22379</v>
      </c>
      <c r="J44862" t="s">
        <v>22380</v>
      </c>
      <c r="K44862" t="s">
        <v>22379</v>
      </c>
      <c r="M44862" t="s">
        <v>92</v>
      </c>
      <c r="N44862" t="s">
        <v>51</v>
      </c>
      <c r="R44862" t="s">
        <v>83320</v>
      </c>
      <c r="V44862">
        <v>4987341312749</v>
      </c>
      <c r="X44862">
        <v>24987341112756</v>
      </c>
    </row>
    <row r="44863" spans="1:47" x14ac:dyDescent="0.45">
      <c r="A44863" s="2" t="s">
        <v>52</v>
      </c>
      <c r="B44863" s="2" t="s">
        <v>22384</v>
      </c>
      <c r="C44863" s="3">
        <v>14987341109049</v>
      </c>
      <c r="D44863" s="3">
        <v>3</v>
      </c>
      <c r="E44863" s="2" t="s">
        <v>788</v>
      </c>
      <c r="F44863" s="2">
        <v>1</v>
      </c>
      <c r="G44863" s="2" t="s">
        <v>788</v>
      </c>
      <c r="H44863" s="2" t="s">
        <v>50</v>
      </c>
      <c r="I44863" s="2" t="s">
        <v>22382</v>
      </c>
      <c r="J44863" s="2" t="s">
        <v>22383</v>
      </c>
      <c r="K44863" s="2" t="s">
        <v>22382</v>
      </c>
      <c r="L44863" s="2"/>
      <c r="M44863" s="2" t="s">
        <v>787</v>
      </c>
      <c r="N44863" s="2" t="s">
        <v>51</v>
      </c>
      <c r="O44863" s="2"/>
      <c r="P44863" s="2"/>
      <c r="Q44863" s="2"/>
      <c r="R44863" s="2" t="s">
        <v>83320</v>
      </c>
      <c r="S44863" s="2"/>
      <c r="T44863" s="2"/>
      <c r="U44863" s="3"/>
      <c r="V44863" s="2">
        <v>4987341309046</v>
      </c>
      <c r="W44863" s="3"/>
      <c r="X44863" s="2">
        <v>24987341109046</v>
      </c>
      <c r="Y44863" s="2"/>
      <c r="Z44863" s="2"/>
      <c r="AA44863" s="2"/>
      <c r="AB44863" s="2"/>
      <c r="AC44863" s="2"/>
      <c r="AD44863" s="2"/>
      <c r="AE44863" s="2"/>
      <c r="AF44863" s="2"/>
      <c r="AG44863" s="2"/>
      <c r="AH44863" s="2"/>
      <c r="AI44863" s="2"/>
      <c r="AJ44863" s="2"/>
      <c r="AK44863" s="2"/>
      <c r="AL44863" s="2"/>
      <c r="AM44863" s="2"/>
      <c r="AN44863" s="2"/>
      <c r="AO44863" s="2"/>
      <c r="AP44863" s="2"/>
      <c r="AQ44863" s="2"/>
      <c r="AR44863" s="2"/>
      <c r="AS44863" s="2"/>
      <c r="AT44863" s="2"/>
      <c r="AU44863" s="2"/>
    </row>
    <row r="44864" spans="1:47" x14ac:dyDescent="0.45">
      <c r="A44864" t="s">
        <v>52</v>
      </c>
      <c r="B44864" t="s">
        <v>22384</v>
      </c>
      <c r="C44864" s="1">
        <v>14987341109056</v>
      </c>
      <c r="D44864" s="1">
        <v>6</v>
      </c>
      <c r="E44864" t="s">
        <v>788</v>
      </c>
      <c r="F44864">
        <v>1</v>
      </c>
      <c r="G44864" t="s">
        <v>788</v>
      </c>
      <c r="H44864" t="s">
        <v>50</v>
      </c>
      <c r="I44864" t="s">
        <v>22382</v>
      </c>
      <c r="J44864" t="s">
        <v>22383</v>
      </c>
      <c r="K44864" t="s">
        <v>22382</v>
      </c>
      <c r="M44864" t="s">
        <v>787</v>
      </c>
      <c r="N44864" t="s">
        <v>51</v>
      </c>
      <c r="R44864" t="s">
        <v>83320</v>
      </c>
      <c r="V44864">
        <v>4987341309046</v>
      </c>
      <c r="X44864">
        <v>24987341109053</v>
      </c>
    </row>
    <row r="44865" spans="1:47" x14ac:dyDescent="0.45">
      <c r="A44865" s="2" t="s">
        <v>52</v>
      </c>
      <c r="B44865" s="2" t="s">
        <v>22384</v>
      </c>
      <c r="C44865" s="3">
        <v>14987341109803</v>
      </c>
      <c r="D44865" s="3">
        <v>30</v>
      </c>
      <c r="E44865" s="2" t="s">
        <v>788</v>
      </c>
      <c r="F44865" s="2">
        <v>1</v>
      </c>
      <c r="G44865" s="2" t="s">
        <v>788</v>
      </c>
      <c r="H44865" s="2" t="s">
        <v>50</v>
      </c>
      <c r="I44865" s="2" t="s">
        <v>22382</v>
      </c>
      <c r="J44865" s="2" t="s">
        <v>22383</v>
      </c>
      <c r="K44865" s="2" t="s">
        <v>22382</v>
      </c>
      <c r="L44865" s="2"/>
      <c r="M44865" s="2" t="s">
        <v>787</v>
      </c>
      <c r="N44865" s="2" t="s">
        <v>51</v>
      </c>
      <c r="O44865" s="2"/>
      <c r="P44865" s="2"/>
      <c r="Q44865" s="2"/>
      <c r="R44865" s="2" t="s">
        <v>83320</v>
      </c>
      <c r="S44865" s="2"/>
      <c r="T44865" s="2"/>
      <c r="U44865" s="3"/>
      <c r="V44865" s="2">
        <v>4987341309046</v>
      </c>
      <c r="W44865" s="3"/>
      <c r="X44865" s="2">
        <v>24987341109800</v>
      </c>
      <c r="Y44865" s="2"/>
      <c r="Z44865" s="2"/>
      <c r="AA44865" s="2"/>
      <c r="AB44865" s="2"/>
      <c r="AC44865" s="2"/>
      <c r="AD44865" s="2"/>
      <c r="AE44865" s="2"/>
      <c r="AF44865" s="2"/>
      <c r="AG44865" s="2"/>
      <c r="AH44865" s="2"/>
      <c r="AI44865" s="2"/>
      <c r="AJ44865" s="2"/>
      <c r="AK44865" s="2"/>
      <c r="AL44865" s="2"/>
      <c r="AM44865" s="2"/>
      <c r="AN44865" s="2"/>
      <c r="AO44865" s="2"/>
      <c r="AP44865" s="2"/>
      <c r="AQ44865" s="2"/>
      <c r="AR44865" s="2"/>
      <c r="AS44865" s="2"/>
      <c r="AT44865" s="2"/>
      <c r="AU44865" s="2"/>
    </row>
    <row r="44866" spans="1:47" x14ac:dyDescent="0.45">
      <c r="A44866" t="s">
        <v>16</v>
      </c>
      <c r="B44866" t="s">
        <v>233</v>
      </c>
      <c r="C44866" s="1">
        <v>14987279149025</v>
      </c>
      <c r="D44866" s="1">
        <v>1</v>
      </c>
      <c r="E44866" t="s">
        <v>22</v>
      </c>
      <c r="F44866">
        <v>1</v>
      </c>
      <c r="G44866" t="s">
        <v>22</v>
      </c>
      <c r="H44866" t="s">
        <v>14</v>
      </c>
      <c r="I44866" t="s">
        <v>230</v>
      </c>
      <c r="J44866" t="s">
        <v>231</v>
      </c>
      <c r="K44866" t="s">
        <v>230</v>
      </c>
      <c r="M44866" t="s">
        <v>232</v>
      </c>
      <c r="N44866" t="s">
        <v>15</v>
      </c>
      <c r="R44866" t="s">
        <v>83324</v>
      </c>
      <c r="V44866">
        <v>4987279549026</v>
      </c>
    </row>
    <row r="44867" spans="1:47" x14ac:dyDescent="0.45">
      <c r="A44867" s="2" t="s">
        <v>16</v>
      </c>
      <c r="B44867" s="2" t="s">
        <v>237</v>
      </c>
      <c r="C44867" s="3">
        <v>14987279149018</v>
      </c>
      <c r="D44867" s="3">
        <v>1</v>
      </c>
      <c r="E44867" s="2" t="s">
        <v>22</v>
      </c>
      <c r="F44867" s="2">
        <v>1</v>
      </c>
      <c r="G44867" s="2" t="s">
        <v>22</v>
      </c>
      <c r="H44867" s="2" t="s">
        <v>14</v>
      </c>
      <c r="I44867" s="2" t="s">
        <v>234</v>
      </c>
      <c r="J44867" s="2" t="s">
        <v>235</v>
      </c>
      <c r="K44867" s="2" t="s">
        <v>234</v>
      </c>
      <c r="L44867" s="2"/>
      <c r="M44867" s="2" t="s">
        <v>236</v>
      </c>
      <c r="N44867" s="2" t="s">
        <v>15</v>
      </c>
      <c r="O44867" s="2"/>
      <c r="P44867" s="2"/>
      <c r="Q44867" s="2"/>
      <c r="R44867" s="2" t="s">
        <v>83324</v>
      </c>
      <c r="S44867" s="2"/>
      <c r="T44867" s="2"/>
      <c r="U44867" s="3"/>
      <c r="V44867" s="2">
        <v>4987279549019</v>
      </c>
      <c r="W44867" s="3"/>
      <c r="X44867" s="2">
        <v>24987279149015</v>
      </c>
      <c r="Y44867" s="2"/>
      <c r="Z44867" s="2"/>
      <c r="AA44867" s="2"/>
      <c r="AB44867" s="2"/>
      <c r="AC44867" s="2"/>
      <c r="AD44867" s="2"/>
      <c r="AE44867" s="2"/>
      <c r="AF44867" s="2"/>
      <c r="AG44867" s="2"/>
      <c r="AH44867" s="2"/>
      <c r="AI44867" s="2"/>
      <c r="AJ44867" s="2"/>
      <c r="AK44867" s="2"/>
      <c r="AL44867" s="2"/>
      <c r="AM44867" s="2"/>
      <c r="AN44867" s="2"/>
      <c r="AO44867" s="2"/>
      <c r="AP44867" s="2"/>
      <c r="AQ44867" s="2"/>
      <c r="AR44867" s="2"/>
      <c r="AS44867" s="2"/>
      <c r="AT44867" s="2"/>
      <c r="AU44867" s="2"/>
    </row>
    <row r="44868" spans="1:47" x14ac:dyDescent="0.45">
      <c r="A44868" t="s">
        <v>1236</v>
      </c>
      <c r="B44868" t="s">
        <v>26788</v>
      </c>
      <c r="C44868" s="1">
        <v>14987322514466</v>
      </c>
      <c r="D44868" s="1">
        <v>5000</v>
      </c>
      <c r="E44868" t="s">
        <v>37</v>
      </c>
      <c r="F44868">
        <v>5000</v>
      </c>
      <c r="G44868" t="s">
        <v>37</v>
      </c>
      <c r="H44868" t="s">
        <v>84</v>
      </c>
      <c r="I44868" t="s">
        <v>20246</v>
      </c>
      <c r="J44868" t="s">
        <v>20247</v>
      </c>
      <c r="K44868" t="s">
        <v>20246</v>
      </c>
      <c r="M44868" t="s">
        <v>6322</v>
      </c>
      <c r="N44868" t="s">
        <v>15</v>
      </c>
      <c r="R44868" t="s">
        <v>83320</v>
      </c>
      <c r="X44868">
        <v>24987322514463</v>
      </c>
      <c r="Y44868">
        <v>20120331</v>
      </c>
    </row>
    <row r="44869" spans="1:47" x14ac:dyDescent="0.45">
      <c r="A44869" s="2" t="s">
        <v>1236</v>
      </c>
      <c r="B44869" s="2" t="s">
        <v>26788</v>
      </c>
      <c r="C44869" s="3">
        <v>14987376931318</v>
      </c>
      <c r="D44869" s="3">
        <v>5000</v>
      </c>
      <c r="E44869" s="2" t="s">
        <v>37</v>
      </c>
      <c r="F44869" s="2">
        <v>5000</v>
      </c>
      <c r="G44869" s="2" t="s">
        <v>37</v>
      </c>
      <c r="H44869" s="2" t="s">
        <v>84</v>
      </c>
      <c r="I44869" s="2" t="s">
        <v>20246</v>
      </c>
      <c r="J44869" s="2" t="s">
        <v>20247</v>
      </c>
      <c r="K44869" s="2" t="s">
        <v>20246</v>
      </c>
      <c r="L44869" s="2"/>
      <c r="M44869" s="2" t="s">
        <v>6322</v>
      </c>
      <c r="N44869" s="2" t="s">
        <v>15</v>
      </c>
      <c r="O44869" s="2"/>
      <c r="P44869" s="2"/>
      <c r="Q44869" s="2"/>
      <c r="R44869" s="2" t="s">
        <v>83320</v>
      </c>
      <c r="S44869" s="2"/>
      <c r="T44869" s="2"/>
      <c r="U44869" s="3"/>
      <c r="V44869" s="2"/>
      <c r="W44869" s="3"/>
      <c r="X44869" s="2"/>
      <c r="Y44869" s="2">
        <v>20150500</v>
      </c>
      <c r="Z44869" s="2"/>
      <c r="AA44869" s="2"/>
      <c r="AB44869" s="2"/>
      <c r="AC44869" s="2"/>
      <c r="AD44869" s="2"/>
      <c r="AE44869" s="2"/>
      <c r="AF44869" s="2"/>
      <c r="AG44869" s="2"/>
      <c r="AH44869" s="2"/>
      <c r="AI44869" s="2"/>
      <c r="AJ44869" s="2"/>
      <c r="AK44869" s="2"/>
      <c r="AL44869" s="2"/>
      <c r="AM44869" s="2"/>
      <c r="AN44869" s="2"/>
      <c r="AO44869" s="2"/>
      <c r="AP44869" s="2"/>
      <c r="AQ44869" s="2"/>
      <c r="AR44869" s="2"/>
      <c r="AS44869" s="2"/>
      <c r="AT44869" s="2"/>
      <c r="AU44869" s="2"/>
    </row>
    <row r="44870" spans="1:47" x14ac:dyDescent="0.45">
      <c r="A44870" t="s">
        <v>1236</v>
      </c>
      <c r="B44870" t="s">
        <v>20248</v>
      </c>
      <c r="C44870" s="1">
        <v>14987190530018</v>
      </c>
      <c r="D44870" s="1">
        <v>500</v>
      </c>
      <c r="E44870" t="s">
        <v>37</v>
      </c>
      <c r="F44870">
        <v>500</v>
      </c>
      <c r="G44870" t="s">
        <v>37</v>
      </c>
      <c r="H44870" t="s">
        <v>84</v>
      </c>
      <c r="I44870" t="s">
        <v>20246</v>
      </c>
      <c r="J44870" t="s">
        <v>20247</v>
      </c>
      <c r="K44870" t="s">
        <v>20246</v>
      </c>
      <c r="M44870" t="s">
        <v>6322</v>
      </c>
      <c r="N44870" t="s">
        <v>36</v>
      </c>
      <c r="R44870" t="s">
        <v>83320</v>
      </c>
      <c r="V44870">
        <v>4987190635402</v>
      </c>
      <c r="X44870">
        <v>24987190530015</v>
      </c>
    </row>
    <row r="44871" spans="1:47" x14ac:dyDescent="0.45">
      <c r="A44871" s="2" t="s">
        <v>1236</v>
      </c>
      <c r="B44871" s="2" t="s">
        <v>20248</v>
      </c>
      <c r="C44871" s="3">
        <v>14987322440208</v>
      </c>
      <c r="D44871" s="3">
        <v>500</v>
      </c>
      <c r="E44871" s="2" t="s">
        <v>37</v>
      </c>
      <c r="F44871" s="2">
        <v>500</v>
      </c>
      <c r="G44871" s="2" t="s">
        <v>37</v>
      </c>
      <c r="H44871" s="2" t="s">
        <v>84</v>
      </c>
      <c r="I44871" s="2" t="s">
        <v>20246</v>
      </c>
      <c r="J44871" s="2" t="s">
        <v>20247</v>
      </c>
      <c r="K44871" s="2" t="s">
        <v>20246</v>
      </c>
      <c r="L44871" s="2"/>
      <c r="M44871" s="2" t="s">
        <v>6322</v>
      </c>
      <c r="N44871" s="2" t="s">
        <v>15</v>
      </c>
      <c r="O44871" s="2"/>
      <c r="P44871" s="2"/>
      <c r="Q44871" s="2"/>
      <c r="R44871" s="2" t="s">
        <v>83320</v>
      </c>
      <c r="S44871" s="2"/>
      <c r="T44871" s="2"/>
      <c r="U44871" s="3"/>
      <c r="V44871" s="2">
        <v>4987322402018</v>
      </c>
      <c r="W44871" s="3"/>
      <c r="X44871" s="2">
        <v>24987322440205</v>
      </c>
      <c r="Y44871" s="2"/>
      <c r="Z44871" s="2"/>
      <c r="AA44871" s="2"/>
      <c r="AB44871" s="2"/>
      <c r="AC44871" s="2"/>
      <c r="AD44871" s="2"/>
      <c r="AE44871" s="2"/>
      <c r="AF44871" s="2"/>
      <c r="AG44871" s="2"/>
      <c r="AH44871" s="2"/>
      <c r="AI44871" s="2"/>
      <c r="AJ44871" s="2"/>
      <c r="AK44871" s="2"/>
      <c r="AL44871" s="2"/>
      <c r="AM44871" s="2"/>
      <c r="AN44871" s="2"/>
      <c r="AO44871" s="2"/>
      <c r="AP44871" s="2"/>
      <c r="AQ44871" s="2"/>
      <c r="AR44871" s="2"/>
      <c r="AS44871" s="2"/>
      <c r="AT44871" s="2"/>
      <c r="AU44871" s="2"/>
    </row>
    <row r="44872" spans="1:47" x14ac:dyDescent="0.45">
      <c r="A44872" t="s">
        <v>1236</v>
      </c>
      <c r="B44872" t="s">
        <v>20248</v>
      </c>
      <c r="C44872" s="1">
        <v>14987322513018</v>
      </c>
      <c r="D44872" s="1">
        <v>500</v>
      </c>
      <c r="E44872" t="s">
        <v>37</v>
      </c>
      <c r="F44872">
        <v>500</v>
      </c>
      <c r="G44872" t="s">
        <v>37</v>
      </c>
      <c r="H44872" t="s">
        <v>84</v>
      </c>
      <c r="I44872" t="s">
        <v>20246</v>
      </c>
      <c r="J44872" t="s">
        <v>20247</v>
      </c>
      <c r="K44872" t="s">
        <v>20246</v>
      </c>
      <c r="M44872" t="s">
        <v>6322</v>
      </c>
      <c r="N44872" t="s">
        <v>15</v>
      </c>
      <c r="R44872" t="s">
        <v>83320</v>
      </c>
      <c r="X44872">
        <v>24987322513015</v>
      </c>
      <c r="Y44872">
        <v>20120331</v>
      </c>
    </row>
    <row r="44873" spans="1:47" x14ac:dyDescent="0.45">
      <c r="A44873" s="2" t="s">
        <v>1236</v>
      </c>
      <c r="B44873" s="2" t="s">
        <v>20248</v>
      </c>
      <c r="C44873" s="3">
        <v>14987290675732</v>
      </c>
      <c r="D44873" s="3">
        <v>500</v>
      </c>
      <c r="E44873" s="2" t="s">
        <v>37</v>
      </c>
      <c r="F44873" s="2">
        <v>500</v>
      </c>
      <c r="G44873" s="2" t="s">
        <v>37</v>
      </c>
      <c r="H44873" s="2" t="s">
        <v>84</v>
      </c>
      <c r="I44873" s="2" t="s">
        <v>20246</v>
      </c>
      <c r="J44873" s="2" t="s">
        <v>20247</v>
      </c>
      <c r="K44873" s="2" t="s">
        <v>20246</v>
      </c>
      <c r="L44873" s="2"/>
      <c r="M44873" s="2" t="s">
        <v>6322</v>
      </c>
      <c r="N44873" s="2" t="s">
        <v>15</v>
      </c>
      <c r="O44873" s="2"/>
      <c r="P44873" s="2"/>
      <c r="Q44873" s="2"/>
      <c r="R44873" s="2" t="s">
        <v>83320</v>
      </c>
      <c r="S44873" s="2"/>
      <c r="T44873" s="2"/>
      <c r="U44873" s="3"/>
      <c r="V44873" s="2">
        <v>4987290575776</v>
      </c>
      <c r="W44873" s="3"/>
      <c r="X44873" s="2"/>
      <c r="Y44873" s="2"/>
      <c r="Z44873" s="2"/>
      <c r="AA44873" s="2"/>
      <c r="AB44873" s="2"/>
      <c r="AC44873" s="2"/>
      <c r="AD44873" s="2"/>
      <c r="AE44873" s="2"/>
      <c r="AF44873" s="2"/>
      <c r="AG44873" s="2"/>
      <c r="AH44873" s="2"/>
      <c r="AI44873" s="2"/>
      <c r="AJ44873" s="2"/>
      <c r="AK44873" s="2"/>
      <c r="AL44873" s="2"/>
      <c r="AM44873" s="2"/>
      <c r="AN44873" s="2"/>
      <c r="AO44873" s="2"/>
      <c r="AP44873" s="2"/>
      <c r="AQ44873" s="2"/>
      <c r="AR44873" s="2"/>
      <c r="AS44873" s="2"/>
      <c r="AT44873" s="2"/>
      <c r="AU44873" s="2"/>
    </row>
    <row r="44874" spans="1:47" x14ac:dyDescent="0.45">
      <c r="A44874" t="s">
        <v>1236</v>
      </c>
      <c r="B44874" t="s">
        <v>26789</v>
      </c>
      <c r="C44874" s="1">
        <v>14987322523093</v>
      </c>
      <c r="D44874" s="1">
        <v>500</v>
      </c>
      <c r="E44874" t="s">
        <v>37</v>
      </c>
      <c r="F44874">
        <v>500</v>
      </c>
      <c r="G44874" t="s">
        <v>37</v>
      </c>
      <c r="H44874" t="s">
        <v>84</v>
      </c>
      <c r="I44874" t="s">
        <v>20246</v>
      </c>
      <c r="J44874" t="s">
        <v>20247</v>
      </c>
      <c r="K44874" t="s">
        <v>20246</v>
      </c>
      <c r="M44874" t="s">
        <v>6322</v>
      </c>
      <c r="N44874" t="s">
        <v>15</v>
      </c>
      <c r="R44874" t="s">
        <v>83320</v>
      </c>
      <c r="W44874" s="1" t="s">
        <v>84488</v>
      </c>
      <c r="X44874">
        <v>24987322523090</v>
      </c>
      <c r="Y44874">
        <v>20120331</v>
      </c>
    </row>
    <row r="44875" spans="1:47" x14ac:dyDescent="0.45">
      <c r="A44875" s="2" t="s">
        <v>1236</v>
      </c>
      <c r="B44875" s="2" t="s">
        <v>66449</v>
      </c>
      <c r="C44875" s="3">
        <v>14987376931349</v>
      </c>
      <c r="D44875" s="3">
        <v>500</v>
      </c>
      <c r="E44875" s="2" t="s">
        <v>37</v>
      </c>
      <c r="F44875" s="2">
        <v>500</v>
      </c>
      <c r="G44875" s="2" t="s">
        <v>37</v>
      </c>
      <c r="H44875" s="2" t="s">
        <v>84</v>
      </c>
      <c r="I44875" s="2" t="s">
        <v>20246</v>
      </c>
      <c r="J44875" s="2" t="s">
        <v>20247</v>
      </c>
      <c r="K44875" s="2" t="s">
        <v>20246</v>
      </c>
      <c r="L44875" s="2"/>
      <c r="M44875" s="2" t="s">
        <v>6322</v>
      </c>
      <c r="N44875" s="2" t="s">
        <v>15</v>
      </c>
      <c r="O44875" s="2"/>
      <c r="P44875" s="2"/>
      <c r="Q44875" s="2"/>
      <c r="R44875" s="2" t="s">
        <v>83320</v>
      </c>
      <c r="S44875" s="2"/>
      <c r="T44875" s="2"/>
      <c r="U44875" s="3"/>
      <c r="V44875" s="2">
        <v>4987376931380</v>
      </c>
      <c r="W44875" s="3" t="s">
        <v>83595</v>
      </c>
      <c r="X44875" s="2"/>
      <c r="Y44875" s="2"/>
      <c r="Z44875" s="2"/>
      <c r="AA44875" s="2"/>
      <c r="AB44875" s="2"/>
      <c r="AC44875" s="2"/>
      <c r="AD44875" s="2"/>
      <c r="AE44875" s="2"/>
      <c r="AF44875" s="2"/>
      <c r="AG44875" s="2"/>
      <c r="AH44875" s="2"/>
      <c r="AI44875" s="2"/>
      <c r="AJ44875" s="2"/>
      <c r="AK44875" s="2"/>
      <c r="AL44875" s="2"/>
      <c r="AM44875" s="2"/>
      <c r="AN44875" s="2"/>
      <c r="AO44875" s="2"/>
      <c r="AP44875" s="2"/>
      <c r="AQ44875" s="2"/>
      <c r="AR44875" s="2"/>
      <c r="AS44875" s="2"/>
      <c r="AT44875" s="2"/>
      <c r="AU44875" s="2"/>
    </row>
    <row r="44876" spans="1:47" x14ac:dyDescent="0.45">
      <c r="A44876" t="s">
        <v>1236</v>
      </c>
      <c r="B44876" t="s">
        <v>26791</v>
      </c>
      <c r="C44876" s="1">
        <v>14987322515050</v>
      </c>
      <c r="D44876" s="1">
        <v>18000</v>
      </c>
      <c r="E44876" t="s">
        <v>37</v>
      </c>
      <c r="F44876">
        <v>18000</v>
      </c>
      <c r="G44876" t="s">
        <v>37</v>
      </c>
      <c r="H44876" t="s">
        <v>84</v>
      </c>
      <c r="I44876" t="s">
        <v>26790</v>
      </c>
      <c r="J44876" t="s">
        <v>7396</v>
      </c>
      <c r="K44876" t="s">
        <v>7397</v>
      </c>
      <c r="M44876" t="s">
        <v>3281</v>
      </c>
      <c r="N44876" t="s">
        <v>15</v>
      </c>
      <c r="R44876" t="s">
        <v>83320</v>
      </c>
      <c r="X44876">
        <v>24987322515057</v>
      </c>
      <c r="Y44876">
        <v>20120331</v>
      </c>
    </row>
    <row r="44877" spans="1:47" x14ac:dyDescent="0.45">
      <c r="A44877" s="2" t="s">
        <v>1236</v>
      </c>
      <c r="B44877" s="2" t="s">
        <v>26791</v>
      </c>
      <c r="C44877" s="3">
        <v>14987333018854</v>
      </c>
      <c r="D44877" s="3">
        <v>18000</v>
      </c>
      <c r="E44877" s="2" t="s">
        <v>37</v>
      </c>
      <c r="F44877" s="2">
        <v>18000</v>
      </c>
      <c r="G44877" s="2" t="s">
        <v>37</v>
      </c>
      <c r="H44877" s="2" t="s">
        <v>84</v>
      </c>
      <c r="I44877" s="2" t="s">
        <v>26790</v>
      </c>
      <c r="J44877" s="2" t="s">
        <v>7396</v>
      </c>
      <c r="K44877" s="2" t="s">
        <v>7397</v>
      </c>
      <c r="L44877" s="2"/>
      <c r="M44877" s="2" t="s">
        <v>3281</v>
      </c>
      <c r="N44877" s="2" t="s">
        <v>36</v>
      </c>
      <c r="O44877" s="2"/>
      <c r="P44877" s="2"/>
      <c r="Q44877" s="2"/>
      <c r="R44877" s="2" t="s">
        <v>83320</v>
      </c>
      <c r="S44877" s="2"/>
      <c r="T44877" s="2"/>
      <c r="U44877" s="3"/>
      <c r="V44877" s="2"/>
      <c r="W44877" s="3"/>
      <c r="X44877" s="2"/>
      <c r="Y44877" s="2">
        <v>20141000</v>
      </c>
      <c r="Z44877" s="2"/>
      <c r="AA44877" s="2"/>
      <c r="AB44877" s="2"/>
      <c r="AC44877" s="2"/>
      <c r="AD44877" s="2"/>
      <c r="AE44877" s="2"/>
      <c r="AF44877" s="2"/>
      <c r="AG44877" s="2"/>
      <c r="AH44877" s="2"/>
      <c r="AI44877" s="2"/>
      <c r="AJ44877" s="2"/>
      <c r="AK44877" s="2"/>
      <c r="AL44877" s="2"/>
      <c r="AM44877" s="2"/>
      <c r="AN44877" s="2"/>
      <c r="AO44877" s="2"/>
      <c r="AP44877" s="2"/>
      <c r="AQ44877" s="2"/>
      <c r="AR44877" s="2"/>
      <c r="AS44877" s="2"/>
      <c r="AT44877" s="2"/>
      <c r="AU44877" s="2"/>
    </row>
    <row r="44878" spans="1:47" x14ac:dyDescent="0.45">
      <c r="A44878" t="s">
        <v>1236</v>
      </c>
      <c r="B44878" t="s">
        <v>26791</v>
      </c>
      <c r="C44878" s="1">
        <v>14987376931516</v>
      </c>
      <c r="D44878" s="1">
        <v>18000</v>
      </c>
      <c r="E44878" t="s">
        <v>37</v>
      </c>
      <c r="F44878">
        <v>18000</v>
      </c>
      <c r="G44878" t="s">
        <v>37</v>
      </c>
      <c r="H44878" t="s">
        <v>84</v>
      </c>
      <c r="I44878" t="s">
        <v>26790</v>
      </c>
      <c r="J44878" t="s">
        <v>7396</v>
      </c>
      <c r="K44878" t="s">
        <v>7397</v>
      </c>
      <c r="M44878" t="s">
        <v>3281</v>
      </c>
      <c r="N44878" t="s">
        <v>15</v>
      </c>
      <c r="R44878" t="s">
        <v>83320</v>
      </c>
      <c r="V44878">
        <v>4987376931571</v>
      </c>
      <c r="Y44878">
        <v>20160300</v>
      </c>
    </row>
    <row r="44879" spans="1:47" x14ac:dyDescent="0.45">
      <c r="A44879" s="2" t="s">
        <v>1236</v>
      </c>
      <c r="B44879" s="2" t="s">
        <v>55427</v>
      </c>
      <c r="C44879" s="3">
        <v>14987333018847</v>
      </c>
      <c r="D44879" s="3">
        <v>5000</v>
      </c>
      <c r="E44879" s="2" t="s">
        <v>37</v>
      </c>
      <c r="F44879" s="2">
        <v>5000</v>
      </c>
      <c r="G44879" s="2" t="s">
        <v>37</v>
      </c>
      <c r="H44879" s="2" t="s">
        <v>84</v>
      </c>
      <c r="I44879" s="2" t="s">
        <v>26790</v>
      </c>
      <c r="J44879" s="2" t="s">
        <v>7396</v>
      </c>
      <c r="K44879" s="2" t="s">
        <v>7397</v>
      </c>
      <c r="L44879" s="2"/>
      <c r="M44879" s="2" t="s">
        <v>3281</v>
      </c>
      <c r="N44879" s="2" t="s">
        <v>36</v>
      </c>
      <c r="O44879" s="2"/>
      <c r="P44879" s="2"/>
      <c r="Q44879" s="2"/>
      <c r="R44879" s="2" t="s">
        <v>83320</v>
      </c>
      <c r="S44879" s="2"/>
      <c r="T44879" s="2"/>
      <c r="U44879" s="3"/>
      <c r="V44879" s="2"/>
      <c r="W44879" s="3"/>
      <c r="X44879" s="2"/>
      <c r="Y44879" s="2">
        <v>20150800</v>
      </c>
      <c r="Z44879" s="2"/>
      <c r="AA44879" s="2"/>
      <c r="AB44879" s="2"/>
      <c r="AC44879" s="2"/>
      <c r="AD44879" s="2"/>
      <c r="AE44879" s="2"/>
      <c r="AF44879" s="2"/>
      <c r="AG44879" s="2"/>
      <c r="AH44879" s="2"/>
      <c r="AI44879" s="2"/>
      <c r="AJ44879" s="2"/>
      <c r="AK44879" s="2"/>
      <c r="AL44879" s="2"/>
      <c r="AM44879" s="2"/>
      <c r="AN44879" s="2"/>
      <c r="AO44879" s="2"/>
      <c r="AP44879" s="2"/>
      <c r="AQ44879" s="2"/>
      <c r="AR44879" s="2"/>
      <c r="AS44879" s="2"/>
      <c r="AT44879" s="2"/>
      <c r="AU44879" s="2"/>
    </row>
    <row r="44880" spans="1:47" x14ac:dyDescent="0.45">
      <c r="A44880" t="s">
        <v>1236</v>
      </c>
      <c r="B44880" t="s">
        <v>26794</v>
      </c>
      <c r="C44880" s="1">
        <v>14987322513445</v>
      </c>
      <c r="D44880" s="1">
        <v>500</v>
      </c>
      <c r="E44880" t="s">
        <v>37</v>
      </c>
      <c r="F44880">
        <v>500</v>
      </c>
      <c r="G44880" t="s">
        <v>37</v>
      </c>
      <c r="H44880" t="s">
        <v>84</v>
      </c>
      <c r="I44880" t="s">
        <v>26790</v>
      </c>
      <c r="J44880" t="s">
        <v>7396</v>
      </c>
      <c r="K44880" t="s">
        <v>7397</v>
      </c>
      <c r="M44880" t="s">
        <v>3281</v>
      </c>
      <c r="N44880" t="s">
        <v>15</v>
      </c>
      <c r="R44880" t="s">
        <v>83320</v>
      </c>
      <c r="X44880">
        <v>24987322513442</v>
      </c>
      <c r="Y44880">
        <v>20120331</v>
      </c>
    </row>
    <row r="44881" spans="1:47" x14ac:dyDescent="0.45">
      <c r="A44881" s="2" t="s">
        <v>1236</v>
      </c>
      <c r="B44881" s="2" t="s">
        <v>26794</v>
      </c>
      <c r="C44881" s="3">
        <v>14987333018830</v>
      </c>
      <c r="D44881" s="3">
        <v>500</v>
      </c>
      <c r="E44881" s="2" t="s">
        <v>37</v>
      </c>
      <c r="F44881" s="2">
        <v>500</v>
      </c>
      <c r="G44881" s="2" t="s">
        <v>37</v>
      </c>
      <c r="H44881" s="2" t="s">
        <v>84</v>
      </c>
      <c r="I44881" s="2" t="s">
        <v>26790</v>
      </c>
      <c r="J44881" s="2" t="s">
        <v>7396</v>
      </c>
      <c r="K44881" s="2" t="s">
        <v>7397</v>
      </c>
      <c r="L44881" s="2"/>
      <c r="M44881" s="2" t="s">
        <v>3281</v>
      </c>
      <c r="N44881" s="2" t="s">
        <v>36</v>
      </c>
      <c r="O44881" s="2"/>
      <c r="P44881" s="2"/>
      <c r="Q44881" s="2"/>
      <c r="R44881" s="2" t="s">
        <v>83320</v>
      </c>
      <c r="S44881" s="2"/>
      <c r="T44881" s="2"/>
      <c r="U44881" s="3"/>
      <c r="V44881" s="2"/>
      <c r="W44881" s="3"/>
      <c r="X44881" s="2"/>
      <c r="Y44881" s="2">
        <v>20140800</v>
      </c>
      <c r="Z44881" s="2"/>
      <c r="AA44881" s="2"/>
      <c r="AB44881" s="2"/>
      <c r="AC44881" s="2"/>
      <c r="AD44881" s="2"/>
      <c r="AE44881" s="2"/>
      <c r="AF44881" s="2"/>
      <c r="AG44881" s="2"/>
      <c r="AH44881" s="2"/>
      <c r="AI44881" s="2"/>
      <c r="AJ44881" s="2"/>
      <c r="AK44881" s="2"/>
      <c r="AL44881" s="2"/>
      <c r="AM44881" s="2"/>
      <c r="AN44881" s="2"/>
      <c r="AO44881" s="2"/>
      <c r="AP44881" s="2"/>
      <c r="AQ44881" s="2"/>
      <c r="AR44881" s="2"/>
      <c r="AS44881" s="2"/>
      <c r="AT44881" s="2"/>
      <c r="AU44881" s="2"/>
    </row>
    <row r="44882" spans="1:47" x14ac:dyDescent="0.45">
      <c r="A44882" t="s">
        <v>1236</v>
      </c>
      <c r="B44882" t="s">
        <v>26794</v>
      </c>
      <c r="C44882" s="1">
        <v>14987376931547</v>
      </c>
      <c r="D44882" s="1">
        <v>500</v>
      </c>
      <c r="E44882" t="s">
        <v>37</v>
      </c>
      <c r="F44882">
        <v>500</v>
      </c>
      <c r="G44882" t="s">
        <v>37</v>
      </c>
      <c r="H44882" t="s">
        <v>84</v>
      </c>
      <c r="I44882" t="s">
        <v>26790</v>
      </c>
      <c r="J44882" t="s">
        <v>7396</v>
      </c>
      <c r="K44882" t="s">
        <v>7397</v>
      </c>
      <c r="M44882" t="s">
        <v>3281</v>
      </c>
      <c r="N44882" t="s">
        <v>15</v>
      </c>
      <c r="R44882" t="s">
        <v>83320</v>
      </c>
      <c r="V44882">
        <v>4987376931588</v>
      </c>
      <c r="Y44882">
        <v>20160300</v>
      </c>
    </row>
    <row r="44883" spans="1:47" x14ac:dyDescent="0.45">
      <c r="A44883" s="2" t="s">
        <v>1236</v>
      </c>
      <c r="B44883" s="2" t="s">
        <v>26792</v>
      </c>
      <c r="C44883" s="3">
        <v>14987322613299</v>
      </c>
      <c r="D44883" s="3">
        <v>500</v>
      </c>
      <c r="E44883" s="2" t="s">
        <v>37</v>
      </c>
      <c r="F44883" s="2">
        <v>500</v>
      </c>
      <c r="G44883" s="2" t="s">
        <v>37</v>
      </c>
      <c r="H44883" s="2" t="s">
        <v>84</v>
      </c>
      <c r="I44883" s="2" t="s">
        <v>26790</v>
      </c>
      <c r="J44883" s="2" t="s">
        <v>7396</v>
      </c>
      <c r="K44883" s="2" t="s">
        <v>7397</v>
      </c>
      <c r="L44883" s="2"/>
      <c r="M44883" s="2" t="s">
        <v>3281</v>
      </c>
      <c r="N44883" s="2" t="s">
        <v>15</v>
      </c>
      <c r="O44883" s="2"/>
      <c r="P44883" s="2"/>
      <c r="Q44883" s="2"/>
      <c r="R44883" s="2" t="s">
        <v>83320</v>
      </c>
      <c r="S44883" s="2"/>
      <c r="T44883" s="2"/>
      <c r="U44883" s="3"/>
      <c r="V44883" s="2"/>
      <c r="W44883" s="3" t="s">
        <v>84492</v>
      </c>
      <c r="X44883" s="2">
        <v>24987322613296</v>
      </c>
      <c r="Y44883" s="2">
        <v>20120331</v>
      </c>
      <c r="Z44883" s="2"/>
      <c r="AA44883" s="2"/>
      <c r="AB44883" s="2"/>
      <c r="AC44883" s="2"/>
      <c r="AD44883" s="2"/>
      <c r="AE44883" s="2"/>
      <c r="AF44883" s="2"/>
      <c r="AG44883" s="2"/>
      <c r="AH44883" s="2"/>
      <c r="AI44883" s="2"/>
      <c r="AJ44883" s="2"/>
      <c r="AK44883" s="2"/>
      <c r="AL44883" s="2"/>
      <c r="AM44883" s="2"/>
      <c r="AN44883" s="2"/>
      <c r="AO44883" s="2"/>
      <c r="AP44883" s="2"/>
      <c r="AQ44883" s="2"/>
      <c r="AR44883" s="2"/>
      <c r="AS44883" s="2"/>
      <c r="AT44883" s="2"/>
      <c r="AU44883" s="2"/>
    </row>
    <row r="44884" spans="1:47" x14ac:dyDescent="0.45">
      <c r="A44884" t="s">
        <v>1236</v>
      </c>
      <c r="B44884" t="s">
        <v>26793</v>
      </c>
      <c r="C44884" s="1">
        <v>14987322613220</v>
      </c>
      <c r="D44884" s="1">
        <v>500</v>
      </c>
      <c r="E44884" t="s">
        <v>37</v>
      </c>
      <c r="F44884">
        <v>500</v>
      </c>
      <c r="G44884" t="s">
        <v>37</v>
      </c>
      <c r="H44884" t="s">
        <v>84</v>
      </c>
      <c r="I44884" t="s">
        <v>26790</v>
      </c>
      <c r="J44884" t="s">
        <v>7396</v>
      </c>
      <c r="K44884" t="s">
        <v>7397</v>
      </c>
      <c r="M44884" t="s">
        <v>3281</v>
      </c>
      <c r="N44884" t="s">
        <v>15</v>
      </c>
      <c r="R44884" t="s">
        <v>83320</v>
      </c>
      <c r="W44884" s="1" t="s">
        <v>84491</v>
      </c>
      <c r="X44884">
        <v>24987322613227</v>
      </c>
      <c r="Y44884">
        <v>20120331</v>
      </c>
    </row>
    <row r="44885" spans="1:47" x14ac:dyDescent="0.45">
      <c r="A44885" s="2" t="s">
        <v>1236</v>
      </c>
      <c r="B44885" s="2" t="s">
        <v>66450</v>
      </c>
      <c r="C44885" s="3">
        <v>14987376931554</v>
      </c>
      <c r="D44885" s="3">
        <v>500</v>
      </c>
      <c r="E44885" s="2" t="s">
        <v>37</v>
      </c>
      <c r="F44885" s="2">
        <v>500</v>
      </c>
      <c r="G44885" s="2" t="s">
        <v>37</v>
      </c>
      <c r="H44885" s="2" t="s">
        <v>84</v>
      </c>
      <c r="I44885" s="2" t="s">
        <v>26790</v>
      </c>
      <c r="J44885" s="2" t="s">
        <v>7396</v>
      </c>
      <c r="K44885" s="2" t="s">
        <v>7397</v>
      </c>
      <c r="L44885" s="2"/>
      <c r="M44885" s="2" t="s">
        <v>3281</v>
      </c>
      <c r="N44885" s="2" t="s">
        <v>15</v>
      </c>
      <c r="O44885" s="2"/>
      <c r="P44885" s="2"/>
      <c r="Q44885" s="2"/>
      <c r="R44885" s="2" t="s">
        <v>83320</v>
      </c>
      <c r="S44885" s="2"/>
      <c r="T44885" s="2"/>
      <c r="U44885" s="3"/>
      <c r="V44885" s="2">
        <v>4987376931595</v>
      </c>
      <c r="W44885" s="3" t="s">
        <v>83769</v>
      </c>
      <c r="X44885" s="2"/>
      <c r="Y44885" s="2">
        <v>20160300</v>
      </c>
      <c r="Z44885" s="2"/>
      <c r="AA44885" s="2"/>
      <c r="AB44885" s="2"/>
      <c r="AC44885" s="2"/>
      <c r="AD44885" s="2"/>
      <c r="AE44885" s="2"/>
      <c r="AF44885" s="2"/>
      <c r="AG44885" s="2"/>
      <c r="AH44885" s="2"/>
      <c r="AI44885" s="2"/>
      <c r="AJ44885" s="2"/>
      <c r="AK44885" s="2"/>
      <c r="AL44885" s="2"/>
      <c r="AM44885" s="2"/>
      <c r="AN44885" s="2"/>
      <c r="AO44885" s="2"/>
      <c r="AP44885" s="2"/>
      <c r="AQ44885" s="2"/>
      <c r="AR44885" s="2"/>
      <c r="AS44885" s="2"/>
      <c r="AT44885" s="2"/>
      <c r="AU44885" s="2"/>
    </row>
    <row r="44886" spans="1:47" x14ac:dyDescent="0.45">
      <c r="A44886" t="s">
        <v>86</v>
      </c>
      <c r="B44886" t="s">
        <v>47220</v>
      </c>
      <c r="C44886" s="1">
        <v>14987306011899</v>
      </c>
      <c r="D44886" s="1">
        <v>140</v>
      </c>
      <c r="E44886" t="s">
        <v>421</v>
      </c>
      <c r="F44886">
        <v>7</v>
      </c>
      <c r="G44886" t="s">
        <v>421</v>
      </c>
      <c r="H44886" t="s">
        <v>84</v>
      </c>
      <c r="I44886" t="s">
        <v>47218</v>
      </c>
      <c r="J44886" t="s">
        <v>47219</v>
      </c>
      <c r="K44886" t="s">
        <v>47218</v>
      </c>
      <c r="M44886" t="s">
        <v>16603</v>
      </c>
      <c r="N44886" t="s">
        <v>3817</v>
      </c>
      <c r="R44886" t="s">
        <v>83320</v>
      </c>
      <c r="V44886">
        <v>4987306032880</v>
      </c>
      <c r="X44886">
        <v>24987306011896</v>
      </c>
    </row>
    <row r="44887" spans="1:47" x14ac:dyDescent="0.45">
      <c r="A44887" s="2" t="s">
        <v>86</v>
      </c>
      <c r="B44887" s="2" t="s">
        <v>47220</v>
      </c>
      <c r="C44887" s="3">
        <v>14987306011905</v>
      </c>
      <c r="D44887" s="3">
        <v>840</v>
      </c>
      <c r="E44887" s="2" t="s">
        <v>421</v>
      </c>
      <c r="F44887" s="2">
        <v>7</v>
      </c>
      <c r="G44887" s="2" t="s">
        <v>421</v>
      </c>
      <c r="H44887" s="2" t="s">
        <v>84</v>
      </c>
      <c r="I44887" s="2" t="s">
        <v>47218</v>
      </c>
      <c r="J44887" s="2" t="s">
        <v>47219</v>
      </c>
      <c r="K44887" s="2" t="s">
        <v>47218</v>
      </c>
      <c r="L44887" s="2"/>
      <c r="M44887" s="2" t="s">
        <v>16603</v>
      </c>
      <c r="N44887" s="2" t="s">
        <v>3817</v>
      </c>
      <c r="O44887" s="2"/>
      <c r="P44887" s="2"/>
      <c r="Q44887" s="2"/>
      <c r="R44887" s="2" t="s">
        <v>83320</v>
      </c>
      <c r="S44887" s="2"/>
      <c r="T44887" s="2"/>
      <c r="U44887" s="3"/>
      <c r="V44887" s="2">
        <v>4987306032880</v>
      </c>
      <c r="W44887" s="3"/>
      <c r="X44887" s="2">
        <v>24987306011902</v>
      </c>
      <c r="Y44887" s="2"/>
      <c r="Z44887" s="2"/>
      <c r="AA44887" s="2"/>
      <c r="AB44887" s="2"/>
      <c r="AC44887" s="2"/>
      <c r="AD44887" s="2"/>
      <c r="AE44887" s="2"/>
      <c r="AF44887" s="2"/>
      <c r="AG44887" s="2"/>
      <c r="AH44887" s="2"/>
      <c r="AI44887" s="2"/>
      <c r="AJ44887" s="2"/>
      <c r="AK44887" s="2"/>
      <c r="AL44887" s="2"/>
      <c r="AM44887" s="2"/>
      <c r="AN44887" s="2"/>
      <c r="AO44887" s="2"/>
      <c r="AP44887" s="2"/>
      <c r="AQ44887" s="2"/>
      <c r="AR44887" s="2"/>
      <c r="AS44887" s="2"/>
      <c r="AT44887" s="2"/>
      <c r="AU44887" s="2"/>
    </row>
    <row r="44888" spans="1:47" x14ac:dyDescent="0.45">
      <c r="A44888" t="s">
        <v>86</v>
      </c>
      <c r="B44888" t="s">
        <v>47223</v>
      </c>
      <c r="C44888" s="1">
        <v>14987306011929</v>
      </c>
      <c r="D44888" s="1">
        <v>70</v>
      </c>
      <c r="E44888" t="s">
        <v>421</v>
      </c>
      <c r="F44888">
        <v>7</v>
      </c>
      <c r="G44888" t="s">
        <v>421</v>
      </c>
      <c r="H44888" t="s">
        <v>84</v>
      </c>
      <c r="I44888" t="s">
        <v>47221</v>
      </c>
      <c r="J44888" t="s">
        <v>47222</v>
      </c>
      <c r="K44888" t="s">
        <v>47221</v>
      </c>
      <c r="M44888" t="s">
        <v>6036</v>
      </c>
      <c r="N44888" t="s">
        <v>3817</v>
      </c>
      <c r="R44888" t="s">
        <v>83320</v>
      </c>
      <c r="V44888">
        <v>4987306032897</v>
      </c>
      <c r="X44888">
        <v>24987306011926</v>
      </c>
    </row>
    <row r="44889" spans="1:47" x14ac:dyDescent="0.45">
      <c r="A44889" s="2" t="s">
        <v>86</v>
      </c>
      <c r="B44889" s="2" t="s">
        <v>47223</v>
      </c>
      <c r="C44889" s="3">
        <v>14987306011936</v>
      </c>
      <c r="D44889" s="3">
        <v>700</v>
      </c>
      <c r="E44889" s="2" t="s">
        <v>421</v>
      </c>
      <c r="F44889" s="2">
        <v>7</v>
      </c>
      <c r="G44889" s="2" t="s">
        <v>421</v>
      </c>
      <c r="H44889" s="2" t="s">
        <v>84</v>
      </c>
      <c r="I44889" s="2" t="s">
        <v>47221</v>
      </c>
      <c r="J44889" s="2" t="s">
        <v>47222</v>
      </c>
      <c r="K44889" s="2" t="s">
        <v>47221</v>
      </c>
      <c r="L44889" s="2"/>
      <c r="M44889" s="2" t="s">
        <v>6036</v>
      </c>
      <c r="N44889" s="2" t="s">
        <v>3817</v>
      </c>
      <c r="O44889" s="2"/>
      <c r="P44889" s="2"/>
      <c r="Q44889" s="2"/>
      <c r="R44889" s="2" t="s">
        <v>83320</v>
      </c>
      <c r="S44889" s="2"/>
      <c r="T44889" s="2"/>
      <c r="U44889" s="3"/>
      <c r="V44889" s="2">
        <v>4987306032897</v>
      </c>
      <c r="W44889" s="3"/>
      <c r="X44889" s="2">
        <v>24987306011933</v>
      </c>
      <c r="Y44889" s="2"/>
      <c r="Z44889" s="2"/>
      <c r="AA44889" s="2"/>
      <c r="AB44889" s="2"/>
      <c r="AC44889" s="2"/>
      <c r="AD44889" s="2"/>
      <c r="AE44889" s="2"/>
      <c r="AF44889" s="2"/>
      <c r="AG44889" s="2"/>
      <c r="AH44889" s="2"/>
      <c r="AI44889" s="2"/>
      <c r="AJ44889" s="2"/>
      <c r="AK44889" s="2"/>
      <c r="AL44889" s="2"/>
      <c r="AM44889" s="2"/>
      <c r="AN44889" s="2"/>
      <c r="AO44889" s="2"/>
      <c r="AP44889" s="2"/>
      <c r="AQ44889" s="2"/>
      <c r="AR44889" s="2"/>
      <c r="AS44889" s="2"/>
      <c r="AT44889" s="2"/>
      <c r="AU44889" s="2"/>
    </row>
    <row r="44890" spans="1:47" x14ac:dyDescent="0.45">
      <c r="A44890" t="s">
        <v>86</v>
      </c>
      <c r="B44890" t="s">
        <v>47227</v>
      </c>
      <c r="C44890" s="1">
        <v>14987306011950</v>
      </c>
      <c r="D44890" s="1">
        <v>70</v>
      </c>
      <c r="E44890" t="s">
        <v>421</v>
      </c>
      <c r="F44890">
        <v>7</v>
      </c>
      <c r="G44890" t="s">
        <v>421</v>
      </c>
      <c r="H44890" t="s">
        <v>84</v>
      </c>
      <c r="I44890" t="s">
        <v>47224</v>
      </c>
      <c r="J44890" t="s">
        <v>47225</v>
      </c>
      <c r="K44890" t="s">
        <v>47224</v>
      </c>
      <c r="M44890" t="s">
        <v>47226</v>
      </c>
      <c r="N44890" t="s">
        <v>3817</v>
      </c>
      <c r="R44890" t="s">
        <v>83320</v>
      </c>
      <c r="V44890">
        <v>4987306032903</v>
      </c>
      <c r="X44890">
        <v>24987306011957</v>
      </c>
    </row>
    <row r="44891" spans="1:47" x14ac:dyDescent="0.45">
      <c r="A44891" s="2" t="s">
        <v>86</v>
      </c>
      <c r="B44891" s="2" t="s">
        <v>47227</v>
      </c>
      <c r="C44891" s="3">
        <v>14987306011967</v>
      </c>
      <c r="D44891" s="3">
        <v>560</v>
      </c>
      <c r="E44891" s="2" t="s">
        <v>421</v>
      </c>
      <c r="F44891" s="2">
        <v>7</v>
      </c>
      <c r="G44891" s="2" t="s">
        <v>421</v>
      </c>
      <c r="H44891" s="2" t="s">
        <v>84</v>
      </c>
      <c r="I44891" s="2" t="s">
        <v>47224</v>
      </c>
      <c r="J44891" s="2" t="s">
        <v>47225</v>
      </c>
      <c r="K44891" s="2" t="s">
        <v>47224</v>
      </c>
      <c r="L44891" s="2"/>
      <c r="M44891" s="2" t="s">
        <v>47226</v>
      </c>
      <c r="N44891" s="2" t="s">
        <v>3817</v>
      </c>
      <c r="O44891" s="2"/>
      <c r="P44891" s="2"/>
      <c r="Q44891" s="2"/>
      <c r="R44891" s="2" t="s">
        <v>83320</v>
      </c>
      <c r="S44891" s="2"/>
      <c r="T44891" s="2"/>
      <c r="U44891" s="3"/>
      <c r="V44891" s="2">
        <v>4987306032903</v>
      </c>
      <c r="W44891" s="3"/>
      <c r="X44891" s="2">
        <v>24987306011964</v>
      </c>
      <c r="Y44891" s="2"/>
      <c r="Z44891" s="2"/>
      <c r="AA44891" s="2"/>
      <c r="AB44891" s="2"/>
      <c r="AC44891" s="2"/>
      <c r="AD44891" s="2"/>
      <c r="AE44891" s="2"/>
      <c r="AF44891" s="2"/>
      <c r="AG44891" s="2"/>
      <c r="AH44891" s="2"/>
      <c r="AI44891" s="2"/>
      <c r="AJ44891" s="2"/>
      <c r="AK44891" s="2"/>
      <c r="AL44891" s="2"/>
      <c r="AM44891" s="2"/>
      <c r="AN44891" s="2"/>
      <c r="AO44891" s="2"/>
      <c r="AP44891" s="2"/>
      <c r="AQ44891" s="2"/>
      <c r="AR44891" s="2"/>
      <c r="AS44891" s="2"/>
      <c r="AT44891" s="2"/>
      <c r="AU44891" s="2"/>
    </row>
    <row r="44892" spans="1:47" x14ac:dyDescent="0.45">
      <c r="A44892" t="s">
        <v>56</v>
      </c>
      <c r="B44892" t="s">
        <v>26798</v>
      </c>
      <c r="C44892" s="1">
        <v>14987322514534</v>
      </c>
      <c r="D44892" s="1">
        <v>1000</v>
      </c>
      <c r="E44892" t="s">
        <v>87</v>
      </c>
      <c r="F44892">
        <v>1000</v>
      </c>
      <c r="G44892" t="s">
        <v>87</v>
      </c>
      <c r="H44892" t="s">
        <v>84</v>
      </c>
      <c r="I44892" t="s">
        <v>26795</v>
      </c>
      <c r="J44892" t="s">
        <v>26796</v>
      </c>
      <c r="K44892" t="s">
        <v>26795</v>
      </c>
      <c r="M44892" t="s">
        <v>26797</v>
      </c>
      <c r="N44892" t="s">
        <v>15</v>
      </c>
      <c r="R44892" t="s">
        <v>83320</v>
      </c>
      <c r="X44892">
        <v>24987322514531</v>
      </c>
      <c r="Y44892">
        <v>20120331</v>
      </c>
    </row>
    <row r="44893" spans="1:47" x14ac:dyDescent="0.45">
      <c r="A44893" s="2" t="s">
        <v>56</v>
      </c>
      <c r="B44893" s="2" t="s">
        <v>26799</v>
      </c>
      <c r="C44893" s="3">
        <v>14987322514541</v>
      </c>
      <c r="D44893" s="3">
        <v>5000</v>
      </c>
      <c r="E44893" s="2" t="s">
        <v>87</v>
      </c>
      <c r="F44893" s="2">
        <v>5000</v>
      </c>
      <c r="G44893" s="2" t="s">
        <v>87</v>
      </c>
      <c r="H44893" s="2" t="s">
        <v>84</v>
      </c>
      <c r="I44893" s="2" t="s">
        <v>26795</v>
      </c>
      <c r="J44893" s="2" t="s">
        <v>26796</v>
      </c>
      <c r="K44893" s="2" t="s">
        <v>26795</v>
      </c>
      <c r="L44893" s="2"/>
      <c r="M44893" s="2" t="s">
        <v>26797</v>
      </c>
      <c r="N44893" s="2" t="s">
        <v>15</v>
      </c>
      <c r="O44893" s="2"/>
      <c r="P44893" s="2"/>
      <c r="Q44893" s="2"/>
      <c r="R44893" s="2" t="s">
        <v>83320</v>
      </c>
      <c r="S44893" s="2"/>
      <c r="T44893" s="2"/>
      <c r="U44893" s="3"/>
      <c r="V44893" s="2"/>
      <c r="W44893" s="3"/>
      <c r="X44893" s="2">
        <v>24987322514548</v>
      </c>
      <c r="Y44893" s="2">
        <v>20120331</v>
      </c>
      <c r="Z44893" s="2"/>
      <c r="AA44893" s="2"/>
      <c r="AB44893" s="2"/>
      <c r="AC44893" s="2"/>
      <c r="AD44893" s="2"/>
      <c r="AE44893" s="2"/>
      <c r="AF44893" s="2"/>
      <c r="AG44893" s="2"/>
      <c r="AH44893" s="2"/>
      <c r="AI44893" s="2"/>
      <c r="AJ44893" s="2"/>
      <c r="AK44893" s="2"/>
      <c r="AL44893" s="2"/>
      <c r="AM44893" s="2"/>
      <c r="AN44893" s="2"/>
      <c r="AO44893" s="2"/>
      <c r="AP44893" s="2"/>
      <c r="AQ44893" s="2"/>
      <c r="AR44893" s="2"/>
      <c r="AS44893" s="2"/>
      <c r="AT44893" s="2"/>
      <c r="AU44893" s="2"/>
    </row>
    <row r="44894" spans="1:47" x14ac:dyDescent="0.45">
      <c r="A44894" t="s">
        <v>56</v>
      </c>
      <c r="B44894" t="s">
        <v>26800</v>
      </c>
      <c r="C44894" s="1">
        <v>14987322513452</v>
      </c>
      <c r="D44894" s="1">
        <v>500</v>
      </c>
      <c r="E44894" t="s">
        <v>87</v>
      </c>
      <c r="F44894">
        <v>500</v>
      </c>
      <c r="G44894" t="s">
        <v>87</v>
      </c>
      <c r="H44894" t="s">
        <v>84</v>
      </c>
      <c r="I44894" t="s">
        <v>26795</v>
      </c>
      <c r="J44894" t="s">
        <v>26796</v>
      </c>
      <c r="K44894" t="s">
        <v>26795</v>
      </c>
      <c r="M44894" t="s">
        <v>26797</v>
      </c>
      <c r="N44894" t="s">
        <v>15</v>
      </c>
      <c r="R44894" t="s">
        <v>83320</v>
      </c>
      <c r="X44894">
        <v>24987322513459</v>
      </c>
      <c r="Y44894">
        <v>20120331</v>
      </c>
    </row>
    <row r="44895" spans="1:47" x14ac:dyDescent="0.45">
      <c r="A44895" s="2" t="s">
        <v>1236</v>
      </c>
      <c r="B44895" s="2" t="s">
        <v>66451</v>
      </c>
      <c r="C44895" s="3">
        <v>14987322561408</v>
      </c>
      <c r="D44895" s="3">
        <v>1000</v>
      </c>
      <c r="E44895" s="2" t="s">
        <v>87</v>
      </c>
      <c r="F44895" s="2">
        <v>1000</v>
      </c>
      <c r="G44895" s="2" t="s">
        <v>87</v>
      </c>
      <c r="H44895" s="2" t="s">
        <v>84</v>
      </c>
      <c r="I44895" s="2" t="s">
        <v>26795</v>
      </c>
      <c r="J44895" s="2" t="s">
        <v>26796</v>
      </c>
      <c r="K44895" s="2" t="s">
        <v>26795</v>
      </c>
      <c r="L44895" s="2"/>
      <c r="M44895" s="2" t="s">
        <v>26797</v>
      </c>
      <c r="N44895" s="2" t="s">
        <v>15</v>
      </c>
      <c r="O44895" s="2"/>
      <c r="P44895" s="2"/>
      <c r="Q44895" s="2"/>
      <c r="R44895" s="2" t="s">
        <v>83320</v>
      </c>
      <c r="S44895" s="2"/>
      <c r="T44895" s="2"/>
      <c r="U44895" s="3"/>
      <c r="V44895" s="2">
        <v>4987322614015</v>
      </c>
      <c r="W44895" s="3"/>
      <c r="X44895" s="2">
        <v>24987322561405</v>
      </c>
      <c r="Y44895" s="2"/>
      <c r="Z44895" s="2"/>
      <c r="AA44895" s="2"/>
      <c r="AB44895" s="2"/>
      <c r="AC44895" s="2"/>
      <c r="AD44895" s="2"/>
      <c r="AE44895" s="2"/>
      <c r="AF44895" s="2"/>
      <c r="AG44895" s="2"/>
      <c r="AH44895" s="2"/>
      <c r="AI44895" s="2"/>
      <c r="AJ44895" s="2"/>
      <c r="AK44895" s="2"/>
      <c r="AL44895" s="2"/>
      <c r="AM44895" s="2"/>
      <c r="AN44895" s="2"/>
      <c r="AO44895" s="2"/>
      <c r="AP44895" s="2"/>
      <c r="AQ44895" s="2"/>
      <c r="AR44895" s="2"/>
      <c r="AS44895" s="2"/>
      <c r="AT44895" s="2"/>
      <c r="AU44895" s="2"/>
    </row>
    <row r="44896" spans="1:47" x14ac:dyDescent="0.45">
      <c r="A44896" t="s">
        <v>1236</v>
      </c>
      <c r="B44896" t="s">
        <v>66451</v>
      </c>
      <c r="C44896" s="1">
        <v>14987376932919</v>
      </c>
      <c r="D44896" s="1">
        <v>1000</v>
      </c>
      <c r="E44896" t="s">
        <v>87</v>
      </c>
      <c r="F44896">
        <v>1000</v>
      </c>
      <c r="G44896" t="s">
        <v>87</v>
      </c>
      <c r="H44896" t="s">
        <v>84</v>
      </c>
      <c r="I44896" t="s">
        <v>26795</v>
      </c>
      <c r="J44896" t="s">
        <v>26796</v>
      </c>
      <c r="K44896" t="s">
        <v>26795</v>
      </c>
      <c r="M44896" t="s">
        <v>26797</v>
      </c>
      <c r="N44896" t="s">
        <v>15</v>
      </c>
      <c r="R44896" t="s">
        <v>83320</v>
      </c>
      <c r="V44896">
        <v>4987376930918</v>
      </c>
    </row>
    <row r="44897" spans="1:47" x14ac:dyDescent="0.45">
      <c r="A44897" s="2" t="s">
        <v>1236</v>
      </c>
      <c r="B44897" s="2" t="s">
        <v>66451</v>
      </c>
      <c r="C44897" s="3">
        <v>14987290687254</v>
      </c>
      <c r="D44897" s="3">
        <v>1000</v>
      </c>
      <c r="E44897" s="2" t="s">
        <v>87</v>
      </c>
      <c r="F44897" s="2">
        <v>1000</v>
      </c>
      <c r="G44897" s="2" t="s">
        <v>87</v>
      </c>
      <c r="H44897" s="2" t="s">
        <v>84</v>
      </c>
      <c r="I44897" s="2" t="s">
        <v>26795</v>
      </c>
      <c r="J44897" s="2" t="s">
        <v>26796</v>
      </c>
      <c r="K44897" s="2" t="s">
        <v>26795</v>
      </c>
      <c r="L44897" s="2"/>
      <c r="M44897" s="2" t="s">
        <v>26797</v>
      </c>
      <c r="N44897" s="2" t="s">
        <v>15</v>
      </c>
      <c r="O44897" s="2"/>
      <c r="P44897" s="2"/>
      <c r="Q44897" s="2"/>
      <c r="R44897" s="2" t="s">
        <v>83320</v>
      </c>
      <c r="S44897" s="2"/>
      <c r="T44897" s="2"/>
      <c r="U44897" s="3"/>
      <c r="V44897" s="2">
        <v>4987290687240</v>
      </c>
      <c r="W44897" s="3"/>
      <c r="X44897" s="2"/>
      <c r="Y44897" s="2"/>
      <c r="Z44897" s="2"/>
      <c r="AA44897" s="2"/>
      <c r="AB44897" s="2"/>
      <c r="AC44897" s="2"/>
      <c r="AD44897" s="2"/>
      <c r="AE44897" s="2"/>
      <c r="AF44897" s="2"/>
      <c r="AG44897" s="2"/>
      <c r="AH44897" s="2"/>
      <c r="AI44897" s="2"/>
      <c r="AJ44897" s="2"/>
      <c r="AK44897" s="2"/>
      <c r="AL44897" s="2"/>
      <c r="AM44897" s="2"/>
      <c r="AN44897" s="2"/>
      <c r="AO44897" s="2"/>
      <c r="AP44897" s="2"/>
      <c r="AQ44897" s="2"/>
      <c r="AR44897" s="2"/>
      <c r="AS44897" s="2"/>
      <c r="AT44897" s="2"/>
      <c r="AU44897" s="2"/>
    </row>
    <row r="44898" spans="1:47" x14ac:dyDescent="0.45">
      <c r="A44898" t="s">
        <v>1236</v>
      </c>
      <c r="B44898" t="s">
        <v>66453</v>
      </c>
      <c r="C44898" s="1">
        <v>14987322561507</v>
      </c>
      <c r="D44898" s="1">
        <v>5000</v>
      </c>
      <c r="E44898" t="s">
        <v>87</v>
      </c>
      <c r="F44898">
        <v>5000</v>
      </c>
      <c r="G44898" t="s">
        <v>87</v>
      </c>
      <c r="H44898" t="s">
        <v>84</v>
      </c>
      <c r="I44898" t="s">
        <v>26795</v>
      </c>
      <c r="J44898" t="s">
        <v>26796</v>
      </c>
      <c r="K44898" t="s">
        <v>26795</v>
      </c>
      <c r="M44898" t="s">
        <v>26797</v>
      </c>
      <c r="N44898" t="s">
        <v>15</v>
      </c>
      <c r="R44898" t="s">
        <v>83320</v>
      </c>
      <c r="V44898">
        <v>4987322615005</v>
      </c>
      <c r="X44898">
        <v>24987322561504</v>
      </c>
    </row>
    <row r="44899" spans="1:47" x14ac:dyDescent="0.45">
      <c r="A44899" s="2" t="s">
        <v>1236</v>
      </c>
      <c r="B44899" s="2" t="s">
        <v>66453</v>
      </c>
      <c r="C44899" s="3">
        <v>14987376932964</v>
      </c>
      <c r="D44899" s="3">
        <v>5000</v>
      </c>
      <c r="E44899" s="2" t="s">
        <v>87</v>
      </c>
      <c r="F44899" s="2">
        <v>5000</v>
      </c>
      <c r="G44899" s="2" t="s">
        <v>87</v>
      </c>
      <c r="H44899" s="2" t="s">
        <v>84</v>
      </c>
      <c r="I44899" s="2" t="s">
        <v>26795</v>
      </c>
      <c r="J44899" s="2" t="s">
        <v>26796</v>
      </c>
      <c r="K44899" s="2" t="s">
        <v>26795</v>
      </c>
      <c r="L44899" s="2"/>
      <c r="M44899" s="2" t="s">
        <v>26797</v>
      </c>
      <c r="N44899" s="2" t="s">
        <v>15</v>
      </c>
      <c r="O44899" s="2"/>
      <c r="P44899" s="2"/>
      <c r="Q44899" s="2"/>
      <c r="R44899" s="2" t="s">
        <v>83320</v>
      </c>
      <c r="S44899" s="2"/>
      <c r="T44899" s="2"/>
      <c r="U44899" s="3"/>
      <c r="V44899" s="2">
        <v>4987376930932</v>
      </c>
      <c r="W44899" s="3"/>
      <c r="X44899" s="2"/>
      <c r="Y44899" s="2"/>
      <c r="Z44899" s="2"/>
      <c r="AA44899" s="2"/>
      <c r="AB44899" s="2"/>
      <c r="AC44899" s="2"/>
      <c r="AD44899" s="2"/>
      <c r="AE44899" s="2"/>
      <c r="AF44899" s="2"/>
      <c r="AG44899" s="2"/>
      <c r="AH44899" s="2"/>
      <c r="AI44899" s="2"/>
      <c r="AJ44899" s="2"/>
      <c r="AK44899" s="2"/>
      <c r="AL44899" s="2"/>
      <c r="AM44899" s="2"/>
      <c r="AN44899" s="2"/>
      <c r="AO44899" s="2"/>
      <c r="AP44899" s="2"/>
      <c r="AQ44899" s="2"/>
      <c r="AR44899" s="2"/>
      <c r="AS44899" s="2"/>
      <c r="AT44899" s="2"/>
      <c r="AU44899" s="2"/>
    </row>
    <row r="44900" spans="1:47" x14ac:dyDescent="0.45">
      <c r="A44900" t="s">
        <v>1236</v>
      </c>
      <c r="B44900" t="s">
        <v>66452</v>
      </c>
      <c r="C44900" s="1">
        <v>14987322561200</v>
      </c>
      <c r="D44900" s="1">
        <v>500</v>
      </c>
      <c r="E44900" t="s">
        <v>87</v>
      </c>
      <c r="F44900">
        <v>500</v>
      </c>
      <c r="G44900" t="s">
        <v>87</v>
      </c>
      <c r="H44900" t="s">
        <v>84</v>
      </c>
      <c r="I44900" t="s">
        <v>26795</v>
      </c>
      <c r="J44900" t="s">
        <v>26796</v>
      </c>
      <c r="K44900" t="s">
        <v>26795</v>
      </c>
      <c r="M44900" t="s">
        <v>26797</v>
      </c>
      <c r="N44900" t="s">
        <v>15</v>
      </c>
      <c r="R44900" t="s">
        <v>83320</v>
      </c>
      <c r="V44900">
        <v>4987322612035</v>
      </c>
      <c r="X44900">
        <v>24987322561207</v>
      </c>
    </row>
    <row r="44901" spans="1:47" x14ac:dyDescent="0.45">
      <c r="A44901" s="2" t="s">
        <v>1236</v>
      </c>
      <c r="B44901" s="2" t="s">
        <v>66452</v>
      </c>
      <c r="C44901" s="3">
        <v>14987376932926</v>
      </c>
      <c r="D44901" s="3">
        <v>500</v>
      </c>
      <c r="E44901" s="2" t="s">
        <v>87</v>
      </c>
      <c r="F44901" s="2">
        <v>500</v>
      </c>
      <c r="G44901" s="2" t="s">
        <v>87</v>
      </c>
      <c r="H44901" s="2" t="s">
        <v>84</v>
      </c>
      <c r="I44901" s="2" t="s">
        <v>26795</v>
      </c>
      <c r="J44901" s="2" t="s">
        <v>26796</v>
      </c>
      <c r="K44901" s="2" t="s">
        <v>26795</v>
      </c>
      <c r="L44901" s="2"/>
      <c r="M44901" s="2" t="s">
        <v>26797</v>
      </c>
      <c r="N44901" s="2" t="s">
        <v>15</v>
      </c>
      <c r="O44901" s="2"/>
      <c r="P44901" s="2"/>
      <c r="Q44901" s="2"/>
      <c r="R44901" s="2" t="s">
        <v>83320</v>
      </c>
      <c r="S44901" s="2"/>
      <c r="T44901" s="2"/>
      <c r="U44901" s="3"/>
      <c r="V44901" s="2">
        <v>4987376930925</v>
      </c>
      <c r="W44901" s="3"/>
      <c r="X44901" s="2"/>
      <c r="Y44901" s="2"/>
      <c r="Z44901" s="2"/>
      <c r="AA44901" s="2"/>
      <c r="AB44901" s="2"/>
      <c r="AC44901" s="2"/>
      <c r="AD44901" s="2"/>
      <c r="AE44901" s="2"/>
      <c r="AF44901" s="2"/>
      <c r="AG44901" s="2"/>
      <c r="AH44901" s="2"/>
      <c r="AI44901" s="2"/>
      <c r="AJ44901" s="2"/>
      <c r="AK44901" s="2"/>
      <c r="AL44901" s="2"/>
      <c r="AM44901" s="2"/>
      <c r="AN44901" s="2"/>
      <c r="AO44901" s="2"/>
      <c r="AP44901" s="2"/>
      <c r="AQ44901" s="2"/>
      <c r="AR44901" s="2"/>
      <c r="AS44901" s="2"/>
      <c r="AT44901" s="2"/>
      <c r="AU44901" s="2"/>
    </row>
    <row r="44902" spans="1:47" x14ac:dyDescent="0.45">
      <c r="A44902" t="s">
        <v>1236</v>
      </c>
      <c r="B44902" t="s">
        <v>83787</v>
      </c>
      <c r="C44902" s="1">
        <v>14987322562405</v>
      </c>
      <c r="D44902" s="1">
        <v>1000</v>
      </c>
      <c r="E44902" t="s">
        <v>37</v>
      </c>
      <c r="F44902">
        <v>1000</v>
      </c>
      <c r="G44902" t="s">
        <v>37</v>
      </c>
      <c r="H44902" t="s">
        <v>84</v>
      </c>
      <c r="I44902" t="s">
        <v>83144</v>
      </c>
      <c r="K44902" t="s">
        <v>83143</v>
      </c>
      <c r="M44902" t="s">
        <v>5462</v>
      </c>
      <c r="N44902" t="s">
        <v>15</v>
      </c>
      <c r="R44902" t="s">
        <v>83320</v>
      </c>
      <c r="V44902">
        <v>4987322624083</v>
      </c>
      <c r="X44902">
        <v>24987322562402</v>
      </c>
    </row>
    <row r="44903" spans="1:47" x14ac:dyDescent="0.45">
      <c r="A44903" s="2" t="s">
        <v>1236</v>
      </c>
      <c r="B44903" s="2" t="s">
        <v>83786</v>
      </c>
      <c r="C44903" s="3">
        <v>14987322562207</v>
      </c>
      <c r="D44903" s="3">
        <v>500</v>
      </c>
      <c r="E44903" s="2" t="s">
        <v>37</v>
      </c>
      <c r="F44903" s="2">
        <v>500</v>
      </c>
      <c r="G44903" s="2" t="s">
        <v>37</v>
      </c>
      <c r="H44903" s="2" t="s">
        <v>84</v>
      </c>
      <c r="I44903" s="2" t="s">
        <v>83144</v>
      </c>
      <c r="J44903" s="2"/>
      <c r="K44903" s="2" t="s">
        <v>83143</v>
      </c>
      <c r="L44903" s="2"/>
      <c r="M44903" s="2" t="s">
        <v>5462</v>
      </c>
      <c r="N44903" s="2" t="s">
        <v>15</v>
      </c>
      <c r="O44903" s="2"/>
      <c r="P44903" s="2"/>
      <c r="Q44903" s="2"/>
      <c r="R44903" s="2" t="s">
        <v>83320</v>
      </c>
      <c r="S44903" s="2"/>
      <c r="T44903" s="2"/>
      <c r="U44903" s="3"/>
      <c r="V44903" s="2">
        <v>4987322622003</v>
      </c>
      <c r="W44903" s="3"/>
      <c r="X44903" s="2">
        <v>24987322562204</v>
      </c>
      <c r="Y44903" s="2"/>
      <c r="Z44903" s="2"/>
      <c r="AA44903" s="2"/>
      <c r="AB44903" s="2"/>
      <c r="AC44903" s="2"/>
      <c r="AD44903" s="2"/>
      <c r="AE44903" s="2"/>
      <c r="AF44903" s="2"/>
      <c r="AG44903" s="2"/>
      <c r="AH44903" s="2"/>
      <c r="AI44903" s="2"/>
      <c r="AJ44903" s="2"/>
      <c r="AK44903" s="2"/>
      <c r="AL44903" s="2"/>
      <c r="AM44903" s="2"/>
      <c r="AN44903" s="2"/>
      <c r="AO44903" s="2"/>
      <c r="AP44903" s="2"/>
      <c r="AQ44903" s="2"/>
      <c r="AR44903" s="2"/>
      <c r="AS44903" s="2"/>
      <c r="AT44903" s="2"/>
      <c r="AU44903" s="2"/>
    </row>
    <row r="44904" spans="1:47" x14ac:dyDescent="0.45">
      <c r="A44904" t="s">
        <v>1236</v>
      </c>
      <c r="B44904" t="s">
        <v>83789</v>
      </c>
      <c r="C44904" s="1">
        <v>14987322563501</v>
      </c>
      <c r="D44904" s="1">
        <v>5000</v>
      </c>
      <c r="E44904" t="s">
        <v>37</v>
      </c>
      <c r="F44904">
        <v>5000</v>
      </c>
      <c r="G44904" t="s">
        <v>37</v>
      </c>
      <c r="H44904" t="s">
        <v>84</v>
      </c>
      <c r="I44904" t="s">
        <v>83165</v>
      </c>
      <c r="K44904" t="s">
        <v>83164</v>
      </c>
      <c r="M44904" t="s">
        <v>5462</v>
      </c>
      <c r="N44904" t="s">
        <v>15</v>
      </c>
      <c r="R44904" t="s">
        <v>83320</v>
      </c>
      <c r="V44904">
        <v>4987322635041</v>
      </c>
      <c r="X44904">
        <v>24987322563508</v>
      </c>
    </row>
    <row r="44905" spans="1:47" x14ac:dyDescent="0.45">
      <c r="A44905" s="2" t="s">
        <v>1236</v>
      </c>
      <c r="B44905" s="2" t="s">
        <v>83788</v>
      </c>
      <c r="C44905" s="3">
        <v>14987322563204</v>
      </c>
      <c r="D44905" s="3">
        <v>500</v>
      </c>
      <c r="E44905" s="2" t="s">
        <v>37</v>
      </c>
      <c r="F44905" s="2">
        <v>500</v>
      </c>
      <c r="G44905" s="2" t="s">
        <v>37</v>
      </c>
      <c r="H44905" s="2" t="s">
        <v>84</v>
      </c>
      <c r="I44905" s="2" t="s">
        <v>83165</v>
      </c>
      <c r="J44905" s="2"/>
      <c r="K44905" s="2" t="s">
        <v>83164</v>
      </c>
      <c r="L44905" s="2"/>
      <c r="M44905" s="2" t="s">
        <v>5462</v>
      </c>
      <c r="N44905" s="2" t="s">
        <v>15</v>
      </c>
      <c r="O44905" s="2"/>
      <c r="P44905" s="2"/>
      <c r="Q44905" s="2"/>
      <c r="R44905" s="2" t="s">
        <v>83320</v>
      </c>
      <c r="S44905" s="2"/>
      <c r="T44905" s="2"/>
      <c r="U44905" s="3"/>
      <c r="V44905" s="2">
        <v>4987322632071</v>
      </c>
      <c r="W44905" s="3"/>
      <c r="X44905" s="2">
        <v>24987322563201</v>
      </c>
      <c r="Y44905" s="2"/>
      <c r="Z44905" s="2"/>
      <c r="AA44905" s="2"/>
      <c r="AB44905" s="2"/>
      <c r="AC44905" s="2"/>
      <c r="AD44905" s="2"/>
      <c r="AE44905" s="2"/>
      <c r="AF44905" s="2"/>
      <c r="AG44905" s="2"/>
      <c r="AH44905" s="2"/>
      <c r="AI44905" s="2"/>
      <c r="AJ44905" s="2"/>
      <c r="AK44905" s="2"/>
      <c r="AL44905" s="2"/>
      <c r="AM44905" s="2"/>
      <c r="AN44905" s="2"/>
      <c r="AO44905" s="2"/>
      <c r="AP44905" s="2"/>
      <c r="AQ44905" s="2"/>
      <c r="AR44905" s="2"/>
      <c r="AS44905" s="2"/>
      <c r="AT44905" s="2"/>
      <c r="AU44905" s="2"/>
    </row>
    <row r="44906" spans="1:47" x14ac:dyDescent="0.45">
      <c r="A44906" t="s">
        <v>16</v>
      </c>
      <c r="B44906" t="s">
        <v>20250</v>
      </c>
      <c r="C44906" s="1">
        <v>14987190166132</v>
      </c>
      <c r="D44906" s="1">
        <v>50</v>
      </c>
      <c r="E44906" t="s">
        <v>448</v>
      </c>
      <c r="F44906">
        <v>1</v>
      </c>
      <c r="G44906" t="s">
        <v>448</v>
      </c>
      <c r="H44906" t="s">
        <v>14</v>
      </c>
      <c r="I44906" t="s">
        <v>20249</v>
      </c>
      <c r="J44906" t="s">
        <v>82378</v>
      </c>
      <c r="K44906" t="s">
        <v>82379</v>
      </c>
      <c r="M44906" t="s">
        <v>5552</v>
      </c>
      <c r="N44906" t="s">
        <v>15</v>
      </c>
      <c r="R44906" t="s">
        <v>83320</v>
      </c>
      <c r="V44906">
        <v>4987190625205</v>
      </c>
      <c r="X44906">
        <v>24987190166139</v>
      </c>
    </row>
    <row r="44907" spans="1:47" x14ac:dyDescent="0.45">
      <c r="A44907" s="2" t="s">
        <v>561</v>
      </c>
      <c r="B44907" s="2" t="s">
        <v>48568</v>
      </c>
      <c r="C44907" s="3">
        <v>14987117852100</v>
      </c>
      <c r="D44907" s="3">
        <v>105</v>
      </c>
      <c r="E44907" s="2" t="s">
        <v>765</v>
      </c>
      <c r="F44907" s="2">
        <v>1</v>
      </c>
      <c r="G44907" s="2" t="s">
        <v>765</v>
      </c>
      <c r="H44907" s="2" t="s">
        <v>50</v>
      </c>
      <c r="I44907" s="2" t="s">
        <v>48565</v>
      </c>
      <c r="J44907" s="2" t="s">
        <v>48566</v>
      </c>
      <c r="K44907" s="2" t="s">
        <v>48565</v>
      </c>
      <c r="L44907" s="2"/>
      <c r="M44907" s="2" t="s">
        <v>48567</v>
      </c>
      <c r="N44907" s="2" t="s">
        <v>177</v>
      </c>
      <c r="O44907" s="2"/>
      <c r="P44907" s="2"/>
      <c r="Q44907" s="2"/>
      <c r="R44907" s="2" t="s">
        <v>83320</v>
      </c>
      <c r="S44907" s="2"/>
      <c r="T44907" s="2">
        <v>1</v>
      </c>
      <c r="U44907" s="3"/>
      <c r="V44907" s="2">
        <v>4987117852172</v>
      </c>
      <c r="W44907" s="3"/>
      <c r="X44907" s="2">
        <v>24987117852107</v>
      </c>
      <c r="Y44907" s="2"/>
      <c r="Z44907" s="2"/>
      <c r="AA44907" s="2"/>
      <c r="AB44907" s="2"/>
      <c r="AC44907" s="2"/>
      <c r="AD44907" s="2"/>
      <c r="AE44907" s="2"/>
      <c r="AF44907" s="2"/>
      <c r="AG44907" s="2"/>
      <c r="AH44907" s="2"/>
      <c r="AI44907" s="2"/>
      <c r="AJ44907" s="2"/>
      <c r="AK44907" s="2"/>
      <c r="AL44907" s="2"/>
      <c r="AM44907" s="2"/>
      <c r="AN44907" s="2"/>
      <c r="AO44907" s="2"/>
      <c r="AP44907" s="2"/>
      <c r="AQ44907" s="2"/>
      <c r="AR44907" s="2"/>
      <c r="AS44907" s="2"/>
      <c r="AT44907" s="2"/>
      <c r="AU44907" s="2"/>
    </row>
    <row r="44908" spans="1:47" x14ac:dyDescent="0.45">
      <c r="A44908" t="s">
        <v>561</v>
      </c>
      <c r="B44908" t="s">
        <v>48572</v>
      </c>
      <c r="C44908" s="1">
        <v>14987117852117</v>
      </c>
      <c r="D44908" s="1">
        <v>105</v>
      </c>
      <c r="E44908" t="s">
        <v>765</v>
      </c>
      <c r="F44908">
        <v>1</v>
      </c>
      <c r="G44908" t="s">
        <v>765</v>
      </c>
      <c r="H44908" t="s">
        <v>50</v>
      </c>
      <c r="I44908" t="s">
        <v>48569</v>
      </c>
      <c r="J44908" t="s">
        <v>48570</v>
      </c>
      <c r="K44908" t="s">
        <v>48569</v>
      </c>
      <c r="M44908" t="s">
        <v>48571</v>
      </c>
      <c r="N44908" t="s">
        <v>177</v>
      </c>
      <c r="R44908" t="s">
        <v>83320</v>
      </c>
      <c r="T44908">
        <v>1</v>
      </c>
      <c r="V44908">
        <v>4987117852189</v>
      </c>
      <c r="X44908">
        <v>24987117852114</v>
      </c>
    </row>
    <row r="44909" spans="1:47" x14ac:dyDescent="0.45">
      <c r="A44909" s="2" t="s">
        <v>561</v>
      </c>
      <c r="B44909" s="2" t="s">
        <v>48576</v>
      </c>
      <c r="C44909" s="3">
        <v>14987117852124</v>
      </c>
      <c r="D44909" s="3">
        <v>105</v>
      </c>
      <c r="E44909" s="2" t="s">
        <v>765</v>
      </c>
      <c r="F44909" s="2">
        <v>1</v>
      </c>
      <c r="G44909" s="2" t="s">
        <v>765</v>
      </c>
      <c r="H44909" s="2" t="s">
        <v>50</v>
      </c>
      <c r="I44909" s="2" t="s">
        <v>48573</v>
      </c>
      <c r="J44909" s="2" t="s">
        <v>48574</v>
      </c>
      <c r="K44909" s="2" t="s">
        <v>48573</v>
      </c>
      <c r="L44909" s="2"/>
      <c r="M44909" s="2" t="s">
        <v>48575</v>
      </c>
      <c r="N44909" s="2" t="s">
        <v>177</v>
      </c>
      <c r="O44909" s="2"/>
      <c r="P44909" s="2"/>
      <c r="Q44909" s="2"/>
      <c r="R44909" s="2" t="s">
        <v>83320</v>
      </c>
      <c r="S44909" s="2"/>
      <c r="T44909" s="2">
        <v>1</v>
      </c>
      <c r="U44909" s="3"/>
      <c r="V44909" s="2">
        <v>4987117852196</v>
      </c>
      <c r="W44909" s="3"/>
      <c r="X44909" s="2">
        <v>24987117852121</v>
      </c>
      <c r="Y44909" s="2"/>
      <c r="Z44909" s="2"/>
      <c r="AA44909" s="2"/>
      <c r="AB44909" s="2"/>
      <c r="AC44909" s="2"/>
      <c r="AD44909" s="2"/>
      <c r="AE44909" s="2"/>
      <c r="AF44909" s="2"/>
      <c r="AG44909" s="2"/>
      <c r="AH44909" s="2"/>
      <c r="AI44909" s="2"/>
      <c r="AJ44909" s="2"/>
      <c r="AK44909" s="2"/>
      <c r="AL44909" s="2"/>
      <c r="AM44909" s="2"/>
      <c r="AN44909" s="2"/>
      <c r="AO44909" s="2"/>
      <c r="AP44909" s="2"/>
      <c r="AQ44909" s="2"/>
      <c r="AR44909" s="2"/>
      <c r="AS44909" s="2"/>
      <c r="AT44909" s="2"/>
      <c r="AU44909" s="2"/>
    </row>
    <row r="44910" spans="1:47" x14ac:dyDescent="0.45">
      <c r="A44910" t="s">
        <v>52</v>
      </c>
      <c r="B44910" t="s">
        <v>48580</v>
      </c>
      <c r="C44910" s="1">
        <v>14987117850168</v>
      </c>
      <c r="D44910" s="1">
        <v>60</v>
      </c>
      <c r="E44910" t="s">
        <v>67</v>
      </c>
      <c r="F44910">
        <v>10</v>
      </c>
      <c r="G44910" t="s">
        <v>67</v>
      </c>
      <c r="H44910" t="s">
        <v>50</v>
      </c>
      <c r="I44910" t="s">
        <v>48577</v>
      </c>
      <c r="J44910" t="s">
        <v>48578</v>
      </c>
      <c r="K44910" t="s">
        <v>48577</v>
      </c>
      <c r="M44910" t="s">
        <v>48579</v>
      </c>
      <c r="N44910" t="s">
        <v>67</v>
      </c>
      <c r="R44910" t="s">
        <v>83320</v>
      </c>
      <c r="V44910">
        <v>4987117850130</v>
      </c>
      <c r="X44910">
        <v>24987117850165</v>
      </c>
    </row>
    <row r="44911" spans="1:47" x14ac:dyDescent="0.45">
      <c r="A44911" s="2" t="s">
        <v>52</v>
      </c>
      <c r="B44911" s="2" t="s">
        <v>48580</v>
      </c>
      <c r="C44911" s="3">
        <v>14987117850175</v>
      </c>
      <c r="D44911" s="3">
        <v>120</v>
      </c>
      <c r="E44911" s="2" t="s">
        <v>67</v>
      </c>
      <c r="F44911" s="2">
        <v>10</v>
      </c>
      <c r="G44911" s="2" t="s">
        <v>67</v>
      </c>
      <c r="H44911" s="2" t="s">
        <v>50</v>
      </c>
      <c r="I44911" s="2" t="s">
        <v>48577</v>
      </c>
      <c r="J44911" s="2" t="s">
        <v>48578</v>
      </c>
      <c r="K44911" s="2" t="s">
        <v>48577</v>
      </c>
      <c r="L44911" s="2"/>
      <c r="M44911" s="2" t="s">
        <v>48579</v>
      </c>
      <c r="N44911" s="2" t="s">
        <v>67</v>
      </c>
      <c r="O44911" s="2"/>
      <c r="P44911" s="2"/>
      <c r="Q44911" s="2"/>
      <c r="R44911" s="2" t="s">
        <v>83320</v>
      </c>
      <c r="S44911" s="2"/>
      <c r="T44911" s="2"/>
      <c r="U44911" s="3"/>
      <c r="V44911" s="2">
        <v>4987117850130</v>
      </c>
      <c r="W44911" s="3"/>
      <c r="X44911" s="2">
        <v>24987117850172</v>
      </c>
      <c r="Y44911" s="2"/>
      <c r="Z44911" s="2"/>
      <c r="AA44911" s="2"/>
      <c r="AB44911" s="2"/>
      <c r="AC44911" s="2"/>
      <c r="AD44911" s="2"/>
      <c r="AE44911" s="2"/>
      <c r="AF44911" s="2"/>
      <c r="AG44911" s="2"/>
      <c r="AH44911" s="2"/>
      <c r="AI44911" s="2"/>
      <c r="AJ44911" s="2"/>
      <c r="AK44911" s="2"/>
      <c r="AL44911" s="2"/>
      <c r="AM44911" s="2"/>
      <c r="AN44911" s="2"/>
      <c r="AO44911" s="2"/>
      <c r="AP44911" s="2"/>
      <c r="AQ44911" s="2"/>
      <c r="AR44911" s="2"/>
      <c r="AS44911" s="2"/>
      <c r="AT44911" s="2"/>
      <c r="AU44911" s="2"/>
    </row>
    <row r="44912" spans="1:47" x14ac:dyDescent="0.45">
      <c r="A44912" t="s">
        <v>52</v>
      </c>
      <c r="B44912" t="s">
        <v>48582</v>
      </c>
      <c r="C44912" s="1">
        <v>14987117850182</v>
      </c>
      <c r="D44912" s="1">
        <v>840</v>
      </c>
      <c r="E44912" t="s">
        <v>67</v>
      </c>
      <c r="F44912">
        <v>21</v>
      </c>
      <c r="G44912" t="s">
        <v>67</v>
      </c>
      <c r="H44912" t="s">
        <v>50</v>
      </c>
      <c r="I44912" t="s">
        <v>48577</v>
      </c>
      <c r="J44912" t="s">
        <v>48578</v>
      </c>
      <c r="K44912" t="s">
        <v>48577</v>
      </c>
      <c r="M44912" t="s">
        <v>48579</v>
      </c>
      <c r="N44912" t="s">
        <v>67</v>
      </c>
      <c r="R44912" t="s">
        <v>83320</v>
      </c>
      <c r="V44912">
        <v>4987117850154</v>
      </c>
      <c r="X44912">
        <v>24987117850189</v>
      </c>
    </row>
    <row r="44913" spans="1:47" x14ac:dyDescent="0.45">
      <c r="A44913" s="2" t="s">
        <v>56</v>
      </c>
      <c r="B44913" s="2" t="s">
        <v>48581</v>
      </c>
      <c r="C44913" s="3">
        <v>14987117850199</v>
      </c>
      <c r="D44913" s="3">
        <v>120</v>
      </c>
      <c r="E44913" s="2" t="s">
        <v>67</v>
      </c>
      <c r="F44913" s="2">
        <v>120</v>
      </c>
      <c r="G44913" s="2" t="s">
        <v>67</v>
      </c>
      <c r="H44913" s="2" t="s">
        <v>50</v>
      </c>
      <c r="I44913" s="2" t="s">
        <v>48577</v>
      </c>
      <c r="J44913" s="2" t="s">
        <v>48578</v>
      </c>
      <c r="K44913" s="2" t="s">
        <v>48577</v>
      </c>
      <c r="L44913" s="2"/>
      <c r="M44913" s="2" t="s">
        <v>48579</v>
      </c>
      <c r="N44913" s="2" t="s">
        <v>67</v>
      </c>
      <c r="O44913" s="2"/>
      <c r="P44913" s="2"/>
      <c r="Q44913" s="2"/>
      <c r="R44913" s="2" t="s">
        <v>83320</v>
      </c>
      <c r="S44913" s="2"/>
      <c r="T44913" s="2"/>
      <c r="U44913" s="3"/>
      <c r="V44913" s="2">
        <v>4987117850147</v>
      </c>
      <c r="W44913" s="3"/>
      <c r="X44913" s="2">
        <v>24987117850196</v>
      </c>
      <c r="Y44913" s="2"/>
      <c r="Z44913" s="2"/>
      <c r="AA44913" s="2"/>
      <c r="AB44913" s="2"/>
      <c r="AC44913" s="2"/>
      <c r="AD44913" s="2"/>
      <c r="AE44913" s="2"/>
      <c r="AF44913" s="2"/>
      <c r="AG44913" s="2"/>
      <c r="AH44913" s="2"/>
      <c r="AI44913" s="2"/>
      <c r="AJ44913" s="2"/>
      <c r="AK44913" s="2"/>
      <c r="AL44913" s="2"/>
      <c r="AM44913" s="2"/>
      <c r="AN44913" s="2"/>
      <c r="AO44913" s="2"/>
      <c r="AP44913" s="2"/>
      <c r="AQ44913" s="2"/>
      <c r="AR44913" s="2"/>
      <c r="AS44913" s="2"/>
      <c r="AT44913" s="2"/>
      <c r="AU44913" s="2"/>
    </row>
    <row r="44914" spans="1:47" x14ac:dyDescent="0.45">
      <c r="A44914" t="s">
        <v>16</v>
      </c>
      <c r="B44914" t="s">
        <v>53170</v>
      </c>
      <c r="C44914" s="1">
        <v>14987080241017</v>
      </c>
      <c r="D44914" s="1">
        <v>10</v>
      </c>
      <c r="E44914" t="s">
        <v>22</v>
      </c>
      <c r="F44914">
        <v>1</v>
      </c>
      <c r="G44914" t="s">
        <v>22</v>
      </c>
      <c r="H44914" t="s">
        <v>14</v>
      </c>
      <c r="I44914" t="s">
        <v>53169</v>
      </c>
      <c r="J44914" t="s">
        <v>46170</v>
      </c>
      <c r="K44914" t="s">
        <v>46171</v>
      </c>
      <c r="M44914" t="s">
        <v>3706</v>
      </c>
      <c r="N44914" t="s">
        <v>177</v>
      </c>
      <c r="O44914" t="s">
        <v>84147</v>
      </c>
      <c r="R44914" t="s">
        <v>83320</v>
      </c>
      <c r="V44914">
        <v>4987080990406</v>
      </c>
      <c r="X44914">
        <v>24987080241014</v>
      </c>
      <c r="Y44914">
        <v>20240430</v>
      </c>
    </row>
    <row r="44915" spans="1:47" x14ac:dyDescent="0.45">
      <c r="A44915" s="2" t="s">
        <v>16</v>
      </c>
      <c r="B44915" s="2" t="s">
        <v>53172</v>
      </c>
      <c r="C44915" s="3">
        <v>14987080307096</v>
      </c>
      <c r="D44915" s="3">
        <v>10</v>
      </c>
      <c r="E44915" s="2" t="s">
        <v>22</v>
      </c>
      <c r="F44915" s="2">
        <v>1</v>
      </c>
      <c r="G44915" s="2" t="s">
        <v>22</v>
      </c>
      <c r="H44915" s="2" t="s">
        <v>14</v>
      </c>
      <c r="I44915" s="2" t="s">
        <v>53171</v>
      </c>
      <c r="J44915" s="2" t="s">
        <v>39328</v>
      </c>
      <c r="K44915" s="2" t="s">
        <v>39329</v>
      </c>
      <c r="L44915" s="2"/>
      <c r="M44915" s="2" t="s">
        <v>2657</v>
      </c>
      <c r="N44915" s="2" t="s">
        <v>177</v>
      </c>
      <c r="O44915" s="2"/>
      <c r="P44915" s="2"/>
      <c r="Q44915" s="2"/>
      <c r="R44915" s="2" t="s">
        <v>83320</v>
      </c>
      <c r="S44915" s="2"/>
      <c r="T44915" s="2"/>
      <c r="U44915" s="3"/>
      <c r="V44915" s="2">
        <v>4987080998457</v>
      </c>
      <c r="W44915" s="3"/>
      <c r="X44915" s="2">
        <v>24987080307093</v>
      </c>
      <c r="Y44915" s="2">
        <v>20240430</v>
      </c>
      <c r="Z44915" s="2"/>
      <c r="AA44915" s="2"/>
      <c r="AB44915" s="2"/>
      <c r="AC44915" s="2"/>
      <c r="AD44915" s="2"/>
      <c r="AE44915" s="2"/>
      <c r="AF44915" s="2"/>
      <c r="AG44915" s="2"/>
      <c r="AH44915" s="2"/>
      <c r="AI44915" s="2"/>
      <c r="AJ44915" s="2"/>
      <c r="AK44915" s="2"/>
      <c r="AL44915" s="2"/>
      <c r="AM44915" s="2"/>
      <c r="AN44915" s="2"/>
      <c r="AO44915" s="2"/>
      <c r="AP44915" s="2"/>
      <c r="AQ44915" s="2"/>
      <c r="AR44915" s="2"/>
      <c r="AS44915" s="2"/>
      <c r="AT44915" s="2"/>
      <c r="AU44915" s="2"/>
    </row>
    <row r="44916" spans="1:47" x14ac:dyDescent="0.45">
      <c r="A44916" t="s">
        <v>16</v>
      </c>
      <c r="B44916" t="s">
        <v>53174</v>
      </c>
      <c r="C44916" s="1">
        <v>14987080133923</v>
      </c>
      <c r="D44916" s="1">
        <v>10</v>
      </c>
      <c r="E44916" t="s">
        <v>22</v>
      </c>
      <c r="F44916">
        <v>1</v>
      </c>
      <c r="G44916" t="s">
        <v>22</v>
      </c>
      <c r="H44916" t="s">
        <v>14</v>
      </c>
      <c r="I44916" t="s">
        <v>53173</v>
      </c>
      <c r="J44916" t="s">
        <v>46176</v>
      </c>
      <c r="K44916" t="s">
        <v>46177</v>
      </c>
      <c r="M44916" t="s">
        <v>3715</v>
      </c>
      <c r="N44916" t="s">
        <v>177</v>
      </c>
      <c r="R44916" t="s">
        <v>83320</v>
      </c>
      <c r="V44916">
        <v>4987080905455</v>
      </c>
      <c r="X44916">
        <v>24987080133920</v>
      </c>
      <c r="Y44916">
        <v>20240430</v>
      </c>
    </row>
    <row r="44917" spans="1:47" x14ac:dyDescent="0.45">
      <c r="A44917" s="2" t="s">
        <v>52</v>
      </c>
      <c r="B44917" s="2" t="s">
        <v>48585</v>
      </c>
      <c r="C44917" s="3">
        <v>14987117861010</v>
      </c>
      <c r="D44917" s="3">
        <v>42</v>
      </c>
      <c r="E44917" s="2" t="s">
        <v>53</v>
      </c>
      <c r="F44917" s="2">
        <v>21</v>
      </c>
      <c r="G44917" s="2" t="s">
        <v>53</v>
      </c>
      <c r="H44917" s="2" t="s">
        <v>50</v>
      </c>
      <c r="I44917" s="2" t="s">
        <v>48583</v>
      </c>
      <c r="J44917" s="2" t="s">
        <v>48584</v>
      </c>
      <c r="K44917" s="2" t="s">
        <v>48583</v>
      </c>
      <c r="L44917" s="2"/>
      <c r="M44917" s="2" t="s">
        <v>1458</v>
      </c>
      <c r="N44917" s="2" t="s">
        <v>51</v>
      </c>
      <c r="O44917" s="2"/>
      <c r="P44917" s="2"/>
      <c r="Q44917" s="2"/>
      <c r="R44917" s="2" t="s">
        <v>83320</v>
      </c>
      <c r="S44917" s="2"/>
      <c r="T44917" s="2"/>
      <c r="U44917" s="3"/>
      <c r="V44917" s="2">
        <v>4987117861006</v>
      </c>
      <c r="W44917" s="3"/>
      <c r="X44917" s="2">
        <v>24987117861017</v>
      </c>
      <c r="Y44917" s="2"/>
      <c r="Z44917" s="2"/>
      <c r="AA44917" s="2"/>
      <c r="AB44917" s="2"/>
      <c r="AC44917" s="2"/>
      <c r="AD44917" s="2"/>
      <c r="AE44917" s="2"/>
      <c r="AF44917" s="2"/>
      <c r="AG44917" s="2"/>
      <c r="AH44917" s="2"/>
      <c r="AI44917" s="2"/>
      <c r="AJ44917" s="2"/>
      <c r="AK44917" s="2"/>
      <c r="AL44917" s="2"/>
      <c r="AM44917" s="2"/>
      <c r="AN44917" s="2"/>
      <c r="AO44917" s="2"/>
      <c r="AP44917" s="2"/>
      <c r="AQ44917" s="2"/>
      <c r="AR44917" s="2"/>
      <c r="AS44917" s="2"/>
      <c r="AT44917" s="2"/>
      <c r="AU44917" s="2"/>
    </row>
    <row r="44918" spans="1:47" x14ac:dyDescent="0.45">
      <c r="A44918" t="s">
        <v>52</v>
      </c>
      <c r="B44918" t="s">
        <v>48585</v>
      </c>
      <c r="C44918" s="1">
        <v>14987117862062</v>
      </c>
      <c r="D44918" s="1">
        <v>84</v>
      </c>
      <c r="E44918" t="s">
        <v>53</v>
      </c>
      <c r="F44918">
        <v>21</v>
      </c>
      <c r="G44918" t="s">
        <v>53</v>
      </c>
      <c r="H44918" t="s">
        <v>50</v>
      </c>
      <c r="I44918" t="s">
        <v>48583</v>
      </c>
      <c r="J44918" t="s">
        <v>48584</v>
      </c>
      <c r="K44918" t="s">
        <v>48583</v>
      </c>
      <c r="M44918" t="s">
        <v>1458</v>
      </c>
      <c r="N44918" t="s">
        <v>51</v>
      </c>
      <c r="R44918" t="s">
        <v>83320</v>
      </c>
      <c r="V44918">
        <v>4987117861006</v>
      </c>
      <c r="X44918">
        <v>24987117862069</v>
      </c>
    </row>
    <row r="44919" spans="1:47" x14ac:dyDescent="0.45">
      <c r="A44919" s="2" t="s">
        <v>1236</v>
      </c>
      <c r="B44919" s="2" t="s">
        <v>37965</v>
      </c>
      <c r="C44919" s="3">
        <v>14987770525809</v>
      </c>
      <c r="D44919" s="3">
        <v>100</v>
      </c>
      <c r="E44919" s="2" t="s">
        <v>87</v>
      </c>
      <c r="F44919" s="2">
        <v>100</v>
      </c>
      <c r="G44919" s="2" t="s">
        <v>87</v>
      </c>
      <c r="H44919" s="2" t="s">
        <v>84</v>
      </c>
      <c r="I44919" s="2" t="s">
        <v>37963</v>
      </c>
      <c r="J44919" s="2" t="s">
        <v>37964</v>
      </c>
      <c r="K44919" s="2" t="s">
        <v>37963</v>
      </c>
      <c r="L44919" s="2">
        <v>20250331</v>
      </c>
      <c r="M44919" s="2" t="s">
        <v>570</v>
      </c>
      <c r="N44919" s="2" t="s">
        <v>85</v>
      </c>
      <c r="O44919" s="2"/>
      <c r="P44919" s="2"/>
      <c r="Q44919" s="2"/>
      <c r="R44919" s="2" t="s">
        <v>83320</v>
      </c>
      <c r="S44919" s="2"/>
      <c r="T44919" s="2"/>
      <c r="U44919" s="3"/>
      <c r="V44919" s="2">
        <v>4987770525819</v>
      </c>
      <c r="W44919" s="3"/>
      <c r="X44919" s="2">
        <v>24987770525806</v>
      </c>
      <c r="Y44919" s="2">
        <v>20240430</v>
      </c>
      <c r="Z44919" s="2"/>
      <c r="AA44919" s="2"/>
      <c r="AB44919" s="2"/>
      <c r="AC44919" s="2"/>
      <c r="AD44919" s="2"/>
      <c r="AE44919" s="2"/>
      <c r="AF44919" s="2"/>
      <c r="AG44919" s="2"/>
      <c r="AH44919" s="2"/>
      <c r="AI44919" s="2"/>
      <c r="AJ44919" s="2"/>
      <c r="AK44919" s="2"/>
      <c r="AL44919" s="2"/>
      <c r="AM44919" s="2"/>
      <c r="AN44919" s="2"/>
      <c r="AO44919" s="2"/>
      <c r="AP44919" s="2"/>
      <c r="AQ44919" s="2"/>
      <c r="AR44919" s="2"/>
      <c r="AS44919" s="2"/>
      <c r="AT44919" s="2"/>
      <c r="AU44919" s="2"/>
    </row>
    <row r="44920" spans="1:47" x14ac:dyDescent="0.45">
      <c r="A44920" t="s">
        <v>1236</v>
      </c>
      <c r="B44920" t="s">
        <v>37966</v>
      </c>
      <c r="C44920" s="1">
        <v>14987770525908</v>
      </c>
      <c r="D44920" s="1">
        <v>500</v>
      </c>
      <c r="E44920" t="s">
        <v>87</v>
      </c>
      <c r="F44920">
        <v>500</v>
      </c>
      <c r="G44920" t="s">
        <v>87</v>
      </c>
      <c r="H44920" t="s">
        <v>84</v>
      </c>
      <c r="I44920" t="s">
        <v>37963</v>
      </c>
      <c r="J44920" t="s">
        <v>37964</v>
      </c>
      <c r="K44920" t="s">
        <v>37963</v>
      </c>
      <c r="L44920">
        <v>20250331</v>
      </c>
      <c r="M44920" t="s">
        <v>570</v>
      </c>
      <c r="N44920" t="s">
        <v>85</v>
      </c>
      <c r="R44920" t="s">
        <v>83320</v>
      </c>
      <c r="V44920">
        <v>4987770525918</v>
      </c>
      <c r="X44920">
        <v>24987770525905</v>
      </c>
      <c r="Y44920">
        <v>20240430</v>
      </c>
    </row>
    <row r="44921" spans="1:47" x14ac:dyDescent="0.45">
      <c r="A44921" s="2" t="s">
        <v>86</v>
      </c>
      <c r="B44921" s="2" t="s">
        <v>37967</v>
      </c>
      <c r="C44921" s="3">
        <v>14987770526004</v>
      </c>
      <c r="D44921" s="3">
        <v>100</v>
      </c>
      <c r="E44921" s="2" t="s">
        <v>87</v>
      </c>
      <c r="F44921" s="2">
        <v>100</v>
      </c>
      <c r="G44921" s="2" t="s">
        <v>87</v>
      </c>
      <c r="H44921" s="2" t="s">
        <v>84</v>
      </c>
      <c r="I44921" s="2" t="s">
        <v>37963</v>
      </c>
      <c r="J44921" s="2" t="s">
        <v>37964</v>
      </c>
      <c r="K44921" s="2" t="s">
        <v>37963</v>
      </c>
      <c r="L44921" s="2">
        <v>20250331</v>
      </c>
      <c r="M44921" s="2" t="s">
        <v>570</v>
      </c>
      <c r="N44921" s="2" t="s">
        <v>85</v>
      </c>
      <c r="O44921" s="2"/>
      <c r="P44921" s="2"/>
      <c r="Q44921" s="2"/>
      <c r="R44921" s="2" t="s">
        <v>83320</v>
      </c>
      <c r="S44921" s="2"/>
      <c r="T44921" s="2"/>
      <c r="U44921" s="3"/>
      <c r="V44921" s="2">
        <v>4987770526014</v>
      </c>
      <c r="W44921" s="3"/>
      <c r="X44921" s="2">
        <v>24987770526001</v>
      </c>
      <c r="Y44921" s="2">
        <v>20240430</v>
      </c>
      <c r="Z44921" s="2"/>
      <c r="AA44921" s="2"/>
      <c r="AB44921" s="2"/>
      <c r="AC44921" s="2"/>
      <c r="AD44921" s="2"/>
      <c r="AE44921" s="2"/>
      <c r="AF44921" s="2"/>
      <c r="AG44921" s="2"/>
      <c r="AH44921" s="2"/>
      <c r="AI44921" s="2"/>
      <c r="AJ44921" s="2"/>
      <c r="AK44921" s="2"/>
      <c r="AL44921" s="2"/>
      <c r="AM44921" s="2"/>
      <c r="AN44921" s="2"/>
      <c r="AO44921" s="2"/>
      <c r="AP44921" s="2"/>
      <c r="AQ44921" s="2"/>
      <c r="AR44921" s="2"/>
      <c r="AS44921" s="2"/>
      <c r="AT44921" s="2"/>
      <c r="AU44921" s="2"/>
    </row>
    <row r="44922" spans="1:47" x14ac:dyDescent="0.45">
      <c r="A44922" t="s">
        <v>86</v>
      </c>
      <c r="B44922" t="s">
        <v>37967</v>
      </c>
      <c r="C44922" s="1">
        <v>14987770526202</v>
      </c>
      <c r="D44922" s="1">
        <v>1000</v>
      </c>
      <c r="E44922" t="s">
        <v>87</v>
      </c>
      <c r="F44922">
        <v>100</v>
      </c>
      <c r="G44922" t="s">
        <v>87</v>
      </c>
      <c r="H44922" t="s">
        <v>84</v>
      </c>
      <c r="I44922" t="s">
        <v>37963</v>
      </c>
      <c r="J44922" t="s">
        <v>37964</v>
      </c>
      <c r="K44922" t="s">
        <v>37963</v>
      </c>
      <c r="L44922">
        <v>20250331</v>
      </c>
      <c r="M44922" t="s">
        <v>570</v>
      </c>
      <c r="N44922" t="s">
        <v>85</v>
      </c>
      <c r="R44922" t="s">
        <v>83320</v>
      </c>
      <c r="V44922">
        <v>4987770526014</v>
      </c>
      <c r="X44922">
        <v>24987770526209</v>
      </c>
      <c r="Y44922">
        <v>20240430</v>
      </c>
    </row>
    <row r="44923" spans="1:47" x14ac:dyDescent="0.45">
      <c r="A44923" s="2" t="s">
        <v>86</v>
      </c>
      <c r="B44923" s="2" t="s">
        <v>37968</v>
      </c>
      <c r="C44923" s="3">
        <v>14987770526103</v>
      </c>
      <c r="D44923" s="3">
        <v>300</v>
      </c>
      <c r="E44923" s="2" t="s">
        <v>87</v>
      </c>
      <c r="F44923" s="2">
        <v>30</v>
      </c>
      <c r="G44923" s="2" t="s">
        <v>87</v>
      </c>
      <c r="H44923" s="2" t="s">
        <v>84</v>
      </c>
      <c r="I44923" s="2" t="s">
        <v>37963</v>
      </c>
      <c r="J44923" s="2" t="s">
        <v>37964</v>
      </c>
      <c r="K44923" s="2" t="s">
        <v>37963</v>
      </c>
      <c r="L44923" s="2">
        <v>20250331</v>
      </c>
      <c r="M44923" s="2" t="s">
        <v>570</v>
      </c>
      <c r="N44923" s="2" t="s">
        <v>85</v>
      </c>
      <c r="O44923" s="2"/>
      <c r="P44923" s="2"/>
      <c r="Q44923" s="2"/>
      <c r="R44923" s="2" t="s">
        <v>83320</v>
      </c>
      <c r="S44923" s="2"/>
      <c r="T44923" s="2"/>
      <c r="U44923" s="3"/>
      <c r="V44923" s="2">
        <v>4987770526113</v>
      </c>
      <c r="W44923" s="3"/>
      <c r="X44923" s="2">
        <v>24987770526100</v>
      </c>
      <c r="Y44923" s="2">
        <v>20240430</v>
      </c>
      <c r="Z44923" s="2"/>
      <c r="AA44923" s="2"/>
      <c r="AB44923" s="2"/>
      <c r="AC44923" s="2"/>
      <c r="AD44923" s="2"/>
      <c r="AE44923" s="2"/>
      <c r="AF44923" s="2"/>
      <c r="AG44923" s="2"/>
      <c r="AH44923" s="2"/>
      <c r="AI44923" s="2"/>
      <c r="AJ44923" s="2"/>
      <c r="AK44923" s="2"/>
      <c r="AL44923" s="2"/>
      <c r="AM44923" s="2"/>
      <c r="AN44923" s="2"/>
      <c r="AO44923" s="2"/>
      <c r="AP44923" s="2"/>
      <c r="AQ44923" s="2"/>
      <c r="AR44923" s="2"/>
      <c r="AS44923" s="2"/>
      <c r="AT44923" s="2"/>
      <c r="AU44923" s="2"/>
    </row>
    <row r="44924" spans="1:47" x14ac:dyDescent="0.45">
      <c r="A44924" t="s">
        <v>86</v>
      </c>
      <c r="B44924" t="s">
        <v>37971</v>
      </c>
      <c r="C44924" s="1">
        <v>14987770521900</v>
      </c>
      <c r="D44924" s="1">
        <v>80</v>
      </c>
      <c r="E44924" t="s">
        <v>87</v>
      </c>
      <c r="F44924">
        <v>8</v>
      </c>
      <c r="G44924" t="s">
        <v>87</v>
      </c>
      <c r="H44924" t="s">
        <v>84</v>
      </c>
      <c r="I44924" t="s">
        <v>37969</v>
      </c>
      <c r="J44924" t="s">
        <v>37970</v>
      </c>
      <c r="K44924" t="s">
        <v>37969</v>
      </c>
      <c r="L44924">
        <v>20210331</v>
      </c>
      <c r="M44924" t="s">
        <v>570</v>
      </c>
      <c r="N44924" t="s">
        <v>85</v>
      </c>
      <c r="R44924" t="s">
        <v>83320</v>
      </c>
      <c r="V44924">
        <v>4987770521910</v>
      </c>
      <c r="X44924">
        <v>24987770521907</v>
      </c>
    </row>
    <row r="44925" spans="1:47" x14ac:dyDescent="0.45">
      <c r="A44925" s="2" t="s">
        <v>1236</v>
      </c>
      <c r="B44925" s="2" t="s">
        <v>16581</v>
      </c>
      <c r="C44925" s="3">
        <v>14987399074252</v>
      </c>
      <c r="D44925" s="3">
        <v>100</v>
      </c>
      <c r="E44925" s="2" t="s">
        <v>87</v>
      </c>
      <c r="F44925" s="2">
        <v>100</v>
      </c>
      <c r="G44925" s="2" t="s">
        <v>87</v>
      </c>
      <c r="H44925" s="2" t="s">
        <v>84</v>
      </c>
      <c r="I44925" s="2" t="s">
        <v>16579</v>
      </c>
      <c r="J44925" s="2" t="s">
        <v>16580</v>
      </c>
      <c r="K44925" s="2" t="s">
        <v>16579</v>
      </c>
      <c r="L44925" s="2"/>
      <c r="M44925" s="2" t="s">
        <v>570</v>
      </c>
      <c r="N44925" s="2" t="s">
        <v>85</v>
      </c>
      <c r="O44925" s="2"/>
      <c r="P44925" s="2"/>
      <c r="Q44925" s="2"/>
      <c r="R44925" s="2" t="s">
        <v>83320</v>
      </c>
      <c r="S44925" s="2"/>
      <c r="T44925" s="2"/>
      <c r="U44925" s="3"/>
      <c r="V44925" s="2">
        <v>4987399974258</v>
      </c>
      <c r="W44925" s="3"/>
      <c r="X44925" s="2">
        <v>24987399074259</v>
      </c>
      <c r="Y44925" s="2"/>
      <c r="Z44925" s="2"/>
      <c r="AA44925" s="2"/>
      <c r="AB44925" s="2"/>
      <c r="AC44925" s="2"/>
      <c r="AD44925" s="2"/>
      <c r="AE44925" s="2"/>
      <c r="AF44925" s="2"/>
      <c r="AG44925" s="2"/>
      <c r="AH44925" s="2"/>
      <c r="AI44925" s="2"/>
      <c r="AJ44925" s="2"/>
      <c r="AK44925" s="2"/>
      <c r="AL44925" s="2"/>
      <c r="AM44925" s="2"/>
      <c r="AN44925" s="2"/>
      <c r="AO44925" s="2"/>
      <c r="AP44925" s="2"/>
      <c r="AQ44925" s="2"/>
      <c r="AR44925" s="2"/>
      <c r="AS44925" s="2"/>
      <c r="AT44925" s="2"/>
      <c r="AU44925" s="2"/>
    </row>
    <row r="44926" spans="1:47" x14ac:dyDescent="0.45">
      <c r="A44926" t="s">
        <v>1236</v>
      </c>
      <c r="B44926" t="s">
        <v>16582</v>
      </c>
      <c r="C44926" s="1">
        <v>14987399074269</v>
      </c>
      <c r="D44926" s="1">
        <v>500</v>
      </c>
      <c r="E44926" t="s">
        <v>87</v>
      </c>
      <c r="F44926">
        <v>500</v>
      </c>
      <c r="G44926" t="s">
        <v>87</v>
      </c>
      <c r="H44926" t="s">
        <v>84</v>
      </c>
      <c r="I44926" t="s">
        <v>16579</v>
      </c>
      <c r="J44926" t="s">
        <v>16580</v>
      </c>
      <c r="K44926" t="s">
        <v>16579</v>
      </c>
      <c r="M44926" t="s">
        <v>570</v>
      </c>
      <c r="N44926" t="s">
        <v>85</v>
      </c>
      <c r="R44926" t="s">
        <v>83320</v>
      </c>
      <c r="V44926">
        <v>4987399974265</v>
      </c>
      <c r="X44926">
        <v>24987399074266</v>
      </c>
    </row>
    <row r="44927" spans="1:47" x14ac:dyDescent="0.45">
      <c r="A44927" s="2" t="s">
        <v>86</v>
      </c>
      <c r="B44927" s="2" t="s">
        <v>16583</v>
      </c>
      <c r="C44927" s="3">
        <v>14987399074276</v>
      </c>
      <c r="D44927" s="3">
        <v>100</v>
      </c>
      <c r="E44927" s="2" t="s">
        <v>87</v>
      </c>
      <c r="F44927" s="2">
        <v>100</v>
      </c>
      <c r="G44927" s="2" t="s">
        <v>87</v>
      </c>
      <c r="H44927" s="2" t="s">
        <v>84</v>
      </c>
      <c r="I44927" s="2" t="s">
        <v>16579</v>
      </c>
      <c r="J44927" s="2" t="s">
        <v>16580</v>
      </c>
      <c r="K44927" s="2" t="s">
        <v>16579</v>
      </c>
      <c r="L44927" s="2"/>
      <c r="M44927" s="2" t="s">
        <v>570</v>
      </c>
      <c r="N44927" s="2" t="s">
        <v>85</v>
      </c>
      <c r="O44927" s="2"/>
      <c r="P44927" s="2"/>
      <c r="Q44927" s="2"/>
      <c r="R44927" s="2" t="s">
        <v>83320</v>
      </c>
      <c r="S44927" s="2"/>
      <c r="T44927" s="2"/>
      <c r="U44927" s="3"/>
      <c r="V44927" s="2">
        <v>4987399974272</v>
      </c>
      <c r="W44927" s="3"/>
      <c r="X44927" s="2">
        <v>24987399074273</v>
      </c>
      <c r="Y44927" s="2"/>
      <c r="Z44927" s="2"/>
      <c r="AA44927" s="2"/>
      <c r="AB44927" s="2"/>
      <c r="AC44927" s="2"/>
      <c r="AD44927" s="2"/>
      <c r="AE44927" s="2"/>
      <c r="AF44927" s="2"/>
      <c r="AG44927" s="2"/>
      <c r="AH44927" s="2"/>
      <c r="AI44927" s="2"/>
      <c r="AJ44927" s="2"/>
      <c r="AK44927" s="2"/>
      <c r="AL44927" s="2"/>
      <c r="AM44927" s="2"/>
      <c r="AN44927" s="2"/>
      <c r="AO44927" s="2"/>
      <c r="AP44927" s="2"/>
      <c r="AQ44927" s="2"/>
      <c r="AR44927" s="2"/>
      <c r="AS44927" s="2"/>
      <c r="AT44927" s="2"/>
      <c r="AU44927" s="2"/>
    </row>
    <row r="44928" spans="1:47" x14ac:dyDescent="0.45">
      <c r="A44928" t="s">
        <v>86</v>
      </c>
      <c r="B44928" t="s">
        <v>16583</v>
      </c>
      <c r="C44928" s="1">
        <v>14987399074283</v>
      </c>
      <c r="D44928" s="1">
        <v>1000</v>
      </c>
      <c r="E44928" t="s">
        <v>87</v>
      </c>
      <c r="F44928">
        <v>100</v>
      </c>
      <c r="G44928" t="s">
        <v>87</v>
      </c>
      <c r="H44928" t="s">
        <v>84</v>
      </c>
      <c r="I44928" t="s">
        <v>16579</v>
      </c>
      <c r="J44928" t="s">
        <v>16580</v>
      </c>
      <c r="K44928" t="s">
        <v>16579</v>
      </c>
      <c r="M44928" t="s">
        <v>570</v>
      </c>
      <c r="N44928" t="s">
        <v>85</v>
      </c>
      <c r="R44928" t="s">
        <v>83320</v>
      </c>
      <c r="V44928">
        <v>4987399974272</v>
      </c>
      <c r="X44928">
        <v>24987399074280</v>
      </c>
    </row>
    <row r="44929" spans="1:47" x14ac:dyDescent="0.45">
      <c r="A44929" s="2" t="s">
        <v>86</v>
      </c>
      <c r="B44929" s="2" t="s">
        <v>16584</v>
      </c>
      <c r="C44929" s="3">
        <v>14987399074290</v>
      </c>
      <c r="D44929" s="3">
        <v>300</v>
      </c>
      <c r="E44929" s="2" t="s">
        <v>87</v>
      </c>
      <c r="F44929" s="2">
        <v>30</v>
      </c>
      <c r="G44929" s="2" t="s">
        <v>87</v>
      </c>
      <c r="H44929" s="2" t="s">
        <v>84</v>
      </c>
      <c r="I44929" s="2" t="s">
        <v>16579</v>
      </c>
      <c r="J44929" s="2" t="s">
        <v>16580</v>
      </c>
      <c r="K44929" s="2" t="s">
        <v>16579</v>
      </c>
      <c r="L44929" s="2"/>
      <c r="M44929" s="2" t="s">
        <v>570</v>
      </c>
      <c r="N44929" s="2" t="s">
        <v>85</v>
      </c>
      <c r="O44929" s="2"/>
      <c r="P44929" s="2"/>
      <c r="Q44929" s="2"/>
      <c r="R44929" s="2" t="s">
        <v>83320</v>
      </c>
      <c r="S44929" s="2"/>
      <c r="T44929" s="2"/>
      <c r="U44929" s="3"/>
      <c r="V44929" s="2">
        <v>4987399974296</v>
      </c>
      <c r="W44929" s="3"/>
      <c r="X44929" s="2">
        <v>24987399074297</v>
      </c>
      <c r="Y44929" s="2"/>
      <c r="Z44929" s="2"/>
      <c r="AA44929" s="2"/>
      <c r="AB44929" s="2"/>
      <c r="AC44929" s="2"/>
      <c r="AD44929" s="2"/>
      <c r="AE44929" s="2"/>
      <c r="AF44929" s="2"/>
      <c r="AG44929" s="2"/>
      <c r="AH44929" s="2"/>
      <c r="AI44929" s="2"/>
      <c r="AJ44929" s="2"/>
      <c r="AK44929" s="2"/>
      <c r="AL44929" s="2"/>
      <c r="AM44929" s="2"/>
      <c r="AN44929" s="2"/>
      <c r="AO44929" s="2"/>
      <c r="AP44929" s="2"/>
      <c r="AQ44929" s="2"/>
      <c r="AR44929" s="2"/>
      <c r="AS44929" s="2"/>
      <c r="AT44929" s="2"/>
      <c r="AU44929" s="2"/>
    </row>
    <row r="44930" spans="1:47" x14ac:dyDescent="0.45">
      <c r="A44930" t="s">
        <v>86</v>
      </c>
      <c r="B44930" t="s">
        <v>26615</v>
      </c>
      <c r="C44930" s="1">
        <v>14987735011866</v>
      </c>
      <c r="D44930" s="1">
        <v>50</v>
      </c>
      <c r="E44930" t="s">
        <v>421</v>
      </c>
      <c r="F44930">
        <v>1</v>
      </c>
      <c r="G44930" t="s">
        <v>421</v>
      </c>
      <c r="H44930" t="s">
        <v>84</v>
      </c>
      <c r="I44930" t="s">
        <v>26613</v>
      </c>
      <c r="J44930" t="s">
        <v>26614</v>
      </c>
      <c r="K44930" t="s">
        <v>26613</v>
      </c>
      <c r="L44930">
        <v>20180331</v>
      </c>
      <c r="M44930" t="s">
        <v>20339</v>
      </c>
      <c r="N44930" t="s">
        <v>3817</v>
      </c>
      <c r="R44930" t="s">
        <v>83320</v>
      </c>
      <c r="V44930">
        <v>4987735011883</v>
      </c>
    </row>
    <row r="44931" spans="1:47" x14ac:dyDescent="0.45">
      <c r="A44931" s="2" t="s">
        <v>86</v>
      </c>
      <c r="B44931" s="2" t="s">
        <v>26615</v>
      </c>
      <c r="C44931" s="3">
        <v>14987735011873</v>
      </c>
      <c r="D44931" s="3">
        <v>100</v>
      </c>
      <c r="E44931" s="2" t="s">
        <v>421</v>
      </c>
      <c r="F44931" s="2">
        <v>1</v>
      </c>
      <c r="G44931" s="2" t="s">
        <v>421</v>
      </c>
      <c r="H44931" s="2" t="s">
        <v>84</v>
      </c>
      <c r="I44931" s="2" t="s">
        <v>26613</v>
      </c>
      <c r="J44931" s="2" t="s">
        <v>26614</v>
      </c>
      <c r="K44931" s="2" t="s">
        <v>26613</v>
      </c>
      <c r="L44931" s="2">
        <v>20180331</v>
      </c>
      <c r="M44931" s="2" t="s">
        <v>20339</v>
      </c>
      <c r="N44931" s="2" t="s">
        <v>3817</v>
      </c>
      <c r="O44931" s="2"/>
      <c r="P44931" s="2"/>
      <c r="Q44931" s="2"/>
      <c r="R44931" s="2" t="s">
        <v>83320</v>
      </c>
      <c r="S44931" s="2"/>
      <c r="T44931" s="2"/>
      <c r="U44931" s="3"/>
      <c r="V44931" s="2">
        <v>4987735011883</v>
      </c>
      <c r="W44931" s="3"/>
      <c r="X44931" s="2"/>
      <c r="Y44931" s="2"/>
      <c r="Z44931" s="2"/>
      <c r="AA44931" s="2"/>
      <c r="AB44931" s="2"/>
      <c r="AC44931" s="2"/>
      <c r="AD44931" s="2"/>
      <c r="AE44931" s="2"/>
      <c r="AF44931" s="2"/>
      <c r="AG44931" s="2"/>
      <c r="AH44931" s="2"/>
      <c r="AI44931" s="2"/>
      <c r="AJ44931" s="2"/>
      <c r="AK44931" s="2"/>
      <c r="AL44931" s="2"/>
      <c r="AM44931" s="2"/>
      <c r="AN44931" s="2"/>
      <c r="AO44931" s="2"/>
      <c r="AP44931" s="2"/>
      <c r="AQ44931" s="2"/>
      <c r="AR44931" s="2"/>
      <c r="AS44931" s="2"/>
      <c r="AT44931" s="2"/>
      <c r="AU44931" s="2"/>
    </row>
    <row r="44932" spans="1:47" x14ac:dyDescent="0.45">
      <c r="A44932" t="s">
        <v>2293</v>
      </c>
      <c r="B44932" t="s">
        <v>48074</v>
      </c>
      <c r="C44932" s="1">
        <v>14987035485114</v>
      </c>
      <c r="D44932" s="1">
        <v>10</v>
      </c>
      <c r="E44932" t="s">
        <v>53</v>
      </c>
      <c r="F44932">
        <v>2</v>
      </c>
      <c r="G44932" t="s">
        <v>53</v>
      </c>
      <c r="H44932" t="s">
        <v>50</v>
      </c>
      <c r="I44932" t="s">
        <v>48072</v>
      </c>
      <c r="J44932" t="s">
        <v>48073</v>
      </c>
      <c r="K44932" t="s">
        <v>48072</v>
      </c>
      <c r="M44932" t="s">
        <v>1182</v>
      </c>
      <c r="N44932" t="s">
        <v>51</v>
      </c>
      <c r="R44932" t="s">
        <v>83320</v>
      </c>
      <c r="V44932">
        <v>4987035485254</v>
      </c>
      <c r="X44932">
        <v>24987035485111</v>
      </c>
    </row>
    <row r="44933" spans="1:47" x14ac:dyDescent="0.45">
      <c r="A44933" s="2" t="s">
        <v>2293</v>
      </c>
      <c r="B44933" s="2" t="s">
        <v>48074</v>
      </c>
      <c r="C44933" s="3">
        <v>14987035485213</v>
      </c>
      <c r="D44933" s="3">
        <v>2</v>
      </c>
      <c r="E44933" s="2" t="s">
        <v>53</v>
      </c>
      <c r="F44933" s="2">
        <v>2</v>
      </c>
      <c r="G44933" s="2" t="s">
        <v>53</v>
      </c>
      <c r="H44933" s="2" t="s">
        <v>50</v>
      </c>
      <c r="I44933" s="2" t="s">
        <v>48072</v>
      </c>
      <c r="J44933" s="2" t="s">
        <v>48073</v>
      </c>
      <c r="K44933" s="2" t="s">
        <v>48072</v>
      </c>
      <c r="L44933" s="2"/>
      <c r="M44933" s="2" t="s">
        <v>1182</v>
      </c>
      <c r="N44933" s="2" t="s">
        <v>51</v>
      </c>
      <c r="O44933" s="2"/>
      <c r="P44933" s="2"/>
      <c r="Q44933" s="2"/>
      <c r="R44933" s="2" t="s">
        <v>83320</v>
      </c>
      <c r="S44933" s="2"/>
      <c r="T44933" s="2"/>
      <c r="U44933" s="3"/>
      <c r="V44933" s="2">
        <v>4987035485254</v>
      </c>
      <c r="W44933" s="3"/>
      <c r="X44933" s="2">
        <v>24987035485210</v>
      </c>
      <c r="Y44933" s="2"/>
      <c r="Z44933" s="2"/>
      <c r="AA44933" s="2"/>
      <c r="AB44933" s="2"/>
      <c r="AC44933" s="2"/>
      <c r="AD44933" s="2"/>
      <c r="AE44933" s="2"/>
      <c r="AF44933" s="2"/>
      <c r="AG44933" s="2"/>
      <c r="AH44933" s="2"/>
      <c r="AI44933" s="2"/>
      <c r="AJ44933" s="2"/>
      <c r="AK44933" s="2"/>
      <c r="AL44933" s="2"/>
      <c r="AM44933" s="2"/>
      <c r="AN44933" s="2"/>
      <c r="AO44933" s="2"/>
      <c r="AP44933" s="2"/>
      <c r="AQ44933" s="2"/>
      <c r="AR44933" s="2"/>
      <c r="AS44933" s="2"/>
      <c r="AT44933" s="2"/>
      <c r="AU44933" s="2"/>
    </row>
    <row r="44934" spans="1:47" x14ac:dyDescent="0.45">
      <c r="A44934" t="s">
        <v>1236</v>
      </c>
      <c r="B44934" t="s">
        <v>54734</v>
      </c>
      <c r="C44934" s="1">
        <v>14987124659037</v>
      </c>
      <c r="D44934" s="1">
        <v>500</v>
      </c>
      <c r="E44934" t="s">
        <v>87</v>
      </c>
      <c r="F44934">
        <v>500</v>
      </c>
      <c r="G44934" t="s">
        <v>87</v>
      </c>
      <c r="H44934" t="s">
        <v>84</v>
      </c>
      <c r="I44934" t="s">
        <v>54730</v>
      </c>
      <c r="J44934" t="s">
        <v>54731</v>
      </c>
      <c r="K44934" t="s">
        <v>54732</v>
      </c>
      <c r="M44934" t="s">
        <v>32967</v>
      </c>
      <c r="N44934" t="s">
        <v>85</v>
      </c>
      <c r="R44934" t="s">
        <v>83320</v>
      </c>
      <c r="X44934">
        <v>24987124659034</v>
      </c>
    </row>
    <row r="44935" spans="1:47" x14ac:dyDescent="0.45">
      <c r="A44935" s="2" t="s">
        <v>86</v>
      </c>
      <c r="B44935" s="2" t="s">
        <v>54733</v>
      </c>
      <c r="C44935" s="3">
        <v>14987124659112</v>
      </c>
      <c r="D44935" s="3">
        <v>100</v>
      </c>
      <c r="E44935" s="2" t="s">
        <v>87</v>
      </c>
      <c r="F44935" s="2">
        <v>10</v>
      </c>
      <c r="G44935" s="2" t="s">
        <v>87</v>
      </c>
      <c r="H44935" s="2" t="s">
        <v>84</v>
      </c>
      <c r="I44935" s="2" t="s">
        <v>54730</v>
      </c>
      <c r="J44935" s="2" t="s">
        <v>54731</v>
      </c>
      <c r="K44935" s="2" t="s">
        <v>54732</v>
      </c>
      <c r="L44935" s="2"/>
      <c r="M44935" s="2" t="s">
        <v>32967</v>
      </c>
      <c r="N44935" s="2" t="s">
        <v>85</v>
      </c>
      <c r="O44935" s="2"/>
      <c r="P44935" s="2"/>
      <c r="Q44935" s="2"/>
      <c r="R44935" s="2" t="s">
        <v>83320</v>
      </c>
      <c r="S44935" s="2"/>
      <c r="T44935" s="2"/>
      <c r="U44935" s="3"/>
      <c r="V44935" s="2">
        <v>4987124981223</v>
      </c>
      <c r="W44935" s="3"/>
      <c r="X44935" s="2"/>
      <c r="Y44935" s="2"/>
      <c r="Z44935" s="2"/>
      <c r="AA44935" s="2"/>
      <c r="AB44935" s="2"/>
      <c r="AC44935" s="2"/>
      <c r="AD44935" s="2"/>
      <c r="AE44935" s="2"/>
      <c r="AF44935" s="2"/>
      <c r="AG44935" s="2"/>
      <c r="AH44935" s="2"/>
      <c r="AI44935" s="2"/>
      <c r="AJ44935" s="2"/>
      <c r="AK44935" s="2"/>
      <c r="AL44935" s="2"/>
      <c r="AM44935" s="2"/>
      <c r="AN44935" s="2"/>
      <c r="AO44935" s="2"/>
      <c r="AP44935" s="2"/>
      <c r="AQ44935" s="2"/>
      <c r="AR44935" s="2"/>
      <c r="AS44935" s="2"/>
      <c r="AT44935" s="2"/>
      <c r="AU44935" s="2"/>
    </row>
    <row r="44936" spans="1:47" x14ac:dyDescent="0.45">
      <c r="A44936" t="s">
        <v>86</v>
      </c>
      <c r="B44936" t="s">
        <v>54733</v>
      </c>
      <c r="C44936" s="1">
        <v>14987124659129</v>
      </c>
      <c r="D44936" s="1">
        <v>500</v>
      </c>
      <c r="E44936" t="s">
        <v>87</v>
      </c>
      <c r="F44936">
        <v>10</v>
      </c>
      <c r="G44936" t="s">
        <v>87</v>
      </c>
      <c r="H44936" t="s">
        <v>84</v>
      </c>
      <c r="I44936" t="s">
        <v>54730</v>
      </c>
      <c r="J44936" t="s">
        <v>54731</v>
      </c>
      <c r="K44936" t="s">
        <v>54732</v>
      </c>
      <c r="M44936" t="s">
        <v>32967</v>
      </c>
      <c r="N44936" t="s">
        <v>85</v>
      </c>
      <c r="R44936" t="s">
        <v>83320</v>
      </c>
      <c r="V44936">
        <v>4987124981223</v>
      </c>
      <c r="X44936">
        <v>24987124659126</v>
      </c>
    </row>
    <row r="44937" spans="1:47" x14ac:dyDescent="0.45">
      <c r="A44937" s="2" t="s">
        <v>1236</v>
      </c>
      <c r="B44937" s="2" t="s">
        <v>54739</v>
      </c>
      <c r="C44937" s="3">
        <v>14987124658832</v>
      </c>
      <c r="D44937" s="3">
        <v>500</v>
      </c>
      <c r="E44937" s="2" t="s">
        <v>87</v>
      </c>
      <c r="F44937" s="2">
        <v>500</v>
      </c>
      <c r="G44937" s="2" t="s">
        <v>87</v>
      </c>
      <c r="H44937" s="2" t="s">
        <v>84</v>
      </c>
      <c r="I44937" s="2" t="s">
        <v>54735</v>
      </c>
      <c r="J44937" s="2" t="s">
        <v>54736</v>
      </c>
      <c r="K44937" s="2" t="s">
        <v>54737</v>
      </c>
      <c r="L44937" s="2"/>
      <c r="M44937" s="2" t="s">
        <v>32967</v>
      </c>
      <c r="N44937" s="2" t="s">
        <v>85</v>
      </c>
      <c r="O44937" s="2"/>
      <c r="P44937" s="2"/>
      <c r="Q44937" s="2"/>
      <c r="R44937" s="2" t="s">
        <v>83320</v>
      </c>
      <c r="S44937" s="2"/>
      <c r="T44937" s="2"/>
      <c r="U44937" s="3"/>
      <c r="V44937" s="2">
        <v>4987124981179</v>
      </c>
      <c r="W44937" s="3"/>
      <c r="X44937" s="2">
        <v>24987124658839</v>
      </c>
      <c r="Y44937" s="2"/>
      <c r="Z44937" s="2"/>
      <c r="AA44937" s="2"/>
      <c r="AB44937" s="2"/>
      <c r="AC44937" s="2"/>
      <c r="AD44937" s="2"/>
      <c r="AE44937" s="2"/>
      <c r="AF44937" s="2"/>
      <c r="AG44937" s="2"/>
      <c r="AH44937" s="2"/>
      <c r="AI44937" s="2"/>
      <c r="AJ44937" s="2"/>
      <c r="AK44937" s="2"/>
      <c r="AL44937" s="2"/>
      <c r="AM44937" s="2"/>
      <c r="AN44937" s="2"/>
      <c r="AO44937" s="2"/>
      <c r="AP44937" s="2"/>
      <c r="AQ44937" s="2"/>
      <c r="AR44937" s="2"/>
      <c r="AS44937" s="2"/>
      <c r="AT44937" s="2"/>
      <c r="AU44937" s="2"/>
    </row>
    <row r="44938" spans="1:47" x14ac:dyDescent="0.45">
      <c r="A44938" t="s">
        <v>86</v>
      </c>
      <c r="B44938" t="s">
        <v>54738</v>
      </c>
      <c r="C44938" s="1">
        <v>14987124658917</v>
      </c>
      <c r="D44938" s="1">
        <v>100</v>
      </c>
      <c r="E44938" t="s">
        <v>87</v>
      </c>
      <c r="F44938">
        <v>10</v>
      </c>
      <c r="G44938" t="s">
        <v>87</v>
      </c>
      <c r="H44938" t="s">
        <v>84</v>
      </c>
      <c r="I44938" t="s">
        <v>54735</v>
      </c>
      <c r="J44938" t="s">
        <v>54736</v>
      </c>
      <c r="K44938" t="s">
        <v>54737</v>
      </c>
      <c r="M44938" t="s">
        <v>32967</v>
      </c>
      <c r="N44938" t="s">
        <v>85</v>
      </c>
      <c r="R44938" t="s">
        <v>83320</v>
      </c>
      <c r="V44938">
        <v>4987124981124</v>
      </c>
      <c r="X44938">
        <v>24987124658914</v>
      </c>
    </row>
    <row r="44939" spans="1:47" x14ac:dyDescent="0.45">
      <c r="A44939" s="2" t="s">
        <v>86</v>
      </c>
      <c r="B44939" s="2" t="s">
        <v>54738</v>
      </c>
      <c r="C44939" s="3">
        <v>14987124658924</v>
      </c>
      <c r="D44939" s="3">
        <v>500</v>
      </c>
      <c r="E44939" s="2" t="s">
        <v>87</v>
      </c>
      <c r="F44939" s="2">
        <v>10</v>
      </c>
      <c r="G44939" s="2" t="s">
        <v>87</v>
      </c>
      <c r="H44939" s="2" t="s">
        <v>84</v>
      </c>
      <c r="I44939" s="2" t="s">
        <v>54735</v>
      </c>
      <c r="J44939" s="2" t="s">
        <v>54736</v>
      </c>
      <c r="K44939" s="2" t="s">
        <v>54737</v>
      </c>
      <c r="L44939" s="2"/>
      <c r="M44939" s="2" t="s">
        <v>32967</v>
      </c>
      <c r="N44939" s="2" t="s">
        <v>85</v>
      </c>
      <c r="O44939" s="2"/>
      <c r="P44939" s="2"/>
      <c r="Q44939" s="2"/>
      <c r="R44939" s="2" t="s">
        <v>83320</v>
      </c>
      <c r="S44939" s="2"/>
      <c r="T44939" s="2"/>
      <c r="U44939" s="3"/>
      <c r="V44939" s="2">
        <v>4987124981124</v>
      </c>
      <c r="W44939" s="3"/>
      <c r="X44939" s="2">
        <v>24987124658921</v>
      </c>
      <c r="Y44939" s="2"/>
      <c r="Z44939" s="2"/>
      <c r="AA44939" s="2"/>
      <c r="AB44939" s="2"/>
      <c r="AC44939" s="2"/>
      <c r="AD44939" s="2"/>
      <c r="AE44939" s="2"/>
      <c r="AF44939" s="2"/>
      <c r="AG44939" s="2"/>
      <c r="AH44939" s="2"/>
      <c r="AI44939" s="2"/>
      <c r="AJ44939" s="2"/>
      <c r="AK44939" s="2"/>
      <c r="AL44939" s="2"/>
      <c r="AM44939" s="2"/>
      <c r="AN44939" s="2"/>
      <c r="AO44939" s="2"/>
      <c r="AP44939" s="2"/>
      <c r="AQ44939" s="2"/>
      <c r="AR44939" s="2"/>
      <c r="AS44939" s="2"/>
      <c r="AT44939" s="2"/>
      <c r="AU44939" s="2"/>
    </row>
    <row r="44940" spans="1:47" x14ac:dyDescent="0.45">
      <c r="A44940" t="s">
        <v>52</v>
      </c>
      <c r="B44940" t="s">
        <v>80235</v>
      </c>
      <c r="C44940" s="1">
        <v>14987123079683</v>
      </c>
      <c r="D44940" s="1">
        <v>1000</v>
      </c>
      <c r="E44940" t="s">
        <v>53</v>
      </c>
      <c r="F44940">
        <v>10</v>
      </c>
      <c r="G44940" t="s">
        <v>53</v>
      </c>
      <c r="H44940" t="s">
        <v>50</v>
      </c>
      <c r="I44940" t="s">
        <v>80233</v>
      </c>
      <c r="J44940" t="s">
        <v>80234</v>
      </c>
      <c r="K44940" t="s">
        <v>80233</v>
      </c>
      <c r="M44940" t="s">
        <v>1654</v>
      </c>
      <c r="N44940" t="s">
        <v>51</v>
      </c>
      <c r="R44940" t="s">
        <v>83320</v>
      </c>
      <c r="V44940">
        <v>4987123501286</v>
      </c>
    </row>
    <row r="44941" spans="1:47" x14ac:dyDescent="0.45">
      <c r="A44941" s="2" t="s">
        <v>52</v>
      </c>
      <c r="B44941" s="2" t="s">
        <v>80235</v>
      </c>
      <c r="C44941" s="3">
        <v>14987123086407</v>
      </c>
      <c r="D44941" s="3">
        <v>100</v>
      </c>
      <c r="E44941" s="2" t="s">
        <v>53</v>
      </c>
      <c r="F44941" s="2">
        <v>10</v>
      </c>
      <c r="G44941" s="2" t="s">
        <v>53</v>
      </c>
      <c r="H44941" s="2" t="s">
        <v>50</v>
      </c>
      <c r="I44941" s="2" t="s">
        <v>80233</v>
      </c>
      <c r="J44941" s="2" t="s">
        <v>80234</v>
      </c>
      <c r="K44941" s="2" t="s">
        <v>80233</v>
      </c>
      <c r="L44941" s="2"/>
      <c r="M44941" s="2" t="s">
        <v>1654</v>
      </c>
      <c r="N44941" s="2" t="s">
        <v>51</v>
      </c>
      <c r="O44941" s="2"/>
      <c r="P44941" s="2"/>
      <c r="Q44941" s="2"/>
      <c r="R44941" s="2" t="s">
        <v>83320</v>
      </c>
      <c r="S44941" s="2"/>
      <c r="T44941" s="2"/>
      <c r="U44941" s="3"/>
      <c r="V44941" s="2">
        <v>4987123501286</v>
      </c>
      <c r="W44941" s="3"/>
      <c r="X44941" s="2"/>
      <c r="Y44941" s="2"/>
      <c r="Z44941" s="2"/>
      <c r="AA44941" s="2"/>
      <c r="AB44941" s="2"/>
      <c r="AC44941" s="2"/>
      <c r="AD44941" s="2"/>
      <c r="AE44941" s="2"/>
      <c r="AF44941" s="2"/>
      <c r="AG44941" s="2"/>
      <c r="AH44941" s="2"/>
      <c r="AI44941" s="2"/>
      <c r="AJ44941" s="2"/>
      <c r="AK44941" s="2"/>
      <c r="AL44941" s="2"/>
      <c r="AM44941" s="2"/>
      <c r="AN44941" s="2"/>
      <c r="AO44941" s="2"/>
      <c r="AP44941" s="2"/>
      <c r="AQ44941" s="2"/>
      <c r="AR44941" s="2"/>
      <c r="AS44941" s="2"/>
      <c r="AT44941" s="2"/>
      <c r="AU44941" s="2"/>
    </row>
    <row r="44942" spans="1:47" x14ac:dyDescent="0.45">
      <c r="A44942" t="s">
        <v>52</v>
      </c>
      <c r="B44942" t="s">
        <v>80237</v>
      </c>
      <c r="C44942" s="1">
        <v>14987123139288</v>
      </c>
      <c r="D44942" s="1">
        <v>700</v>
      </c>
      <c r="E44942" t="s">
        <v>53</v>
      </c>
      <c r="F44942">
        <v>14</v>
      </c>
      <c r="G44942" t="s">
        <v>53</v>
      </c>
      <c r="H44942" t="s">
        <v>50</v>
      </c>
      <c r="I44942" t="s">
        <v>80233</v>
      </c>
      <c r="J44942" t="s">
        <v>80234</v>
      </c>
      <c r="K44942" t="s">
        <v>80233</v>
      </c>
      <c r="M44942" t="s">
        <v>1654</v>
      </c>
      <c r="N44942" t="s">
        <v>51</v>
      </c>
      <c r="R44942" t="s">
        <v>83320</v>
      </c>
      <c r="V44942">
        <v>4987123501309</v>
      </c>
    </row>
    <row r="44943" spans="1:47" x14ac:dyDescent="0.45">
      <c r="A44943" s="2" t="s">
        <v>56</v>
      </c>
      <c r="B44943" s="2" t="s">
        <v>80236</v>
      </c>
      <c r="C44943" s="3">
        <v>14987123125854</v>
      </c>
      <c r="D44943" s="3">
        <v>500</v>
      </c>
      <c r="E44943" s="2" t="s">
        <v>53</v>
      </c>
      <c r="F44943" s="2">
        <v>500</v>
      </c>
      <c r="G44943" s="2" t="s">
        <v>53</v>
      </c>
      <c r="H44943" s="2" t="s">
        <v>50</v>
      </c>
      <c r="I44943" s="2" t="s">
        <v>80233</v>
      </c>
      <c r="J44943" s="2" t="s">
        <v>80234</v>
      </c>
      <c r="K44943" s="2" t="s">
        <v>80233</v>
      </c>
      <c r="L44943" s="2"/>
      <c r="M44943" s="2" t="s">
        <v>1654</v>
      </c>
      <c r="N44943" s="2" t="s">
        <v>51</v>
      </c>
      <c r="O44943" s="2"/>
      <c r="P44943" s="2"/>
      <c r="Q44943" s="2"/>
      <c r="R44943" s="2" t="s">
        <v>83320</v>
      </c>
      <c r="S44943" s="2"/>
      <c r="T44943" s="2"/>
      <c r="U44943" s="3"/>
      <c r="V44943" s="2">
        <v>4987123501293</v>
      </c>
      <c r="W44943" s="3"/>
      <c r="X44943" s="2"/>
      <c r="Y44943" s="2"/>
      <c r="Z44943" s="2"/>
      <c r="AA44943" s="2"/>
      <c r="AB44943" s="2"/>
      <c r="AC44943" s="2"/>
      <c r="AD44943" s="2"/>
      <c r="AE44943" s="2"/>
      <c r="AF44943" s="2"/>
      <c r="AG44943" s="2"/>
      <c r="AH44943" s="2"/>
      <c r="AI44943" s="2"/>
      <c r="AJ44943" s="2"/>
      <c r="AK44943" s="2"/>
      <c r="AL44943" s="2"/>
      <c r="AM44943" s="2"/>
      <c r="AN44943" s="2"/>
      <c r="AO44943" s="2"/>
      <c r="AP44943" s="2"/>
      <c r="AQ44943" s="2"/>
      <c r="AR44943" s="2"/>
      <c r="AS44943" s="2"/>
      <c r="AT44943" s="2"/>
      <c r="AU44943" s="2"/>
    </row>
    <row r="44944" spans="1:47" x14ac:dyDescent="0.45">
      <c r="A44944" t="s">
        <v>52</v>
      </c>
      <c r="B44944" t="s">
        <v>80240</v>
      </c>
      <c r="C44944" s="1">
        <v>14987123076767</v>
      </c>
      <c r="D44944" s="1">
        <v>1000</v>
      </c>
      <c r="E44944" t="s">
        <v>53</v>
      </c>
      <c r="F44944">
        <v>10</v>
      </c>
      <c r="G44944" t="s">
        <v>53</v>
      </c>
      <c r="H44944" t="s">
        <v>50</v>
      </c>
      <c r="I44944" t="s">
        <v>80238</v>
      </c>
      <c r="J44944" t="s">
        <v>80239</v>
      </c>
      <c r="K44944" t="s">
        <v>80238</v>
      </c>
      <c r="M44944" t="s">
        <v>1361</v>
      </c>
      <c r="N44944" t="s">
        <v>51</v>
      </c>
      <c r="R44944" t="s">
        <v>83320</v>
      </c>
      <c r="V44944">
        <v>4987123501316</v>
      </c>
    </row>
    <row r="44945" spans="1:47" x14ac:dyDescent="0.45">
      <c r="A44945" s="2" t="s">
        <v>52</v>
      </c>
      <c r="B44945" s="2" t="s">
        <v>80240</v>
      </c>
      <c r="C44945" s="3">
        <v>14987123079638</v>
      </c>
      <c r="D44945" s="3">
        <v>100</v>
      </c>
      <c r="E44945" s="2" t="s">
        <v>53</v>
      </c>
      <c r="F44945" s="2">
        <v>10</v>
      </c>
      <c r="G44945" s="2" t="s">
        <v>53</v>
      </c>
      <c r="H44945" s="2" t="s">
        <v>50</v>
      </c>
      <c r="I44945" s="2" t="s">
        <v>80238</v>
      </c>
      <c r="J44945" s="2" t="s">
        <v>80239</v>
      </c>
      <c r="K44945" s="2" t="s">
        <v>80238</v>
      </c>
      <c r="L44945" s="2"/>
      <c r="M44945" s="2" t="s">
        <v>1361</v>
      </c>
      <c r="N44945" s="2" t="s">
        <v>51</v>
      </c>
      <c r="O44945" s="2"/>
      <c r="P44945" s="2"/>
      <c r="Q44945" s="2"/>
      <c r="R44945" s="2" t="s">
        <v>83320</v>
      </c>
      <c r="S44945" s="2"/>
      <c r="T44945" s="2"/>
      <c r="U44945" s="3"/>
      <c r="V44945" s="2">
        <v>4987123501316</v>
      </c>
      <c r="W44945" s="3"/>
      <c r="X44945" s="2"/>
      <c r="Y44945" s="2"/>
      <c r="Z44945" s="2"/>
      <c r="AA44945" s="2"/>
      <c r="AB44945" s="2"/>
      <c r="AC44945" s="2"/>
      <c r="AD44945" s="2"/>
      <c r="AE44945" s="2"/>
      <c r="AF44945" s="2"/>
      <c r="AG44945" s="2"/>
      <c r="AH44945" s="2"/>
      <c r="AI44945" s="2"/>
      <c r="AJ44945" s="2"/>
      <c r="AK44945" s="2"/>
      <c r="AL44945" s="2"/>
      <c r="AM44945" s="2"/>
      <c r="AN44945" s="2"/>
      <c r="AO44945" s="2"/>
      <c r="AP44945" s="2"/>
      <c r="AQ44945" s="2"/>
      <c r="AR44945" s="2"/>
      <c r="AS44945" s="2"/>
      <c r="AT44945" s="2"/>
      <c r="AU44945" s="2"/>
    </row>
    <row r="44946" spans="1:47" x14ac:dyDescent="0.45">
      <c r="A44946" t="s">
        <v>52</v>
      </c>
      <c r="B44946" t="s">
        <v>80242</v>
      </c>
      <c r="C44946" s="1">
        <v>14987123139295</v>
      </c>
      <c r="D44946" s="1">
        <v>700</v>
      </c>
      <c r="E44946" t="s">
        <v>53</v>
      </c>
      <c r="F44946">
        <v>14</v>
      </c>
      <c r="G44946" t="s">
        <v>53</v>
      </c>
      <c r="H44946" t="s">
        <v>50</v>
      </c>
      <c r="I44946" t="s">
        <v>80238</v>
      </c>
      <c r="J44946" t="s">
        <v>80239</v>
      </c>
      <c r="K44946" t="s">
        <v>80238</v>
      </c>
      <c r="M44946" t="s">
        <v>1361</v>
      </c>
      <c r="N44946" t="s">
        <v>51</v>
      </c>
      <c r="R44946" t="s">
        <v>83320</v>
      </c>
      <c r="V44946">
        <v>4987123501330</v>
      </c>
    </row>
    <row r="44947" spans="1:47" x14ac:dyDescent="0.45">
      <c r="A44947" s="2" t="s">
        <v>56</v>
      </c>
      <c r="B44947" s="2" t="s">
        <v>80241</v>
      </c>
      <c r="C44947" s="3">
        <v>14987123079621</v>
      </c>
      <c r="D44947" s="3">
        <v>500</v>
      </c>
      <c r="E44947" s="2" t="s">
        <v>53</v>
      </c>
      <c r="F44947" s="2">
        <v>500</v>
      </c>
      <c r="G44947" s="2" t="s">
        <v>53</v>
      </c>
      <c r="H44947" s="2" t="s">
        <v>50</v>
      </c>
      <c r="I44947" s="2" t="s">
        <v>80238</v>
      </c>
      <c r="J44947" s="2" t="s">
        <v>80239</v>
      </c>
      <c r="K44947" s="2" t="s">
        <v>80238</v>
      </c>
      <c r="L44947" s="2"/>
      <c r="M44947" s="2" t="s">
        <v>1361</v>
      </c>
      <c r="N44947" s="2" t="s">
        <v>51</v>
      </c>
      <c r="O44947" s="2"/>
      <c r="P44947" s="2"/>
      <c r="Q44947" s="2"/>
      <c r="R44947" s="2" t="s">
        <v>83320</v>
      </c>
      <c r="S44947" s="2"/>
      <c r="T44947" s="2"/>
      <c r="U44947" s="3"/>
      <c r="V44947" s="2">
        <v>4987123501323</v>
      </c>
      <c r="W44947" s="3"/>
      <c r="X44947" s="2"/>
      <c r="Y44947" s="2"/>
      <c r="Z44947" s="2"/>
      <c r="AA44947" s="2"/>
      <c r="AB44947" s="2"/>
      <c r="AC44947" s="2"/>
      <c r="AD44947" s="2"/>
      <c r="AE44947" s="2"/>
      <c r="AF44947" s="2"/>
      <c r="AG44947" s="2"/>
      <c r="AH44947" s="2"/>
      <c r="AI44947" s="2"/>
      <c r="AJ44947" s="2"/>
      <c r="AK44947" s="2"/>
      <c r="AL44947" s="2"/>
      <c r="AM44947" s="2"/>
      <c r="AN44947" s="2"/>
      <c r="AO44947" s="2"/>
      <c r="AP44947" s="2"/>
      <c r="AQ44947" s="2"/>
      <c r="AR44947" s="2"/>
      <c r="AS44947" s="2"/>
      <c r="AT44947" s="2"/>
      <c r="AU44947" s="2"/>
    </row>
    <row r="44948" spans="1:47" x14ac:dyDescent="0.45">
      <c r="A44948" t="s">
        <v>56</v>
      </c>
      <c r="B44948" t="s">
        <v>80245</v>
      </c>
      <c r="C44948" s="1">
        <v>14987123079676</v>
      </c>
      <c r="D44948" s="1">
        <v>100</v>
      </c>
      <c r="E44948" t="s">
        <v>87</v>
      </c>
      <c r="F44948">
        <v>100</v>
      </c>
      <c r="G44948" t="s">
        <v>87</v>
      </c>
      <c r="H44948" t="s">
        <v>50</v>
      </c>
      <c r="I44948" t="s">
        <v>80243</v>
      </c>
      <c r="J44948" t="s">
        <v>80244</v>
      </c>
      <c r="K44948" t="s">
        <v>80243</v>
      </c>
      <c r="M44948" t="s">
        <v>2606</v>
      </c>
      <c r="N44948" t="s">
        <v>177</v>
      </c>
      <c r="R44948" t="s">
        <v>83320</v>
      </c>
      <c r="V44948">
        <v>4987123501347</v>
      </c>
    </row>
    <row r="44949" spans="1:47" x14ac:dyDescent="0.45">
      <c r="A44949" s="2" t="s">
        <v>16</v>
      </c>
      <c r="B44949" s="2" t="s">
        <v>39187</v>
      </c>
      <c r="C44949" s="3">
        <v>14987186106562</v>
      </c>
      <c r="D44949" s="3">
        <v>20</v>
      </c>
      <c r="E44949" s="2" t="s">
        <v>566</v>
      </c>
      <c r="F44949" s="2">
        <v>1</v>
      </c>
      <c r="G44949" s="2" t="s">
        <v>566</v>
      </c>
      <c r="H44949" s="2" t="s">
        <v>14</v>
      </c>
      <c r="I44949" s="2" t="s">
        <v>39185</v>
      </c>
      <c r="J44949" s="2" t="s">
        <v>39186</v>
      </c>
      <c r="K44949" s="2" t="s">
        <v>39185</v>
      </c>
      <c r="L44949" s="2"/>
      <c r="M44949" s="2" t="s">
        <v>784</v>
      </c>
      <c r="N44949" s="2" t="s">
        <v>15</v>
      </c>
      <c r="O44949" s="2"/>
      <c r="P44949" s="2"/>
      <c r="Q44949" s="2"/>
      <c r="R44949" s="2" t="s">
        <v>83320</v>
      </c>
      <c r="S44949" s="2"/>
      <c r="T44949" s="2"/>
      <c r="U44949" s="3"/>
      <c r="V44949" s="2">
        <v>4987186206562</v>
      </c>
      <c r="W44949" s="3"/>
      <c r="X44949" s="2">
        <v>24987186106569</v>
      </c>
      <c r="Y44949" s="2"/>
      <c r="Z44949" s="2"/>
      <c r="AA44949" s="2"/>
      <c r="AB44949" s="2"/>
      <c r="AC44949" s="2"/>
      <c r="AD44949" s="2"/>
      <c r="AE44949" s="2"/>
      <c r="AF44949" s="2"/>
      <c r="AG44949" s="2"/>
      <c r="AH44949" s="2"/>
      <c r="AI44949" s="2"/>
      <c r="AJ44949" s="2"/>
      <c r="AK44949" s="2"/>
      <c r="AL44949" s="2"/>
      <c r="AM44949" s="2"/>
      <c r="AN44949" s="2"/>
      <c r="AO44949" s="2"/>
      <c r="AP44949" s="2"/>
      <c r="AQ44949" s="2"/>
      <c r="AR44949" s="2"/>
      <c r="AS44949" s="2"/>
      <c r="AT44949" s="2"/>
      <c r="AU44949" s="2"/>
    </row>
    <row r="44950" spans="1:47" x14ac:dyDescent="0.45">
      <c r="A44950" t="s">
        <v>16</v>
      </c>
      <c r="B44950" t="s">
        <v>39187</v>
      </c>
      <c r="C44950" s="1">
        <v>14987186106265</v>
      </c>
      <c r="D44950" s="1">
        <v>20</v>
      </c>
      <c r="E44950" t="s">
        <v>566</v>
      </c>
      <c r="F44950">
        <v>1</v>
      </c>
      <c r="G44950" t="s">
        <v>566</v>
      </c>
      <c r="H44950" t="s">
        <v>14</v>
      </c>
      <c r="I44950" t="s">
        <v>39185</v>
      </c>
      <c r="J44950" t="s">
        <v>39188</v>
      </c>
      <c r="K44950" t="s">
        <v>39185</v>
      </c>
      <c r="M44950" t="s">
        <v>779</v>
      </c>
      <c r="N44950" t="s">
        <v>15</v>
      </c>
      <c r="R44950" t="s">
        <v>83320</v>
      </c>
      <c r="V44950">
        <v>4987186206265</v>
      </c>
      <c r="X44950">
        <v>24987186106262</v>
      </c>
    </row>
    <row r="44951" spans="1:47" x14ac:dyDescent="0.45">
      <c r="A44951" s="2" t="s">
        <v>16</v>
      </c>
      <c r="B44951" s="2" t="s">
        <v>39191</v>
      </c>
      <c r="C44951" s="3">
        <v>14987186106555</v>
      </c>
      <c r="D44951" s="3">
        <v>20</v>
      </c>
      <c r="E44951" s="2" t="s">
        <v>566</v>
      </c>
      <c r="F44951" s="2">
        <v>1</v>
      </c>
      <c r="G44951" s="2" t="s">
        <v>566</v>
      </c>
      <c r="H44951" s="2" t="s">
        <v>14</v>
      </c>
      <c r="I44951" s="2" t="s">
        <v>39189</v>
      </c>
      <c r="J44951" s="2" t="s">
        <v>39190</v>
      </c>
      <c r="K44951" s="2" t="s">
        <v>39189</v>
      </c>
      <c r="L44951" s="2">
        <v>20210331</v>
      </c>
      <c r="M44951" s="2" t="s">
        <v>784</v>
      </c>
      <c r="N44951" s="2" t="s">
        <v>15</v>
      </c>
      <c r="O44951" s="2"/>
      <c r="P44951" s="2"/>
      <c r="Q44951" s="2"/>
      <c r="R44951" s="2" t="s">
        <v>83320</v>
      </c>
      <c r="S44951" s="2"/>
      <c r="T44951" s="2"/>
      <c r="U44951" s="3"/>
      <c r="V44951" s="2">
        <v>4987186206548</v>
      </c>
      <c r="W44951" s="3"/>
      <c r="X44951" s="2"/>
      <c r="Y44951" s="2"/>
      <c r="Z44951" s="2"/>
      <c r="AA44951" s="2"/>
      <c r="AB44951" s="2"/>
      <c r="AC44951" s="2"/>
      <c r="AD44951" s="2"/>
      <c r="AE44951" s="2"/>
      <c r="AF44951" s="2"/>
      <c r="AG44951" s="2"/>
      <c r="AH44951" s="2"/>
      <c r="AI44951" s="2"/>
      <c r="AJ44951" s="2"/>
      <c r="AK44951" s="2"/>
      <c r="AL44951" s="2"/>
      <c r="AM44951" s="2"/>
      <c r="AN44951" s="2"/>
      <c r="AO44951" s="2"/>
      <c r="AP44951" s="2"/>
      <c r="AQ44951" s="2"/>
      <c r="AR44951" s="2"/>
      <c r="AS44951" s="2"/>
      <c r="AT44951" s="2"/>
      <c r="AU44951" s="2"/>
    </row>
    <row r="44952" spans="1:47" x14ac:dyDescent="0.45">
      <c r="A44952" t="s">
        <v>16</v>
      </c>
      <c r="B44952" t="s">
        <v>39191</v>
      </c>
      <c r="C44952" s="1">
        <v>14987186106258</v>
      </c>
      <c r="D44952" s="1">
        <v>20</v>
      </c>
      <c r="E44952" t="s">
        <v>566</v>
      </c>
      <c r="F44952">
        <v>1</v>
      </c>
      <c r="G44952" t="s">
        <v>566</v>
      </c>
      <c r="H44952" t="s">
        <v>14</v>
      </c>
      <c r="I44952" t="s">
        <v>39189</v>
      </c>
      <c r="J44952" t="s">
        <v>39192</v>
      </c>
      <c r="K44952" t="s">
        <v>39189</v>
      </c>
      <c r="L44952">
        <v>20210331</v>
      </c>
      <c r="M44952" t="s">
        <v>779</v>
      </c>
      <c r="N44952" t="s">
        <v>15</v>
      </c>
      <c r="R44952" t="s">
        <v>83320</v>
      </c>
      <c r="V44952">
        <v>4987186206241</v>
      </c>
    </row>
    <row r="44953" spans="1:47" x14ac:dyDescent="0.45">
      <c r="A44953" s="2" t="s">
        <v>16</v>
      </c>
      <c r="B44953" s="2" t="s">
        <v>25261</v>
      </c>
      <c r="C44953" s="3">
        <v>14987114054101</v>
      </c>
      <c r="D44953" s="3">
        <v>10</v>
      </c>
      <c r="E44953" s="2" t="s">
        <v>1070</v>
      </c>
      <c r="F44953" s="2">
        <v>1</v>
      </c>
      <c r="G44953" s="2" t="s">
        <v>1070</v>
      </c>
      <c r="H44953" s="2" t="s">
        <v>14</v>
      </c>
      <c r="I44953" s="2" t="s">
        <v>25257</v>
      </c>
      <c r="J44953" s="2" t="s">
        <v>25258</v>
      </c>
      <c r="K44953" s="2" t="s">
        <v>25259</v>
      </c>
      <c r="L44953" s="2"/>
      <c r="M44953" s="2" t="s">
        <v>25260</v>
      </c>
      <c r="N44953" s="2" t="s">
        <v>442</v>
      </c>
      <c r="O44953" s="2" t="s">
        <v>83335</v>
      </c>
      <c r="P44953" s="2">
        <v>100</v>
      </c>
      <c r="Q44953" s="2" t="s">
        <v>37</v>
      </c>
      <c r="R44953" s="2" t="s">
        <v>83320</v>
      </c>
      <c r="S44953" s="2"/>
      <c r="T44953" s="2"/>
      <c r="U44953" s="3"/>
      <c r="V44953" s="2">
        <v>4987114054197</v>
      </c>
      <c r="W44953" s="3"/>
      <c r="X44953" s="2">
        <v>24987114054108</v>
      </c>
      <c r="Y44953" s="2"/>
      <c r="Z44953" s="2"/>
      <c r="AA44953" s="2"/>
      <c r="AB44953" s="2"/>
      <c r="AC44953" s="2"/>
      <c r="AD44953" s="2"/>
      <c r="AE44953" s="2"/>
      <c r="AF44953" s="2"/>
      <c r="AG44953" s="2"/>
      <c r="AH44953" s="2"/>
      <c r="AI44953" s="2"/>
      <c r="AJ44953" s="2"/>
      <c r="AK44953" s="2"/>
      <c r="AL44953" s="2"/>
      <c r="AM44953" s="2"/>
      <c r="AN44953" s="2"/>
      <c r="AO44953" s="2"/>
      <c r="AP44953" s="2"/>
      <c r="AQ44953" s="2"/>
      <c r="AR44953" s="2"/>
      <c r="AS44953" s="2"/>
      <c r="AT44953" s="2"/>
      <c r="AU44953" s="2"/>
    </row>
    <row r="44954" spans="1:47" x14ac:dyDescent="0.45">
      <c r="A44954" t="s">
        <v>16</v>
      </c>
      <c r="B44954" t="s">
        <v>25266</v>
      </c>
      <c r="C44954" s="1">
        <v>14987114054309</v>
      </c>
      <c r="D44954" s="1">
        <v>10</v>
      </c>
      <c r="E44954" t="s">
        <v>1070</v>
      </c>
      <c r="F44954">
        <v>1</v>
      </c>
      <c r="G44954" t="s">
        <v>1070</v>
      </c>
      <c r="H44954" t="s">
        <v>14</v>
      </c>
      <c r="I44954" t="s">
        <v>25262</v>
      </c>
      <c r="J44954" t="s">
        <v>25263</v>
      </c>
      <c r="K44954" t="s">
        <v>25264</v>
      </c>
      <c r="M44954" t="s">
        <v>25265</v>
      </c>
      <c r="N44954" t="s">
        <v>442</v>
      </c>
      <c r="O44954" t="s">
        <v>83335</v>
      </c>
      <c r="P44954">
        <v>100</v>
      </c>
      <c r="Q44954" t="s">
        <v>37</v>
      </c>
      <c r="R44954" t="s">
        <v>83320</v>
      </c>
      <c r="V44954">
        <v>4987114054395</v>
      </c>
      <c r="X44954">
        <v>24987114054306</v>
      </c>
    </row>
    <row r="44955" spans="1:47" x14ac:dyDescent="0.45">
      <c r="A44955" s="2" t="s">
        <v>16</v>
      </c>
      <c r="B44955" s="2" t="s">
        <v>25270</v>
      </c>
      <c r="C44955" s="3">
        <v>14987114051001</v>
      </c>
      <c r="D44955" s="3">
        <v>10</v>
      </c>
      <c r="E44955" s="2" t="s">
        <v>22</v>
      </c>
      <c r="F44955" s="2">
        <v>1</v>
      </c>
      <c r="G44955" s="2" t="s">
        <v>22</v>
      </c>
      <c r="H44955" s="2" t="s">
        <v>14</v>
      </c>
      <c r="I44955" s="2" t="s">
        <v>25267</v>
      </c>
      <c r="J44955" s="2" t="s">
        <v>25268</v>
      </c>
      <c r="K44955" s="2" t="s">
        <v>25269</v>
      </c>
      <c r="L44955" s="2">
        <v>20240331</v>
      </c>
      <c r="M44955" s="2" t="s">
        <v>3706</v>
      </c>
      <c r="N44955" s="2" t="s">
        <v>177</v>
      </c>
      <c r="O44955" s="2"/>
      <c r="P44955" s="2"/>
      <c r="Q44955" s="2"/>
      <c r="R44955" s="2" t="s">
        <v>83320</v>
      </c>
      <c r="S44955" s="2"/>
      <c r="T44955" s="2"/>
      <c r="U44955" s="3"/>
      <c r="V44955" s="2">
        <v>4987114051097</v>
      </c>
      <c r="W44955" s="3"/>
      <c r="X44955" s="2">
        <v>24987114051008</v>
      </c>
      <c r="Y44955" s="2">
        <v>20230421</v>
      </c>
      <c r="Z44955" s="2">
        <v>202408</v>
      </c>
      <c r="AA44955" s="2"/>
      <c r="AB44955" s="2"/>
      <c r="AC44955" s="2"/>
      <c r="AD44955" s="2"/>
      <c r="AE44955" s="2"/>
      <c r="AF44955" s="2"/>
      <c r="AG44955" s="2"/>
      <c r="AH44955" s="2"/>
      <c r="AI44955" s="2"/>
      <c r="AJ44955" s="2"/>
      <c r="AK44955" s="2"/>
      <c r="AL44955" s="2"/>
      <c r="AM44955" s="2"/>
      <c r="AN44955" s="2"/>
      <c r="AO44955" s="2"/>
      <c r="AP44955" s="2"/>
      <c r="AQ44955" s="2"/>
      <c r="AR44955" s="2"/>
      <c r="AS44955" s="2"/>
      <c r="AT44955" s="2"/>
      <c r="AU44955" s="2"/>
    </row>
    <row r="44956" spans="1:47" x14ac:dyDescent="0.45">
      <c r="A44956" t="s">
        <v>16</v>
      </c>
      <c r="B44956" t="s">
        <v>25274</v>
      </c>
      <c r="C44956" s="1">
        <v>14987114051100</v>
      </c>
      <c r="D44956" s="1">
        <v>10</v>
      </c>
      <c r="E44956" t="s">
        <v>22</v>
      </c>
      <c r="F44956">
        <v>1</v>
      </c>
      <c r="G44956" t="s">
        <v>22</v>
      </c>
      <c r="H44956" t="s">
        <v>14</v>
      </c>
      <c r="I44956" t="s">
        <v>25271</v>
      </c>
      <c r="J44956" t="s">
        <v>25272</v>
      </c>
      <c r="K44956" t="s">
        <v>25273</v>
      </c>
      <c r="L44956">
        <v>20240331</v>
      </c>
      <c r="M44956" t="s">
        <v>2657</v>
      </c>
      <c r="N44956" t="s">
        <v>177</v>
      </c>
      <c r="R44956" t="s">
        <v>83320</v>
      </c>
      <c r="V44956">
        <v>4987114051196</v>
      </c>
      <c r="X44956">
        <v>24987114051107</v>
      </c>
      <c r="Y44956">
        <v>20230421</v>
      </c>
      <c r="Z44956">
        <v>202311</v>
      </c>
    </row>
    <row r="44957" spans="1:47" x14ac:dyDescent="0.45">
      <c r="A44957" s="2" t="s">
        <v>16</v>
      </c>
      <c r="B44957" s="2" t="s">
        <v>25278</v>
      </c>
      <c r="C44957" s="3">
        <v>14987114055801</v>
      </c>
      <c r="D44957" s="3">
        <v>10</v>
      </c>
      <c r="E44957" s="2" t="s">
        <v>22</v>
      </c>
      <c r="F44957" s="2">
        <v>1</v>
      </c>
      <c r="G44957" s="2" t="s">
        <v>22</v>
      </c>
      <c r="H44957" s="2" t="s">
        <v>14</v>
      </c>
      <c r="I44957" s="2" t="s">
        <v>25275</v>
      </c>
      <c r="J44957" s="2" t="s">
        <v>25276</v>
      </c>
      <c r="K44957" s="2" t="s">
        <v>25277</v>
      </c>
      <c r="L44957" s="2">
        <v>20240331</v>
      </c>
      <c r="M44957" s="2" t="s">
        <v>3715</v>
      </c>
      <c r="N44957" s="2" t="s">
        <v>177</v>
      </c>
      <c r="O44957" s="2"/>
      <c r="P44957" s="2"/>
      <c r="Q44957" s="2"/>
      <c r="R44957" s="2" t="s">
        <v>83320</v>
      </c>
      <c r="S44957" s="2"/>
      <c r="T44957" s="2"/>
      <c r="U44957" s="3"/>
      <c r="V44957" s="2">
        <v>4987114055897</v>
      </c>
      <c r="W44957" s="3"/>
      <c r="X44957" s="2">
        <v>24987114055808</v>
      </c>
      <c r="Y44957" s="2">
        <v>20230421</v>
      </c>
      <c r="Z44957" s="2">
        <v>202311</v>
      </c>
      <c r="AA44957" s="2"/>
      <c r="AB44957" s="2"/>
      <c r="AC44957" s="2"/>
      <c r="AD44957" s="2"/>
      <c r="AE44957" s="2"/>
      <c r="AF44957" s="2"/>
      <c r="AG44957" s="2"/>
      <c r="AH44957" s="2"/>
      <c r="AI44957" s="2"/>
      <c r="AJ44957" s="2"/>
      <c r="AK44957" s="2"/>
      <c r="AL44957" s="2"/>
      <c r="AM44957" s="2"/>
      <c r="AN44957" s="2"/>
      <c r="AO44957" s="2"/>
      <c r="AP44957" s="2"/>
      <c r="AQ44957" s="2"/>
      <c r="AR44957" s="2"/>
      <c r="AS44957" s="2"/>
      <c r="AT44957" s="2"/>
      <c r="AU44957" s="2"/>
    </row>
    <row r="44958" spans="1:47" x14ac:dyDescent="0.45">
      <c r="A44958" t="s">
        <v>56</v>
      </c>
      <c r="B44958" t="s">
        <v>25281</v>
      </c>
      <c r="C44958" s="1">
        <v>14987114061208</v>
      </c>
      <c r="D44958" s="1">
        <v>100</v>
      </c>
      <c r="E44958" t="s">
        <v>87</v>
      </c>
      <c r="F44958">
        <v>100</v>
      </c>
      <c r="G44958" t="s">
        <v>87</v>
      </c>
      <c r="H44958" t="s">
        <v>50</v>
      </c>
      <c r="I44958" t="s">
        <v>25279</v>
      </c>
      <c r="J44958" t="s">
        <v>25280</v>
      </c>
      <c r="K44958" t="s">
        <v>25279</v>
      </c>
      <c r="M44958" t="s">
        <v>2288</v>
      </c>
      <c r="N44958" t="s">
        <v>177</v>
      </c>
      <c r="R44958" t="s">
        <v>83320</v>
      </c>
      <c r="V44958">
        <v>4987114052599</v>
      </c>
      <c r="X44958">
        <v>24987114061205</v>
      </c>
    </row>
    <row r="44959" spans="1:47" x14ac:dyDescent="0.45">
      <c r="A44959" s="2" t="s">
        <v>561</v>
      </c>
      <c r="B44959" s="2" t="s">
        <v>25282</v>
      </c>
      <c r="C44959" s="3">
        <v>14987114061307</v>
      </c>
      <c r="D44959" s="3">
        <v>120</v>
      </c>
      <c r="E44959" s="2" t="s">
        <v>87</v>
      </c>
      <c r="F44959" s="2">
        <v>1</v>
      </c>
      <c r="G44959" s="2" t="s">
        <v>87</v>
      </c>
      <c r="H44959" s="2" t="s">
        <v>50</v>
      </c>
      <c r="I44959" s="2" t="s">
        <v>25279</v>
      </c>
      <c r="J44959" s="2" t="s">
        <v>25280</v>
      </c>
      <c r="K44959" s="2" t="s">
        <v>25279</v>
      </c>
      <c r="L44959" s="2"/>
      <c r="M44959" s="2" t="s">
        <v>2288</v>
      </c>
      <c r="N44959" s="2" t="s">
        <v>177</v>
      </c>
      <c r="O44959" s="2"/>
      <c r="P44959" s="2"/>
      <c r="Q44959" s="2"/>
      <c r="R44959" s="2" t="s">
        <v>83320</v>
      </c>
      <c r="S44959" s="2"/>
      <c r="T44959" s="2">
        <v>3</v>
      </c>
      <c r="U44959" s="3"/>
      <c r="V44959" s="2">
        <v>4987114053091</v>
      </c>
      <c r="W44959" s="3"/>
      <c r="X44959" s="2">
        <v>24987114061304</v>
      </c>
      <c r="Y44959" s="2">
        <v>20161216</v>
      </c>
      <c r="Z44959" s="2">
        <v>201811</v>
      </c>
      <c r="AA44959" s="2"/>
      <c r="AB44959" s="2"/>
      <c r="AC44959" s="2"/>
      <c r="AD44959" s="2"/>
      <c r="AE44959" s="2"/>
      <c r="AF44959" s="2"/>
      <c r="AG44959" s="2"/>
      <c r="AH44959" s="2"/>
      <c r="AI44959" s="2"/>
      <c r="AJ44959" s="2"/>
      <c r="AK44959" s="2"/>
      <c r="AL44959" s="2"/>
      <c r="AM44959" s="2"/>
      <c r="AN44959" s="2"/>
      <c r="AO44959" s="2"/>
      <c r="AP44959" s="2"/>
      <c r="AQ44959" s="2"/>
      <c r="AR44959" s="2"/>
      <c r="AS44959" s="2"/>
      <c r="AT44959" s="2"/>
      <c r="AU44959" s="2"/>
    </row>
    <row r="44960" spans="1:47" x14ac:dyDescent="0.45">
      <c r="A44960" t="s">
        <v>52</v>
      </c>
      <c r="B44960" t="s">
        <v>25287</v>
      </c>
      <c r="C44960" s="1">
        <v>14987114061000</v>
      </c>
      <c r="D44960" s="1">
        <v>100</v>
      </c>
      <c r="E44960" t="s">
        <v>53</v>
      </c>
      <c r="F44960">
        <v>10</v>
      </c>
      <c r="G44960" t="s">
        <v>53</v>
      </c>
      <c r="H44960" t="s">
        <v>50</v>
      </c>
      <c r="I44960" t="s">
        <v>25283</v>
      </c>
      <c r="J44960" t="s">
        <v>25284</v>
      </c>
      <c r="K44960" t="s">
        <v>25285</v>
      </c>
      <c r="M44960" t="s">
        <v>25286</v>
      </c>
      <c r="N44960" t="s">
        <v>51</v>
      </c>
      <c r="R44960" t="s">
        <v>83320</v>
      </c>
      <c r="V44960">
        <v>4987114052094</v>
      </c>
      <c r="X44960">
        <v>24987114061007</v>
      </c>
    </row>
    <row r="44961" spans="1:47" x14ac:dyDescent="0.45">
      <c r="A44961" s="2" t="s">
        <v>16</v>
      </c>
      <c r="B44961" s="2" t="s">
        <v>12581</v>
      </c>
      <c r="C44961" s="3">
        <v>14987605000556</v>
      </c>
      <c r="D44961" s="3">
        <v>10</v>
      </c>
      <c r="E44961" s="2" t="s">
        <v>22</v>
      </c>
      <c r="F44961" s="2">
        <v>1</v>
      </c>
      <c r="G44961" s="2" t="s">
        <v>22</v>
      </c>
      <c r="H44961" s="2" t="s">
        <v>14</v>
      </c>
      <c r="I44961" s="2" t="s">
        <v>12580</v>
      </c>
      <c r="J44961" s="2" t="s">
        <v>46170</v>
      </c>
      <c r="K44961" s="2" t="s">
        <v>46171</v>
      </c>
      <c r="L44961" s="2"/>
      <c r="M44961" s="2" t="s">
        <v>3706</v>
      </c>
      <c r="N44961" s="2" t="s">
        <v>177</v>
      </c>
      <c r="O44961" s="2"/>
      <c r="P44961" s="2"/>
      <c r="Q44961" s="2"/>
      <c r="R44961" s="2" t="s">
        <v>83320</v>
      </c>
      <c r="S44961" s="2"/>
      <c r="T44961" s="2"/>
      <c r="U44961" s="3"/>
      <c r="V44961" s="2">
        <v>4987605030556</v>
      </c>
      <c r="W44961" s="3"/>
      <c r="X44961" s="2">
        <v>24987605000553</v>
      </c>
      <c r="Y44961" s="2"/>
      <c r="Z44961" s="2"/>
      <c r="AA44961" s="2"/>
      <c r="AB44961" s="2"/>
      <c r="AC44961" s="2"/>
      <c r="AD44961" s="2"/>
      <c r="AE44961" s="2"/>
      <c r="AF44961" s="2"/>
      <c r="AG44961" s="2"/>
      <c r="AH44961" s="2"/>
      <c r="AI44961" s="2"/>
      <c r="AJ44961" s="2"/>
      <c r="AK44961" s="2"/>
      <c r="AL44961" s="2"/>
      <c r="AM44961" s="2"/>
      <c r="AN44961" s="2"/>
      <c r="AO44961" s="2"/>
      <c r="AP44961" s="2"/>
      <c r="AQ44961" s="2"/>
      <c r="AR44961" s="2"/>
      <c r="AS44961" s="2"/>
      <c r="AT44961" s="2"/>
      <c r="AU44961" s="2"/>
    </row>
    <row r="44962" spans="1:47" x14ac:dyDescent="0.45">
      <c r="A44962" t="s">
        <v>16</v>
      </c>
      <c r="B44962" t="s">
        <v>12581</v>
      </c>
      <c r="C44962" s="1">
        <v>14987605001324</v>
      </c>
      <c r="D44962" s="1">
        <v>12</v>
      </c>
      <c r="E44962" t="s">
        <v>22</v>
      </c>
      <c r="F44962">
        <v>1</v>
      </c>
      <c r="G44962" t="s">
        <v>22</v>
      </c>
      <c r="H44962" t="s">
        <v>14</v>
      </c>
      <c r="I44962" t="s">
        <v>12580</v>
      </c>
      <c r="J44962" t="s">
        <v>46170</v>
      </c>
      <c r="K44962" t="s">
        <v>46171</v>
      </c>
      <c r="M44962" t="s">
        <v>3706</v>
      </c>
      <c r="N44962" t="s">
        <v>177</v>
      </c>
      <c r="R44962" t="s">
        <v>83320</v>
      </c>
      <c r="V44962">
        <v>4987605030556</v>
      </c>
      <c r="X44962">
        <v>24987605001321</v>
      </c>
    </row>
    <row r="44963" spans="1:47" x14ac:dyDescent="0.45">
      <c r="A44963" s="2" t="s">
        <v>16</v>
      </c>
      <c r="B44963" s="2" t="s">
        <v>12581</v>
      </c>
      <c r="C44963" s="3">
        <v>14987821025203</v>
      </c>
      <c r="D44963" s="3">
        <v>10</v>
      </c>
      <c r="E44963" s="2" t="s">
        <v>22</v>
      </c>
      <c r="F44963" s="2">
        <v>1</v>
      </c>
      <c r="G44963" s="2" t="s">
        <v>22</v>
      </c>
      <c r="H44963" s="2" t="s">
        <v>14</v>
      </c>
      <c r="I44963" s="2" t="s">
        <v>12580</v>
      </c>
      <c r="J44963" s="2" t="s">
        <v>46170</v>
      </c>
      <c r="K44963" s="2" t="s">
        <v>46171</v>
      </c>
      <c r="L44963" s="2"/>
      <c r="M44963" s="2" t="s">
        <v>3706</v>
      </c>
      <c r="N44963" s="2" t="s">
        <v>177</v>
      </c>
      <c r="O44963" s="2"/>
      <c r="P44963" s="2"/>
      <c r="Q44963" s="2"/>
      <c r="R44963" s="2" t="s">
        <v>83320</v>
      </c>
      <c r="S44963" s="2"/>
      <c r="T44963" s="2"/>
      <c r="U44963" s="3"/>
      <c r="V44963" s="2"/>
      <c r="W44963" s="3"/>
      <c r="X44963" s="2"/>
      <c r="Y44963" s="2"/>
      <c r="Z44963" s="2"/>
      <c r="AA44963" s="2"/>
      <c r="AB44963" s="2"/>
      <c r="AC44963" s="2"/>
      <c r="AD44963" s="2"/>
      <c r="AE44963" s="2"/>
      <c r="AF44963" s="2"/>
      <c r="AG44963" s="2"/>
      <c r="AH44963" s="2"/>
      <c r="AI44963" s="2"/>
      <c r="AJ44963" s="2"/>
      <c r="AK44963" s="2"/>
      <c r="AL44963" s="2"/>
      <c r="AM44963" s="2"/>
      <c r="AN44963" s="2"/>
      <c r="AO44963" s="2"/>
      <c r="AP44963" s="2"/>
      <c r="AQ44963" s="2"/>
      <c r="AR44963" s="2"/>
      <c r="AS44963" s="2"/>
      <c r="AT44963" s="2"/>
      <c r="AU44963" s="2"/>
    </row>
    <row r="44964" spans="1:47" x14ac:dyDescent="0.45">
      <c r="A44964" t="s">
        <v>16</v>
      </c>
      <c r="B44964" t="s">
        <v>12583</v>
      </c>
      <c r="C44964" s="1">
        <v>14987605000563</v>
      </c>
      <c r="D44964" s="1">
        <v>10</v>
      </c>
      <c r="E44964" t="s">
        <v>22</v>
      </c>
      <c r="F44964">
        <v>1</v>
      </c>
      <c r="G44964" t="s">
        <v>22</v>
      </c>
      <c r="H44964" t="s">
        <v>14</v>
      </c>
      <c r="I44964" t="s">
        <v>12582</v>
      </c>
      <c r="J44964" t="s">
        <v>39328</v>
      </c>
      <c r="K44964" t="s">
        <v>39329</v>
      </c>
      <c r="M44964" t="s">
        <v>2657</v>
      </c>
      <c r="N44964" t="s">
        <v>177</v>
      </c>
      <c r="R44964" t="s">
        <v>83320</v>
      </c>
      <c r="V44964">
        <v>4987605030563</v>
      </c>
      <c r="X44964">
        <v>24987605000560</v>
      </c>
    </row>
    <row r="44965" spans="1:47" x14ac:dyDescent="0.45">
      <c r="A44965" s="2" t="s">
        <v>16</v>
      </c>
      <c r="B44965" s="2" t="s">
        <v>12583</v>
      </c>
      <c r="C44965" s="3">
        <v>14987605001331</v>
      </c>
      <c r="D44965" s="3">
        <v>12</v>
      </c>
      <c r="E44965" s="2" t="s">
        <v>22</v>
      </c>
      <c r="F44965" s="2">
        <v>1</v>
      </c>
      <c r="G44965" s="2" t="s">
        <v>22</v>
      </c>
      <c r="H44965" s="2" t="s">
        <v>14</v>
      </c>
      <c r="I44965" s="2" t="s">
        <v>12582</v>
      </c>
      <c r="J44965" s="2" t="s">
        <v>39328</v>
      </c>
      <c r="K44965" s="2" t="s">
        <v>39329</v>
      </c>
      <c r="L44965" s="2"/>
      <c r="M44965" s="2" t="s">
        <v>2657</v>
      </c>
      <c r="N44965" s="2" t="s">
        <v>177</v>
      </c>
      <c r="O44965" s="2"/>
      <c r="P44965" s="2"/>
      <c r="Q44965" s="2"/>
      <c r="R44965" s="2" t="s">
        <v>83320</v>
      </c>
      <c r="S44965" s="2"/>
      <c r="T44965" s="2"/>
      <c r="U44965" s="3"/>
      <c r="V44965" s="2">
        <v>4987605030563</v>
      </c>
      <c r="W44965" s="3"/>
      <c r="X44965" s="2">
        <v>24987605001338</v>
      </c>
      <c r="Y44965" s="2"/>
      <c r="Z44965" s="2"/>
      <c r="AA44965" s="2"/>
      <c r="AB44965" s="2"/>
      <c r="AC44965" s="2"/>
      <c r="AD44965" s="2"/>
      <c r="AE44965" s="2"/>
      <c r="AF44965" s="2"/>
      <c r="AG44965" s="2"/>
      <c r="AH44965" s="2"/>
      <c r="AI44965" s="2"/>
      <c r="AJ44965" s="2"/>
      <c r="AK44965" s="2"/>
      <c r="AL44965" s="2"/>
      <c r="AM44965" s="2"/>
      <c r="AN44965" s="2"/>
      <c r="AO44965" s="2"/>
      <c r="AP44965" s="2"/>
      <c r="AQ44965" s="2"/>
      <c r="AR44965" s="2"/>
      <c r="AS44965" s="2"/>
      <c r="AT44965" s="2"/>
      <c r="AU44965" s="2"/>
    </row>
    <row r="44966" spans="1:47" x14ac:dyDescent="0.45">
      <c r="A44966" t="s">
        <v>16</v>
      </c>
      <c r="B44966" t="s">
        <v>12583</v>
      </c>
      <c r="C44966" s="1">
        <v>14987821025302</v>
      </c>
      <c r="D44966" s="1">
        <v>10</v>
      </c>
      <c r="E44966" t="s">
        <v>22</v>
      </c>
      <c r="F44966">
        <v>1</v>
      </c>
      <c r="G44966" t="s">
        <v>22</v>
      </c>
      <c r="H44966" t="s">
        <v>14</v>
      </c>
      <c r="I44966" t="s">
        <v>12582</v>
      </c>
      <c r="J44966" t="s">
        <v>39328</v>
      </c>
      <c r="K44966" t="s">
        <v>39329</v>
      </c>
      <c r="M44966" t="s">
        <v>2657</v>
      </c>
      <c r="N44966" t="s">
        <v>177</v>
      </c>
      <c r="R44966" t="s">
        <v>83320</v>
      </c>
    </row>
    <row r="44967" spans="1:47" x14ac:dyDescent="0.45">
      <c r="A44967" s="2" t="s">
        <v>16</v>
      </c>
      <c r="B44967" s="2" t="s">
        <v>12585</v>
      </c>
      <c r="C44967" s="3">
        <v>14987605000945</v>
      </c>
      <c r="D44967" s="3">
        <v>10</v>
      </c>
      <c r="E44967" s="2" t="s">
        <v>22</v>
      </c>
      <c r="F44967" s="2">
        <v>1</v>
      </c>
      <c r="G44967" s="2" t="s">
        <v>22</v>
      </c>
      <c r="H44967" s="2" t="s">
        <v>14</v>
      </c>
      <c r="I44967" s="2" t="s">
        <v>12584</v>
      </c>
      <c r="J44967" s="2" t="s">
        <v>46176</v>
      </c>
      <c r="K44967" s="2" t="s">
        <v>46177</v>
      </c>
      <c r="L44967" s="2"/>
      <c r="M44967" s="2" t="s">
        <v>3715</v>
      </c>
      <c r="N44967" s="2" t="s">
        <v>177</v>
      </c>
      <c r="O44967" s="2"/>
      <c r="P44967" s="2"/>
      <c r="Q44967" s="2"/>
      <c r="R44967" s="2" t="s">
        <v>83320</v>
      </c>
      <c r="S44967" s="2"/>
      <c r="T44967" s="2"/>
      <c r="U44967" s="3"/>
      <c r="V44967" s="2">
        <v>4987605030945</v>
      </c>
      <c r="W44967" s="3"/>
      <c r="X44967" s="2">
        <v>24987605000942</v>
      </c>
      <c r="Y44967" s="2"/>
      <c r="Z44967" s="2"/>
      <c r="AA44967" s="2"/>
      <c r="AB44967" s="2"/>
      <c r="AC44967" s="2"/>
      <c r="AD44967" s="2"/>
      <c r="AE44967" s="2"/>
      <c r="AF44967" s="2"/>
      <c r="AG44967" s="2"/>
      <c r="AH44967" s="2"/>
      <c r="AI44967" s="2"/>
      <c r="AJ44967" s="2"/>
      <c r="AK44967" s="2"/>
      <c r="AL44967" s="2"/>
      <c r="AM44967" s="2"/>
      <c r="AN44967" s="2"/>
      <c r="AO44967" s="2"/>
      <c r="AP44967" s="2"/>
      <c r="AQ44967" s="2"/>
      <c r="AR44967" s="2"/>
      <c r="AS44967" s="2"/>
      <c r="AT44967" s="2"/>
      <c r="AU44967" s="2"/>
    </row>
    <row r="44968" spans="1:47" x14ac:dyDescent="0.45">
      <c r="A44968" t="s">
        <v>16</v>
      </c>
      <c r="B44968" t="s">
        <v>12585</v>
      </c>
      <c r="C44968" s="1">
        <v>14987605001348</v>
      </c>
      <c r="D44968" s="1">
        <v>12</v>
      </c>
      <c r="E44968" t="s">
        <v>22</v>
      </c>
      <c r="F44968">
        <v>1</v>
      </c>
      <c r="G44968" t="s">
        <v>22</v>
      </c>
      <c r="H44968" t="s">
        <v>14</v>
      </c>
      <c r="I44968" t="s">
        <v>12584</v>
      </c>
      <c r="J44968" t="s">
        <v>46176</v>
      </c>
      <c r="K44968" t="s">
        <v>46177</v>
      </c>
      <c r="M44968" t="s">
        <v>3715</v>
      </c>
      <c r="N44968" t="s">
        <v>177</v>
      </c>
      <c r="R44968" t="s">
        <v>83320</v>
      </c>
      <c r="V44968">
        <v>4987605030945</v>
      </c>
      <c r="X44968">
        <v>24987605001345</v>
      </c>
    </row>
    <row r="44969" spans="1:47" x14ac:dyDescent="0.45">
      <c r="A44969" s="2" t="s">
        <v>52</v>
      </c>
      <c r="B44969" s="2" t="s">
        <v>66456</v>
      </c>
      <c r="C44969" s="3">
        <v>14987376183717</v>
      </c>
      <c r="D44969" s="3">
        <v>100</v>
      </c>
      <c r="E44969" s="2" t="s">
        <v>53</v>
      </c>
      <c r="F44969" s="2">
        <v>10</v>
      </c>
      <c r="G44969" s="2" t="s">
        <v>53</v>
      </c>
      <c r="H44969" s="2" t="s">
        <v>50</v>
      </c>
      <c r="I44969" s="2" t="s">
        <v>66454</v>
      </c>
      <c r="J44969" s="2" t="s">
        <v>66455</v>
      </c>
      <c r="K44969" s="2" t="s">
        <v>66454</v>
      </c>
      <c r="L44969" s="2"/>
      <c r="M44969" s="2" t="s">
        <v>1182</v>
      </c>
      <c r="N44969" s="2" t="s">
        <v>51</v>
      </c>
      <c r="O44969" s="2"/>
      <c r="P44969" s="2"/>
      <c r="Q44969" s="2"/>
      <c r="R44969" s="2" t="s">
        <v>83320</v>
      </c>
      <c r="S44969" s="2"/>
      <c r="T44969" s="2"/>
      <c r="U44969" s="3"/>
      <c r="V44969" s="2">
        <v>4987376183796</v>
      </c>
      <c r="W44969" s="3"/>
      <c r="X44969" s="2"/>
      <c r="Y44969" s="2"/>
      <c r="Z44969" s="2"/>
      <c r="AA44969" s="2"/>
      <c r="AB44969" s="2"/>
      <c r="AC44969" s="2"/>
      <c r="AD44969" s="2"/>
      <c r="AE44969" s="2"/>
      <c r="AF44969" s="2"/>
      <c r="AG44969" s="2"/>
      <c r="AH44969" s="2"/>
      <c r="AI44969" s="2"/>
      <c r="AJ44969" s="2"/>
      <c r="AK44969" s="2"/>
      <c r="AL44969" s="2"/>
      <c r="AM44969" s="2"/>
      <c r="AN44969" s="2"/>
      <c r="AO44969" s="2"/>
      <c r="AP44969" s="2"/>
      <c r="AQ44969" s="2"/>
      <c r="AR44969" s="2"/>
      <c r="AS44969" s="2"/>
      <c r="AT44969" s="2"/>
      <c r="AU44969" s="2"/>
    </row>
    <row r="44970" spans="1:47" x14ac:dyDescent="0.45">
      <c r="A44970" t="s">
        <v>52</v>
      </c>
      <c r="B44970" t="s">
        <v>66456</v>
      </c>
      <c r="C44970" s="1">
        <v>14987376183724</v>
      </c>
      <c r="D44970" s="1">
        <v>500</v>
      </c>
      <c r="E44970" t="s">
        <v>53</v>
      </c>
      <c r="F44970">
        <v>10</v>
      </c>
      <c r="G44970" t="s">
        <v>53</v>
      </c>
      <c r="H44970" t="s">
        <v>50</v>
      </c>
      <c r="I44970" t="s">
        <v>66454</v>
      </c>
      <c r="J44970" t="s">
        <v>66455</v>
      </c>
      <c r="K44970" t="s">
        <v>66454</v>
      </c>
      <c r="M44970" t="s">
        <v>1182</v>
      </c>
      <c r="N44970" t="s">
        <v>51</v>
      </c>
      <c r="R44970" t="s">
        <v>83320</v>
      </c>
      <c r="V44970">
        <v>4987376183796</v>
      </c>
    </row>
    <row r="44971" spans="1:47" x14ac:dyDescent="0.45">
      <c r="A44971" s="2" t="s">
        <v>52</v>
      </c>
      <c r="B44971" s="2" t="s">
        <v>66460</v>
      </c>
      <c r="C44971" s="3">
        <v>14987376183014</v>
      </c>
      <c r="D44971" s="3">
        <v>100</v>
      </c>
      <c r="E44971" s="2" t="s">
        <v>53</v>
      </c>
      <c r="F44971" s="2">
        <v>10</v>
      </c>
      <c r="G44971" s="2" t="s">
        <v>53</v>
      </c>
      <c r="H44971" s="2" t="s">
        <v>50</v>
      </c>
      <c r="I44971" s="2" t="s">
        <v>66457</v>
      </c>
      <c r="J44971" s="2" t="s">
        <v>66458</v>
      </c>
      <c r="K44971" s="2" t="s">
        <v>66457</v>
      </c>
      <c r="L44971" s="2"/>
      <c r="M44971" s="2" t="s">
        <v>1153</v>
      </c>
      <c r="N44971" s="2" t="s">
        <v>51</v>
      </c>
      <c r="O44971" s="2"/>
      <c r="P44971" s="2"/>
      <c r="Q44971" s="2"/>
      <c r="R44971" s="2" t="s">
        <v>83320</v>
      </c>
      <c r="S44971" s="2"/>
      <c r="T44971" s="2"/>
      <c r="U44971" s="3"/>
      <c r="V44971" s="2">
        <v>4987376183086</v>
      </c>
      <c r="W44971" s="3"/>
      <c r="X44971" s="2"/>
      <c r="Y44971" s="2"/>
      <c r="Z44971" s="2"/>
      <c r="AA44971" s="2"/>
      <c r="AB44971" s="2"/>
      <c r="AC44971" s="2"/>
      <c r="AD44971" s="2"/>
      <c r="AE44971" s="2"/>
      <c r="AF44971" s="2"/>
      <c r="AG44971" s="2"/>
      <c r="AH44971" s="2"/>
      <c r="AI44971" s="2"/>
      <c r="AJ44971" s="2"/>
      <c r="AK44971" s="2"/>
      <c r="AL44971" s="2"/>
      <c r="AM44971" s="2"/>
      <c r="AN44971" s="2"/>
      <c r="AO44971" s="2"/>
      <c r="AP44971" s="2"/>
      <c r="AQ44971" s="2"/>
      <c r="AR44971" s="2"/>
      <c r="AS44971" s="2"/>
      <c r="AT44971" s="2"/>
      <c r="AU44971" s="2"/>
    </row>
    <row r="44972" spans="1:47" x14ac:dyDescent="0.45">
      <c r="A44972" t="s">
        <v>52</v>
      </c>
      <c r="B44972" t="s">
        <v>66460</v>
      </c>
      <c r="C44972" s="1">
        <v>14987376183038</v>
      </c>
      <c r="D44972" s="1">
        <v>1000</v>
      </c>
      <c r="E44972" t="s">
        <v>53</v>
      </c>
      <c r="F44972">
        <v>10</v>
      </c>
      <c r="G44972" t="s">
        <v>53</v>
      </c>
      <c r="H44972" t="s">
        <v>50</v>
      </c>
      <c r="I44972" t="s">
        <v>66457</v>
      </c>
      <c r="J44972" t="s">
        <v>66458</v>
      </c>
      <c r="K44972" t="s">
        <v>66457</v>
      </c>
      <c r="M44972" t="s">
        <v>1153</v>
      </c>
      <c r="N44972" t="s">
        <v>51</v>
      </c>
      <c r="R44972" t="s">
        <v>83320</v>
      </c>
      <c r="V44972">
        <v>4987376183086</v>
      </c>
    </row>
    <row r="44973" spans="1:47" x14ac:dyDescent="0.45">
      <c r="A44973" s="2" t="s">
        <v>52</v>
      </c>
      <c r="B44973" s="2" t="s">
        <v>66460</v>
      </c>
      <c r="C44973" s="3">
        <v>14987376183045</v>
      </c>
      <c r="D44973" s="3">
        <v>500</v>
      </c>
      <c r="E44973" s="2" t="s">
        <v>53</v>
      </c>
      <c r="F44973" s="2">
        <v>10</v>
      </c>
      <c r="G44973" s="2" t="s">
        <v>53</v>
      </c>
      <c r="H44973" s="2" t="s">
        <v>50</v>
      </c>
      <c r="I44973" s="2" t="s">
        <v>66457</v>
      </c>
      <c r="J44973" s="2" t="s">
        <v>66458</v>
      </c>
      <c r="K44973" s="2" t="s">
        <v>66457</v>
      </c>
      <c r="L44973" s="2"/>
      <c r="M44973" s="2" t="s">
        <v>1153</v>
      </c>
      <c r="N44973" s="2" t="s">
        <v>51</v>
      </c>
      <c r="O44973" s="2"/>
      <c r="P44973" s="2"/>
      <c r="Q44973" s="2"/>
      <c r="R44973" s="2" t="s">
        <v>83320</v>
      </c>
      <c r="S44973" s="2"/>
      <c r="T44973" s="2"/>
      <c r="U44973" s="3"/>
      <c r="V44973" s="2">
        <v>4987376183086</v>
      </c>
      <c r="W44973" s="3"/>
      <c r="X44973" s="2"/>
      <c r="Y44973" s="2"/>
      <c r="Z44973" s="2"/>
      <c r="AA44973" s="2"/>
      <c r="AB44973" s="2"/>
      <c r="AC44973" s="2"/>
      <c r="AD44973" s="2"/>
      <c r="AE44973" s="2"/>
      <c r="AF44973" s="2"/>
      <c r="AG44973" s="2"/>
      <c r="AH44973" s="2"/>
      <c r="AI44973" s="2"/>
      <c r="AJ44973" s="2"/>
      <c r="AK44973" s="2"/>
      <c r="AL44973" s="2"/>
      <c r="AM44973" s="2"/>
      <c r="AN44973" s="2"/>
      <c r="AO44973" s="2"/>
      <c r="AP44973" s="2"/>
      <c r="AQ44973" s="2"/>
      <c r="AR44973" s="2"/>
      <c r="AS44973" s="2"/>
      <c r="AT44973" s="2"/>
      <c r="AU44973" s="2"/>
    </row>
    <row r="44974" spans="1:47" x14ac:dyDescent="0.45">
      <c r="A44974" t="s">
        <v>52</v>
      </c>
      <c r="B44974" t="s">
        <v>66461</v>
      </c>
      <c r="C44974" s="1">
        <v>14987376183021</v>
      </c>
      <c r="D44974" s="1">
        <v>700</v>
      </c>
      <c r="E44974" t="s">
        <v>53</v>
      </c>
      <c r="F44974">
        <v>14</v>
      </c>
      <c r="G44974" t="s">
        <v>53</v>
      </c>
      <c r="H44974" t="s">
        <v>50</v>
      </c>
      <c r="I44974" t="s">
        <v>66457</v>
      </c>
      <c r="J44974" t="s">
        <v>66458</v>
      </c>
      <c r="K44974" t="s">
        <v>66457</v>
      </c>
      <c r="M44974" t="s">
        <v>1153</v>
      </c>
      <c r="N44974" t="s">
        <v>51</v>
      </c>
      <c r="R44974" t="s">
        <v>83320</v>
      </c>
      <c r="V44974">
        <v>4987376183093</v>
      </c>
    </row>
    <row r="44975" spans="1:47" x14ac:dyDescent="0.45">
      <c r="A44975" s="2" t="s">
        <v>56</v>
      </c>
      <c r="B44975" s="2" t="s">
        <v>66459</v>
      </c>
      <c r="C44975" s="3">
        <v>14987376183052</v>
      </c>
      <c r="D44975" s="3">
        <v>500</v>
      </c>
      <c r="E44975" s="2" t="s">
        <v>53</v>
      </c>
      <c r="F44975" s="2">
        <v>500</v>
      </c>
      <c r="G44975" s="2" t="s">
        <v>53</v>
      </c>
      <c r="H44975" s="2" t="s">
        <v>50</v>
      </c>
      <c r="I44975" s="2" t="s">
        <v>66457</v>
      </c>
      <c r="J44975" s="2" t="s">
        <v>66458</v>
      </c>
      <c r="K44975" s="2" t="s">
        <v>66457</v>
      </c>
      <c r="L44975" s="2"/>
      <c r="M44975" s="2" t="s">
        <v>1153</v>
      </c>
      <c r="N44975" s="2" t="s">
        <v>51</v>
      </c>
      <c r="O44975" s="2"/>
      <c r="P44975" s="2"/>
      <c r="Q44975" s="2"/>
      <c r="R44975" s="2" t="s">
        <v>83320</v>
      </c>
      <c r="S44975" s="2"/>
      <c r="T44975" s="2"/>
      <c r="U44975" s="3"/>
      <c r="V44975" s="2">
        <v>4987376183000</v>
      </c>
      <c r="W44975" s="3"/>
      <c r="X44975" s="2"/>
      <c r="Y44975" s="2"/>
      <c r="Z44975" s="2"/>
      <c r="AA44975" s="2"/>
      <c r="AB44975" s="2"/>
      <c r="AC44975" s="2"/>
      <c r="AD44975" s="2"/>
      <c r="AE44975" s="2"/>
      <c r="AF44975" s="2"/>
      <c r="AG44975" s="2"/>
      <c r="AH44975" s="2"/>
      <c r="AI44975" s="2"/>
      <c r="AJ44975" s="2"/>
      <c r="AK44975" s="2"/>
      <c r="AL44975" s="2"/>
      <c r="AM44975" s="2"/>
      <c r="AN44975" s="2"/>
      <c r="AO44975" s="2"/>
      <c r="AP44975" s="2"/>
      <c r="AQ44975" s="2"/>
      <c r="AR44975" s="2"/>
      <c r="AS44975" s="2"/>
      <c r="AT44975" s="2"/>
      <c r="AU44975" s="2"/>
    </row>
    <row r="44976" spans="1:47" x14ac:dyDescent="0.45">
      <c r="A44976" t="s">
        <v>52</v>
      </c>
      <c r="B44976" t="s">
        <v>66465</v>
      </c>
      <c r="C44976" s="1">
        <v>14987376183113</v>
      </c>
      <c r="D44976" s="1">
        <v>100</v>
      </c>
      <c r="E44976" t="s">
        <v>53</v>
      </c>
      <c r="F44976">
        <v>10</v>
      </c>
      <c r="G44976" t="s">
        <v>53</v>
      </c>
      <c r="H44976" t="s">
        <v>50</v>
      </c>
      <c r="I44976" t="s">
        <v>66462</v>
      </c>
      <c r="J44976" t="s">
        <v>66463</v>
      </c>
      <c r="K44976" t="s">
        <v>66462</v>
      </c>
      <c r="M44976" t="s">
        <v>1338</v>
      </c>
      <c r="N44976" t="s">
        <v>51</v>
      </c>
      <c r="R44976" t="s">
        <v>83320</v>
      </c>
      <c r="V44976">
        <v>4987376183185</v>
      </c>
    </row>
    <row r="44977" spans="1:47" x14ac:dyDescent="0.45">
      <c r="A44977" s="2" t="s">
        <v>52</v>
      </c>
      <c r="B44977" s="2" t="s">
        <v>66465</v>
      </c>
      <c r="C44977" s="3">
        <v>14987376183137</v>
      </c>
      <c r="D44977" s="3">
        <v>1000</v>
      </c>
      <c r="E44977" s="2" t="s">
        <v>53</v>
      </c>
      <c r="F44977" s="2">
        <v>10</v>
      </c>
      <c r="G44977" s="2" t="s">
        <v>53</v>
      </c>
      <c r="H44977" s="2" t="s">
        <v>50</v>
      </c>
      <c r="I44977" s="2" t="s">
        <v>66462</v>
      </c>
      <c r="J44977" s="2" t="s">
        <v>66463</v>
      </c>
      <c r="K44977" s="2" t="s">
        <v>66462</v>
      </c>
      <c r="L44977" s="2"/>
      <c r="M44977" s="2" t="s">
        <v>1338</v>
      </c>
      <c r="N44977" s="2" t="s">
        <v>51</v>
      </c>
      <c r="O44977" s="2"/>
      <c r="P44977" s="2"/>
      <c r="Q44977" s="2"/>
      <c r="R44977" s="2" t="s">
        <v>83320</v>
      </c>
      <c r="S44977" s="2"/>
      <c r="T44977" s="2"/>
      <c r="U44977" s="3"/>
      <c r="V44977" s="2">
        <v>4987376183185</v>
      </c>
      <c r="W44977" s="3"/>
      <c r="X44977" s="2"/>
      <c r="Y44977" s="2"/>
      <c r="Z44977" s="2"/>
      <c r="AA44977" s="2"/>
      <c r="AB44977" s="2"/>
      <c r="AC44977" s="2"/>
      <c r="AD44977" s="2"/>
      <c r="AE44977" s="2"/>
      <c r="AF44977" s="2"/>
      <c r="AG44977" s="2"/>
      <c r="AH44977" s="2"/>
      <c r="AI44977" s="2"/>
      <c r="AJ44977" s="2"/>
      <c r="AK44977" s="2"/>
      <c r="AL44977" s="2"/>
      <c r="AM44977" s="2"/>
      <c r="AN44977" s="2"/>
      <c r="AO44977" s="2"/>
      <c r="AP44977" s="2"/>
      <c r="AQ44977" s="2"/>
      <c r="AR44977" s="2"/>
      <c r="AS44977" s="2"/>
      <c r="AT44977" s="2"/>
      <c r="AU44977" s="2"/>
    </row>
    <row r="44978" spans="1:47" x14ac:dyDescent="0.45">
      <c r="A44978" t="s">
        <v>52</v>
      </c>
      <c r="B44978" t="s">
        <v>66465</v>
      </c>
      <c r="C44978" s="1">
        <v>14987376183144</v>
      </c>
      <c r="D44978" s="1">
        <v>500</v>
      </c>
      <c r="E44978" t="s">
        <v>53</v>
      </c>
      <c r="F44978">
        <v>10</v>
      </c>
      <c r="G44978" t="s">
        <v>53</v>
      </c>
      <c r="H44978" t="s">
        <v>50</v>
      </c>
      <c r="I44978" t="s">
        <v>66462</v>
      </c>
      <c r="J44978" t="s">
        <v>66463</v>
      </c>
      <c r="K44978" t="s">
        <v>66462</v>
      </c>
      <c r="M44978" t="s">
        <v>1338</v>
      </c>
      <c r="N44978" t="s">
        <v>51</v>
      </c>
      <c r="R44978" t="s">
        <v>83320</v>
      </c>
      <c r="V44978">
        <v>4987376183185</v>
      </c>
    </row>
    <row r="44979" spans="1:47" x14ac:dyDescent="0.45">
      <c r="A44979" s="2" t="s">
        <v>52</v>
      </c>
      <c r="B44979" s="2" t="s">
        <v>66466</v>
      </c>
      <c r="C44979" s="3">
        <v>14987376183120</v>
      </c>
      <c r="D44979" s="3">
        <v>700</v>
      </c>
      <c r="E44979" s="2" t="s">
        <v>53</v>
      </c>
      <c r="F44979" s="2">
        <v>14</v>
      </c>
      <c r="G44979" s="2" t="s">
        <v>53</v>
      </c>
      <c r="H44979" s="2" t="s">
        <v>50</v>
      </c>
      <c r="I44979" s="2" t="s">
        <v>66462</v>
      </c>
      <c r="J44979" s="2" t="s">
        <v>66463</v>
      </c>
      <c r="K44979" s="2" t="s">
        <v>66462</v>
      </c>
      <c r="L44979" s="2"/>
      <c r="M44979" s="2" t="s">
        <v>1338</v>
      </c>
      <c r="N44979" s="2" t="s">
        <v>51</v>
      </c>
      <c r="O44979" s="2"/>
      <c r="P44979" s="2"/>
      <c r="Q44979" s="2"/>
      <c r="R44979" s="2" t="s">
        <v>83320</v>
      </c>
      <c r="S44979" s="2"/>
      <c r="T44979" s="2"/>
      <c r="U44979" s="3"/>
      <c r="V44979" s="2">
        <v>4987376183192</v>
      </c>
      <c r="W44979" s="3"/>
      <c r="X44979" s="2"/>
      <c r="Y44979" s="2"/>
      <c r="Z44979" s="2"/>
      <c r="AA44979" s="2"/>
      <c r="AB44979" s="2"/>
      <c r="AC44979" s="2"/>
      <c r="AD44979" s="2"/>
      <c r="AE44979" s="2"/>
      <c r="AF44979" s="2"/>
      <c r="AG44979" s="2"/>
      <c r="AH44979" s="2"/>
      <c r="AI44979" s="2"/>
      <c r="AJ44979" s="2"/>
      <c r="AK44979" s="2"/>
      <c r="AL44979" s="2"/>
      <c r="AM44979" s="2"/>
      <c r="AN44979" s="2"/>
      <c r="AO44979" s="2"/>
      <c r="AP44979" s="2"/>
      <c r="AQ44979" s="2"/>
      <c r="AR44979" s="2"/>
      <c r="AS44979" s="2"/>
      <c r="AT44979" s="2"/>
      <c r="AU44979" s="2"/>
    </row>
    <row r="44980" spans="1:47" x14ac:dyDescent="0.45">
      <c r="A44980" t="s">
        <v>56</v>
      </c>
      <c r="B44980" t="s">
        <v>66464</v>
      </c>
      <c r="C44980" s="1">
        <v>14987376183151</v>
      </c>
      <c r="D44980" s="1">
        <v>500</v>
      </c>
      <c r="E44980" t="s">
        <v>53</v>
      </c>
      <c r="F44980">
        <v>500</v>
      </c>
      <c r="G44980" t="s">
        <v>53</v>
      </c>
      <c r="H44980" t="s">
        <v>50</v>
      </c>
      <c r="I44980" t="s">
        <v>66462</v>
      </c>
      <c r="J44980" t="s">
        <v>66463</v>
      </c>
      <c r="K44980" t="s">
        <v>66462</v>
      </c>
      <c r="M44980" t="s">
        <v>1338</v>
      </c>
      <c r="N44980" t="s">
        <v>51</v>
      </c>
      <c r="R44980" t="s">
        <v>83320</v>
      </c>
      <c r="V44980">
        <v>4987376183109</v>
      </c>
    </row>
    <row r="44981" spans="1:47" x14ac:dyDescent="0.45">
      <c r="A44981" s="2" t="s">
        <v>52</v>
      </c>
      <c r="B44981" s="2" t="s">
        <v>80249</v>
      </c>
      <c r="C44981" s="3">
        <v>14987123149904</v>
      </c>
      <c r="D44981" s="3">
        <v>100</v>
      </c>
      <c r="E44981" s="2" t="s">
        <v>53</v>
      </c>
      <c r="F44981" s="2">
        <v>10</v>
      </c>
      <c r="G44981" s="2" t="s">
        <v>53</v>
      </c>
      <c r="H44981" s="2" t="s">
        <v>50</v>
      </c>
      <c r="I44981" s="2" t="s">
        <v>80246</v>
      </c>
      <c r="J44981" s="2" t="s">
        <v>80247</v>
      </c>
      <c r="K44981" s="2" t="s">
        <v>80248</v>
      </c>
      <c r="L44981" s="2"/>
      <c r="M44981" s="2" t="s">
        <v>92</v>
      </c>
      <c r="N44981" s="2" t="s">
        <v>51</v>
      </c>
      <c r="O44981" s="2"/>
      <c r="P44981" s="2"/>
      <c r="Q44981" s="2"/>
      <c r="R44981" s="2" t="s">
        <v>83320</v>
      </c>
      <c r="S44981" s="2"/>
      <c r="T44981" s="2"/>
      <c r="U44981" s="3"/>
      <c r="V44981" s="2">
        <v>4987123508780</v>
      </c>
      <c r="W44981" s="3"/>
      <c r="X44981" s="2"/>
      <c r="Y44981" s="2"/>
      <c r="Z44981" s="2"/>
      <c r="AA44981" s="2"/>
      <c r="AB44981" s="2"/>
      <c r="AC44981" s="2"/>
      <c r="AD44981" s="2"/>
      <c r="AE44981" s="2"/>
      <c r="AF44981" s="2"/>
      <c r="AG44981" s="2"/>
      <c r="AH44981" s="2"/>
      <c r="AI44981" s="2"/>
      <c r="AJ44981" s="2"/>
      <c r="AK44981" s="2"/>
      <c r="AL44981" s="2"/>
      <c r="AM44981" s="2"/>
      <c r="AN44981" s="2"/>
      <c r="AO44981" s="2"/>
      <c r="AP44981" s="2"/>
      <c r="AQ44981" s="2"/>
      <c r="AR44981" s="2"/>
      <c r="AS44981" s="2"/>
      <c r="AT44981" s="2"/>
      <c r="AU44981" s="2"/>
    </row>
    <row r="44982" spans="1:47" x14ac:dyDescent="0.45">
      <c r="A44982" t="s">
        <v>52</v>
      </c>
      <c r="B44982" t="s">
        <v>80249</v>
      </c>
      <c r="C44982" s="1">
        <v>14987123149911</v>
      </c>
      <c r="D44982" s="1">
        <v>500</v>
      </c>
      <c r="E44982" t="s">
        <v>53</v>
      </c>
      <c r="F44982">
        <v>10</v>
      </c>
      <c r="G44982" t="s">
        <v>53</v>
      </c>
      <c r="H44982" t="s">
        <v>50</v>
      </c>
      <c r="I44982" t="s">
        <v>80246</v>
      </c>
      <c r="J44982" t="s">
        <v>80247</v>
      </c>
      <c r="K44982" t="s">
        <v>80248</v>
      </c>
      <c r="M44982" t="s">
        <v>92</v>
      </c>
      <c r="N44982" t="s">
        <v>51</v>
      </c>
      <c r="R44982" t="s">
        <v>83320</v>
      </c>
      <c r="V44982">
        <v>4987123508780</v>
      </c>
    </row>
    <row r="44983" spans="1:47" x14ac:dyDescent="0.45">
      <c r="A44983" s="2" t="s">
        <v>52</v>
      </c>
      <c r="B44983" s="2" t="s">
        <v>80249</v>
      </c>
      <c r="C44983" s="3">
        <v>14987123149928</v>
      </c>
      <c r="D44983" s="3">
        <v>1000</v>
      </c>
      <c r="E44983" s="2" t="s">
        <v>53</v>
      </c>
      <c r="F44983" s="2">
        <v>10</v>
      </c>
      <c r="G44983" s="2" t="s">
        <v>53</v>
      </c>
      <c r="H44983" s="2" t="s">
        <v>50</v>
      </c>
      <c r="I44983" s="2" t="s">
        <v>80246</v>
      </c>
      <c r="J44983" s="2" t="s">
        <v>80247</v>
      </c>
      <c r="K44983" s="2" t="s">
        <v>80248</v>
      </c>
      <c r="L44983" s="2"/>
      <c r="M44983" s="2" t="s">
        <v>92</v>
      </c>
      <c r="N44983" s="2" t="s">
        <v>51</v>
      </c>
      <c r="O44983" s="2"/>
      <c r="P44983" s="2"/>
      <c r="Q44983" s="2"/>
      <c r="R44983" s="2" t="s">
        <v>83320</v>
      </c>
      <c r="S44983" s="2"/>
      <c r="T44983" s="2"/>
      <c r="U44983" s="3"/>
      <c r="V44983" s="2">
        <v>4987123508780</v>
      </c>
      <c r="W44983" s="3"/>
      <c r="X44983" s="2"/>
      <c r="Y44983" s="2"/>
      <c r="Z44983" s="2"/>
      <c r="AA44983" s="2"/>
      <c r="AB44983" s="2"/>
      <c r="AC44983" s="2"/>
      <c r="AD44983" s="2"/>
      <c r="AE44983" s="2"/>
      <c r="AF44983" s="2"/>
      <c r="AG44983" s="2"/>
      <c r="AH44983" s="2"/>
      <c r="AI44983" s="2"/>
      <c r="AJ44983" s="2"/>
      <c r="AK44983" s="2"/>
      <c r="AL44983" s="2"/>
      <c r="AM44983" s="2"/>
      <c r="AN44983" s="2"/>
      <c r="AO44983" s="2"/>
      <c r="AP44983" s="2"/>
      <c r="AQ44983" s="2"/>
      <c r="AR44983" s="2"/>
      <c r="AS44983" s="2"/>
      <c r="AT44983" s="2"/>
      <c r="AU44983" s="2"/>
    </row>
    <row r="44984" spans="1:47" x14ac:dyDescent="0.45">
      <c r="A44984" t="s">
        <v>52</v>
      </c>
      <c r="B44984" t="s">
        <v>80250</v>
      </c>
      <c r="C44984" s="1">
        <v>14987123149935</v>
      </c>
      <c r="D44984" s="1">
        <v>140</v>
      </c>
      <c r="E44984" t="s">
        <v>53</v>
      </c>
      <c r="F44984">
        <v>14</v>
      </c>
      <c r="G44984" t="s">
        <v>53</v>
      </c>
      <c r="H44984" t="s">
        <v>50</v>
      </c>
      <c r="I44984" t="s">
        <v>80246</v>
      </c>
      <c r="J44984" t="s">
        <v>80247</v>
      </c>
      <c r="K44984" t="s">
        <v>80248</v>
      </c>
      <c r="M44984" t="s">
        <v>92</v>
      </c>
      <c r="N44984" t="s">
        <v>51</v>
      </c>
      <c r="R44984" t="s">
        <v>83320</v>
      </c>
      <c r="V44984">
        <v>4987123508797</v>
      </c>
    </row>
    <row r="44985" spans="1:47" x14ac:dyDescent="0.45">
      <c r="A44985" s="2" t="s">
        <v>52</v>
      </c>
      <c r="B44985" s="2" t="s">
        <v>80250</v>
      </c>
      <c r="C44985" s="3">
        <v>14987123149942</v>
      </c>
      <c r="D44985" s="3">
        <v>700</v>
      </c>
      <c r="E44985" s="2" t="s">
        <v>53</v>
      </c>
      <c r="F44985" s="2">
        <v>14</v>
      </c>
      <c r="G44985" s="2" t="s">
        <v>53</v>
      </c>
      <c r="H44985" s="2" t="s">
        <v>50</v>
      </c>
      <c r="I44985" s="2" t="s">
        <v>80246</v>
      </c>
      <c r="J44985" s="2" t="s">
        <v>80247</v>
      </c>
      <c r="K44985" s="2" t="s">
        <v>80248</v>
      </c>
      <c r="L44985" s="2"/>
      <c r="M44985" s="2" t="s">
        <v>92</v>
      </c>
      <c r="N44985" s="2" t="s">
        <v>51</v>
      </c>
      <c r="O44985" s="2"/>
      <c r="P44985" s="2"/>
      <c r="Q44985" s="2"/>
      <c r="R44985" s="2" t="s">
        <v>83320</v>
      </c>
      <c r="S44985" s="2"/>
      <c r="T44985" s="2"/>
      <c r="U44985" s="3"/>
      <c r="V44985" s="2">
        <v>4987123508797</v>
      </c>
      <c r="W44985" s="3"/>
      <c r="X44985" s="2"/>
      <c r="Y44985" s="2"/>
      <c r="Z44985" s="2"/>
      <c r="AA44985" s="2"/>
      <c r="AB44985" s="2"/>
      <c r="AC44985" s="2"/>
      <c r="AD44985" s="2"/>
      <c r="AE44985" s="2"/>
      <c r="AF44985" s="2"/>
      <c r="AG44985" s="2"/>
      <c r="AH44985" s="2"/>
      <c r="AI44985" s="2"/>
      <c r="AJ44985" s="2"/>
      <c r="AK44985" s="2"/>
      <c r="AL44985" s="2"/>
      <c r="AM44985" s="2"/>
      <c r="AN44985" s="2"/>
      <c r="AO44985" s="2"/>
      <c r="AP44985" s="2"/>
      <c r="AQ44985" s="2"/>
      <c r="AR44985" s="2"/>
      <c r="AS44985" s="2"/>
      <c r="AT44985" s="2"/>
      <c r="AU44985" s="2"/>
    </row>
    <row r="44986" spans="1:47" x14ac:dyDescent="0.45">
      <c r="A44986" t="s">
        <v>56</v>
      </c>
      <c r="B44986" t="s">
        <v>80251</v>
      </c>
      <c r="C44986" s="1">
        <v>14987123149959</v>
      </c>
      <c r="D44986" s="1">
        <v>500</v>
      </c>
      <c r="E44986" t="s">
        <v>53</v>
      </c>
      <c r="F44986">
        <v>500</v>
      </c>
      <c r="G44986" t="s">
        <v>53</v>
      </c>
      <c r="H44986" t="s">
        <v>50</v>
      </c>
      <c r="I44986" t="s">
        <v>80246</v>
      </c>
      <c r="J44986" t="s">
        <v>80247</v>
      </c>
      <c r="K44986" t="s">
        <v>80248</v>
      </c>
      <c r="M44986" t="s">
        <v>92</v>
      </c>
      <c r="N44986" t="s">
        <v>51</v>
      </c>
      <c r="R44986" t="s">
        <v>83320</v>
      </c>
      <c r="V44986">
        <v>4987123508803</v>
      </c>
    </row>
    <row r="44987" spans="1:47" x14ac:dyDescent="0.45">
      <c r="A44987" s="2" t="s">
        <v>52</v>
      </c>
      <c r="B44987" s="2" t="s">
        <v>80255</v>
      </c>
      <c r="C44987" s="3">
        <v>14987123149843</v>
      </c>
      <c r="D44987" s="3">
        <v>100</v>
      </c>
      <c r="E44987" s="2" t="s">
        <v>53</v>
      </c>
      <c r="F44987" s="2">
        <v>10</v>
      </c>
      <c r="G44987" s="2" t="s">
        <v>53</v>
      </c>
      <c r="H44987" s="2" t="s">
        <v>50</v>
      </c>
      <c r="I44987" s="2" t="s">
        <v>80252</v>
      </c>
      <c r="J44987" s="2" t="s">
        <v>80253</v>
      </c>
      <c r="K44987" s="2" t="s">
        <v>80254</v>
      </c>
      <c r="L44987" s="2"/>
      <c r="M44987" s="2" t="s">
        <v>92</v>
      </c>
      <c r="N44987" s="2" t="s">
        <v>51</v>
      </c>
      <c r="O44987" s="2"/>
      <c r="P44987" s="2"/>
      <c r="Q44987" s="2"/>
      <c r="R44987" s="2" t="s">
        <v>83320</v>
      </c>
      <c r="S44987" s="2"/>
      <c r="T44987" s="2"/>
      <c r="U44987" s="3"/>
      <c r="V44987" s="2">
        <v>4987123508759</v>
      </c>
      <c r="W44987" s="3"/>
      <c r="X44987" s="2"/>
      <c r="Y44987" s="2"/>
      <c r="Z44987" s="2"/>
      <c r="AA44987" s="2"/>
      <c r="AB44987" s="2"/>
      <c r="AC44987" s="2"/>
      <c r="AD44987" s="2"/>
      <c r="AE44987" s="2"/>
      <c r="AF44987" s="2"/>
      <c r="AG44987" s="2"/>
      <c r="AH44987" s="2"/>
      <c r="AI44987" s="2"/>
      <c r="AJ44987" s="2"/>
      <c r="AK44987" s="2"/>
      <c r="AL44987" s="2"/>
      <c r="AM44987" s="2"/>
      <c r="AN44987" s="2"/>
      <c r="AO44987" s="2"/>
      <c r="AP44987" s="2"/>
      <c r="AQ44987" s="2"/>
      <c r="AR44987" s="2"/>
      <c r="AS44987" s="2"/>
      <c r="AT44987" s="2"/>
      <c r="AU44987" s="2"/>
    </row>
    <row r="44988" spans="1:47" x14ac:dyDescent="0.45">
      <c r="A44988" t="s">
        <v>52</v>
      </c>
      <c r="B44988" t="s">
        <v>80255</v>
      </c>
      <c r="C44988" s="1">
        <v>14987123149850</v>
      </c>
      <c r="D44988" s="1">
        <v>500</v>
      </c>
      <c r="E44988" t="s">
        <v>53</v>
      </c>
      <c r="F44988">
        <v>10</v>
      </c>
      <c r="G44988" t="s">
        <v>53</v>
      </c>
      <c r="H44988" t="s">
        <v>50</v>
      </c>
      <c r="I44988" t="s">
        <v>80252</v>
      </c>
      <c r="J44988" t="s">
        <v>80253</v>
      </c>
      <c r="K44988" t="s">
        <v>80254</v>
      </c>
      <c r="M44988" t="s">
        <v>92</v>
      </c>
      <c r="N44988" t="s">
        <v>51</v>
      </c>
      <c r="R44988" t="s">
        <v>83320</v>
      </c>
      <c r="V44988">
        <v>4987123508759</v>
      </c>
    </row>
    <row r="44989" spans="1:47" x14ac:dyDescent="0.45">
      <c r="A44989" s="2" t="s">
        <v>52</v>
      </c>
      <c r="B44989" s="2" t="s">
        <v>80255</v>
      </c>
      <c r="C44989" s="3">
        <v>14987123149867</v>
      </c>
      <c r="D44989" s="3">
        <v>1000</v>
      </c>
      <c r="E44989" s="2" t="s">
        <v>53</v>
      </c>
      <c r="F44989" s="2">
        <v>10</v>
      </c>
      <c r="G44989" s="2" t="s">
        <v>53</v>
      </c>
      <c r="H44989" s="2" t="s">
        <v>50</v>
      </c>
      <c r="I44989" s="2" t="s">
        <v>80252</v>
      </c>
      <c r="J44989" s="2" t="s">
        <v>80253</v>
      </c>
      <c r="K44989" s="2" t="s">
        <v>80254</v>
      </c>
      <c r="L44989" s="2"/>
      <c r="M44989" s="2" t="s">
        <v>92</v>
      </c>
      <c r="N44989" s="2" t="s">
        <v>51</v>
      </c>
      <c r="O44989" s="2"/>
      <c r="P44989" s="2"/>
      <c r="Q44989" s="2"/>
      <c r="R44989" s="2" t="s">
        <v>83320</v>
      </c>
      <c r="S44989" s="2"/>
      <c r="T44989" s="2"/>
      <c r="U44989" s="3"/>
      <c r="V44989" s="2">
        <v>4987123508759</v>
      </c>
      <c r="W44989" s="3"/>
      <c r="X44989" s="2"/>
      <c r="Y44989" s="2"/>
      <c r="Z44989" s="2"/>
      <c r="AA44989" s="2"/>
      <c r="AB44989" s="2"/>
      <c r="AC44989" s="2"/>
      <c r="AD44989" s="2"/>
      <c r="AE44989" s="2"/>
      <c r="AF44989" s="2"/>
      <c r="AG44989" s="2"/>
      <c r="AH44989" s="2"/>
      <c r="AI44989" s="2"/>
      <c r="AJ44989" s="2"/>
      <c r="AK44989" s="2"/>
      <c r="AL44989" s="2"/>
      <c r="AM44989" s="2"/>
      <c r="AN44989" s="2"/>
      <c r="AO44989" s="2"/>
      <c r="AP44989" s="2"/>
      <c r="AQ44989" s="2"/>
      <c r="AR44989" s="2"/>
      <c r="AS44989" s="2"/>
      <c r="AT44989" s="2"/>
      <c r="AU44989" s="2"/>
    </row>
    <row r="44990" spans="1:47" x14ac:dyDescent="0.45">
      <c r="A44990" t="s">
        <v>52</v>
      </c>
      <c r="B44990" t="s">
        <v>80256</v>
      </c>
      <c r="C44990" s="1">
        <v>14987123149874</v>
      </c>
      <c r="D44990" s="1">
        <v>140</v>
      </c>
      <c r="E44990" t="s">
        <v>53</v>
      </c>
      <c r="F44990">
        <v>14</v>
      </c>
      <c r="G44990" t="s">
        <v>53</v>
      </c>
      <c r="H44990" t="s">
        <v>50</v>
      </c>
      <c r="I44990" t="s">
        <v>80252</v>
      </c>
      <c r="J44990" t="s">
        <v>80253</v>
      </c>
      <c r="K44990" t="s">
        <v>80254</v>
      </c>
      <c r="M44990" t="s">
        <v>92</v>
      </c>
      <c r="N44990" t="s">
        <v>51</v>
      </c>
      <c r="R44990" t="s">
        <v>83320</v>
      </c>
      <c r="V44990">
        <v>4987123508766</v>
      </c>
    </row>
    <row r="44991" spans="1:47" x14ac:dyDescent="0.45">
      <c r="A44991" s="2" t="s">
        <v>52</v>
      </c>
      <c r="B44991" s="2" t="s">
        <v>80256</v>
      </c>
      <c r="C44991" s="3">
        <v>14987123149881</v>
      </c>
      <c r="D44991" s="3">
        <v>700</v>
      </c>
      <c r="E44991" s="2" t="s">
        <v>53</v>
      </c>
      <c r="F44991" s="2">
        <v>14</v>
      </c>
      <c r="G44991" s="2" t="s">
        <v>53</v>
      </c>
      <c r="H44991" s="2" t="s">
        <v>50</v>
      </c>
      <c r="I44991" s="2" t="s">
        <v>80252</v>
      </c>
      <c r="J44991" s="2" t="s">
        <v>80253</v>
      </c>
      <c r="K44991" s="2" t="s">
        <v>80254</v>
      </c>
      <c r="L44991" s="2"/>
      <c r="M44991" s="2" t="s">
        <v>92</v>
      </c>
      <c r="N44991" s="2" t="s">
        <v>51</v>
      </c>
      <c r="O44991" s="2"/>
      <c r="P44991" s="2"/>
      <c r="Q44991" s="2"/>
      <c r="R44991" s="2" t="s">
        <v>83320</v>
      </c>
      <c r="S44991" s="2"/>
      <c r="T44991" s="2"/>
      <c r="U44991" s="3"/>
      <c r="V44991" s="2">
        <v>4987123508766</v>
      </c>
      <c r="W44991" s="3"/>
      <c r="X44991" s="2"/>
      <c r="Y44991" s="2"/>
      <c r="Z44991" s="2"/>
      <c r="AA44991" s="2"/>
      <c r="AB44991" s="2"/>
      <c r="AC44991" s="2"/>
      <c r="AD44991" s="2"/>
      <c r="AE44991" s="2"/>
      <c r="AF44991" s="2"/>
      <c r="AG44991" s="2"/>
      <c r="AH44991" s="2"/>
      <c r="AI44991" s="2"/>
      <c r="AJ44991" s="2"/>
      <c r="AK44991" s="2"/>
      <c r="AL44991" s="2"/>
      <c r="AM44991" s="2"/>
      <c r="AN44991" s="2"/>
      <c r="AO44991" s="2"/>
      <c r="AP44991" s="2"/>
      <c r="AQ44991" s="2"/>
      <c r="AR44991" s="2"/>
      <c r="AS44991" s="2"/>
      <c r="AT44991" s="2"/>
      <c r="AU44991" s="2"/>
    </row>
    <row r="44992" spans="1:47" x14ac:dyDescent="0.45">
      <c r="A44992" t="s">
        <v>56</v>
      </c>
      <c r="B44992" t="s">
        <v>80257</v>
      </c>
      <c r="C44992" s="1">
        <v>14987123149898</v>
      </c>
      <c r="D44992" s="1">
        <v>500</v>
      </c>
      <c r="E44992" t="s">
        <v>53</v>
      </c>
      <c r="F44992">
        <v>500</v>
      </c>
      <c r="G44992" t="s">
        <v>53</v>
      </c>
      <c r="H44992" t="s">
        <v>50</v>
      </c>
      <c r="I44992" t="s">
        <v>80252</v>
      </c>
      <c r="J44992" t="s">
        <v>80253</v>
      </c>
      <c r="K44992" t="s">
        <v>80254</v>
      </c>
      <c r="M44992" t="s">
        <v>92</v>
      </c>
      <c r="N44992" t="s">
        <v>51</v>
      </c>
      <c r="R44992" t="s">
        <v>83320</v>
      </c>
      <c r="V44992">
        <v>4987123508773</v>
      </c>
    </row>
    <row r="44993" spans="1:47" x14ac:dyDescent="0.45">
      <c r="A44993" s="2" t="s">
        <v>16</v>
      </c>
      <c r="B44993" s="2" t="s">
        <v>20914</v>
      </c>
      <c r="C44993" s="3">
        <v>14987846107014</v>
      </c>
      <c r="D44993" s="3">
        <v>1</v>
      </c>
      <c r="E44993" s="2" t="s">
        <v>22</v>
      </c>
      <c r="F44993" s="2">
        <v>1</v>
      </c>
      <c r="G44993" s="2" t="s">
        <v>22</v>
      </c>
      <c r="H44993" s="2" t="s">
        <v>14</v>
      </c>
      <c r="I44993" s="2" t="s">
        <v>20911</v>
      </c>
      <c r="J44993" s="2" t="s">
        <v>20912</v>
      </c>
      <c r="K44993" s="2" t="s">
        <v>20911</v>
      </c>
      <c r="L44993" s="2"/>
      <c r="M44993" s="2" t="s">
        <v>20913</v>
      </c>
      <c r="N44993" s="2" t="s">
        <v>177</v>
      </c>
      <c r="O44993" s="2"/>
      <c r="P44993" s="2"/>
      <c r="Q44993" s="2"/>
      <c r="R44993" s="2" t="s">
        <v>83320</v>
      </c>
      <c r="S44993" s="2"/>
      <c r="T44993" s="2"/>
      <c r="U44993" s="3"/>
      <c r="V44993" s="2">
        <v>4987846107093</v>
      </c>
      <c r="W44993" s="3"/>
      <c r="X44993" s="2"/>
      <c r="Y44993" s="2"/>
      <c r="Z44993" s="2"/>
      <c r="AA44993" s="2"/>
      <c r="AB44993" s="2"/>
      <c r="AC44993" s="2"/>
      <c r="AD44993" s="2"/>
      <c r="AE44993" s="2"/>
      <c r="AF44993" s="2"/>
      <c r="AG44993" s="2"/>
      <c r="AH44993" s="2"/>
      <c r="AI44993" s="2"/>
      <c r="AJ44993" s="2"/>
      <c r="AK44993" s="2"/>
      <c r="AL44993" s="2"/>
      <c r="AM44993" s="2"/>
      <c r="AN44993" s="2"/>
      <c r="AO44993" s="2"/>
      <c r="AP44993" s="2"/>
      <c r="AQ44993" s="2"/>
      <c r="AR44993" s="2"/>
      <c r="AS44993" s="2"/>
      <c r="AT44993" s="2"/>
      <c r="AU44993" s="2"/>
    </row>
    <row r="44994" spans="1:47" x14ac:dyDescent="0.45">
      <c r="A44994" t="s">
        <v>16</v>
      </c>
      <c r="B44994" t="s">
        <v>46290</v>
      </c>
      <c r="C44994" s="1">
        <v>14987407374008</v>
      </c>
      <c r="D44994" s="1">
        <v>1</v>
      </c>
      <c r="E44994" t="s">
        <v>22</v>
      </c>
      <c r="F44994">
        <v>1</v>
      </c>
      <c r="G44994" t="s">
        <v>22</v>
      </c>
      <c r="H44994" t="s">
        <v>14</v>
      </c>
      <c r="I44994" t="s">
        <v>46287</v>
      </c>
      <c r="J44994" t="s">
        <v>46288</v>
      </c>
      <c r="K44994" t="s">
        <v>46287</v>
      </c>
      <c r="M44994" t="s">
        <v>46289</v>
      </c>
      <c r="N44994" t="s">
        <v>15</v>
      </c>
      <c r="R44994" t="s">
        <v>83324</v>
      </c>
      <c r="V44994">
        <v>4987407074000</v>
      </c>
      <c r="X44994">
        <v>24987407374005</v>
      </c>
    </row>
    <row r="44995" spans="1:47" x14ac:dyDescent="0.45">
      <c r="A44995" s="2" t="s">
        <v>52</v>
      </c>
      <c r="B44995" s="2" t="s">
        <v>48077</v>
      </c>
      <c r="C44995" s="3">
        <v>14987035397110</v>
      </c>
      <c r="D44995" s="3">
        <v>100</v>
      </c>
      <c r="E44995" s="2" t="s">
        <v>53</v>
      </c>
      <c r="F44995" s="2">
        <v>10</v>
      </c>
      <c r="G44995" s="2" t="s">
        <v>53</v>
      </c>
      <c r="H44995" s="2" t="s">
        <v>50</v>
      </c>
      <c r="I44995" s="2" t="s">
        <v>48075</v>
      </c>
      <c r="J44995" s="2" t="s">
        <v>48076</v>
      </c>
      <c r="K44995" s="2" t="s">
        <v>48075</v>
      </c>
      <c r="L44995" s="2">
        <v>20250331</v>
      </c>
      <c r="M44995" s="2" t="s">
        <v>1182</v>
      </c>
      <c r="N44995" s="2" t="s">
        <v>51</v>
      </c>
      <c r="O44995" s="2"/>
      <c r="P44995" s="2"/>
      <c r="Q44995" s="2"/>
      <c r="R44995" s="2" t="s">
        <v>83320</v>
      </c>
      <c r="S44995" s="2"/>
      <c r="T44995" s="2"/>
      <c r="U44995" s="3"/>
      <c r="V44995" s="2">
        <v>4987035397250</v>
      </c>
      <c r="W44995" s="3"/>
      <c r="X44995" s="2">
        <v>24987035397117</v>
      </c>
      <c r="Y44995" s="2"/>
      <c r="Z44995" s="2"/>
      <c r="AA44995" s="2"/>
      <c r="AB44995" s="2"/>
      <c r="AC44995" s="2"/>
      <c r="AD44995" s="2"/>
      <c r="AE44995" s="2"/>
      <c r="AF44995" s="2"/>
      <c r="AG44995" s="2"/>
      <c r="AH44995" s="2"/>
      <c r="AI44995" s="2"/>
      <c r="AJ44995" s="2"/>
      <c r="AK44995" s="2"/>
      <c r="AL44995" s="2"/>
      <c r="AM44995" s="2"/>
      <c r="AN44995" s="2"/>
      <c r="AO44995" s="2"/>
      <c r="AP44995" s="2"/>
      <c r="AQ44995" s="2"/>
      <c r="AR44995" s="2"/>
      <c r="AS44995" s="2"/>
      <c r="AT44995" s="2"/>
      <c r="AU44995" s="2"/>
    </row>
    <row r="44996" spans="1:47" x14ac:dyDescent="0.45">
      <c r="A44996" t="s">
        <v>52</v>
      </c>
      <c r="B44996" t="s">
        <v>48077</v>
      </c>
      <c r="C44996" s="1">
        <v>14987035397219</v>
      </c>
      <c r="D44996" s="1">
        <v>500</v>
      </c>
      <c r="E44996" t="s">
        <v>53</v>
      </c>
      <c r="F44996">
        <v>10</v>
      </c>
      <c r="G44996" t="s">
        <v>53</v>
      </c>
      <c r="H44996" t="s">
        <v>50</v>
      </c>
      <c r="I44996" t="s">
        <v>48075</v>
      </c>
      <c r="J44996" t="s">
        <v>48076</v>
      </c>
      <c r="K44996" t="s">
        <v>48075</v>
      </c>
      <c r="L44996">
        <v>20250331</v>
      </c>
      <c r="M44996" t="s">
        <v>1182</v>
      </c>
      <c r="N44996" t="s">
        <v>51</v>
      </c>
      <c r="R44996" t="s">
        <v>83320</v>
      </c>
      <c r="V44996">
        <v>4987035397250</v>
      </c>
      <c r="X44996">
        <v>24987035397216</v>
      </c>
    </row>
    <row r="44997" spans="1:47" x14ac:dyDescent="0.45">
      <c r="A44997" s="2" t="s">
        <v>52</v>
      </c>
      <c r="B44997" s="2" t="s">
        <v>48078</v>
      </c>
      <c r="C44997" s="3">
        <v>14987035397417</v>
      </c>
      <c r="D44997" s="3">
        <v>700</v>
      </c>
      <c r="E44997" s="2" t="s">
        <v>53</v>
      </c>
      <c r="F44997" s="2">
        <v>14</v>
      </c>
      <c r="G44997" s="2" t="s">
        <v>53</v>
      </c>
      <c r="H44997" s="2" t="s">
        <v>50</v>
      </c>
      <c r="I44997" s="2" t="s">
        <v>48075</v>
      </c>
      <c r="J44997" s="2" t="s">
        <v>48076</v>
      </c>
      <c r="K44997" s="2" t="s">
        <v>48075</v>
      </c>
      <c r="L44997" s="2">
        <v>20250331</v>
      </c>
      <c r="M44997" s="2" t="s">
        <v>1182</v>
      </c>
      <c r="N44997" s="2" t="s">
        <v>51</v>
      </c>
      <c r="O44997" s="2"/>
      <c r="P44997" s="2"/>
      <c r="Q44997" s="2"/>
      <c r="R44997" s="2" t="s">
        <v>83320</v>
      </c>
      <c r="S44997" s="2"/>
      <c r="T44997" s="2"/>
      <c r="U44997" s="3"/>
      <c r="V44997" s="2">
        <v>4987035397458</v>
      </c>
      <c r="W44997" s="3"/>
      <c r="X44997" s="2">
        <v>24987035397414</v>
      </c>
      <c r="Y44997" s="2"/>
      <c r="Z44997" s="2"/>
      <c r="AA44997" s="2"/>
      <c r="AB44997" s="2"/>
      <c r="AC44997" s="2"/>
      <c r="AD44997" s="2"/>
      <c r="AE44997" s="2"/>
      <c r="AF44997" s="2"/>
      <c r="AG44997" s="2"/>
      <c r="AH44997" s="2"/>
      <c r="AI44997" s="2"/>
      <c r="AJ44997" s="2"/>
      <c r="AK44997" s="2"/>
      <c r="AL44997" s="2"/>
      <c r="AM44997" s="2"/>
      <c r="AN44997" s="2"/>
      <c r="AO44997" s="2"/>
      <c r="AP44997" s="2"/>
      <c r="AQ44997" s="2"/>
      <c r="AR44997" s="2"/>
      <c r="AS44997" s="2"/>
      <c r="AT44997" s="2"/>
      <c r="AU44997" s="2"/>
    </row>
    <row r="44998" spans="1:47" x14ac:dyDescent="0.45">
      <c r="A44998" t="s">
        <v>52</v>
      </c>
      <c r="B44998" t="s">
        <v>48081</v>
      </c>
      <c r="C44998" s="1">
        <v>14987035396717</v>
      </c>
      <c r="D44998" s="1">
        <v>100</v>
      </c>
      <c r="E44998" t="s">
        <v>53</v>
      </c>
      <c r="F44998">
        <v>10</v>
      </c>
      <c r="G44998" t="s">
        <v>53</v>
      </c>
      <c r="H44998" t="s">
        <v>50</v>
      </c>
      <c r="I44998" t="s">
        <v>48079</v>
      </c>
      <c r="J44998" t="s">
        <v>48080</v>
      </c>
      <c r="K44998" t="s">
        <v>48079</v>
      </c>
      <c r="L44998">
        <v>20250331</v>
      </c>
      <c r="M44998" t="s">
        <v>1153</v>
      </c>
      <c r="N44998" t="s">
        <v>51</v>
      </c>
      <c r="R44998" t="s">
        <v>83320</v>
      </c>
      <c r="V44998">
        <v>4987035396758</v>
      </c>
      <c r="X44998">
        <v>24987035396714</v>
      </c>
    </row>
    <row r="44999" spans="1:47" x14ac:dyDescent="0.45">
      <c r="A44999" s="2" t="s">
        <v>52</v>
      </c>
      <c r="B44999" s="2" t="s">
        <v>48081</v>
      </c>
      <c r="C44999" s="3">
        <v>14987035396816</v>
      </c>
      <c r="D44999" s="3">
        <v>500</v>
      </c>
      <c r="E44999" s="2" t="s">
        <v>53</v>
      </c>
      <c r="F44999" s="2">
        <v>10</v>
      </c>
      <c r="G44999" s="2" t="s">
        <v>53</v>
      </c>
      <c r="H44999" s="2" t="s">
        <v>50</v>
      </c>
      <c r="I44999" s="2" t="s">
        <v>48079</v>
      </c>
      <c r="J44999" s="2" t="s">
        <v>48080</v>
      </c>
      <c r="K44999" s="2" t="s">
        <v>48079</v>
      </c>
      <c r="L44999" s="2">
        <v>20250331</v>
      </c>
      <c r="M44999" s="2" t="s">
        <v>1153</v>
      </c>
      <c r="N44999" s="2" t="s">
        <v>51</v>
      </c>
      <c r="O44999" s="2"/>
      <c r="P44999" s="2"/>
      <c r="Q44999" s="2"/>
      <c r="R44999" s="2" t="s">
        <v>83320</v>
      </c>
      <c r="S44999" s="2"/>
      <c r="T44999" s="2"/>
      <c r="U44999" s="3"/>
      <c r="V44999" s="2">
        <v>4987035396758</v>
      </c>
      <c r="W44999" s="3"/>
      <c r="X44999" s="2">
        <v>24987035396813</v>
      </c>
      <c r="Y44999" s="2"/>
      <c r="Z44999" s="2"/>
      <c r="AA44999" s="2"/>
      <c r="AB44999" s="2"/>
      <c r="AC44999" s="2"/>
      <c r="AD44999" s="2"/>
      <c r="AE44999" s="2"/>
      <c r="AF44999" s="2"/>
      <c r="AG44999" s="2"/>
      <c r="AH44999" s="2"/>
      <c r="AI44999" s="2"/>
      <c r="AJ44999" s="2"/>
      <c r="AK44999" s="2"/>
      <c r="AL44999" s="2"/>
      <c r="AM44999" s="2"/>
      <c r="AN44999" s="2"/>
      <c r="AO44999" s="2"/>
      <c r="AP44999" s="2"/>
      <c r="AQ44999" s="2"/>
      <c r="AR44999" s="2"/>
      <c r="AS44999" s="2"/>
      <c r="AT44999" s="2"/>
      <c r="AU44999" s="2"/>
    </row>
    <row r="45000" spans="1:47" x14ac:dyDescent="0.45">
      <c r="A45000" t="s">
        <v>52</v>
      </c>
      <c r="B45000" t="s">
        <v>48083</v>
      </c>
      <c r="C45000" s="1">
        <v>14987035397011</v>
      </c>
      <c r="D45000" s="1">
        <v>700</v>
      </c>
      <c r="E45000" t="s">
        <v>53</v>
      </c>
      <c r="F45000">
        <v>14</v>
      </c>
      <c r="G45000" t="s">
        <v>53</v>
      </c>
      <c r="H45000" t="s">
        <v>50</v>
      </c>
      <c r="I45000" t="s">
        <v>48079</v>
      </c>
      <c r="J45000" t="s">
        <v>48080</v>
      </c>
      <c r="K45000" t="s">
        <v>48079</v>
      </c>
      <c r="L45000">
        <v>20250331</v>
      </c>
      <c r="M45000" t="s">
        <v>1153</v>
      </c>
      <c r="N45000" t="s">
        <v>51</v>
      </c>
      <c r="R45000" t="s">
        <v>83320</v>
      </c>
      <c r="V45000">
        <v>4987035397052</v>
      </c>
      <c r="X45000">
        <v>24987035397018</v>
      </c>
    </row>
    <row r="45001" spans="1:47" x14ac:dyDescent="0.45">
      <c r="A45001" s="2" t="s">
        <v>56</v>
      </c>
      <c r="B45001" s="2" t="s">
        <v>48082</v>
      </c>
      <c r="C45001" s="3">
        <v>14987035396915</v>
      </c>
      <c r="D45001" s="3">
        <v>500</v>
      </c>
      <c r="E45001" s="2" t="s">
        <v>53</v>
      </c>
      <c r="F45001" s="2">
        <v>500</v>
      </c>
      <c r="G45001" s="2" t="s">
        <v>53</v>
      </c>
      <c r="H45001" s="2" t="s">
        <v>50</v>
      </c>
      <c r="I45001" s="2" t="s">
        <v>48079</v>
      </c>
      <c r="J45001" s="2" t="s">
        <v>48080</v>
      </c>
      <c r="K45001" s="2" t="s">
        <v>48079</v>
      </c>
      <c r="L45001" s="2">
        <v>20250331</v>
      </c>
      <c r="M45001" s="2" t="s">
        <v>1153</v>
      </c>
      <c r="N45001" s="2" t="s">
        <v>51</v>
      </c>
      <c r="O45001" s="2"/>
      <c r="P45001" s="2"/>
      <c r="Q45001" s="2"/>
      <c r="R45001" s="2" t="s">
        <v>83320</v>
      </c>
      <c r="S45001" s="2"/>
      <c r="T45001" s="2"/>
      <c r="U45001" s="3"/>
      <c r="V45001" s="2">
        <v>4987035396956</v>
      </c>
      <c r="W45001" s="3"/>
      <c r="X45001" s="2">
        <v>24987035396912</v>
      </c>
      <c r="Y45001" s="2"/>
      <c r="Z45001" s="2"/>
      <c r="AA45001" s="2"/>
      <c r="AB45001" s="2"/>
      <c r="AC45001" s="2"/>
      <c r="AD45001" s="2"/>
      <c r="AE45001" s="2"/>
      <c r="AF45001" s="2"/>
      <c r="AG45001" s="2"/>
      <c r="AH45001" s="2"/>
      <c r="AI45001" s="2"/>
      <c r="AJ45001" s="2"/>
      <c r="AK45001" s="2"/>
      <c r="AL45001" s="2"/>
      <c r="AM45001" s="2"/>
      <c r="AN45001" s="2"/>
      <c r="AO45001" s="2"/>
      <c r="AP45001" s="2"/>
      <c r="AQ45001" s="2"/>
      <c r="AR45001" s="2"/>
      <c r="AS45001" s="2"/>
      <c r="AT45001" s="2"/>
      <c r="AU45001" s="2"/>
    </row>
    <row r="45002" spans="1:47" x14ac:dyDescent="0.45">
      <c r="A45002" t="s">
        <v>52</v>
      </c>
      <c r="B45002" t="s">
        <v>48086</v>
      </c>
      <c r="C45002" s="1">
        <v>14987035396311</v>
      </c>
      <c r="D45002" s="1">
        <v>100</v>
      </c>
      <c r="E45002" t="s">
        <v>53</v>
      </c>
      <c r="F45002">
        <v>10</v>
      </c>
      <c r="G45002" t="s">
        <v>53</v>
      </c>
      <c r="H45002" t="s">
        <v>50</v>
      </c>
      <c r="I45002" t="s">
        <v>48084</v>
      </c>
      <c r="J45002" t="s">
        <v>48085</v>
      </c>
      <c r="K45002" t="s">
        <v>48084</v>
      </c>
      <c r="L45002">
        <v>20250331</v>
      </c>
      <c r="M45002" t="s">
        <v>1338</v>
      </c>
      <c r="N45002" t="s">
        <v>51</v>
      </c>
      <c r="R45002" t="s">
        <v>83320</v>
      </c>
      <c r="V45002">
        <v>4987035396352</v>
      </c>
      <c r="X45002">
        <v>24987035396318</v>
      </c>
    </row>
    <row r="45003" spans="1:47" x14ac:dyDescent="0.45">
      <c r="A45003" s="2" t="s">
        <v>52</v>
      </c>
      <c r="B45003" s="2" t="s">
        <v>48086</v>
      </c>
      <c r="C45003" s="3">
        <v>14987035396410</v>
      </c>
      <c r="D45003" s="3">
        <v>500</v>
      </c>
      <c r="E45003" s="2" t="s">
        <v>53</v>
      </c>
      <c r="F45003" s="2">
        <v>10</v>
      </c>
      <c r="G45003" s="2" t="s">
        <v>53</v>
      </c>
      <c r="H45003" s="2" t="s">
        <v>50</v>
      </c>
      <c r="I45003" s="2" t="s">
        <v>48084</v>
      </c>
      <c r="J45003" s="2" t="s">
        <v>48085</v>
      </c>
      <c r="K45003" s="2" t="s">
        <v>48084</v>
      </c>
      <c r="L45003" s="2">
        <v>20250331</v>
      </c>
      <c r="M45003" s="2" t="s">
        <v>1338</v>
      </c>
      <c r="N45003" s="2" t="s">
        <v>51</v>
      </c>
      <c r="O45003" s="2"/>
      <c r="P45003" s="2"/>
      <c r="Q45003" s="2"/>
      <c r="R45003" s="2" t="s">
        <v>83320</v>
      </c>
      <c r="S45003" s="2"/>
      <c r="T45003" s="2"/>
      <c r="U45003" s="3"/>
      <c r="V45003" s="2">
        <v>4987035396352</v>
      </c>
      <c r="W45003" s="3"/>
      <c r="X45003" s="2">
        <v>24987035396417</v>
      </c>
      <c r="Y45003" s="2"/>
      <c r="Z45003" s="2"/>
      <c r="AA45003" s="2"/>
      <c r="AB45003" s="2"/>
      <c r="AC45003" s="2"/>
      <c r="AD45003" s="2"/>
      <c r="AE45003" s="2"/>
      <c r="AF45003" s="2"/>
      <c r="AG45003" s="2"/>
      <c r="AH45003" s="2"/>
      <c r="AI45003" s="2"/>
      <c r="AJ45003" s="2"/>
      <c r="AK45003" s="2"/>
      <c r="AL45003" s="2"/>
      <c r="AM45003" s="2"/>
      <c r="AN45003" s="2"/>
      <c r="AO45003" s="2"/>
      <c r="AP45003" s="2"/>
      <c r="AQ45003" s="2"/>
      <c r="AR45003" s="2"/>
      <c r="AS45003" s="2"/>
      <c r="AT45003" s="2"/>
      <c r="AU45003" s="2"/>
    </row>
    <row r="45004" spans="1:47" x14ac:dyDescent="0.45">
      <c r="A45004" t="s">
        <v>52</v>
      </c>
      <c r="B45004" t="s">
        <v>48088</v>
      </c>
      <c r="C45004" s="1">
        <v>14987035396618</v>
      </c>
      <c r="D45004" s="1">
        <v>700</v>
      </c>
      <c r="E45004" t="s">
        <v>53</v>
      </c>
      <c r="F45004">
        <v>14</v>
      </c>
      <c r="G45004" t="s">
        <v>53</v>
      </c>
      <c r="H45004" t="s">
        <v>50</v>
      </c>
      <c r="I45004" t="s">
        <v>48084</v>
      </c>
      <c r="J45004" t="s">
        <v>48085</v>
      </c>
      <c r="K45004" t="s">
        <v>48084</v>
      </c>
      <c r="L45004">
        <v>20250331</v>
      </c>
      <c r="M45004" t="s">
        <v>1338</v>
      </c>
      <c r="N45004" t="s">
        <v>51</v>
      </c>
      <c r="R45004" t="s">
        <v>83320</v>
      </c>
      <c r="V45004">
        <v>4987035396659</v>
      </c>
      <c r="X45004">
        <v>24987035396615</v>
      </c>
    </row>
    <row r="45005" spans="1:47" x14ac:dyDescent="0.45">
      <c r="A45005" s="2" t="s">
        <v>56</v>
      </c>
      <c r="B45005" s="2" t="s">
        <v>48087</v>
      </c>
      <c r="C45005" s="3">
        <v>14987035396519</v>
      </c>
      <c r="D45005" s="3">
        <v>500</v>
      </c>
      <c r="E45005" s="2" t="s">
        <v>53</v>
      </c>
      <c r="F45005" s="2">
        <v>500</v>
      </c>
      <c r="G45005" s="2" t="s">
        <v>53</v>
      </c>
      <c r="H45005" s="2" t="s">
        <v>50</v>
      </c>
      <c r="I45005" s="2" t="s">
        <v>48084</v>
      </c>
      <c r="J45005" s="2" t="s">
        <v>48085</v>
      </c>
      <c r="K45005" s="2" t="s">
        <v>48084</v>
      </c>
      <c r="L45005" s="2">
        <v>20250331</v>
      </c>
      <c r="M45005" s="2" t="s">
        <v>1338</v>
      </c>
      <c r="N45005" s="2" t="s">
        <v>51</v>
      </c>
      <c r="O45005" s="2"/>
      <c r="P45005" s="2"/>
      <c r="Q45005" s="2"/>
      <c r="R45005" s="2" t="s">
        <v>83320</v>
      </c>
      <c r="S45005" s="2"/>
      <c r="T45005" s="2"/>
      <c r="U45005" s="3"/>
      <c r="V45005" s="2">
        <v>4987035396550</v>
      </c>
      <c r="W45005" s="3"/>
      <c r="X45005" s="2">
        <v>24987035396516</v>
      </c>
      <c r="Y45005" s="2"/>
      <c r="Z45005" s="2"/>
      <c r="AA45005" s="2"/>
      <c r="AB45005" s="2"/>
      <c r="AC45005" s="2"/>
      <c r="AD45005" s="2"/>
      <c r="AE45005" s="2"/>
      <c r="AF45005" s="2"/>
      <c r="AG45005" s="2"/>
      <c r="AH45005" s="2"/>
      <c r="AI45005" s="2"/>
      <c r="AJ45005" s="2"/>
      <c r="AK45005" s="2"/>
      <c r="AL45005" s="2"/>
      <c r="AM45005" s="2"/>
      <c r="AN45005" s="2"/>
      <c r="AO45005" s="2"/>
      <c r="AP45005" s="2"/>
      <c r="AQ45005" s="2"/>
      <c r="AR45005" s="2"/>
      <c r="AS45005" s="2"/>
      <c r="AT45005" s="2"/>
      <c r="AU45005" s="2"/>
    </row>
    <row r="45006" spans="1:47" x14ac:dyDescent="0.45">
      <c r="A45006" t="s">
        <v>52</v>
      </c>
      <c r="B45006" t="s">
        <v>27222</v>
      </c>
      <c r="C45006" s="1">
        <v>14987672721668</v>
      </c>
      <c r="D45006" s="1">
        <v>30</v>
      </c>
      <c r="E45006" t="s">
        <v>53</v>
      </c>
      <c r="F45006">
        <v>10</v>
      </c>
      <c r="G45006" t="s">
        <v>53</v>
      </c>
      <c r="H45006" t="s">
        <v>50</v>
      </c>
      <c r="I45006" t="s">
        <v>27220</v>
      </c>
      <c r="J45006" t="s">
        <v>27221</v>
      </c>
      <c r="K45006" t="s">
        <v>27220</v>
      </c>
      <c r="M45006" t="s">
        <v>92</v>
      </c>
      <c r="N45006" t="s">
        <v>51</v>
      </c>
      <c r="R45006" t="s">
        <v>83320</v>
      </c>
      <c r="V45006">
        <v>4987672166288</v>
      </c>
      <c r="X45006">
        <v>24987672721665</v>
      </c>
    </row>
    <row r="45007" spans="1:47" x14ac:dyDescent="0.45">
      <c r="A45007" s="2" t="s">
        <v>52</v>
      </c>
      <c r="B45007" s="2" t="s">
        <v>30971</v>
      </c>
      <c r="C45007" s="3">
        <v>14987060305159</v>
      </c>
      <c r="D45007" s="3">
        <v>100</v>
      </c>
      <c r="E45007" s="2" t="s">
        <v>67</v>
      </c>
      <c r="F45007" s="2">
        <v>10</v>
      </c>
      <c r="G45007" s="2" t="s">
        <v>67</v>
      </c>
      <c r="H45007" s="2" t="s">
        <v>50</v>
      </c>
      <c r="I45007" s="2" t="s">
        <v>30968</v>
      </c>
      <c r="J45007" s="2" t="s">
        <v>30969</v>
      </c>
      <c r="K45007" s="2" t="s">
        <v>30970</v>
      </c>
      <c r="L45007" s="2">
        <v>20220331</v>
      </c>
      <c r="M45007" s="2" t="s">
        <v>2436</v>
      </c>
      <c r="N45007" s="2" t="s">
        <v>67</v>
      </c>
      <c r="O45007" s="2"/>
      <c r="P45007" s="2"/>
      <c r="Q45007" s="2"/>
      <c r="R45007" s="2" t="s">
        <v>83320</v>
      </c>
      <c r="S45007" s="2"/>
      <c r="T45007" s="2"/>
      <c r="U45007" s="3"/>
      <c r="V45007" s="2">
        <v>4987060505156</v>
      </c>
      <c r="W45007" s="3"/>
      <c r="X45007" s="2">
        <v>24987060305156</v>
      </c>
      <c r="Y45007" s="2"/>
      <c r="Z45007" s="2"/>
      <c r="AA45007" s="2"/>
      <c r="AB45007" s="2"/>
      <c r="AC45007" s="2"/>
      <c r="AD45007" s="2"/>
      <c r="AE45007" s="2"/>
      <c r="AF45007" s="2"/>
      <c r="AG45007" s="2"/>
      <c r="AH45007" s="2"/>
      <c r="AI45007" s="2"/>
      <c r="AJ45007" s="2"/>
      <c r="AK45007" s="2"/>
      <c r="AL45007" s="2"/>
      <c r="AM45007" s="2"/>
      <c r="AN45007" s="2"/>
      <c r="AO45007" s="2"/>
      <c r="AP45007" s="2"/>
      <c r="AQ45007" s="2"/>
      <c r="AR45007" s="2"/>
      <c r="AS45007" s="2"/>
      <c r="AT45007" s="2"/>
      <c r="AU45007" s="2"/>
    </row>
    <row r="45008" spans="1:47" x14ac:dyDescent="0.45">
      <c r="A45008" t="s">
        <v>52</v>
      </c>
      <c r="B45008" t="s">
        <v>30971</v>
      </c>
      <c r="C45008" s="1">
        <v>14987060305166</v>
      </c>
      <c r="D45008" s="1">
        <v>600</v>
      </c>
      <c r="E45008" t="s">
        <v>67</v>
      </c>
      <c r="F45008">
        <v>10</v>
      </c>
      <c r="G45008" t="s">
        <v>67</v>
      </c>
      <c r="H45008" t="s">
        <v>50</v>
      </c>
      <c r="I45008" t="s">
        <v>30968</v>
      </c>
      <c r="J45008" t="s">
        <v>30969</v>
      </c>
      <c r="K45008" t="s">
        <v>30970</v>
      </c>
      <c r="L45008">
        <v>20220331</v>
      </c>
      <c r="M45008" t="s">
        <v>2436</v>
      </c>
      <c r="N45008" t="s">
        <v>67</v>
      </c>
      <c r="R45008" t="s">
        <v>83320</v>
      </c>
      <c r="V45008">
        <v>4987060505156</v>
      </c>
      <c r="X45008">
        <v>24987060305163</v>
      </c>
    </row>
    <row r="45009" spans="1:47" x14ac:dyDescent="0.45">
      <c r="A45009" s="2" t="s">
        <v>52</v>
      </c>
      <c r="B45009" s="2" t="s">
        <v>30971</v>
      </c>
      <c r="C45009" s="3">
        <v>14987060305180</v>
      </c>
      <c r="D45009" s="3">
        <v>1200</v>
      </c>
      <c r="E45009" s="2" t="s">
        <v>67</v>
      </c>
      <c r="F45009" s="2">
        <v>10</v>
      </c>
      <c r="G45009" s="2" t="s">
        <v>67</v>
      </c>
      <c r="H45009" s="2" t="s">
        <v>50</v>
      </c>
      <c r="I45009" s="2" t="s">
        <v>30968</v>
      </c>
      <c r="J45009" s="2" t="s">
        <v>30969</v>
      </c>
      <c r="K45009" s="2" t="s">
        <v>30970</v>
      </c>
      <c r="L45009" s="2">
        <v>20220331</v>
      </c>
      <c r="M45009" s="2" t="s">
        <v>2436</v>
      </c>
      <c r="N45009" s="2" t="s">
        <v>67</v>
      </c>
      <c r="O45009" s="2"/>
      <c r="P45009" s="2"/>
      <c r="Q45009" s="2"/>
      <c r="R45009" s="2" t="s">
        <v>83320</v>
      </c>
      <c r="S45009" s="2"/>
      <c r="T45009" s="2"/>
      <c r="U45009" s="3"/>
      <c r="V45009" s="2">
        <v>4987060505156</v>
      </c>
      <c r="W45009" s="3"/>
      <c r="X45009" s="2">
        <v>24987060305187</v>
      </c>
      <c r="Y45009" s="2"/>
      <c r="Z45009" s="2"/>
      <c r="AA45009" s="2"/>
      <c r="AB45009" s="2"/>
      <c r="AC45009" s="2"/>
      <c r="AD45009" s="2"/>
      <c r="AE45009" s="2"/>
      <c r="AF45009" s="2"/>
      <c r="AG45009" s="2"/>
      <c r="AH45009" s="2"/>
      <c r="AI45009" s="2"/>
      <c r="AJ45009" s="2"/>
      <c r="AK45009" s="2"/>
      <c r="AL45009" s="2"/>
      <c r="AM45009" s="2"/>
      <c r="AN45009" s="2"/>
      <c r="AO45009" s="2"/>
      <c r="AP45009" s="2"/>
      <c r="AQ45009" s="2"/>
      <c r="AR45009" s="2"/>
      <c r="AS45009" s="2"/>
      <c r="AT45009" s="2"/>
      <c r="AU45009" s="2"/>
    </row>
    <row r="45010" spans="1:47" x14ac:dyDescent="0.45">
      <c r="A45010" t="s">
        <v>56</v>
      </c>
      <c r="B45010" t="s">
        <v>30972</v>
      </c>
      <c r="C45010" s="1">
        <v>14987060305173</v>
      </c>
      <c r="D45010" s="1">
        <v>600</v>
      </c>
      <c r="E45010" t="s">
        <v>67</v>
      </c>
      <c r="F45010">
        <v>600</v>
      </c>
      <c r="G45010" t="s">
        <v>67</v>
      </c>
      <c r="H45010" t="s">
        <v>50</v>
      </c>
      <c r="I45010" t="s">
        <v>30968</v>
      </c>
      <c r="J45010" t="s">
        <v>30969</v>
      </c>
      <c r="K45010" t="s">
        <v>30970</v>
      </c>
      <c r="L45010">
        <v>20220331</v>
      </c>
      <c r="M45010" t="s">
        <v>2436</v>
      </c>
      <c r="N45010" t="s">
        <v>67</v>
      </c>
      <c r="R45010" t="s">
        <v>83320</v>
      </c>
      <c r="V45010">
        <v>4987060505170</v>
      </c>
      <c r="X45010">
        <v>24987060305170</v>
      </c>
    </row>
    <row r="45011" spans="1:47" x14ac:dyDescent="0.45">
      <c r="A45011" s="2" t="s">
        <v>52</v>
      </c>
      <c r="B45011" s="2" t="s">
        <v>57072</v>
      </c>
      <c r="C45011" s="3">
        <v>14987271080616</v>
      </c>
      <c r="D45011" s="3">
        <v>1200</v>
      </c>
      <c r="E45011" s="2" t="s">
        <v>67</v>
      </c>
      <c r="F45011" s="2">
        <v>10</v>
      </c>
      <c r="G45011" s="2" t="s">
        <v>67</v>
      </c>
      <c r="H45011" s="2" t="s">
        <v>50</v>
      </c>
      <c r="I45011" s="2" t="s">
        <v>57069</v>
      </c>
      <c r="J45011" s="2" t="s">
        <v>57070</v>
      </c>
      <c r="K45011" s="2" t="s">
        <v>57071</v>
      </c>
      <c r="L45011" s="2"/>
      <c r="M45011" s="2" t="s">
        <v>256</v>
      </c>
      <c r="N45011" s="2" t="s">
        <v>67</v>
      </c>
      <c r="O45011" s="2"/>
      <c r="P45011" s="2"/>
      <c r="Q45011" s="2"/>
      <c r="R45011" s="2" t="s">
        <v>83320</v>
      </c>
      <c r="S45011" s="2"/>
      <c r="T45011" s="2"/>
      <c r="U45011" s="3"/>
      <c r="V45011" s="2">
        <v>4987271080602</v>
      </c>
      <c r="W45011" s="3"/>
      <c r="X45011" s="2"/>
      <c r="Y45011" s="2"/>
      <c r="Z45011" s="2"/>
      <c r="AA45011" s="2"/>
      <c r="AB45011" s="2"/>
      <c r="AC45011" s="2"/>
      <c r="AD45011" s="2"/>
      <c r="AE45011" s="2"/>
      <c r="AF45011" s="2"/>
      <c r="AG45011" s="2"/>
      <c r="AH45011" s="2"/>
      <c r="AI45011" s="2"/>
      <c r="AJ45011" s="2"/>
      <c r="AK45011" s="2"/>
      <c r="AL45011" s="2"/>
      <c r="AM45011" s="2"/>
      <c r="AN45011" s="2"/>
      <c r="AO45011" s="2"/>
      <c r="AP45011" s="2"/>
      <c r="AQ45011" s="2"/>
      <c r="AR45011" s="2"/>
      <c r="AS45011" s="2"/>
      <c r="AT45011" s="2"/>
      <c r="AU45011" s="2"/>
    </row>
    <row r="45012" spans="1:47" x14ac:dyDescent="0.45">
      <c r="A45012" t="s">
        <v>52</v>
      </c>
      <c r="B45012" t="s">
        <v>57072</v>
      </c>
      <c r="C45012" s="1">
        <v>14987271080654</v>
      </c>
      <c r="D45012" s="1">
        <v>100</v>
      </c>
      <c r="E45012" t="s">
        <v>67</v>
      </c>
      <c r="F45012">
        <v>10</v>
      </c>
      <c r="G45012" t="s">
        <v>67</v>
      </c>
      <c r="H45012" t="s">
        <v>50</v>
      </c>
      <c r="I45012" t="s">
        <v>57069</v>
      </c>
      <c r="J45012" t="s">
        <v>57070</v>
      </c>
      <c r="K45012" t="s">
        <v>57071</v>
      </c>
      <c r="M45012" t="s">
        <v>256</v>
      </c>
      <c r="N45012" t="s">
        <v>67</v>
      </c>
      <c r="R45012" t="s">
        <v>83320</v>
      </c>
      <c r="V45012">
        <v>4987271080602</v>
      </c>
    </row>
    <row r="45013" spans="1:47" x14ac:dyDescent="0.45">
      <c r="A45013" s="2" t="s">
        <v>52</v>
      </c>
      <c r="B45013" s="2" t="s">
        <v>62125</v>
      </c>
      <c r="C45013" s="3">
        <v>14987155627012</v>
      </c>
      <c r="D45013" s="3">
        <v>100</v>
      </c>
      <c r="E45013" s="2" t="s">
        <v>67</v>
      </c>
      <c r="F45013" s="2">
        <v>10</v>
      </c>
      <c r="G45013" s="2" t="s">
        <v>67</v>
      </c>
      <c r="H45013" s="2" t="s">
        <v>50</v>
      </c>
      <c r="I45013" s="2" t="s">
        <v>62123</v>
      </c>
      <c r="J45013" s="2" t="s">
        <v>62124</v>
      </c>
      <c r="K45013" s="2" t="s">
        <v>62123</v>
      </c>
      <c r="L45013" s="2">
        <v>20200331</v>
      </c>
      <c r="M45013" s="2" t="s">
        <v>256</v>
      </c>
      <c r="N45013" s="2" t="s">
        <v>67</v>
      </c>
      <c r="O45013" s="2"/>
      <c r="P45013" s="2"/>
      <c r="Q45013" s="2"/>
      <c r="R45013" s="2" t="s">
        <v>83320</v>
      </c>
      <c r="S45013" s="2"/>
      <c r="T45013" s="2"/>
      <c r="U45013" s="3"/>
      <c r="V45013" s="2">
        <v>4987155627510</v>
      </c>
      <c r="W45013" s="3"/>
      <c r="X45013" s="2"/>
      <c r="Y45013" s="2">
        <v>20200331</v>
      </c>
      <c r="Z45013" s="2"/>
      <c r="AA45013" s="2"/>
      <c r="AB45013" s="2"/>
      <c r="AC45013" s="2"/>
      <c r="AD45013" s="2"/>
      <c r="AE45013" s="2"/>
      <c r="AF45013" s="2"/>
      <c r="AG45013" s="2"/>
      <c r="AH45013" s="2"/>
      <c r="AI45013" s="2"/>
      <c r="AJ45013" s="2"/>
      <c r="AK45013" s="2"/>
      <c r="AL45013" s="2"/>
      <c r="AM45013" s="2"/>
      <c r="AN45013" s="2"/>
      <c r="AO45013" s="2"/>
      <c r="AP45013" s="2"/>
      <c r="AQ45013" s="2"/>
      <c r="AR45013" s="2"/>
      <c r="AS45013" s="2"/>
      <c r="AT45013" s="2"/>
      <c r="AU45013" s="2"/>
    </row>
    <row r="45014" spans="1:47" x14ac:dyDescent="0.45">
      <c r="A45014" t="s">
        <v>52</v>
      </c>
      <c r="B45014" t="s">
        <v>30975</v>
      </c>
      <c r="C45014" s="1">
        <v>14987060304275</v>
      </c>
      <c r="D45014" s="1">
        <v>100</v>
      </c>
      <c r="E45014" t="s">
        <v>67</v>
      </c>
      <c r="F45014">
        <v>10</v>
      </c>
      <c r="G45014" t="s">
        <v>67</v>
      </c>
      <c r="H45014" t="s">
        <v>50</v>
      </c>
      <c r="I45014" t="s">
        <v>30973</v>
      </c>
      <c r="J45014" t="s">
        <v>30974</v>
      </c>
      <c r="K45014" t="s">
        <v>30973</v>
      </c>
      <c r="L45014">
        <v>20180331</v>
      </c>
      <c r="M45014" t="s">
        <v>256</v>
      </c>
      <c r="N45014" t="s">
        <v>67</v>
      </c>
      <c r="R45014" t="s">
        <v>83320</v>
      </c>
      <c r="V45014">
        <v>4987060504272</v>
      </c>
      <c r="X45014">
        <v>24987060304272</v>
      </c>
    </row>
    <row r="45015" spans="1:47" x14ac:dyDescent="0.45">
      <c r="A45015" s="2" t="s">
        <v>52</v>
      </c>
      <c r="B45015" s="2" t="s">
        <v>67856</v>
      </c>
      <c r="C45015" s="3">
        <v>14987447279110</v>
      </c>
      <c r="D45015" s="3">
        <v>100</v>
      </c>
      <c r="E45015" s="2" t="s">
        <v>67</v>
      </c>
      <c r="F45015" s="2">
        <v>10</v>
      </c>
      <c r="G45015" s="2" t="s">
        <v>67</v>
      </c>
      <c r="H45015" s="2" t="s">
        <v>50</v>
      </c>
      <c r="I45015" s="2" t="s">
        <v>67854</v>
      </c>
      <c r="J45015" s="2" t="s">
        <v>67855</v>
      </c>
      <c r="K45015" s="2" t="s">
        <v>67854</v>
      </c>
      <c r="L45015" s="2">
        <v>20190331</v>
      </c>
      <c r="M45015" s="2" t="s">
        <v>256</v>
      </c>
      <c r="N45015" s="2" t="s">
        <v>67</v>
      </c>
      <c r="O45015" s="2"/>
      <c r="P45015" s="2"/>
      <c r="Q45015" s="2"/>
      <c r="R45015" s="2" t="s">
        <v>83320</v>
      </c>
      <c r="S45015" s="2"/>
      <c r="T45015" s="2"/>
      <c r="U45015" s="3"/>
      <c r="V45015" s="2">
        <v>4987447279915</v>
      </c>
      <c r="W45015" s="3"/>
      <c r="X45015" s="2"/>
      <c r="Y45015" s="2"/>
      <c r="Z45015" s="2"/>
      <c r="AA45015" s="2"/>
      <c r="AB45015" s="2"/>
      <c r="AC45015" s="2"/>
      <c r="AD45015" s="2"/>
      <c r="AE45015" s="2"/>
      <c r="AF45015" s="2"/>
      <c r="AG45015" s="2"/>
      <c r="AH45015" s="2"/>
      <c r="AI45015" s="2"/>
      <c r="AJ45015" s="2"/>
      <c r="AK45015" s="2"/>
      <c r="AL45015" s="2"/>
      <c r="AM45015" s="2"/>
      <c r="AN45015" s="2"/>
      <c r="AO45015" s="2"/>
      <c r="AP45015" s="2"/>
      <c r="AQ45015" s="2"/>
      <c r="AR45015" s="2"/>
      <c r="AS45015" s="2"/>
      <c r="AT45015" s="2"/>
      <c r="AU45015" s="2"/>
    </row>
    <row r="45016" spans="1:47" x14ac:dyDescent="0.45">
      <c r="A45016" t="s">
        <v>52</v>
      </c>
      <c r="B45016" t="s">
        <v>53176</v>
      </c>
      <c r="C45016" s="1">
        <v>14987080302213</v>
      </c>
      <c r="D45016" s="1">
        <v>100</v>
      </c>
      <c r="E45016" t="s">
        <v>53</v>
      </c>
      <c r="F45016">
        <v>10</v>
      </c>
      <c r="G45016" t="s">
        <v>53</v>
      </c>
      <c r="H45016" t="s">
        <v>50</v>
      </c>
      <c r="I45016" t="s">
        <v>53175</v>
      </c>
      <c r="J45016" t="s">
        <v>51055</v>
      </c>
      <c r="K45016" t="s">
        <v>51056</v>
      </c>
      <c r="M45016" t="s">
        <v>633</v>
      </c>
      <c r="N45016" t="s">
        <v>51</v>
      </c>
      <c r="R45016" t="s">
        <v>83320</v>
      </c>
      <c r="V45016">
        <v>4987080903666</v>
      </c>
      <c r="X45016">
        <v>24987080302210</v>
      </c>
    </row>
    <row r="45017" spans="1:47" x14ac:dyDescent="0.45">
      <c r="A45017" s="2" t="s">
        <v>52</v>
      </c>
      <c r="B45017" s="2" t="s">
        <v>53176</v>
      </c>
      <c r="C45017" s="3">
        <v>14987080302237</v>
      </c>
      <c r="D45017" s="3">
        <v>1000</v>
      </c>
      <c r="E45017" s="2" t="s">
        <v>53</v>
      </c>
      <c r="F45017" s="2">
        <v>10</v>
      </c>
      <c r="G45017" s="2" t="s">
        <v>53</v>
      </c>
      <c r="H45017" s="2" t="s">
        <v>50</v>
      </c>
      <c r="I45017" s="2" t="s">
        <v>53175</v>
      </c>
      <c r="J45017" s="2" t="s">
        <v>51055</v>
      </c>
      <c r="K45017" s="2" t="s">
        <v>51056</v>
      </c>
      <c r="L45017" s="2"/>
      <c r="M45017" s="2" t="s">
        <v>633</v>
      </c>
      <c r="N45017" s="2" t="s">
        <v>51</v>
      </c>
      <c r="O45017" s="2"/>
      <c r="P45017" s="2"/>
      <c r="Q45017" s="2"/>
      <c r="R45017" s="2" t="s">
        <v>83320</v>
      </c>
      <c r="S45017" s="2"/>
      <c r="T45017" s="2"/>
      <c r="U45017" s="3"/>
      <c r="V45017" s="2">
        <v>4987080903666</v>
      </c>
      <c r="W45017" s="3"/>
      <c r="X45017" s="2">
        <v>24987080302234</v>
      </c>
      <c r="Y45017" s="2"/>
      <c r="Z45017" s="2"/>
      <c r="AA45017" s="2"/>
      <c r="AB45017" s="2"/>
      <c r="AC45017" s="2"/>
      <c r="AD45017" s="2"/>
      <c r="AE45017" s="2"/>
      <c r="AF45017" s="2"/>
      <c r="AG45017" s="2"/>
      <c r="AH45017" s="2"/>
      <c r="AI45017" s="2"/>
      <c r="AJ45017" s="2"/>
      <c r="AK45017" s="2"/>
      <c r="AL45017" s="2"/>
      <c r="AM45017" s="2"/>
      <c r="AN45017" s="2"/>
      <c r="AO45017" s="2"/>
      <c r="AP45017" s="2"/>
      <c r="AQ45017" s="2"/>
      <c r="AR45017" s="2"/>
      <c r="AS45017" s="2"/>
      <c r="AT45017" s="2"/>
      <c r="AU45017" s="2"/>
    </row>
    <row r="45018" spans="1:47" x14ac:dyDescent="0.45">
      <c r="A45018" t="s">
        <v>56</v>
      </c>
      <c r="B45018" t="s">
        <v>53177</v>
      </c>
      <c r="C45018" s="1">
        <v>14987080302268</v>
      </c>
      <c r="D45018" s="1">
        <v>1000</v>
      </c>
      <c r="E45018" t="s">
        <v>53</v>
      </c>
      <c r="F45018">
        <v>1000</v>
      </c>
      <c r="G45018" t="s">
        <v>53</v>
      </c>
      <c r="H45018" t="s">
        <v>50</v>
      </c>
      <c r="I45018" t="s">
        <v>53175</v>
      </c>
      <c r="J45018" t="s">
        <v>51055</v>
      </c>
      <c r="K45018" t="s">
        <v>51056</v>
      </c>
      <c r="M45018" t="s">
        <v>633</v>
      </c>
      <c r="N45018" t="s">
        <v>51</v>
      </c>
      <c r="R45018" t="s">
        <v>83320</v>
      </c>
      <c r="V45018">
        <v>4987080903673</v>
      </c>
      <c r="X45018">
        <v>24987080302265</v>
      </c>
    </row>
    <row r="45019" spans="1:47" x14ac:dyDescent="0.45">
      <c r="A45019" s="2" t="s">
        <v>52</v>
      </c>
      <c r="B45019" s="2" t="s">
        <v>57074</v>
      </c>
      <c r="C45019" s="3">
        <v>14987271080753</v>
      </c>
      <c r="D45019" s="3">
        <v>100</v>
      </c>
      <c r="E45019" s="2" t="s">
        <v>53</v>
      </c>
      <c r="F45019" s="2">
        <v>10</v>
      </c>
      <c r="G45019" s="2" t="s">
        <v>53</v>
      </c>
      <c r="H45019" s="2" t="s">
        <v>50</v>
      </c>
      <c r="I45019" s="2" t="s">
        <v>57073</v>
      </c>
      <c r="J45019" s="2" t="s">
        <v>51055</v>
      </c>
      <c r="K45019" s="2" t="s">
        <v>51056</v>
      </c>
      <c r="L45019" s="2"/>
      <c r="M45019" s="2" t="s">
        <v>633</v>
      </c>
      <c r="N45019" s="2" t="s">
        <v>51</v>
      </c>
      <c r="O45019" s="2"/>
      <c r="P45019" s="2"/>
      <c r="Q45019" s="2"/>
      <c r="R45019" s="2" t="s">
        <v>83320</v>
      </c>
      <c r="S45019" s="2"/>
      <c r="T45019" s="2"/>
      <c r="U45019" s="3"/>
      <c r="V45019" s="2">
        <v>4987271080701</v>
      </c>
      <c r="W45019" s="3"/>
      <c r="X45019" s="2"/>
      <c r="Y45019" s="2"/>
      <c r="Z45019" s="2"/>
      <c r="AA45019" s="2"/>
      <c r="AB45019" s="2"/>
      <c r="AC45019" s="2"/>
      <c r="AD45019" s="2"/>
      <c r="AE45019" s="2"/>
      <c r="AF45019" s="2"/>
      <c r="AG45019" s="2"/>
      <c r="AH45019" s="2"/>
      <c r="AI45019" s="2"/>
      <c r="AJ45019" s="2"/>
      <c r="AK45019" s="2"/>
      <c r="AL45019" s="2"/>
      <c r="AM45019" s="2"/>
      <c r="AN45019" s="2"/>
      <c r="AO45019" s="2"/>
      <c r="AP45019" s="2"/>
      <c r="AQ45019" s="2"/>
      <c r="AR45019" s="2"/>
      <c r="AS45019" s="2"/>
      <c r="AT45019" s="2"/>
      <c r="AU45019" s="2"/>
    </row>
    <row r="45020" spans="1:47" x14ac:dyDescent="0.45">
      <c r="A45020" t="s">
        <v>52</v>
      </c>
      <c r="B45020" t="s">
        <v>57074</v>
      </c>
      <c r="C45020" s="1">
        <v>14987271080760</v>
      </c>
      <c r="D45020" s="1">
        <v>1000</v>
      </c>
      <c r="E45020" t="s">
        <v>53</v>
      </c>
      <c r="F45020">
        <v>10</v>
      </c>
      <c r="G45020" t="s">
        <v>53</v>
      </c>
      <c r="H45020" t="s">
        <v>50</v>
      </c>
      <c r="I45020" t="s">
        <v>57073</v>
      </c>
      <c r="J45020" t="s">
        <v>51055</v>
      </c>
      <c r="K45020" t="s">
        <v>51056</v>
      </c>
      <c r="M45020" t="s">
        <v>633</v>
      </c>
      <c r="N45020" t="s">
        <v>51</v>
      </c>
      <c r="R45020" t="s">
        <v>83320</v>
      </c>
      <c r="V45020">
        <v>4987271080701</v>
      </c>
    </row>
    <row r="45021" spans="1:47" x14ac:dyDescent="0.45">
      <c r="A45021" s="2" t="s">
        <v>56</v>
      </c>
      <c r="B45021" s="2" t="s">
        <v>57075</v>
      </c>
      <c r="C45021" s="3">
        <v>14987271080746</v>
      </c>
      <c r="D45021" s="3">
        <v>1200</v>
      </c>
      <c r="E45021" s="2" t="s">
        <v>53</v>
      </c>
      <c r="F45021" s="2">
        <v>1200</v>
      </c>
      <c r="G45021" s="2" t="s">
        <v>53</v>
      </c>
      <c r="H45021" s="2" t="s">
        <v>50</v>
      </c>
      <c r="I45021" s="2" t="s">
        <v>57073</v>
      </c>
      <c r="J45021" s="2" t="s">
        <v>51055</v>
      </c>
      <c r="K45021" s="2" t="s">
        <v>51056</v>
      </c>
      <c r="L45021" s="2"/>
      <c r="M45021" s="2" t="s">
        <v>633</v>
      </c>
      <c r="N45021" s="2" t="s">
        <v>51</v>
      </c>
      <c r="O45021" s="2"/>
      <c r="P45021" s="2"/>
      <c r="Q45021" s="2"/>
      <c r="R45021" s="2" t="s">
        <v>83320</v>
      </c>
      <c r="S45021" s="2"/>
      <c r="T45021" s="2"/>
      <c r="U45021" s="3"/>
      <c r="V45021" s="2">
        <v>4987271080718</v>
      </c>
      <c r="W45021" s="3"/>
      <c r="X45021" s="2"/>
      <c r="Y45021" s="2"/>
      <c r="Z45021" s="2"/>
      <c r="AA45021" s="2"/>
      <c r="AB45021" s="2"/>
      <c r="AC45021" s="2"/>
      <c r="AD45021" s="2"/>
      <c r="AE45021" s="2"/>
      <c r="AF45021" s="2"/>
      <c r="AG45021" s="2"/>
      <c r="AH45021" s="2"/>
      <c r="AI45021" s="2"/>
      <c r="AJ45021" s="2"/>
      <c r="AK45021" s="2"/>
      <c r="AL45021" s="2"/>
      <c r="AM45021" s="2"/>
      <c r="AN45021" s="2"/>
      <c r="AO45021" s="2"/>
      <c r="AP45021" s="2"/>
      <c r="AQ45021" s="2"/>
      <c r="AR45021" s="2"/>
      <c r="AS45021" s="2"/>
      <c r="AT45021" s="2"/>
      <c r="AU45021" s="2"/>
    </row>
    <row r="45022" spans="1:47" x14ac:dyDescent="0.45">
      <c r="A45022" t="s">
        <v>52</v>
      </c>
      <c r="B45022" t="s">
        <v>62128</v>
      </c>
      <c r="C45022" s="1">
        <v>14987155169086</v>
      </c>
      <c r="D45022" s="1">
        <v>100</v>
      </c>
      <c r="E45022" t="s">
        <v>53</v>
      </c>
      <c r="F45022">
        <v>10</v>
      </c>
      <c r="G45022" t="s">
        <v>53</v>
      </c>
      <c r="H45022" t="s">
        <v>50</v>
      </c>
      <c r="I45022" t="s">
        <v>62126</v>
      </c>
      <c r="J45022" t="s">
        <v>51055</v>
      </c>
      <c r="K45022" t="s">
        <v>51056</v>
      </c>
      <c r="M45022" t="s">
        <v>633</v>
      </c>
      <c r="N45022" t="s">
        <v>51</v>
      </c>
      <c r="R45022" t="s">
        <v>83320</v>
      </c>
      <c r="V45022">
        <v>4987155169577</v>
      </c>
      <c r="W45022" s="1" t="s">
        <v>84213</v>
      </c>
    </row>
    <row r="45023" spans="1:47" x14ac:dyDescent="0.45">
      <c r="A45023" s="2" t="s">
        <v>52</v>
      </c>
      <c r="B45023" s="2" t="s">
        <v>62128</v>
      </c>
      <c r="C45023" s="3">
        <v>14987155169109</v>
      </c>
      <c r="D45023" s="3">
        <v>1000</v>
      </c>
      <c r="E45023" s="2" t="s">
        <v>53</v>
      </c>
      <c r="F45023" s="2">
        <v>10</v>
      </c>
      <c r="G45023" s="2" t="s">
        <v>53</v>
      </c>
      <c r="H45023" s="2" t="s">
        <v>50</v>
      </c>
      <c r="I45023" s="2" t="s">
        <v>62126</v>
      </c>
      <c r="J45023" s="2" t="s">
        <v>51055</v>
      </c>
      <c r="K45023" s="2" t="s">
        <v>51056</v>
      </c>
      <c r="L45023" s="2"/>
      <c r="M45023" s="2" t="s">
        <v>633</v>
      </c>
      <c r="N45023" s="2" t="s">
        <v>51</v>
      </c>
      <c r="O45023" s="2"/>
      <c r="P45023" s="2"/>
      <c r="Q45023" s="2"/>
      <c r="R45023" s="2" t="s">
        <v>83320</v>
      </c>
      <c r="S45023" s="2"/>
      <c r="T45023" s="2"/>
      <c r="U45023" s="3"/>
      <c r="V45023" s="2">
        <v>4987155169577</v>
      </c>
      <c r="W45023" s="3" t="s">
        <v>84213</v>
      </c>
      <c r="X45023" s="2"/>
      <c r="Y45023" s="2"/>
      <c r="Z45023" s="2"/>
      <c r="AA45023" s="2"/>
      <c r="AB45023" s="2"/>
      <c r="AC45023" s="2"/>
      <c r="AD45023" s="2"/>
      <c r="AE45023" s="2"/>
      <c r="AF45023" s="2"/>
      <c r="AG45023" s="2"/>
      <c r="AH45023" s="2"/>
      <c r="AI45023" s="2"/>
      <c r="AJ45023" s="2"/>
      <c r="AK45023" s="2"/>
      <c r="AL45023" s="2"/>
      <c r="AM45023" s="2"/>
      <c r="AN45023" s="2"/>
      <c r="AO45023" s="2"/>
      <c r="AP45023" s="2"/>
      <c r="AQ45023" s="2"/>
      <c r="AR45023" s="2"/>
      <c r="AS45023" s="2"/>
      <c r="AT45023" s="2"/>
      <c r="AU45023" s="2"/>
    </row>
    <row r="45024" spans="1:47" x14ac:dyDescent="0.45">
      <c r="A45024" t="s">
        <v>56</v>
      </c>
      <c r="B45024" t="s">
        <v>62127</v>
      </c>
      <c r="C45024" s="1">
        <v>14987155169093</v>
      </c>
      <c r="D45024" s="1">
        <v>1000</v>
      </c>
      <c r="E45024" t="s">
        <v>53</v>
      </c>
      <c r="F45024">
        <v>1000</v>
      </c>
      <c r="G45024" t="s">
        <v>53</v>
      </c>
      <c r="H45024" t="s">
        <v>50</v>
      </c>
      <c r="I45024" t="s">
        <v>62126</v>
      </c>
      <c r="J45024" t="s">
        <v>51055</v>
      </c>
      <c r="K45024" t="s">
        <v>51056</v>
      </c>
      <c r="M45024" t="s">
        <v>633</v>
      </c>
      <c r="N45024" t="s">
        <v>51</v>
      </c>
      <c r="R45024" t="s">
        <v>83320</v>
      </c>
      <c r="V45024">
        <v>4987155169560</v>
      </c>
      <c r="W45024" s="1" t="s">
        <v>84213</v>
      </c>
    </row>
    <row r="45025" spans="1:47" x14ac:dyDescent="0.45">
      <c r="A45025" s="2" t="s">
        <v>52</v>
      </c>
      <c r="B45025" s="2" t="s">
        <v>67858</v>
      </c>
      <c r="C45025" s="3">
        <v>14987447278212</v>
      </c>
      <c r="D45025" s="3">
        <v>100</v>
      </c>
      <c r="E45025" s="2" t="s">
        <v>53</v>
      </c>
      <c r="F45025" s="2">
        <v>10</v>
      </c>
      <c r="G45025" s="2" t="s">
        <v>53</v>
      </c>
      <c r="H45025" s="2" t="s">
        <v>50</v>
      </c>
      <c r="I45025" s="2" t="s">
        <v>67857</v>
      </c>
      <c r="J45025" s="2" t="s">
        <v>51055</v>
      </c>
      <c r="K45025" s="2" t="s">
        <v>51056</v>
      </c>
      <c r="L45025" s="2"/>
      <c r="M45025" s="2" t="s">
        <v>633</v>
      </c>
      <c r="N45025" s="2" t="s">
        <v>51</v>
      </c>
      <c r="O45025" s="2"/>
      <c r="P45025" s="2"/>
      <c r="Q45025" s="2"/>
      <c r="R45025" s="2" t="s">
        <v>83320</v>
      </c>
      <c r="S45025" s="2"/>
      <c r="T45025" s="2"/>
      <c r="U45025" s="3"/>
      <c r="V45025" s="2">
        <v>4987447278918</v>
      </c>
      <c r="W45025" s="3"/>
      <c r="X45025" s="2">
        <v>24987447278219</v>
      </c>
      <c r="Y45025" s="2"/>
      <c r="Z45025" s="2"/>
      <c r="AA45025" s="2"/>
      <c r="AB45025" s="2"/>
      <c r="AC45025" s="2"/>
      <c r="AD45025" s="2"/>
      <c r="AE45025" s="2"/>
      <c r="AF45025" s="2"/>
      <c r="AG45025" s="2"/>
      <c r="AH45025" s="2"/>
      <c r="AI45025" s="2"/>
      <c r="AJ45025" s="2"/>
      <c r="AK45025" s="2"/>
      <c r="AL45025" s="2"/>
      <c r="AM45025" s="2"/>
      <c r="AN45025" s="2"/>
      <c r="AO45025" s="2"/>
      <c r="AP45025" s="2"/>
      <c r="AQ45025" s="2"/>
      <c r="AR45025" s="2"/>
      <c r="AS45025" s="2"/>
      <c r="AT45025" s="2"/>
      <c r="AU45025" s="2"/>
    </row>
    <row r="45026" spans="1:47" x14ac:dyDescent="0.45">
      <c r="A45026" t="s">
        <v>52</v>
      </c>
      <c r="B45026" t="s">
        <v>67858</v>
      </c>
      <c r="C45026" s="1">
        <v>14987447278236</v>
      </c>
      <c r="D45026" s="1">
        <v>1000</v>
      </c>
      <c r="E45026" t="s">
        <v>53</v>
      </c>
      <c r="F45026">
        <v>10</v>
      </c>
      <c r="G45026" t="s">
        <v>53</v>
      </c>
      <c r="H45026" t="s">
        <v>50</v>
      </c>
      <c r="I45026" t="s">
        <v>67857</v>
      </c>
      <c r="J45026" t="s">
        <v>51055</v>
      </c>
      <c r="K45026" t="s">
        <v>51056</v>
      </c>
      <c r="M45026" t="s">
        <v>633</v>
      </c>
      <c r="N45026" t="s">
        <v>51</v>
      </c>
      <c r="R45026" t="s">
        <v>83320</v>
      </c>
      <c r="V45026">
        <v>4987447278918</v>
      </c>
      <c r="X45026">
        <v>24987447278233</v>
      </c>
    </row>
    <row r="45027" spans="1:47" x14ac:dyDescent="0.45">
      <c r="A45027" s="2" t="s">
        <v>52</v>
      </c>
      <c r="B45027" s="2" t="s">
        <v>53181</v>
      </c>
      <c r="C45027" s="3">
        <v>14987080302114</v>
      </c>
      <c r="D45027" s="3">
        <v>100</v>
      </c>
      <c r="E45027" s="2" t="s">
        <v>53</v>
      </c>
      <c r="F45027" s="2">
        <v>10</v>
      </c>
      <c r="G45027" s="2" t="s">
        <v>53</v>
      </c>
      <c r="H45027" s="2" t="s">
        <v>50</v>
      </c>
      <c r="I45027" s="2" t="s">
        <v>53178</v>
      </c>
      <c r="J45027" s="2" t="s">
        <v>53179</v>
      </c>
      <c r="K45027" s="2" t="s">
        <v>53180</v>
      </c>
      <c r="L45027" s="2">
        <v>20240331</v>
      </c>
      <c r="M45027" s="2" t="s">
        <v>60</v>
      </c>
      <c r="N45027" s="2" t="s">
        <v>51</v>
      </c>
      <c r="O45027" s="2"/>
      <c r="P45027" s="2"/>
      <c r="Q45027" s="2"/>
      <c r="R45027" s="2" t="s">
        <v>83320</v>
      </c>
      <c r="S45027" s="2"/>
      <c r="T45027" s="2"/>
      <c r="U45027" s="3"/>
      <c r="V45027" s="2">
        <v>4987080903659</v>
      </c>
      <c r="W45027" s="3"/>
      <c r="X45027" s="2">
        <v>24987080302111</v>
      </c>
      <c r="Y45027" s="2">
        <v>20230430</v>
      </c>
      <c r="Z45027" s="2"/>
      <c r="AA45027" s="2"/>
      <c r="AB45027" s="2"/>
      <c r="AC45027" s="2"/>
      <c r="AD45027" s="2"/>
      <c r="AE45027" s="2"/>
      <c r="AF45027" s="2"/>
      <c r="AG45027" s="2"/>
      <c r="AH45027" s="2"/>
      <c r="AI45027" s="2"/>
      <c r="AJ45027" s="2"/>
      <c r="AK45027" s="2"/>
      <c r="AL45027" s="2"/>
      <c r="AM45027" s="2"/>
      <c r="AN45027" s="2"/>
      <c r="AO45027" s="2"/>
      <c r="AP45027" s="2"/>
      <c r="AQ45027" s="2"/>
      <c r="AR45027" s="2"/>
      <c r="AS45027" s="2"/>
      <c r="AT45027" s="2"/>
      <c r="AU45027" s="2"/>
    </row>
    <row r="45028" spans="1:47" x14ac:dyDescent="0.45">
      <c r="A45028" t="s">
        <v>56</v>
      </c>
      <c r="B45028" t="s">
        <v>57078</v>
      </c>
      <c r="C45028" s="1">
        <v>14987271080821</v>
      </c>
      <c r="D45028" s="1">
        <v>1000</v>
      </c>
      <c r="E45028" t="s">
        <v>87</v>
      </c>
      <c r="F45028">
        <v>1000</v>
      </c>
      <c r="G45028" t="s">
        <v>87</v>
      </c>
      <c r="H45028" t="s">
        <v>50</v>
      </c>
      <c r="I45028" t="s">
        <v>57076</v>
      </c>
      <c r="J45028" t="s">
        <v>57077</v>
      </c>
      <c r="K45028" t="s">
        <v>57076</v>
      </c>
      <c r="M45028" t="s">
        <v>2606</v>
      </c>
      <c r="N45028" t="s">
        <v>177</v>
      </c>
      <c r="R45028" t="s">
        <v>83320</v>
      </c>
      <c r="V45028">
        <v>4987271080800</v>
      </c>
    </row>
    <row r="45029" spans="1:47" x14ac:dyDescent="0.45">
      <c r="A45029" s="2" t="s">
        <v>56</v>
      </c>
      <c r="B45029" s="2" t="s">
        <v>57079</v>
      </c>
      <c r="C45029" s="3">
        <v>14987271080852</v>
      </c>
      <c r="D45029" s="3">
        <v>100</v>
      </c>
      <c r="E45029" s="2" t="s">
        <v>87</v>
      </c>
      <c r="F45029" s="2">
        <v>100</v>
      </c>
      <c r="G45029" s="2" t="s">
        <v>87</v>
      </c>
      <c r="H45029" s="2" t="s">
        <v>50</v>
      </c>
      <c r="I45029" s="2" t="s">
        <v>57076</v>
      </c>
      <c r="J45029" s="2" t="s">
        <v>57077</v>
      </c>
      <c r="K45029" s="2" t="s">
        <v>57076</v>
      </c>
      <c r="L45029" s="2"/>
      <c r="M45029" s="2" t="s">
        <v>2606</v>
      </c>
      <c r="N45029" s="2" t="s">
        <v>177</v>
      </c>
      <c r="O45029" s="2"/>
      <c r="P45029" s="2"/>
      <c r="Q45029" s="2"/>
      <c r="R45029" s="2" t="s">
        <v>83320</v>
      </c>
      <c r="S45029" s="2"/>
      <c r="T45029" s="2"/>
      <c r="U45029" s="3"/>
      <c r="V45029" s="2">
        <v>4987271080855</v>
      </c>
      <c r="W45029" s="3"/>
      <c r="X45029" s="2"/>
      <c r="Y45029" s="2"/>
      <c r="Z45029" s="2"/>
      <c r="AA45029" s="2"/>
      <c r="AB45029" s="2"/>
      <c r="AC45029" s="2"/>
      <c r="AD45029" s="2"/>
      <c r="AE45029" s="2"/>
      <c r="AF45029" s="2"/>
      <c r="AG45029" s="2"/>
      <c r="AH45029" s="2"/>
      <c r="AI45029" s="2"/>
      <c r="AJ45029" s="2"/>
      <c r="AK45029" s="2"/>
      <c r="AL45029" s="2"/>
      <c r="AM45029" s="2"/>
      <c r="AN45029" s="2"/>
      <c r="AO45029" s="2"/>
      <c r="AP45029" s="2"/>
      <c r="AQ45029" s="2"/>
      <c r="AR45029" s="2"/>
      <c r="AS45029" s="2"/>
      <c r="AT45029" s="2"/>
      <c r="AU45029" s="2"/>
    </row>
    <row r="45030" spans="1:47" x14ac:dyDescent="0.45">
      <c r="A45030" t="s">
        <v>52</v>
      </c>
      <c r="B45030" t="s">
        <v>33494</v>
      </c>
      <c r="C45030" s="1">
        <v>14987020004733</v>
      </c>
      <c r="D45030" s="1">
        <v>100</v>
      </c>
      <c r="E45030" t="s">
        <v>53</v>
      </c>
      <c r="F45030">
        <v>10</v>
      </c>
      <c r="G45030" t="s">
        <v>53</v>
      </c>
      <c r="H45030" t="s">
        <v>50</v>
      </c>
      <c r="I45030" t="s">
        <v>33492</v>
      </c>
      <c r="J45030" t="s">
        <v>33493</v>
      </c>
      <c r="K45030" t="s">
        <v>33492</v>
      </c>
      <c r="L45030">
        <v>20210930</v>
      </c>
      <c r="M45030" t="s">
        <v>633</v>
      </c>
      <c r="N45030" t="s">
        <v>51</v>
      </c>
      <c r="R45030" t="s">
        <v>83320</v>
      </c>
      <c r="V45030">
        <v>4987020004729</v>
      </c>
      <c r="W45030" s="1">
        <v>9</v>
      </c>
      <c r="X45030">
        <v>24987020004730</v>
      </c>
    </row>
    <row r="45031" spans="1:47" x14ac:dyDescent="0.45">
      <c r="A45031" s="2" t="s">
        <v>52</v>
      </c>
      <c r="B45031" s="2" t="s">
        <v>33497</v>
      </c>
      <c r="C45031" s="3">
        <v>14987020000667</v>
      </c>
      <c r="D45031" s="3">
        <v>500</v>
      </c>
      <c r="E45031" s="2" t="s">
        <v>53</v>
      </c>
      <c r="F45031" s="2">
        <v>10</v>
      </c>
      <c r="G45031" s="2" t="s">
        <v>53</v>
      </c>
      <c r="H45031" s="2" t="s">
        <v>50</v>
      </c>
      <c r="I45031" s="2" t="s">
        <v>33495</v>
      </c>
      <c r="J45031" s="2" t="s">
        <v>33496</v>
      </c>
      <c r="K45031" s="2" t="s">
        <v>33495</v>
      </c>
      <c r="L45031" s="2">
        <v>20210930</v>
      </c>
      <c r="M45031" s="2" t="s">
        <v>96</v>
      </c>
      <c r="N45031" s="2" t="s">
        <v>51</v>
      </c>
      <c r="O45031" s="2"/>
      <c r="P45031" s="2"/>
      <c r="Q45031" s="2"/>
      <c r="R45031" s="2" t="s">
        <v>83320</v>
      </c>
      <c r="S45031" s="2"/>
      <c r="T45031" s="2"/>
      <c r="U45031" s="3"/>
      <c r="V45031" s="2">
        <v>4987020017118</v>
      </c>
      <c r="W45031" s="3">
        <v>8</v>
      </c>
      <c r="X45031" s="2">
        <v>24987020000664</v>
      </c>
      <c r="Y45031" s="2"/>
      <c r="Z45031" s="2"/>
      <c r="AA45031" s="2"/>
      <c r="AB45031" s="2"/>
      <c r="AC45031" s="2"/>
      <c r="AD45031" s="2"/>
      <c r="AE45031" s="2"/>
      <c r="AF45031" s="2"/>
      <c r="AG45031" s="2"/>
      <c r="AH45031" s="2"/>
      <c r="AI45031" s="2"/>
      <c r="AJ45031" s="2"/>
      <c r="AK45031" s="2"/>
      <c r="AL45031" s="2"/>
      <c r="AM45031" s="2"/>
      <c r="AN45031" s="2"/>
      <c r="AO45031" s="2"/>
      <c r="AP45031" s="2"/>
      <c r="AQ45031" s="2"/>
      <c r="AR45031" s="2"/>
      <c r="AS45031" s="2"/>
      <c r="AT45031" s="2"/>
      <c r="AU45031" s="2"/>
    </row>
    <row r="45032" spans="1:47" x14ac:dyDescent="0.45">
      <c r="A45032" t="s">
        <v>52</v>
      </c>
      <c r="B45032" t="s">
        <v>33497</v>
      </c>
      <c r="C45032" s="1">
        <v>14987020000674</v>
      </c>
      <c r="D45032" s="1">
        <v>100</v>
      </c>
      <c r="E45032" t="s">
        <v>53</v>
      </c>
      <c r="F45032">
        <v>10</v>
      </c>
      <c r="G45032" t="s">
        <v>53</v>
      </c>
      <c r="H45032" t="s">
        <v>50</v>
      </c>
      <c r="I45032" t="s">
        <v>33495</v>
      </c>
      <c r="J45032" t="s">
        <v>33496</v>
      </c>
      <c r="K45032" t="s">
        <v>33495</v>
      </c>
      <c r="L45032">
        <v>20210930</v>
      </c>
      <c r="M45032" t="s">
        <v>96</v>
      </c>
      <c r="N45032" t="s">
        <v>51</v>
      </c>
      <c r="R45032" t="s">
        <v>83320</v>
      </c>
      <c r="V45032">
        <v>4987020017118</v>
      </c>
      <c r="W45032" s="1">
        <v>8</v>
      </c>
      <c r="X45032">
        <v>24987020000671</v>
      </c>
    </row>
    <row r="45033" spans="1:47" x14ac:dyDescent="0.45">
      <c r="A45033" s="2" t="s">
        <v>16</v>
      </c>
      <c r="B45033" s="2" t="s">
        <v>58389</v>
      </c>
      <c r="C45033" s="3">
        <v>14987128252654</v>
      </c>
      <c r="D45033" s="3">
        <v>3</v>
      </c>
      <c r="E45033" s="2" t="s">
        <v>22</v>
      </c>
      <c r="F45033" s="2">
        <v>1</v>
      </c>
      <c r="G45033" s="2" t="s">
        <v>22</v>
      </c>
      <c r="H45033" s="2" t="s">
        <v>14</v>
      </c>
      <c r="I45033" s="2" t="s">
        <v>58387</v>
      </c>
      <c r="J45033" s="2" t="s">
        <v>58388</v>
      </c>
      <c r="K45033" s="2" t="s">
        <v>58387</v>
      </c>
      <c r="L45033" s="2"/>
      <c r="M45033" s="2" t="s">
        <v>25398</v>
      </c>
      <c r="N45033" s="2" t="s">
        <v>15</v>
      </c>
      <c r="O45033" s="2"/>
      <c r="P45033" s="2"/>
      <c r="Q45033" s="2"/>
      <c r="R45033" s="2" t="s">
        <v>83324</v>
      </c>
      <c r="S45033" s="2"/>
      <c r="T45033" s="2"/>
      <c r="U45033" s="3"/>
      <c r="V45033" s="2">
        <v>4987128029303</v>
      </c>
      <c r="W45033" s="3"/>
      <c r="X45033" s="2">
        <v>24987128252651</v>
      </c>
      <c r="Y45033" s="2"/>
      <c r="Z45033" s="2"/>
      <c r="AA45033" s="2"/>
      <c r="AB45033" s="2"/>
      <c r="AC45033" s="2"/>
      <c r="AD45033" s="2"/>
      <c r="AE45033" s="2"/>
      <c r="AF45033" s="2"/>
      <c r="AG45033" s="2"/>
      <c r="AH45033" s="2"/>
      <c r="AI45033" s="2"/>
      <c r="AJ45033" s="2"/>
      <c r="AK45033" s="2"/>
      <c r="AL45033" s="2"/>
      <c r="AM45033" s="2"/>
      <c r="AN45033" s="2"/>
      <c r="AO45033" s="2"/>
      <c r="AP45033" s="2"/>
      <c r="AQ45033" s="2"/>
      <c r="AR45033" s="2"/>
      <c r="AS45033" s="2"/>
      <c r="AT45033" s="2"/>
      <c r="AU45033" s="2"/>
    </row>
    <row r="45034" spans="1:47" x14ac:dyDescent="0.45">
      <c r="A45034" t="s">
        <v>52</v>
      </c>
      <c r="B45034" t="s">
        <v>57082</v>
      </c>
      <c r="C45034" s="1">
        <v>14987271180019</v>
      </c>
      <c r="D45034" s="1">
        <v>1000</v>
      </c>
      <c r="E45034" t="s">
        <v>53</v>
      </c>
      <c r="F45034">
        <v>10</v>
      </c>
      <c r="G45034" t="s">
        <v>53</v>
      </c>
      <c r="H45034" t="s">
        <v>50</v>
      </c>
      <c r="I45034" t="s">
        <v>57080</v>
      </c>
      <c r="J45034" t="s">
        <v>57081</v>
      </c>
      <c r="K45034" t="s">
        <v>57080</v>
      </c>
      <c r="L45034">
        <v>20200930</v>
      </c>
      <c r="M45034" t="s">
        <v>1182</v>
      </c>
      <c r="N45034" t="s">
        <v>51</v>
      </c>
      <c r="R45034" t="s">
        <v>83320</v>
      </c>
      <c r="V45034">
        <v>4987271080008</v>
      </c>
    </row>
    <row r="45035" spans="1:47" x14ac:dyDescent="0.45">
      <c r="A45035" s="2" t="s">
        <v>52</v>
      </c>
      <c r="B45035" s="2" t="s">
        <v>57082</v>
      </c>
      <c r="C45035" s="3">
        <v>14987271180026</v>
      </c>
      <c r="D45035" s="3">
        <v>5000</v>
      </c>
      <c r="E45035" s="2" t="s">
        <v>53</v>
      </c>
      <c r="F45035" s="2">
        <v>10</v>
      </c>
      <c r="G45035" s="2" t="s">
        <v>53</v>
      </c>
      <c r="H45035" s="2" t="s">
        <v>50</v>
      </c>
      <c r="I45035" s="2" t="s">
        <v>57080</v>
      </c>
      <c r="J45035" s="2" t="s">
        <v>57081</v>
      </c>
      <c r="K45035" s="2" t="s">
        <v>57080</v>
      </c>
      <c r="L45035" s="2">
        <v>20200930</v>
      </c>
      <c r="M45035" s="2" t="s">
        <v>1182</v>
      </c>
      <c r="N45035" s="2" t="s">
        <v>51</v>
      </c>
      <c r="O45035" s="2"/>
      <c r="P45035" s="2"/>
      <c r="Q45035" s="2"/>
      <c r="R45035" s="2" t="s">
        <v>83320</v>
      </c>
      <c r="S45035" s="2"/>
      <c r="T45035" s="2"/>
      <c r="U45035" s="3"/>
      <c r="V45035" s="2">
        <v>4987271080008</v>
      </c>
      <c r="W45035" s="3"/>
      <c r="X45035" s="2"/>
      <c r="Y45035" s="2"/>
      <c r="Z45035" s="2"/>
      <c r="AA45035" s="2"/>
      <c r="AB45035" s="2"/>
      <c r="AC45035" s="2"/>
      <c r="AD45035" s="2"/>
      <c r="AE45035" s="2"/>
      <c r="AF45035" s="2"/>
      <c r="AG45035" s="2"/>
      <c r="AH45035" s="2"/>
      <c r="AI45035" s="2"/>
      <c r="AJ45035" s="2"/>
      <c r="AK45035" s="2"/>
      <c r="AL45035" s="2"/>
      <c r="AM45035" s="2"/>
      <c r="AN45035" s="2"/>
      <c r="AO45035" s="2"/>
      <c r="AP45035" s="2"/>
      <c r="AQ45035" s="2"/>
      <c r="AR45035" s="2"/>
      <c r="AS45035" s="2"/>
      <c r="AT45035" s="2"/>
      <c r="AU45035" s="2"/>
    </row>
    <row r="45036" spans="1:47" x14ac:dyDescent="0.45">
      <c r="A45036" t="s">
        <v>52</v>
      </c>
      <c r="B45036" t="s">
        <v>57082</v>
      </c>
      <c r="C45036" s="1">
        <v>14987271180057</v>
      </c>
      <c r="D45036" s="1">
        <v>100</v>
      </c>
      <c r="E45036" t="s">
        <v>53</v>
      </c>
      <c r="F45036">
        <v>10</v>
      </c>
      <c r="G45036" t="s">
        <v>53</v>
      </c>
      <c r="H45036" t="s">
        <v>50</v>
      </c>
      <c r="I45036" t="s">
        <v>57080</v>
      </c>
      <c r="J45036" t="s">
        <v>57081</v>
      </c>
      <c r="K45036" t="s">
        <v>57080</v>
      </c>
      <c r="L45036">
        <v>20200930</v>
      </c>
      <c r="M45036" t="s">
        <v>1182</v>
      </c>
      <c r="N45036" t="s">
        <v>51</v>
      </c>
      <c r="R45036" t="s">
        <v>83320</v>
      </c>
      <c r="V45036">
        <v>4987271080008</v>
      </c>
    </row>
    <row r="45037" spans="1:47" x14ac:dyDescent="0.45">
      <c r="A45037" s="2" t="s">
        <v>56</v>
      </c>
      <c r="B45037" s="2" t="s">
        <v>57083</v>
      </c>
      <c r="C45037" s="3">
        <v>14987271180033</v>
      </c>
      <c r="D45037" s="3">
        <v>5000</v>
      </c>
      <c r="E45037" s="2" t="s">
        <v>53</v>
      </c>
      <c r="F45037" s="2">
        <v>5000</v>
      </c>
      <c r="G45037" s="2" t="s">
        <v>53</v>
      </c>
      <c r="H45037" s="2" t="s">
        <v>50</v>
      </c>
      <c r="I45037" s="2" t="s">
        <v>57080</v>
      </c>
      <c r="J45037" s="2" t="s">
        <v>57081</v>
      </c>
      <c r="K45037" s="2" t="s">
        <v>57080</v>
      </c>
      <c r="L45037" s="2">
        <v>20200930</v>
      </c>
      <c r="M45037" s="2" t="s">
        <v>1182</v>
      </c>
      <c r="N45037" s="2" t="s">
        <v>51</v>
      </c>
      <c r="O45037" s="2"/>
      <c r="P45037" s="2"/>
      <c r="Q45037" s="2"/>
      <c r="R45037" s="2" t="s">
        <v>83320</v>
      </c>
      <c r="S45037" s="2"/>
      <c r="T45037" s="2"/>
      <c r="U45037" s="3"/>
      <c r="V45037" s="2">
        <v>4987271080015</v>
      </c>
      <c r="W45037" s="3"/>
      <c r="X45037" s="2"/>
      <c r="Y45037" s="2"/>
      <c r="Z45037" s="2"/>
      <c r="AA45037" s="2"/>
      <c r="AB45037" s="2"/>
      <c r="AC45037" s="2"/>
      <c r="AD45037" s="2"/>
      <c r="AE45037" s="2"/>
      <c r="AF45037" s="2"/>
      <c r="AG45037" s="2"/>
      <c r="AH45037" s="2"/>
      <c r="AI45037" s="2"/>
      <c r="AJ45037" s="2"/>
      <c r="AK45037" s="2"/>
      <c r="AL45037" s="2"/>
      <c r="AM45037" s="2"/>
      <c r="AN45037" s="2"/>
      <c r="AO45037" s="2"/>
      <c r="AP45037" s="2"/>
      <c r="AQ45037" s="2"/>
      <c r="AR45037" s="2"/>
      <c r="AS45037" s="2"/>
      <c r="AT45037" s="2"/>
      <c r="AU45037" s="2"/>
    </row>
    <row r="45038" spans="1:47" x14ac:dyDescent="0.45">
      <c r="A45038" t="s">
        <v>56</v>
      </c>
      <c r="B45038" t="s">
        <v>57086</v>
      </c>
      <c r="C45038" s="1">
        <v>14987271180125</v>
      </c>
      <c r="D45038" s="1">
        <v>1000</v>
      </c>
      <c r="E45038" t="s">
        <v>87</v>
      </c>
      <c r="F45038">
        <v>1000</v>
      </c>
      <c r="G45038" t="s">
        <v>87</v>
      </c>
      <c r="H45038" t="s">
        <v>50</v>
      </c>
      <c r="I45038" t="s">
        <v>57084</v>
      </c>
      <c r="J45038" t="s">
        <v>57085</v>
      </c>
      <c r="K45038" t="s">
        <v>57084</v>
      </c>
      <c r="L45038">
        <v>20200930</v>
      </c>
      <c r="M45038" t="s">
        <v>5266</v>
      </c>
      <c r="N45038" t="s">
        <v>177</v>
      </c>
      <c r="R45038" t="s">
        <v>83320</v>
      </c>
      <c r="V45038">
        <v>4987271080107</v>
      </c>
    </row>
    <row r="45039" spans="1:47" x14ac:dyDescent="0.45">
      <c r="A45039" s="2" t="s">
        <v>56</v>
      </c>
      <c r="B45039" s="2" t="s">
        <v>57087</v>
      </c>
      <c r="C45039" s="3">
        <v>14987271180156</v>
      </c>
      <c r="D45039" s="3">
        <v>100</v>
      </c>
      <c r="E45039" s="2" t="s">
        <v>87</v>
      </c>
      <c r="F45039" s="2">
        <v>100</v>
      </c>
      <c r="G45039" s="2" t="s">
        <v>87</v>
      </c>
      <c r="H45039" s="2" t="s">
        <v>50</v>
      </c>
      <c r="I45039" s="2" t="s">
        <v>57084</v>
      </c>
      <c r="J45039" s="2" t="s">
        <v>57085</v>
      </c>
      <c r="K45039" s="2" t="s">
        <v>57084</v>
      </c>
      <c r="L45039" s="2">
        <v>20200930</v>
      </c>
      <c r="M45039" s="2" t="s">
        <v>5266</v>
      </c>
      <c r="N45039" s="2" t="s">
        <v>177</v>
      </c>
      <c r="O45039" s="2"/>
      <c r="P45039" s="2"/>
      <c r="Q45039" s="2"/>
      <c r="R45039" s="2" t="s">
        <v>83320</v>
      </c>
      <c r="S45039" s="2"/>
      <c r="T45039" s="2"/>
      <c r="U45039" s="3"/>
      <c r="V45039" s="2">
        <v>4987271080152</v>
      </c>
      <c r="W45039" s="3"/>
      <c r="X45039" s="2"/>
      <c r="Y45039" s="2"/>
      <c r="Z45039" s="2"/>
      <c r="AA45039" s="2"/>
      <c r="AB45039" s="2"/>
      <c r="AC45039" s="2"/>
      <c r="AD45039" s="2"/>
      <c r="AE45039" s="2"/>
      <c r="AF45039" s="2"/>
      <c r="AG45039" s="2"/>
      <c r="AH45039" s="2"/>
      <c r="AI45039" s="2"/>
      <c r="AJ45039" s="2"/>
      <c r="AK45039" s="2"/>
      <c r="AL45039" s="2"/>
      <c r="AM45039" s="2"/>
      <c r="AN45039" s="2"/>
      <c r="AO45039" s="2"/>
      <c r="AP45039" s="2"/>
      <c r="AQ45039" s="2"/>
      <c r="AR45039" s="2"/>
      <c r="AS45039" s="2"/>
      <c r="AT45039" s="2"/>
      <c r="AU45039" s="2"/>
    </row>
    <row r="45040" spans="1:47" x14ac:dyDescent="0.45">
      <c r="A45040" t="s">
        <v>52</v>
      </c>
      <c r="B45040" t="s">
        <v>10232</v>
      </c>
      <c r="C45040" s="1">
        <v>14987028225505</v>
      </c>
      <c r="D45040" s="1">
        <v>100</v>
      </c>
      <c r="E45040" t="s">
        <v>67</v>
      </c>
      <c r="F45040">
        <v>10</v>
      </c>
      <c r="G45040" t="s">
        <v>67</v>
      </c>
      <c r="H45040" t="s">
        <v>50</v>
      </c>
      <c r="I45040" t="s">
        <v>10230</v>
      </c>
      <c r="J45040" t="s">
        <v>10231</v>
      </c>
      <c r="K45040" t="s">
        <v>10230</v>
      </c>
      <c r="M45040" t="s">
        <v>104</v>
      </c>
      <c r="N45040" t="s">
        <v>67</v>
      </c>
      <c r="R45040" t="s">
        <v>83320</v>
      </c>
      <c r="V45040">
        <v>4987028541196</v>
      </c>
      <c r="X45040">
        <v>24987028225502</v>
      </c>
    </row>
    <row r="45041" spans="1:47" x14ac:dyDescent="0.45">
      <c r="A45041" s="2" t="s">
        <v>52</v>
      </c>
      <c r="B45041" s="2" t="s">
        <v>10232</v>
      </c>
      <c r="C45041" s="3">
        <v>14987028225536</v>
      </c>
      <c r="D45041" s="3">
        <v>1000</v>
      </c>
      <c r="E45041" s="2" t="s">
        <v>67</v>
      </c>
      <c r="F45041" s="2">
        <v>10</v>
      </c>
      <c r="G45041" s="2" t="s">
        <v>67</v>
      </c>
      <c r="H45041" s="2" t="s">
        <v>50</v>
      </c>
      <c r="I45041" s="2" t="s">
        <v>10230</v>
      </c>
      <c r="J45041" s="2" t="s">
        <v>10231</v>
      </c>
      <c r="K45041" s="2" t="s">
        <v>10230</v>
      </c>
      <c r="L45041" s="2"/>
      <c r="M45041" s="2" t="s">
        <v>104</v>
      </c>
      <c r="N45041" s="2" t="s">
        <v>67</v>
      </c>
      <c r="O45041" s="2"/>
      <c r="P45041" s="2"/>
      <c r="Q45041" s="2"/>
      <c r="R45041" s="2" t="s">
        <v>83320</v>
      </c>
      <c r="S45041" s="2"/>
      <c r="T45041" s="2"/>
      <c r="U45041" s="3"/>
      <c r="V45041" s="2">
        <v>4987028541196</v>
      </c>
      <c r="W45041" s="3"/>
      <c r="X45041" s="2">
        <v>24987028225533</v>
      </c>
      <c r="Y45041" s="2"/>
      <c r="Z45041" s="2"/>
      <c r="AA45041" s="2"/>
      <c r="AB45041" s="2"/>
      <c r="AC45041" s="2"/>
      <c r="AD45041" s="2"/>
      <c r="AE45041" s="2"/>
      <c r="AF45041" s="2"/>
      <c r="AG45041" s="2"/>
      <c r="AH45041" s="2"/>
      <c r="AI45041" s="2"/>
      <c r="AJ45041" s="2"/>
      <c r="AK45041" s="2"/>
      <c r="AL45041" s="2"/>
      <c r="AM45041" s="2"/>
      <c r="AN45041" s="2"/>
      <c r="AO45041" s="2"/>
      <c r="AP45041" s="2"/>
      <c r="AQ45041" s="2"/>
      <c r="AR45041" s="2"/>
      <c r="AS45041" s="2"/>
      <c r="AT45041" s="2"/>
      <c r="AU45041" s="2"/>
    </row>
    <row r="45042" spans="1:47" x14ac:dyDescent="0.45">
      <c r="A45042" t="s">
        <v>52</v>
      </c>
      <c r="B45042" t="s">
        <v>10233</v>
      </c>
      <c r="C45042" s="1">
        <v>14987028225512</v>
      </c>
      <c r="D45042" s="1">
        <v>210</v>
      </c>
      <c r="E45042" t="s">
        <v>67</v>
      </c>
      <c r="F45042">
        <v>21</v>
      </c>
      <c r="G45042" t="s">
        <v>67</v>
      </c>
      <c r="H45042" t="s">
        <v>50</v>
      </c>
      <c r="I45042" t="s">
        <v>10230</v>
      </c>
      <c r="J45042" t="s">
        <v>10231</v>
      </c>
      <c r="K45042" t="s">
        <v>10230</v>
      </c>
      <c r="M45042" t="s">
        <v>104</v>
      </c>
      <c r="N45042" t="s">
        <v>67</v>
      </c>
      <c r="R45042" t="s">
        <v>83320</v>
      </c>
      <c r="V45042">
        <v>4987028541202</v>
      </c>
      <c r="X45042">
        <v>24987028225519</v>
      </c>
    </row>
    <row r="45043" spans="1:47" x14ac:dyDescent="0.45">
      <c r="A45043" s="2" t="s">
        <v>52</v>
      </c>
      <c r="B45043" s="2" t="s">
        <v>10233</v>
      </c>
      <c r="C45043" s="3">
        <v>14987028225543</v>
      </c>
      <c r="D45043" s="3">
        <v>1050</v>
      </c>
      <c r="E45043" s="2" t="s">
        <v>67</v>
      </c>
      <c r="F45043" s="2">
        <v>21</v>
      </c>
      <c r="G45043" s="2" t="s">
        <v>67</v>
      </c>
      <c r="H45043" s="2" t="s">
        <v>50</v>
      </c>
      <c r="I45043" s="2" t="s">
        <v>10230</v>
      </c>
      <c r="J45043" s="2" t="s">
        <v>10231</v>
      </c>
      <c r="K45043" s="2" t="s">
        <v>10230</v>
      </c>
      <c r="L45043" s="2"/>
      <c r="M45043" s="2" t="s">
        <v>104</v>
      </c>
      <c r="N45043" s="2" t="s">
        <v>67</v>
      </c>
      <c r="O45043" s="2"/>
      <c r="P45043" s="2"/>
      <c r="Q45043" s="2"/>
      <c r="R45043" s="2" t="s">
        <v>83320</v>
      </c>
      <c r="S45043" s="2"/>
      <c r="T45043" s="2"/>
      <c r="U45043" s="3"/>
      <c r="V45043" s="2">
        <v>4987028541202</v>
      </c>
      <c r="W45043" s="3"/>
      <c r="X45043" s="2">
        <v>24987028225540</v>
      </c>
      <c r="Y45043" s="2"/>
      <c r="Z45043" s="2"/>
      <c r="AA45043" s="2"/>
      <c r="AB45043" s="2"/>
      <c r="AC45043" s="2"/>
      <c r="AD45043" s="2"/>
      <c r="AE45043" s="2"/>
      <c r="AF45043" s="2"/>
      <c r="AG45043" s="2"/>
      <c r="AH45043" s="2"/>
      <c r="AI45043" s="2"/>
      <c r="AJ45043" s="2"/>
      <c r="AK45043" s="2"/>
      <c r="AL45043" s="2"/>
      <c r="AM45043" s="2"/>
      <c r="AN45043" s="2"/>
      <c r="AO45043" s="2"/>
      <c r="AP45043" s="2"/>
      <c r="AQ45043" s="2"/>
      <c r="AR45043" s="2"/>
      <c r="AS45043" s="2"/>
      <c r="AT45043" s="2"/>
      <c r="AU45043" s="2"/>
    </row>
    <row r="45044" spans="1:47" x14ac:dyDescent="0.45">
      <c r="A45044" t="s">
        <v>56</v>
      </c>
      <c r="B45044" t="s">
        <v>10234</v>
      </c>
      <c r="C45044" s="1">
        <v>14987028225529</v>
      </c>
      <c r="D45044" s="1">
        <v>500</v>
      </c>
      <c r="E45044" t="s">
        <v>67</v>
      </c>
      <c r="F45044">
        <v>500</v>
      </c>
      <c r="G45044" t="s">
        <v>67</v>
      </c>
      <c r="H45044" t="s">
        <v>50</v>
      </c>
      <c r="I45044" t="s">
        <v>10230</v>
      </c>
      <c r="J45044" t="s">
        <v>10231</v>
      </c>
      <c r="K45044" t="s">
        <v>10230</v>
      </c>
      <c r="M45044" t="s">
        <v>104</v>
      </c>
      <c r="N45044" t="s">
        <v>67</v>
      </c>
      <c r="R45044" t="s">
        <v>83320</v>
      </c>
      <c r="V45044">
        <v>4987028541219</v>
      </c>
      <c r="X45044">
        <v>24987028225526</v>
      </c>
    </row>
    <row r="45045" spans="1:47" x14ac:dyDescent="0.45">
      <c r="A45045" s="2" t="s">
        <v>52</v>
      </c>
      <c r="B45045" s="2" t="s">
        <v>10237</v>
      </c>
      <c r="C45045" s="3">
        <v>14987028225567</v>
      </c>
      <c r="D45045" s="3">
        <v>100</v>
      </c>
      <c r="E45045" s="2" t="s">
        <v>67</v>
      </c>
      <c r="F45045" s="2">
        <v>10</v>
      </c>
      <c r="G45045" s="2" t="s">
        <v>67</v>
      </c>
      <c r="H45045" s="2" t="s">
        <v>50</v>
      </c>
      <c r="I45045" s="2" t="s">
        <v>10235</v>
      </c>
      <c r="J45045" s="2" t="s">
        <v>10236</v>
      </c>
      <c r="K45045" s="2" t="s">
        <v>10235</v>
      </c>
      <c r="L45045" s="2"/>
      <c r="M45045" s="2" t="s">
        <v>244</v>
      </c>
      <c r="N45045" s="2" t="s">
        <v>67</v>
      </c>
      <c r="O45045" s="2"/>
      <c r="P45045" s="2"/>
      <c r="Q45045" s="2"/>
      <c r="R45045" s="2" t="s">
        <v>83320</v>
      </c>
      <c r="S45045" s="2"/>
      <c r="T45045" s="2"/>
      <c r="U45045" s="3"/>
      <c r="V45045" s="2">
        <v>4987028541295</v>
      </c>
      <c r="W45045" s="3"/>
      <c r="X45045" s="2">
        <v>24987028225564</v>
      </c>
      <c r="Y45045" s="2"/>
      <c r="Z45045" s="2"/>
      <c r="AA45045" s="2"/>
      <c r="AB45045" s="2"/>
      <c r="AC45045" s="2"/>
      <c r="AD45045" s="2"/>
      <c r="AE45045" s="2"/>
      <c r="AF45045" s="2"/>
      <c r="AG45045" s="2"/>
      <c r="AH45045" s="2"/>
      <c r="AI45045" s="2"/>
      <c r="AJ45045" s="2"/>
      <c r="AK45045" s="2"/>
      <c r="AL45045" s="2"/>
      <c r="AM45045" s="2"/>
      <c r="AN45045" s="2"/>
      <c r="AO45045" s="2"/>
      <c r="AP45045" s="2"/>
      <c r="AQ45045" s="2"/>
      <c r="AR45045" s="2"/>
      <c r="AS45045" s="2"/>
      <c r="AT45045" s="2"/>
      <c r="AU45045" s="2"/>
    </row>
    <row r="45046" spans="1:47" x14ac:dyDescent="0.45">
      <c r="A45046" t="s">
        <v>52</v>
      </c>
      <c r="B45046" t="s">
        <v>10237</v>
      </c>
      <c r="C45046" s="1">
        <v>14987028225598</v>
      </c>
      <c r="D45046" s="1">
        <v>1000</v>
      </c>
      <c r="E45046" t="s">
        <v>67</v>
      </c>
      <c r="F45046">
        <v>10</v>
      </c>
      <c r="G45046" t="s">
        <v>67</v>
      </c>
      <c r="H45046" t="s">
        <v>50</v>
      </c>
      <c r="I45046" t="s">
        <v>10235</v>
      </c>
      <c r="J45046" t="s">
        <v>10236</v>
      </c>
      <c r="K45046" t="s">
        <v>10235</v>
      </c>
      <c r="M45046" t="s">
        <v>244</v>
      </c>
      <c r="N45046" t="s">
        <v>67</v>
      </c>
      <c r="R45046" t="s">
        <v>83320</v>
      </c>
      <c r="V45046">
        <v>4987028541295</v>
      </c>
      <c r="X45046">
        <v>24987028225595</v>
      </c>
    </row>
    <row r="45047" spans="1:47" x14ac:dyDescent="0.45">
      <c r="A45047" s="2" t="s">
        <v>52</v>
      </c>
      <c r="B45047" s="2" t="s">
        <v>10238</v>
      </c>
      <c r="C45047" s="3">
        <v>14987028225574</v>
      </c>
      <c r="D45047" s="3">
        <v>210</v>
      </c>
      <c r="E45047" s="2" t="s">
        <v>67</v>
      </c>
      <c r="F45047" s="2">
        <v>21</v>
      </c>
      <c r="G45047" s="2" t="s">
        <v>67</v>
      </c>
      <c r="H45047" s="2" t="s">
        <v>50</v>
      </c>
      <c r="I45047" s="2" t="s">
        <v>10235</v>
      </c>
      <c r="J45047" s="2" t="s">
        <v>10236</v>
      </c>
      <c r="K45047" s="2" t="s">
        <v>10235</v>
      </c>
      <c r="L45047" s="2"/>
      <c r="M45047" s="2" t="s">
        <v>244</v>
      </c>
      <c r="N45047" s="2" t="s">
        <v>67</v>
      </c>
      <c r="O45047" s="2"/>
      <c r="P45047" s="2"/>
      <c r="Q45047" s="2"/>
      <c r="R45047" s="2" t="s">
        <v>83320</v>
      </c>
      <c r="S45047" s="2"/>
      <c r="T45047" s="2"/>
      <c r="U45047" s="3"/>
      <c r="V45047" s="2">
        <v>4987028541301</v>
      </c>
      <c r="W45047" s="3"/>
      <c r="X45047" s="2">
        <v>24987028225571</v>
      </c>
      <c r="Y45047" s="2"/>
      <c r="Z45047" s="2"/>
      <c r="AA45047" s="2"/>
      <c r="AB45047" s="2"/>
      <c r="AC45047" s="2"/>
      <c r="AD45047" s="2"/>
      <c r="AE45047" s="2"/>
      <c r="AF45047" s="2"/>
      <c r="AG45047" s="2"/>
      <c r="AH45047" s="2"/>
      <c r="AI45047" s="2"/>
      <c r="AJ45047" s="2"/>
      <c r="AK45047" s="2"/>
      <c r="AL45047" s="2"/>
      <c r="AM45047" s="2"/>
      <c r="AN45047" s="2"/>
      <c r="AO45047" s="2"/>
      <c r="AP45047" s="2"/>
      <c r="AQ45047" s="2"/>
      <c r="AR45047" s="2"/>
      <c r="AS45047" s="2"/>
      <c r="AT45047" s="2"/>
      <c r="AU45047" s="2"/>
    </row>
    <row r="45048" spans="1:47" x14ac:dyDescent="0.45">
      <c r="A45048" t="s">
        <v>52</v>
      </c>
      <c r="B45048" t="s">
        <v>10238</v>
      </c>
      <c r="C45048" s="1">
        <v>14987028225604</v>
      </c>
      <c r="D45048" s="1">
        <v>1050</v>
      </c>
      <c r="E45048" t="s">
        <v>67</v>
      </c>
      <c r="F45048">
        <v>21</v>
      </c>
      <c r="G45048" t="s">
        <v>67</v>
      </c>
      <c r="H45048" t="s">
        <v>50</v>
      </c>
      <c r="I45048" t="s">
        <v>10235</v>
      </c>
      <c r="J45048" t="s">
        <v>10236</v>
      </c>
      <c r="K45048" t="s">
        <v>10235</v>
      </c>
      <c r="M45048" t="s">
        <v>244</v>
      </c>
      <c r="N45048" t="s">
        <v>67</v>
      </c>
      <c r="R45048" t="s">
        <v>83320</v>
      </c>
      <c r="V45048">
        <v>4987028541301</v>
      </c>
      <c r="X45048">
        <v>24987028225601</v>
      </c>
    </row>
    <row r="45049" spans="1:47" x14ac:dyDescent="0.45">
      <c r="A45049" s="2" t="s">
        <v>56</v>
      </c>
      <c r="B45049" s="2" t="s">
        <v>10239</v>
      </c>
      <c r="C45049" s="3">
        <v>14987028225581</v>
      </c>
      <c r="D45049" s="3">
        <v>500</v>
      </c>
      <c r="E45049" s="2" t="s">
        <v>67</v>
      </c>
      <c r="F45049" s="2">
        <v>500</v>
      </c>
      <c r="G45049" s="2" t="s">
        <v>67</v>
      </c>
      <c r="H45049" s="2" t="s">
        <v>50</v>
      </c>
      <c r="I45049" s="2" t="s">
        <v>10235</v>
      </c>
      <c r="J45049" s="2" t="s">
        <v>10236</v>
      </c>
      <c r="K45049" s="2" t="s">
        <v>10235</v>
      </c>
      <c r="L45049" s="2"/>
      <c r="M45049" s="2" t="s">
        <v>244</v>
      </c>
      <c r="N45049" s="2" t="s">
        <v>67</v>
      </c>
      <c r="O45049" s="2"/>
      <c r="P45049" s="2"/>
      <c r="Q45049" s="2"/>
      <c r="R45049" s="2" t="s">
        <v>83320</v>
      </c>
      <c r="S45049" s="2"/>
      <c r="T45049" s="2"/>
      <c r="U45049" s="3"/>
      <c r="V45049" s="2">
        <v>4987028541318</v>
      </c>
      <c r="W45049" s="3"/>
      <c r="X45049" s="2">
        <v>24987028225588</v>
      </c>
      <c r="Y45049" s="2"/>
      <c r="Z45049" s="2"/>
      <c r="AA45049" s="2"/>
      <c r="AB45049" s="2"/>
      <c r="AC45049" s="2"/>
      <c r="AD45049" s="2"/>
      <c r="AE45049" s="2"/>
      <c r="AF45049" s="2"/>
      <c r="AG45049" s="2"/>
      <c r="AH45049" s="2"/>
      <c r="AI45049" s="2"/>
      <c r="AJ45049" s="2"/>
      <c r="AK45049" s="2"/>
      <c r="AL45049" s="2"/>
      <c r="AM45049" s="2"/>
      <c r="AN45049" s="2"/>
      <c r="AO45049" s="2"/>
      <c r="AP45049" s="2"/>
      <c r="AQ45049" s="2"/>
      <c r="AR45049" s="2"/>
      <c r="AS45049" s="2"/>
      <c r="AT45049" s="2"/>
      <c r="AU45049" s="2"/>
    </row>
    <row r="45050" spans="1:47" x14ac:dyDescent="0.45">
      <c r="A45050" t="s">
        <v>56</v>
      </c>
      <c r="B45050" t="s">
        <v>10242</v>
      </c>
      <c r="C45050" s="1">
        <v>14987028225468</v>
      </c>
      <c r="D45050" s="1">
        <v>100</v>
      </c>
      <c r="E45050" t="s">
        <v>87</v>
      </c>
      <c r="F45050">
        <v>100</v>
      </c>
      <c r="G45050" t="s">
        <v>87</v>
      </c>
      <c r="H45050" t="s">
        <v>50</v>
      </c>
      <c r="I45050" t="s">
        <v>10240</v>
      </c>
      <c r="J45050" t="s">
        <v>10241</v>
      </c>
      <c r="K45050" t="s">
        <v>10240</v>
      </c>
      <c r="L45050">
        <v>20210331</v>
      </c>
      <c r="M45050" t="s">
        <v>1351</v>
      </c>
      <c r="N45050" t="s">
        <v>177</v>
      </c>
      <c r="R45050" t="s">
        <v>83320</v>
      </c>
      <c r="V45050">
        <v>4987028541110</v>
      </c>
      <c r="X45050">
        <v>24987028225465</v>
      </c>
    </row>
    <row r="45051" spans="1:47" x14ac:dyDescent="0.45">
      <c r="A45051" s="2" t="s">
        <v>52</v>
      </c>
      <c r="B45051" s="2" t="s">
        <v>10245</v>
      </c>
      <c r="C45051" s="3">
        <v>14987028209406</v>
      </c>
      <c r="D45051" s="3">
        <v>100</v>
      </c>
      <c r="E45051" s="2" t="s">
        <v>53</v>
      </c>
      <c r="F45051" s="2">
        <v>10</v>
      </c>
      <c r="G45051" s="2" t="s">
        <v>53</v>
      </c>
      <c r="H45051" s="2" t="s">
        <v>50</v>
      </c>
      <c r="I45051" s="2" t="s">
        <v>10243</v>
      </c>
      <c r="J45051" s="2" t="s">
        <v>10244</v>
      </c>
      <c r="K45051" s="2" t="s">
        <v>10243</v>
      </c>
      <c r="L45051" s="2"/>
      <c r="M45051" s="2" t="s">
        <v>100</v>
      </c>
      <c r="N45051" s="2" t="s">
        <v>51</v>
      </c>
      <c r="O45051" s="2"/>
      <c r="P45051" s="2"/>
      <c r="Q45051" s="2"/>
      <c r="R45051" s="2" t="s">
        <v>83320</v>
      </c>
      <c r="S45051" s="2"/>
      <c r="T45051" s="2"/>
      <c r="U45051" s="3"/>
      <c r="V45051" s="2">
        <v>4987028539193</v>
      </c>
      <c r="W45051" s="3"/>
      <c r="X45051" s="2">
        <v>24987028209403</v>
      </c>
      <c r="Y45051" s="2"/>
      <c r="Z45051" s="2"/>
      <c r="AA45051" s="2"/>
      <c r="AB45051" s="2"/>
      <c r="AC45051" s="2"/>
      <c r="AD45051" s="2"/>
      <c r="AE45051" s="2"/>
      <c r="AF45051" s="2"/>
      <c r="AG45051" s="2"/>
      <c r="AH45051" s="2"/>
      <c r="AI45051" s="2"/>
      <c r="AJ45051" s="2"/>
      <c r="AK45051" s="2"/>
      <c r="AL45051" s="2"/>
      <c r="AM45051" s="2"/>
      <c r="AN45051" s="2"/>
      <c r="AO45051" s="2"/>
      <c r="AP45051" s="2"/>
      <c r="AQ45051" s="2"/>
      <c r="AR45051" s="2"/>
      <c r="AS45051" s="2"/>
      <c r="AT45051" s="2"/>
      <c r="AU45051" s="2"/>
    </row>
    <row r="45052" spans="1:47" x14ac:dyDescent="0.45">
      <c r="A45052" t="s">
        <v>52</v>
      </c>
      <c r="B45052" t="s">
        <v>10245</v>
      </c>
      <c r="C45052" s="1">
        <v>14987028209437</v>
      </c>
      <c r="D45052" s="1">
        <v>1000</v>
      </c>
      <c r="E45052" t="s">
        <v>53</v>
      </c>
      <c r="F45052">
        <v>10</v>
      </c>
      <c r="G45052" t="s">
        <v>53</v>
      </c>
      <c r="H45052" t="s">
        <v>50</v>
      </c>
      <c r="I45052" t="s">
        <v>10243</v>
      </c>
      <c r="J45052" t="s">
        <v>10244</v>
      </c>
      <c r="K45052" t="s">
        <v>10243</v>
      </c>
      <c r="M45052" t="s">
        <v>100</v>
      </c>
      <c r="N45052" t="s">
        <v>51</v>
      </c>
      <c r="R45052" t="s">
        <v>83320</v>
      </c>
      <c r="V45052">
        <v>4987028539193</v>
      </c>
      <c r="X45052">
        <v>24987028209434</v>
      </c>
    </row>
    <row r="45053" spans="1:47" x14ac:dyDescent="0.45">
      <c r="A45053" s="2" t="s">
        <v>52</v>
      </c>
      <c r="B45053" s="2" t="s">
        <v>10246</v>
      </c>
      <c r="C45053" s="3">
        <v>14987028209413</v>
      </c>
      <c r="D45053" s="3">
        <v>210</v>
      </c>
      <c r="E45053" s="2" t="s">
        <v>53</v>
      </c>
      <c r="F45053" s="2">
        <v>21</v>
      </c>
      <c r="G45053" s="2" t="s">
        <v>53</v>
      </c>
      <c r="H45053" s="2" t="s">
        <v>50</v>
      </c>
      <c r="I45053" s="2" t="s">
        <v>10243</v>
      </c>
      <c r="J45053" s="2" t="s">
        <v>10244</v>
      </c>
      <c r="K45053" s="2" t="s">
        <v>10243</v>
      </c>
      <c r="L45053" s="2"/>
      <c r="M45053" s="2" t="s">
        <v>100</v>
      </c>
      <c r="N45053" s="2" t="s">
        <v>51</v>
      </c>
      <c r="O45053" s="2"/>
      <c r="P45053" s="2"/>
      <c r="Q45053" s="2"/>
      <c r="R45053" s="2" t="s">
        <v>83320</v>
      </c>
      <c r="S45053" s="2"/>
      <c r="T45053" s="2"/>
      <c r="U45053" s="3"/>
      <c r="V45053" s="2">
        <v>4987028539209</v>
      </c>
      <c r="W45053" s="3"/>
      <c r="X45053" s="2">
        <v>24987028209410</v>
      </c>
      <c r="Y45053" s="2"/>
      <c r="Z45053" s="2"/>
      <c r="AA45053" s="2"/>
      <c r="AB45053" s="2"/>
      <c r="AC45053" s="2"/>
      <c r="AD45053" s="2"/>
      <c r="AE45053" s="2"/>
      <c r="AF45053" s="2"/>
      <c r="AG45053" s="2"/>
      <c r="AH45053" s="2"/>
      <c r="AI45053" s="2"/>
      <c r="AJ45053" s="2"/>
      <c r="AK45053" s="2"/>
      <c r="AL45053" s="2"/>
      <c r="AM45053" s="2"/>
      <c r="AN45053" s="2"/>
      <c r="AO45053" s="2"/>
      <c r="AP45053" s="2"/>
      <c r="AQ45053" s="2"/>
      <c r="AR45053" s="2"/>
      <c r="AS45053" s="2"/>
      <c r="AT45053" s="2"/>
      <c r="AU45053" s="2"/>
    </row>
    <row r="45054" spans="1:47" x14ac:dyDescent="0.45">
      <c r="A45054" t="s">
        <v>52</v>
      </c>
      <c r="B45054" t="s">
        <v>10246</v>
      </c>
      <c r="C45054" s="1">
        <v>14987028209444</v>
      </c>
      <c r="D45054" s="1">
        <v>5040</v>
      </c>
      <c r="E45054" t="s">
        <v>53</v>
      </c>
      <c r="F45054">
        <v>21</v>
      </c>
      <c r="G45054" t="s">
        <v>53</v>
      </c>
      <c r="H45054" t="s">
        <v>50</v>
      </c>
      <c r="I45054" t="s">
        <v>10243</v>
      </c>
      <c r="J45054" t="s">
        <v>10244</v>
      </c>
      <c r="K45054" t="s">
        <v>10243</v>
      </c>
      <c r="M45054" t="s">
        <v>100</v>
      </c>
      <c r="N45054" t="s">
        <v>51</v>
      </c>
      <c r="R45054" t="s">
        <v>83320</v>
      </c>
      <c r="V45054">
        <v>4987028539209</v>
      </c>
      <c r="X45054">
        <v>24987028209441</v>
      </c>
    </row>
    <row r="45055" spans="1:47" x14ac:dyDescent="0.45">
      <c r="A45055" s="2" t="s">
        <v>56</v>
      </c>
      <c r="B45055" s="2" t="s">
        <v>10247</v>
      </c>
      <c r="C45055" s="3">
        <v>14987028209420</v>
      </c>
      <c r="D45055" s="3">
        <v>500</v>
      </c>
      <c r="E45055" s="2" t="s">
        <v>53</v>
      </c>
      <c r="F45055" s="2">
        <v>500</v>
      </c>
      <c r="G45055" s="2" t="s">
        <v>53</v>
      </c>
      <c r="H45055" s="2" t="s">
        <v>50</v>
      </c>
      <c r="I45055" s="2" t="s">
        <v>10243</v>
      </c>
      <c r="J45055" s="2" t="s">
        <v>10244</v>
      </c>
      <c r="K45055" s="2" t="s">
        <v>10243</v>
      </c>
      <c r="L45055" s="2"/>
      <c r="M45055" s="2" t="s">
        <v>100</v>
      </c>
      <c r="N45055" s="2" t="s">
        <v>51</v>
      </c>
      <c r="O45055" s="2"/>
      <c r="P45055" s="2"/>
      <c r="Q45055" s="2"/>
      <c r="R45055" s="2" t="s">
        <v>83320</v>
      </c>
      <c r="S45055" s="2"/>
      <c r="T45055" s="2"/>
      <c r="U45055" s="3"/>
      <c r="V45055" s="2">
        <v>4987028539216</v>
      </c>
      <c r="W45055" s="3"/>
      <c r="X45055" s="2">
        <v>24987028209427</v>
      </c>
      <c r="Y45055" s="2"/>
      <c r="Z45055" s="2"/>
      <c r="AA45055" s="2"/>
      <c r="AB45055" s="2"/>
      <c r="AC45055" s="2"/>
      <c r="AD45055" s="2"/>
      <c r="AE45055" s="2"/>
      <c r="AF45055" s="2"/>
      <c r="AG45055" s="2"/>
      <c r="AH45055" s="2"/>
      <c r="AI45055" s="2"/>
      <c r="AJ45055" s="2"/>
      <c r="AK45055" s="2"/>
      <c r="AL45055" s="2"/>
      <c r="AM45055" s="2"/>
      <c r="AN45055" s="2"/>
      <c r="AO45055" s="2"/>
      <c r="AP45055" s="2"/>
      <c r="AQ45055" s="2"/>
      <c r="AR45055" s="2"/>
      <c r="AS45055" s="2"/>
      <c r="AT45055" s="2"/>
      <c r="AU45055" s="2"/>
    </row>
    <row r="45056" spans="1:47" x14ac:dyDescent="0.45">
      <c r="A45056" t="s">
        <v>1236</v>
      </c>
      <c r="B45056" t="s">
        <v>10251</v>
      </c>
      <c r="C45056" s="1">
        <v>14987028209826</v>
      </c>
      <c r="D45056" s="1">
        <v>500</v>
      </c>
      <c r="E45056" t="s">
        <v>87</v>
      </c>
      <c r="F45056">
        <v>500</v>
      </c>
      <c r="G45056" t="s">
        <v>87</v>
      </c>
      <c r="H45056" t="s">
        <v>84</v>
      </c>
      <c r="I45056" t="s">
        <v>10248</v>
      </c>
      <c r="J45056" t="s">
        <v>10249</v>
      </c>
      <c r="K45056" t="s">
        <v>10248</v>
      </c>
      <c r="M45056" t="s">
        <v>570</v>
      </c>
      <c r="N45056" t="s">
        <v>85</v>
      </c>
      <c r="R45056" t="s">
        <v>83320</v>
      </c>
      <c r="V45056">
        <v>4987028539384</v>
      </c>
      <c r="X45056">
        <v>24987028209823</v>
      </c>
    </row>
    <row r="45057" spans="1:47" x14ac:dyDescent="0.45">
      <c r="A45057" s="2" t="s">
        <v>86</v>
      </c>
      <c r="B45057" s="2" t="s">
        <v>10250</v>
      </c>
      <c r="C45057" s="3">
        <v>14987028209819</v>
      </c>
      <c r="D45057" s="3">
        <v>280</v>
      </c>
      <c r="E45057" s="2" t="s">
        <v>87</v>
      </c>
      <c r="F45057" s="2">
        <v>56</v>
      </c>
      <c r="G45057" s="2" t="s">
        <v>87</v>
      </c>
      <c r="H45057" s="2" t="s">
        <v>84</v>
      </c>
      <c r="I45057" s="2" t="s">
        <v>10248</v>
      </c>
      <c r="J45057" s="2" t="s">
        <v>10249</v>
      </c>
      <c r="K45057" s="2" t="s">
        <v>10248</v>
      </c>
      <c r="L45057" s="2"/>
      <c r="M45057" s="2" t="s">
        <v>570</v>
      </c>
      <c r="N45057" s="2" t="s">
        <v>85</v>
      </c>
      <c r="O45057" s="2"/>
      <c r="P45057" s="2"/>
      <c r="Q45057" s="2"/>
      <c r="R45057" s="2" t="s">
        <v>83320</v>
      </c>
      <c r="S45057" s="2"/>
      <c r="T45057" s="2"/>
      <c r="U45057" s="3"/>
      <c r="V45057" s="2">
        <v>4987028539377</v>
      </c>
      <c r="W45057" s="3"/>
      <c r="X45057" s="2">
        <v>24987028209816</v>
      </c>
      <c r="Y45057" s="2"/>
      <c r="Z45057" s="2"/>
      <c r="AA45057" s="2"/>
      <c r="AB45057" s="2"/>
      <c r="AC45057" s="2"/>
      <c r="AD45057" s="2"/>
      <c r="AE45057" s="2"/>
      <c r="AF45057" s="2"/>
      <c r="AG45057" s="2"/>
      <c r="AH45057" s="2"/>
      <c r="AI45057" s="2"/>
      <c r="AJ45057" s="2"/>
      <c r="AK45057" s="2"/>
      <c r="AL45057" s="2"/>
      <c r="AM45057" s="2"/>
      <c r="AN45057" s="2"/>
      <c r="AO45057" s="2"/>
      <c r="AP45057" s="2"/>
      <c r="AQ45057" s="2"/>
      <c r="AR45057" s="2"/>
      <c r="AS45057" s="2"/>
      <c r="AT45057" s="2"/>
      <c r="AU45057" s="2"/>
    </row>
    <row r="45058" spans="1:47" x14ac:dyDescent="0.45">
      <c r="A45058" t="s">
        <v>56</v>
      </c>
      <c r="B45058" t="s">
        <v>10254</v>
      </c>
      <c r="C45058" s="1">
        <v>14987028209239</v>
      </c>
      <c r="D45058" s="1">
        <v>100</v>
      </c>
      <c r="E45058" t="s">
        <v>87</v>
      </c>
      <c r="F45058">
        <v>100</v>
      </c>
      <c r="G45058" t="s">
        <v>87</v>
      </c>
      <c r="H45058" t="s">
        <v>50</v>
      </c>
      <c r="I45058" t="s">
        <v>10252</v>
      </c>
      <c r="J45058" t="s">
        <v>10253</v>
      </c>
      <c r="K45058" t="s">
        <v>10252</v>
      </c>
      <c r="L45058">
        <v>20210331</v>
      </c>
      <c r="M45058" t="s">
        <v>5266</v>
      </c>
      <c r="N45058" t="s">
        <v>177</v>
      </c>
      <c r="R45058" t="s">
        <v>83320</v>
      </c>
      <c r="V45058">
        <v>4987028539117</v>
      </c>
      <c r="X45058">
        <v>24987028209236</v>
      </c>
    </row>
    <row r="45059" spans="1:47" x14ac:dyDescent="0.45">
      <c r="A45059" s="2" t="s">
        <v>52</v>
      </c>
      <c r="B45059" s="2" t="s">
        <v>11794</v>
      </c>
      <c r="C45059" s="3">
        <v>14987051839120</v>
      </c>
      <c r="D45059" s="3">
        <v>100</v>
      </c>
      <c r="E45059" s="2" t="s">
        <v>53</v>
      </c>
      <c r="F45059" s="2">
        <v>10</v>
      </c>
      <c r="G45059" s="2" t="s">
        <v>53</v>
      </c>
      <c r="H45059" s="2" t="s">
        <v>50</v>
      </c>
      <c r="I45059" s="2" t="s">
        <v>11790</v>
      </c>
      <c r="J45059" s="2" t="s">
        <v>11791</v>
      </c>
      <c r="K45059" s="2" t="s">
        <v>11792</v>
      </c>
      <c r="L45059" s="2"/>
      <c r="M45059" s="2" t="s">
        <v>1361</v>
      </c>
      <c r="N45059" s="2" t="s">
        <v>51</v>
      </c>
      <c r="O45059" s="2"/>
      <c r="P45059" s="2"/>
      <c r="Q45059" s="2"/>
      <c r="R45059" s="2" t="s">
        <v>83320</v>
      </c>
      <c r="S45059" s="2"/>
      <c r="T45059" s="2"/>
      <c r="U45059" s="3"/>
      <c r="V45059" s="2">
        <v>4987051839109</v>
      </c>
      <c r="W45059" s="3"/>
      <c r="X45059" s="2">
        <v>24987051839127</v>
      </c>
      <c r="Y45059" s="2"/>
      <c r="Z45059" s="2"/>
      <c r="AA45059" s="2"/>
      <c r="AB45059" s="2"/>
      <c r="AC45059" s="2"/>
      <c r="AD45059" s="2"/>
      <c r="AE45059" s="2"/>
      <c r="AF45059" s="2"/>
      <c r="AG45059" s="2"/>
      <c r="AH45059" s="2"/>
      <c r="AI45059" s="2"/>
      <c r="AJ45059" s="2"/>
      <c r="AK45059" s="2"/>
      <c r="AL45059" s="2"/>
      <c r="AM45059" s="2"/>
      <c r="AN45059" s="2"/>
      <c r="AO45059" s="2"/>
      <c r="AP45059" s="2"/>
      <c r="AQ45059" s="2"/>
      <c r="AR45059" s="2"/>
      <c r="AS45059" s="2"/>
      <c r="AT45059" s="2"/>
      <c r="AU45059" s="2"/>
    </row>
    <row r="45060" spans="1:47" x14ac:dyDescent="0.45">
      <c r="A45060" t="s">
        <v>52</v>
      </c>
      <c r="B45060" t="s">
        <v>11794</v>
      </c>
      <c r="C45060" s="1">
        <v>14987051839144</v>
      </c>
      <c r="D45060" s="1">
        <v>500</v>
      </c>
      <c r="E45060" t="s">
        <v>53</v>
      </c>
      <c r="F45060">
        <v>10</v>
      </c>
      <c r="G45060" t="s">
        <v>53</v>
      </c>
      <c r="H45060" t="s">
        <v>50</v>
      </c>
      <c r="I45060" t="s">
        <v>11790</v>
      </c>
      <c r="J45060" t="s">
        <v>11791</v>
      </c>
      <c r="K45060" t="s">
        <v>11792</v>
      </c>
      <c r="M45060" t="s">
        <v>1361</v>
      </c>
      <c r="N45060" t="s">
        <v>51</v>
      </c>
      <c r="R45060" t="s">
        <v>83320</v>
      </c>
      <c r="V45060">
        <v>4987051839109</v>
      </c>
      <c r="X45060">
        <v>24987051839141</v>
      </c>
    </row>
    <row r="45061" spans="1:47" x14ac:dyDescent="0.45">
      <c r="A45061" s="2" t="s">
        <v>52</v>
      </c>
      <c r="B45061" s="2" t="s">
        <v>11794</v>
      </c>
      <c r="C45061" s="3">
        <v>14987081103840</v>
      </c>
      <c r="D45061" s="3">
        <v>100</v>
      </c>
      <c r="E45061" s="2" t="s">
        <v>53</v>
      </c>
      <c r="F45061" s="2">
        <v>10</v>
      </c>
      <c r="G45061" s="2" t="s">
        <v>53</v>
      </c>
      <c r="H45061" s="2" t="s">
        <v>50</v>
      </c>
      <c r="I45061" s="2" t="s">
        <v>11790</v>
      </c>
      <c r="J45061" s="2" t="s">
        <v>11791</v>
      </c>
      <c r="K45061" s="2" t="s">
        <v>11792</v>
      </c>
      <c r="L45061" s="2"/>
      <c r="M45061" s="2" t="s">
        <v>1361</v>
      </c>
      <c r="N45061" s="2" t="s">
        <v>51</v>
      </c>
      <c r="O45061" s="2"/>
      <c r="P45061" s="2"/>
      <c r="Q45061" s="2"/>
      <c r="R45061" s="2" t="s">
        <v>83320</v>
      </c>
      <c r="S45061" s="2"/>
      <c r="T45061" s="2"/>
      <c r="U45061" s="3"/>
      <c r="V45061" s="2">
        <v>4987081750061</v>
      </c>
      <c r="W45061" s="3"/>
      <c r="X45061" s="2">
        <v>24987081103847</v>
      </c>
      <c r="Y45061" s="2"/>
      <c r="Z45061" s="2"/>
      <c r="AA45061" s="2"/>
      <c r="AB45061" s="2"/>
      <c r="AC45061" s="2"/>
      <c r="AD45061" s="2"/>
      <c r="AE45061" s="2"/>
      <c r="AF45061" s="2"/>
      <c r="AG45061" s="2"/>
      <c r="AH45061" s="2"/>
      <c r="AI45061" s="2"/>
      <c r="AJ45061" s="2"/>
      <c r="AK45061" s="2"/>
      <c r="AL45061" s="2"/>
      <c r="AM45061" s="2"/>
      <c r="AN45061" s="2"/>
      <c r="AO45061" s="2"/>
      <c r="AP45061" s="2"/>
      <c r="AQ45061" s="2"/>
      <c r="AR45061" s="2"/>
      <c r="AS45061" s="2"/>
      <c r="AT45061" s="2"/>
      <c r="AU45061" s="2"/>
    </row>
    <row r="45062" spans="1:47" x14ac:dyDescent="0.45">
      <c r="A45062" t="s">
        <v>52</v>
      </c>
      <c r="B45062" t="s">
        <v>11794</v>
      </c>
      <c r="C45062" s="1">
        <v>14987081103864</v>
      </c>
      <c r="D45062" s="1">
        <v>500</v>
      </c>
      <c r="E45062" t="s">
        <v>53</v>
      </c>
      <c r="F45062">
        <v>10</v>
      </c>
      <c r="G45062" t="s">
        <v>53</v>
      </c>
      <c r="H45062" t="s">
        <v>50</v>
      </c>
      <c r="I45062" t="s">
        <v>11790</v>
      </c>
      <c r="J45062" t="s">
        <v>11791</v>
      </c>
      <c r="K45062" t="s">
        <v>11792</v>
      </c>
      <c r="M45062" t="s">
        <v>1361</v>
      </c>
      <c r="N45062" t="s">
        <v>51</v>
      </c>
      <c r="R45062" t="s">
        <v>83320</v>
      </c>
      <c r="V45062">
        <v>4987081750061</v>
      </c>
      <c r="X45062">
        <v>24987081103861</v>
      </c>
    </row>
    <row r="45063" spans="1:47" x14ac:dyDescent="0.45">
      <c r="A45063" s="2" t="s">
        <v>52</v>
      </c>
      <c r="B45063" s="2" t="s">
        <v>11795</v>
      </c>
      <c r="C45063" s="3">
        <v>14987051839137</v>
      </c>
      <c r="D45063" s="3">
        <v>140</v>
      </c>
      <c r="E45063" s="2" t="s">
        <v>53</v>
      </c>
      <c r="F45063" s="2">
        <v>14</v>
      </c>
      <c r="G45063" s="2" t="s">
        <v>53</v>
      </c>
      <c r="H45063" s="2" t="s">
        <v>50</v>
      </c>
      <c r="I45063" s="2" t="s">
        <v>11790</v>
      </c>
      <c r="J45063" s="2" t="s">
        <v>11791</v>
      </c>
      <c r="K45063" s="2" t="s">
        <v>11792</v>
      </c>
      <c r="L45063" s="2"/>
      <c r="M45063" s="2" t="s">
        <v>1361</v>
      </c>
      <c r="N45063" s="2" t="s">
        <v>51</v>
      </c>
      <c r="O45063" s="2"/>
      <c r="P45063" s="2"/>
      <c r="Q45063" s="2"/>
      <c r="R45063" s="2" t="s">
        <v>83320</v>
      </c>
      <c r="S45063" s="2"/>
      <c r="T45063" s="2"/>
      <c r="U45063" s="3"/>
      <c r="V45063" s="2">
        <v>4987051839116</v>
      </c>
      <c r="W45063" s="3"/>
      <c r="X45063" s="2">
        <v>24987051839134</v>
      </c>
      <c r="Y45063" s="2"/>
      <c r="Z45063" s="2"/>
      <c r="AA45063" s="2"/>
      <c r="AB45063" s="2"/>
      <c r="AC45063" s="2"/>
      <c r="AD45063" s="2"/>
      <c r="AE45063" s="2"/>
      <c r="AF45063" s="2"/>
      <c r="AG45063" s="2"/>
      <c r="AH45063" s="2"/>
      <c r="AI45063" s="2"/>
      <c r="AJ45063" s="2"/>
      <c r="AK45063" s="2"/>
      <c r="AL45063" s="2"/>
      <c r="AM45063" s="2"/>
      <c r="AN45063" s="2"/>
      <c r="AO45063" s="2"/>
      <c r="AP45063" s="2"/>
      <c r="AQ45063" s="2"/>
      <c r="AR45063" s="2"/>
      <c r="AS45063" s="2"/>
      <c r="AT45063" s="2"/>
      <c r="AU45063" s="2"/>
    </row>
    <row r="45064" spans="1:47" x14ac:dyDescent="0.45">
      <c r="A45064" t="s">
        <v>52</v>
      </c>
      <c r="B45064" t="s">
        <v>11795</v>
      </c>
      <c r="C45064" s="1">
        <v>14987051839151</v>
      </c>
      <c r="D45064" s="1">
        <v>700</v>
      </c>
      <c r="E45064" t="s">
        <v>53</v>
      </c>
      <c r="F45064">
        <v>14</v>
      </c>
      <c r="G45064" t="s">
        <v>53</v>
      </c>
      <c r="H45064" t="s">
        <v>50</v>
      </c>
      <c r="I45064" t="s">
        <v>11790</v>
      </c>
      <c r="J45064" t="s">
        <v>11791</v>
      </c>
      <c r="K45064" t="s">
        <v>11792</v>
      </c>
      <c r="M45064" t="s">
        <v>1361</v>
      </c>
      <c r="N45064" t="s">
        <v>51</v>
      </c>
      <c r="R45064" t="s">
        <v>83320</v>
      </c>
      <c r="V45064">
        <v>4987051839116</v>
      </c>
      <c r="X45064">
        <v>24987051839158</v>
      </c>
    </row>
    <row r="45065" spans="1:47" x14ac:dyDescent="0.45">
      <c r="A45065" s="2" t="s">
        <v>52</v>
      </c>
      <c r="B45065" s="2" t="s">
        <v>11795</v>
      </c>
      <c r="C45065" s="3">
        <v>14987081103857</v>
      </c>
      <c r="D45065" s="3">
        <v>140</v>
      </c>
      <c r="E45065" s="2" t="s">
        <v>53</v>
      </c>
      <c r="F45065" s="2">
        <v>14</v>
      </c>
      <c r="G45065" s="2" t="s">
        <v>53</v>
      </c>
      <c r="H45065" s="2" t="s">
        <v>50</v>
      </c>
      <c r="I45065" s="2" t="s">
        <v>11790</v>
      </c>
      <c r="J45065" s="2" t="s">
        <v>11791</v>
      </c>
      <c r="K45065" s="2" t="s">
        <v>11792</v>
      </c>
      <c r="L45065" s="2"/>
      <c r="M45065" s="2" t="s">
        <v>1361</v>
      </c>
      <c r="N45065" s="2" t="s">
        <v>51</v>
      </c>
      <c r="O45065" s="2"/>
      <c r="P45065" s="2"/>
      <c r="Q45065" s="2"/>
      <c r="R45065" s="2" t="s">
        <v>83320</v>
      </c>
      <c r="S45065" s="2"/>
      <c r="T45065" s="2"/>
      <c r="U45065" s="3"/>
      <c r="V45065" s="2">
        <v>4987081750078</v>
      </c>
      <c r="W45065" s="3"/>
      <c r="X45065" s="2">
        <v>24987081103854</v>
      </c>
      <c r="Y45065" s="2"/>
      <c r="Z45065" s="2"/>
      <c r="AA45065" s="2"/>
      <c r="AB45065" s="2"/>
      <c r="AC45065" s="2"/>
      <c r="AD45065" s="2"/>
      <c r="AE45065" s="2"/>
      <c r="AF45065" s="2"/>
      <c r="AG45065" s="2"/>
      <c r="AH45065" s="2"/>
      <c r="AI45065" s="2"/>
      <c r="AJ45065" s="2"/>
      <c r="AK45065" s="2"/>
      <c r="AL45065" s="2"/>
      <c r="AM45065" s="2"/>
      <c r="AN45065" s="2"/>
      <c r="AO45065" s="2"/>
      <c r="AP45065" s="2"/>
      <c r="AQ45065" s="2"/>
      <c r="AR45065" s="2"/>
      <c r="AS45065" s="2"/>
      <c r="AT45065" s="2"/>
      <c r="AU45065" s="2"/>
    </row>
    <row r="45066" spans="1:47" x14ac:dyDescent="0.45">
      <c r="A45066" t="s">
        <v>52</v>
      </c>
      <c r="B45066" t="s">
        <v>11795</v>
      </c>
      <c r="C45066" s="1">
        <v>14987081103871</v>
      </c>
      <c r="D45066" s="1">
        <v>700</v>
      </c>
      <c r="E45066" t="s">
        <v>53</v>
      </c>
      <c r="F45066">
        <v>14</v>
      </c>
      <c r="G45066" t="s">
        <v>53</v>
      </c>
      <c r="H45066" t="s">
        <v>50</v>
      </c>
      <c r="I45066" t="s">
        <v>11790</v>
      </c>
      <c r="J45066" t="s">
        <v>11791</v>
      </c>
      <c r="K45066" t="s">
        <v>11792</v>
      </c>
      <c r="M45066" t="s">
        <v>1361</v>
      </c>
      <c r="N45066" t="s">
        <v>51</v>
      </c>
      <c r="R45066" t="s">
        <v>83320</v>
      </c>
      <c r="V45066">
        <v>4987081750078</v>
      </c>
      <c r="X45066">
        <v>24987081103878</v>
      </c>
    </row>
    <row r="45067" spans="1:47" x14ac:dyDescent="0.45">
      <c r="A45067" s="2" t="s">
        <v>56</v>
      </c>
      <c r="B45067" s="2" t="s">
        <v>11793</v>
      </c>
      <c r="C45067" s="3">
        <v>14987051839045</v>
      </c>
      <c r="D45067" s="3">
        <v>500</v>
      </c>
      <c r="E45067" s="2" t="s">
        <v>53</v>
      </c>
      <c r="F45067" s="2">
        <v>500</v>
      </c>
      <c r="G45067" s="2" t="s">
        <v>53</v>
      </c>
      <c r="H45067" s="2" t="s">
        <v>50</v>
      </c>
      <c r="I45067" s="2" t="s">
        <v>11790</v>
      </c>
      <c r="J45067" s="2" t="s">
        <v>11791</v>
      </c>
      <c r="K45067" s="2" t="s">
        <v>11792</v>
      </c>
      <c r="L45067" s="2"/>
      <c r="M45067" s="2" t="s">
        <v>1361</v>
      </c>
      <c r="N45067" s="2" t="s">
        <v>51</v>
      </c>
      <c r="O45067" s="2"/>
      <c r="P45067" s="2"/>
      <c r="Q45067" s="2"/>
      <c r="R45067" s="2" t="s">
        <v>83320</v>
      </c>
      <c r="S45067" s="2"/>
      <c r="T45067" s="2"/>
      <c r="U45067" s="3"/>
      <c r="V45067" s="2">
        <v>4987051839000</v>
      </c>
      <c r="W45067" s="3"/>
      <c r="X45067" s="2">
        <v>24987051839042</v>
      </c>
      <c r="Y45067" s="2"/>
      <c r="Z45067" s="2"/>
      <c r="AA45067" s="2"/>
      <c r="AB45067" s="2"/>
      <c r="AC45067" s="2"/>
      <c r="AD45067" s="2"/>
      <c r="AE45067" s="2"/>
      <c r="AF45067" s="2"/>
      <c r="AG45067" s="2"/>
      <c r="AH45067" s="2"/>
      <c r="AI45067" s="2"/>
      <c r="AJ45067" s="2"/>
      <c r="AK45067" s="2"/>
      <c r="AL45067" s="2"/>
      <c r="AM45067" s="2"/>
      <c r="AN45067" s="2"/>
      <c r="AO45067" s="2"/>
      <c r="AP45067" s="2"/>
      <c r="AQ45067" s="2"/>
      <c r="AR45067" s="2"/>
      <c r="AS45067" s="2"/>
      <c r="AT45067" s="2"/>
      <c r="AU45067" s="2"/>
    </row>
    <row r="45068" spans="1:47" x14ac:dyDescent="0.45">
      <c r="A45068" t="s">
        <v>56</v>
      </c>
      <c r="B45068" t="s">
        <v>11793</v>
      </c>
      <c r="C45068" s="1">
        <v>14987081103895</v>
      </c>
      <c r="D45068" s="1">
        <v>500</v>
      </c>
      <c r="E45068" t="s">
        <v>53</v>
      </c>
      <c r="F45068">
        <v>500</v>
      </c>
      <c r="G45068" t="s">
        <v>53</v>
      </c>
      <c r="H45068" t="s">
        <v>50</v>
      </c>
      <c r="I45068" t="s">
        <v>11790</v>
      </c>
      <c r="J45068" t="s">
        <v>11791</v>
      </c>
      <c r="K45068" t="s">
        <v>11792</v>
      </c>
      <c r="M45068" t="s">
        <v>1361</v>
      </c>
      <c r="N45068" t="s">
        <v>51</v>
      </c>
      <c r="R45068" t="s">
        <v>83320</v>
      </c>
      <c r="V45068">
        <v>4987081750092</v>
      </c>
      <c r="X45068">
        <v>24987081103892</v>
      </c>
    </row>
    <row r="45069" spans="1:47" x14ac:dyDescent="0.45">
      <c r="A45069" s="2" t="s">
        <v>52</v>
      </c>
      <c r="B45069" s="2" t="s">
        <v>11800</v>
      </c>
      <c r="C45069" s="3">
        <v>14987051839328</v>
      </c>
      <c r="D45069" s="3">
        <v>100</v>
      </c>
      <c r="E45069" s="2" t="s">
        <v>53</v>
      </c>
      <c r="F45069" s="2">
        <v>10</v>
      </c>
      <c r="G45069" s="2" t="s">
        <v>53</v>
      </c>
      <c r="H45069" s="2" t="s">
        <v>50</v>
      </c>
      <c r="I45069" s="2" t="s">
        <v>11796</v>
      </c>
      <c r="J45069" s="2" t="s">
        <v>11797</v>
      </c>
      <c r="K45069" s="2" t="s">
        <v>11798</v>
      </c>
      <c r="L45069" s="2"/>
      <c r="M45069" s="2" t="s">
        <v>248</v>
      </c>
      <c r="N45069" s="2" t="s">
        <v>51</v>
      </c>
      <c r="O45069" s="2"/>
      <c r="P45069" s="2"/>
      <c r="Q45069" s="2"/>
      <c r="R45069" s="2" t="s">
        <v>83320</v>
      </c>
      <c r="S45069" s="2"/>
      <c r="T45069" s="2"/>
      <c r="U45069" s="3"/>
      <c r="V45069" s="2">
        <v>4987051839307</v>
      </c>
      <c r="W45069" s="3"/>
      <c r="X45069" s="2">
        <v>24987051839325</v>
      </c>
      <c r="Y45069" s="2"/>
      <c r="Z45069" s="2"/>
      <c r="AA45069" s="2"/>
      <c r="AB45069" s="2"/>
      <c r="AC45069" s="2"/>
      <c r="AD45069" s="2"/>
      <c r="AE45069" s="2"/>
      <c r="AF45069" s="2"/>
      <c r="AG45069" s="2"/>
      <c r="AH45069" s="2"/>
      <c r="AI45069" s="2"/>
      <c r="AJ45069" s="2"/>
      <c r="AK45069" s="2"/>
      <c r="AL45069" s="2"/>
      <c r="AM45069" s="2"/>
      <c r="AN45069" s="2"/>
      <c r="AO45069" s="2"/>
      <c r="AP45069" s="2"/>
      <c r="AQ45069" s="2"/>
      <c r="AR45069" s="2"/>
      <c r="AS45069" s="2"/>
      <c r="AT45069" s="2"/>
      <c r="AU45069" s="2"/>
    </row>
    <row r="45070" spans="1:47" x14ac:dyDescent="0.45">
      <c r="A45070" t="s">
        <v>52</v>
      </c>
      <c r="B45070" t="s">
        <v>11800</v>
      </c>
      <c r="C45070" s="1">
        <v>14987051839342</v>
      </c>
      <c r="D45070" s="1">
        <v>500</v>
      </c>
      <c r="E45070" t="s">
        <v>53</v>
      </c>
      <c r="F45070">
        <v>10</v>
      </c>
      <c r="G45070" t="s">
        <v>53</v>
      </c>
      <c r="H45070" t="s">
        <v>50</v>
      </c>
      <c r="I45070" t="s">
        <v>11796</v>
      </c>
      <c r="J45070" t="s">
        <v>11797</v>
      </c>
      <c r="K45070" t="s">
        <v>11798</v>
      </c>
      <c r="M45070" t="s">
        <v>248</v>
      </c>
      <c r="N45070" t="s">
        <v>51</v>
      </c>
      <c r="R45070" t="s">
        <v>83320</v>
      </c>
      <c r="V45070">
        <v>4987051839307</v>
      </c>
      <c r="X45070">
        <v>24987051839349</v>
      </c>
    </row>
    <row r="45071" spans="1:47" x14ac:dyDescent="0.45">
      <c r="A45071" s="2" t="s">
        <v>52</v>
      </c>
      <c r="B45071" s="2" t="s">
        <v>11800</v>
      </c>
      <c r="C45071" s="3">
        <v>14987081103925</v>
      </c>
      <c r="D45071" s="3">
        <v>100</v>
      </c>
      <c r="E45071" s="2" t="s">
        <v>53</v>
      </c>
      <c r="F45071" s="2">
        <v>10</v>
      </c>
      <c r="G45071" s="2" t="s">
        <v>53</v>
      </c>
      <c r="H45071" s="2" t="s">
        <v>50</v>
      </c>
      <c r="I45071" s="2" t="s">
        <v>11796</v>
      </c>
      <c r="J45071" s="2" t="s">
        <v>11797</v>
      </c>
      <c r="K45071" s="2" t="s">
        <v>11798</v>
      </c>
      <c r="L45071" s="2"/>
      <c r="M45071" s="2" t="s">
        <v>248</v>
      </c>
      <c r="N45071" s="2" t="s">
        <v>51</v>
      </c>
      <c r="O45071" s="2"/>
      <c r="P45071" s="2"/>
      <c r="Q45071" s="2"/>
      <c r="R45071" s="2" t="s">
        <v>83320</v>
      </c>
      <c r="S45071" s="2"/>
      <c r="T45071" s="2"/>
      <c r="U45071" s="3"/>
      <c r="V45071" s="2">
        <v>4987081750115</v>
      </c>
      <c r="W45071" s="3"/>
      <c r="X45071" s="2">
        <v>24987081103922</v>
      </c>
      <c r="Y45071" s="2"/>
      <c r="Z45071" s="2"/>
      <c r="AA45071" s="2"/>
      <c r="AB45071" s="2"/>
      <c r="AC45071" s="2"/>
      <c r="AD45071" s="2"/>
      <c r="AE45071" s="2"/>
      <c r="AF45071" s="2"/>
      <c r="AG45071" s="2"/>
      <c r="AH45071" s="2"/>
      <c r="AI45071" s="2"/>
      <c r="AJ45071" s="2"/>
      <c r="AK45071" s="2"/>
      <c r="AL45071" s="2"/>
      <c r="AM45071" s="2"/>
      <c r="AN45071" s="2"/>
      <c r="AO45071" s="2"/>
      <c r="AP45071" s="2"/>
      <c r="AQ45071" s="2"/>
      <c r="AR45071" s="2"/>
      <c r="AS45071" s="2"/>
      <c r="AT45071" s="2"/>
      <c r="AU45071" s="2"/>
    </row>
    <row r="45072" spans="1:47" x14ac:dyDescent="0.45">
      <c r="A45072" t="s">
        <v>52</v>
      </c>
      <c r="B45072" t="s">
        <v>11800</v>
      </c>
      <c r="C45072" s="1">
        <v>14987081103949</v>
      </c>
      <c r="D45072" s="1">
        <v>500</v>
      </c>
      <c r="E45072" t="s">
        <v>53</v>
      </c>
      <c r="F45072">
        <v>10</v>
      </c>
      <c r="G45072" t="s">
        <v>53</v>
      </c>
      <c r="H45072" t="s">
        <v>50</v>
      </c>
      <c r="I45072" t="s">
        <v>11796</v>
      </c>
      <c r="J45072" t="s">
        <v>11797</v>
      </c>
      <c r="K45072" t="s">
        <v>11798</v>
      </c>
      <c r="M45072" t="s">
        <v>248</v>
      </c>
      <c r="N45072" t="s">
        <v>51</v>
      </c>
      <c r="R45072" t="s">
        <v>83320</v>
      </c>
      <c r="V45072">
        <v>4987081750115</v>
      </c>
      <c r="X45072">
        <v>24987081103946</v>
      </c>
    </row>
    <row r="45073" spans="1:47" x14ac:dyDescent="0.45">
      <c r="A45073" s="2" t="s">
        <v>52</v>
      </c>
      <c r="B45073" s="2" t="s">
        <v>11801</v>
      </c>
      <c r="C45073" s="3">
        <v>14987051839335</v>
      </c>
      <c r="D45073" s="3">
        <v>140</v>
      </c>
      <c r="E45073" s="2" t="s">
        <v>53</v>
      </c>
      <c r="F45073" s="2">
        <v>14</v>
      </c>
      <c r="G45073" s="2" t="s">
        <v>53</v>
      </c>
      <c r="H45073" s="2" t="s">
        <v>50</v>
      </c>
      <c r="I45073" s="2" t="s">
        <v>11796</v>
      </c>
      <c r="J45073" s="2" t="s">
        <v>11797</v>
      </c>
      <c r="K45073" s="2" t="s">
        <v>11798</v>
      </c>
      <c r="L45073" s="2"/>
      <c r="M45073" s="2" t="s">
        <v>248</v>
      </c>
      <c r="N45073" s="2" t="s">
        <v>51</v>
      </c>
      <c r="O45073" s="2"/>
      <c r="P45073" s="2"/>
      <c r="Q45073" s="2"/>
      <c r="R45073" s="2" t="s">
        <v>83320</v>
      </c>
      <c r="S45073" s="2"/>
      <c r="T45073" s="2"/>
      <c r="U45073" s="3"/>
      <c r="V45073" s="2">
        <v>4987051839314</v>
      </c>
      <c r="W45073" s="3"/>
      <c r="X45073" s="2">
        <v>24987051839332</v>
      </c>
      <c r="Y45073" s="2"/>
      <c r="Z45073" s="2"/>
      <c r="AA45073" s="2"/>
      <c r="AB45073" s="2"/>
      <c r="AC45073" s="2"/>
      <c r="AD45073" s="2"/>
      <c r="AE45073" s="2"/>
      <c r="AF45073" s="2"/>
      <c r="AG45073" s="2"/>
      <c r="AH45073" s="2"/>
      <c r="AI45073" s="2"/>
      <c r="AJ45073" s="2"/>
      <c r="AK45073" s="2"/>
      <c r="AL45073" s="2"/>
      <c r="AM45073" s="2"/>
      <c r="AN45073" s="2"/>
      <c r="AO45073" s="2"/>
      <c r="AP45073" s="2"/>
      <c r="AQ45073" s="2"/>
      <c r="AR45073" s="2"/>
      <c r="AS45073" s="2"/>
      <c r="AT45073" s="2"/>
      <c r="AU45073" s="2"/>
    </row>
    <row r="45074" spans="1:47" x14ac:dyDescent="0.45">
      <c r="A45074" t="s">
        <v>52</v>
      </c>
      <c r="B45074" t="s">
        <v>11801</v>
      </c>
      <c r="C45074" s="1">
        <v>14987051839359</v>
      </c>
      <c r="D45074" s="1">
        <v>700</v>
      </c>
      <c r="E45074" t="s">
        <v>53</v>
      </c>
      <c r="F45074">
        <v>14</v>
      </c>
      <c r="G45074" t="s">
        <v>53</v>
      </c>
      <c r="H45074" t="s">
        <v>50</v>
      </c>
      <c r="I45074" t="s">
        <v>11796</v>
      </c>
      <c r="J45074" t="s">
        <v>11797</v>
      </c>
      <c r="K45074" t="s">
        <v>11798</v>
      </c>
      <c r="M45074" t="s">
        <v>248</v>
      </c>
      <c r="N45074" t="s">
        <v>51</v>
      </c>
      <c r="R45074" t="s">
        <v>83320</v>
      </c>
      <c r="V45074">
        <v>4987051839314</v>
      </c>
      <c r="X45074">
        <v>24987051839356</v>
      </c>
    </row>
    <row r="45075" spans="1:47" x14ac:dyDescent="0.45">
      <c r="A45075" s="2" t="s">
        <v>52</v>
      </c>
      <c r="B45075" s="2" t="s">
        <v>11801</v>
      </c>
      <c r="C45075" s="3">
        <v>14987081103932</v>
      </c>
      <c r="D45075" s="3">
        <v>140</v>
      </c>
      <c r="E45075" s="2" t="s">
        <v>53</v>
      </c>
      <c r="F45075" s="2">
        <v>14</v>
      </c>
      <c r="G45075" s="2" t="s">
        <v>53</v>
      </c>
      <c r="H45075" s="2" t="s">
        <v>50</v>
      </c>
      <c r="I45075" s="2" t="s">
        <v>11796</v>
      </c>
      <c r="J45075" s="2" t="s">
        <v>11797</v>
      </c>
      <c r="K45075" s="2" t="s">
        <v>11798</v>
      </c>
      <c r="L45075" s="2"/>
      <c r="M45075" s="2" t="s">
        <v>248</v>
      </c>
      <c r="N45075" s="2" t="s">
        <v>51</v>
      </c>
      <c r="O45075" s="2"/>
      <c r="P45075" s="2"/>
      <c r="Q45075" s="2"/>
      <c r="R45075" s="2" t="s">
        <v>83320</v>
      </c>
      <c r="S45075" s="2"/>
      <c r="T45075" s="2"/>
      <c r="U45075" s="3"/>
      <c r="V45075" s="2">
        <v>4987081750122</v>
      </c>
      <c r="W45075" s="3"/>
      <c r="X45075" s="2">
        <v>24987081103939</v>
      </c>
      <c r="Y45075" s="2"/>
      <c r="Z45075" s="2"/>
      <c r="AA45075" s="2"/>
      <c r="AB45075" s="2"/>
      <c r="AC45075" s="2"/>
      <c r="AD45075" s="2"/>
      <c r="AE45075" s="2"/>
      <c r="AF45075" s="2"/>
      <c r="AG45075" s="2"/>
      <c r="AH45075" s="2"/>
      <c r="AI45075" s="2"/>
      <c r="AJ45075" s="2"/>
      <c r="AK45075" s="2"/>
      <c r="AL45075" s="2"/>
      <c r="AM45075" s="2"/>
      <c r="AN45075" s="2"/>
      <c r="AO45075" s="2"/>
      <c r="AP45075" s="2"/>
      <c r="AQ45075" s="2"/>
      <c r="AR45075" s="2"/>
      <c r="AS45075" s="2"/>
      <c r="AT45075" s="2"/>
      <c r="AU45075" s="2"/>
    </row>
    <row r="45076" spans="1:47" x14ac:dyDescent="0.45">
      <c r="A45076" t="s">
        <v>52</v>
      </c>
      <c r="B45076" t="s">
        <v>11801</v>
      </c>
      <c r="C45076" s="1">
        <v>14987081103956</v>
      </c>
      <c r="D45076" s="1">
        <v>700</v>
      </c>
      <c r="E45076" t="s">
        <v>53</v>
      </c>
      <c r="F45076">
        <v>14</v>
      </c>
      <c r="G45076" t="s">
        <v>53</v>
      </c>
      <c r="H45076" t="s">
        <v>50</v>
      </c>
      <c r="I45076" t="s">
        <v>11796</v>
      </c>
      <c r="J45076" t="s">
        <v>11797</v>
      </c>
      <c r="K45076" t="s">
        <v>11798</v>
      </c>
      <c r="M45076" t="s">
        <v>248</v>
      </c>
      <c r="N45076" t="s">
        <v>51</v>
      </c>
      <c r="R45076" t="s">
        <v>83320</v>
      </c>
      <c r="V45076">
        <v>4987081750122</v>
      </c>
      <c r="X45076">
        <v>24987081103953</v>
      </c>
    </row>
    <row r="45077" spans="1:47" x14ac:dyDescent="0.45">
      <c r="A45077" s="2" t="s">
        <v>56</v>
      </c>
      <c r="B45077" s="2" t="s">
        <v>11799</v>
      </c>
      <c r="C45077" s="3">
        <v>14987051839243</v>
      </c>
      <c r="D45077" s="3">
        <v>500</v>
      </c>
      <c r="E45077" s="2" t="s">
        <v>53</v>
      </c>
      <c r="F45077" s="2">
        <v>500</v>
      </c>
      <c r="G45077" s="2" t="s">
        <v>53</v>
      </c>
      <c r="H45077" s="2" t="s">
        <v>50</v>
      </c>
      <c r="I45077" s="2" t="s">
        <v>11796</v>
      </c>
      <c r="J45077" s="2" t="s">
        <v>11797</v>
      </c>
      <c r="K45077" s="2" t="s">
        <v>11798</v>
      </c>
      <c r="L45077" s="2"/>
      <c r="M45077" s="2" t="s">
        <v>248</v>
      </c>
      <c r="N45077" s="2" t="s">
        <v>51</v>
      </c>
      <c r="O45077" s="2"/>
      <c r="P45077" s="2"/>
      <c r="Q45077" s="2"/>
      <c r="R45077" s="2" t="s">
        <v>83320</v>
      </c>
      <c r="S45077" s="2"/>
      <c r="T45077" s="2"/>
      <c r="U45077" s="3"/>
      <c r="V45077" s="2">
        <v>4987051839208</v>
      </c>
      <c r="W45077" s="3"/>
      <c r="X45077" s="2">
        <v>24987051839240</v>
      </c>
      <c r="Y45077" s="2"/>
      <c r="Z45077" s="2"/>
      <c r="AA45077" s="2"/>
      <c r="AB45077" s="2"/>
      <c r="AC45077" s="2"/>
      <c r="AD45077" s="2"/>
      <c r="AE45077" s="2"/>
      <c r="AF45077" s="2"/>
      <c r="AG45077" s="2"/>
      <c r="AH45077" s="2"/>
      <c r="AI45077" s="2"/>
      <c r="AJ45077" s="2"/>
      <c r="AK45077" s="2"/>
      <c r="AL45077" s="2"/>
      <c r="AM45077" s="2"/>
      <c r="AN45077" s="2"/>
      <c r="AO45077" s="2"/>
      <c r="AP45077" s="2"/>
      <c r="AQ45077" s="2"/>
      <c r="AR45077" s="2"/>
      <c r="AS45077" s="2"/>
      <c r="AT45077" s="2"/>
      <c r="AU45077" s="2"/>
    </row>
    <row r="45078" spans="1:47" x14ac:dyDescent="0.45">
      <c r="A45078" t="s">
        <v>56</v>
      </c>
      <c r="B45078" t="s">
        <v>11799</v>
      </c>
      <c r="C45078" s="1">
        <v>14987081103970</v>
      </c>
      <c r="D45078" s="1">
        <v>500</v>
      </c>
      <c r="E45078" t="s">
        <v>53</v>
      </c>
      <c r="F45078">
        <v>500</v>
      </c>
      <c r="G45078" t="s">
        <v>53</v>
      </c>
      <c r="H45078" t="s">
        <v>50</v>
      </c>
      <c r="I45078" t="s">
        <v>11796</v>
      </c>
      <c r="J45078" t="s">
        <v>11797</v>
      </c>
      <c r="K45078" t="s">
        <v>11798</v>
      </c>
      <c r="M45078" t="s">
        <v>248</v>
      </c>
      <c r="N45078" t="s">
        <v>51</v>
      </c>
      <c r="R45078" t="s">
        <v>83320</v>
      </c>
      <c r="V45078">
        <v>4987081750146</v>
      </c>
      <c r="X45078">
        <v>24987081103977</v>
      </c>
    </row>
    <row r="45079" spans="1:47" x14ac:dyDescent="0.45">
      <c r="A45079" s="2" t="s">
        <v>52</v>
      </c>
      <c r="B45079" s="2" t="s">
        <v>11806</v>
      </c>
      <c r="C45079" s="3">
        <v>14987051838123</v>
      </c>
      <c r="D45079" s="3">
        <v>100</v>
      </c>
      <c r="E45079" s="2" t="s">
        <v>53</v>
      </c>
      <c r="F45079" s="2">
        <v>10</v>
      </c>
      <c r="G45079" s="2" t="s">
        <v>53</v>
      </c>
      <c r="H45079" s="2" t="s">
        <v>50</v>
      </c>
      <c r="I45079" s="2" t="s">
        <v>11802</v>
      </c>
      <c r="J45079" s="2" t="s">
        <v>11803</v>
      </c>
      <c r="K45079" s="2" t="s">
        <v>11804</v>
      </c>
      <c r="L45079" s="2"/>
      <c r="M45079" s="2" t="s">
        <v>1361</v>
      </c>
      <c r="N45079" s="2" t="s">
        <v>51</v>
      </c>
      <c r="O45079" s="2"/>
      <c r="P45079" s="2"/>
      <c r="Q45079" s="2"/>
      <c r="R45079" s="2" t="s">
        <v>83320</v>
      </c>
      <c r="S45079" s="2"/>
      <c r="T45079" s="2"/>
      <c r="U45079" s="3"/>
      <c r="V45079" s="2">
        <v>4987051838102</v>
      </c>
      <c r="W45079" s="3"/>
      <c r="X45079" s="2">
        <v>24987051838120</v>
      </c>
      <c r="Y45079" s="2"/>
      <c r="Z45079" s="2"/>
      <c r="AA45079" s="2"/>
      <c r="AB45079" s="2"/>
      <c r="AC45079" s="2"/>
      <c r="AD45079" s="2"/>
      <c r="AE45079" s="2"/>
      <c r="AF45079" s="2"/>
      <c r="AG45079" s="2"/>
      <c r="AH45079" s="2"/>
      <c r="AI45079" s="2"/>
      <c r="AJ45079" s="2"/>
      <c r="AK45079" s="2"/>
      <c r="AL45079" s="2"/>
      <c r="AM45079" s="2"/>
      <c r="AN45079" s="2"/>
      <c r="AO45079" s="2"/>
      <c r="AP45079" s="2"/>
      <c r="AQ45079" s="2"/>
      <c r="AR45079" s="2"/>
      <c r="AS45079" s="2"/>
      <c r="AT45079" s="2"/>
      <c r="AU45079" s="2"/>
    </row>
    <row r="45080" spans="1:47" x14ac:dyDescent="0.45">
      <c r="A45080" t="s">
        <v>52</v>
      </c>
      <c r="B45080" t="s">
        <v>11806</v>
      </c>
      <c r="C45080" s="1">
        <v>14987051838147</v>
      </c>
      <c r="D45080" s="1">
        <v>500</v>
      </c>
      <c r="E45080" t="s">
        <v>53</v>
      </c>
      <c r="F45080">
        <v>10</v>
      </c>
      <c r="G45080" t="s">
        <v>53</v>
      </c>
      <c r="H45080" t="s">
        <v>50</v>
      </c>
      <c r="I45080" t="s">
        <v>11802</v>
      </c>
      <c r="J45080" t="s">
        <v>11803</v>
      </c>
      <c r="K45080" t="s">
        <v>11804</v>
      </c>
      <c r="M45080" t="s">
        <v>1361</v>
      </c>
      <c r="N45080" t="s">
        <v>51</v>
      </c>
      <c r="R45080" t="s">
        <v>83320</v>
      </c>
      <c r="V45080">
        <v>4987051838102</v>
      </c>
      <c r="X45080">
        <v>24987051838144</v>
      </c>
    </row>
    <row r="45081" spans="1:47" x14ac:dyDescent="0.45">
      <c r="A45081" s="2" t="s">
        <v>52</v>
      </c>
      <c r="B45081" s="2" t="s">
        <v>11806</v>
      </c>
      <c r="C45081" s="3">
        <v>14987081100603</v>
      </c>
      <c r="D45081" s="3">
        <v>100</v>
      </c>
      <c r="E45081" s="2" t="s">
        <v>53</v>
      </c>
      <c r="F45081" s="2">
        <v>10</v>
      </c>
      <c r="G45081" s="2" t="s">
        <v>53</v>
      </c>
      <c r="H45081" s="2" t="s">
        <v>50</v>
      </c>
      <c r="I45081" s="2" t="s">
        <v>11802</v>
      </c>
      <c r="J45081" s="2" t="s">
        <v>11803</v>
      </c>
      <c r="K45081" s="2" t="s">
        <v>11804</v>
      </c>
      <c r="L45081" s="2"/>
      <c r="M45081" s="2" t="s">
        <v>1361</v>
      </c>
      <c r="N45081" s="2" t="s">
        <v>51</v>
      </c>
      <c r="O45081" s="2"/>
      <c r="P45081" s="2"/>
      <c r="Q45081" s="2"/>
      <c r="R45081" s="2" t="s">
        <v>83320</v>
      </c>
      <c r="S45081" s="2"/>
      <c r="T45081" s="2"/>
      <c r="U45081" s="3"/>
      <c r="V45081" s="2">
        <v>4987081749805</v>
      </c>
      <c r="W45081" s="3"/>
      <c r="X45081" s="2">
        <v>24987081100600</v>
      </c>
      <c r="Y45081" s="2"/>
      <c r="Z45081" s="2"/>
      <c r="AA45081" s="2"/>
      <c r="AB45081" s="2"/>
      <c r="AC45081" s="2"/>
      <c r="AD45081" s="2"/>
      <c r="AE45081" s="2"/>
      <c r="AF45081" s="2"/>
      <c r="AG45081" s="2"/>
      <c r="AH45081" s="2"/>
      <c r="AI45081" s="2"/>
      <c r="AJ45081" s="2"/>
      <c r="AK45081" s="2"/>
      <c r="AL45081" s="2"/>
      <c r="AM45081" s="2"/>
      <c r="AN45081" s="2"/>
      <c r="AO45081" s="2"/>
      <c r="AP45081" s="2"/>
      <c r="AQ45081" s="2"/>
      <c r="AR45081" s="2"/>
      <c r="AS45081" s="2"/>
      <c r="AT45081" s="2"/>
      <c r="AU45081" s="2"/>
    </row>
    <row r="45082" spans="1:47" x14ac:dyDescent="0.45">
      <c r="A45082" t="s">
        <v>52</v>
      </c>
      <c r="B45082" t="s">
        <v>11806</v>
      </c>
      <c r="C45082" s="1">
        <v>14987081100627</v>
      </c>
      <c r="D45082" s="1">
        <v>500</v>
      </c>
      <c r="E45082" t="s">
        <v>53</v>
      </c>
      <c r="F45082">
        <v>10</v>
      </c>
      <c r="G45082" t="s">
        <v>53</v>
      </c>
      <c r="H45082" t="s">
        <v>50</v>
      </c>
      <c r="I45082" t="s">
        <v>11802</v>
      </c>
      <c r="J45082" t="s">
        <v>11803</v>
      </c>
      <c r="K45082" t="s">
        <v>11804</v>
      </c>
      <c r="M45082" t="s">
        <v>1361</v>
      </c>
      <c r="N45082" t="s">
        <v>51</v>
      </c>
      <c r="R45082" t="s">
        <v>83320</v>
      </c>
      <c r="V45082">
        <v>4987081749805</v>
      </c>
      <c r="X45082">
        <v>24987081100624</v>
      </c>
    </row>
    <row r="45083" spans="1:47" x14ac:dyDescent="0.45">
      <c r="A45083" s="2" t="s">
        <v>52</v>
      </c>
      <c r="B45083" s="2" t="s">
        <v>11807</v>
      </c>
      <c r="C45083" s="3">
        <v>14987051838130</v>
      </c>
      <c r="D45083" s="3">
        <v>140</v>
      </c>
      <c r="E45083" s="2" t="s">
        <v>53</v>
      </c>
      <c r="F45083" s="2">
        <v>14</v>
      </c>
      <c r="G45083" s="2" t="s">
        <v>53</v>
      </c>
      <c r="H45083" s="2" t="s">
        <v>50</v>
      </c>
      <c r="I45083" s="2" t="s">
        <v>11802</v>
      </c>
      <c r="J45083" s="2" t="s">
        <v>11803</v>
      </c>
      <c r="K45083" s="2" t="s">
        <v>11804</v>
      </c>
      <c r="L45083" s="2"/>
      <c r="M45083" s="2" t="s">
        <v>1361</v>
      </c>
      <c r="N45083" s="2" t="s">
        <v>51</v>
      </c>
      <c r="O45083" s="2"/>
      <c r="P45083" s="2"/>
      <c r="Q45083" s="2"/>
      <c r="R45083" s="2" t="s">
        <v>83320</v>
      </c>
      <c r="S45083" s="2"/>
      <c r="T45083" s="2"/>
      <c r="U45083" s="3"/>
      <c r="V45083" s="2">
        <v>4987051838119</v>
      </c>
      <c r="W45083" s="3"/>
      <c r="X45083" s="2">
        <v>24987051838137</v>
      </c>
      <c r="Y45083" s="2"/>
      <c r="Z45083" s="2"/>
      <c r="AA45083" s="2"/>
      <c r="AB45083" s="2"/>
      <c r="AC45083" s="2"/>
      <c r="AD45083" s="2"/>
      <c r="AE45083" s="2"/>
      <c r="AF45083" s="2"/>
      <c r="AG45083" s="2"/>
      <c r="AH45083" s="2"/>
      <c r="AI45083" s="2"/>
      <c r="AJ45083" s="2"/>
      <c r="AK45083" s="2"/>
      <c r="AL45083" s="2"/>
      <c r="AM45083" s="2"/>
      <c r="AN45083" s="2"/>
      <c r="AO45083" s="2"/>
      <c r="AP45083" s="2"/>
      <c r="AQ45083" s="2"/>
      <c r="AR45083" s="2"/>
      <c r="AS45083" s="2"/>
      <c r="AT45083" s="2"/>
      <c r="AU45083" s="2"/>
    </row>
    <row r="45084" spans="1:47" x14ac:dyDescent="0.45">
      <c r="A45084" t="s">
        <v>52</v>
      </c>
      <c r="B45084" t="s">
        <v>11807</v>
      </c>
      <c r="C45084" s="1">
        <v>14987051838154</v>
      </c>
      <c r="D45084" s="1">
        <v>700</v>
      </c>
      <c r="E45084" t="s">
        <v>53</v>
      </c>
      <c r="F45084">
        <v>14</v>
      </c>
      <c r="G45084" t="s">
        <v>53</v>
      </c>
      <c r="H45084" t="s">
        <v>50</v>
      </c>
      <c r="I45084" t="s">
        <v>11802</v>
      </c>
      <c r="J45084" t="s">
        <v>11803</v>
      </c>
      <c r="K45084" t="s">
        <v>11804</v>
      </c>
      <c r="M45084" t="s">
        <v>1361</v>
      </c>
      <c r="N45084" t="s">
        <v>51</v>
      </c>
      <c r="R45084" t="s">
        <v>83320</v>
      </c>
      <c r="V45084">
        <v>4987051838119</v>
      </c>
      <c r="X45084">
        <v>24987051838151</v>
      </c>
    </row>
    <row r="45085" spans="1:47" x14ac:dyDescent="0.45">
      <c r="A45085" s="2" t="s">
        <v>52</v>
      </c>
      <c r="B45085" s="2" t="s">
        <v>11807</v>
      </c>
      <c r="C45085" s="3">
        <v>14987081100610</v>
      </c>
      <c r="D45085" s="3">
        <v>140</v>
      </c>
      <c r="E45085" s="2" t="s">
        <v>53</v>
      </c>
      <c r="F45085" s="2">
        <v>14</v>
      </c>
      <c r="G45085" s="2" t="s">
        <v>53</v>
      </c>
      <c r="H45085" s="2" t="s">
        <v>50</v>
      </c>
      <c r="I45085" s="2" t="s">
        <v>11802</v>
      </c>
      <c r="J45085" s="2" t="s">
        <v>11803</v>
      </c>
      <c r="K45085" s="2" t="s">
        <v>11804</v>
      </c>
      <c r="L45085" s="2"/>
      <c r="M45085" s="2" t="s">
        <v>1361</v>
      </c>
      <c r="N45085" s="2" t="s">
        <v>51</v>
      </c>
      <c r="O45085" s="2"/>
      <c r="P45085" s="2"/>
      <c r="Q45085" s="2"/>
      <c r="R45085" s="2" t="s">
        <v>83320</v>
      </c>
      <c r="S45085" s="2"/>
      <c r="T45085" s="2"/>
      <c r="U45085" s="3"/>
      <c r="V45085" s="2">
        <v>4987081749812</v>
      </c>
      <c r="W45085" s="3"/>
      <c r="X45085" s="2">
        <v>24987081100617</v>
      </c>
      <c r="Y45085" s="2"/>
      <c r="Z45085" s="2"/>
      <c r="AA45085" s="2"/>
      <c r="AB45085" s="2"/>
      <c r="AC45085" s="2"/>
      <c r="AD45085" s="2"/>
      <c r="AE45085" s="2"/>
      <c r="AF45085" s="2"/>
      <c r="AG45085" s="2"/>
      <c r="AH45085" s="2"/>
      <c r="AI45085" s="2"/>
      <c r="AJ45085" s="2"/>
      <c r="AK45085" s="2"/>
      <c r="AL45085" s="2"/>
      <c r="AM45085" s="2"/>
      <c r="AN45085" s="2"/>
      <c r="AO45085" s="2"/>
      <c r="AP45085" s="2"/>
      <c r="AQ45085" s="2"/>
      <c r="AR45085" s="2"/>
      <c r="AS45085" s="2"/>
      <c r="AT45085" s="2"/>
      <c r="AU45085" s="2"/>
    </row>
    <row r="45086" spans="1:47" x14ac:dyDescent="0.45">
      <c r="A45086" t="s">
        <v>52</v>
      </c>
      <c r="B45086" t="s">
        <v>11807</v>
      </c>
      <c r="C45086" s="1">
        <v>14987081100634</v>
      </c>
      <c r="D45086" s="1">
        <v>700</v>
      </c>
      <c r="E45086" t="s">
        <v>53</v>
      </c>
      <c r="F45086">
        <v>14</v>
      </c>
      <c r="G45086" t="s">
        <v>53</v>
      </c>
      <c r="H45086" t="s">
        <v>50</v>
      </c>
      <c r="I45086" t="s">
        <v>11802</v>
      </c>
      <c r="J45086" t="s">
        <v>11803</v>
      </c>
      <c r="K45086" t="s">
        <v>11804</v>
      </c>
      <c r="M45086" t="s">
        <v>1361</v>
      </c>
      <c r="N45086" t="s">
        <v>51</v>
      </c>
      <c r="R45086" t="s">
        <v>83320</v>
      </c>
      <c r="V45086">
        <v>4987081749812</v>
      </c>
      <c r="X45086">
        <v>24987081100631</v>
      </c>
    </row>
    <row r="45087" spans="1:47" x14ac:dyDescent="0.45">
      <c r="A45087" s="2" t="s">
        <v>56</v>
      </c>
      <c r="B45087" s="2" t="s">
        <v>11805</v>
      </c>
      <c r="C45087" s="3">
        <v>14987051838048</v>
      </c>
      <c r="D45087" s="3">
        <v>500</v>
      </c>
      <c r="E45087" s="2" t="s">
        <v>53</v>
      </c>
      <c r="F45087" s="2">
        <v>500</v>
      </c>
      <c r="G45087" s="2" t="s">
        <v>53</v>
      </c>
      <c r="H45087" s="2" t="s">
        <v>50</v>
      </c>
      <c r="I45087" s="2" t="s">
        <v>11802</v>
      </c>
      <c r="J45087" s="2" t="s">
        <v>11803</v>
      </c>
      <c r="K45087" s="2" t="s">
        <v>11804</v>
      </c>
      <c r="L45087" s="2"/>
      <c r="M45087" s="2" t="s">
        <v>1361</v>
      </c>
      <c r="N45087" s="2" t="s">
        <v>51</v>
      </c>
      <c r="O45087" s="2"/>
      <c r="P45087" s="2"/>
      <c r="Q45087" s="2"/>
      <c r="R45087" s="2" t="s">
        <v>83320</v>
      </c>
      <c r="S45087" s="2"/>
      <c r="T45087" s="2"/>
      <c r="U45087" s="3"/>
      <c r="V45087" s="2">
        <v>4987051838003</v>
      </c>
      <c r="W45087" s="3"/>
      <c r="X45087" s="2">
        <v>24987051838045</v>
      </c>
      <c r="Y45087" s="2"/>
      <c r="Z45087" s="2"/>
      <c r="AA45087" s="2"/>
      <c r="AB45087" s="2"/>
      <c r="AC45087" s="2"/>
      <c r="AD45087" s="2"/>
      <c r="AE45087" s="2"/>
      <c r="AF45087" s="2"/>
      <c r="AG45087" s="2"/>
      <c r="AH45087" s="2"/>
      <c r="AI45087" s="2"/>
      <c r="AJ45087" s="2"/>
      <c r="AK45087" s="2"/>
      <c r="AL45087" s="2"/>
      <c r="AM45087" s="2"/>
      <c r="AN45087" s="2"/>
      <c r="AO45087" s="2"/>
      <c r="AP45087" s="2"/>
      <c r="AQ45087" s="2"/>
      <c r="AR45087" s="2"/>
      <c r="AS45087" s="2"/>
      <c r="AT45087" s="2"/>
      <c r="AU45087" s="2"/>
    </row>
    <row r="45088" spans="1:47" x14ac:dyDescent="0.45">
      <c r="A45088" t="s">
        <v>56</v>
      </c>
      <c r="B45088" t="s">
        <v>11805</v>
      </c>
      <c r="C45088" s="1">
        <v>14987081100641</v>
      </c>
      <c r="D45088" s="1">
        <v>500</v>
      </c>
      <c r="E45088" t="s">
        <v>53</v>
      </c>
      <c r="F45088">
        <v>500</v>
      </c>
      <c r="G45088" t="s">
        <v>53</v>
      </c>
      <c r="H45088" t="s">
        <v>50</v>
      </c>
      <c r="I45088" t="s">
        <v>11802</v>
      </c>
      <c r="J45088" t="s">
        <v>11803</v>
      </c>
      <c r="K45088" t="s">
        <v>11804</v>
      </c>
      <c r="M45088" t="s">
        <v>1361</v>
      </c>
      <c r="N45088" t="s">
        <v>51</v>
      </c>
      <c r="R45088" t="s">
        <v>83320</v>
      </c>
      <c r="V45088">
        <v>4987081749829</v>
      </c>
      <c r="X45088">
        <v>24987081100648</v>
      </c>
    </row>
    <row r="45089" spans="1:47" x14ac:dyDescent="0.45">
      <c r="A45089" s="2" t="s">
        <v>52</v>
      </c>
      <c r="B45089" s="2" t="s">
        <v>11812</v>
      </c>
      <c r="C45089" s="3">
        <v>14987051838321</v>
      </c>
      <c r="D45089" s="3">
        <v>100</v>
      </c>
      <c r="E45089" s="2" t="s">
        <v>53</v>
      </c>
      <c r="F45089" s="2">
        <v>10</v>
      </c>
      <c r="G45089" s="2" t="s">
        <v>53</v>
      </c>
      <c r="H45089" s="2" t="s">
        <v>50</v>
      </c>
      <c r="I45089" s="2" t="s">
        <v>11808</v>
      </c>
      <c r="J45089" s="2" t="s">
        <v>11809</v>
      </c>
      <c r="K45089" s="2" t="s">
        <v>11810</v>
      </c>
      <c r="L45089" s="2"/>
      <c r="M45089" s="2" t="s">
        <v>248</v>
      </c>
      <c r="N45089" s="2" t="s">
        <v>51</v>
      </c>
      <c r="O45089" s="2"/>
      <c r="P45089" s="2"/>
      <c r="Q45089" s="2"/>
      <c r="R45089" s="2" t="s">
        <v>83320</v>
      </c>
      <c r="S45089" s="2" t="s">
        <v>83463</v>
      </c>
      <c r="T45089" s="2"/>
      <c r="U45089" s="3"/>
      <c r="V45089" s="2">
        <v>4987051838300</v>
      </c>
      <c r="W45089" s="3"/>
      <c r="X45089" s="2">
        <v>24987051838328</v>
      </c>
      <c r="Y45089" s="2"/>
      <c r="Z45089" s="2"/>
      <c r="AA45089" s="2"/>
      <c r="AB45089" s="2"/>
      <c r="AC45089" s="2"/>
      <c r="AD45089" s="2"/>
      <c r="AE45089" s="2"/>
      <c r="AF45089" s="2"/>
      <c r="AG45089" s="2"/>
      <c r="AH45089" s="2"/>
      <c r="AI45089" s="2"/>
      <c r="AJ45089" s="2"/>
      <c r="AK45089" s="2"/>
      <c r="AL45089" s="2"/>
      <c r="AM45089" s="2"/>
      <c r="AN45089" s="2"/>
      <c r="AO45089" s="2"/>
      <c r="AP45089" s="2"/>
      <c r="AQ45089" s="2"/>
      <c r="AR45089" s="2"/>
      <c r="AS45089" s="2"/>
      <c r="AT45089" s="2"/>
      <c r="AU45089" s="2"/>
    </row>
    <row r="45090" spans="1:47" x14ac:dyDescent="0.45">
      <c r="A45090" t="s">
        <v>52</v>
      </c>
      <c r="B45090" t="s">
        <v>11812</v>
      </c>
      <c r="C45090" s="1">
        <v>14987051838345</v>
      </c>
      <c r="D45090" s="1">
        <v>500</v>
      </c>
      <c r="E45090" t="s">
        <v>53</v>
      </c>
      <c r="F45090">
        <v>10</v>
      </c>
      <c r="G45090" t="s">
        <v>53</v>
      </c>
      <c r="H45090" t="s">
        <v>50</v>
      </c>
      <c r="I45090" t="s">
        <v>11808</v>
      </c>
      <c r="J45090" t="s">
        <v>11809</v>
      </c>
      <c r="K45090" t="s">
        <v>11810</v>
      </c>
      <c r="M45090" t="s">
        <v>248</v>
      </c>
      <c r="N45090" t="s">
        <v>51</v>
      </c>
      <c r="R45090" t="s">
        <v>83320</v>
      </c>
      <c r="S45090" t="s">
        <v>83463</v>
      </c>
      <c r="V45090">
        <v>4987051838300</v>
      </c>
      <c r="X45090">
        <v>24987051838342</v>
      </c>
    </row>
    <row r="45091" spans="1:47" x14ac:dyDescent="0.45">
      <c r="A45091" s="2" t="s">
        <v>52</v>
      </c>
      <c r="B45091" s="2" t="s">
        <v>11812</v>
      </c>
      <c r="C45091" s="3">
        <v>14987081100658</v>
      </c>
      <c r="D45091" s="3">
        <v>100</v>
      </c>
      <c r="E45091" s="2" t="s">
        <v>53</v>
      </c>
      <c r="F45091" s="2">
        <v>10</v>
      </c>
      <c r="G45091" s="2" t="s">
        <v>53</v>
      </c>
      <c r="H45091" s="2" t="s">
        <v>50</v>
      </c>
      <c r="I45091" s="2" t="s">
        <v>11808</v>
      </c>
      <c r="J45091" s="2" t="s">
        <v>11809</v>
      </c>
      <c r="K45091" s="2" t="s">
        <v>11810</v>
      </c>
      <c r="L45091" s="2"/>
      <c r="M45091" s="2" t="s">
        <v>248</v>
      </c>
      <c r="N45091" s="2" t="s">
        <v>51</v>
      </c>
      <c r="O45091" s="2"/>
      <c r="P45091" s="2"/>
      <c r="Q45091" s="2"/>
      <c r="R45091" s="2" t="s">
        <v>83320</v>
      </c>
      <c r="S45091" s="2"/>
      <c r="T45091" s="2"/>
      <c r="U45091" s="3"/>
      <c r="V45091" s="2">
        <v>4987081749843</v>
      </c>
      <c r="W45091" s="3"/>
      <c r="X45091" s="2">
        <v>24987081100655</v>
      </c>
      <c r="Y45091" s="2"/>
      <c r="Z45091" s="2"/>
      <c r="AA45091" s="2"/>
      <c r="AB45091" s="2"/>
      <c r="AC45091" s="2"/>
      <c r="AD45091" s="2"/>
      <c r="AE45091" s="2"/>
      <c r="AF45091" s="2"/>
      <c r="AG45091" s="2"/>
      <c r="AH45091" s="2"/>
      <c r="AI45091" s="2"/>
      <c r="AJ45091" s="2"/>
      <c r="AK45091" s="2"/>
      <c r="AL45091" s="2"/>
      <c r="AM45091" s="2"/>
      <c r="AN45091" s="2"/>
      <c r="AO45091" s="2"/>
      <c r="AP45091" s="2"/>
      <c r="AQ45091" s="2"/>
      <c r="AR45091" s="2"/>
      <c r="AS45091" s="2"/>
      <c r="AT45091" s="2"/>
      <c r="AU45091" s="2"/>
    </row>
    <row r="45092" spans="1:47" x14ac:dyDescent="0.45">
      <c r="A45092" t="s">
        <v>52</v>
      </c>
      <c r="B45092" t="s">
        <v>11812</v>
      </c>
      <c r="C45092" s="1">
        <v>14987081100672</v>
      </c>
      <c r="D45092" s="1">
        <v>500</v>
      </c>
      <c r="E45092" t="s">
        <v>53</v>
      </c>
      <c r="F45092">
        <v>10</v>
      </c>
      <c r="G45092" t="s">
        <v>53</v>
      </c>
      <c r="H45092" t="s">
        <v>50</v>
      </c>
      <c r="I45092" t="s">
        <v>11808</v>
      </c>
      <c r="J45092" t="s">
        <v>11809</v>
      </c>
      <c r="K45092" t="s">
        <v>11810</v>
      </c>
      <c r="M45092" t="s">
        <v>248</v>
      </c>
      <c r="N45092" t="s">
        <v>51</v>
      </c>
      <c r="R45092" t="s">
        <v>83320</v>
      </c>
      <c r="V45092">
        <v>4987081749843</v>
      </c>
      <c r="X45092">
        <v>24987081100679</v>
      </c>
    </row>
    <row r="45093" spans="1:47" x14ac:dyDescent="0.45">
      <c r="A45093" s="2" t="s">
        <v>52</v>
      </c>
      <c r="B45093" s="2" t="s">
        <v>11813</v>
      </c>
      <c r="C45093" s="3">
        <v>14987051838338</v>
      </c>
      <c r="D45093" s="3">
        <v>140</v>
      </c>
      <c r="E45093" s="2" t="s">
        <v>53</v>
      </c>
      <c r="F45093" s="2">
        <v>14</v>
      </c>
      <c r="G45093" s="2" t="s">
        <v>53</v>
      </c>
      <c r="H45093" s="2" t="s">
        <v>50</v>
      </c>
      <c r="I45093" s="2" t="s">
        <v>11808</v>
      </c>
      <c r="J45093" s="2" t="s">
        <v>11809</v>
      </c>
      <c r="K45093" s="2" t="s">
        <v>11810</v>
      </c>
      <c r="L45093" s="2"/>
      <c r="M45093" s="2" t="s">
        <v>248</v>
      </c>
      <c r="N45093" s="2" t="s">
        <v>51</v>
      </c>
      <c r="O45093" s="2"/>
      <c r="P45093" s="2"/>
      <c r="Q45093" s="2"/>
      <c r="R45093" s="2" t="s">
        <v>83320</v>
      </c>
      <c r="S45093" s="2" t="s">
        <v>83463</v>
      </c>
      <c r="T45093" s="2"/>
      <c r="U45093" s="3"/>
      <c r="V45093" s="2">
        <v>4987051838317</v>
      </c>
      <c r="W45093" s="3"/>
      <c r="X45093" s="2">
        <v>24987051838335</v>
      </c>
      <c r="Y45093" s="2"/>
      <c r="Z45093" s="2"/>
      <c r="AA45093" s="2"/>
      <c r="AB45093" s="2"/>
      <c r="AC45093" s="2"/>
      <c r="AD45093" s="2"/>
      <c r="AE45093" s="2"/>
      <c r="AF45093" s="2"/>
      <c r="AG45093" s="2"/>
      <c r="AH45093" s="2"/>
      <c r="AI45093" s="2"/>
      <c r="AJ45093" s="2"/>
      <c r="AK45093" s="2"/>
      <c r="AL45093" s="2"/>
      <c r="AM45093" s="2"/>
      <c r="AN45093" s="2"/>
      <c r="AO45093" s="2"/>
      <c r="AP45093" s="2"/>
      <c r="AQ45093" s="2"/>
      <c r="AR45093" s="2"/>
      <c r="AS45093" s="2"/>
      <c r="AT45093" s="2"/>
      <c r="AU45093" s="2"/>
    </row>
    <row r="45094" spans="1:47" x14ac:dyDescent="0.45">
      <c r="A45094" t="s">
        <v>52</v>
      </c>
      <c r="B45094" t="s">
        <v>11813</v>
      </c>
      <c r="C45094" s="1">
        <v>14987051838352</v>
      </c>
      <c r="D45094" s="1">
        <v>700</v>
      </c>
      <c r="E45094" t="s">
        <v>53</v>
      </c>
      <c r="F45094">
        <v>14</v>
      </c>
      <c r="G45094" t="s">
        <v>53</v>
      </c>
      <c r="H45094" t="s">
        <v>50</v>
      </c>
      <c r="I45094" t="s">
        <v>11808</v>
      </c>
      <c r="J45094" t="s">
        <v>11809</v>
      </c>
      <c r="K45094" t="s">
        <v>11810</v>
      </c>
      <c r="M45094" t="s">
        <v>248</v>
      </c>
      <c r="N45094" t="s">
        <v>51</v>
      </c>
      <c r="R45094" t="s">
        <v>83320</v>
      </c>
      <c r="S45094" t="s">
        <v>83463</v>
      </c>
      <c r="V45094">
        <v>4987051838317</v>
      </c>
      <c r="X45094">
        <v>24987051838359</v>
      </c>
    </row>
    <row r="45095" spans="1:47" x14ac:dyDescent="0.45">
      <c r="A45095" s="2" t="s">
        <v>52</v>
      </c>
      <c r="B45095" s="2" t="s">
        <v>11813</v>
      </c>
      <c r="C45095" s="3">
        <v>14987081100665</v>
      </c>
      <c r="D45095" s="3">
        <v>140</v>
      </c>
      <c r="E45095" s="2" t="s">
        <v>53</v>
      </c>
      <c r="F45095" s="2">
        <v>14</v>
      </c>
      <c r="G45095" s="2" t="s">
        <v>53</v>
      </c>
      <c r="H45095" s="2" t="s">
        <v>50</v>
      </c>
      <c r="I45095" s="2" t="s">
        <v>11808</v>
      </c>
      <c r="J45095" s="2" t="s">
        <v>11809</v>
      </c>
      <c r="K45095" s="2" t="s">
        <v>11810</v>
      </c>
      <c r="L45095" s="2"/>
      <c r="M45095" s="2" t="s">
        <v>248</v>
      </c>
      <c r="N45095" s="2" t="s">
        <v>51</v>
      </c>
      <c r="O45095" s="2"/>
      <c r="P45095" s="2"/>
      <c r="Q45095" s="2"/>
      <c r="R45095" s="2" t="s">
        <v>83320</v>
      </c>
      <c r="S45095" s="2"/>
      <c r="T45095" s="2"/>
      <c r="U45095" s="3"/>
      <c r="V45095" s="2">
        <v>4987081749850</v>
      </c>
      <c r="W45095" s="3"/>
      <c r="X45095" s="2">
        <v>24987081100662</v>
      </c>
      <c r="Y45095" s="2"/>
      <c r="Z45095" s="2"/>
      <c r="AA45095" s="2"/>
      <c r="AB45095" s="2"/>
      <c r="AC45095" s="2"/>
      <c r="AD45095" s="2"/>
      <c r="AE45095" s="2"/>
      <c r="AF45095" s="2"/>
      <c r="AG45095" s="2"/>
      <c r="AH45095" s="2"/>
      <c r="AI45095" s="2"/>
      <c r="AJ45095" s="2"/>
      <c r="AK45095" s="2"/>
      <c r="AL45095" s="2"/>
      <c r="AM45095" s="2"/>
      <c r="AN45095" s="2"/>
      <c r="AO45095" s="2"/>
      <c r="AP45095" s="2"/>
      <c r="AQ45095" s="2"/>
      <c r="AR45095" s="2"/>
      <c r="AS45095" s="2"/>
      <c r="AT45095" s="2"/>
      <c r="AU45095" s="2"/>
    </row>
    <row r="45096" spans="1:47" x14ac:dyDescent="0.45">
      <c r="A45096" t="s">
        <v>52</v>
      </c>
      <c r="B45096" t="s">
        <v>11813</v>
      </c>
      <c r="C45096" s="1">
        <v>14987081100689</v>
      </c>
      <c r="D45096" s="1">
        <v>700</v>
      </c>
      <c r="E45096" t="s">
        <v>53</v>
      </c>
      <c r="F45096">
        <v>14</v>
      </c>
      <c r="G45096" t="s">
        <v>53</v>
      </c>
      <c r="H45096" t="s">
        <v>50</v>
      </c>
      <c r="I45096" t="s">
        <v>11808</v>
      </c>
      <c r="J45096" t="s">
        <v>11809</v>
      </c>
      <c r="K45096" t="s">
        <v>11810</v>
      </c>
      <c r="M45096" t="s">
        <v>248</v>
      </c>
      <c r="N45096" t="s">
        <v>51</v>
      </c>
      <c r="R45096" t="s">
        <v>83320</v>
      </c>
      <c r="V45096">
        <v>4987081749850</v>
      </c>
      <c r="X45096">
        <v>24987081100686</v>
      </c>
    </row>
    <row r="45097" spans="1:47" x14ac:dyDescent="0.45">
      <c r="A45097" s="2" t="s">
        <v>56</v>
      </c>
      <c r="B45097" s="2" t="s">
        <v>11811</v>
      </c>
      <c r="C45097" s="3">
        <v>14987051838246</v>
      </c>
      <c r="D45097" s="3">
        <v>500</v>
      </c>
      <c r="E45097" s="2" t="s">
        <v>53</v>
      </c>
      <c r="F45097" s="2">
        <v>500</v>
      </c>
      <c r="G45097" s="2" t="s">
        <v>53</v>
      </c>
      <c r="H45097" s="2" t="s">
        <v>50</v>
      </c>
      <c r="I45097" s="2" t="s">
        <v>11808</v>
      </c>
      <c r="J45097" s="2" t="s">
        <v>11809</v>
      </c>
      <c r="K45097" s="2" t="s">
        <v>11810</v>
      </c>
      <c r="L45097" s="2"/>
      <c r="M45097" s="2" t="s">
        <v>248</v>
      </c>
      <c r="N45097" s="2" t="s">
        <v>51</v>
      </c>
      <c r="O45097" s="2"/>
      <c r="P45097" s="2"/>
      <c r="Q45097" s="2"/>
      <c r="R45097" s="2" t="s">
        <v>83320</v>
      </c>
      <c r="S45097" s="2" t="s">
        <v>83463</v>
      </c>
      <c r="T45097" s="2"/>
      <c r="U45097" s="3"/>
      <c r="V45097" s="2">
        <v>4987051838201</v>
      </c>
      <c r="W45097" s="3"/>
      <c r="X45097" s="2">
        <v>24987051838243</v>
      </c>
      <c r="Y45097" s="2"/>
      <c r="Z45097" s="2"/>
      <c r="AA45097" s="2"/>
      <c r="AB45097" s="2"/>
      <c r="AC45097" s="2"/>
      <c r="AD45097" s="2"/>
      <c r="AE45097" s="2"/>
      <c r="AF45097" s="2"/>
      <c r="AG45097" s="2"/>
      <c r="AH45097" s="2"/>
      <c r="AI45097" s="2"/>
      <c r="AJ45097" s="2"/>
      <c r="AK45097" s="2"/>
      <c r="AL45097" s="2"/>
      <c r="AM45097" s="2"/>
      <c r="AN45097" s="2"/>
      <c r="AO45097" s="2"/>
      <c r="AP45097" s="2"/>
      <c r="AQ45097" s="2"/>
      <c r="AR45097" s="2"/>
      <c r="AS45097" s="2"/>
      <c r="AT45097" s="2"/>
      <c r="AU45097" s="2"/>
    </row>
    <row r="45098" spans="1:47" x14ac:dyDescent="0.45">
      <c r="A45098" t="s">
        <v>56</v>
      </c>
      <c r="B45098" t="s">
        <v>11811</v>
      </c>
      <c r="C45098" s="1">
        <v>14987081100696</v>
      </c>
      <c r="D45098" s="1">
        <v>500</v>
      </c>
      <c r="E45098" t="s">
        <v>53</v>
      </c>
      <c r="F45098">
        <v>500</v>
      </c>
      <c r="G45098" t="s">
        <v>53</v>
      </c>
      <c r="H45098" t="s">
        <v>50</v>
      </c>
      <c r="I45098" t="s">
        <v>11808</v>
      </c>
      <c r="J45098" t="s">
        <v>11809</v>
      </c>
      <c r="K45098" t="s">
        <v>11810</v>
      </c>
      <c r="M45098" t="s">
        <v>248</v>
      </c>
      <c r="N45098" t="s">
        <v>51</v>
      </c>
      <c r="R45098" t="s">
        <v>83320</v>
      </c>
      <c r="V45098">
        <v>4987081749867</v>
      </c>
      <c r="X45098">
        <v>24987081100693</v>
      </c>
    </row>
    <row r="45099" spans="1:47" x14ac:dyDescent="0.45">
      <c r="A45099" s="2" t="s">
        <v>52</v>
      </c>
      <c r="B45099" s="2" t="s">
        <v>43005</v>
      </c>
      <c r="C45099" s="3">
        <v>14987224143771</v>
      </c>
      <c r="D45099" s="3">
        <v>100</v>
      </c>
      <c r="E45099" s="2" t="s">
        <v>53</v>
      </c>
      <c r="F45099" s="2">
        <v>10</v>
      </c>
      <c r="G45099" s="2" t="s">
        <v>53</v>
      </c>
      <c r="H45099" s="2" t="s">
        <v>50</v>
      </c>
      <c r="I45099" s="2" t="s">
        <v>43003</v>
      </c>
      <c r="J45099" s="2" t="s">
        <v>43004</v>
      </c>
      <c r="K45099" s="2" t="s">
        <v>43003</v>
      </c>
      <c r="L45099" s="2"/>
      <c r="M45099" s="2" t="s">
        <v>150</v>
      </c>
      <c r="N45099" s="2" t="s">
        <v>51</v>
      </c>
      <c r="O45099" s="2"/>
      <c r="P45099" s="2"/>
      <c r="Q45099" s="2"/>
      <c r="R45099" s="2" t="s">
        <v>83320</v>
      </c>
      <c r="S45099" s="2"/>
      <c r="T45099" s="2"/>
      <c r="U45099" s="3"/>
      <c r="V45099" s="2">
        <v>4987224722801</v>
      </c>
      <c r="W45099" s="3"/>
      <c r="X45099" s="2">
        <v>24987224143778</v>
      </c>
      <c r="Y45099" s="2"/>
      <c r="Z45099" s="2"/>
      <c r="AA45099" s="2"/>
      <c r="AB45099" s="2"/>
      <c r="AC45099" s="2"/>
      <c r="AD45099" s="2"/>
      <c r="AE45099" s="2"/>
      <c r="AF45099" s="2"/>
      <c r="AG45099" s="2"/>
      <c r="AH45099" s="2"/>
      <c r="AI45099" s="2"/>
      <c r="AJ45099" s="2"/>
      <c r="AK45099" s="2"/>
      <c r="AL45099" s="2"/>
      <c r="AM45099" s="2"/>
      <c r="AN45099" s="2"/>
      <c r="AO45099" s="2"/>
      <c r="AP45099" s="2"/>
      <c r="AQ45099" s="2"/>
      <c r="AR45099" s="2"/>
      <c r="AS45099" s="2"/>
      <c r="AT45099" s="2"/>
      <c r="AU45099" s="2"/>
    </row>
    <row r="45100" spans="1:47" x14ac:dyDescent="0.45">
      <c r="A45100" t="s">
        <v>52</v>
      </c>
      <c r="B45100" t="s">
        <v>43005</v>
      </c>
      <c r="C45100" s="1">
        <v>14987224143788</v>
      </c>
      <c r="D45100" s="1">
        <v>500</v>
      </c>
      <c r="E45100" t="s">
        <v>53</v>
      </c>
      <c r="F45100">
        <v>10</v>
      </c>
      <c r="G45100" t="s">
        <v>53</v>
      </c>
      <c r="H45100" t="s">
        <v>50</v>
      </c>
      <c r="I45100" t="s">
        <v>43003</v>
      </c>
      <c r="J45100" t="s">
        <v>43004</v>
      </c>
      <c r="K45100" t="s">
        <v>43003</v>
      </c>
      <c r="M45100" t="s">
        <v>150</v>
      </c>
      <c r="N45100" t="s">
        <v>51</v>
      </c>
      <c r="R45100" t="s">
        <v>83320</v>
      </c>
      <c r="V45100">
        <v>4987224722801</v>
      </c>
      <c r="X45100">
        <v>24987224143785</v>
      </c>
    </row>
    <row r="45101" spans="1:47" x14ac:dyDescent="0.45">
      <c r="A45101" s="2" t="s">
        <v>52</v>
      </c>
      <c r="B45101" s="2" t="s">
        <v>43008</v>
      </c>
      <c r="C45101" s="3">
        <v>14987224143818</v>
      </c>
      <c r="D45101" s="3">
        <v>100</v>
      </c>
      <c r="E45101" s="2" t="s">
        <v>53</v>
      </c>
      <c r="F45101" s="2">
        <v>10</v>
      </c>
      <c r="G45101" s="2" t="s">
        <v>53</v>
      </c>
      <c r="H45101" s="2" t="s">
        <v>50</v>
      </c>
      <c r="I45101" s="2" t="s">
        <v>43006</v>
      </c>
      <c r="J45101" s="2" t="s">
        <v>43007</v>
      </c>
      <c r="K45101" s="2" t="s">
        <v>43006</v>
      </c>
      <c r="L45101" s="2"/>
      <c r="M45101" s="2" t="s">
        <v>1654</v>
      </c>
      <c r="N45101" s="2" t="s">
        <v>51</v>
      </c>
      <c r="O45101" s="2"/>
      <c r="P45101" s="2"/>
      <c r="Q45101" s="2"/>
      <c r="R45101" s="2" t="s">
        <v>83320</v>
      </c>
      <c r="S45101" s="2"/>
      <c r="T45101" s="2"/>
      <c r="U45101" s="3"/>
      <c r="V45101" s="2">
        <v>4987224722900</v>
      </c>
      <c r="W45101" s="3"/>
      <c r="X45101" s="2">
        <v>24987224143815</v>
      </c>
      <c r="Y45101" s="2"/>
      <c r="Z45101" s="2"/>
      <c r="AA45101" s="2"/>
      <c r="AB45101" s="2"/>
      <c r="AC45101" s="2"/>
      <c r="AD45101" s="2"/>
      <c r="AE45101" s="2"/>
      <c r="AF45101" s="2"/>
      <c r="AG45101" s="2"/>
      <c r="AH45101" s="2"/>
      <c r="AI45101" s="2"/>
      <c r="AJ45101" s="2"/>
      <c r="AK45101" s="2"/>
      <c r="AL45101" s="2"/>
      <c r="AM45101" s="2"/>
      <c r="AN45101" s="2"/>
      <c r="AO45101" s="2"/>
      <c r="AP45101" s="2"/>
      <c r="AQ45101" s="2"/>
      <c r="AR45101" s="2"/>
      <c r="AS45101" s="2"/>
      <c r="AT45101" s="2"/>
      <c r="AU45101" s="2"/>
    </row>
    <row r="45102" spans="1:47" x14ac:dyDescent="0.45">
      <c r="A45102" t="s">
        <v>52</v>
      </c>
      <c r="B45102" t="s">
        <v>43008</v>
      </c>
      <c r="C45102" s="1">
        <v>14987224143825</v>
      </c>
      <c r="D45102" s="1">
        <v>500</v>
      </c>
      <c r="E45102" t="s">
        <v>53</v>
      </c>
      <c r="F45102">
        <v>10</v>
      </c>
      <c r="G45102" t="s">
        <v>53</v>
      </c>
      <c r="H45102" t="s">
        <v>50</v>
      </c>
      <c r="I45102" t="s">
        <v>43006</v>
      </c>
      <c r="J45102" t="s">
        <v>43007</v>
      </c>
      <c r="K45102" t="s">
        <v>43006</v>
      </c>
      <c r="M45102" t="s">
        <v>1654</v>
      </c>
      <c r="N45102" t="s">
        <v>51</v>
      </c>
      <c r="R45102" t="s">
        <v>83320</v>
      </c>
      <c r="V45102">
        <v>4987224722900</v>
      </c>
    </row>
    <row r="45103" spans="1:47" x14ac:dyDescent="0.45">
      <c r="A45103" s="2" t="s">
        <v>56</v>
      </c>
      <c r="B45103" s="2" t="s">
        <v>43009</v>
      </c>
      <c r="C45103" s="3">
        <v>14987224143832</v>
      </c>
      <c r="D45103" s="3">
        <v>500</v>
      </c>
      <c r="E45103" s="2" t="s">
        <v>53</v>
      </c>
      <c r="F45103" s="2">
        <v>500</v>
      </c>
      <c r="G45103" s="2" t="s">
        <v>53</v>
      </c>
      <c r="H45103" s="2" t="s">
        <v>50</v>
      </c>
      <c r="I45103" s="2" t="s">
        <v>43006</v>
      </c>
      <c r="J45103" s="2" t="s">
        <v>43007</v>
      </c>
      <c r="K45103" s="2" t="s">
        <v>43006</v>
      </c>
      <c r="L45103" s="2"/>
      <c r="M45103" s="2" t="s">
        <v>1654</v>
      </c>
      <c r="N45103" s="2" t="s">
        <v>51</v>
      </c>
      <c r="O45103" s="2"/>
      <c r="P45103" s="2"/>
      <c r="Q45103" s="2"/>
      <c r="R45103" s="2" t="s">
        <v>83320</v>
      </c>
      <c r="S45103" s="2"/>
      <c r="T45103" s="2"/>
      <c r="U45103" s="3"/>
      <c r="V45103" s="2">
        <v>4987224722924</v>
      </c>
      <c r="W45103" s="3"/>
      <c r="X45103" s="2">
        <v>24987224143839</v>
      </c>
      <c r="Y45103" s="2"/>
      <c r="Z45103" s="2"/>
      <c r="AA45103" s="2"/>
      <c r="AB45103" s="2"/>
      <c r="AC45103" s="2"/>
      <c r="AD45103" s="2"/>
      <c r="AE45103" s="2"/>
      <c r="AF45103" s="2"/>
      <c r="AG45103" s="2"/>
      <c r="AH45103" s="2"/>
      <c r="AI45103" s="2"/>
      <c r="AJ45103" s="2"/>
      <c r="AK45103" s="2"/>
      <c r="AL45103" s="2"/>
      <c r="AM45103" s="2"/>
      <c r="AN45103" s="2"/>
      <c r="AO45103" s="2"/>
      <c r="AP45103" s="2"/>
      <c r="AQ45103" s="2"/>
      <c r="AR45103" s="2"/>
      <c r="AS45103" s="2"/>
      <c r="AT45103" s="2"/>
      <c r="AU45103" s="2"/>
    </row>
    <row r="45104" spans="1:47" x14ac:dyDescent="0.45">
      <c r="A45104" t="s">
        <v>52</v>
      </c>
      <c r="B45104" t="s">
        <v>43012</v>
      </c>
      <c r="C45104" s="1">
        <v>14987224143856</v>
      </c>
      <c r="D45104" s="1">
        <v>100</v>
      </c>
      <c r="E45104" t="s">
        <v>53</v>
      </c>
      <c r="F45104">
        <v>10</v>
      </c>
      <c r="G45104" t="s">
        <v>53</v>
      </c>
      <c r="H45104" t="s">
        <v>50</v>
      </c>
      <c r="I45104" t="s">
        <v>43010</v>
      </c>
      <c r="J45104" t="s">
        <v>43011</v>
      </c>
      <c r="K45104" t="s">
        <v>43010</v>
      </c>
      <c r="M45104" t="s">
        <v>1361</v>
      </c>
      <c r="N45104" t="s">
        <v>51</v>
      </c>
      <c r="R45104" t="s">
        <v>83320</v>
      </c>
      <c r="V45104">
        <v>4987224723006</v>
      </c>
      <c r="X45104">
        <v>24987224143853</v>
      </c>
    </row>
    <row r="45105" spans="1:47" x14ac:dyDescent="0.45">
      <c r="A45105" s="2" t="s">
        <v>52</v>
      </c>
      <c r="B45105" s="2" t="s">
        <v>17193</v>
      </c>
      <c r="C45105" s="3">
        <v>14987142461018</v>
      </c>
      <c r="D45105" s="3">
        <v>100</v>
      </c>
      <c r="E45105" s="2" t="s">
        <v>53</v>
      </c>
      <c r="F45105" s="2">
        <v>10</v>
      </c>
      <c r="G45105" s="2" t="s">
        <v>53</v>
      </c>
      <c r="H45105" s="2" t="s">
        <v>50</v>
      </c>
      <c r="I45105" s="2" t="s">
        <v>17191</v>
      </c>
      <c r="J45105" s="2" t="s">
        <v>17192</v>
      </c>
      <c r="K45105" s="2" t="s">
        <v>17191</v>
      </c>
      <c r="L45105" s="2"/>
      <c r="M45105" s="2" t="s">
        <v>1458</v>
      </c>
      <c r="N45105" s="2" t="s">
        <v>51</v>
      </c>
      <c r="O45105" s="2"/>
      <c r="P45105" s="2"/>
      <c r="Q45105" s="2"/>
      <c r="R45105" s="2" t="s">
        <v>83320</v>
      </c>
      <c r="S45105" s="2"/>
      <c r="T45105" s="2"/>
      <c r="U45105" s="3"/>
      <c r="V45105" s="2">
        <v>4987142999255</v>
      </c>
      <c r="W45105" s="3"/>
      <c r="X45105" s="2">
        <v>24987142461015</v>
      </c>
      <c r="Y45105" s="2"/>
      <c r="Z45105" s="2"/>
      <c r="AA45105" s="2"/>
      <c r="AB45105" s="2"/>
      <c r="AC45105" s="2"/>
      <c r="AD45105" s="2"/>
      <c r="AE45105" s="2"/>
      <c r="AF45105" s="2"/>
      <c r="AG45105" s="2"/>
      <c r="AH45105" s="2"/>
      <c r="AI45105" s="2"/>
      <c r="AJ45105" s="2"/>
      <c r="AK45105" s="2"/>
      <c r="AL45105" s="2"/>
      <c r="AM45105" s="2"/>
      <c r="AN45105" s="2"/>
      <c r="AO45105" s="2"/>
      <c r="AP45105" s="2"/>
      <c r="AQ45105" s="2"/>
      <c r="AR45105" s="2"/>
      <c r="AS45105" s="2"/>
      <c r="AT45105" s="2"/>
      <c r="AU45105" s="2"/>
    </row>
    <row r="45106" spans="1:47" x14ac:dyDescent="0.45">
      <c r="A45106" t="s">
        <v>52</v>
      </c>
      <c r="B45106" t="s">
        <v>17193</v>
      </c>
      <c r="C45106" s="1">
        <v>14987142461032</v>
      </c>
      <c r="D45106" s="1">
        <v>1000</v>
      </c>
      <c r="E45106" t="s">
        <v>53</v>
      </c>
      <c r="F45106">
        <v>10</v>
      </c>
      <c r="G45106" t="s">
        <v>53</v>
      </c>
      <c r="H45106" t="s">
        <v>50</v>
      </c>
      <c r="I45106" t="s">
        <v>17191</v>
      </c>
      <c r="J45106" t="s">
        <v>17192</v>
      </c>
      <c r="K45106" t="s">
        <v>17191</v>
      </c>
      <c r="M45106" t="s">
        <v>1458</v>
      </c>
      <c r="N45106" t="s">
        <v>51</v>
      </c>
      <c r="R45106" t="s">
        <v>83320</v>
      </c>
      <c r="V45106">
        <v>4987142999255</v>
      </c>
      <c r="X45106">
        <v>24987142461039</v>
      </c>
    </row>
    <row r="45107" spans="1:47" x14ac:dyDescent="0.45">
      <c r="A45107" s="2" t="s">
        <v>52</v>
      </c>
      <c r="B45107" s="2" t="s">
        <v>17193</v>
      </c>
      <c r="C45107" s="3">
        <v>14987158139642</v>
      </c>
      <c r="D45107" s="3">
        <v>100</v>
      </c>
      <c r="E45107" s="2" t="s">
        <v>53</v>
      </c>
      <c r="F45107" s="2">
        <v>10</v>
      </c>
      <c r="G45107" s="2" t="s">
        <v>53</v>
      </c>
      <c r="H45107" s="2" t="s">
        <v>50</v>
      </c>
      <c r="I45107" s="2" t="s">
        <v>17191</v>
      </c>
      <c r="J45107" s="2" t="s">
        <v>17192</v>
      </c>
      <c r="K45107" s="2" t="s">
        <v>17191</v>
      </c>
      <c r="L45107" s="2"/>
      <c r="M45107" s="2" t="s">
        <v>1458</v>
      </c>
      <c r="N45107" s="2" t="s">
        <v>51</v>
      </c>
      <c r="O45107" s="2"/>
      <c r="P45107" s="2"/>
      <c r="Q45107" s="2"/>
      <c r="R45107" s="2" t="s">
        <v>83320</v>
      </c>
      <c r="S45107" s="2"/>
      <c r="T45107" s="2"/>
      <c r="U45107" s="3"/>
      <c r="V45107" s="2">
        <v>4987158510314</v>
      </c>
      <c r="W45107" s="3"/>
      <c r="X45107" s="2">
        <v>24987158139649</v>
      </c>
      <c r="Y45107" s="2"/>
      <c r="Z45107" s="2"/>
      <c r="AA45107" s="2"/>
      <c r="AB45107" s="2"/>
      <c r="AC45107" s="2"/>
      <c r="AD45107" s="2"/>
      <c r="AE45107" s="2"/>
      <c r="AF45107" s="2"/>
      <c r="AG45107" s="2"/>
      <c r="AH45107" s="2"/>
      <c r="AI45107" s="2"/>
      <c r="AJ45107" s="2"/>
      <c r="AK45107" s="2"/>
      <c r="AL45107" s="2"/>
      <c r="AM45107" s="2"/>
      <c r="AN45107" s="2"/>
      <c r="AO45107" s="2"/>
      <c r="AP45107" s="2"/>
      <c r="AQ45107" s="2"/>
      <c r="AR45107" s="2"/>
      <c r="AS45107" s="2"/>
      <c r="AT45107" s="2"/>
      <c r="AU45107" s="2"/>
    </row>
    <row r="45108" spans="1:47" x14ac:dyDescent="0.45">
      <c r="A45108" t="s">
        <v>52</v>
      </c>
      <c r="B45108" t="s">
        <v>17193</v>
      </c>
      <c r="C45108" s="1">
        <v>14987158139666</v>
      </c>
      <c r="D45108" s="1">
        <v>1000</v>
      </c>
      <c r="E45108" t="s">
        <v>53</v>
      </c>
      <c r="F45108">
        <v>10</v>
      </c>
      <c r="G45108" t="s">
        <v>53</v>
      </c>
      <c r="H45108" t="s">
        <v>50</v>
      </c>
      <c r="I45108" t="s">
        <v>17191</v>
      </c>
      <c r="J45108" t="s">
        <v>17192</v>
      </c>
      <c r="K45108" t="s">
        <v>17191</v>
      </c>
      <c r="M45108" t="s">
        <v>1458</v>
      </c>
      <c r="N45108" t="s">
        <v>51</v>
      </c>
      <c r="R45108" t="s">
        <v>83320</v>
      </c>
      <c r="V45108">
        <v>4987158510314</v>
      </c>
      <c r="X45108">
        <v>24987158139663</v>
      </c>
    </row>
    <row r="45109" spans="1:47" x14ac:dyDescent="0.45">
      <c r="A45109" s="2" t="s">
        <v>52</v>
      </c>
      <c r="B45109" s="2" t="s">
        <v>55890</v>
      </c>
      <c r="C45109" s="3">
        <v>14987158139659</v>
      </c>
      <c r="D45109" s="3">
        <v>700</v>
      </c>
      <c r="E45109" s="2" t="s">
        <v>53</v>
      </c>
      <c r="F45109" s="2">
        <v>14</v>
      </c>
      <c r="G45109" s="2" t="s">
        <v>53</v>
      </c>
      <c r="H45109" s="2" t="s">
        <v>50</v>
      </c>
      <c r="I45109" s="2" t="s">
        <v>17191</v>
      </c>
      <c r="J45109" s="2" t="s">
        <v>17192</v>
      </c>
      <c r="K45109" s="2" t="s">
        <v>17191</v>
      </c>
      <c r="L45109" s="2"/>
      <c r="M45109" s="2" t="s">
        <v>1458</v>
      </c>
      <c r="N45109" s="2" t="s">
        <v>51</v>
      </c>
      <c r="O45109" s="2"/>
      <c r="P45109" s="2"/>
      <c r="Q45109" s="2"/>
      <c r="R45109" s="2" t="s">
        <v>83320</v>
      </c>
      <c r="S45109" s="2"/>
      <c r="T45109" s="2"/>
      <c r="U45109" s="3"/>
      <c r="V45109" s="2">
        <v>4987158510321</v>
      </c>
      <c r="W45109" s="3"/>
      <c r="X45109" s="2">
        <v>24987158139656</v>
      </c>
      <c r="Y45109" s="2"/>
      <c r="Z45109" s="2"/>
      <c r="AA45109" s="2"/>
      <c r="AB45109" s="2"/>
      <c r="AC45109" s="2"/>
      <c r="AD45109" s="2"/>
      <c r="AE45109" s="2"/>
      <c r="AF45109" s="2"/>
      <c r="AG45109" s="2"/>
      <c r="AH45109" s="2"/>
      <c r="AI45109" s="2"/>
      <c r="AJ45109" s="2"/>
      <c r="AK45109" s="2"/>
      <c r="AL45109" s="2"/>
      <c r="AM45109" s="2"/>
      <c r="AN45109" s="2"/>
      <c r="AO45109" s="2"/>
      <c r="AP45109" s="2"/>
      <c r="AQ45109" s="2"/>
      <c r="AR45109" s="2"/>
      <c r="AS45109" s="2"/>
      <c r="AT45109" s="2"/>
      <c r="AU45109" s="2"/>
    </row>
    <row r="45110" spans="1:47" x14ac:dyDescent="0.45">
      <c r="A45110" t="s">
        <v>52</v>
      </c>
      <c r="B45110" t="s">
        <v>17197</v>
      </c>
      <c r="C45110" s="1">
        <v>14987142461117</v>
      </c>
      <c r="D45110" s="1">
        <v>100</v>
      </c>
      <c r="E45110" t="s">
        <v>53</v>
      </c>
      <c r="F45110">
        <v>10</v>
      </c>
      <c r="G45110" t="s">
        <v>53</v>
      </c>
      <c r="H45110" t="s">
        <v>50</v>
      </c>
      <c r="I45110" t="s">
        <v>17194</v>
      </c>
      <c r="J45110" t="s">
        <v>17195</v>
      </c>
      <c r="K45110" t="s">
        <v>17194</v>
      </c>
      <c r="M45110" t="s">
        <v>100</v>
      </c>
      <c r="N45110" t="s">
        <v>51</v>
      </c>
      <c r="R45110" t="s">
        <v>83320</v>
      </c>
      <c r="V45110">
        <v>4987142999231</v>
      </c>
      <c r="X45110">
        <v>24987142461114</v>
      </c>
    </row>
    <row r="45111" spans="1:47" x14ac:dyDescent="0.45">
      <c r="A45111" s="2" t="s">
        <v>52</v>
      </c>
      <c r="B45111" s="2" t="s">
        <v>17197</v>
      </c>
      <c r="C45111" s="3">
        <v>14987142461124</v>
      </c>
      <c r="D45111" s="3">
        <v>500</v>
      </c>
      <c r="E45111" s="2" t="s">
        <v>53</v>
      </c>
      <c r="F45111" s="2">
        <v>10</v>
      </c>
      <c r="G45111" s="2" t="s">
        <v>53</v>
      </c>
      <c r="H45111" s="2" t="s">
        <v>50</v>
      </c>
      <c r="I45111" s="2" t="s">
        <v>17194</v>
      </c>
      <c r="J45111" s="2" t="s">
        <v>17195</v>
      </c>
      <c r="K45111" s="2" t="s">
        <v>17194</v>
      </c>
      <c r="L45111" s="2"/>
      <c r="M45111" s="2" t="s">
        <v>100</v>
      </c>
      <c r="N45111" s="2" t="s">
        <v>51</v>
      </c>
      <c r="O45111" s="2"/>
      <c r="P45111" s="2"/>
      <c r="Q45111" s="2"/>
      <c r="R45111" s="2" t="s">
        <v>83320</v>
      </c>
      <c r="S45111" s="2"/>
      <c r="T45111" s="2"/>
      <c r="U45111" s="3"/>
      <c r="V45111" s="2">
        <v>4987142999231</v>
      </c>
      <c r="W45111" s="3"/>
      <c r="X45111" s="2">
        <v>24987142461121</v>
      </c>
      <c r="Y45111" s="2"/>
      <c r="Z45111" s="2"/>
      <c r="AA45111" s="2"/>
      <c r="AB45111" s="2"/>
      <c r="AC45111" s="2"/>
      <c r="AD45111" s="2"/>
      <c r="AE45111" s="2"/>
      <c r="AF45111" s="2"/>
      <c r="AG45111" s="2"/>
      <c r="AH45111" s="2"/>
      <c r="AI45111" s="2"/>
      <c r="AJ45111" s="2"/>
      <c r="AK45111" s="2"/>
      <c r="AL45111" s="2"/>
      <c r="AM45111" s="2"/>
      <c r="AN45111" s="2"/>
      <c r="AO45111" s="2"/>
      <c r="AP45111" s="2"/>
      <c r="AQ45111" s="2"/>
      <c r="AR45111" s="2"/>
      <c r="AS45111" s="2"/>
      <c r="AT45111" s="2"/>
      <c r="AU45111" s="2"/>
    </row>
    <row r="45112" spans="1:47" x14ac:dyDescent="0.45">
      <c r="A45112" t="s">
        <v>52</v>
      </c>
      <c r="B45112" t="s">
        <v>17197</v>
      </c>
      <c r="C45112" s="1">
        <v>14987142461148</v>
      </c>
      <c r="D45112" s="1">
        <v>1000</v>
      </c>
      <c r="E45112" t="s">
        <v>53</v>
      </c>
      <c r="F45112">
        <v>10</v>
      </c>
      <c r="G45112" t="s">
        <v>53</v>
      </c>
      <c r="H45112" t="s">
        <v>50</v>
      </c>
      <c r="I45112" t="s">
        <v>17194</v>
      </c>
      <c r="J45112" t="s">
        <v>17195</v>
      </c>
      <c r="K45112" t="s">
        <v>17194</v>
      </c>
      <c r="M45112" t="s">
        <v>100</v>
      </c>
      <c r="N45112" t="s">
        <v>51</v>
      </c>
      <c r="R45112" t="s">
        <v>83320</v>
      </c>
      <c r="V45112">
        <v>4987142999231</v>
      </c>
      <c r="X45112">
        <v>24987142461145</v>
      </c>
    </row>
    <row r="45113" spans="1:47" x14ac:dyDescent="0.45">
      <c r="A45113" s="2" t="s">
        <v>52</v>
      </c>
      <c r="B45113" s="2" t="s">
        <v>17197</v>
      </c>
      <c r="C45113" s="3">
        <v>14987158136238</v>
      </c>
      <c r="D45113" s="3">
        <v>100</v>
      </c>
      <c r="E45113" s="2" t="s">
        <v>53</v>
      </c>
      <c r="F45113" s="2">
        <v>10</v>
      </c>
      <c r="G45113" s="2" t="s">
        <v>53</v>
      </c>
      <c r="H45113" s="2" t="s">
        <v>50</v>
      </c>
      <c r="I45113" s="2" t="s">
        <v>17194</v>
      </c>
      <c r="J45113" s="2" t="s">
        <v>17195</v>
      </c>
      <c r="K45113" s="2" t="s">
        <v>17194</v>
      </c>
      <c r="L45113" s="2"/>
      <c r="M45113" s="2" t="s">
        <v>100</v>
      </c>
      <c r="N45113" s="2" t="s">
        <v>51</v>
      </c>
      <c r="O45113" s="2"/>
      <c r="P45113" s="2"/>
      <c r="Q45113" s="2"/>
      <c r="R45113" s="2" t="s">
        <v>83320</v>
      </c>
      <c r="S45113" s="2"/>
      <c r="T45113" s="2"/>
      <c r="U45113" s="3"/>
      <c r="V45113" s="2">
        <v>4987158510222</v>
      </c>
      <c r="W45113" s="3"/>
      <c r="X45113" s="2">
        <v>24987158136235</v>
      </c>
      <c r="Y45113" s="2"/>
      <c r="Z45113" s="2"/>
      <c r="AA45113" s="2"/>
      <c r="AB45113" s="2"/>
      <c r="AC45113" s="2"/>
      <c r="AD45113" s="2"/>
      <c r="AE45113" s="2"/>
      <c r="AF45113" s="2"/>
      <c r="AG45113" s="2"/>
      <c r="AH45113" s="2"/>
      <c r="AI45113" s="2"/>
      <c r="AJ45113" s="2"/>
      <c r="AK45113" s="2"/>
      <c r="AL45113" s="2"/>
      <c r="AM45113" s="2"/>
      <c r="AN45113" s="2"/>
      <c r="AO45113" s="2"/>
      <c r="AP45113" s="2"/>
      <c r="AQ45113" s="2"/>
      <c r="AR45113" s="2"/>
      <c r="AS45113" s="2"/>
      <c r="AT45113" s="2"/>
      <c r="AU45113" s="2"/>
    </row>
    <row r="45114" spans="1:47" x14ac:dyDescent="0.45">
      <c r="A45114" t="s">
        <v>52</v>
      </c>
      <c r="B45114" t="s">
        <v>17197</v>
      </c>
      <c r="C45114" s="1">
        <v>14987158136245</v>
      </c>
      <c r="D45114" s="1">
        <v>500</v>
      </c>
      <c r="E45114" t="s">
        <v>53</v>
      </c>
      <c r="F45114">
        <v>10</v>
      </c>
      <c r="G45114" t="s">
        <v>53</v>
      </c>
      <c r="H45114" t="s">
        <v>50</v>
      </c>
      <c r="I45114" t="s">
        <v>17194</v>
      </c>
      <c r="J45114" t="s">
        <v>17195</v>
      </c>
      <c r="K45114" t="s">
        <v>17194</v>
      </c>
      <c r="M45114" t="s">
        <v>100</v>
      </c>
      <c r="N45114" t="s">
        <v>51</v>
      </c>
      <c r="R45114" t="s">
        <v>83320</v>
      </c>
      <c r="V45114">
        <v>4987158510222</v>
      </c>
      <c r="X45114">
        <v>24987158136242</v>
      </c>
    </row>
    <row r="45115" spans="1:47" x14ac:dyDescent="0.45">
      <c r="A45115" s="2" t="s">
        <v>52</v>
      </c>
      <c r="B45115" s="2" t="s">
        <v>17197</v>
      </c>
      <c r="C45115" s="3">
        <v>14987158136269</v>
      </c>
      <c r="D45115" s="3">
        <v>1000</v>
      </c>
      <c r="E45115" s="2" t="s">
        <v>53</v>
      </c>
      <c r="F45115" s="2">
        <v>10</v>
      </c>
      <c r="G45115" s="2" t="s">
        <v>53</v>
      </c>
      <c r="H45115" s="2" t="s">
        <v>50</v>
      </c>
      <c r="I45115" s="2" t="s">
        <v>17194</v>
      </c>
      <c r="J45115" s="2" t="s">
        <v>17195</v>
      </c>
      <c r="K45115" s="2" t="s">
        <v>17194</v>
      </c>
      <c r="L45115" s="2"/>
      <c r="M45115" s="2" t="s">
        <v>100</v>
      </c>
      <c r="N45115" s="2" t="s">
        <v>51</v>
      </c>
      <c r="O45115" s="2"/>
      <c r="P45115" s="2"/>
      <c r="Q45115" s="2"/>
      <c r="R45115" s="2" t="s">
        <v>83320</v>
      </c>
      <c r="S45115" s="2"/>
      <c r="T45115" s="2"/>
      <c r="U45115" s="3"/>
      <c r="V45115" s="2">
        <v>4987158510222</v>
      </c>
      <c r="W45115" s="3"/>
      <c r="X45115" s="2">
        <v>24987158136266</v>
      </c>
      <c r="Y45115" s="2"/>
      <c r="Z45115" s="2"/>
      <c r="AA45115" s="2"/>
      <c r="AB45115" s="2"/>
      <c r="AC45115" s="2"/>
      <c r="AD45115" s="2"/>
      <c r="AE45115" s="2"/>
      <c r="AF45115" s="2"/>
      <c r="AG45115" s="2"/>
      <c r="AH45115" s="2"/>
      <c r="AI45115" s="2"/>
      <c r="AJ45115" s="2"/>
      <c r="AK45115" s="2"/>
      <c r="AL45115" s="2"/>
      <c r="AM45115" s="2"/>
      <c r="AN45115" s="2"/>
      <c r="AO45115" s="2"/>
      <c r="AP45115" s="2"/>
      <c r="AQ45115" s="2"/>
      <c r="AR45115" s="2"/>
      <c r="AS45115" s="2"/>
      <c r="AT45115" s="2"/>
      <c r="AU45115" s="2"/>
    </row>
    <row r="45116" spans="1:47" x14ac:dyDescent="0.45">
      <c r="A45116" t="s">
        <v>52</v>
      </c>
      <c r="B45116" t="s">
        <v>55891</v>
      </c>
      <c r="C45116" s="1">
        <v>14987158136252</v>
      </c>
      <c r="D45116" s="1">
        <v>700</v>
      </c>
      <c r="E45116" t="s">
        <v>53</v>
      </c>
      <c r="F45116">
        <v>14</v>
      </c>
      <c r="G45116" t="s">
        <v>53</v>
      </c>
      <c r="H45116" t="s">
        <v>50</v>
      </c>
      <c r="I45116" t="s">
        <v>17194</v>
      </c>
      <c r="J45116" t="s">
        <v>17195</v>
      </c>
      <c r="K45116" t="s">
        <v>17194</v>
      </c>
      <c r="M45116" t="s">
        <v>100</v>
      </c>
      <c r="N45116" t="s">
        <v>51</v>
      </c>
      <c r="R45116" t="s">
        <v>83320</v>
      </c>
      <c r="V45116">
        <v>4987158510246</v>
      </c>
      <c r="X45116">
        <v>24987158136259</v>
      </c>
    </row>
    <row r="45117" spans="1:47" x14ac:dyDescent="0.45">
      <c r="A45117" s="2" t="s">
        <v>56</v>
      </c>
      <c r="B45117" s="2" t="s">
        <v>17196</v>
      </c>
      <c r="C45117" s="3">
        <v>14987142461155</v>
      </c>
      <c r="D45117" s="3">
        <v>1000</v>
      </c>
      <c r="E45117" s="2" t="s">
        <v>53</v>
      </c>
      <c r="F45117" s="2">
        <v>1000</v>
      </c>
      <c r="G45117" s="2" t="s">
        <v>53</v>
      </c>
      <c r="H45117" s="2" t="s">
        <v>50</v>
      </c>
      <c r="I45117" s="2" t="s">
        <v>17194</v>
      </c>
      <c r="J45117" s="2" t="s">
        <v>17195</v>
      </c>
      <c r="K45117" s="2" t="s">
        <v>17194</v>
      </c>
      <c r="L45117" s="2"/>
      <c r="M45117" s="2" t="s">
        <v>100</v>
      </c>
      <c r="N45117" s="2" t="s">
        <v>51</v>
      </c>
      <c r="O45117" s="2"/>
      <c r="P45117" s="2"/>
      <c r="Q45117" s="2"/>
      <c r="R45117" s="2" t="s">
        <v>83320</v>
      </c>
      <c r="S45117" s="2"/>
      <c r="T45117" s="2"/>
      <c r="U45117" s="3"/>
      <c r="V45117" s="2">
        <v>4987142999217</v>
      </c>
      <c r="W45117" s="3"/>
      <c r="X45117" s="2">
        <v>24987142461152</v>
      </c>
      <c r="Y45117" s="2"/>
      <c r="Z45117" s="2"/>
      <c r="AA45117" s="2"/>
      <c r="AB45117" s="2"/>
      <c r="AC45117" s="2"/>
      <c r="AD45117" s="2"/>
      <c r="AE45117" s="2"/>
      <c r="AF45117" s="2"/>
      <c r="AG45117" s="2"/>
      <c r="AH45117" s="2"/>
      <c r="AI45117" s="2"/>
      <c r="AJ45117" s="2"/>
      <c r="AK45117" s="2"/>
      <c r="AL45117" s="2"/>
      <c r="AM45117" s="2"/>
      <c r="AN45117" s="2"/>
      <c r="AO45117" s="2"/>
      <c r="AP45117" s="2"/>
      <c r="AQ45117" s="2"/>
      <c r="AR45117" s="2"/>
      <c r="AS45117" s="2"/>
      <c r="AT45117" s="2"/>
      <c r="AU45117" s="2"/>
    </row>
    <row r="45118" spans="1:47" x14ac:dyDescent="0.45">
      <c r="A45118" t="s">
        <v>56</v>
      </c>
      <c r="B45118" t="s">
        <v>17196</v>
      </c>
      <c r="C45118" s="1">
        <v>14987158136221</v>
      </c>
      <c r="D45118" s="1">
        <v>1000</v>
      </c>
      <c r="E45118" t="s">
        <v>53</v>
      </c>
      <c r="F45118">
        <v>1000</v>
      </c>
      <c r="G45118" t="s">
        <v>53</v>
      </c>
      <c r="H45118" t="s">
        <v>50</v>
      </c>
      <c r="I45118" t="s">
        <v>17194</v>
      </c>
      <c r="J45118" t="s">
        <v>17195</v>
      </c>
      <c r="K45118" t="s">
        <v>17194</v>
      </c>
      <c r="M45118" t="s">
        <v>100</v>
      </c>
      <c r="N45118" t="s">
        <v>51</v>
      </c>
      <c r="R45118" t="s">
        <v>83320</v>
      </c>
      <c r="V45118">
        <v>4987158510215</v>
      </c>
      <c r="X45118">
        <v>24987158136228</v>
      </c>
    </row>
    <row r="45119" spans="1:47" x14ac:dyDescent="0.45">
      <c r="A45119" s="2" t="s">
        <v>52</v>
      </c>
      <c r="B45119" s="2" t="s">
        <v>25289</v>
      </c>
      <c r="C45119" s="3">
        <v>14987114098600</v>
      </c>
      <c r="D45119" s="3">
        <v>100</v>
      </c>
      <c r="E45119" s="2" t="s">
        <v>53</v>
      </c>
      <c r="F45119" s="2">
        <v>10</v>
      </c>
      <c r="G45119" s="2" t="s">
        <v>53</v>
      </c>
      <c r="H45119" s="2" t="s">
        <v>50</v>
      </c>
      <c r="I45119" s="2" t="s">
        <v>25288</v>
      </c>
      <c r="J45119" s="2" t="s">
        <v>18038</v>
      </c>
      <c r="K45119" s="2" t="s">
        <v>18039</v>
      </c>
      <c r="L45119" s="2"/>
      <c r="M45119" s="2" t="s">
        <v>633</v>
      </c>
      <c r="N45119" s="2" t="s">
        <v>51</v>
      </c>
      <c r="O45119" s="2"/>
      <c r="P45119" s="2"/>
      <c r="Q45119" s="2"/>
      <c r="R45119" s="2" t="s">
        <v>83320</v>
      </c>
      <c r="S45119" s="2"/>
      <c r="T45119" s="2"/>
      <c r="U45119" s="3"/>
      <c r="V45119" s="2">
        <v>4987451003032</v>
      </c>
      <c r="W45119" s="3"/>
      <c r="X45119" s="2">
        <v>24987114098607</v>
      </c>
      <c r="Y45119" s="2">
        <v>20200831</v>
      </c>
      <c r="Z45119" s="2">
        <v>202111</v>
      </c>
      <c r="AA45119" s="2"/>
      <c r="AB45119" s="2"/>
      <c r="AC45119" s="2"/>
      <c r="AD45119" s="2"/>
      <c r="AE45119" s="2"/>
      <c r="AF45119" s="2"/>
      <c r="AG45119" s="2"/>
      <c r="AH45119" s="2"/>
      <c r="AI45119" s="2"/>
      <c r="AJ45119" s="2"/>
      <c r="AK45119" s="2"/>
      <c r="AL45119" s="2"/>
      <c r="AM45119" s="2"/>
      <c r="AN45119" s="2"/>
      <c r="AO45119" s="2"/>
      <c r="AP45119" s="2"/>
      <c r="AQ45119" s="2"/>
      <c r="AR45119" s="2"/>
      <c r="AS45119" s="2"/>
      <c r="AT45119" s="2"/>
      <c r="AU45119" s="2"/>
    </row>
    <row r="45120" spans="1:47" x14ac:dyDescent="0.45">
      <c r="A45120" t="s">
        <v>52</v>
      </c>
      <c r="B45120" t="s">
        <v>25293</v>
      </c>
      <c r="C45120" s="1">
        <v>14987114098808</v>
      </c>
      <c r="D45120" s="1">
        <v>100</v>
      </c>
      <c r="E45120" t="s">
        <v>53</v>
      </c>
      <c r="F45120">
        <v>10</v>
      </c>
      <c r="G45120" t="s">
        <v>53</v>
      </c>
      <c r="H45120" t="s">
        <v>50</v>
      </c>
      <c r="I45120" t="s">
        <v>25290</v>
      </c>
      <c r="J45120" t="s">
        <v>25291</v>
      </c>
      <c r="K45120" t="s">
        <v>25292</v>
      </c>
      <c r="L45120">
        <v>20210331</v>
      </c>
      <c r="M45120" t="s">
        <v>96</v>
      </c>
      <c r="N45120" t="s">
        <v>51</v>
      </c>
      <c r="R45120" t="s">
        <v>83320</v>
      </c>
      <c r="V45120">
        <v>4987451003049</v>
      </c>
      <c r="X45120">
        <v>24987114098805</v>
      </c>
      <c r="Y45120">
        <v>20200831</v>
      </c>
      <c r="Z45120">
        <v>202109</v>
      </c>
    </row>
    <row r="45121" spans="1:47" x14ac:dyDescent="0.45">
      <c r="A45121" s="2" t="s">
        <v>16</v>
      </c>
      <c r="B45121" s="2" t="s">
        <v>8755</v>
      </c>
      <c r="C45121" s="3">
        <v>14987827000044</v>
      </c>
      <c r="D45121" s="3">
        <v>1</v>
      </c>
      <c r="E45121" s="2" t="s">
        <v>22</v>
      </c>
      <c r="F45121" s="2">
        <v>1</v>
      </c>
      <c r="G45121" s="2" t="s">
        <v>22</v>
      </c>
      <c r="H45121" s="2" t="s">
        <v>14</v>
      </c>
      <c r="I45121" s="2" t="s">
        <v>8752</v>
      </c>
      <c r="J45121" s="2" t="s">
        <v>8753</v>
      </c>
      <c r="K45121" s="2" t="s">
        <v>8752</v>
      </c>
      <c r="L45121" s="2"/>
      <c r="M45121" s="2" t="s">
        <v>8754</v>
      </c>
      <c r="N45121" s="2" t="s">
        <v>15</v>
      </c>
      <c r="O45121" s="2"/>
      <c r="P45121" s="2"/>
      <c r="Q45121" s="2"/>
      <c r="R45121" s="2" t="s">
        <v>83324</v>
      </c>
      <c r="S45121" s="2"/>
      <c r="T45121" s="2"/>
      <c r="U45121" s="3"/>
      <c r="V45121" s="2">
        <v>4987827900040</v>
      </c>
      <c r="W45121" s="3"/>
      <c r="X45121" s="2">
        <v>24987827000041</v>
      </c>
      <c r="Y45121" s="2"/>
      <c r="Z45121" s="2"/>
      <c r="AA45121" s="2"/>
      <c r="AB45121" s="2"/>
      <c r="AC45121" s="2"/>
      <c r="AD45121" s="2"/>
      <c r="AE45121" s="2"/>
      <c r="AF45121" s="2"/>
      <c r="AG45121" s="2"/>
      <c r="AH45121" s="2"/>
      <c r="AI45121" s="2"/>
      <c r="AJ45121" s="2"/>
      <c r="AK45121" s="2"/>
      <c r="AL45121" s="2"/>
      <c r="AM45121" s="2"/>
      <c r="AN45121" s="2"/>
      <c r="AO45121" s="2"/>
      <c r="AP45121" s="2"/>
      <c r="AQ45121" s="2"/>
      <c r="AR45121" s="2"/>
      <c r="AS45121" s="2"/>
      <c r="AT45121" s="2"/>
      <c r="AU45121" s="2"/>
    </row>
    <row r="45122" spans="1:47" x14ac:dyDescent="0.45">
      <c r="A45122" t="s">
        <v>16</v>
      </c>
      <c r="B45122" t="s">
        <v>8759</v>
      </c>
      <c r="C45122" s="1">
        <v>14987827000037</v>
      </c>
      <c r="D45122" s="1">
        <v>1</v>
      </c>
      <c r="E45122" t="s">
        <v>22</v>
      </c>
      <c r="F45122">
        <v>1</v>
      </c>
      <c r="G45122" t="s">
        <v>22</v>
      </c>
      <c r="H45122" t="s">
        <v>14</v>
      </c>
      <c r="I45122" t="s">
        <v>8756</v>
      </c>
      <c r="J45122" t="s">
        <v>8757</v>
      </c>
      <c r="K45122" t="s">
        <v>8756</v>
      </c>
      <c r="M45122" t="s">
        <v>8758</v>
      </c>
      <c r="N45122" t="s">
        <v>15</v>
      </c>
      <c r="R45122" t="s">
        <v>83324</v>
      </c>
      <c r="V45122">
        <v>4987827900033</v>
      </c>
    </row>
    <row r="45123" spans="1:47" x14ac:dyDescent="0.45">
      <c r="A45123" s="2" t="s">
        <v>16</v>
      </c>
      <c r="B45123" s="2" t="s">
        <v>8762</v>
      </c>
      <c r="C45123" s="3">
        <v>14987827000020</v>
      </c>
      <c r="D45123" s="3">
        <v>1</v>
      </c>
      <c r="E45123" s="2" t="s">
        <v>22</v>
      </c>
      <c r="F45123" s="2">
        <v>1</v>
      </c>
      <c r="G45123" s="2" t="s">
        <v>22</v>
      </c>
      <c r="H45123" s="2" t="s">
        <v>14</v>
      </c>
      <c r="I45123" s="2" t="s">
        <v>8760</v>
      </c>
      <c r="J45123" s="2" t="s">
        <v>8761</v>
      </c>
      <c r="K45123" s="2" t="s">
        <v>8760</v>
      </c>
      <c r="L45123" s="2">
        <v>20240331</v>
      </c>
      <c r="M45123" s="2" t="s">
        <v>8747</v>
      </c>
      <c r="N45123" s="2" t="s">
        <v>15</v>
      </c>
      <c r="O45123" s="2"/>
      <c r="P45123" s="2"/>
      <c r="Q45123" s="2"/>
      <c r="R45123" s="2" t="s">
        <v>83324</v>
      </c>
      <c r="S45123" s="2"/>
      <c r="T45123" s="2"/>
      <c r="U45123" s="3"/>
      <c r="V45123" s="2">
        <v>4987827900026</v>
      </c>
      <c r="W45123" s="3"/>
      <c r="X45123" s="2"/>
      <c r="Y45123" s="2"/>
      <c r="Z45123" s="2"/>
      <c r="AA45123" s="2"/>
      <c r="AB45123" s="2"/>
      <c r="AC45123" s="2"/>
      <c r="AD45123" s="2"/>
      <c r="AE45123" s="2"/>
      <c r="AF45123" s="2"/>
      <c r="AG45123" s="2"/>
      <c r="AH45123" s="2"/>
      <c r="AI45123" s="2"/>
      <c r="AJ45123" s="2"/>
      <c r="AK45123" s="2"/>
      <c r="AL45123" s="2"/>
      <c r="AM45123" s="2"/>
      <c r="AN45123" s="2"/>
      <c r="AO45123" s="2"/>
      <c r="AP45123" s="2"/>
      <c r="AQ45123" s="2"/>
      <c r="AR45123" s="2"/>
      <c r="AS45123" s="2"/>
      <c r="AT45123" s="2"/>
      <c r="AU45123" s="2"/>
    </row>
    <row r="45124" spans="1:47" x14ac:dyDescent="0.45">
      <c r="A45124" t="s">
        <v>56</v>
      </c>
      <c r="B45124" t="s">
        <v>82115</v>
      </c>
      <c r="C45124" s="1">
        <v>14987476128915</v>
      </c>
      <c r="D45124" s="1">
        <v>1000</v>
      </c>
      <c r="E45124" t="s">
        <v>87</v>
      </c>
      <c r="F45124">
        <v>1000</v>
      </c>
      <c r="G45124" t="s">
        <v>87</v>
      </c>
      <c r="H45124" t="s">
        <v>50</v>
      </c>
      <c r="I45124" t="s">
        <v>82113</v>
      </c>
      <c r="J45124" t="s">
        <v>82114</v>
      </c>
      <c r="K45124" t="s">
        <v>82113</v>
      </c>
      <c r="L45124">
        <v>20220331</v>
      </c>
      <c r="M45124" t="s">
        <v>570</v>
      </c>
      <c r="N45124" t="s">
        <v>177</v>
      </c>
      <c r="R45124" t="s">
        <v>83320</v>
      </c>
      <c r="V45124">
        <v>4987476223101</v>
      </c>
      <c r="X45124">
        <v>24987476128912</v>
      </c>
      <c r="Y45124">
        <v>20220331</v>
      </c>
    </row>
    <row r="45125" spans="1:47" x14ac:dyDescent="0.45">
      <c r="A45125" s="2" t="s">
        <v>52</v>
      </c>
      <c r="B45125" s="2" t="s">
        <v>82117</v>
      </c>
      <c r="C45125" s="3">
        <v>14987476130512</v>
      </c>
      <c r="D45125" s="3">
        <v>1000</v>
      </c>
      <c r="E45125" s="2" t="s">
        <v>53</v>
      </c>
      <c r="F45125" s="2">
        <v>10</v>
      </c>
      <c r="G45125" s="2" t="s">
        <v>53</v>
      </c>
      <c r="H45125" s="2" t="s">
        <v>50</v>
      </c>
      <c r="I45125" s="2" t="s">
        <v>82116</v>
      </c>
      <c r="J45125" s="2" t="s">
        <v>56600</v>
      </c>
      <c r="K45125" s="2" t="s">
        <v>56601</v>
      </c>
      <c r="L45125" s="2"/>
      <c r="M45125" s="2" t="s">
        <v>1458</v>
      </c>
      <c r="N45125" s="2" t="s">
        <v>51</v>
      </c>
      <c r="O45125" s="2"/>
      <c r="P45125" s="2"/>
      <c r="Q45125" s="2"/>
      <c r="R45125" s="2" t="s">
        <v>83320</v>
      </c>
      <c r="S45125" s="2"/>
      <c r="T45125" s="2"/>
      <c r="U45125" s="3"/>
      <c r="V45125" s="2">
        <v>4987476213300</v>
      </c>
      <c r="W45125" s="3"/>
      <c r="X45125" s="2">
        <v>24987476130519</v>
      </c>
      <c r="Y45125" s="2">
        <v>20210331</v>
      </c>
      <c r="Z45125" s="2"/>
      <c r="AA45125" s="2"/>
      <c r="AB45125" s="2"/>
      <c r="AC45125" s="2"/>
      <c r="AD45125" s="2"/>
      <c r="AE45125" s="2"/>
      <c r="AF45125" s="2"/>
      <c r="AG45125" s="2"/>
      <c r="AH45125" s="2"/>
      <c r="AI45125" s="2"/>
      <c r="AJ45125" s="2"/>
      <c r="AK45125" s="2"/>
      <c r="AL45125" s="2"/>
      <c r="AM45125" s="2"/>
      <c r="AN45125" s="2"/>
      <c r="AO45125" s="2"/>
      <c r="AP45125" s="2"/>
      <c r="AQ45125" s="2"/>
      <c r="AR45125" s="2"/>
      <c r="AS45125" s="2"/>
      <c r="AT45125" s="2"/>
      <c r="AU45125" s="2"/>
    </row>
    <row r="45126" spans="1:47" x14ac:dyDescent="0.45">
      <c r="A45126" t="s">
        <v>52</v>
      </c>
      <c r="B45126" t="s">
        <v>82117</v>
      </c>
      <c r="C45126" s="1">
        <v>14987476130550</v>
      </c>
      <c r="D45126" s="1">
        <v>100</v>
      </c>
      <c r="E45126" t="s">
        <v>53</v>
      </c>
      <c r="F45126">
        <v>10</v>
      </c>
      <c r="G45126" t="s">
        <v>53</v>
      </c>
      <c r="H45126" t="s">
        <v>50</v>
      </c>
      <c r="I45126" t="s">
        <v>82116</v>
      </c>
      <c r="J45126" t="s">
        <v>56600</v>
      </c>
      <c r="K45126" t="s">
        <v>56601</v>
      </c>
      <c r="M45126" t="s">
        <v>1458</v>
      </c>
      <c r="N45126" t="s">
        <v>51</v>
      </c>
      <c r="R45126" t="s">
        <v>83320</v>
      </c>
      <c r="V45126">
        <v>4987476213300</v>
      </c>
      <c r="X45126">
        <v>24987476130557</v>
      </c>
      <c r="Y45126">
        <v>20210331</v>
      </c>
    </row>
    <row r="45127" spans="1:47" x14ac:dyDescent="0.45">
      <c r="A45127" s="2" t="s">
        <v>56</v>
      </c>
      <c r="B45127" s="2" t="s">
        <v>82118</v>
      </c>
      <c r="C45127" s="3">
        <v>14987476130536</v>
      </c>
      <c r="D45127" s="3">
        <v>1000</v>
      </c>
      <c r="E45127" s="2" t="s">
        <v>53</v>
      </c>
      <c r="F45127" s="2">
        <v>1000</v>
      </c>
      <c r="G45127" s="2" t="s">
        <v>53</v>
      </c>
      <c r="H45127" s="2" t="s">
        <v>50</v>
      </c>
      <c r="I45127" s="2" t="s">
        <v>82116</v>
      </c>
      <c r="J45127" s="2" t="s">
        <v>56600</v>
      </c>
      <c r="K45127" s="2" t="s">
        <v>56601</v>
      </c>
      <c r="L45127" s="2"/>
      <c r="M45127" s="2" t="s">
        <v>1458</v>
      </c>
      <c r="N45127" s="2" t="s">
        <v>51</v>
      </c>
      <c r="O45127" s="2"/>
      <c r="P45127" s="2"/>
      <c r="Q45127" s="2"/>
      <c r="R45127" s="2" t="s">
        <v>83320</v>
      </c>
      <c r="S45127" s="2"/>
      <c r="T45127" s="2"/>
      <c r="U45127" s="3"/>
      <c r="V45127" s="2">
        <v>4987476213317</v>
      </c>
      <c r="W45127" s="3"/>
      <c r="X45127" s="2">
        <v>24987476130533</v>
      </c>
      <c r="Y45127" s="2">
        <v>20210331</v>
      </c>
      <c r="Z45127" s="2"/>
      <c r="AA45127" s="2"/>
      <c r="AB45127" s="2"/>
      <c r="AC45127" s="2"/>
      <c r="AD45127" s="2"/>
      <c r="AE45127" s="2"/>
      <c r="AF45127" s="2"/>
      <c r="AG45127" s="2"/>
      <c r="AH45127" s="2"/>
      <c r="AI45127" s="2"/>
      <c r="AJ45127" s="2"/>
      <c r="AK45127" s="2"/>
      <c r="AL45127" s="2"/>
      <c r="AM45127" s="2"/>
      <c r="AN45127" s="2"/>
      <c r="AO45127" s="2"/>
      <c r="AP45127" s="2"/>
      <c r="AQ45127" s="2"/>
      <c r="AR45127" s="2"/>
      <c r="AS45127" s="2"/>
      <c r="AT45127" s="2"/>
      <c r="AU45127" s="2"/>
    </row>
    <row r="45128" spans="1:47" x14ac:dyDescent="0.45">
      <c r="A45128" t="s">
        <v>56</v>
      </c>
      <c r="B45128" t="s">
        <v>50310</v>
      </c>
      <c r="C45128" s="1">
        <v>14987108106342</v>
      </c>
      <c r="D45128" s="1">
        <v>100</v>
      </c>
      <c r="E45128" t="s">
        <v>87</v>
      </c>
      <c r="F45128">
        <v>100</v>
      </c>
      <c r="G45128" t="s">
        <v>87</v>
      </c>
      <c r="H45128" t="s">
        <v>50</v>
      </c>
      <c r="I45128" t="s">
        <v>50307</v>
      </c>
      <c r="J45128" t="s">
        <v>50308</v>
      </c>
      <c r="K45128" t="s">
        <v>50307</v>
      </c>
      <c r="M45128" t="s">
        <v>50309</v>
      </c>
      <c r="N45128" t="s">
        <v>177</v>
      </c>
      <c r="R45128" t="s">
        <v>83320</v>
      </c>
      <c r="V45128">
        <v>4987108116047</v>
      </c>
    </row>
    <row r="45129" spans="1:47" x14ac:dyDescent="0.45">
      <c r="A45129" s="2" t="s">
        <v>52</v>
      </c>
      <c r="B45129" s="2" t="s">
        <v>50313</v>
      </c>
      <c r="C45129" s="3">
        <v>14987108203119</v>
      </c>
      <c r="D45129" s="3">
        <v>100</v>
      </c>
      <c r="E45129" s="2" t="s">
        <v>53</v>
      </c>
      <c r="F45129" s="2">
        <v>10</v>
      </c>
      <c r="G45129" s="2" t="s">
        <v>53</v>
      </c>
      <c r="H45129" s="2" t="s">
        <v>50</v>
      </c>
      <c r="I45129" s="2" t="s">
        <v>50311</v>
      </c>
      <c r="J45129" s="2" t="s">
        <v>50312</v>
      </c>
      <c r="K45129" s="2" t="s">
        <v>50311</v>
      </c>
      <c r="L45129" s="2"/>
      <c r="M45129" s="2" t="s">
        <v>23599</v>
      </c>
      <c r="N45129" s="2" t="s">
        <v>51</v>
      </c>
      <c r="O45129" s="2"/>
      <c r="P45129" s="2"/>
      <c r="Q45129" s="2"/>
      <c r="R45129" s="2" t="s">
        <v>83320</v>
      </c>
      <c r="S45129" s="2"/>
      <c r="T45129" s="2"/>
      <c r="U45129" s="3"/>
      <c r="V45129" s="2">
        <v>4987108203105</v>
      </c>
      <c r="W45129" s="3"/>
      <c r="X45129" s="2"/>
      <c r="Y45129" s="2"/>
      <c r="Z45129" s="2"/>
      <c r="AA45129" s="2"/>
      <c r="AB45129" s="2"/>
      <c r="AC45129" s="2"/>
      <c r="AD45129" s="2"/>
      <c r="AE45129" s="2"/>
      <c r="AF45129" s="2"/>
      <c r="AG45129" s="2"/>
      <c r="AH45129" s="2"/>
      <c r="AI45129" s="2"/>
      <c r="AJ45129" s="2"/>
      <c r="AK45129" s="2"/>
      <c r="AL45129" s="2"/>
      <c r="AM45129" s="2"/>
      <c r="AN45129" s="2"/>
      <c r="AO45129" s="2"/>
      <c r="AP45129" s="2"/>
      <c r="AQ45129" s="2"/>
      <c r="AR45129" s="2"/>
      <c r="AS45129" s="2"/>
      <c r="AT45129" s="2"/>
      <c r="AU45129" s="2"/>
    </row>
    <row r="45130" spans="1:47" x14ac:dyDescent="0.45">
      <c r="A45130" t="s">
        <v>52</v>
      </c>
      <c r="B45130" t="s">
        <v>50313</v>
      </c>
      <c r="C45130" s="1">
        <v>14987108203126</v>
      </c>
      <c r="D45130" s="1">
        <v>1000</v>
      </c>
      <c r="E45130" t="s">
        <v>53</v>
      </c>
      <c r="F45130">
        <v>10</v>
      </c>
      <c r="G45130" t="s">
        <v>53</v>
      </c>
      <c r="H45130" t="s">
        <v>50</v>
      </c>
      <c r="I45130" t="s">
        <v>50311</v>
      </c>
      <c r="J45130" t="s">
        <v>50312</v>
      </c>
      <c r="K45130" t="s">
        <v>50311</v>
      </c>
      <c r="M45130" t="s">
        <v>23599</v>
      </c>
      <c r="N45130" t="s">
        <v>51</v>
      </c>
      <c r="R45130" t="s">
        <v>83320</v>
      </c>
      <c r="V45130">
        <v>4987108203105</v>
      </c>
    </row>
    <row r="45131" spans="1:47" x14ac:dyDescent="0.45">
      <c r="A45131" s="2" t="s">
        <v>52</v>
      </c>
      <c r="B45131" s="2" t="s">
        <v>50313</v>
      </c>
      <c r="C45131" s="3">
        <v>14987108203133</v>
      </c>
      <c r="D45131" s="3">
        <v>3000</v>
      </c>
      <c r="E45131" s="2" t="s">
        <v>53</v>
      </c>
      <c r="F45131" s="2">
        <v>10</v>
      </c>
      <c r="G45131" s="2" t="s">
        <v>53</v>
      </c>
      <c r="H45131" s="2" t="s">
        <v>50</v>
      </c>
      <c r="I45131" s="2" t="s">
        <v>50311</v>
      </c>
      <c r="J45131" s="2" t="s">
        <v>50312</v>
      </c>
      <c r="K45131" s="2" t="s">
        <v>50311</v>
      </c>
      <c r="L45131" s="2"/>
      <c r="M45131" s="2" t="s">
        <v>23599</v>
      </c>
      <c r="N45131" s="2" t="s">
        <v>51</v>
      </c>
      <c r="O45131" s="2"/>
      <c r="P45131" s="2"/>
      <c r="Q45131" s="2"/>
      <c r="R45131" s="2" t="s">
        <v>83320</v>
      </c>
      <c r="S45131" s="2"/>
      <c r="T45131" s="2"/>
      <c r="U45131" s="3"/>
      <c r="V45131" s="2">
        <v>4987108203105</v>
      </c>
      <c r="W45131" s="3"/>
      <c r="X45131" s="2"/>
      <c r="Y45131" s="2"/>
      <c r="Z45131" s="2"/>
      <c r="AA45131" s="2"/>
      <c r="AB45131" s="2"/>
      <c r="AC45131" s="2"/>
      <c r="AD45131" s="2"/>
      <c r="AE45131" s="2"/>
      <c r="AF45131" s="2"/>
      <c r="AG45131" s="2"/>
      <c r="AH45131" s="2"/>
      <c r="AI45131" s="2"/>
      <c r="AJ45131" s="2"/>
      <c r="AK45131" s="2"/>
      <c r="AL45131" s="2"/>
      <c r="AM45131" s="2"/>
      <c r="AN45131" s="2"/>
      <c r="AO45131" s="2"/>
      <c r="AP45131" s="2"/>
      <c r="AQ45131" s="2"/>
      <c r="AR45131" s="2"/>
      <c r="AS45131" s="2"/>
      <c r="AT45131" s="2"/>
      <c r="AU45131" s="2"/>
    </row>
    <row r="45132" spans="1:47" x14ac:dyDescent="0.45">
      <c r="A45132" t="s">
        <v>56</v>
      </c>
      <c r="B45132" t="s">
        <v>44163</v>
      </c>
      <c r="C45132" s="1">
        <v>14987371420244</v>
      </c>
      <c r="D45132" s="1">
        <v>25</v>
      </c>
      <c r="E45132" t="s">
        <v>87</v>
      </c>
      <c r="F45132">
        <v>25</v>
      </c>
      <c r="G45132" t="s">
        <v>87</v>
      </c>
      <c r="H45132" t="s">
        <v>50</v>
      </c>
      <c r="I45132" t="s">
        <v>44159</v>
      </c>
      <c r="J45132" t="s">
        <v>44160</v>
      </c>
      <c r="K45132" t="s">
        <v>44161</v>
      </c>
      <c r="M45132" t="s">
        <v>570</v>
      </c>
      <c r="N45132" t="s">
        <v>177</v>
      </c>
      <c r="R45132" t="s">
        <v>83320</v>
      </c>
      <c r="V45132">
        <v>4987371742028</v>
      </c>
    </row>
    <row r="45133" spans="1:47" x14ac:dyDescent="0.45">
      <c r="A45133" s="2" t="s">
        <v>56</v>
      </c>
      <c r="B45133" s="2" t="s">
        <v>44163</v>
      </c>
      <c r="C45133" s="3">
        <v>14987290474113</v>
      </c>
      <c r="D45133" s="3">
        <v>25</v>
      </c>
      <c r="E45133" s="2" t="s">
        <v>87</v>
      </c>
      <c r="F45133" s="2">
        <v>25</v>
      </c>
      <c r="G45133" s="2" t="s">
        <v>87</v>
      </c>
      <c r="H45133" s="2" t="s">
        <v>50</v>
      </c>
      <c r="I45133" s="2" t="s">
        <v>44159</v>
      </c>
      <c r="J45133" s="2" t="s">
        <v>44160</v>
      </c>
      <c r="K45133" s="2" t="s">
        <v>44161</v>
      </c>
      <c r="L45133" s="2"/>
      <c r="M45133" s="2" t="s">
        <v>570</v>
      </c>
      <c r="N45133" s="2" t="s">
        <v>177</v>
      </c>
      <c r="O45133" s="2"/>
      <c r="P45133" s="2"/>
      <c r="Q45133" s="2"/>
      <c r="R45133" s="2" t="s">
        <v>83320</v>
      </c>
      <c r="S45133" s="2"/>
      <c r="T45133" s="2"/>
      <c r="U45133" s="3"/>
      <c r="V45133" s="2">
        <v>4987290374195</v>
      </c>
      <c r="W45133" s="3"/>
      <c r="X45133" s="2"/>
      <c r="Y45133" s="2"/>
      <c r="Z45133" s="2"/>
      <c r="AA45133" s="2"/>
      <c r="AB45133" s="2"/>
      <c r="AC45133" s="2"/>
      <c r="AD45133" s="2"/>
      <c r="AE45133" s="2"/>
      <c r="AF45133" s="2"/>
      <c r="AG45133" s="2"/>
      <c r="AH45133" s="2"/>
      <c r="AI45133" s="2"/>
      <c r="AJ45133" s="2"/>
      <c r="AK45133" s="2"/>
      <c r="AL45133" s="2"/>
      <c r="AM45133" s="2"/>
      <c r="AN45133" s="2"/>
      <c r="AO45133" s="2"/>
      <c r="AP45133" s="2"/>
      <c r="AQ45133" s="2"/>
      <c r="AR45133" s="2"/>
      <c r="AS45133" s="2"/>
      <c r="AT45133" s="2"/>
      <c r="AU45133" s="2"/>
    </row>
    <row r="45134" spans="1:47" x14ac:dyDescent="0.45">
      <c r="A45134" t="s">
        <v>56</v>
      </c>
      <c r="B45134" t="s">
        <v>44162</v>
      </c>
      <c r="C45134" s="1">
        <v>14987371224101</v>
      </c>
      <c r="D45134" s="1">
        <v>500</v>
      </c>
      <c r="E45134" t="s">
        <v>87</v>
      </c>
      <c r="F45134">
        <v>500</v>
      </c>
      <c r="G45134" t="s">
        <v>87</v>
      </c>
      <c r="H45134" t="s">
        <v>50</v>
      </c>
      <c r="I45134" t="s">
        <v>44159</v>
      </c>
      <c r="J45134" t="s">
        <v>44160</v>
      </c>
      <c r="K45134" t="s">
        <v>44161</v>
      </c>
      <c r="M45134" t="s">
        <v>570</v>
      </c>
      <c r="N45134" t="s">
        <v>177</v>
      </c>
      <c r="R45134" t="s">
        <v>83320</v>
      </c>
      <c r="V45134">
        <v>4987371401420</v>
      </c>
    </row>
    <row r="45135" spans="1:47" x14ac:dyDescent="0.45">
      <c r="A45135" s="2" t="s">
        <v>56</v>
      </c>
      <c r="B45135" s="2" t="s">
        <v>25297</v>
      </c>
      <c r="C45135" s="3">
        <v>14987114016703</v>
      </c>
      <c r="D45135" s="3">
        <v>500</v>
      </c>
      <c r="E45135" s="2" t="s">
        <v>87</v>
      </c>
      <c r="F45135" s="2">
        <v>500</v>
      </c>
      <c r="G45135" s="2" t="s">
        <v>87</v>
      </c>
      <c r="H45135" s="2" t="s">
        <v>50</v>
      </c>
      <c r="I45135" s="2" t="s">
        <v>25294</v>
      </c>
      <c r="J45135" s="2" t="s">
        <v>25295</v>
      </c>
      <c r="K45135" s="2" t="s">
        <v>25296</v>
      </c>
      <c r="L45135" s="2"/>
      <c r="M45135" s="2" t="s">
        <v>570</v>
      </c>
      <c r="N45135" s="2" t="s">
        <v>36</v>
      </c>
      <c r="O45135" s="2"/>
      <c r="P45135" s="2"/>
      <c r="Q45135" s="2"/>
      <c r="R45135" s="2" t="s">
        <v>83320</v>
      </c>
      <c r="S45135" s="2"/>
      <c r="T45135" s="2"/>
      <c r="U45135" s="3"/>
      <c r="V45135" s="2">
        <v>4987114016799</v>
      </c>
      <c r="W45135" s="3"/>
      <c r="X45135" s="2">
        <v>24987114016700</v>
      </c>
      <c r="Y45135" s="2">
        <v>20220527</v>
      </c>
      <c r="Z45135" s="2">
        <v>202607</v>
      </c>
      <c r="AA45135" s="2"/>
      <c r="AB45135" s="2"/>
      <c r="AC45135" s="2"/>
      <c r="AD45135" s="2"/>
      <c r="AE45135" s="2"/>
      <c r="AF45135" s="2"/>
      <c r="AG45135" s="2"/>
      <c r="AH45135" s="2"/>
      <c r="AI45135" s="2"/>
      <c r="AJ45135" s="2"/>
      <c r="AK45135" s="2"/>
      <c r="AL45135" s="2"/>
      <c r="AM45135" s="2"/>
      <c r="AN45135" s="2"/>
      <c r="AO45135" s="2"/>
      <c r="AP45135" s="2"/>
      <c r="AQ45135" s="2"/>
      <c r="AR45135" s="2"/>
      <c r="AS45135" s="2"/>
      <c r="AT45135" s="2"/>
      <c r="AU45135" s="2"/>
    </row>
    <row r="45136" spans="1:47" x14ac:dyDescent="0.45">
      <c r="A45136" t="s">
        <v>56</v>
      </c>
      <c r="B45136" t="s">
        <v>25297</v>
      </c>
      <c r="C45136" s="1">
        <v>14987901096208</v>
      </c>
      <c r="D45136" s="1">
        <v>500</v>
      </c>
      <c r="E45136" t="s">
        <v>87</v>
      </c>
      <c r="F45136">
        <v>500</v>
      </c>
      <c r="G45136" t="s">
        <v>87</v>
      </c>
      <c r="H45136" t="s">
        <v>50</v>
      </c>
      <c r="I45136" t="s">
        <v>25294</v>
      </c>
      <c r="J45136" t="s">
        <v>25295</v>
      </c>
      <c r="K45136" t="s">
        <v>25296</v>
      </c>
      <c r="M45136" t="s">
        <v>570</v>
      </c>
      <c r="N45136" t="s">
        <v>36</v>
      </c>
      <c r="R45136" t="s">
        <v>83320</v>
      </c>
      <c r="V45136">
        <v>4987901096294</v>
      </c>
      <c r="X45136">
        <v>24987901096205</v>
      </c>
    </row>
    <row r="45137" spans="1:47" x14ac:dyDescent="0.45">
      <c r="A45137" s="2" t="s">
        <v>56</v>
      </c>
      <c r="B45137" s="2" t="s">
        <v>66474</v>
      </c>
      <c r="C45137" s="3">
        <v>14987376058510</v>
      </c>
      <c r="D45137" s="3">
        <v>25</v>
      </c>
      <c r="E45137" s="2" t="s">
        <v>87</v>
      </c>
      <c r="F45137" s="2">
        <v>25</v>
      </c>
      <c r="G45137" s="2" t="s">
        <v>87</v>
      </c>
      <c r="H45137" s="2" t="s">
        <v>50</v>
      </c>
      <c r="I45137" s="2" t="s">
        <v>66471</v>
      </c>
      <c r="J45137" s="2" t="s">
        <v>66472</v>
      </c>
      <c r="K45137" s="2" t="s">
        <v>66473</v>
      </c>
      <c r="L45137" s="2">
        <v>20250331</v>
      </c>
      <c r="M45137" s="2" t="s">
        <v>570</v>
      </c>
      <c r="N45137" s="2" t="s">
        <v>36</v>
      </c>
      <c r="O45137" s="2"/>
      <c r="P45137" s="2"/>
      <c r="Q45137" s="2"/>
      <c r="R45137" s="2" t="s">
        <v>83320</v>
      </c>
      <c r="S45137" s="2"/>
      <c r="T45137" s="2"/>
      <c r="U45137" s="3"/>
      <c r="V45137" s="2">
        <v>4987376058582</v>
      </c>
      <c r="W45137" s="3"/>
      <c r="X45137" s="2"/>
      <c r="Y45137" s="2"/>
      <c r="Z45137" s="2"/>
      <c r="AA45137" s="2"/>
      <c r="AB45137" s="2"/>
      <c r="AC45137" s="2"/>
      <c r="AD45137" s="2"/>
      <c r="AE45137" s="2"/>
      <c r="AF45137" s="2"/>
      <c r="AG45137" s="2"/>
      <c r="AH45137" s="2"/>
      <c r="AI45137" s="2"/>
      <c r="AJ45137" s="2"/>
      <c r="AK45137" s="2"/>
      <c r="AL45137" s="2"/>
      <c r="AM45137" s="2"/>
      <c r="AN45137" s="2"/>
      <c r="AO45137" s="2"/>
      <c r="AP45137" s="2"/>
      <c r="AQ45137" s="2"/>
      <c r="AR45137" s="2"/>
      <c r="AS45137" s="2"/>
      <c r="AT45137" s="2"/>
      <c r="AU45137" s="2"/>
    </row>
    <row r="45138" spans="1:47" x14ac:dyDescent="0.45">
      <c r="A45138" t="s">
        <v>56</v>
      </c>
      <c r="B45138" t="s">
        <v>66475</v>
      </c>
      <c r="C45138" s="1">
        <v>14987376058527</v>
      </c>
      <c r="D45138" s="1">
        <v>500</v>
      </c>
      <c r="E45138" t="s">
        <v>87</v>
      </c>
      <c r="F45138">
        <v>500</v>
      </c>
      <c r="G45138" t="s">
        <v>87</v>
      </c>
      <c r="H45138" t="s">
        <v>50</v>
      </c>
      <c r="I45138" t="s">
        <v>66471</v>
      </c>
      <c r="J45138" t="s">
        <v>66472</v>
      </c>
      <c r="K45138" t="s">
        <v>66473</v>
      </c>
      <c r="L45138">
        <v>20250331</v>
      </c>
      <c r="M45138" t="s">
        <v>570</v>
      </c>
      <c r="N45138" t="s">
        <v>36</v>
      </c>
      <c r="R45138" t="s">
        <v>83320</v>
      </c>
      <c r="V45138">
        <v>4987376058599</v>
      </c>
    </row>
    <row r="45139" spans="1:47" x14ac:dyDescent="0.45">
      <c r="A45139" s="2" t="s">
        <v>2293</v>
      </c>
      <c r="B45139" s="2" t="s">
        <v>66479</v>
      </c>
      <c r="C45139" s="3">
        <v>14987376058329</v>
      </c>
      <c r="D45139" s="3">
        <v>1000</v>
      </c>
      <c r="E45139" s="2" t="s">
        <v>9562</v>
      </c>
      <c r="F45139" s="2">
        <v>10</v>
      </c>
      <c r="G45139" s="2" t="s">
        <v>9562</v>
      </c>
      <c r="H45139" s="2" t="s">
        <v>50</v>
      </c>
      <c r="I45139" s="2" t="s">
        <v>66476</v>
      </c>
      <c r="J45139" s="2" t="s">
        <v>66477</v>
      </c>
      <c r="K45139" s="2" t="s">
        <v>66476</v>
      </c>
      <c r="L45139" s="2"/>
      <c r="M45139" s="2" t="s">
        <v>66478</v>
      </c>
      <c r="N45139" s="2" t="s">
        <v>51</v>
      </c>
      <c r="O45139" s="2"/>
      <c r="P45139" s="2"/>
      <c r="Q45139" s="2"/>
      <c r="R45139" s="2" t="s">
        <v>83320</v>
      </c>
      <c r="S45139" s="2"/>
      <c r="T45139" s="2"/>
      <c r="U45139" s="3"/>
      <c r="V45139" s="2">
        <v>4987376058391</v>
      </c>
      <c r="W45139" s="3"/>
      <c r="X45139" s="2"/>
      <c r="Y45139" s="2"/>
      <c r="Z45139" s="2"/>
      <c r="AA45139" s="2"/>
      <c r="AB45139" s="2"/>
      <c r="AC45139" s="2"/>
      <c r="AD45139" s="2"/>
      <c r="AE45139" s="2"/>
      <c r="AF45139" s="2"/>
      <c r="AG45139" s="2"/>
      <c r="AH45139" s="2"/>
      <c r="AI45139" s="2"/>
      <c r="AJ45139" s="2"/>
      <c r="AK45139" s="2"/>
      <c r="AL45139" s="2"/>
      <c r="AM45139" s="2"/>
      <c r="AN45139" s="2"/>
      <c r="AO45139" s="2"/>
      <c r="AP45139" s="2"/>
      <c r="AQ45139" s="2"/>
      <c r="AR45139" s="2"/>
      <c r="AS45139" s="2"/>
      <c r="AT45139" s="2"/>
      <c r="AU45139" s="2"/>
    </row>
    <row r="45140" spans="1:47" x14ac:dyDescent="0.45">
      <c r="A45140" t="s">
        <v>56</v>
      </c>
      <c r="B45140" t="s">
        <v>5089</v>
      </c>
      <c r="C45140" s="1">
        <v>14987976000575</v>
      </c>
      <c r="D45140" s="1">
        <v>10</v>
      </c>
      <c r="E45140" t="s">
        <v>67</v>
      </c>
      <c r="F45140">
        <v>10</v>
      </c>
      <c r="G45140" t="s">
        <v>67</v>
      </c>
      <c r="H45140" t="s">
        <v>50</v>
      </c>
      <c r="I45140" t="s">
        <v>5083</v>
      </c>
      <c r="J45140" t="s">
        <v>5084</v>
      </c>
      <c r="K45140" t="s">
        <v>5085</v>
      </c>
      <c r="M45140" t="s">
        <v>5086</v>
      </c>
      <c r="N45140" t="s">
        <v>67</v>
      </c>
      <c r="R45140" t="s">
        <v>83320</v>
      </c>
      <c r="V45140">
        <v>4987976010577</v>
      </c>
    </row>
    <row r="45141" spans="1:47" x14ac:dyDescent="0.45">
      <c r="A45141" s="2" t="s">
        <v>56</v>
      </c>
      <c r="B45141" s="2" t="s">
        <v>5089</v>
      </c>
      <c r="C45141" s="3">
        <v>14987473000573</v>
      </c>
      <c r="D45141" s="3">
        <v>10</v>
      </c>
      <c r="E45141" s="2" t="s">
        <v>67</v>
      </c>
      <c r="F45141" s="2">
        <v>10</v>
      </c>
      <c r="G45141" s="2" t="s">
        <v>67</v>
      </c>
      <c r="H45141" s="2" t="s">
        <v>50</v>
      </c>
      <c r="I45141" s="2" t="s">
        <v>5083</v>
      </c>
      <c r="J45141" s="2" t="s">
        <v>5084</v>
      </c>
      <c r="K45141" s="2" t="s">
        <v>5085</v>
      </c>
      <c r="L45141" s="2"/>
      <c r="M45141" s="2" t="s">
        <v>5086</v>
      </c>
      <c r="N45141" s="2" t="s">
        <v>67</v>
      </c>
      <c r="O45141" s="2"/>
      <c r="P45141" s="2"/>
      <c r="Q45141" s="2"/>
      <c r="R45141" s="2" t="s">
        <v>83320</v>
      </c>
      <c r="S45141" s="2"/>
      <c r="T45141" s="2"/>
      <c r="U45141" s="3"/>
      <c r="V45141" s="2">
        <v>4987473010575</v>
      </c>
      <c r="W45141" s="3"/>
      <c r="X45141" s="2"/>
      <c r="Y45141" s="2">
        <v>20220327</v>
      </c>
      <c r="Z45141" s="2"/>
      <c r="AA45141" s="2"/>
      <c r="AB45141" s="2"/>
      <c r="AC45141" s="2"/>
      <c r="AD45141" s="2"/>
      <c r="AE45141" s="2"/>
      <c r="AF45141" s="2"/>
      <c r="AG45141" s="2"/>
      <c r="AH45141" s="2"/>
      <c r="AI45141" s="2"/>
      <c r="AJ45141" s="2"/>
      <c r="AK45141" s="2"/>
      <c r="AL45141" s="2"/>
      <c r="AM45141" s="2"/>
      <c r="AN45141" s="2"/>
      <c r="AO45141" s="2"/>
      <c r="AP45141" s="2"/>
      <c r="AQ45141" s="2"/>
      <c r="AR45141" s="2"/>
      <c r="AS45141" s="2"/>
      <c r="AT45141" s="2"/>
      <c r="AU45141" s="2"/>
    </row>
    <row r="45142" spans="1:47" x14ac:dyDescent="0.45">
      <c r="A45142" t="s">
        <v>56</v>
      </c>
      <c r="B45142" t="s">
        <v>5087</v>
      </c>
      <c r="C45142" s="1">
        <v>14987976000490</v>
      </c>
      <c r="D45142" s="1">
        <v>2</v>
      </c>
      <c r="E45142" t="s">
        <v>67</v>
      </c>
      <c r="F45142">
        <v>2</v>
      </c>
      <c r="G45142" t="s">
        <v>67</v>
      </c>
      <c r="H45142" t="s">
        <v>50</v>
      </c>
      <c r="I45142" t="s">
        <v>5083</v>
      </c>
      <c r="J45142" t="s">
        <v>5084</v>
      </c>
      <c r="K45142" t="s">
        <v>5085</v>
      </c>
      <c r="M45142" t="s">
        <v>5086</v>
      </c>
      <c r="N45142" t="s">
        <v>67</v>
      </c>
      <c r="R45142" t="s">
        <v>83320</v>
      </c>
      <c r="V45142">
        <v>4987976010492</v>
      </c>
    </row>
    <row r="45143" spans="1:47" x14ac:dyDescent="0.45">
      <c r="A45143" s="2" t="s">
        <v>56</v>
      </c>
      <c r="B45143" s="2" t="s">
        <v>5087</v>
      </c>
      <c r="C45143" s="3">
        <v>14987473000498</v>
      </c>
      <c r="D45143" s="3">
        <v>2</v>
      </c>
      <c r="E45143" s="2" t="s">
        <v>67</v>
      </c>
      <c r="F45143" s="2">
        <v>2</v>
      </c>
      <c r="G45143" s="2" t="s">
        <v>67</v>
      </c>
      <c r="H45143" s="2" t="s">
        <v>50</v>
      </c>
      <c r="I45143" s="2" t="s">
        <v>5083</v>
      </c>
      <c r="J45143" s="2" t="s">
        <v>5084</v>
      </c>
      <c r="K45143" s="2" t="s">
        <v>5085</v>
      </c>
      <c r="L45143" s="2"/>
      <c r="M45143" s="2" t="s">
        <v>5086</v>
      </c>
      <c r="N45143" s="2" t="s">
        <v>67</v>
      </c>
      <c r="O45143" s="2"/>
      <c r="P45143" s="2"/>
      <c r="Q45143" s="2"/>
      <c r="R45143" s="2" t="s">
        <v>83320</v>
      </c>
      <c r="S45143" s="2"/>
      <c r="T45143" s="2"/>
      <c r="U45143" s="3"/>
      <c r="V45143" s="2">
        <v>4987473010490</v>
      </c>
      <c r="W45143" s="3"/>
      <c r="X45143" s="2"/>
      <c r="Y45143" s="2">
        <v>20220327</v>
      </c>
      <c r="Z45143" s="2"/>
      <c r="AA45143" s="2"/>
      <c r="AB45143" s="2"/>
      <c r="AC45143" s="2"/>
      <c r="AD45143" s="2"/>
      <c r="AE45143" s="2"/>
      <c r="AF45143" s="2"/>
      <c r="AG45143" s="2"/>
      <c r="AH45143" s="2"/>
      <c r="AI45143" s="2"/>
      <c r="AJ45143" s="2"/>
      <c r="AK45143" s="2"/>
      <c r="AL45143" s="2"/>
      <c r="AM45143" s="2"/>
      <c r="AN45143" s="2"/>
      <c r="AO45143" s="2"/>
      <c r="AP45143" s="2"/>
      <c r="AQ45143" s="2"/>
      <c r="AR45143" s="2"/>
      <c r="AS45143" s="2"/>
      <c r="AT45143" s="2"/>
      <c r="AU45143" s="2"/>
    </row>
    <row r="45144" spans="1:47" x14ac:dyDescent="0.45">
      <c r="A45144" t="s">
        <v>56</v>
      </c>
      <c r="B45144" t="s">
        <v>5088</v>
      </c>
      <c r="C45144" s="1">
        <v>14987976000506</v>
      </c>
      <c r="D45144" s="1">
        <v>3</v>
      </c>
      <c r="E45144" t="s">
        <v>67</v>
      </c>
      <c r="F45144">
        <v>3</v>
      </c>
      <c r="G45144" t="s">
        <v>67</v>
      </c>
      <c r="H45144" t="s">
        <v>50</v>
      </c>
      <c r="I45144" t="s">
        <v>5083</v>
      </c>
      <c r="J45144" t="s">
        <v>5084</v>
      </c>
      <c r="K45144" t="s">
        <v>5085</v>
      </c>
      <c r="M45144" t="s">
        <v>5086</v>
      </c>
      <c r="N45144" t="s">
        <v>67</v>
      </c>
      <c r="R45144" t="s">
        <v>83320</v>
      </c>
      <c r="V45144">
        <v>4987976010508</v>
      </c>
    </row>
    <row r="45145" spans="1:47" x14ac:dyDescent="0.45">
      <c r="A45145" s="2" t="s">
        <v>56</v>
      </c>
      <c r="B45145" s="2" t="s">
        <v>5088</v>
      </c>
      <c r="C45145" s="3">
        <v>14987473000504</v>
      </c>
      <c r="D45145" s="3">
        <v>3</v>
      </c>
      <c r="E45145" s="2" t="s">
        <v>67</v>
      </c>
      <c r="F45145" s="2">
        <v>3</v>
      </c>
      <c r="G45145" s="2" t="s">
        <v>67</v>
      </c>
      <c r="H45145" s="2" t="s">
        <v>50</v>
      </c>
      <c r="I45145" s="2" t="s">
        <v>5083</v>
      </c>
      <c r="J45145" s="2" t="s">
        <v>5084</v>
      </c>
      <c r="K45145" s="2" t="s">
        <v>5085</v>
      </c>
      <c r="L45145" s="2"/>
      <c r="M45145" s="2" t="s">
        <v>5086</v>
      </c>
      <c r="N45145" s="2" t="s">
        <v>67</v>
      </c>
      <c r="O45145" s="2"/>
      <c r="P45145" s="2"/>
      <c r="Q45145" s="2"/>
      <c r="R45145" s="2" t="s">
        <v>83320</v>
      </c>
      <c r="S45145" s="2"/>
      <c r="T45145" s="2"/>
      <c r="U45145" s="3"/>
      <c r="V45145" s="2">
        <v>4987473010506</v>
      </c>
      <c r="W45145" s="3"/>
      <c r="X45145" s="2"/>
      <c r="Y45145" s="2">
        <v>20220327</v>
      </c>
      <c r="Z45145" s="2"/>
      <c r="AA45145" s="2"/>
      <c r="AB45145" s="2"/>
      <c r="AC45145" s="2"/>
      <c r="AD45145" s="2"/>
      <c r="AE45145" s="2"/>
      <c r="AF45145" s="2"/>
      <c r="AG45145" s="2"/>
      <c r="AH45145" s="2"/>
      <c r="AI45145" s="2"/>
      <c r="AJ45145" s="2"/>
      <c r="AK45145" s="2"/>
      <c r="AL45145" s="2"/>
      <c r="AM45145" s="2"/>
      <c r="AN45145" s="2"/>
      <c r="AO45145" s="2"/>
      <c r="AP45145" s="2"/>
      <c r="AQ45145" s="2"/>
      <c r="AR45145" s="2"/>
      <c r="AS45145" s="2"/>
      <c r="AT45145" s="2"/>
      <c r="AU45145" s="2"/>
    </row>
    <row r="45146" spans="1:47" x14ac:dyDescent="0.45">
      <c r="A45146" t="s">
        <v>56</v>
      </c>
      <c r="B45146" t="s">
        <v>5093</v>
      </c>
      <c r="C45146" s="1">
        <v>14987976002111</v>
      </c>
      <c r="D45146" s="1">
        <v>1</v>
      </c>
      <c r="E45146" t="s">
        <v>67</v>
      </c>
      <c r="F45146">
        <v>1</v>
      </c>
      <c r="G45146" t="s">
        <v>67</v>
      </c>
      <c r="H45146" t="s">
        <v>50</v>
      </c>
      <c r="I45146" t="s">
        <v>5090</v>
      </c>
      <c r="J45146" t="s">
        <v>5091</v>
      </c>
      <c r="K45146" t="s">
        <v>5085</v>
      </c>
      <c r="M45146" t="s">
        <v>5092</v>
      </c>
      <c r="N45146" t="s">
        <v>67</v>
      </c>
      <c r="R45146" t="s">
        <v>83320</v>
      </c>
      <c r="V45146">
        <v>4987976012113</v>
      </c>
    </row>
    <row r="45147" spans="1:47" x14ac:dyDescent="0.45">
      <c r="A45147" s="2" t="s">
        <v>56</v>
      </c>
      <c r="B45147" s="2" t="s">
        <v>5093</v>
      </c>
      <c r="C45147" s="3">
        <v>14987473002119</v>
      </c>
      <c r="D45147" s="3">
        <v>1</v>
      </c>
      <c r="E45147" s="2" t="s">
        <v>67</v>
      </c>
      <c r="F45147" s="2">
        <v>1</v>
      </c>
      <c r="G45147" s="2" t="s">
        <v>67</v>
      </c>
      <c r="H45147" s="2" t="s">
        <v>50</v>
      </c>
      <c r="I45147" s="2" t="s">
        <v>5090</v>
      </c>
      <c r="J45147" s="2" t="s">
        <v>5091</v>
      </c>
      <c r="K45147" s="2" t="s">
        <v>5085</v>
      </c>
      <c r="L45147" s="2"/>
      <c r="M45147" s="2" t="s">
        <v>5092</v>
      </c>
      <c r="N45147" s="2" t="s">
        <v>67</v>
      </c>
      <c r="O45147" s="2"/>
      <c r="P45147" s="2"/>
      <c r="Q45147" s="2"/>
      <c r="R45147" s="2" t="s">
        <v>83320</v>
      </c>
      <c r="S45147" s="2"/>
      <c r="T45147" s="2"/>
      <c r="U45147" s="3"/>
      <c r="V45147" s="2">
        <v>4987473012111</v>
      </c>
      <c r="W45147" s="3"/>
      <c r="X45147" s="2"/>
      <c r="Y45147" s="2">
        <v>20220327</v>
      </c>
      <c r="Z45147" s="2"/>
      <c r="AA45147" s="2"/>
      <c r="AB45147" s="2"/>
      <c r="AC45147" s="2"/>
      <c r="AD45147" s="2"/>
      <c r="AE45147" s="2"/>
      <c r="AF45147" s="2"/>
      <c r="AG45147" s="2"/>
      <c r="AH45147" s="2"/>
      <c r="AI45147" s="2"/>
      <c r="AJ45147" s="2"/>
      <c r="AK45147" s="2"/>
      <c r="AL45147" s="2"/>
      <c r="AM45147" s="2"/>
      <c r="AN45147" s="2"/>
      <c r="AO45147" s="2"/>
      <c r="AP45147" s="2"/>
      <c r="AQ45147" s="2"/>
      <c r="AR45147" s="2"/>
      <c r="AS45147" s="2"/>
      <c r="AT45147" s="2"/>
      <c r="AU45147" s="2"/>
    </row>
    <row r="45148" spans="1:47" x14ac:dyDescent="0.45">
      <c r="A45148" t="s">
        <v>56</v>
      </c>
      <c r="B45148" t="s">
        <v>5094</v>
      </c>
      <c r="C45148" s="1">
        <v>14987976002135</v>
      </c>
      <c r="D45148" s="1">
        <v>2</v>
      </c>
      <c r="E45148" t="s">
        <v>67</v>
      </c>
      <c r="F45148">
        <v>2</v>
      </c>
      <c r="G45148" t="s">
        <v>67</v>
      </c>
      <c r="H45148" t="s">
        <v>50</v>
      </c>
      <c r="I45148" t="s">
        <v>5090</v>
      </c>
      <c r="J45148" t="s">
        <v>5091</v>
      </c>
      <c r="K45148" t="s">
        <v>5085</v>
      </c>
      <c r="M45148" t="s">
        <v>5092</v>
      </c>
      <c r="N45148" t="s">
        <v>67</v>
      </c>
      <c r="R45148" t="s">
        <v>83320</v>
      </c>
      <c r="V45148">
        <v>4987976012137</v>
      </c>
    </row>
    <row r="45149" spans="1:47" x14ac:dyDescent="0.45">
      <c r="A45149" s="2" t="s">
        <v>56</v>
      </c>
      <c r="B45149" s="2" t="s">
        <v>5094</v>
      </c>
      <c r="C45149" s="3">
        <v>14987473002133</v>
      </c>
      <c r="D45149" s="3">
        <v>2</v>
      </c>
      <c r="E45149" s="2" t="s">
        <v>67</v>
      </c>
      <c r="F45149" s="2">
        <v>2</v>
      </c>
      <c r="G45149" s="2" t="s">
        <v>67</v>
      </c>
      <c r="H45149" s="2" t="s">
        <v>50</v>
      </c>
      <c r="I45149" s="2" t="s">
        <v>5090</v>
      </c>
      <c r="J45149" s="2" t="s">
        <v>5091</v>
      </c>
      <c r="K45149" s="2" t="s">
        <v>5085</v>
      </c>
      <c r="L45149" s="2"/>
      <c r="M45149" s="2" t="s">
        <v>5092</v>
      </c>
      <c r="N45149" s="2" t="s">
        <v>67</v>
      </c>
      <c r="O45149" s="2"/>
      <c r="P45149" s="2"/>
      <c r="Q45149" s="2"/>
      <c r="R45149" s="2" t="s">
        <v>83320</v>
      </c>
      <c r="S45149" s="2"/>
      <c r="T45149" s="2"/>
      <c r="U45149" s="3"/>
      <c r="V45149" s="2">
        <v>4987473012135</v>
      </c>
      <c r="W45149" s="3"/>
      <c r="X45149" s="2"/>
      <c r="Y45149" s="2">
        <v>20220327</v>
      </c>
      <c r="Z45149" s="2"/>
      <c r="AA45149" s="2"/>
      <c r="AB45149" s="2"/>
      <c r="AC45149" s="2"/>
      <c r="AD45149" s="2"/>
      <c r="AE45149" s="2"/>
      <c r="AF45149" s="2"/>
      <c r="AG45149" s="2"/>
      <c r="AH45149" s="2"/>
      <c r="AI45149" s="2"/>
      <c r="AJ45149" s="2"/>
      <c r="AK45149" s="2"/>
      <c r="AL45149" s="2"/>
      <c r="AM45149" s="2"/>
      <c r="AN45149" s="2"/>
      <c r="AO45149" s="2"/>
      <c r="AP45149" s="2"/>
      <c r="AQ45149" s="2"/>
      <c r="AR45149" s="2"/>
      <c r="AS45149" s="2"/>
      <c r="AT45149" s="2"/>
      <c r="AU45149" s="2"/>
    </row>
    <row r="45150" spans="1:47" x14ac:dyDescent="0.45">
      <c r="A45150" t="s">
        <v>56</v>
      </c>
      <c r="B45150" t="s">
        <v>5100</v>
      </c>
      <c r="C45150" s="1">
        <v>14987976000674</v>
      </c>
      <c r="D45150" s="1">
        <v>10</v>
      </c>
      <c r="E45150" t="s">
        <v>67</v>
      </c>
      <c r="F45150">
        <v>10</v>
      </c>
      <c r="G45150" t="s">
        <v>67</v>
      </c>
      <c r="H45150" t="s">
        <v>50</v>
      </c>
      <c r="I45150" t="s">
        <v>5095</v>
      </c>
      <c r="J45150" t="s">
        <v>5096</v>
      </c>
      <c r="K45150" t="s">
        <v>5085</v>
      </c>
      <c r="M45150" t="s">
        <v>5097</v>
      </c>
      <c r="N45150" t="s">
        <v>67</v>
      </c>
      <c r="R45150" t="s">
        <v>83320</v>
      </c>
      <c r="V45150">
        <v>4987976010676</v>
      </c>
    </row>
    <row r="45151" spans="1:47" x14ac:dyDescent="0.45">
      <c r="A45151" s="2" t="s">
        <v>56</v>
      </c>
      <c r="B45151" s="2" t="s">
        <v>5100</v>
      </c>
      <c r="C45151" s="3">
        <v>14987473000672</v>
      </c>
      <c r="D45151" s="3">
        <v>10</v>
      </c>
      <c r="E45151" s="2" t="s">
        <v>67</v>
      </c>
      <c r="F45151" s="2">
        <v>10</v>
      </c>
      <c r="G45151" s="2" t="s">
        <v>67</v>
      </c>
      <c r="H45151" s="2" t="s">
        <v>50</v>
      </c>
      <c r="I45151" s="2" t="s">
        <v>5095</v>
      </c>
      <c r="J45151" s="2" t="s">
        <v>5096</v>
      </c>
      <c r="K45151" s="2" t="s">
        <v>5085</v>
      </c>
      <c r="L45151" s="2"/>
      <c r="M45151" s="2" t="s">
        <v>5097</v>
      </c>
      <c r="N45151" s="2" t="s">
        <v>67</v>
      </c>
      <c r="O45151" s="2"/>
      <c r="P45151" s="2"/>
      <c r="Q45151" s="2"/>
      <c r="R45151" s="2" t="s">
        <v>83320</v>
      </c>
      <c r="S45151" s="2"/>
      <c r="T45151" s="2"/>
      <c r="U45151" s="3"/>
      <c r="V45151" s="2">
        <v>4987473010674</v>
      </c>
      <c r="W45151" s="3"/>
      <c r="X45151" s="2"/>
      <c r="Y45151" s="2">
        <v>20220327</v>
      </c>
      <c r="Z45151" s="2"/>
      <c r="AA45151" s="2"/>
      <c r="AB45151" s="2"/>
      <c r="AC45151" s="2"/>
      <c r="AD45151" s="2"/>
      <c r="AE45151" s="2"/>
      <c r="AF45151" s="2"/>
      <c r="AG45151" s="2"/>
      <c r="AH45151" s="2"/>
      <c r="AI45151" s="2"/>
      <c r="AJ45151" s="2"/>
      <c r="AK45151" s="2"/>
      <c r="AL45151" s="2"/>
      <c r="AM45151" s="2"/>
      <c r="AN45151" s="2"/>
      <c r="AO45151" s="2"/>
      <c r="AP45151" s="2"/>
      <c r="AQ45151" s="2"/>
      <c r="AR45151" s="2"/>
      <c r="AS45151" s="2"/>
      <c r="AT45151" s="2"/>
      <c r="AU45151" s="2"/>
    </row>
    <row r="45152" spans="1:47" x14ac:dyDescent="0.45">
      <c r="A45152" t="s">
        <v>56</v>
      </c>
      <c r="B45152" t="s">
        <v>5098</v>
      </c>
      <c r="C45152" s="1">
        <v>14987976000582</v>
      </c>
      <c r="D45152" s="1">
        <v>1</v>
      </c>
      <c r="E45152" t="s">
        <v>67</v>
      </c>
      <c r="F45152">
        <v>1</v>
      </c>
      <c r="G45152" t="s">
        <v>67</v>
      </c>
      <c r="H45152" t="s">
        <v>50</v>
      </c>
      <c r="I45152" t="s">
        <v>5095</v>
      </c>
      <c r="J45152" t="s">
        <v>5096</v>
      </c>
      <c r="K45152" t="s">
        <v>5085</v>
      </c>
      <c r="M45152" t="s">
        <v>5097</v>
      </c>
      <c r="N45152" t="s">
        <v>67</v>
      </c>
      <c r="R45152" t="s">
        <v>83320</v>
      </c>
      <c r="V45152">
        <v>4987976010584</v>
      </c>
    </row>
    <row r="45153" spans="1:47" x14ac:dyDescent="0.45">
      <c r="A45153" s="2" t="s">
        <v>56</v>
      </c>
      <c r="B45153" s="2" t="s">
        <v>5098</v>
      </c>
      <c r="C45153" s="3">
        <v>14987473000580</v>
      </c>
      <c r="D45153" s="3">
        <v>1</v>
      </c>
      <c r="E45153" s="2" t="s">
        <v>67</v>
      </c>
      <c r="F45153" s="2">
        <v>1</v>
      </c>
      <c r="G45153" s="2" t="s">
        <v>67</v>
      </c>
      <c r="H45153" s="2" t="s">
        <v>50</v>
      </c>
      <c r="I45153" s="2" t="s">
        <v>5095</v>
      </c>
      <c r="J45153" s="2" t="s">
        <v>5096</v>
      </c>
      <c r="K45153" s="2" t="s">
        <v>5085</v>
      </c>
      <c r="L45153" s="2"/>
      <c r="M45153" s="2" t="s">
        <v>5097</v>
      </c>
      <c r="N45153" s="2" t="s">
        <v>67</v>
      </c>
      <c r="O45153" s="2"/>
      <c r="P45153" s="2"/>
      <c r="Q45153" s="2"/>
      <c r="R45153" s="2" t="s">
        <v>83320</v>
      </c>
      <c r="S45153" s="2"/>
      <c r="T45153" s="2"/>
      <c r="U45153" s="3"/>
      <c r="V45153" s="2">
        <v>4987473010582</v>
      </c>
      <c r="W45153" s="3"/>
      <c r="X45153" s="2"/>
      <c r="Y45153" s="2">
        <v>20220327</v>
      </c>
      <c r="Z45153" s="2"/>
      <c r="AA45153" s="2"/>
      <c r="AB45153" s="2"/>
      <c r="AC45153" s="2"/>
      <c r="AD45153" s="2"/>
      <c r="AE45153" s="2"/>
      <c r="AF45153" s="2"/>
      <c r="AG45153" s="2"/>
      <c r="AH45153" s="2"/>
      <c r="AI45153" s="2"/>
      <c r="AJ45153" s="2"/>
      <c r="AK45153" s="2"/>
      <c r="AL45153" s="2"/>
      <c r="AM45153" s="2"/>
      <c r="AN45153" s="2"/>
      <c r="AO45153" s="2"/>
      <c r="AP45153" s="2"/>
      <c r="AQ45153" s="2"/>
      <c r="AR45153" s="2"/>
      <c r="AS45153" s="2"/>
      <c r="AT45153" s="2"/>
      <c r="AU45153" s="2"/>
    </row>
    <row r="45154" spans="1:47" x14ac:dyDescent="0.45">
      <c r="A45154" t="s">
        <v>56</v>
      </c>
      <c r="B45154" t="s">
        <v>5099</v>
      </c>
      <c r="C45154" s="1">
        <v>14987976000599</v>
      </c>
      <c r="D45154" s="1">
        <v>2</v>
      </c>
      <c r="E45154" t="s">
        <v>67</v>
      </c>
      <c r="F45154">
        <v>2</v>
      </c>
      <c r="G45154" t="s">
        <v>67</v>
      </c>
      <c r="H45154" t="s">
        <v>50</v>
      </c>
      <c r="I45154" t="s">
        <v>5095</v>
      </c>
      <c r="J45154" t="s">
        <v>5096</v>
      </c>
      <c r="K45154" t="s">
        <v>5085</v>
      </c>
      <c r="M45154" t="s">
        <v>5097</v>
      </c>
      <c r="N45154" t="s">
        <v>67</v>
      </c>
      <c r="R45154" t="s">
        <v>83320</v>
      </c>
      <c r="V45154">
        <v>4987976010591</v>
      </c>
    </row>
    <row r="45155" spans="1:47" x14ac:dyDescent="0.45">
      <c r="A45155" s="2" t="s">
        <v>56</v>
      </c>
      <c r="B45155" s="2" t="s">
        <v>5099</v>
      </c>
      <c r="C45155" s="3">
        <v>14987473000597</v>
      </c>
      <c r="D45155" s="3">
        <v>2</v>
      </c>
      <c r="E45155" s="2" t="s">
        <v>67</v>
      </c>
      <c r="F45155" s="2">
        <v>2</v>
      </c>
      <c r="G45155" s="2" t="s">
        <v>67</v>
      </c>
      <c r="H45155" s="2" t="s">
        <v>50</v>
      </c>
      <c r="I45155" s="2" t="s">
        <v>5095</v>
      </c>
      <c r="J45155" s="2" t="s">
        <v>5096</v>
      </c>
      <c r="K45155" s="2" t="s">
        <v>5085</v>
      </c>
      <c r="L45155" s="2"/>
      <c r="M45155" s="2" t="s">
        <v>5097</v>
      </c>
      <c r="N45155" s="2" t="s">
        <v>67</v>
      </c>
      <c r="O45155" s="2"/>
      <c r="P45155" s="2"/>
      <c r="Q45155" s="2"/>
      <c r="R45155" s="2" t="s">
        <v>83320</v>
      </c>
      <c r="S45155" s="2"/>
      <c r="T45155" s="2"/>
      <c r="U45155" s="3"/>
      <c r="V45155" s="2">
        <v>4987473010599</v>
      </c>
      <c r="W45155" s="3"/>
      <c r="X45155" s="2"/>
      <c r="Y45155" s="2">
        <v>20220327</v>
      </c>
      <c r="Z45155" s="2"/>
      <c r="AA45155" s="2"/>
      <c r="AB45155" s="2"/>
      <c r="AC45155" s="2"/>
      <c r="AD45155" s="2"/>
      <c r="AE45155" s="2"/>
      <c r="AF45155" s="2"/>
      <c r="AG45155" s="2"/>
      <c r="AH45155" s="2"/>
      <c r="AI45155" s="2"/>
      <c r="AJ45155" s="2"/>
      <c r="AK45155" s="2"/>
      <c r="AL45155" s="2"/>
      <c r="AM45155" s="2"/>
      <c r="AN45155" s="2"/>
      <c r="AO45155" s="2"/>
      <c r="AP45155" s="2"/>
      <c r="AQ45155" s="2"/>
      <c r="AR45155" s="2"/>
      <c r="AS45155" s="2"/>
      <c r="AT45155" s="2"/>
      <c r="AU45155" s="2"/>
    </row>
    <row r="45156" spans="1:47" x14ac:dyDescent="0.45">
      <c r="A45156" t="s">
        <v>56</v>
      </c>
      <c r="B45156" t="s">
        <v>5104</v>
      </c>
      <c r="C45156" s="1">
        <v>14987976000780</v>
      </c>
      <c r="D45156" s="1">
        <v>1</v>
      </c>
      <c r="E45156" t="s">
        <v>67</v>
      </c>
      <c r="F45156">
        <v>1</v>
      </c>
      <c r="G45156" t="s">
        <v>67</v>
      </c>
      <c r="H45156" t="s">
        <v>50</v>
      </c>
      <c r="I45156" t="s">
        <v>5101</v>
      </c>
      <c r="J45156" t="s">
        <v>5102</v>
      </c>
      <c r="K45156" t="s">
        <v>5085</v>
      </c>
      <c r="M45156" t="s">
        <v>5103</v>
      </c>
      <c r="N45156" t="s">
        <v>67</v>
      </c>
      <c r="R45156" t="s">
        <v>83320</v>
      </c>
      <c r="V45156">
        <v>4987976010782</v>
      </c>
    </row>
    <row r="45157" spans="1:47" x14ac:dyDescent="0.45">
      <c r="A45157" s="2" t="s">
        <v>56</v>
      </c>
      <c r="B45157" s="2" t="s">
        <v>5104</v>
      </c>
      <c r="C45157" s="3">
        <v>14987473000788</v>
      </c>
      <c r="D45157" s="3">
        <v>1</v>
      </c>
      <c r="E45157" s="2" t="s">
        <v>67</v>
      </c>
      <c r="F45157" s="2">
        <v>1</v>
      </c>
      <c r="G45157" s="2" t="s">
        <v>67</v>
      </c>
      <c r="H45157" s="2" t="s">
        <v>50</v>
      </c>
      <c r="I45157" s="2" t="s">
        <v>5101</v>
      </c>
      <c r="J45157" s="2" t="s">
        <v>5102</v>
      </c>
      <c r="K45157" s="2" t="s">
        <v>5085</v>
      </c>
      <c r="L45157" s="2"/>
      <c r="M45157" s="2" t="s">
        <v>5103</v>
      </c>
      <c r="N45157" s="2" t="s">
        <v>67</v>
      </c>
      <c r="O45157" s="2"/>
      <c r="P45157" s="2"/>
      <c r="Q45157" s="2"/>
      <c r="R45157" s="2" t="s">
        <v>83320</v>
      </c>
      <c r="S45157" s="2"/>
      <c r="T45157" s="2"/>
      <c r="U45157" s="3"/>
      <c r="V45157" s="2">
        <v>4987473010780</v>
      </c>
      <c r="W45157" s="3"/>
      <c r="X45157" s="2"/>
      <c r="Y45157" s="2">
        <v>20220327</v>
      </c>
      <c r="Z45157" s="2"/>
      <c r="AA45157" s="2"/>
      <c r="AB45157" s="2"/>
      <c r="AC45157" s="2"/>
      <c r="AD45157" s="2"/>
      <c r="AE45157" s="2"/>
      <c r="AF45157" s="2"/>
      <c r="AG45157" s="2"/>
      <c r="AH45157" s="2"/>
      <c r="AI45157" s="2"/>
      <c r="AJ45157" s="2"/>
      <c r="AK45157" s="2"/>
      <c r="AL45157" s="2"/>
      <c r="AM45157" s="2"/>
      <c r="AN45157" s="2"/>
      <c r="AO45157" s="2"/>
      <c r="AP45157" s="2"/>
      <c r="AQ45157" s="2"/>
      <c r="AR45157" s="2"/>
      <c r="AS45157" s="2"/>
      <c r="AT45157" s="2"/>
      <c r="AU45157" s="2"/>
    </row>
    <row r="45158" spans="1:47" x14ac:dyDescent="0.45">
      <c r="A45158" t="s">
        <v>56</v>
      </c>
      <c r="B45158" t="s">
        <v>5105</v>
      </c>
      <c r="C45158" s="1">
        <v>14987976000797</v>
      </c>
      <c r="D45158" s="1">
        <v>2</v>
      </c>
      <c r="E45158" t="s">
        <v>67</v>
      </c>
      <c r="F45158">
        <v>2</v>
      </c>
      <c r="G45158" t="s">
        <v>67</v>
      </c>
      <c r="H45158" t="s">
        <v>50</v>
      </c>
      <c r="I45158" t="s">
        <v>5101</v>
      </c>
      <c r="J45158" t="s">
        <v>5102</v>
      </c>
      <c r="K45158" t="s">
        <v>5085</v>
      </c>
      <c r="M45158" t="s">
        <v>5103</v>
      </c>
      <c r="N45158" t="s">
        <v>67</v>
      </c>
      <c r="R45158" t="s">
        <v>83320</v>
      </c>
      <c r="V45158">
        <v>4987976010799</v>
      </c>
    </row>
    <row r="45159" spans="1:47" x14ac:dyDescent="0.45">
      <c r="A45159" s="2" t="s">
        <v>56</v>
      </c>
      <c r="B45159" s="2" t="s">
        <v>5105</v>
      </c>
      <c r="C45159" s="3">
        <v>14987473000795</v>
      </c>
      <c r="D45159" s="3">
        <v>2</v>
      </c>
      <c r="E45159" s="2" t="s">
        <v>67</v>
      </c>
      <c r="F45159" s="2">
        <v>2</v>
      </c>
      <c r="G45159" s="2" t="s">
        <v>67</v>
      </c>
      <c r="H45159" s="2" t="s">
        <v>50</v>
      </c>
      <c r="I45159" s="2" t="s">
        <v>5101</v>
      </c>
      <c r="J45159" s="2" t="s">
        <v>5102</v>
      </c>
      <c r="K45159" s="2" t="s">
        <v>5085</v>
      </c>
      <c r="L45159" s="2"/>
      <c r="M45159" s="2" t="s">
        <v>5103</v>
      </c>
      <c r="N45159" s="2" t="s">
        <v>67</v>
      </c>
      <c r="O45159" s="2"/>
      <c r="P45159" s="2"/>
      <c r="Q45159" s="2"/>
      <c r="R45159" s="2" t="s">
        <v>83320</v>
      </c>
      <c r="S45159" s="2"/>
      <c r="T45159" s="2"/>
      <c r="U45159" s="3"/>
      <c r="V45159" s="2">
        <v>4987473010797</v>
      </c>
      <c r="W45159" s="3"/>
      <c r="X45159" s="2"/>
      <c r="Y45159" s="2">
        <v>20220327</v>
      </c>
      <c r="Z45159" s="2"/>
      <c r="AA45159" s="2"/>
      <c r="AB45159" s="2"/>
      <c r="AC45159" s="2"/>
      <c r="AD45159" s="2"/>
      <c r="AE45159" s="2"/>
      <c r="AF45159" s="2"/>
      <c r="AG45159" s="2"/>
      <c r="AH45159" s="2"/>
      <c r="AI45159" s="2"/>
      <c r="AJ45159" s="2"/>
      <c r="AK45159" s="2"/>
      <c r="AL45159" s="2"/>
      <c r="AM45159" s="2"/>
      <c r="AN45159" s="2"/>
      <c r="AO45159" s="2"/>
      <c r="AP45159" s="2"/>
      <c r="AQ45159" s="2"/>
      <c r="AR45159" s="2"/>
      <c r="AS45159" s="2"/>
      <c r="AT45159" s="2"/>
      <c r="AU45159" s="2"/>
    </row>
    <row r="45160" spans="1:47" x14ac:dyDescent="0.45">
      <c r="A45160" t="s">
        <v>56</v>
      </c>
      <c r="B45160" t="s">
        <v>5112</v>
      </c>
      <c r="C45160" s="1">
        <v>14987976000773</v>
      </c>
      <c r="D45160" s="1">
        <v>10</v>
      </c>
      <c r="E45160" t="s">
        <v>67</v>
      </c>
      <c r="F45160">
        <v>10</v>
      </c>
      <c r="G45160" t="s">
        <v>67</v>
      </c>
      <c r="H45160" t="s">
        <v>50</v>
      </c>
      <c r="I45160" t="s">
        <v>5106</v>
      </c>
      <c r="J45160" t="s">
        <v>5107</v>
      </c>
      <c r="K45160" t="s">
        <v>5085</v>
      </c>
      <c r="M45160" t="s">
        <v>5108</v>
      </c>
      <c r="N45160" t="s">
        <v>67</v>
      </c>
      <c r="R45160" t="s">
        <v>83320</v>
      </c>
      <c r="V45160">
        <v>4987976010775</v>
      </c>
    </row>
    <row r="45161" spans="1:47" x14ac:dyDescent="0.45">
      <c r="A45161" s="2" t="s">
        <v>56</v>
      </c>
      <c r="B45161" s="2" t="s">
        <v>5112</v>
      </c>
      <c r="C45161" s="3">
        <v>14987473000771</v>
      </c>
      <c r="D45161" s="3">
        <v>10</v>
      </c>
      <c r="E45161" s="2" t="s">
        <v>67</v>
      </c>
      <c r="F45161" s="2">
        <v>10</v>
      </c>
      <c r="G45161" s="2" t="s">
        <v>67</v>
      </c>
      <c r="H45161" s="2" t="s">
        <v>50</v>
      </c>
      <c r="I45161" s="2" t="s">
        <v>5106</v>
      </c>
      <c r="J45161" s="2" t="s">
        <v>5107</v>
      </c>
      <c r="K45161" s="2" t="s">
        <v>5085</v>
      </c>
      <c r="L45161" s="2"/>
      <c r="M45161" s="2" t="s">
        <v>5108</v>
      </c>
      <c r="N45161" s="2" t="s">
        <v>67</v>
      </c>
      <c r="O45161" s="2"/>
      <c r="P45161" s="2"/>
      <c r="Q45161" s="2"/>
      <c r="R45161" s="2" t="s">
        <v>83320</v>
      </c>
      <c r="S45161" s="2"/>
      <c r="T45161" s="2"/>
      <c r="U45161" s="3"/>
      <c r="V45161" s="2">
        <v>4987473010773</v>
      </c>
      <c r="W45161" s="3"/>
      <c r="X45161" s="2"/>
      <c r="Y45161" s="2">
        <v>20220327</v>
      </c>
      <c r="Z45161" s="2"/>
      <c r="AA45161" s="2"/>
      <c r="AB45161" s="2"/>
      <c r="AC45161" s="2"/>
      <c r="AD45161" s="2"/>
      <c r="AE45161" s="2"/>
      <c r="AF45161" s="2"/>
      <c r="AG45161" s="2"/>
      <c r="AH45161" s="2"/>
      <c r="AI45161" s="2"/>
      <c r="AJ45161" s="2"/>
      <c r="AK45161" s="2"/>
      <c r="AL45161" s="2"/>
      <c r="AM45161" s="2"/>
      <c r="AN45161" s="2"/>
      <c r="AO45161" s="2"/>
      <c r="AP45161" s="2"/>
      <c r="AQ45161" s="2"/>
      <c r="AR45161" s="2"/>
      <c r="AS45161" s="2"/>
      <c r="AT45161" s="2"/>
      <c r="AU45161" s="2"/>
    </row>
    <row r="45162" spans="1:47" x14ac:dyDescent="0.45">
      <c r="A45162" t="s">
        <v>56</v>
      </c>
      <c r="B45162" t="s">
        <v>5109</v>
      </c>
      <c r="C45162" s="1">
        <v>14987976000681</v>
      </c>
      <c r="D45162" s="1">
        <v>1</v>
      </c>
      <c r="E45162" t="s">
        <v>67</v>
      </c>
      <c r="F45162">
        <v>1</v>
      </c>
      <c r="G45162" t="s">
        <v>67</v>
      </c>
      <c r="H45162" t="s">
        <v>50</v>
      </c>
      <c r="I45162" t="s">
        <v>5106</v>
      </c>
      <c r="J45162" t="s">
        <v>5107</v>
      </c>
      <c r="K45162" t="s">
        <v>5085</v>
      </c>
      <c r="M45162" t="s">
        <v>5108</v>
      </c>
      <c r="N45162" t="s">
        <v>67</v>
      </c>
      <c r="R45162" t="s">
        <v>83320</v>
      </c>
      <c r="V45162">
        <v>4987976010683</v>
      </c>
    </row>
    <row r="45163" spans="1:47" x14ac:dyDescent="0.45">
      <c r="A45163" s="2" t="s">
        <v>56</v>
      </c>
      <c r="B45163" s="2" t="s">
        <v>5109</v>
      </c>
      <c r="C45163" s="3">
        <v>14987473000689</v>
      </c>
      <c r="D45163" s="3">
        <v>1</v>
      </c>
      <c r="E45163" s="2" t="s">
        <v>67</v>
      </c>
      <c r="F45163" s="2">
        <v>1</v>
      </c>
      <c r="G45163" s="2" t="s">
        <v>67</v>
      </c>
      <c r="H45163" s="2" t="s">
        <v>50</v>
      </c>
      <c r="I45163" s="2" t="s">
        <v>5106</v>
      </c>
      <c r="J45163" s="2" t="s">
        <v>5107</v>
      </c>
      <c r="K45163" s="2" t="s">
        <v>5085</v>
      </c>
      <c r="L45163" s="2"/>
      <c r="M45163" s="2" t="s">
        <v>5108</v>
      </c>
      <c r="N45163" s="2" t="s">
        <v>67</v>
      </c>
      <c r="O45163" s="2"/>
      <c r="P45163" s="2"/>
      <c r="Q45163" s="2"/>
      <c r="R45163" s="2" t="s">
        <v>83320</v>
      </c>
      <c r="S45163" s="2"/>
      <c r="T45163" s="2"/>
      <c r="U45163" s="3"/>
      <c r="V45163" s="2">
        <v>4987473010681</v>
      </c>
      <c r="W45163" s="3"/>
      <c r="X45163" s="2"/>
      <c r="Y45163" s="2">
        <v>20220327</v>
      </c>
      <c r="Z45163" s="2"/>
      <c r="AA45163" s="2"/>
      <c r="AB45163" s="2"/>
      <c r="AC45163" s="2"/>
      <c r="AD45163" s="2"/>
      <c r="AE45163" s="2"/>
      <c r="AF45163" s="2"/>
      <c r="AG45163" s="2"/>
      <c r="AH45163" s="2"/>
      <c r="AI45163" s="2"/>
      <c r="AJ45163" s="2"/>
      <c r="AK45163" s="2"/>
      <c r="AL45163" s="2"/>
      <c r="AM45163" s="2"/>
      <c r="AN45163" s="2"/>
      <c r="AO45163" s="2"/>
      <c r="AP45163" s="2"/>
      <c r="AQ45163" s="2"/>
      <c r="AR45163" s="2"/>
      <c r="AS45163" s="2"/>
      <c r="AT45163" s="2"/>
      <c r="AU45163" s="2"/>
    </row>
    <row r="45164" spans="1:47" x14ac:dyDescent="0.45">
      <c r="A45164" t="s">
        <v>56</v>
      </c>
      <c r="B45164" t="s">
        <v>5110</v>
      </c>
      <c r="C45164" s="1">
        <v>14987976000698</v>
      </c>
      <c r="D45164" s="1">
        <v>2</v>
      </c>
      <c r="E45164" t="s">
        <v>67</v>
      </c>
      <c r="F45164">
        <v>2</v>
      </c>
      <c r="G45164" t="s">
        <v>67</v>
      </c>
      <c r="H45164" t="s">
        <v>50</v>
      </c>
      <c r="I45164" t="s">
        <v>5106</v>
      </c>
      <c r="J45164" t="s">
        <v>5107</v>
      </c>
      <c r="K45164" t="s">
        <v>5085</v>
      </c>
      <c r="M45164" t="s">
        <v>5108</v>
      </c>
      <c r="N45164" t="s">
        <v>67</v>
      </c>
      <c r="R45164" t="s">
        <v>83320</v>
      </c>
      <c r="V45164">
        <v>4987976010690</v>
      </c>
    </row>
    <row r="45165" spans="1:47" x14ac:dyDescent="0.45">
      <c r="A45165" s="2" t="s">
        <v>56</v>
      </c>
      <c r="B45165" s="2" t="s">
        <v>5110</v>
      </c>
      <c r="C45165" s="3">
        <v>14987473000696</v>
      </c>
      <c r="D45165" s="3">
        <v>2</v>
      </c>
      <c r="E45165" s="2" t="s">
        <v>67</v>
      </c>
      <c r="F45165" s="2">
        <v>2</v>
      </c>
      <c r="G45165" s="2" t="s">
        <v>67</v>
      </c>
      <c r="H45165" s="2" t="s">
        <v>50</v>
      </c>
      <c r="I45165" s="2" t="s">
        <v>5106</v>
      </c>
      <c r="J45165" s="2" t="s">
        <v>5107</v>
      </c>
      <c r="K45165" s="2" t="s">
        <v>5085</v>
      </c>
      <c r="L45165" s="2"/>
      <c r="M45165" s="2" t="s">
        <v>5108</v>
      </c>
      <c r="N45165" s="2" t="s">
        <v>67</v>
      </c>
      <c r="O45165" s="2"/>
      <c r="P45165" s="2"/>
      <c r="Q45165" s="2"/>
      <c r="R45165" s="2" t="s">
        <v>83320</v>
      </c>
      <c r="S45165" s="2"/>
      <c r="T45165" s="2"/>
      <c r="U45165" s="3"/>
      <c r="V45165" s="2">
        <v>4987473010698</v>
      </c>
      <c r="W45165" s="3"/>
      <c r="X45165" s="2"/>
      <c r="Y45165" s="2">
        <v>20220327</v>
      </c>
      <c r="Z45165" s="2"/>
      <c r="AA45165" s="2"/>
      <c r="AB45165" s="2"/>
      <c r="AC45165" s="2"/>
      <c r="AD45165" s="2"/>
      <c r="AE45165" s="2"/>
      <c r="AF45165" s="2"/>
      <c r="AG45165" s="2"/>
      <c r="AH45165" s="2"/>
      <c r="AI45165" s="2"/>
      <c r="AJ45165" s="2"/>
      <c r="AK45165" s="2"/>
      <c r="AL45165" s="2"/>
      <c r="AM45165" s="2"/>
      <c r="AN45165" s="2"/>
      <c r="AO45165" s="2"/>
      <c r="AP45165" s="2"/>
      <c r="AQ45165" s="2"/>
      <c r="AR45165" s="2"/>
      <c r="AS45165" s="2"/>
      <c r="AT45165" s="2"/>
      <c r="AU45165" s="2"/>
    </row>
    <row r="45166" spans="1:47" x14ac:dyDescent="0.45">
      <c r="A45166" t="s">
        <v>56</v>
      </c>
      <c r="B45166" t="s">
        <v>5111</v>
      </c>
      <c r="C45166" s="1">
        <v>14987976000704</v>
      </c>
      <c r="D45166" s="1">
        <v>3</v>
      </c>
      <c r="E45166" t="s">
        <v>67</v>
      </c>
      <c r="F45166">
        <v>3</v>
      </c>
      <c r="G45166" t="s">
        <v>67</v>
      </c>
      <c r="H45166" t="s">
        <v>50</v>
      </c>
      <c r="I45166" t="s">
        <v>5106</v>
      </c>
      <c r="J45166" t="s">
        <v>5107</v>
      </c>
      <c r="K45166" t="s">
        <v>5085</v>
      </c>
      <c r="M45166" t="s">
        <v>5108</v>
      </c>
      <c r="N45166" t="s">
        <v>67</v>
      </c>
      <c r="R45166" t="s">
        <v>83320</v>
      </c>
      <c r="V45166">
        <v>4987976010706</v>
      </c>
    </row>
    <row r="45167" spans="1:47" x14ac:dyDescent="0.45">
      <c r="A45167" s="2" t="s">
        <v>56</v>
      </c>
      <c r="B45167" s="2" t="s">
        <v>5111</v>
      </c>
      <c r="C45167" s="3">
        <v>14987473000702</v>
      </c>
      <c r="D45167" s="3">
        <v>3</v>
      </c>
      <c r="E45167" s="2" t="s">
        <v>67</v>
      </c>
      <c r="F45167" s="2">
        <v>3</v>
      </c>
      <c r="G45167" s="2" t="s">
        <v>67</v>
      </c>
      <c r="H45167" s="2" t="s">
        <v>50</v>
      </c>
      <c r="I45167" s="2" t="s">
        <v>5106</v>
      </c>
      <c r="J45167" s="2" t="s">
        <v>5107</v>
      </c>
      <c r="K45167" s="2" t="s">
        <v>5085</v>
      </c>
      <c r="L45167" s="2"/>
      <c r="M45167" s="2" t="s">
        <v>5108</v>
      </c>
      <c r="N45167" s="2" t="s">
        <v>67</v>
      </c>
      <c r="O45167" s="2"/>
      <c r="P45167" s="2"/>
      <c r="Q45167" s="2"/>
      <c r="R45167" s="2" t="s">
        <v>83320</v>
      </c>
      <c r="S45167" s="2"/>
      <c r="T45167" s="2"/>
      <c r="U45167" s="3"/>
      <c r="V45167" s="2">
        <v>4987473010704</v>
      </c>
      <c r="W45167" s="3"/>
      <c r="X45167" s="2"/>
      <c r="Y45167" s="2">
        <v>20220327</v>
      </c>
      <c r="Z45167" s="2"/>
      <c r="AA45167" s="2"/>
      <c r="AB45167" s="2"/>
      <c r="AC45167" s="2"/>
      <c r="AD45167" s="2"/>
      <c r="AE45167" s="2"/>
      <c r="AF45167" s="2"/>
      <c r="AG45167" s="2"/>
      <c r="AH45167" s="2"/>
      <c r="AI45167" s="2"/>
      <c r="AJ45167" s="2"/>
      <c r="AK45167" s="2"/>
      <c r="AL45167" s="2"/>
      <c r="AM45167" s="2"/>
      <c r="AN45167" s="2"/>
      <c r="AO45167" s="2"/>
      <c r="AP45167" s="2"/>
      <c r="AQ45167" s="2"/>
      <c r="AR45167" s="2"/>
      <c r="AS45167" s="2"/>
      <c r="AT45167" s="2"/>
      <c r="AU45167" s="2"/>
    </row>
    <row r="45168" spans="1:47" x14ac:dyDescent="0.45">
      <c r="A45168" t="s">
        <v>56</v>
      </c>
      <c r="B45168" t="s">
        <v>34091</v>
      </c>
      <c r="C45168" s="1">
        <v>14987288571039</v>
      </c>
      <c r="D45168" s="1">
        <v>25</v>
      </c>
      <c r="E45168" t="s">
        <v>87</v>
      </c>
      <c r="F45168">
        <v>25</v>
      </c>
      <c r="G45168" t="s">
        <v>87</v>
      </c>
      <c r="H45168" t="s">
        <v>84</v>
      </c>
      <c r="I45168" t="s">
        <v>34090</v>
      </c>
      <c r="J45168" t="s">
        <v>82405</v>
      </c>
      <c r="K45168" t="s">
        <v>82406</v>
      </c>
      <c r="M45168" t="s">
        <v>570</v>
      </c>
      <c r="N45168" t="s">
        <v>36</v>
      </c>
      <c r="R45168" t="s">
        <v>83320</v>
      </c>
      <c r="V45168">
        <v>4987288571018</v>
      </c>
    </row>
    <row r="45169" spans="1:47" x14ac:dyDescent="0.45">
      <c r="A45169" s="2" t="s">
        <v>56</v>
      </c>
      <c r="B45169" s="2" t="s">
        <v>34091</v>
      </c>
      <c r="C45169" s="3">
        <v>14987371420251</v>
      </c>
      <c r="D45169" s="3">
        <v>25</v>
      </c>
      <c r="E45169" s="2" t="s">
        <v>87</v>
      </c>
      <c r="F45169" s="2">
        <v>25</v>
      </c>
      <c r="G45169" s="2" t="s">
        <v>87</v>
      </c>
      <c r="H45169" s="2" t="s">
        <v>84</v>
      </c>
      <c r="I45169" s="2" t="s">
        <v>34090</v>
      </c>
      <c r="J45169" s="2" t="s">
        <v>82405</v>
      </c>
      <c r="K45169" s="2" t="s">
        <v>82406</v>
      </c>
      <c r="L45169" s="2"/>
      <c r="M45169" s="2" t="s">
        <v>570</v>
      </c>
      <c r="N45169" s="2" t="s">
        <v>36</v>
      </c>
      <c r="O45169" s="2"/>
      <c r="P45169" s="2"/>
      <c r="Q45169" s="2"/>
      <c r="R45169" s="2" t="s">
        <v>83320</v>
      </c>
      <c r="S45169" s="2"/>
      <c r="T45169" s="2"/>
      <c r="U45169" s="3"/>
      <c r="V45169" s="2">
        <v>4987371452026</v>
      </c>
      <c r="W45169" s="3"/>
      <c r="X45169" s="2"/>
      <c r="Y45169" s="2"/>
      <c r="Z45169" s="2"/>
      <c r="AA45169" s="2"/>
      <c r="AB45169" s="2"/>
      <c r="AC45169" s="2"/>
      <c r="AD45169" s="2"/>
      <c r="AE45169" s="2"/>
      <c r="AF45169" s="2"/>
      <c r="AG45169" s="2"/>
      <c r="AH45169" s="2"/>
      <c r="AI45169" s="2"/>
      <c r="AJ45169" s="2"/>
      <c r="AK45169" s="2"/>
      <c r="AL45169" s="2"/>
      <c r="AM45169" s="2"/>
      <c r="AN45169" s="2"/>
      <c r="AO45169" s="2"/>
      <c r="AP45169" s="2"/>
      <c r="AQ45169" s="2"/>
      <c r="AR45169" s="2"/>
      <c r="AS45169" s="2"/>
      <c r="AT45169" s="2"/>
      <c r="AU45169" s="2"/>
    </row>
    <row r="45170" spans="1:47" x14ac:dyDescent="0.45">
      <c r="A45170" t="s">
        <v>56</v>
      </c>
      <c r="B45170" t="s">
        <v>34092</v>
      </c>
      <c r="C45170" s="1">
        <v>14987288571251</v>
      </c>
      <c r="D45170" s="1">
        <v>500</v>
      </c>
      <c r="E45170" t="s">
        <v>87</v>
      </c>
      <c r="F45170">
        <v>500</v>
      </c>
      <c r="G45170" t="s">
        <v>87</v>
      </c>
      <c r="H45170" t="s">
        <v>84</v>
      </c>
      <c r="I45170" t="s">
        <v>34090</v>
      </c>
      <c r="J45170" t="s">
        <v>82405</v>
      </c>
      <c r="K45170" t="s">
        <v>82406</v>
      </c>
      <c r="M45170" t="s">
        <v>570</v>
      </c>
      <c r="N45170" t="s">
        <v>36</v>
      </c>
      <c r="R45170" t="s">
        <v>83320</v>
      </c>
      <c r="V45170">
        <v>4987288571025</v>
      </c>
    </row>
    <row r="45171" spans="1:47" x14ac:dyDescent="0.45">
      <c r="A45171" s="2" t="s">
        <v>56</v>
      </c>
      <c r="B45171" s="2" t="s">
        <v>34092</v>
      </c>
      <c r="C45171" s="3">
        <v>14987371224507</v>
      </c>
      <c r="D45171" s="3">
        <v>500</v>
      </c>
      <c r="E45171" s="2" t="s">
        <v>87</v>
      </c>
      <c r="F45171" s="2">
        <v>500</v>
      </c>
      <c r="G45171" s="2" t="s">
        <v>87</v>
      </c>
      <c r="H45171" s="2" t="s">
        <v>84</v>
      </c>
      <c r="I45171" s="2" t="s">
        <v>34090</v>
      </c>
      <c r="J45171" s="2" t="s">
        <v>82405</v>
      </c>
      <c r="K45171" s="2" t="s">
        <v>82406</v>
      </c>
      <c r="L45171" s="2"/>
      <c r="M45171" s="2" t="s">
        <v>570</v>
      </c>
      <c r="N45171" s="2" t="s">
        <v>36</v>
      </c>
      <c r="O45171" s="2"/>
      <c r="P45171" s="2"/>
      <c r="Q45171" s="2"/>
      <c r="R45171" s="2" t="s">
        <v>83320</v>
      </c>
      <c r="S45171" s="2"/>
      <c r="T45171" s="2"/>
      <c r="U45171" s="3"/>
      <c r="V45171" s="2">
        <v>4987371005420</v>
      </c>
      <c r="W45171" s="3"/>
      <c r="X45171" s="2"/>
      <c r="Y45171" s="2"/>
      <c r="Z45171" s="2"/>
      <c r="AA45171" s="2"/>
      <c r="AB45171" s="2"/>
      <c r="AC45171" s="2"/>
      <c r="AD45171" s="2"/>
      <c r="AE45171" s="2"/>
      <c r="AF45171" s="2"/>
      <c r="AG45171" s="2"/>
      <c r="AH45171" s="2"/>
      <c r="AI45171" s="2"/>
      <c r="AJ45171" s="2"/>
      <c r="AK45171" s="2"/>
      <c r="AL45171" s="2"/>
      <c r="AM45171" s="2"/>
      <c r="AN45171" s="2"/>
      <c r="AO45171" s="2"/>
      <c r="AP45171" s="2"/>
      <c r="AQ45171" s="2"/>
      <c r="AR45171" s="2"/>
      <c r="AS45171" s="2"/>
      <c r="AT45171" s="2"/>
      <c r="AU45171" s="2"/>
    </row>
    <row r="45172" spans="1:47" x14ac:dyDescent="0.45">
      <c r="A45172" t="s">
        <v>86</v>
      </c>
      <c r="B45172" t="s">
        <v>5707</v>
      </c>
      <c r="C45172" s="1">
        <v>14987736110025</v>
      </c>
      <c r="D45172" s="1">
        <v>25</v>
      </c>
      <c r="E45172" t="s">
        <v>37</v>
      </c>
      <c r="F45172">
        <v>25</v>
      </c>
      <c r="G45172" t="s">
        <v>37</v>
      </c>
      <c r="H45172" t="s">
        <v>5698</v>
      </c>
      <c r="I45172" t="s">
        <v>5705</v>
      </c>
      <c r="K45172" t="s">
        <v>5706</v>
      </c>
      <c r="M45172" t="s">
        <v>5462</v>
      </c>
      <c r="R45172" t="s">
        <v>83320</v>
      </c>
      <c r="V45172">
        <v>4987736000084</v>
      </c>
    </row>
    <row r="45173" spans="1:47" x14ac:dyDescent="0.45">
      <c r="A45173" s="2" t="s">
        <v>52</v>
      </c>
      <c r="B45173" s="2" t="s">
        <v>62583</v>
      </c>
      <c r="C45173" s="3">
        <v>14987196235214</v>
      </c>
      <c r="D45173" s="3">
        <v>300</v>
      </c>
      <c r="E45173" s="2" t="s">
        <v>53</v>
      </c>
      <c r="F45173" s="2">
        <v>10</v>
      </c>
      <c r="G45173" s="2" t="s">
        <v>53</v>
      </c>
      <c r="H45173" s="2" t="s">
        <v>50</v>
      </c>
      <c r="I45173" s="2" t="s">
        <v>62580</v>
      </c>
      <c r="J45173" s="2" t="s">
        <v>62581</v>
      </c>
      <c r="K45173" s="2" t="s">
        <v>62580</v>
      </c>
      <c r="L45173" s="2"/>
      <c r="M45173" s="2" t="s">
        <v>124</v>
      </c>
      <c r="N45173" s="2" t="s">
        <v>51</v>
      </c>
      <c r="O45173" s="2"/>
      <c r="P45173" s="2"/>
      <c r="Q45173" s="2"/>
      <c r="R45173" s="2" t="s">
        <v>83320</v>
      </c>
      <c r="S45173" s="2"/>
      <c r="T45173" s="2"/>
      <c r="U45173" s="3"/>
      <c r="V45173" s="2">
        <v>4987196600992</v>
      </c>
      <c r="W45173" s="3"/>
      <c r="X45173" s="2">
        <v>24987196235211</v>
      </c>
      <c r="Y45173" s="2"/>
      <c r="Z45173" s="2"/>
      <c r="AA45173" s="2"/>
      <c r="AB45173" s="2"/>
      <c r="AC45173" s="2"/>
      <c r="AD45173" s="2"/>
      <c r="AE45173" s="2"/>
      <c r="AF45173" s="2"/>
      <c r="AG45173" s="2"/>
      <c r="AH45173" s="2"/>
      <c r="AI45173" s="2"/>
      <c r="AJ45173" s="2"/>
      <c r="AK45173" s="2"/>
      <c r="AL45173" s="2"/>
      <c r="AM45173" s="2"/>
      <c r="AN45173" s="2"/>
      <c r="AO45173" s="2"/>
      <c r="AP45173" s="2"/>
      <c r="AQ45173" s="2"/>
      <c r="AR45173" s="2"/>
      <c r="AS45173" s="2"/>
      <c r="AT45173" s="2"/>
      <c r="AU45173" s="2"/>
    </row>
    <row r="45174" spans="1:47" x14ac:dyDescent="0.45">
      <c r="A45174" t="s">
        <v>52</v>
      </c>
      <c r="B45174" t="s">
        <v>62583</v>
      </c>
      <c r="C45174" s="1">
        <v>14987196235238</v>
      </c>
      <c r="D45174" s="1">
        <v>1200</v>
      </c>
      <c r="E45174" t="s">
        <v>53</v>
      </c>
      <c r="F45174">
        <v>10</v>
      </c>
      <c r="G45174" t="s">
        <v>53</v>
      </c>
      <c r="H45174" t="s">
        <v>50</v>
      </c>
      <c r="I45174" t="s">
        <v>62580</v>
      </c>
      <c r="J45174" t="s">
        <v>62581</v>
      </c>
      <c r="K45174" t="s">
        <v>62580</v>
      </c>
      <c r="M45174" t="s">
        <v>124</v>
      </c>
      <c r="N45174" t="s">
        <v>51</v>
      </c>
      <c r="R45174" t="s">
        <v>83320</v>
      </c>
      <c r="V45174">
        <v>4987196600992</v>
      </c>
      <c r="X45174">
        <v>24987196235235</v>
      </c>
    </row>
    <row r="45175" spans="1:47" x14ac:dyDescent="0.45">
      <c r="A45175" s="2" t="s">
        <v>52</v>
      </c>
      <c r="B45175" s="2" t="s">
        <v>62583</v>
      </c>
      <c r="C45175" s="3">
        <v>14987196235245</v>
      </c>
      <c r="D45175" s="3">
        <v>3000</v>
      </c>
      <c r="E45175" s="2" t="s">
        <v>53</v>
      </c>
      <c r="F45175" s="2">
        <v>10</v>
      </c>
      <c r="G45175" s="2" t="s">
        <v>53</v>
      </c>
      <c r="H45175" s="2" t="s">
        <v>50</v>
      </c>
      <c r="I45175" s="2" t="s">
        <v>62580</v>
      </c>
      <c r="J45175" s="2" t="s">
        <v>62581</v>
      </c>
      <c r="K45175" s="2" t="s">
        <v>62580</v>
      </c>
      <c r="L45175" s="2"/>
      <c r="M45175" s="2" t="s">
        <v>124</v>
      </c>
      <c r="N45175" s="2" t="s">
        <v>51</v>
      </c>
      <c r="O45175" s="2"/>
      <c r="P45175" s="2"/>
      <c r="Q45175" s="2"/>
      <c r="R45175" s="2" t="s">
        <v>83320</v>
      </c>
      <c r="S45175" s="2"/>
      <c r="T45175" s="2"/>
      <c r="U45175" s="3"/>
      <c r="V45175" s="2">
        <v>4987196600992</v>
      </c>
      <c r="W45175" s="3"/>
      <c r="X45175" s="2">
        <v>24987196235242</v>
      </c>
      <c r="Y45175" s="2"/>
      <c r="Z45175" s="2"/>
      <c r="AA45175" s="2"/>
      <c r="AB45175" s="2"/>
      <c r="AC45175" s="2"/>
      <c r="AD45175" s="2"/>
      <c r="AE45175" s="2"/>
      <c r="AF45175" s="2"/>
      <c r="AG45175" s="2"/>
      <c r="AH45175" s="2"/>
      <c r="AI45175" s="2"/>
      <c r="AJ45175" s="2"/>
      <c r="AK45175" s="2"/>
      <c r="AL45175" s="2"/>
      <c r="AM45175" s="2"/>
      <c r="AN45175" s="2"/>
      <c r="AO45175" s="2"/>
      <c r="AP45175" s="2"/>
      <c r="AQ45175" s="2"/>
      <c r="AR45175" s="2"/>
      <c r="AS45175" s="2"/>
      <c r="AT45175" s="2"/>
      <c r="AU45175" s="2"/>
    </row>
    <row r="45176" spans="1:47" x14ac:dyDescent="0.45">
      <c r="A45176" t="s">
        <v>52</v>
      </c>
      <c r="B45176" t="s">
        <v>62583</v>
      </c>
      <c r="C45176" s="1">
        <v>14987196235269</v>
      </c>
      <c r="D45176" s="1">
        <v>100</v>
      </c>
      <c r="E45176" t="s">
        <v>53</v>
      </c>
      <c r="F45176">
        <v>10</v>
      </c>
      <c r="G45176" t="s">
        <v>53</v>
      </c>
      <c r="H45176" t="s">
        <v>50</v>
      </c>
      <c r="I45176" t="s">
        <v>62580</v>
      </c>
      <c r="J45176" t="s">
        <v>62581</v>
      </c>
      <c r="K45176" t="s">
        <v>62580</v>
      </c>
      <c r="M45176" t="s">
        <v>124</v>
      </c>
      <c r="N45176" t="s">
        <v>51</v>
      </c>
      <c r="R45176" t="s">
        <v>83320</v>
      </c>
      <c r="V45176">
        <v>4987196600992</v>
      </c>
      <c r="X45176">
        <v>24987196235266</v>
      </c>
    </row>
    <row r="45177" spans="1:47" x14ac:dyDescent="0.45">
      <c r="A45177" s="2" t="s">
        <v>56</v>
      </c>
      <c r="B45177" s="2" t="s">
        <v>62582</v>
      </c>
      <c r="C45177" s="3">
        <v>14987196235023</v>
      </c>
      <c r="D45177" s="3">
        <v>1200</v>
      </c>
      <c r="E45177" s="2" t="s">
        <v>53</v>
      </c>
      <c r="F45177" s="2">
        <v>1200</v>
      </c>
      <c r="G45177" s="2" t="s">
        <v>53</v>
      </c>
      <c r="H45177" s="2" t="s">
        <v>50</v>
      </c>
      <c r="I45177" s="2" t="s">
        <v>62580</v>
      </c>
      <c r="J45177" s="2" t="s">
        <v>62581</v>
      </c>
      <c r="K45177" s="2" t="s">
        <v>62580</v>
      </c>
      <c r="L45177" s="2"/>
      <c r="M45177" s="2" t="s">
        <v>124</v>
      </c>
      <c r="N45177" s="2" t="s">
        <v>51</v>
      </c>
      <c r="O45177" s="2"/>
      <c r="P45177" s="2"/>
      <c r="Q45177" s="2"/>
      <c r="R45177" s="2" t="s">
        <v>83320</v>
      </c>
      <c r="S45177" s="2"/>
      <c r="T45177" s="2"/>
      <c r="U45177" s="3"/>
      <c r="V45177" s="2">
        <v>4987196445364</v>
      </c>
      <c r="W45177" s="3"/>
      <c r="X45177" s="2">
        <v>24987196235020</v>
      </c>
      <c r="Y45177" s="2"/>
      <c r="Z45177" s="2"/>
      <c r="AA45177" s="2"/>
      <c r="AB45177" s="2"/>
      <c r="AC45177" s="2"/>
      <c r="AD45177" s="2"/>
      <c r="AE45177" s="2"/>
      <c r="AF45177" s="2"/>
      <c r="AG45177" s="2"/>
      <c r="AH45177" s="2"/>
      <c r="AI45177" s="2"/>
      <c r="AJ45177" s="2"/>
      <c r="AK45177" s="2"/>
      <c r="AL45177" s="2"/>
      <c r="AM45177" s="2"/>
      <c r="AN45177" s="2"/>
      <c r="AO45177" s="2"/>
      <c r="AP45177" s="2"/>
      <c r="AQ45177" s="2"/>
      <c r="AR45177" s="2"/>
      <c r="AS45177" s="2"/>
      <c r="AT45177" s="2"/>
      <c r="AU45177" s="2"/>
    </row>
    <row r="45178" spans="1:47" x14ac:dyDescent="0.45">
      <c r="A45178" t="s">
        <v>1236</v>
      </c>
      <c r="B45178" t="s">
        <v>14916</v>
      </c>
      <c r="C45178" s="1">
        <v>14987094651192</v>
      </c>
      <c r="D45178" s="1">
        <v>20</v>
      </c>
      <c r="E45178" t="s">
        <v>87</v>
      </c>
      <c r="F45178">
        <v>20</v>
      </c>
      <c r="G45178" t="s">
        <v>87</v>
      </c>
      <c r="H45178" t="s">
        <v>5698</v>
      </c>
      <c r="I45178" t="s">
        <v>14913</v>
      </c>
      <c r="J45178" t="s">
        <v>14914</v>
      </c>
      <c r="K45178" t="s">
        <v>14915</v>
      </c>
      <c r="M45178" t="s">
        <v>5462</v>
      </c>
      <c r="R45178" t="s">
        <v>83320</v>
      </c>
      <c r="V45178">
        <v>4987094651317</v>
      </c>
    </row>
    <row r="45179" spans="1:47" x14ac:dyDescent="0.45">
      <c r="A45179" s="2" t="s">
        <v>56</v>
      </c>
      <c r="B45179" s="2" t="s">
        <v>71782</v>
      </c>
      <c r="C45179" s="3">
        <v>14987489305037</v>
      </c>
      <c r="D45179" s="3">
        <v>3</v>
      </c>
      <c r="E45179" s="2" t="s">
        <v>67</v>
      </c>
      <c r="F45179" s="2">
        <v>3</v>
      </c>
      <c r="G45179" s="2" t="s">
        <v>67</v>
      </c>
      <c r="H45179" s="2" t="s">
        <v>50</v>
      </c>
      <c r="I45179" s="2" t="s">
        <v>71779</v>
      </c>
      <c r="J45179" s="2" t="s">
        <v>71780</v>
      </c>
      <c r="K45179" s="2" t="s">
        <v>71781</v>
      </c>
      <c r="L45179" s="2"/>
      <c r="M45179" s="2" t="s">
        <v>5123</v>
      </c>
      <c r="N45179" s="2" t="s">
        <v>67</v>
      </c>
      <c r="O45179" s="2"/>
      <c r="P45179" s="2"/>
      <c r="Q45179" s="2"/>
      <c r="R45179" s="2" t="s">
        <v>83320</v>
      </c>
      <c r="S45179" s="2"/>
      <c r="T45179" s="2"/>
      <c r="U45179" s="3"/>
      <c r="V45179" s="2">
        <v>4987489305337</v>
      </c>
      <c r="W45179" s="3"/>
      <c r="X45179" s="2"/>
      <c r="Y45179" s="2"/>
      <c r="Z45179" s="2"/>
      <c r="AA45179" s="2"/>
      <c r="AB45179" s="2"/>
      <c r="AC45179" s="2"/>
      <c r="AD45179" s="2"/>
      <c r="AE45179" s="2"/>
      <c r="AF45179" s="2"/>
      <c r="AG45179" s="2"/>
      <c r="AH45179" s="2"/>
      <c r="AI45179" s="2"/>
      <c r="AJ45179" s="2"/>
      <c r="AK45179" s="2"/>
      <c r="AL45179" s="2"/>
      <c r="AM45179" s="2"/>
      <c r="AN45179" s="2"/>
      <c r="AO45179" s="2"/>
      <c r="AP45179" s="2"/>
      <c r="AQ45179" s="2"/>
      <c r="AR45179" s="2"/>
      <c r="AS45179" s="2"/>
      <c r="AT45179" s="2"/>
      <c r="AU45179" s="2"/>
    </row>
    <row r="45180" spans="1:47" x14ac:dyDescent="0.45">
      <c r="A45180" t="s">
        <v>56</v>
      </c>
      <c r="B45180" t="s">
        <v>71783</v>
      </c>
      <c r="C45180" s="1">
        <v>14987489305044</v>
      </c>
      <c r="D45180" s="1">
        <v>4</v>
      </c>
      <c r="E45180" t="s">
        <v>67</v>
      </c>
      <c r="F45180">
        <v>4</v>
      </c>
      <c r="G45180" t="s">
        <v>67</v>
      </c>
      <c r="H45180" t="s">
        <v>50</v>
      </c>
      <c r="I45180" t="s">
        <v>71779</v>
      </c>
      <c r="J45180" t="s">
        <v>71780</v>
      </c>
      <c r="K45180" t="s">
        <v>71781</v>
      </c>
      <c r="M45180" t="s">
        <v>5123</v>
      </c>
      <c r="N45180" t="s">
        <v>67</v>
      </c>
      <c r="R45180" t="s">
        <v>83320</v>
      </c>
      <c r="V45180">
        <v>4987489305344</v>
      </c>
    </row>
    <row r="45181" spans="1:47" x14ac:dyDescent="0.45">
      <c r="A45181" s="2" t="s">
        <v>56</v>
      </c>
      <c r="B45181" s="2" t="s">
        <v>71784</v>
      </c>
      <c r="C45181" s="3">
        <v>14987489305051</v>
      </c>
      <c r="D45181" s="3">
        <v>5</v>
      </c>
      <c r="E45181" s="2" t="s">
        <v>67</v>
      </c>
      <c r="F45181" s="2">
        <v>5</v>
      </c>
      <c r="G45181" s="2" t="s">
        <v>67</v>
      </c>
      <c r="H45181" s="2" t="s">
        <v>50</v>
      </c>
      <c r="I45181" s="2" t="s">
        <v>71779</v>
      </c>
      <c r="J45181" s="2" t="s">
        <v>71780</v>
      </c>
      <c r="K45181" s="2" t="s">
        <v>71781</v>
      </c>
      <c r="L45181" s="2"/>
      <c r="M45181" s="2" t="s">
        <v>5123</v>
      </c>
      <c r="N45181" s="2" t="s">
        <v>67</v>
      </c>
      <c r="O45181" s="2"/>
      <c r="P45181" s="2"/>
      <c r="Q45181" s="2"/>
      <c r="R45181" s="2" t="s">
        <v>83320</v>
      </c>
      <c r="S45181" s="2"/>
      <c r="T45181" s="2"/>
      <c r="U45181" s="3"/>
      <c r="V45181" s="2">
        <v>4987489305351</v>
      </c>
      <c r="W45181" s="3"/>
      <c r="X45181" s="2"/>
      <c r="Y45181" s="2"/>
      <c r="Z45181" s="2"/>
      <c r="AA45181" s="2"/>
      <c r="AB45181" s="2"/>
      <c r="AC45181" s="2"/>
      <c r="AD45181" s="2"/>
      <c r="AE45181" s="2"/>
      <c r="AF45181" s="2"/>
      <c r="AG45181" s="2"/>
      <c r="AH45181" s="2"/>
      <c r="AI45181" s="2"/>
      <c r="AJ45181" s="2"/>
      <c r="AK45181" s="2"/>
      <c r="AL45181" s="2"/>
      <c r="AM45181" s="2"/>
      <c r="AN45181" s="2"/>
      <c r="AO45181" s="2"/>
      <c r="AP45181" s="2"/>
      <c r="AQ45181" s="2"/>
      <c r="AR45181" s="2"/>
      <c r="AS45181" s="2"/>
      <c r="AT45181" s="2"/>
      <c r="AU45181" s="2"/>
    </row>
    <row r="45182" spans="1:47" x14ac:dyDescent="0.45">
      <c r="A45182" t="s">
        <v>1236</v>
      </c>
      <c r="B45182" t="s">
        <v>26528</v>
      </c>
      <c r="C45182" s="1">
        <v>14987213107050</v>
      </c>
      <c r="D45182" s="1">
        <v>500</v>
      </c>
      <c r="E45182" t="s">
        <v>87</v>
      </c>
      <c r="F45182">
        <v>500</v>
      </c>
      <c r="G45182" t="s">
        <v>87</v>
      </c>
      <c r="H45182" t="s">
        <v>84</v>
      </c>
      <c r="I45182" t="s">
        <v>26524</v>
      </c>
      <c r="J45182" t="s">
        <v>26525</v>
      </c>
      <c r="K45182" t="s">
        <v>26524</v>
      </c>
      <c r="M45182" t="s">
        <v>15397</v>
      </c>
      <c r="N45182" t="s">
        <v>85</v>
      </c>
      <c r="R45182" t="s">
        <v>83320</v>
      </c>
      <c r="V45182">
        <v>4987213900630</v>
      </c>
      <c r="Y45182">
        <v>20200801</v>
      </c>
    </row>
    <row r="45183" spans="1:47" x14ac:dyDescent="0.45">
      <c r="A45183" s="2" t="s">
        <v>86</v>
      </c>
      <c r="B45183" s="2" t="s">
        <v>26527</v>
      </c>
      <c r="C45183" s="3">
        <v>14987213107036</v>
      </c>
      <c r="D45183" s="3">
        <v>100</v>
      </c>
      <c r="E45183" s="2" t="s">
        <v>87</v>
      </c>
      <c r="F45183" s="2">
        <v>100</v>
      </c>
      <c r="G45183" s="2" t="s">
        <v>87</v>
      </c>
      <c r="H45183" s="2" t="s">
        <v>84</v>
      </c>
      <c r="I45183" s="2" t="s">
        <v>26524</v>
      </c>
      <c r="J45183" s="2" t="s">
        <v>26525</v>
      </c>
      <c r="K45183" s="2" t="s">
        <v>26524</v>
      </c>
      <c r="L45183" s="2"/>
      <c r="M45183" s="2" t="s">
        <v>15397</v>
      </c>
      <c r="N45183" s="2" t="s">
        <v>85</v>
      </c>
      <c r="O45183" s="2"/>
      <c r="P45183" s="2"/>
      <c r="Q45183" s="2"/>
      <c r="R45183" s="2" t="s">
        <v>83320</v>
      </c>
      <c r="S45183" s="2"/>
      <c r="T45183" s="2"/>
      <c r="U45183" s="3"/>
      <c r="V45183" s="2">
        <v>4987213900623</v>
      </c>
      <c r="W45183" s="3"/>
      <c r="X45183" s="2"/>
      <c r="Y45183" s="2">
        <v>20200801</v>
      </c>
      <c r="Z45183" s="2"/>
      <c r="AA45183" s="2"/>
      <c r="AB45183" s="2"/>
      <c r="AC45183" s="2"/>
      <c r="AD45183" s="2"/>
      <c r="AE45183" s="2"/>
      <c r="AF45183" s="2"/>
      <c r="AG45183" s="2"/>
      <c r="AH45183" s="2"/>
      <c r="AI45183" s="2"/>
      <c r="AJ45183" s="2"/>
      <c r="AK45183" s="2"/>
      <c r="AL45183" s="2"/>
      <c r="AM45183" s="2"/>
      <c r="AN45183" s="2"/>
      <c r="AO45183" s="2"/>
      <c r="AP45183" s="2"/>
      <c r="AQ45183" s="2"/>
      <c r="AR45183" s="2"/>
      <c r="AS45183" s="2"/>
      <c r="AT45183" s="2"/>
      <c r="AU45183" s="2"/>
    </row>
    <row r="45184" spans="1:47" x14ac:dyDescent="0.45">
      <c r="A45184" t="s">
        <v>86</v>
      </c>
      <c r="B45184" t="s">
        <v>26526</v>
      </c>
      <c r="C45184" s="1">
        <v>14987213107012</v>
      </c>
      <c r="D45184" s="1">
        <v>50</v>
      </c>
      <c r="E45184" t="s">
        <v>87</v>
      </c>
      <c r="F45184">
        <v>50</v>
      </c>
      <c r="G45184" t="s">
        <v>87</v>
      </c>
      <c r="H45184" t="s">
        <v>84</v>
      </c>
      <c r="I45184" t="s">
        <v>26524</v>
      </c>
      <c r="J45184" t="s">
        <v>26525</v>
      </c>
      <c r="K45184" t="s">
        <v>26524</v>
      </c>
      <c r="M45184" t="s">
        <v>15397</v>
      </c>
      <c r="N45184" t="s">
        <v>85</v>
      </c>
      <c r="R45184" t="s">
        <v>83320</v>
      </c>
      <c r="V45184">
        <v>4987213900616</v>
      </c>
      <c r="Y45184">
        <v>20200801</v>
      </c>
    </row>
    <row r="45185" spans="1:47" x14ac:dyDescent="0.45">
      <c r="A45185" s="2" t="s">
        <v>86</v>
      </c>
      <c r="B45185" s="2" t="s">
        <v>26526</v>
      </c>
      <c r="C45185" s="3">
        <v>14987641078960</v>
      </c>
      <c r="D45185" s="3">
        <v>50</v>
      </c>
      <c r="E45185" s="2" t="s">
        <v>87</v>
      </c>
      <c r="F45185" s="2">
        <v>50</v>
      </c>
      <c r="G45185" s="2" t="s">
        <v>87</v>
      </c>
      <c r="H45185" s="2" t="s">
        <v>84</v>
      </c>
      <c r="I45185" s="2" t="s">
        <v>26524</v>
      </c>
      <c r="J45185" s="2" t="s">
        <v>26525</v>
      </c>
      <c r="K45185" s="2" t="s">
        <v>26524</v>
      </c>
      <c r="L45185" s="2"/>
      <c r="M45185" s="2" t="s">
        <v>15397</v>
      </c>
      <c r="N45185" s="2" t="s">
        <v>85</v>
      </c>
      <c r="O45185" s="2"/>
      <c r="P45185" s="2"/>
      <c r="Q45185" s="2"/>
      <c r="R45185" s="2" t="s">
        <v>83320</v>
      </c>
      <c r="S45185" s="2"/>
      <c r="T45185" s="2"/>
      <c r="U45185" s="3"/>
      <c r="V45185" s="2">
        <v>4987641078994</v>
      </c>
      <c r="W45185" s="3"/>
      <c r="X45185" s="2">
        <v>24987641078967</v>
      </c>
      <c r="Y45185" s="2"/>
      <c r="Z45185" s="2"/>
      <c r="AA45185" s="2"/>
      <c r="AB45185" s="2"/>
      <c r="AC45185" s="2"/>
      <c r="AD45185" s="2"/>
      <c r="AE45185" s="2"/>
      <c r="AF45185" s="2"/>
      <c r="AG45185" s="2"/>
      <c r="AH45185" s="2"/>
      <c r="AI45185" s="2"/>
      <c r="AJ45185" s="2"/>
      <c r="AK45185" s="2"/>
      <c r="AL45185" s="2"/>
      <c r="AM45185" s="2"/>
      <c r="AN45185" s="2"/>
      <c r="AO45185" s="2"/>
      <c r="AP45185" s="2"/>
      <c r="AQ45185" s="2"/>
      <c r="AR45185" s="2"/>
      <c r="AS45185" s="2"/>
      <c r="AT45185" s="2"/>
      <c r="AU45185" s="2"/>
    </row>
    <row r="45186" spans="1:47" x14ac:dyDescent="0.45">
      <c r="A45186" t="s">
        <v>1236</v>
      </c>
      <c r="B45186" t="s">
        <v>7390</v>
      </c>
      <c r="C45186" s="1">
        <v>14987009508566</v>
      </c>
      <c r="D45186" s="1">
        <v>500</v>
      </c>
      <c r="E45186" t="s">
        <v>37</v>
      </c>
      <c r="F45186">
        <v>500</v>
      </c>
      <c r="G45186" t="s">
        <v>37</v>
      </c>
      <c r="H45186" t="s">
        <v>84</v>
      </c>
      <c r="I45186" t="s">
        <v>7387</v>
      </c>
      <c r="J45186" t="s">
        <v>7388</v>
      </c>
      <c r="K45186" t="s">
        <v>7389</v>
      </c>
      <c r="M45186" t="s">
        <v>1941</v>
      </c>
      <c r="N45186" t="s">
        <v>36</v>
      </c>
      <c r="R45186" t="s">
        <v>83320</v>
      </c>
      <c r="V45186">
        <v>4987009598560</v>
      </c>
    </row>
    <row r="45187" spans="1:47" x14ac:dyDescent="0.45">
      <c r="A45187" s="2" t="s">
        <v>1236</v>
      </c>
      <c r="B45187" s="2" t="s">
        <v>7390</v>
      </c>
      <c r="C45187" s="3">
        <v>14987211163119</v>
      </c>
      <c r="D45187" s="3">
        <v>500</v>
      </c>
      <c r="E45187" s="2" t="s">
        <v>37</v>
      </c>
      <c r="F45187" s="2">
        <v>500</v>
      </c>
      <c r="G45187" s="2" t="s">
        <v>37</v>
      </c>
      <c r="H45187" s="2" t="s">
        <v>84</v>
      </c>
      <c r="I45187" s="2" t="s">
        <v>7387</v>
      </c>
      <c r="J45187" s="2" t="s">
        <v>32728</v>
      </c>
      <c r="K45187" s="2" t="s">
        <v>32729</v>
      </c>
      <c r="L45187" s="2">
        <v>20230331</v>
      </c>
      <c r="M45187" s="2" t="s">
        <v>1941</v>
      </c>
      <c r="N45187" s="2" t="s">
        <v>36</v>
      </c>
      <c r="O45187" s="2"/>
      <c r="P45187" s="2"/>
      <c r="Q45187" s="2"/>
      <c r="R45187" s="2" t="s">
        <v>83320</v>
      </c>
      <c r="S45187" s="2"/>
      <c r="T45187" s="2"/>
      <c r="U45187" s="3"/>
      <c r="V45187" s="2">
        <v>4987211263119</v>
      </c>
      <c r="W45187" s="3"/>
      <c r="X45187" s="2">
        <v>24987211163116</v>
      </c>
      <c r="Y45187" s="2"/>
      <c r="Z45187" s="2"/>
      <c r="AA45187" s="2"/>
      <c r="AB45187" s="2"/>
      <c r="AC45187" s="2"/>
      <c r="AD45187" s="2"/>
      <c r="AE45187" s="2"/>
      <c r="AF45187" s="2"/>
      <c r="AG45187" s="2"/>
      <c r="AH45187" s="2"/>
      <c r="AI45187" s="2"/>
      <c r="AJ45187" s="2"/>
      <c r="AK45187" s="2"/>
      <c r="AL45187" s="2"/>
      <c r="AM45187" s="2"/>
      <c r="AN45187" s="2"/>
      <c r="AO45187" s="2"/>
      <c r="AP45187" s="2"/>
      <c r="AQ45187" s="2"/>
      <c r="AR45187" s="2"/>
      <c r="AS45187" s="2"/>
      <c r="AT45187" s="2"/>
      <c r="AU45187" s="2"/>
    </row>
    <row r="45188" spans="1:47" x14ac:dyDescent="0.45">
      <c r="A45188" t="s">
        <v>1236</v>
      </c>
      <c r="B45188" t="s">
        <v>7390</v>
      </c>
      <c r="C45188" s="1">
        <v>14987286205363</v>
      </c>
      <c r="D45188" s="1">
        <v>500</v>
      </c>
      <c r="E45188" t="s">
        <v>37</v>
      </c>
      <c r="F45188">
        <v>500</v>
      </c>
      <c r="G45188" t="s">
        <v>37</v>
      </c>
      <c r="H45188" t="s">
        <v>84</v>
      </c>
      <c r="I45188" t="s">
        <v>7387</v>
      </c>
      <c r="J45188" t="s">
        <v>38619</v>
      </c>
      <c r="K45188" t="s">
        <v>38620</v>
      </c>
      <c r="M45188" t="s">
        <v>1941</v>
      </c>
      <c r="N45188" t="s">
        <v>36</v>
      </c>
      <c r="R45188" t="s">
        <v>83320</v>
      </c>
      <c r="V45188">
        <v>4987286805368</v>
      </c>
      <c r="X45188">
        <v>24987286205360</v>
      </c>
    </row>
    <row r="45189" spans="1:47" x14ac:dyDescent="0.45">
      <c r="A45189" s="2" t="s">
        <v>1236</v>
      </c>
      <c r="B45189" s="2" t="s">
        <v>7390</v>
      </c>
      <c r="C45189" s="3">
        <v>14987394122316</v>
      </c>
      <c r="D45189" s="3">
        <v>500</v>
      </c>
      <c r="E45189" s="2" t="s">
        <v>37</v>
      </c>
      <c r="F45189" s="2">
        <v>500</v>
      </c>
      <c r="G45189" s="2" t="s">
        <v>37</v>
      </c>
      <c r="H45189" s="2" t="s">
        <v>84</v>
      </c>
      <c r="I45189" s="2" t="s">
        <v>7387</v>
      </c>
      <c r="J45189" s="2" t="s">
        <v>7388</v>
      </c>
      <c r="K45189" s="2" t="s">
        <v>7389</v>
      </c>
      <c r="L45189" s="2"/>
      <c r="M45189" s="2" t="s">
        <v>1941</v>
      </c>
      <c r="N45189" s="2" t="s">
        <v>36</v>
      </c>
      <c r="O45189" s="2"/>
      <c r="P45189" s="2"/>
      <c r="Q45189" s="2"/>
      <c r="R45189" s="2" t="s">
        <v>83320</v>
      </c>
      <c r="S45189" s="2"/>
      <c r="T45189" s="2"/>
      <c r="U45189" s="3"/>
      <c r="V45189" s="2">
        <v>4987394132318</v>
      </c>
      <c r="W45189" s="3"/>
      <c r="X45189" s="2"/>
      <c r="Y45189" s="2"/>
      <c r="Z45189" s="2"/>
      <c r="AA45189" s="2"/>
      <c r="AB45189" s="2"/>
      <c r="AC45189" s="2"/>
      <c r="AD45189" s="2"/>
      <c r="AE45189" s="2"/>
      <c r="AF45189" s="2"/>
      <c r="AG45189" s="2"/>
      <c r="AH45189" s="2"/>
      <c r="AI45189" s="2"/>
      <c r="AJ45189" s="2"/>
      <c r="AK45189" s="2"/>
      <c r="AL45189" s="2"/>
      <c r="AM45189" s="2"/>
      <c r="AN45189" s="2"/>
      <c r="AO45189" s="2"/>
      <c r="AP45189" s="2"/>
      <c r="AQ45189" s="2"/>
      <c r="AR45189" s="2"/>
      <c r="AS45189" s="2"/>
      <c r="AT45189" s="2"/>
      <c r="AU45189" s="2"/>
    </row>
    <row r="45190" spans="1:47" x14ac:dyDescent="0.45">
      <c r="A45190" t="s">
        <v>1236</v>
      </c>
      <c r="B45190" t="s">
        <v>33501</v>
      </c>
      <c r="C45190" s="1">
        <v>14987020014046</v>
      </c>
      <c r="D45190" s="1">
        <v>500</v>
      </c>
      <c r="E45190" t="s">
        <v>37</v>
      </c>
      <c r="F45190">
        <v>500</v>
      </c>
      <c r="G45190" t="s">
        <v>37</v>
      </c>
      <c r="H45190" t="s">
        <v>84</v>
      </c>
      <c r="I45190" t="s">
        <v>33498</v>
      </c>
      <c r="J45190" t="s">
        <v>33499</v>
      </c>
      <c r="K45190" t="s">
        <v>33500</v>
      </c>
      <c r="M45190" t="s">
        <v>1941</v>
      </c>
      <c r="N45190" t="s">
        <v>36</v>
      </c>
      <c r="R45190" t="s">
        <v>83320</v>
      </c>
      <c r="V45190">
        <v>4987020014544</v>
      </c>
      <c r="X45190">
        <v>24987020014043</v>
      </c>
    </row>
    <row r="45191" spans="1:47" x14ac:dyDescent="0.45">
      <c r="A45191" s="2" t="s">
        <v>1236</v>
      </c>
      <c r="B45191" s="2" t="s">
        <v>33501</v>
      </c>
      <c r="C45191" s="3">
        <v>14987371141514</v>
      </c>
      <c r="D45191" s="3">
        <v>500</v>
      </c>
      <c r="E45191" s="2" t="s">
        <v>37</v>
      </c>
      <c r="F45191" s="2">
        <v>500</v>
      </c>
      <c r="G45191" s="2" t="s">
        <v>37</v>
      </c>
      <c r="H45191" s="2" t="s">
        <v>84</v>
      </c>
      <c r="I45191" s="2" t="s">
        <v>33498</v>
      </c>
      <c r="J45191" s="2" t="s">
        <v>33499</v>
      </c>
      <c r="K45191" s="2" t="s">
        <v>33500</v>
      </c>
      <c r="L45191" s="2"/>
      <c r="M45191" s="2" t="s">
        <v>1941</v>
      </c>
      <c r="N45191" s="2" t="s">
        <v>85</v>
      </c>
      <c r="O45191" s="2"/>
      <c r="P45191" s="2"/>
      <c r="Q45191" s="2"/>
      <c r="R45191" s="2" t="s">
        <v>83320</v>
      </c>
      <c r="S45191" s="2"/>
      <c r="T45191" s="2"/>
      <c r="U45191" s="3"/>
      <c r="V45191" s="2">
        <v>4987371715145</v>
      </c>
      <c r="W45191" s="3"/>
      <c r="X45191" s="2"/>
      <c r="Y45191" s="2"/>
      <c r="Z45191" s="2"/>
      <c r="AA45191" s="2"/>
      <c r="AB45191" s="2"/>
      <c r="AC45191" s="2"/>
      <c r="AD45191" s="2"/>
      <c r="AE45191" s="2"/>
      <c r="AF45191" s="2"/>
      <c r="AG45191" s="2"/>
      <c r="AH45191" s="2"/>
      <c r="AI45191" s="2"/>
      <c r="AJ45191" s="2"/>
      <c r="AK45191" s="2"/>
      <c r="AL45191" s="2"/>
      <c r="AM45191" s="2"/>
      <c r="AN45191" s="2"/>
      <c r="AO45191" s="2"/>
      <c r="AP45191" s="2"/>
      <c r="AQ45191" s="2"/>
      <c r="AR45191" s="2"/>
      <c r="AS45191" s="2"/>
      <c r="AT45191" s="2"/>
      <c r="AU45191" s="2"/>
    </row>
    <row r="45192" spans="1:47" x14ac:dyDescent="0.45">
      <c r="A45192" t="s">
        <v>1236</v>
      </c>
      <c r="B45192" t="s">
        <v>45020</v>
      </c>
      <c r="C45192" s="1">
        <v>14950498153210</v>
      </c>
      <c r="D45192" s="1">
        <v>500</v>
      </c>
      <c r="E45192" t="s">
        <v>37</v>
      </c>
      <c r="F45192">
        <v>500</v>
      </c>
      <c r="G45192" t="s">
        <v>37</v>
      </c>
      <c r="H45192" t="s">
        <v>84</v>
      </c>
      <c r="I45192" t="s">
        <v>45017</v>
      </c>
      <c r="J45192" t="s">
        <v>45018</v>
      </c>
      <c r="K45192" t="s">
        <v>45019</v>
      </c>
      <c r="M45192" t="s">
        <v>1941</v>
      </c>
      <c r="N45192" t="s">
        <v>85</v>
      </c>
      <c r="R45192" t="s">
        <v>83320</v>
      </c>
      <c r="V45192">
        <v>4950498801367</v>
      </c>
    </row>
    <row r="45193" spans="1:47" x14ac:dyDescent="0.45">
      <c r="A45193" s="2" t="s">
        <v>1236</v>
      </c>
      <c r="B45193" s="2" t="s">
        <v>34089</v>
      </c>
      <c r="C45193" s="3">
        <v>14987288112256</v>
      </c>
      <c r="D45193" s="3">
        <v>500</v>
      </c>
      <c r="E45193" s="2" t="s">
        <v>37</v>
      </c>
      <c r="F45193" s="2">
        <v>500</v>
      </c>
      <c r="G45193" s="2" t="s">
        <v>37</v>
      </c>
      <c r="H45193" s="2" t="s">
        <v>84</v>
      </c>
      <c r="I45193" s="2" t="s">
        <v>34086</v>
      </c>
      <c r="J45193" s="2" t="s">
        <v>34087</v>
      </c>
      <c r="K45193" s="2" t="s">
        <v>34088</v>
      </c>
      <c r="L45193" s="2"/>
      <c r="M45193" s="2" t="s">
        <v>1941</v>
      </c>
      <c r="N45193" s="2" t="s">
        <v>15</v>
      </c>
      <c r="O45193" s="2"/>
      <c r="P45193" s="2"/>
      <c r="Q45193" s="2"/>
      <c r="R45193" s="2" t="s">
        <v>83320</v>
      </c>
      <c r="S45193" s="2"/>
      <c r="T45193" s="2"/>
      <c r="U45193" s="3"/>
      <c r="V45193" s="2">
        <v>4987288112013</v>
      </c>
      <c r="W45193" s="3"/>
      <c r="X45193" s="2"/>
      <c r="Y45193" s="2"/>
      <c r="Z45193" s="2"/>
      <c r="AA45193" s="2"/>
      <c r="AB45193" s="2"/>
      <c r="AC45193" s="2"/>
      <c r="AD45193" s="2"/>
      <c r="AE45193" s="2"/>
      <c r="AF45193" s="2"/>
      <c r="AG45193" s="2"/>
      <c r="AH45193" s="2"/>
      <c r="AI45193" s="2"/>
      <c r="AJ45193" s="2"/>
      <c r="AK45193" s="2"/>
      <c r="AL45193" s="2"/>
      <c r="AM45193" s="2"/>
      <c r="AN45193" s="2"/>
      <c r="AO45193" s="2"/>
      <c r="AP45193" s="2"/>
      <c r="AQ45193" s="2"/>
      <c r="AR45193" s="2"/>
      <c r="AS45193" s="2"/>
      <c r="AT45193" s="2"/>
      <c r="AU45193" s="2"/>
    </row>
    <row r="45194" spans="1:47" x14ac:dyDescent="0.45">
      <c r="A45194" t="s">
        <v>1236</v>
      </c>
      <c r="B45194" t="s">
        <v>34089</v>
      </c>
      <c r="C45194" s="1">
        <v>14987429001852</v>
      </c>
      <c r="D45194" s="1">
        <v>500</v>
      </c>
      <c r="E45194" t="s">
        <v>37</v>
      </c>
      <c r="F45194">
        <v>500</v>
      </c>
      <c r="G45194" t="s">
        <v>37</v>
      </c>
      <c r="H45194" t="s">
        <v>84</v>
      </c>
      <c r="I45194" t="s">
        <v>34086</v>
      </c>
      <c r="J45194" t="s">
        <v>34087</v>
      </c>
      <c r="K45194" t="s">
        <v>34088</v>
      </c>
      <c r="M45194" t="s">
        <v>1941</v>
      </c>
      <c r="N45194" t="s">
        <v>15</v>
      </c>
      <c r="R45194" t="s">
        <v>83320</v>
      </c>
      <c r="V45194">
        <v>4987429901858</v>
      </c>
    </row>
    <row r="45195" spans="1:47" x14ac:dyDescent="0.45">
      <c r="A45195" s="2" t="s">
        <v>1236</v>
      </c>
      <c r="B45195" s="2" t="s">
        <v>66470</v>
      </c>
      <c r="C45195" s="3">
        <v>14987376596913</v>
      </c>
      <c r="D45195" s="3">
        <v>500</v>
      </c>
      <c r="E45195" s="2" t="s">
        <v>37</v>
      </c>
      <c r="F45195" s="2">
        <v>500</v>
      </c>
      <c r="G45195" s="2" t="s">
        <v>37</v>
      </c>
      <c r="H45195" s="2" t="s">
        <v>84</v>
      </c>
      <c r="I45195" s="2" t="s">
        <v>66467</v>
      </c>
      <c r="J45195" s="2" t="s">
        <v>66468</v>
      </c>
      <c r="K45195" s="2" t="s">
        <v>66469</v>
      </c>
      <c r="L45195" s="2">
        <v>20250331</v>
      </c>
      <c r="M45195" s="2" t="s">
        <v>1941</v>
      </c>
      <c r="N45195" s="2" t="s">
        <v>85</v>
      </c>
      <c r="O45195" s="2"/>
      <c r="P45195" s="2"/>
      <c r="Q45195" s="2"/>
      <c r="R45195" s="2" t="s">
        <v>83320</v>
      </c>
      <c r="S45195" s="2"/>
      <c r="T45195" s="2"/>
      <c r="U45195" s="3"/>
      <c r="V45195" s="2">
        <v>4987376596992</v>
      </c>
      <c r="W45195" s="3"/>
      <c r="X45195" s="2"/>
      <c r="Y45195" s="2"/>
      <c r="Z45195" s="2"/>
      <c r="AA45195" s="2"/>
      <c r="AB45195" s="2"/>
      <c r="AC45195" s="2"/>
      <c r="AD45195" s="2"/>
      <c r="AE45195" s="2"/>
      <c r="AF45195" s="2"/>
      <c r="AG45195" s="2"/>
      <c r="AH45195" s="2"/>
      <c r="AI45195" s="2"/>
      <c r="AJ45195" s="2"/>
      <c r="AK45195" s="2"/>
      <c r="AL45195" s="2"/>
      <c r="AM45195" s="2"/>
      <c r="AN45195" s="2"/>
      <c r="AO45195" s="2"/>
      <c r="AP45195" s="2"/>
      <c r="AQ45195" s="2"/>
      <c r="AR45195" s="2"/>
      <c r="AS45195" s="2"/>
      <c r="AT45195" s="2"/>
      <c r="AU45195" s="2"/>
    </row>
    <row r="45196" spans="1:47" x14ac:dyDescent="0.45">
      <c r="A45196" t="s">
        <v>1236</v>
      </c>
      <c r="B45196" t="s">
        <v>55431</v>
      </c>
      <c r="C45196" s="1">
        <v>14987333017161</v>
      </c>
      <c r="D45196" s="1">
        <v>500</v>
      </c>
      <c r="E45196" t="s">
        <v>37</v>
      </c>
      <c r="F45196">
        <v>500</v>
      </c>
      <c r="G45196" t="s">
        <v>37</v>
      </c>
      <c r="H45196" t="s">
        <v>84</v>
      </c>
      <c r="I45196" t="s">
        <v>55428</v>
      </c>
      <c r="J45196" t="s">
        <v>55429</v>
      </c>
      <c r="K45196" t="s">
        <v>55430</v>
      </c>
      <c r="L45196">
        <v>20180331</v>
      </c>
      <c r="M45196" t="s">
        <v>1941</v>
      </c>
      <c r="N45196" t="s">
        <v>36</v>
      </c>
      <c r="R45196" t="s">
        <v>83320</v>
      </c>
      <c r="Y45196">
        <v>20150800</v>
      </c>
    </row>
    <row r="45197" spans="1:47" x14ac:dyDescent="0.45">
      <c r="A45197" s="2" t="s">
        <v>56</v>
      </c>
      <c r="B45197" s="2" t="s">
        <v>5711</v>
      </c>
      <c r="C45197" s="3">
        <v>14987736170012</v>
      </c>
      <c r="D45197" s="3">
        <v>25</v>
      </c>
      <c r="E45197" s="2" t="s">
        <v>87</v>
      </c>
      <c r="F45197" s="2">
        <v>25</v>
      </c>
      <c r="G45197" s="2" t="s">
        <v>87</v>
      </c>
      <c r="H45197" s="2" t="s">
        <v>84</v>
      </c>
      <c r="I45197" s="2" t="s">
        <v>5708</v>
      </c>
      <c r="J45197" s="2" t="s">
        <v>5709</v>
      </c>
      <c r="K45197" s="2" t="s">
        <v>5710</v>
      </c>
      <c r="L45197" s="2"/>
      <c r="M45197" s="2" t="s">
        <v>570</v>
      </c>
      <c r="N45197" s="2" t="s">
        <v>36</v>
      </c>
      <c r="O45197" s="2"/>
      <c r="P45197" s="2"/>
      <c r="Q45197" s="2"/>
      <c r="R45197" s="2" t="s">
        <v>83320</v>
      </c>
      <c r="S45197" s="2"/>
      <c r="T45197" s="2"/>
      <c r="U45197" s="3"/>
      <c r="V45197" s="2">
        <v>4987736000138</v>
      </c>
      <c r="W45197" s="3"/>
      <c r="X45197" s="2"/>
      <c r="Y45197" s="2"/>
      <c r="Z45197" s="2"/>
      <c r="AA45197" s="2"/>
      <c r="AB45197" s="2"/>
      <c r="AC45197" s="2"/>
      <c r="AD45197" s="2"/>
      <c r="AE45197" s="2"/>
      <c r="AF45197" s="2"/>
      <c r="AG45197" s="2"/>
      <c r="AH45197" s="2"/>
      <c r="AI45197" s="2"/>
      <c r="AJ45197" s="2"/>
      <c r="AK45197" s="2"/>
      <c r="AL45197" s="2"/>
      <c r="AM45197" s="2"/>
      <c r="AN45197" s="2"/>
      <c r="AO45197" s="2"/>
      <c r="AP45197" s="2"/>
      <c r="AQ45197" s="2"/>
      <c r="AR45197" s="2"/>
      <c r="AS45197" s="2"/>
      <c r="AT45197" s="2"/>
      <c r="AU45197" s="2"/>
    </row>
    <row r="45198" spans="1:47" x14ac:dyDescent="0.45">
      <c r="A45198" t="s">
        <v>1236</v>
      </c>
      <c r="B45198" t="s">
        <v>38128</v>
      </c>
      <c r="C45198" s="1">
        <v>14901957070012</v>
      </c>
      <c r="D45198" s="1">
        <v>1</v>
      </c>
      <c r="E45198" t="s">
        <v>421</v>
      </c>
      <c r="F45198">
        <v>1</v>
      </c>
      <c r="G45198" t="s">
        <v>421</v>
      </c>
      <c r="H45198" t="s">
        <v>84</v>
      </c>
      <c r="I45198" t="s">
        <v>38125</v>
      </c>
      <c r="K45198" t="s">
        <v>38126</v>
      </c>
      <c r="M45198" t="s">
        <v>38127</v>
      </c>
      <c r="N45198" t="s">
        <v>36</v>
      </c>
      <c r="R45198" t="s">
        <v>83320</v>
      </c>
      <c r="V45198">
        <v>4901957070312</v>
      </c>
      <c r="X45198">
        <v>24901957070019</v>
      </c>
    </row>
    <row r="45199" spans="1:47" x14ac:dyDescent="0.45">
      <c r="A45199" s="2" t="s">
        <v>1236</v>
      </c>
      <c r="B45199" s="2" t="s">
        <v>38132</v>
      </c>
      <c r="C45199" s="3">
        <v>14901957070036</v>
      </c>
      <c r="D45199" s="3">
        <v>15</v>
      </c>
      <c r="E45199" s="2" t="s">
        <v>421</v>
      </c>
      <c r="F45199" s="2">
        <v>15</v>
      </c>
      <c r="G45199" s="2" t="s">
        <v>421</v>
      </c>
      <c r="H45199" s="2" t="s">
        <v>84</v>
      </c>
      <c r="I45199" s="2" t="s">
        <v>38129</v>
      </c>
      <c r="J45199" s="2"/>
      <c r="K45199" s="2" t="s">
        <v>38130</v>
      </c>
      <c r="L45199" s="2"/>
      <c r="M45199" s="2" t="s">
        <v>38131</v>
      </c>
      <c r="N45199" s="2" t="s">
        <v>36</v>
      </c>
      <c r="O45199" s="2"/>
      <c r="P45199" s="2"/>
      <c r="Q45199" s="2"/>
      <c r="R45199" s="2" t="s">
        <v>83320</v>
      </c>
      <c r="S45199" s="2"/>
      <c r="T45199" s="2"/>
      <c r="U45199" s="3"/>
      <c r="V45199" s="2">
        <v>4901957070336</v>
      </c>
      <c r="W45199" s="3"/>
      <c r="X45199" s="2">
        <v>24901957070033</v>
      </c>
      <c r="Y45199" s="2"/>
      <c r="Z45199" s="2"/>
      <c r="AA45199" s="2"/>
      <c r="AB45199" s="2"/>
      <c r="AC45199" s="2"/>
      <c r="AD45199" s="2"/>
      <c r="AE45199" s="2"/>
      <c r="AF45199" s="2"/>
      <c r="AG45199" s="2"/>
      <c r="AH45199" s="2"/>
      <c r="AI45199" s="2"/>
      <c r="AJ45199" s="2"/>
      <c r="AK45199" s="2"/>
      <c r="AL45199" s="2"/>
      <c r="AM45199" s="2"/>
      <c r="AN45199" s="2"/>
      <c r="AO45199" s="2"/>
      <c r="AP45199" s="2"/>
      <c r="AQ45199" s="2"/>
      <c r="AR45199" s="2"/>
      <c r="AS45199" s="2"/>
      <c r="AT45199" s="2"/>
      <c r="AU45199" s="2"/>
    </row>
    <row r="45200" spans="1:47" x14ac:dyDescent="0.45">
      <c r="A45200" t="s">
        <v>1236</v>
      </c>
      <c r="B45200" t="s">
        <v>14919</v>
      </c>
      <c r="C45200" s="1">
        <v>14987094651130</v>
      </c>
      <c r="D45200" s="1">
        <v>25</v>
      </c>
      <c r="E45200" t="s">
        <v>37</v>
      </c>
      <c r="F45200">
        <v>25</v>
      </c>
      <c r="G45200" t="s">
        <v>37</v>
      </c>
      <c r="H45200" t="s">
        <v>5698</v>
      </c>
      <c r="I45200" t="s">
        <v>14917</v>
      </c>
      <c r="J45200" t="s">
        <v>14918</v>
      </c>
      <c r="K45200" t="s">
        <v>14917</v>
      </c>
      <c r="M45200" t="s">
        <v>5462</v>
      </c>
      <c r="R45200" t="s">
        <v>83320</v>
      </c>
      <c r="V45200">
        <v>4987094651300</v>
      </c>
      <c r="Y45200">
        <v>20180331</v>
      </c>
    </row>
    <row r="45201" spans="1:47" x14ac:dyDescent="0.45">
      <c r="A45201" s="2" t="s">
        <v>52</v>
      </c>
      <c r="B45201" s="2" t="s">
        <v>41988</v>
      </c>
      <c r="C45201" s="3">
        <v>14987086660201</v>
      </c>
      <c r="D45201" s="3">
        <v>100</v>
      </c>
      <c r="E45201" s="2" t="s">
        <v>53</v>
      </c>
      <c r="F45201" s="2">
        <v>10</v>
      </c>
      <c r="G45201" s="2" t="s">
        <v>53</v>
      </c>
      <c r="H45201" s="2" t="s">
        <v>50</v>
      </c>
      <c r="I45201" s="2" t="s">
        <v>41986</v>
      </c>
      <c r="J45201" s="2" t="s">
        <v>41987</v>
      </c>
      <c r="K45201" s="2" t="s">
        <v>41986</v>
      </c>
      <c r="L45201" s="2">
        <v>20180930</v>
      </c>
      <c r="M45201" s="2" t="s">
        <v>49</v>
      </c>
      <c r="N45201" s="2" t="s">
        <v>51</v>
      </c>
      <c r="O45201" s="2"/>
      <c r="P45201" s="2"/>
      <c r="Q45201" s="2"/>
      <c r="R45201" s="2" t="s">
        <v>83320</v>
      </c>
      <c r="S45201" s="2"/>
      <c r="T45201" s="2"/>
      <c r="U45201" s="3"/>
      <c r="V45201" s="2">
        <v>4987086660235</v>
      </c>
      <c r="W45201" s="3"/>
      <c r="X45201" s="2"/>
      <c r="Y45201" s="2"/>
      <c r="Z45201" s="2"/>
      <c r="AA45201" s="2"/>
      <c r="AB45201" s="2"/>
      <c r="AC45201" s="2"/>
      <c r="AD45201" s="2"/>
      <c r="AE45201" s="2"/>
      <c r="AF45201" s="2"/>
      <c r="AG45201" s="2"/>
      <c r="AH45201" s="2"/>
      <c r="AI45201" s="2"/>
      <c r="AJ45201" s="2"/>
      <c r="AK45201" s="2"/>
      <c r="AL45201" s="2"/>
      <c r="AM45201" s="2"/>
      <c r="AN45201" s="2"/>
      <c r="AO45201" s="2"/>
      <c r="AP45201" s="2"/>
      <c r="AQ45201" s="2"/>
      <c r="AR45201" s="2"/>
      <c r="AS45201" s="2"/>
      <c r="AT45201" s="2"/>
      <c r="AU45201" s="2"/>
    </row>
    <row r="45202" spans="1:47" x14ac:dyDescent="0.45">
      <c r="A45202" t="s">
        <v>52</v>
      </c>
      <c r="B45202" t="s">
        <v>41988</v>
      </c>
      <c r="C45202" s="1">
        <v>14987086660218</v>
      </c>
      <c r="D45202" s="1">
        <v>1000</v>
      </c>
      <c r="E45202" t="s">
        <v>53</v>
      </c>
      <c r="F45202">
        <v>10</v>
      </c>
      <c r="G45202" t="s">
        <v>53</v>
      </c>
      <c r="H45202" t="s">
        <v>50</v>
      </c>
      <c r="I45202" t="s">
        <v>41986</v>
      </c>
      <c r="J45202" t="s">
        <v>41987</v>
      </c>
      <c r="K45202" t="s">
        <v>41986</v>
      </c>
      <c r="L45202">
        <v>20180930</v>
      </c>
      <c r="M45202" t="s">
        <v>49</v>
      </c>
      <c r="N45202" t="s">
        <v>51</v>
      </c>
      <c r="R45202" t="s">
        <v>83320</v>
      </c>
      <c r="V45202">
        <v>4987086660235</v>
      </c>
    </row>
    <row r="45203" spans="1:47" x14ac:dyDescent="0.45">
      <c r="A45203" s="2" t="s">
        <v>52</v>
      </c>
      <c r="B45203" s="2" t="s">
        <v>41988</v>
      </c>
      <c r="C45203" s="3">
        <v>14987792296114</v>
      </c>
      <c r="D45203" s="3">
        <v>100</v>
      </c>
      <c r="E45203" s="2" t="s">
        <v>53</v>
      </c>
      <c r="F45203" s="2">
        <v>10</v>
      </c>
      <c r="G45203" s="2" t="s">
        <v>53</v>
      </c>
      <c r="H45203" s="2" t="s">
        <v>50</v>
      </c>
      <c r="I45203" s="2" t="s">
        <v>41986</v>
      </c>
      <c r="J45203" s="2" t="s">
        <v>41987</v>
      </c>
      <c r="K45203" s="2" t="s">
        <v>41986</v>
      </c>
      <c r="L45203" s="2">
        <v>20180930</v>
      </c>
      <c r="M45203" s="2" t="s">
        <v>49</v>
      </c>
      <c r="N45203" s="2" t="s">
        <v>51</v>
      </c>
      <c r="O45203" s="2"/>
      <c r="P45203" s="2"/>
      <c r="Q45203" s="2"/>
      <c r="R45203" s="2" t="s">
        <v>83320</v>
      </c>
      <c r="S45203" s="2"/>
      <c r="T45203" s="2"/>
      <c r="U45203" s="3"/>
      <c r="V45203" s="2">
        <v>4987013462598</v>
      </c>
      <c r="W45203" s="3"/>
      <c r="X45203" s="2"/>
      <c r="Y45203" s="2"/>
      <c r="Z45203" s="2"/>
      <c r="AA45203" s="2"/>
      <c r="AB45203" s="2"/>
      <c r="AC45203" s="2"/>
      <c r="AD45203" s="2"/>
      <c r="AE45203" s="2"/>
      <c r="AF45203" s="2"/>
      <c r="AG45203" s="2"/>
      <c r="AH45203" s="2"/>
      <c r="AI45203" s="2"/>
      <c r="AJ45203" s="2"/>
      <c r="AK45203" s="2"/>
      <c r="AL45203" s="2"/>
      <c r="AM45203" s="2"/>
      <c r="AN45203" s="2"/>
      <c r="AO45203" s="2"/>
      <c r="AP45203" s="2"/>
      <c r="AQ45203" s="2"/>
      <c r="AR45203" s="2"/>
      <c r="AS45203" s="2"/>
      <c r="AT45203" s="2"/>
      <c r="AU45203" s="2"/>
    </row>
    <row r="45204" spans="1:47" x14ac:dyDescent="0.45">
      <c r="A45204" t="s">
        <v>56</v>
      </c>
      <c r="B45204" t="s">
        <v>41989</v>
      </c>
      <c r="C45204" s="1">
        <v>14987086660225</v>
      </c>
      <c r="D45204" s="1">
        <v>1000</v>
      </c>
      <c r="E45204" t="s">
        <v>53</v>
      </c>
      <c r="F45204">
        <v>1000</v>
      </c>
      <c r="G45204" t="s">
        <v>53</v>
      </c>
      <c r="H45204" t="s">
        <v>50</v>
      </c>
      <c r="I45204" t="s">
        <v>41986</v>
      </c>
      <c r="J45204" t="s">
        <v>41987</v>
      </c>
      <c r="K45204" t="s">
        <v>41986</v>
      </c>
      <c r="L45204">
        <v>20180930</v>
      </c>
      <c r="M45204" t="s">
        <v>49</v>
      </c>
      <c r="N45204" t="s">
        <v>51</v>
      </c>
      <c r="R45204" t="s">
        <v>83320</v>
      </c>
      <c r="V45204">
        <v>4987086660242</v>
      </c>
    </row>
    <row r="45205" spans="1:47" x14ac:dyDescent="0.45">
      <c r="A45205" s="2" t="s">
        <v>1236</v>
      </c>
      <c r="B45205" s="2" t="s">
        <v>11435</v>
      </c>
      <c r="C45205" s="3">
        <v>14987040109456</v>
      </c>
      <c r="D45205" s="3">
        <v>100</v>
      </c>
      <c r="E45205" s="2" t="s">
        <v>37</v>
      </c>
      <c r="F45205" s="2">
        <v>100</v>
      </c>
      <c r="G45205" s="2" t="s">
        <v>37</v>
      </c>
      <c r="H45205" s="2" t="s">
        <v>50</v>
      </c>
      <c r="I45205" s="2" t="s">
        <v>11432</v>
      </c>
      <c r="J45205" s="2" t="s">
        <v>11433</v>
      </c>
      <c r="K45205" s="2" t="s">
        <v>11432</v>
      </c>
      <c r="L45205" s="2">
        <v>20200331</v>
      </c>
      <c r="M45205" s="2" t="s">
        <v>11434</v>
      </c>
      <c r="N45205" s="2" t="s">
        <v>15</v>
      </c>
      <c r="O45205" s="2"/>
      <c r="P45205" s="2"/>
      <c r="Q45205" s="2"/>
      <c r="R45205" s="2" t="s">
        <v>83320</v>
      </c>
      <c r="S45205" s="2"/>
      <c r="T45205" s="2"/>
      <c r="U45205" s="3"/>
      <c r="V45205" s="2">
        <v>4987040600079</v>
      </c>
      <c r="W45205" s="3"/>
      <c r="X45205" s="2"/>
      <c r="Y45205" s="2">
        <v>20190300</v>
      </c>
      <c r="Z45205" s="2"/>
      <c r="AA45205" s="2"/>
      <c r="AB45205" s="2"/>
      <c r="AC45205" s="2"/>
      <c r="AD45205" s="2"/>
      <c r="AE45205" s="2"/>
      <c r="AF45205" s="2"/>
      <c r="AG45205" s="2"/>
      <c r="AH45205" s="2"/>
      <c r="AI45205" s="2"/>
      <c r="AJ45205" s="2"/>
      <c r="AK45205" s="2"/>
      <c r="AL45205" s="2"/>
      <c r="AM45205" s="2"/>
      <c r="AN45205" s="2"/>
      <c r="AO45205" s="2"/>
      <c r="AP45205" s="2"/>
      <c r="AQ45205" s="2"/>
      <c r="AR45205" s="2"/>
      <c r="AS45205" s="2"/>
      <c r="AT45205" s="2"/>
      <c r="AU45205" s="2"/>
    </row>
    <row r="45206" spans="1:47" x14ac:dyDescent="0.45">
      <c r="A45206" t="s">
        <v>86</v>
      </c>
      <c r="B45206" t="s">
        <v>11436</v>
      </c>
      <c r="C45206" s="1">
        <v>14987040109432</v>
      </c>
      <c r="D45206" s="1">
        <v>100</v>
      </c>
      <c r="E45206" t="s">
        <v>37</v>
      </c>
      <c r="F45206">
        <v>10</v>
      </c>
      <c r="G45206" t="s">
        <v>37</v>
      </c>
      <c r="H45206" t="s">
        <v>50</v>
      </c>
      <c r="I45206" t="s">
        <v>11432</v>
      </c>
      <c r="J45206" t="s">
        <v>11433</v>
      </c>
      <c r="K45206" t="s">
        <v>11432</v>
      </c>
      <c r="L45206">
        <v>20200331</v>
      </c>
      <c r="M45206" t="s">
        <v>11434</v>
      </c>
      <c r="N45206" t="s">
        <v>15</v>
      </c>
      <c r="R45206" t="s">
        <v>83320</v>
      </c>
      <c r="V45206">
        <v>4987040600086</v>
      </c>
      <c r="Y45206">
        <v>20190300</v>
      </c>
    </row>
    <row r="45207" spans="1:47" x14ac:dyDescent="0.45">
      <c r="A45207" s="2" t="s">
        <v>86</v>
      </c>
      <c r="B45207" s="2" t="s">
        <v>11436</v>
      </c>
      <c r="C45207" s="3">
        <v>14987040109418</v>
      </c>
      <c r="D45207" s="3">
        <v>100</v>
      </c>
      <c r="E45207" s="2" t="s">
        <v>37</v>
      </c>
      <c r="F45207" s="2">
        <v>10</v>
      </c>
      <c r="G45207" s="2" t="s">
        <v>37</v>
      </c>
      <c r="H45207" s="2" t="s">
        <v>50</v>
      </c>
      <c r="I45207" s="2" t="s">
        <v>11432</v>
      </c>
      <c r="J45207" s="2" t="s">
        <v>11433</v>
      </c>
      <c r="K45207" s="2" t="s">
        <v>11432</v>
      </c>
      <c r="L45207" s="2">
        <v>20200331</v>
      </c>
      <c r="M45207" s="2" t="s">
        <v>11434</v>
      </c>
      <c r="N45207" s="2" t="s">
        <v>15</v>
      </c>
      <c r="O45207" s="2"/>
      <c r="P45207" s="2"/>
      <c r="Q45207" s="2"/>
      <c r="R45207" s="2" t="s">
        <v>83320</v>
      </c>
      <c r="S45207" s="2"/>
      <c r="T45207" s="2"/>
      <c r="U45207" s="3"/>
      <c r="V45207" s="2">
        <v>4987040600093</v>
      </c>
      <c r="W45207" s="3"/>
      <c r="X45207" s="2"/>
      <c r="Y45207" s="2">
        <v>20190300</v>
      </c>
      <c r="Z45207" s="2"/>
      <c r="AA45207" s="2"/>
      <c r="AB45207" s="2"/>
      <c r="AC45207" s="2"/>
      <c r="AD45207" s="2"/>
      <c r="AE45207" s="2"/>
      <c r="AF45207" s="2"/>
      <c r="AG45207" s="2"/>
      <c r="AH45207" s="2"/>
      <c r="AI45207" s="2"/>
      <c r="AJ45207" s="2"/>
      <c r="AK45207" s="2"/>
      <c r="AL45207" s="2"/>
      <c r="AM45207" s="2"/>
      <c r="AN45207" s="2"/>
      <c r="AO45207" s="2"/>
      <c r="AP45207" s="2"/>
      <c r="AQ45207" s="2"/>
      <c r="AR45207" s="2"/>
      <c r="AS45207" s="2"/>
      <c r="AT45207" s="2"/>
      <c r="AU45207" s="2"/>
    </row>
    <row r="45208" spans="1:47" x14ac:dyDescent="0.45">
      <c r="A45208" t="s">
        <v>56</v>
      </c>
      <c r="B45208" t="s">
        <v>16431</v>
      </c>
      <c r="C45208" s="1">
        <v>14987138820980</v>
      </c>
      <c r="D45208" s="1">
        <v>500</v>
      </c>
      <c r="E45208" t="s">
        <v>87</v>
      </c>
      <c r="F45208">
        <v>500</v>
      </c>
      <c r="G45208" t="s">
        <v>87</v>
      </c>
      <c r="H45208" t="s">
        <v>50</v>
      </c>
      <c r="I45208" t="s">
        <v>16430</v>
      </c>
      <c r="J45208" t="s">
        <v>9517</v>
      </c>
      <c r="K45208" t="s">
        <v>9518</v>
      </c>
      <c r="M45208" t="s">
        <v>577</v>
      </c>
      <c r="N45208" t="s">
        <v>36</v>
      </c>
      <c r="R45208" t="s">
        <v>83320</v>
      </c>
      <c r="V45208">
        <v>4987138840981</v>
      </c>
      <c r="X45208">
        <v>24987138820987</v>
      </c>
    </row>
    <row r="45209" spans="1:47" x14ac:dyDescent="0.45">
      <c r="A45209" s="2" t="s">
        <v>56</v>
      </c>
      <c r="B45209" s="2" t="s">
        <v>44610</v>
      </c>
      <c r="C45209" s="3">
        <v>14987301326257</v>
      </c>
      <c r="D45209" s="3">
        <v>500</v>
      </c>
      <c r="E45209" s="2" t="s">
        <v>87</v>
      </c>
      <c r="F45209" s="2">
        <v>500</v>
      </c>
      <c r="G45209" s="2" t="s">
        <v>87</v>
      </c>
      <c r="H45209" s="2" t="s">
        <v>50</v>
      </c>
      <c r="I45209" s="2" t="s">
        <v>44608</v>
      </c>
      <c r="J45209" s="2" t="s">
        <v>44609</v>
      </c>
      <c r="K45209" s="2" t="s">
        <v>44608</v>
      </c>
      <c r="L45209" s="2"/>
      <c r="M45209" s="2" t="s">
        <v>570</v>
      </c>
      <c r="N45209" s="2" t="s">
        <v>177</v>
      </c>
      <c r="O45209" s="2"/>
      <c r="P45209" s="2"/>
      <c r="Q45209" s="2"/>
      <c r="R45209" s="2" t="s">
        <v>83320</v>
      </c>
      <c r="S45209" s="2"/>
      <c r="T45209" s="2"/>
      <c r="U45209" s="3"/>
      <c r="V45209" s="2">
        <v>4987301326557</v>
      </c>
      <c r="W45209" s="3"/>
      <c r="X45209" s="2">
        <v>24987301326254</v>
      </c>
      <c r="Y45209" s="2"/>
      <c r="Z45209" s="2"/>
      <c r="AA45209" s="2"/>
      <c r="AB45209" s="2"/>
      <c r="AC45209" s="2"/>
      <c r="AD45209" s="2"/>
      <c r="AE45209" s="2"/>
      <c r="AF45209" s="2"/>
      <c r="AG45209" s="2"/>
      <c r="AH45209" s="2"/>
      <c r="AI45209" s="2"/>
      <c r="AJ45209" s="2"/>
      <c r="AK45209" s="2"/>
      <c r="AL45209" s="2"/>
      <c r="AM45209" s="2"/>
      <c r="AN45209" s="2"/>
      <c r="AO45209" s="2"/>
      <c r="AP45209" s="2"/>
      <c r="AQ45209" s="2"/>
      <c r="AR45209" s="2"/>
      <c r="AS45209" s="2"/>
      <c r="AT45209" s="2"/>
      <c r="AU45209" s="2"/>
    </row>
    <row r="45210" spans="1:47" x14ac:dyDescent="0.45">
      <c r="A45210" t="s">
        <v>561</v>
      </c>
      <c r="B45210" t="s">
        <v>44611</v>
      </c>
      <c r="C45210" s="1">
        <v>14987301326431</v>
      </c>
      <c r="D45210" s="1">
        <v>84</v>
      </c>
      <c r="E45210" t="s">
        <v>87</v>
      </c>
      <c r="F45210">
        <v>2</v>
      </c>
      <c r="G45210" t="s">
        <v>87</v>
      </c>
      <c r="H45210" t="s">
        <v>50</v>
      </c>
      <c r="I45210" t="s">
        <v>44608</v>
      </c>
      <c r="J45210" t="s">
        <v>44609</v>
      </c>
      <c r="K45210" t="s">
        <v>44608</v>
      </c>
      <c r="M45210" t="s">
        <v>570</v>
      </c>
      <c r="N45210" t="s">
        <v>177</v>
      </c>
      <c r="R45210" t="s">
        <v>83320</v>
      </c>
      <c r="T45210">
        <v>3</v>
      </c>
      <c r="V45210">
        <v>4987301326724</v>
      </c>
      <c r="X45210">
        <v>24987301326438</v>
      </c>
    </row>
    <row r="45211" spans="1:47" x14ac:dyDescent="0.45">
      <c r="A45211" s="2" t="s">
        <v>561</v>
      </c>
      <c r="B45211" s="2" t="s">
        <v>44611</v>
      </c>
      <c r="C45211" s="3">
        <v>14987301326592</v>
      </c>
      <c r="D45211" s="3">
        <v>462</v>
      </c>
      <c r="E45211" s="2" t="s">
        <v>87</v>
      </c>
      <c r="F45211" s="2">
        <v>2</v>
      </c>
      <c r="G45211" s="2" t="s">
        <v>87</v>
      </c>
      <c r="H45211" s="2" t="s">
        <v>50</v>
      </c>
      <c r="I45211" s="2" t="s">
        <v>44608</v>
      </c>
      <c r="J45211" s="2" t="s">
        <v>44609</v>
      </c>
      <c r="K45211" s="2" t="s">
        <v>44608</v>
      </c>
      <c r="L45211" s="2"/>
      <c r="M45211" s="2" t="s">
        <v>570</v>
      </c>
      <c r="N45211" s="2" t="s">
        <v>177</v>
      </c>
      <c r="O45211" s="2"/>
      <c r="P45211" s="2"/>
      <c r="Q45211" s="2"/>
      <c r="R45211" s="2" t="s">
        <v>83320</v>
      </c>
      <c r="S45211" s="2"/>
      <c r="T45211" s="2">
        <v>3</v>
      </c>
      <c r="U45211" s="3"/>
      <c r="V45211" s="2">
        <v>4987301326724</v>
      </c>
      <c r="W45211" s="3"/>
      <c r="X45211" s="2">
        <v>24987301326599</v>
      </c>
      <c r="Y45211" s="2"/>
      <c r="Z45211" s="2"/>
      <c r="AA45211" s="2"/>
      <c r="AB45211" s="2"/>
      <c r="AC45211" s="2"/>
      <c r="AD45211" s="2"/>
      <c r="AE45211" s="2"/>
      <c r="AF45211" s="2"/>
      <c r="AG45211" s="2"/>
      <c r="AH45211" s="2"/>
      <c r="AI45211" s="2"/>
      <c r="AJ45211" s="2"/>
      <c r="AK45211" s="2"/>
      <c r="AL45211" s="2"/>
      <c r="AM45211" s="2"/>
      <c r="AN45211" s="2"/>
      <c r="AO45211" s="2"/>
      <c r="AP45211" s="2"/>
      <c r="AQ45211" s="2"/>
      <c r="AR45211" s="2"/>
      <c r="AS45211" s="2"/>
      <c r="AT45211" s="2"/>
      <c r="AU45211" s="2"/>
    </row>
    <row r="45212" spans="1:47" x14ac:dyDescent="0.45">
      <c r="A45212" t="s">
        <v>56</v>
      </c>
      <c r="B45212" t="s">
        <v>44616</v>
      </c>
      <c r="C45212" s="1">
        <v>14987301326110</v>
      </c>
      <c r="D45212" s="1">
        <v>1000</v>
      </c>
      <c r="E45212" t="s">
        <v>53</v>
      </c>
      <c r="F45212">
        <v>1000</v>
      </c>
      <c r="G45212" t="s">
        <v>53</v>
      </c>
      <c r="H45212" t="s">
        <v>50</v>
      </c>
      <c r="I45212" t="s">
        <v>44612</v>
      </c>
      <c r="J45212" t="s">
        <v>44613</v>
      </c>
      <c r="K45212" t="s">
        <v>44612</v>
      </c>
      <c r="M45212" t="s">
        <v>92</v>
      </c>
      <c r="N45212" t="s">
        <v>51</v>
      </c>
      <c r="R45212" t="s">
        <v>83320</v>
      </c>
      <c r="V45212">
        <v>4987301326519</v>
      </c>
      <c r="X45212">
        <v>24987301326117</v>
      </c>
    </row>
    <row r="45213" spans="1:47" x14ac:dyDescent="0.45">
      <c r="A45213" s="2" t="s">
        <v>56</v>
      </c>
      <c r="B45213" s="2" t="s">
        <v>44614</v>
      </c>
      <c r="C45213" s="3">
        <v>14987301326141</v>
      </c>
      <c r="D45213" s="3">
        <v>2000</v>
      </c>
      <c r="E45213" s="2" t="s">
        <v>53</v>
      </c>
      <c r="F45213" s="2">
        <v>2000</v>
      </c>
      <c r="G45213" s="2" t="s">
        <v>53</v>
      </c>
      <c r="H45213" s="2" t="s">
        <v>50</v>
      </c>
      <c r="I45213" s="2" t="s">
        <v>44612</v>
      </c>
      <c r="J45213" s="2" t="s">
        <v>44613</v>
      </c>
      <c r="K45213" s="2" t="s">
        <v>44612</v>
      </c>
      <c r="L45213" s="2"/>
      <c r="M45213" s="2" t="s">
        <v>92</v>
      </c>
      <c r="N45213" s="2" t="s">
        <v>51</v>
      </c>
      <c r="O45213" s="2"/>
      <c r="P45213" s="2"/>
      <c r="Q45213" s="2"/>
      <c r="R45213" s="2" t="s">
        <v>83320</v>
      </c>
      <c r="S45213" s="2"/>
      <c r="T45213" s="2"/>
      <c r="U45213" s="3"/>
      <c r="V45213" s="2">
        <v>4987301326182</v>
      </c>
      <c r="W45213" s="3"/>
      <c r="X45213" s="2">
        <v>24987301326148</v>
      </c>
      <c r="Y45213" s="2"/>
      <c r="Z45213" s="2"/>
      <c r="AA45213" s="2"/>
      <c r="AB45213" s="2"/>
      <c r="AC45213" s="2"/>
      <c r="AD45213" s="2"/>
      <c r="AE45213" s="2"/>
      <c r="AF45213" s="2"/>
      <c r="AG45213" s="2"/>
      <c r="AH45213" s="2"/>
      <c r="AI45213" s="2"/>
      <c r="AJ45213" s="2"/>
      <c r="AK45213" s="2"/>
      <c r="AL45213" s="2"/>
      <c r="AM45213" s="2"/>
      <c r="AN45213" s="2"/>
      <c r="AO45213" s="2"/>
      <c r="AP45213" s="2"/>
      <c r="AQ45213" s="2"/>
      <c r="AR45213" s="2"/>
      <c r="AS45213" s="2"/>
      <c r="AT45213" s="2"/>
      <c r="AU45213" s="2"/>
    </row>
    <row r="45214" spans="1:47" x14ac:dyDescent="0.45">
      <c r="A45214" t="s">
        <v>86</v>
      </c>
      <c r="B45214" t="s">
        <v>44615</v>
      </c>
      <c r="C45214" s="1">
        <v>14987301326646</v>
      </c>
      <c r="D45214" s="1">
        <v>1260</v>
      </c>
      <c r="E45214" t="s">
        <v>53</v>
      </c>
      <c r="F45214">
        <v>126</v>
      </c>
      <c r="G45214" t="s">
        <v>53</v>
      </c>
      <c r="H45214" t="s">
        <v>50</v>
      </c>
      <c r="I45214" t="s">
        <v>44612</v>
      </c>
      <c r="J45214" t="s">
        <v>44613</v>
      </c>
      <c r="K45214" t="s">
        <v>44612</v>
      </c>
      <c r="M45214" t="s">
        <v>92</v>
      </c>
      <c r="N45214" t="s">
        <v>51</v>
      </c>
      <c r="R45214" t="s">
        <v>83320</v>
      </c>
      <c r="V45214">
        <v>4987301326236</v>
      </c>
      <c r="X45214">
        <v>24987301326643</v>
      </c>
    </row>
    <row r="45215" spans="1:47" x14ac:dyDescent="0.45">
      <c r="A45215" s="2" t="s">
        <v>86</v>
      </c>
      <c r="B45215" s="2" t="s">
        <v>44617</v>
      </c>
      <c r="C45215" s="3">
        <v>14987301326349</v>
      </c>
      <c r="D45215" s="3">
        <v>2520</v>
      </c>
      <c r="E45215" s="2" t="s">
        <v>53</v>
      </c>
      <c r="F45215" s="2">
        <v>252</v>
      </c>
      <c r="G45215" s="2" t="s">
        <v>53</v>
      </c>
      <c r="H45215" s="2" t="s">
        <v>50</v>
      </c>
      <c r="I45215" s="2" t="s">
        <v>44612</v>
      </c>
      <c r="J45215" s="2" t="s">
        <v>44613</v>
      </c>
      <c r="K45215" s="2" t="s">
        <v>44612</v>
      </c>
      <c r="L45215" s="2"/>
      <c r="M45215" s="2" t="s">
        <v>92</v>
      </c>
      <c r="N45215" s="2" t="s">
        <v>51</v>
      </c>
      <c r="O45215" s="2"/>
      <c r="P45215" s="2"/>
      <c r="Q45215" s="2"/>
      <c r="R45215" s="2" t="s">
        <v>83320</v>
      </c>
      <c r="S45215" s="2"/>
      <c r="T45215" s="2"/>
      <c r="U45215" s="3"/>
      <c r="V45215" s="2">
        <v>4987301326588</v>
      </c>
      <c r="W45215" s="3"/>
      <c r="X45215" s="2">
        <v>24987301326346</v>
      </c>
      <c r="Y45215" s="2"/>
      <c r="Z45215" s="2"/>
      <c r="AA45215" s="2"/>
      <c r="AB45215" s="2"/>
      <c r="AC45215" s="2"/>
      <c r="AD45215" s="2"/>
      <c r="AE45215" s="2"/>
      <c r="AF45215" s="2"/>
      <c r="AG45215" s="2"/>
      <c r="AH45215" s="2"/>
      <c r="AI45215" s="2"/>
      <c r="AJ45215" s="2"/>
      <c r="AK45215" s="2"/>
      <c r="AL45215" s="2"/>
      <c r="AM45215" s="2"/>
      <c r="AN45215" s="2"/>
      <c r="AO45215" s="2"/>
      <c r="AP45215" s="2"/>
      <c r="AQ45215" s="2"/>
      <c r="AR45215" s="2"/>
      <c r="AS45215" s="2"/>
      <c r="AT45215" s="2"/>
      <c r="AU45215" s="2"/>
    </row>
    <row r="45216" spans="1:47" x14ac:dyDescent="0.45">
      <c r="A45216" t="s">
        <v>56</v>
      </c>
      <c r="B45216" t="s">
        <v>46611</v>
      </c>
      <c r="C45216" s="1">
        <v>14987716289154</v>
      </c>
      <c r="D45216" s="1">
        <v>500</v>
      </c>
      <c r="E45216" t="s">
        <v>87</v>
      </c>
      <c r="F45216">
        <v>500</v>
      </c>
      <c r="G45216" t="s">
        <v>87</v>
      </c>
      <c r="H45216" t="s">
        <v>50</v>
      </c>
      <c r="I45216" t="s">
        <v>46610</v>
      </c>
      <c r="J45216" t="s">
        <v>9517</v>
      </c>
      <c r="K45216" t="s">
        <v>9518</v>
      </c>
      <c r="M45216" t="s">
        <v>577</v>
      </c>
      <c r="N45216" t="s">
        <v>36</v>
      </c>
      <c r="R45216" t="s">
        <v>83320</v>
      </c>
      <c r="V45216">
        <v>4987716289102</v>
      </c>
    </row>
    <row r="45217" spans="1:47" x14ac:dyDescent="0.45">
      <c r="A45217" s="2" t="s">
        <v>56</v>
      </c>
      <c r="B45217" s="2" t="s">
        <v>34096</v>
      </c>
      <c r="C45217" s="3">
        <v>14987288307256</v>
      </c>
      <c r="D45217" s="3">
        <v>500</v>
      </c>
      <c r="E45217" s="2" t="s">
        <v>87</v>
      </c>
      <c r="F45217" s="2">
        <v>500</v>
      </c>
      <c r="G45217" s="2" t="s">
        <v>87</v>
      </c>
      <c r="H45217" s="2" t="s">
        <v>50</v>
      </c>
      <c r="I45217" s="2" t="s">
        <v>34093</v>
      </c>
      <c r="J45217" s="2" t="s">
        <v>34094</v>
      </c>
      <c r="K45217" s="2" t="s">
        <v>34095</v>
      </c>
      <c r="L45217" s="2"/>
      <c r="M45217" s="2" t="s">
        <v>570</v>
      </c>
      <c r="N45217" s="2" t="s">
        <v>36</v>
      </c>
      <c r="O45217" s="2"/>
      <c r="P45217" s="2"/>
      <c r="Q45217" s="2"/>
      <c r="R45217" s="2" t="s">
        <v>83320</v>
      </c>
      <c r="S45217" s="2"/>
      <c r="T45217" s="2"/>
      <c r="U45217" s="3"/>
      <c r="V45217" s="2">
        <v>4987288307013</v>
      </c>
      <c r="W45217" s="3"/>
      <c r="X45217" s="2"/>
      <c r="Y45217" s="2">
        <v>20191101</v>
      </c>
      <c r="Z45217" s="2"/>
      <c r="AA45217" s="2"/>
      <c r="AB45217" s="2"/>
      <c r="AC45217" s="2"/>
      <c r="AD45217" s="2"/>
      <c r="AE45217" s="2"/>
      <c r="AF45217" s="2"/>
      <c r="AG45217" s="2"/>
      <c r="AH45217" s="2"/>
      <c r="AI45217" s="2"/>
      <c r="AJ45217" s="2"/>
      <c r="AK45217" s="2"/>
      <c r="AL45217" s="2"/>
      <c r="AM45217" s="2"/>
      <c r="AN45217" s="2"/>
      <c r="AO45217" s="2"/>
      <c r="AP45217" s="2"/>
      <c r="AQ45217" s="2"/>
      <c r="AR45217" s="2"/>
      <c r="AS45217" s="2"/>
      <c r="AT45217" s="2"/>
      <c r="AU45217" s="2"/>
    </row>
    <row r="45218" spans="1:47" x14ac:dyDescent="0.45">
      <c r="A45218" t="s">
        <v>16</v>
      </c>
      <c r="B45218" t="s">
        <v>84171</v>
      </c>
      <c r="C45218" s="1">
        <v>14987294243012</v>
      </c>
      <c r="D45218" s="1">
        <v>1</v>
      </c>
      <c r="E45218" t="s">
        <v>1070</v>
      </c>
      <c r="F45218">
        <v>1</v>
      </c>
      <c r="G45218" t="s">
        <v>1070</v>
      </c>
      <c r="H45218" t="s">
        <v>14</v>
      </c>
      <c r="I45218" t="s">
        <v>82908</v>
      </c>
      <c r="J45218" t="s">
        <v>82907</v>
      </c>
      <c r="K45218" t="s">
        <v>82908</v>
      </c>
      <c r="M45218" t="s">
        <v>82909</v>
      </c>
      <c r="N45218" t="s">
        <v>442</v>
      </c>
      <c r="R45218" t="s">
        <v>83320</v>
      </c>
      <c r="V45218">
        <v>4987294243916</v>
      </c>
      <c r="X45218">
        <v>24987294243019</v>
      </c>
    </row>
    <row r="45219" spans="1:47" x14ac:dyDescent="0.45">
      <c r="A45219" s="2" t="s">
        <v>16</v>
      </c>
      <c r="B45219" s="2" t="s">
        <v>84172</v>
      </c>
      <c r="C45219" s="3">
        <v>14987294243029</v>
      </c>
      <c r="D45219" s="3">
        <v>1</v>
      </c>
      <c r="E45219" s="2" t="s">
        <v>1070</v>
      </c>
      <c r="F45219" s="2">
        <v>1</v>
      </c>
      <c r="G45219" s="2" t="s">
        <v>1070</v>
      </c>
      <c r="H45219" s="2" t="s">
        <v>14</v>
      </c>
      <c r="I45219" s="2" t="s">
        <v>82911</v>
      </c>
      <c r="J45219" s="2" t="s">
        <v>82910</v>
      </c>
      <c r="K45219" s="2" t="s">
        <v>82911</v>
      </c>
      <c r="L45219" s="2"/>
      <c r="M45219" s="2" t="s">
        <v>82912</v>
      </c>
      <c r="N45219" s="2" t="s">
        <v>442</v>
      </c>
      <c r="O45219" s="2"/>
      <c r="P45219" s="2"/>
      <c r="Q45219" s="2"/>
      <c r="R45219" s="2" t="s">
        <v>83320</v>
      </c>
      <c r="S45219" s="2"/>
      <c r="T45219" s="2"/>
      <c r="U45219" s="3"/>
      <c r="V45219" s="2">
        <v>4987294243923</v>
      </c>
      <c r="W45219" s="3"/>
      <c r="X45219" s="2">
        <v>24987294243026</v>
      </c>
      <c r="Y45219" s="2"/>
      <c r="Z45219" s="2"/>
      <c r="AA45219" s="2"/>
      <c r="AB45219" s="2"/>
      <c r="AC45219" s="2"/>
      <c r="AD45219" s="2"/>
      <c r="AE45219" s="2"/>
      <c r="AF45219" s="2"/>
      <c r="AG45219" s="2"/>
      <c r="AH45219" s="2"/>
      <c r="AI45219" s="2"/>
      <c r="AJ45219" s="2"/>
      <c r="AK45219" s="2"/>
      <c r="AL45219" s="2"/>
      <c r="AM45219" s="2"/>
      <c r="AN45219" s="2"/>
      <c r="AO45219" s="2"/>
      <c r="AP45219" s="2"/>
      <c r="AQ45219" s="2"/>
      <c r="AR45219" s="2"/>
      <c r="AS45219" s="2"/>
      <c r="AT45219" s="2"/>
      <c r="AU45219" s="2"/>
    </row>
    <row r="45220" spans="1:47" x14ac:dyDescent="0.45">
      <c r="A45220" t="s">
        <v>16</v>
      </c>
      <c r="B45220" t="s">
        <v>84173</v>
      </c>
      <c r="C45220" s="1">
        <v>14987294243036</v>
      </c>
      <c r="D45220" s="1">
        <v>1</v>
      </c>
      <c r="E45220" t="s">
        <v>1070</v>
      </c>
      <c r="F45220">
        <v>1</v>
      </c>
      <c r="G45220" t="s">
        <v>1070</v>
      </c>
      <c r="H45220" t="s">
        <v>14</v>
      </c>
      <c r="I45220" t="s">
        <v>82914</v>
      </c>
      <c r="J45220" t="s">
        <v>82913</v>
      </c>
      <c r="K45220" t="s">
        <v>82914</v>
      </c>
      <c r="M45220" t="s">
        <v>82915</v>
      </c>
      <c r="N45220" t="s">
        <v>442</v>
      </c>
      <c r="R45220" t="s">
        <v>83320</v>
      </c>
      <c r="V45220">
        <v>4987294243930</v>
      </c>
      <c r="X45220">
        <v>24987294243033</v>
      </c>
    </row>
    <row r="45221" spans="1:47" x14ac:dyDescent="0.45">
      <c r="A45221" s="2" t="s">
        <v>16</v>
      </c>
      <c r="B45221" s="2" t="s">
        <v>48589</v>
      </c>
      <c r="C45221" s="3">
        <v>14987117890010</v>
      </c>
      <c r="D45221" s="3">
        <v>1</v>
      </c>
      <c r="E45221" s="2" t="s">
        <v>22</v>
      </c>
      <c r="F45221" s="2">
        <v>1</v>
      </c>
      <c r="G45221" s="2" t="s">
        <v>22</v>
      </c>
      <c r="H45221" s="2" t="s">
        <v>14</v>
      </c>
      <c r="I45221" s="2" t="s">
        <v>48586</v>
      </c>
      <c r="J45221" s="2" t="s">
        <v>48587</v>
      </c>
      <c r="K45221" s="2" t="s">
        <v>48586</v>
      </c>
      <c r="L45221" s="2"/>
      <c r="M45221" s="2" t="s">
        <v>48588</v>
      </c>
      <c r="N45221" s="2" t="s">
        <v>177</v>
      </c>
      <c r="O45221" s="2"/>
      <c r="P45221" s="2"/>
      <c r="Q45221" s="2"/>
      <c r="R45221" s="2" t="s">
        <v>83320</v>
      </c>
      <c r="S45221" s="2"/>
      <c r="T45221" s="2"/>
      <c r="U45221" s="3"/>
      <c r="V45221" s="2">
        <v>4987117890044</v>
      </c>
      <c r="W45221" s="3"/>
      <c r="X45221" s="2">
        <v>24987117890017</v>
      </c>
      <c r="Y45221" s="2"/>
      <c r="Z45221" s="2"/>
      <c r="AA45221" s="2"/>
      <c r="AB45221" s="2"/>
      <c r="AC45221" s="2"/>
      <c r="AD45221" s="2"/>
      <c r="AE45221" s="2"/>
      <c r="AF45221" s="2"/>
      <c r="AG45221" s="2"/>
      <c r="AH45221" s="2"/>
      <c r="AI45221" s="2"/>
      <c r="AJ45221" s="2"/>
      <c r="AK45221" s="2"/>
      <c r="AL45221" s="2"/>
      <c r="AM45221" s="2"/>
      <c r="AN45221" s="2"/>
      <c r="AO45221" s="2"/>
      <c r="AP45221" s="2"/>
      <c r="AQ45221" s="2"/>
      <c r="AR45221" s="2"/>
      <c r="AS45221" s="2"/>
      <c r="AT45221" s="2"/>
      <c r="AU45221" s="2"/>
    </row>
    <row r="45222" spans="1:47" x14ac:dyDescent="0.45">
      <c r="A45222" t="s">
        <v>16</v>
      </c>
      <c r="B45222" t="s">
        <v>48592</v>
      </c>
      <c r="C45222" s="1">
        <v>14987117890058</v>
      </c>
      <c r="D45222" s="1">
        <v>1</v>
      </c>
      <c r="E45222" t="s">
        <v>22</v>
      </c>
      <c r="F45222">
        <v>1</v>
      </c>
      <c r="G45222" t="s">
        <v>22</v>
      </c>
      <c r="H45222" t="s">
        <v>14</v>
      </c>
      <c r="I45222" t="s">
        <v>48590</v>
      </c>
      <c r="J45222" t="s">
        <v>48591</v>
      </c>
      <c r="K45222" t="s">
        <v>48590</v>
      </c>
      <c r="M45222" t="s">
        <v>818</v>
      </c>
      <c r="N45222" t="s">
        <v>177</v>
      </c>
      <c r="R45222" t="s">
        <v>83320</v>
      </c>
      <c r="V45222">
        <v>4987117890099</v>
      </c>
      <c r="X45222">
        <v>24987117890055</v>
      </c>
    </row>
    <row r="45223" spans="1:47" x14ac:dyDescent="0.45">
      <c r="A45223" s="2" t="s">
        <v>16</v>
      </c>
      <c r="B45223" s="2" t="s">
        <v>5116</v>
      </c>
      <c r="C45223" s="3">
        <v>14987976003057</v>
      </c>
      <c r="D45223" s="3">
        <v>1</v>
      </c>
      <c r="E45223" s="2" t="s">
        <v>22</v>
      </c>
      <c r="F45223" s="2">
        <v>1</v>
      </c>
      <c r="G45223" s="2" t="s">
        <v>22</v>
      </c>
      <c r="H45223" s="2" t="s">
        <v>14</v>
      </c>
      <c r="I45223" s="2" t="s">
        <v>5113</v>
      </c>
      <c r="J45223" s="2" t="s">
        <v>5114</v>
      </c>
      <c r="K45223" s="2" t="s">
        <v>5113</v>
      </c>
      <c r="L45223" s="2"/>
      <c r="M45223" s="2" t="s">
        <v>5115</v>
      </c>
      <c r="N45223" s="2" t="s">
        <v>15</v>
      </c>
      <c r="O45223" s="2"/>
      <c r="P45223" s="2"/>
      <c r="Q45223" s="2"/>
      <c r="R45223" s="2" t="s">
        <v>83320</v>
      </c>
      <c r="S45223" s="2"/>
      <c r="T45223" s="2"/>
      <c r="U45223" s="3"/>
      <c r="V45223" s="2">
        <v>4987976013059</v>
      </c>
      <c r="W45223" s="3"/>
      <c r="X45223" s="2"/>
      <c r="Y45223" s="2"/>
      <c r="Z45223" s="2"/>
      <c r="AA45223" s="2"/>
      <c r="AB45223" s="2"/>
      <c r="AC45223" s="2"/>
      <c r="AD45223" s="2"/>
      <c r="AE45223" s="2"/>
      <c r="AF45223" s="2"/>
      <c r="AG45223" s="2"/>
      <c r="AH45223" s="2"/>
      <c r="AI45223" s="2"/>
      <c r="AJ45223" s="2"/>
      <c r="AK45223" s="2"/>
      <c r="AL45223" s="2"/>
      <c r="AM45223" s="2"/>
      <c r="AN45223" s="2"/>
      <c r="AO45223" s="2"/>
      <c r="AP45223" s="2"/>
      <c r="AQ45223" s="2"/>
      <c r="AR45223" s="2"/>
      <c r="AS45223" s="2"/>
      <c r="AT45223" s="2"/>
      <c r="AU45223" s="2"/>
    </row>
    <row r="45224" spans="1:47" x14ac:dyDescent="0.45">
      <c r="A45224" t="s">
        <v>16</v>
      </c>
      <c r="B45224" t="s">
        <v>5116</v>
      </c>
      <c r="C45224" s="1">
        <v>14987473003055</v>
      </c>
      <c r="D45224" s="1">
        <v>1</v>
      </c>
      <c r="E45224" t="s">
        <v>22</v>
      </c>
      <c r="F45224">
        <v>1</v>
      </c>
      <c r="G45224" t="s">
        <v>22</v>
      </c>
      <c r="H45224" t="s">
        <v>14</v>
      </c>
      <c r="I45224" t="s">
        <v>5113</v>
      </c>
      <c r="J45224" t="s">
        <v>5114</v>
      </c>
      <c r="K45224" t="s">
        <v>5113</v>
      </c>
      <c r="M45224" t="s">
        <v>5115</v>
      </c>
      <c r="N45224" t="s">
        <v>15</v>
      </c>
      <c r="R45224" t="s">
        <v>83320</v>
      </c>
      <c r="V45224">
        <v>4987473013057</v>
      </c>
    </row>
    <row r="45225" spans="1:47" x14ac:dyDescent="0.45">
      <c r="A45225" s="2" t="s">
        <v>16</v>
      </c>
      <c r="B45225" s="2" t="s">
        <v>5120</v>
      </c>
      <c r="C45225" s="3">
        <v>14987976003040</v>
      </c>
      <c r="D45225" s="3">
        <v>1</v>
      </c>
      <c r="E45225" s="2" t="s">
        <v>566</v>
      </c>
      <c r="F45225" s="2">
        <v>1</v>
      </c>
      <c r="G45225" s="2" t="s">
        <v>566</v>
      </c>
      <c r="H45225" s="2" t="s">
        <v>14</v>
      </c>
      <c r="I45225" s="2" t="s">
        <v>5117</v>
      </c>
      <c r="J45225" s="2" t="s">
        <v>5118</v>
      </c>
      <c r="K45225" s="2" t="s">
        <v>5117</v>
      </c>
      <c r="L45225" s="2"/>
      <c r="M45225" s="2" t="s">
        <v>5119</v>
      </c>
      <c r="N45225" s="2" t="s">
        <v>15</v>
      </c>
      <c r="O45225" s="2" t="s">
        <v>83409</v>
      </c>
      <c r="P45225" s="2">
        <v>1000</v>
      </c>
      <c r="Q45225" s="2" t="s">
        <v>37</v>
      </c>
      <c r="R45225" s="2" t="s">
        <v>83320</v>
      </c>
      <c r="S45225" s="2"/>
      <c r="T45225" s="2"/>
      <c r="U45225" s="3"/>
      <c r="V45225" s="2">
        <v>4987976013042</v>
      </c>
      <c r="W45225" s="3"/>
      <c r="X45225" s="2"/>
      <c r="Y45225" s="2">
        <v>20230600</v>
      </c>
      <c r="Z45225" s="2"/>
      <c r="AA45225" s="2"/>
      <c r="AB45225" s="2"/>
      <c r="AC45225" s="2"/>
      <c r="AD45225" s="2"/>
      <c r="AE45225" s="2"/>
      <c r="AF45225" s="2"/>
      <c r="AG45225" s="2"/>
      <c r="AH45225" s="2"/>
      <c r="AI45225" s="2"/>
      <c r="AJ45225" s="2"/>
      <c r="AK45225" s="2"/>
      <c r="AL45225" s="2"/>
      <c r="AM45225" s="2"/>
      <c r="AN45225" s="2"/>
      <c r="AO45225" s="2"/>
      <c r="AP45225" s="2"/>
      <c r="AQ45225" s="2"/>
      <c r="AR45225" s="2"/>
      <c r="AS45225" s="2"/>
      <c r="AT45225" s="2"/>
      <c r="AU45225" s="2"/>
    </row>
    <row r="45226" spans="1:47" x14ac:dyDescent="0.45">
      <c r="A45226" t="s">
        <v>16</v>
      </c>
      <c r="B45226" t="s">
        <v>5120</v>
      </c>
      <c r="C45226" s="1">
        <v>14987443409030</v>
      </c>
      <c r="D45226" s="1">
        <v>1</v>
      </c>
      <c r="E45226" t="s">
        <v>566</v>
      </c>
      <c r="F45226">
        <v>1</v>
      </c>
      <c r="G45226" t="s">
        <v>566</v>
      </c>
      <c r="H45226" t="s">
        <v>14</v>
      </c>
      <c r="I45226" t="s">
        <v>5117</v>
      </c>
      <c r="J45226" t="s">
        <v>5118</v>
      </c>
      <c r="K45226" t="s">
        <v>5117</v>
      </c>
      <c r="M45226" t="s">
        <v>5119</v>
      </c>
      <c r="N45226" t="s">
        <v>15</v>
      </c>
      <c r="R45226" t="s">
        <v>83320</v>
      </c>
      <c r="V45226">
        <v>4987443409026</v>
      </c>
      <c r="X45226">
        <v>24987443409037</v>
      </c>
    </row>
    <row r="45227" spans="1:47" x14ac:dyDescent="0.45">
      <c r="A45227" s="2" t="s">
        <v>16</v>
      </c>
      <c r="B45227" s="2" t="s">
        <v>5120</v>
      </c>
      <c r="C45227" s="3">
        <v>14987473003048</v>
      </c>
      <c r="D45227" s="3">
        <v>1</v>
      </c>
      <c r="E45227" s="2" t="s">
        <v>566</v>
      </c>
      <c r="F45227" s="2">
        <v>1</v>
      </c>
      <c r="G45227" s="2" t="s">
        <v>566</v>
      </c>
      <c r="H45227" s="2" t="s">
        <v>14</v>
      </c>
      <c r="I45227" s="2" t="s">
        <v>5117</v>
      </c>
      <c r="J45227" s="2" t="s">
        <v>5118</v>
      </c>
      <c r="K45227" s="2" t="s">
        <v>5117</v>
      </c>
      <c r="L45227" s="2"/>
      <c r="M45227" s="2" t="s">
        <v>5119</v>
      </c>
      <c r="N45227" s="2" t="s">
        <v>15</v>
      </c>
      <c r="O45227" s="2" t="s">
        <v>83409</v>
      </c>
      <c r="P45227" s="2">
        <v>1000</v>
      </c>
      <c r="Q45227" s="2" t="s">
        <v>37</v>
      </c>
      <c r="R45227" s="2" t="s">
        <v>83320</v>
      </c>
      <c r="S45227" s="2"/>
      <c r="T45227" s="2"/>
      <c r="U45227" s="3"/>
      <c r="V45227" s="2">
        <v>4987473013040</v>
      </c>
      <c r="W45227" s="3"/>
      <c r="X45227" s="2"/>
      <c r="Y45227" s="2"/>
      <c r="Z45227" s="2"/>
      <c r="AA45227" s="2"/>
      <c r="AB45227" s="2"/>
      <c r="AC45227" s="2"/>
      <c r="AD45227" s="2"/>
      <c r="AE45227" s="2"/>
      <c r="AF45227" s="2"/>
      <c r="AG45227" s="2"/>
      <c r="AH45227" s="2"/>
      <c r="AI45227" s="2"/>
      <c r="AJ45227" s="2"/>
      <c r="AK45227" s="2"/>
      <c r="AL45227" s="2"/>
      <c r="AM45227" s="2"/>
      <c r="AN45227" s="2"/>
      <c r="AO45227" s="2"/>
      <c r="AP45227" s="2"/>
      <c r="AQ45227" s="2"/>
      <c r="AR45227" s="2"/>
      <c r="AS45227" s="2"/>
      <c r="AT45227" s="2"/>
      <c r="AU45227" s="2"/>
    </row>
    <row r="45228" spans="1:47" x14ac:dyDescent="0.45">
      <c r="A45228" t="s">
        <v>16</v>
      </c>
      <c r="B45228" t="s">
        <v>21771</v>
      </c>
      <c r="C45228" s="1">
        <v>14987616003218</v>
      </c>
      <c r="D45228" s="1">
        <v>2</v>
      </c>
      <c r="E45228" t="s">
        <v>1070</v>
      </c>
      <c r="F45228">
        <v>1</v>
      </c>
      <c r="G45228" t="s">
        <v>1070</v>
      </c>
      <c r="H45228" t="s">
        <v>14</v>
      </c>
      <c r="I45228" t="s">
        <v>21769</v>
      </c>
      <c r="J45228" t="s">
        <v>21770</v>
      </c>
      <c r="K45228" t="s">
        <v>21769</v>
      </c>
      <c r="M45228" t="s">
        <v>12805</v>
      </c>
      <c r="N45228" t="s">
        <v>442</v>
      </c>
      <c r="R45228" t="s">
        <v>83320</v>
      </c>
      <c r="V45228">
        <v>4987616003198</v>
      </c>
    </row>
    <row r="45229" spans="1:47" x14ac:dyDescent="0.45">
      <c r="A45229" s="2" t="s">
        <v>16</v>
      </c>
      <c r="B45229" s="2" t="s">
        <v>21774</v>
      </c>
      <c r="C45229" s="3">
        <v>14987616003225</v>
      </c>
      <c r="D45229" s="3">
        <v>2</v>
      </c>
      <c r="E45229" s="2" t="s">
        <v>17</v>
      </c>
      <c r="F45229" s="2">
        <v>1</v>
      </c>
      <c r="G45229" s="2" t="s">
        <v>17</v>
      </c>
      <c r="H45229" s="2" t="s">
        <v>14</v>
      </c>
      <c r="I45229" s="2" t="s">
        <v>21772</v>
      </c>
      <c r="J45229" s="2" t="s">
        <v>21773</v>
      </c>
      <c r="K45229" s="2" t="s">
        <v>21772</v>
      </c>
      <c r="L45229" s="2">
        <v>20170331</v>
      </c>
      <c r="M45229" s="2" t="s">
        <v>12801</v>
      </c>
      <c r="N45229" s="2" t="s">
        <v>15</v>
      </c>
      <c r="O45229" s="2"/>
      <c r="P45229" s="2"/>
      <c r="Q45229" s="2"/>
      <c r="R45229" s="2" t="s">
        <v>83320</v>
      </c>
      <c r="S45229" s="2"/>
      <c r="T45229" s="2"/>
      <c r="U45229" s="3"/>
      <c r="V45229" s="2">
        <v>4987616003204</v>
      </c>
      <c r="W45229" s="3"/>
      <c r="X45229" s="2"/>
      <c r="Y45229" s="2"/>
      <c r="Z45229" s="2"/>
      <c r="AA45229" s="2"/>
      <c r="AB45229" s="2"/>
      <c r="AC45229" s="2"/>
      <c r="AD45229" s="2"/>
      <c r="AE45229" s="2"/>
      <c r="AF45229" s="2"/>
      <c r="AG45229" s="2"/>
      <c r="AH45229" s="2"/>
      <c r="AI45229" s="2"/>
      <c r="AJ45229" s="2"/>
      <c r="AK45229" s="2"/>
      <c r="AL45229" s="2"/>
      <c r="AM45229" s="2"/>
      <c r="AN45229" s="2"/>
      <c r="AO45229" s="2"/>
      <c r="AP45229" s="2"/>
      <c r="AQ45229" s="2"/>
      <c r="AR45229" s="2"/>
      <c r="AS45229" s="2"/>
      <c r="AT45229" s="2"/>
      <c r="AU45229" s="2"/>
    </row>
    <row r="45230" spans="1:47" x14ac:dyDescent="0.45">
      <c r="A45230" t="s">
        <v>1236</v>
      </c>
      <c r="B45230" t="s">
        <v>57271</v>
      </c>
      <c r="C45230" s="1">
        <v>14987294222727</v>
      </c>
      <c r="D45230" s="1">
        <v>500</v>
      </c>
      <c r="E45230" t="s">
        <v>37</v>
      </c>
      <c r="F45230">
        <v>500</v>
      </c>
      <c r="G45230" t="s">
        <v>37</v>
      </c>
      <c r="H45230" t="s">
        <v>50</v>
      </c>
      <c r="I45230" t="s">
        <v>57269</v>
      </c>
      <c r="J45230" t="s">
        <v>57270</v>
      </c>
      <c r="K45230" t="s">
        <v>57269</v>
      </c>
      <c r="M45230" t="s">
        <v>5462</v>
      </c>
      <c r="N45230" t="s">
        <v>15</v>
      </c>
      <c r="R45230" t="s">
        <v>83320</v>
      </c>
      <c r="V45230">
        <v>4987294222997</v>
      </c>
      <c r="X45230">
        <v>24987294222724</v>
      </c>
    </row>
    <row r="45231" spans="1:47" x14ac:dyDescent="0.45">
      <c r="A45231" s="2" t="s">
        <v>52</v>
      </c>
      <c r="B45231" s="2" t="s">
        <v>67862</v>
      </c>
      <c r="C45231" s="3">
        <v>14987447228118</v>
      </c>
      <c r="D45231" s="3">
        <v>100</v>
      </c>
      <c r="E45231" s="2" t="s">
        <v>53</v>
      </c>
      <c r="F45231" s="2">
        <v>10</v>
      </c>
      <c r="G45231" s="2" t="s">
        <v>53</v>
      </c>
      <c r="H45231" s="2" t="s">
        <v>50</v>
      </c>
      <c r="I45231" s="2" t="s">
        <v>67859</v>
      </c>
      <c r="J45231" s="2" t="s">
        <v>67860</v>
      </c>
      <c r="K45231" s="2" t="s">
        <v>67861</v>
      </c>
      <c r="L45231" s="2">
        <v>20170331</v>
      </c>
      <c r="M45231" s="2" t="s">
        <v>1192</v>
      </c>
      <c r="N45231" s="2" t="s">
        <v>51</v>
      </c>
      <c r="O45231" s="2"/>
      <c r="P45231" s="2"/>
      <c r="Q45231" s="2"/>
      <c r="R45231" s="2" t="s">
        <v>83320</v>
      </c>
      <c r="S45231" s="2"/>
      <c r="T45231" s="2"/>
      <c r="U45231" s="3"/>
      <c r="V45231" s="2"/>
      <c r="W45231" s="3"/>
      <c r="X45231" s="2"/>
      <c r="Y45231" s="2">
        <v>20130700</v>
      </c>
      <c r="Z45231" s="2"/>
      <c r="AA45231" s="2"/>
      <c r="AB45231" s="2"/>
      <c r="AC45231" s="2"/>
      <c r="AD45231" s="2"/>
      <c r="AE45231" s="2"/>
      <c r="AF45231" s="2"/>
      <c r="AG45231" s="2"/>
      <c r="AH45231" s="2"/>
      <c r="AI45231" s="2"/>
      <c r="AJ45231" s="2"/>
      <c r="AK45231" s="2"/>
      <c r="AL45231" s="2"/>
      <c r="AM45231" s="2"/>
      <c r="AN45231" s="2"/>
      <c r="AO45231" s="2"/>
      <c r="AP45231" s="2"/>
      <c r="AQ45231" s="2"/>
      <c r="AR45231" s="2"/>
      <c r="AS45231" s="2"/>
      <c r="AT45231" s="2"/>
      <c r="AU45231" s="2"/>
    </row>
    <row r="45232" spans="1:47" x14ac:dyDescent="0.45">
      <c r="A45232" t="s">
        <v>52</v>
      </c>
      <c r="B45232" t="s">
        <v>67862</v>
      </c>
      <c r="C45232" s="1">
        <v>14987447228132</v>
      </c>
      <c r="D45232" s="1">
        <v>1000</v>
      </c>
      <c r="E45232" t="s">
        <v>53</v>
      </c>
      <c r="F45232">
        <v>10</v>
      </c>
      <c r="G45232" t="s">
        <v>53</v>
      </c>
      <c r="H45232" t="s">
        <v>50</v>
      </c>
      <c r="I45232" t="s">
        <v>67859</v>
      </c>
      <c r="J45232" t="s">
        <v>67860</v>
      </c>
      <c r="K45232" t="s">
        <v>67861</v>
      </c>
      <c r="L45232">
        <v>20170331</v>
      </c>
      <c r="M45232" t="s">
        <v>1192</v>
      </c>
      <c r="N45232" t="s">
        <v>51</v>
      </c>
      <c r="R45232" t="s">
        <v>83320</v>
      </c>
      <c r="Y45232">
        <v>20130700</v>
      </c>
    </row>
    <row r="45233" spans="1:47" x14ac:dyDescent="0.45">
      <c r="A45233" s="2" t="s">
        <v>16</v>
      </c>
      <c r="B45233" s="2" t="s">
        <v>27225</v>
      </c>
      <c r="C45233" s="3">
        <v>14987672585581</v>
      </c>
      <c r="D45233" s="3">
        <v>1</v>
      </c>
      <c r="E45233" s="2" t="s">
        <v>22</v>
      </c>
      <c r="F45233" s="2">
        <v>1</v>
      </c>
      <c r="G45233" s="2" t="s">
        <v>22</v>
      </c>
      <c r="H45233" s="2" t="s">
        <v>14</v>
      </c>
      <c r="I45233" s="2" t="s">
        <v>27223</v>
      </c>
      <c r="J45233" s="2" t="s">
        <v>27224</v>
      </c>
      <c r="K45233" s="2" t="s">
        <v>27223</v>
      </c>
      <c r="L45233" s="2"/>
      <c r="M45233" s="2" t="s">
        <v>13305</v>
      </c>
      <c r="N45233" s="2" t="s">
        <v>15</v>
      </c>
      <c r="O45233" s="2"/>
      <c r="P45233" s="2"/>
      <c r="Q45233" s="2"/>
      <c r="R45233" s="2" t="s">
        <v>83324</v>
      </c>
      <c r="S45233" s="2"/>
      <c r="T45233" s="2"/>
      <c r="U45233" s="3"/>
      <c r="V45233" s="2">
        <v>4987672558069</v>
      </c>
      <c r="W45233" s="3"/>
      <c r="X45233" s="2">
        <v>24987672585588</v>
      </c>
      <c r="Y45233" s="2"/>
      <c r="Z45233" s="2"/>
      <c r="AA45233" s="2"/>
      <c r="AB45233" s="2"/>
      <c r="AC45233" s="2"/>
      <c r="AD45233" s="2"/>
      <c r="AE45233" s="2"/>
      <c r="AF45233" s="2"/>
      <c r="AG45233" s="2"/>
      <c r="AH45233" s="2"/>
      <c r="AI45233" s="2"/>
      <c r="AJ45233" s="2"/>
      <c r="AK45233" s="2"/>
      <c r="AL45233" s="2"/>
      <c r="AM45233" s="2"/>
      <c r="AN45233" s="2"/>
      <c r="AO45233" s="2"/>
      <c r="AP45233" s="2"/>
      <c r="AQ45233" s="2"/>
      <c r="AR45233" s="2"/>
      <c r="AS45233" s="2"/>
      <c r="AT45233" s="2"/>
      <c r="AU45233" s="2"/>
    </row>
    <row r="45234" spans="1:47" x14ac:dyDescent="0.45">
      <c r="A45234" t="s">
        <v>16</v>
      </c>
      <c r="B45234" t="s">
        <v>6517</v>
      </c>
      <c r="C45234" s="1">
        <v>14987233065217</v>
      </c>
      <c r="D45234" s="1">
        <v>50</v>
      </c>
      <c r="E45234" t="s">
        <v>448</v>
      </c>
      <c r="F45234">
        <v>1</v>
      </c>
      <c r="G45234" t="s">
        <v>448</v>
      </c>
      <c r="H45234" t="s">
        <v>14</v>
      </c>
      <c r="I45234" t="s">
        <v>6514</v>
      </c>
      <c r="J45234" t="s">
        <v>6515</v>
      </c>
      <c r="K45234" t="s">
        <v>6514</v>
      </c>
      <c r="L45234">
        <v>20190331</v>
      </c>
      <c r="M45234" t="s">
        <v>6516</v>
      </c>
      <c r="N45234" t="s">
        <v>15</v>
      </c>
      <c r="R45234" t="s">
        <v>83320</v>
      </c>
      <c r="V45234">
        <v>4987233740698</v>
      </c>
      <c r="X45234">
        <v>24987233065214</v>
      </c>
      <c r="Y45234">
        <v>20180430</v>
      </c>
    </row>
    <row r="45235" spans="1:47" x14ac:dyDescent="0.45">
      <c r="A45235" s="2" t="s">
        <v>16</v>
      </c>
      <c r="B45235" s="2" t="s">
        <v>72849</v>
      </c>
      <c r="C45235" s="3">
        <v>14987480010107</v>
      </c>
      <c r="D45235" s="3">
        <v>10</v>
      </c>
      <c r="E45235" s="2" t="s">
        <v>448</v>
      </c>
      <c r="F45235" s="2">
        <v>1</v>
      </c>
      <c r="G45235" s="2" t="s">
        <v>448</v>
      </c>
      <c r="H45235" s="2" t="s">
        <v>14</v>
      </c>
      <c r="I45235" s="2" t="s">
        <v>72847</v>
      </c>
      <c r="J45235" s="2" t="s">
        <v>72848</v>
      </c>
      <c r="K45235" s="2" t="s">
        <v>72847</v>
      </c>
      <c r="L45235" s="2"/>
      <c r="M45235" s="2" t="s">
        <v>14691</v>
      </c>
      <c r="N45235" s="2" t="s">
        <v>15</v>
      </c>
      <c r="O45235" s="2"/>
      <c r="P45235" s="2"/>
      <c r="Q45235" s="2"/>
      <c r="R45235" s="2" t="s">
        <v>83333</v>
      </c>
      <c r="S45235" s="2"/>
      <c r="T45235" s="2"/>
      <c r="U45235" s="3"/>
      <c r="V45235" s="2">
        <v>4987480010513</v>
      </c>
      <c r="W45235" s="3"/>
      <c r="X45235" s="2">
        <v>24987480010104</v>
      </c>
      <c r="Y45235" s="2"/>
      <c r="Z45235" s="2"/>
      <c r="AA45235" s="2"/>
      <c r="AB45235" s="2"/>
      <c r="AC45235" s="2"/>
      <c r="AD45235" s="2"/>
      <c r="AE45235" s="2"/>
      <c r="AF45235" s="2"/>
      <c r="AG45235" s="2"/>
      <c r="AH45235" s="2"/>
      <c r="AI45235" s="2"/>
      <c r="AJ45235" s="2"/>
      <c r="AK45235" s="2"/>
      <c r="AL45235" s="2"/>
      <c r="AM45235" s="2"/>
      <c r="AN45235" s="2"/>
      <c r="AO45235" s="2"/>
      <c r="AP45235" s="2"/>
      <c r="AQ45235" s="2"/>
      <c r="AR45235" s="2"/>
      <c r="AS45235" s="2"/>
      <c r="AT45235" s="2"/>
      <c r="AU45235" s="2"/>
    </row>
    <row r="45236" spans="1:47" x14ac:dyDescent="0.45">
      <c r="A45236" t="s">
        <v>16</v>
      </c>
      <c r="B45236" t="s">
        <v>72849</v>
      </c>
      <c r="C45236" s="1">
        <v>14987480010503</v>
      </c>
      <c r="D45236" s="1">
        <v>50</v>
      </c>
      <c r="E45236" t="s">
        <v>448</v>
      </c>
      <c r="F45236">
        <v>1</v>
      </c>
      <c r="G45236" t="s">
        <v>448</v>
      </c>
      <c r="H45236" t="s">
        <v>14</v>
      </c>
      <c r="I45236" t="s">
        <v>72847</v>
      </c>
      <c r="J45236" t="s">
        <v>72848</v>
      </c>
      <c r="K45236" t="s">
        <v>72847</v>
      </c>
      <c r="M45236" t="s">
        <v>14691</v>
      </c>
      <c r="N45236" t="s">
        <v>15</v>
      </c>
      <c r="R45236" t="s">
        <v>83333</v>
      </c>
      <c r="V45236">
        <v>4987480010513</v>
      </c>
      <c r="X45236">
        <v>24987480010500</v>
      </c>
    </row>
    <row r="45237" spans="1:47" x14ac:dyDescent="0.45">
      <c r="A45237" s="2" t="s">
        <v>86</v>
      </c>
      <c r="B45237" s="2" t="s">
        <v>80947</v>
      </c>
      <c r="C45237" s="3">
        <v>14987320603513</v>
      </c>
      <c r="D45237" s="3">
        <v>100</v>
      </c>
      <c r="E45237" s="2" t="s">
        <v>37</v>
      </c>
      <c r="F45237" s="2">
        <v>10</v>
      </c>
      <c r="G45237" s="2" t="s">
        <v>37</v>
      </c>
      <c r="H45237" s="2" t="s">
        <v>50</v>
      </c>
      <c r="I45237" s="2" t="s">
        <v>80945</v>
      </c>
      <c r="J45237" s="2" t="s">
        <v>80946</v>
      </c>
      <c r="K45237" s="2" t="s">
        <v>80945</v>
      </c>
      <c r="L45237" s="2">
        <v>20190331</v>
      </c>
      <c r="M45237" s="2" t="s">
        <v>11434</v>
      </c>
      <c r="N45237" s="2" t="s">
        <v>15</v>
      </c>
      <c r="O45237" s="2"/>
      <c r="P45237" s="2"/>
      <c r="Q45237" s="2"/>
      <c r="R45237" s="2" t="s">
        <v>83320</v>
      </c>
      <c r="S45237" s="2"/>
      <c r="T45237" s="2"/>
      <c r="U45237" s="3"/>
      <c r="V45237" s="2">
        <v>4987320040014</v>
      </c>
      <c r="W45237" s="3"/>
      <c r="X45237" s="2"/>
      <c r="Y45237" s="2"/>
      <c r="Z45237" s="2"/>
      <c r="AA45237" s="2"/>
      <c r="AB45237" s="2"/>
      <c r="AC45237" s="2"/>
      <c r="AD45237" s="2"/>
      <c r="AE45237" s="2"/>
      <c r="AF45237" s="2"/>
      <c r="AG45237" s="2"/>
      <c r="AH45237" s="2"/>
      <c r="AI45237" s="2"/>
      <c r="AJ45237" s="2"/>
      <c r="AK45237" s="2"/>
      <c r="AL45237" s="2"/>
      <c r="AM45237" s="2"/>
      <c r="AN45237" s="2"/>
      <c r="AO45237" s="2"/>
      <c r="AP45237" s="2"/>
      <c r="AQ45237" s="2"/>
      <c r="AR45237" s="2"/>
      <c r="AS45237" s="2"/>
      <c r="AT45237" s="2"/>
      <c r="AU45237" s="2"/>
    </row>
    <row r="45238" spans="1:47" x14ac:dyDescent="0.45">
      <c r="A45238" t="s">
        <v>52</v>
      </c>
      <c r="B45238" t="s">
        <v>57274</v>
      </c>
      <c r="C45238" s="1">
        <v>14987294235413</v>
      </c>
      <c r="D45238" s="1">
        <v>100</v>
      </c>
      <c r="E45238" t="s">
        <v>53</v>
      </c>
      <c r="F45238">
        <v>10</v>
      </c>
      <c r="G45238" t="s">
        <v>53</v>
      </c>
      <c r="H45238" t="s">
        <v>50</v>
      </c>
      <c r="I45238" t="s">
        <v>57272</v>
      </c>
      <c r="J45238" t="s">
        <v>57273</v>
      </c>
      <c r="K45238" t="s">
        <v>57272</v>
      </c>
      <c r="M45238" t="s">
        <v>49</v>
      </c>
      <c r="N45238" t="s">
        <v>51</v>
      </c>
      <c r="R45238" t="s">
        <v>83320</v>
      </c>
      <c r="V45238">
        <v>4987294235911</v>
      </c>
      <c r="X45238">
        <v>24987294235410</v>
      </c>
    </row>
    <row r="45239" spans="1:47" x14ac:dyDescent="0.45">
      <c r="A45239" s="2" t="s">
        <v>86</v>
      </c>
      <c r="B45239" s="2" t="s">
        <v>57277</v>
      </c>
      <c r="C45239" s="3">
        <v>14987294235314</v>
      </c>
      <c r="D45239" s="3">
        <v>100</v>
      </c>
      <c r="E45239" s="2" t="s">
        <v>37</v>
      </c>
      <c r="F45239" s="2">
        <v>10</v>
      </c>
      <c r="G45239" s="2" t="s">
        <v>37</v>
      </c>
      <c r="H45239" s="2" t="s">
        <v>50</v>
      </c>
      <c r="I45239" s="2" t="s">
        <v>57275</v>
      </c>
      <c r="J45239" s="2" t="s">
        <v>57276</v>
      </c>
      <c r="K45239" s="2" t="s">
        <v>57275</v>
      </c>
      <c r="L45239" s="2"/>
      <c r="M45239" s="2" t="s">
        <v>11434</v>
      </c>
      <c r="N45239" s="2" t="s">
        <v>15</v>
      </c>
      <c r="O45239" s="2"/>
      <c r="P45239" s="2"/>
      <c r="Q45239" s="2"/>
      <c r="R45239" s="2" t="s">
        <v>83320</v>
      </c>
      <c r="S45239" s="2"/>
      <c r="T45239" s="2"/>
      <c r="U45239" s="3"/>
      <c r="V45239" s="2">
        <v>4987294235942</v>
      </c>
      <c r="W45239" s="3" t="s">
        <v>84174</v>
      </c>
      <c r="X45239" s="2">
        <v>24987294235311</v>
      </c>
      <c r="Y45239" s="2"/>
      <c r="Z45239" s="2"/>
      <c r="AA45239" s="2"/>
      <c r="AB45239" s="2"/>
      <c r="AC45239" s="2"/>
      <c r="AD45239" s="2"/>
      <c r="AE45239" s="2"/>
      <c r="AF45239" s="2"/>
      <c r="AG45239" s="2"/>
      <c r="AH45239" s="2"/>
      <c r="AI45239" s="2"/>
      <c r="AJ45239" s="2"/>
      <c r="AK45239" s="2"/>
      <c r="AL45239" s="2"/>
      <c r="AM45239" s="2"/>
      <c r="AN45239" s="2"/>
      <c r="AO45239" s="2"/>
      <c r="AP45239" s="2"/>
      <c r="AQ45239" s="2"/>
      <c r="AR45239" s="2"/>
      <c r="AS45239" s="2"/>
      <c r="AT45239" s="2"/>
      <c r="AU45239" s="2"/>
    </row>
    <row r="45240" spans="1:47" x14ac:dyDescent="0.45">
      <c r="A45240" t="s">
        <v>86</v>
      </c>
      <c r="B45240" t="s">
        <v>58775</v>
      </c>
      <c r="C45240" s="1">
        <v>14987435442052</v>
      </c>
      <c r="D45240" s="1">
        <v>10000</v>
      </c>
      <c r="E45240" t="s">
        <v>87</v>
      </c>
      <c r="F45240">
        <v>100</v>
      </c>
      <c r="G45240" t="s">
        <v>87</v>
      </c>
      <c r="H45240" t="s">
        <v>84</v>
      </c>
      <c r="I45240" t="s">
        <v>58773</v>
      </c>
      <c r="J45240" t="s">
        <v>58774</v>
      </c>
      <c r="K45240" t="s">
        <v>58773</v>
      </c>
      <c r="M45240" t="s">
        <v>577</v>
      </c>
      <c r="N45240" t="s">
        <v>3817</v>
      </c>
      <c r="R45240" t="s">
        <v>83320</v>
      </c>
      <c r="V45240">
        <v>4987435442086</v>
      </c>
    </row>
    <row r="45241" spans="1:47" x14ac:dyDescent="0.45">
      <c r="A45241" s="2" t="s">
        <v>86</v>
      </c>
      <c r="B45241" s="2" t="s">
        <v>58775</v>
      </c>
      <c r="C45241" s="3">
        <v>14987435442076</v>
      </c>
      <c r="D45241" s="3">
        <v>4000</v>
      </c>
      <c r="E45241" s="2" t="s">
        <v>87</v>
      </c>
      <c r="F45241" s="2">
        <v>100</v>
      </c>
      <c r="G45241" s="2" t="s">
        <v>87</v>
      </c>
      <c r="H45241" s="2" t="s">
        <v>84</v>
      </c>
      <c r="I45241" s="2" t="s">
        <v>58773</v>
      </c>
      <c r="J45241" s="2" t="s">
        <v>58774</v>
      </c>
      <c r="K45241" s="2" t="s">
        <v>58773</v>
      </c>
      <c r="L45241" s="2"/>
      <c r="M45241" s="2" t="s">
        <v>577</v>
      </c>
      <c r="N45241" s="2" t="s">
        <v>3817</v>
      </c>
      <c r="O45241" s="2"/>
      <c r="P45241" s="2"/>
      <c r="Q45241" s="2"/>
      <c r="R45241" s="2" t="s">
        <v>83320</v>
      </c>
      <c r="S45241" s="2"/>
      <c r="T45241" s="2"/>
      <c r="U45241" s="3"/>
      <c r="V45241" s="2">
        <v>4987435442086</v>
      </c>
      <c r="W45241" s="3"/>
      <c r="X45241" s="2"/>
      <c r="Y45241" s="2"/>
      <c r="Z45241" s="2"/>
      <c r="AA45241" s="2"/>
      <c r="AB45241" s="2"/>
      <c r="AC45241" s="2"/>
      <c r="AD45241" s="2"/>
      <c r="AE45241" s="2"/>
      <c r="AF45241" s="2"/>
      <c r="AG45241" s="2"/>
      <c r="AH45241" s="2"/>
      <c r="AI45241" s="2"/>
      <c r="AJ45241" s="2"/>
      <c r="AK45241" s="2"/>
      <c r="AL45241" s="2"/>
      <c r="AM45241" s="2"/>
      <c r="AN45241" s="2"/>
      <c r="AO45241" s="2"/>
      <c r="AP45241" s="2"/>
      <c r="AQ45241" s="2"/>
      <c r="AR45241" s="2"/>
      <c r="AS45241" s="2"/>
      <c r="AT45241" s="2"/>
      <c r="AU45241" s="2"/>
    </row>
    <row r="45242" spans="1:47" x14ac:dyDescent="0.45">
      <c r="A45242" t="s">
        <v>86</v>
      </c>
      <c r="B45242" t="s">
        <v>58778</v>
      </c>
      <c r="C45242" s="1">
        <v>14987435442014</v>
      </c>
      <c r="D45242" s="1">
        <v>10000</v>
      </c>
      <c r="E45242" t="s">
        <v>87</v>
      </c>
      <c r="F45242">
        <v>100</v>
      </c>
      <c r="G45242" t="s">
        <v>87</v>
      </c>
      <c r="H45242" t="s">
        <v>84</v>
      </c>
      <c r="I45242" t="s">
        <v>58776</v>
      </c>
      <c r="J45242" t="s">
        <v>58777</v>
      </c>
      <c r="K45242" t="s">
        <v>58776</v>
      </c>
      <c r="M45242" t="s">
        <v>577</v>
      </c>
      <c r="N45242" t="s">
        <v>3817</v>
      </c>
      <c r="R45242" t="s">
        <v>83320</v>
      </c>
      <c r="V45242">
        <v>4987435442048</v>
      </c>
    </row>
    <row r="45243" spans="1:47" x14ac:dyDescent="0.45">
      <c r="A45243" s="2" t="s">
        <v>86</v>
      </c>
      <c r="B45243" s="2" t="s">
        <v>58778</v>
      </c>
      <c r="C45243" s="3">
        <v>14987435442038</v>
      </c>
      <c r="D45243" s="3">
        <v>4000</v>
      </c>
      <c r="E45243" s="2" t="s">
        <v>87</v>
      </c>
      <c r="F45243" s="2">
        <v>100</v>
      </c>
      <c r="G45243" s="2" t="s">
        <v>87</v>
      </c>
      <c r="H45243" s="2" t="s">
        <v>84</v>
      </c>
      <c r="I45243" s="2" t="s">
        <v>58776</v>
      </c>
      <c r="J45243" s="2" t="s">
        <v>58777</v>
      </c>
      <c r="K45243" s="2" t="s">
        <v>58776</v>
      </c>
      <c r="L45243" s="2"/>
      <c r="M45243" s="2" t="s">
        <v>577</v>
      </c>
      <c r="N45243" s="2" t="s">
        <v>3817</v>
      </c>
      <c r="O45243" s="2"/>
      <c r="P45243" s="2"/>
      <c r="Q45243" s="2"/>
      <c r="R45243" s="2" t="s">
        <v>83320</v>
      </c>
      <c r="S45243" s="2"/>
      <c r="T45243" s="2"/>
      <c r="U45243" s="3"/>
      <c r="V45243" s="2">
        <v>4987435442048</v>
      </c>
      <c r="W45243" s="3"/>
      <c r="X45243" s="2"/>
      <c r="Y45243" s="2"/>
      <c r="Z45243" s="2"/>
      <c r="AA45243" s="2"/>
      <c r="AB45243" s="2"/>
      <c r="AC45243" s="2"/>
      <c r="AD45243" s="2"/>
      <c r="AE45243" s="2"/>
      <c r="AF45243" s="2"/>
      <c r="AG45243" s="2"/>
      <c r="AH45243" s="2"/>
      <c r="AI45243" s="2"/>
      <c r="AJ45243" s="2"/>
      <c r="AK45243" s="2"/>
      <c r="AL45243" s="2"/>
      <c r="AM45243" s="2"/>
      <c r="AN45243" s="2"/>
      <c r="AO45243" s="2"/>
      <c r="AP45243" s="2"/>
      <c r="AQ45243" s="2"/>
      <c r="AR45243" s="2"/>
      <c r="AS45243" s="2"/>
      <c r="AT45243" s="2"/>
      <c r="AU45243" s="2"/>
    </row>
    <row r="45244" spans="1:47" x14ac:dyDescent="0.45">
      <c r="A45244" t="s">
        <v>56</v>
      </c>
      <c r="B45244" t="s">
        <v>11816</v>
      </c>
      <c r="C45244" s="1">
        <v>14987051873056</v>
      </c>
      <c r="D45244" s="1">
        <v>1000</v>
      </c>
      <c r="E45244" t="s">
        <v>87</v>
      </c>
      <c r="F45244">
        <v>1000</v>
      </c>
      <c r="G45244" t="s">
        <v>87</v>
      </c>
      <c r="H45244" t="s">
        <v>50</v>
      </c>
      <c r="I45244" t="s">
        <v>11814</v>
      </c>
      <c r="J45244" t="s">
        <v>11815</v>
      </c>
      <c r="K45244" t="s">
        <v>11814</v>
      </c>
      <c r="L45244">
        <v>20180331</v>
      </c>
      <c r="M45244" t="s">
        <v>570</v>
      </c>
      <c r="N45244" t="s">
        <v>177</v>
      </c>
      <c r="R45244" t="s">
        <v>83320</v>
      </c>
      <c r="V45244">
        <v>4987051873011</v>
      </c>
      <c r="X45244">
        <v>24987051873053</v>
      </c>
    </row>
    <row r="45245" spans="1:47" x14ac:dyDescent="0.45">
      <c r="A45245" s="2" t="s">
        <v>561</v>
      </c>
      <c r="B45245" s="2" t="s">
        <v>11817</v>
      </c>
      <c r="C45245" s="3">
        <v>14987051873131</v>
      </c>
      <c r="D45245" s="3">
        <v>120</v>
      </c>
      <c r="E45245" s="2" t="s">
        <v>87</v>
      </c>
      <c r="F45245" s="2">
        <v>1</v>
      </c>
      <c r="G45245" s="2" t="s">
        <v>87</v>
      </c>
      <c r="H45245" s="2" t="s">
        <v>50</v>
      </c>
      <c r="I45245" s="2" t="s">
        <v>11814</v>
      </c>
      <c r="J45245" s="2" t="s">
        <v>11815</v>
      </c>
      <c r="K45245" s="2" t="s">
        <v>11814</v>
      </c>
      <c r="L45245" s="2">
        <v>20180331</v>
      </c>
      <c r="M45245" s="2" t="s">
        <v>570</v>
      </c>
      <c r="N45245" s="2" t="s">
        <v>177</v>
      </c>
      <c r="O45245" s="2"/>
      <c r="P45245" s="2"/>
      <c r="Q45245" s="2"/>
      <c r="R45245" s="2" t="s">
        <v>83320</v>
      </c>
      <c r="S45245" s="2"/>
      <c r="T45245" s="2">
        <v>3</v>
      </c>
      <c r="U45245" s="3"/>
      <c r="V45245" s="2">
        <v>4987051873110</v>
      </c>
      <c r="W45245" s="3"/>
      <c r="X45245" s="2">
        <v>24987051873138</v>
      </c>
      <c r="Y45245" s="2"/>
      <c r="Z45245" s="2"/>
      <c r="AA45245" s="2"/>
      <c r="AB45245" s="2"/>
      <c r="AC45245" s="2"/>
      <c r="AD45245" s="2"/>
      <c r="AE45245" s="2"/>
      <c r="AF45245" s="2"/>
      <c r="AG45245" s="2"/>
      <c r="AH45245" s="2"/>
      <c r="AI45245" s="2"/>
      <c r="AJ45245" s="2"/>
      <c r="AK45245" s="2"/>
      <c r="AL45245" s="2"/>
      <c r="AM45245" s="2"/>
      <c r="AN45245" s="2"/>
      <c r="AO45245" s="2"/>
      <c r="AP45245" s="2"/>
      <c r="AQ45245" s="2"/>
      <c r="AR45245" s="2"/>
      <c r="AS45245" s="2"/>
      <c r="AT45245" s="2"/>
      <c r="AU45245" s="2"/>
    </row>
    <row r="45246" spans="1:47" x14ac:dyDescent="0.45">
      <c r="A45246" t="s">
        <v>561</v>
      </c>
      <c r="B45246" t="s">
        <v>11817</v>
      </c>
      <c r="C45246" s="1">
        <v>14987051873162</v>
      </c>
      <c r="D45246" s="1">
        <v>1200</v>
      </c>
      <c r="E45246" t="s">
        <v>87</v>
      </c>
      <c r="F45246">
        <v>1</v>
      </c>
      <c r="G45246" t="s">
        <v>87</v>
      </c>
      <c r="H45246" t="s">
        <v>50</v>
      </c>
      <c r="I45246" t="s">
        <v>11814</v>
      </c>
      <c r="J45246" t="s">
        <v>11815</v>
      </c>
      <c r="K45246" t="s">
        <v>11814</v>
      </c>
      <c r="L45246">
        <v>20180331</v>
      </c>
      <c r="M45246" t="s">
        <v>570</v>
      </c>
      <c r="N45246" t="s">
        <v>177</v>
      </c>
      <c r="R45246" t="s">
        <v>83320</v>
      </c>
      <c r="T45246">
        <v>3</v>
      </c>
      <c r="V45246">
        <v>4987051873110</v>
      </c>
      <c r="X45246">
        <v>24987051873169</v>
      </c>
    </row>
    <row r="45247" spans="1:47" x14ac:dyDescent="0.45">
      <c r="A45247" s="2" t="s">
        <v>1236</v>
      </c>
      <c r="B45247" s="2" t="s">
        <v>37977</v>
      </c>
      <c r="C45247" s="3">
        <v>14987770558708</v>
      </c>
      <c r="D45247" s="3">
        <v>500</v>
      </c>
      <c r="E45247" s="2" t="s">
        <v>37</v>
      </c>
      <c r="F45247" s="2">
        <v>500</v>
      </c>
      <c r="G45247" s="2" t="s">
        <v>37</v>
      </c>
      <c r="H45247" s="2" t="s">
        <v>50</v>
      </c>
      <c r="I45247" s="2" t="s">
        <v>37972</v>
      </c>
      <c r="J45247" s="2" t="s">
        <v>37973</v>
      </c>
      <c r="K45247" s="2" t="s">
        <v>37972</v>
      </c>
      <c r="L45247" s="2"/>
      <c r="M45247" s="2" t="s">
        <v>37974</v>
      </c>
      <c r="N45247" s="2" t="s">
        <v>15</v>
      </c>
      <c r="O45247" s="2"/>
      <c r="P45247" s="2"/>
      <c r="Q45247" s="2"/>
      <c r="R45247" s="2" t="s">
        <v>83320</v>
      </c>
      <c r="S45247" s="2"/>
      <c r="T45247" s="2"/>
      <c r="U45247" s="3"/>
      <c r="V45247" s="2">
        <v>4987770558718</v>
      </c>
      <c r="W45247" s="3"/>
      <c r="X45247" s="2"/>
      <c r="Y45247" s="2"/>
      <c r="Z45247" s="2"/>
      <c r="AA45247" s="2"/>
      <c r="AB45247" s="2"/>
      <c r="AC45247" s="2"/>
      <c r="AD45247" s="2"/>
      <c r="AE45247" s="2"/>
      <c r="AF45247" s="2"/>
      <c r="AG45247" s="2"/>
      <c r="AH45247" s="2"/>
      <c r="AI45247" s="2"/>
      <c r="AJ45247" s="2"/>
      <c r="AK45247" s="2"/>
      <c r="AL45247" s="2"/>
      <c r="AM45247" s="2"/>
      <c r="AN45247" s="2"/>
      <c r="AO45247" s="2"/>
      <c r="AP45247" s="2"/>
      <c r="AQ45247" s="2"/>
      <c r="AR45247" s="2"/>
      <c r="AS45247" s="2"/>
      <c r="AT45247" s="2"/>
      <c r="AU45247" s="2"/>
    </row>
    <row r="45248" spans="1:47" x14ac:dyDescent="0.45">
      <c r="A45248" t="s">
        <v>1236</v>
      </c>
      <c r="B45248" t="s">
        <v>37977</v>
      </c>
      <c r="C45248" s="1">
        <v>14987770558906</v>
      </c>
      <c r="D45248" s="1">
        <v>3000</v>
      </c>
      <c r="E45248" t="s">
        <v>37</v>
      </c>
      <c r="F45248">
        <v>500</v>
      </c>
      <c r="G45248" t="s">
        <v>37</v>
      </c>
      <c r="H45248" t="s">
        <v>50</v>
      </c>
      <c r="I45248" t="s">
        <v>37972</v>
      </c>
      <c r="J45248" t="s">
        <v>37973</v>
      </c>
      <c r="K45248" t="s">
        <v>37972</v>
      </c>
      <c r="M45248" t="s">
        <v>37974</v>
      </c>
      <c r="N45248" t="s">
        <v>15</v>
      </c>
      <c r="R45248" t="s">
        <v>83320</v>
      </c>
      <c r="V45248">
        <v>4987770558718</v>
      </c>
      <c r="Y45248">
        <v>20241106</v>
      </c>
    </row>
    <row r="45249" spans="1:47" x14ac:dyDescent="0.45">
      <c r="A45249" s="2" t="s">
        <v>561</v>
      </c>
      <c r="B45249" s="2" t="s">
        <v>37976</v>
      </c>
      <c r="C45249" s="3">
        <v>14987770511604</v>
      </c>
      <c r="D45249" s="3">
        <v>1260</v>
      </c>
      <c r="E45249" s="2" t="s">
        <v>37</v>
      </c>
      <c r="F45249" s="2">
        <v>10</v>
      </c>
      <c r="G45249" s="2" t="s">
        <v>37</v>
      </c>
      <c r="H45249" s="2" t="s">
        <v>50</v>
      </c>
      <c r="I45249" s="2" t="s">
        <v>37972</v>
      </c>
      <c r="J45249" s="2" t="s">
        <v>37973</v>
      </c>
      <c r="K45249" s="2" t="s">
        <v>37972</v>
      </c>
      <c r="L45249" s="2"/>
      <c r="M45249" s="2" t="s">
        <v>37974</v>
      </c>
      <c r="N45249" s="2" t="s">
        <v>15</v>
      </c>
      <c r="O45249" s="2"/>
      <c r="P45249" s="2"/>
      <c r="Q45249" s="2"/>
      <c r="R45249" s="2" t="s">
        <v>83320</v>
      </c>
      <c r="S45249" s="2"/>
      <c r="T45249" s="2"/>
      <c r="U45249" s="3"/>
      <c r="V45249" s="2">
        <v>4987770511614</v>
      </c>
      <c r="W45249" s="3"/>
      <c r="X45249" s="2"/>
      <c r="Y45249" s="2"/>
      <c r="Z45249" s="2"/>
      <c r="AA45249" s="2"/>
      <c r="AB45249" s="2"/>
      <c r="AC45249" s="2"/>
      <c r="AD45249" s="2"/>
      <c r="AE45249" s="2"/>
      <c r="AF45249" s="2"/>
      <c r="AG45249" s="2"/>
      <c r="AH45249" s="2"/>
      <c r="AI45249" s="2"/>
      <c r="AJ45249" s="2"/>
      <c r="AK45249" s="2"/>
      <c r="AL45249" s="2"/>
      <c r="AM45249" s="2"/>
      <c r="AN45249" s="2"/>
      <c r="AO45249" s="2"/>
      <c r="AP45249" s="2"/>
      <c r="AQ45249" s="2"/>
      <c r="AR45249" s="2"/>
      <c r="AS45249" s="2"/>
      <c r="AT45249" s="2"/>
      <c r="AU45249" s="2"/>
    </row>
    <row r="45250" spans="1:47" x14ac:dyDescent="0.45">
      <c r="A45250" t="s">
        <v>561</v>
      </c>
      <c r="B45250" t="s">
        <v>37975</v>
      </c>
      <c r="C45250" s="1">
        <v>14987770511505</v>
      </c>
      <c r="D45250" s="1">
        <v>1890</v>
      </c>
      <c r="E45250" t="s">
        <v>37</v>
      </c>
      <c r="F45250">
        <v>15</v>
      </c>
      <c r="G45250" t="s">
        <v>37</v>
      </c>
      <c r="H45250" t="s">
        <v>50</v>
      </c>
      <c r="I45250" t="s">
        <v>37972</v>
      </c>
      <c r="J45250" t="s">
        <v>37973</v>
      </c>
      <c r="K45250" t="s">
        <v>37972</v>
      </c>
      <c r="M45250" t="s">
        <v>37974</v>
      </c>
      <c r="N45250" t="s">
        <v>15</v>
      </c>
      <c r="R45250" t="s">
        <v>83320</v>
      </c>
      <c r="V45250">
        <v>4987770511515</v>
      </c>
    </row>
    <row r="45251" spans="1:47" x14ac:dyDescent="0.45">
      <c r="A45251" s="2" t="s">
        <v>561</v>
      </c>
      <c r="B45251" s="2" t="s">
        <v>37981</v>
      </c>
      <c r="C45251" s="3">
        <v>14987770516609</v>
      </c>
      <c r="D45251" s="3">
        <v>126</v>
      </c>
      <c r="E45251" s="2" t="s">
        <v>765</v>
      </c>
      <c r="F45251" s="2">
        <v>1</v>
      </c>
      <c r="G45251" s="2" t="s">
        <v>765</v>
      </c>
      <c r="H45251" s="2" t="s">
        <v>50</v>
      </c>
      <c r="I45251" s="2" t="s">
        <v>37978</v>
      </c>
      <c r="J45251" s="2" t="s">
        <v>37979</v>
      </c>
      <c r="K45251" s="2" t="s">
        <v>37978</v>
      </c>
      <c r="L45251" s="2">
        <v>20260331</v>
      </c>
      <c r="M45251" s="2" t="s">
        <v>37980</v>
      </c>
      <c r="N45251" s="2" t="s">
        <v>15</v>
      </c>
      <c r="O45251" s="2"/>
      <c r="P45251" s="2"/>
      <c r="Q45251" s="2"/>
      <c r="R45251" s="2" t="s">
        <v>83320</v>
      </c>
      <c r="S45251" s="2"/>
      <c r="T45251" s="2">
        <v>1</v>
      </c>
      <c r="U45251" s="3"/>
      <c r="V45251" s="2">
        <v>4987770516619</v>
      </c>
      <c r="W45251" s="3"/>
      <c r="X45251" s="2"/>
      <c r="Y45251" s="2"/>
      <c r="Z45251" s="2"/>
      <c r="AA45251" s="2"/>
      <c r="AB45251" s="2"/>
      <c r="AC45251" s="2"/>
      <c r="AD45251" s="2"/>
      <c r="AE45251" s="2"/>
      <c r="AF45251" s="2"/>
      <c r="AG45251" s="2"/>
      <c r="AH45251" s="2"/>
      <c r="AI45251" s="2"/>
      <c r="AJ45251" s="2"/>
      <c r="AK45251" s="2"/>
      <c r="AL45251" s="2"/>
      <c r="AM45251" s="2"/>
      <c r="AN45251" s="2"/>
      <c r="AO45251" s="2"/>
      <c r="AP45251" s="2"/>
      <c r="AQ45251" s="2"/>
      <c r="AR45251" s="2"/>
      <c r="AS45251" s="2"/>
      <c r="AT45251" s="2"/>
      <c r="AU45251" s="2"/>
    </row>
    <row r="45252" spans="1:47" x14ac:dyDescent="0.45">
      <c r="A45252" t="s">
        <v>561</v>
      </c>
      <c r="B45252" t="s">
        <v>37981</v>
      </c>
      <c r="C45252" s="1">
        <v>14987770523805</v>
      </c>
      <c r="D45252" s="1">
        <v>21</v>
      </c>
      <c r="E45252" t="s">
        <v>765</v>
      </c>
      <c r="F45252">
        <v>1</v>
      </c>
      <c r="G45252" t="s">
        <v>765</v>
      </c>
      <c r="H45252" t="s">
        <v>50</v>
      </c>
      <c r="I45252" t="s">
        <v>37978</v>
      </c>
      <c r="J45252" t="s">
        <v>37979</v>
      </c>
      <c r="K45252" t="s">
        <v>37978</v>
      </c>
      <c r="L45252">
        <v>20260331</v>
      </c>
      <c r="M45252" t="s">
        <v>37980</v>
      </c>
      <c r="N45252" t="s">
        <v>15</v>
      </c>
      <c r="R45252" t="s">
        <v>83320</v>
      </c>
      <c r="T45252">
        <v>1</v>
      </c>
      <c r="V45252">
        <v>4987770516619</v>
      </c>
    </row>
    <row r="45253" spans="1:47" x14ac:dyDescent="0.45">
      <c r="A45253" s="2" t="s">
        <v>561</v>
      </c>
      <c r="B45253" s="2" t="s">
        <v>37985</v>
      </c>
      <c r="C45253" s="3">
        <v>14987770516500</v>
      </c>
      <c r="D45253" s="3">
        <v>126</v>
      </c>
      <c r="E45253" s="2" t="s">
        <v>765</v>
      </c>
      <c r="F45253" s="2">
        <v>1</v>
      </c>
      <c r="G45253" s="2" t="s">
        <v>765</v>
      </c>
      <c r="H45253" s="2" t="s">
        <v>50</v>
      </c>
      <c r="I45253" s="2" t="s">
        <v>37982</v>
      </c>
      <c r="J45253" s="2" t="s">
        <v>37983</v>
      </c>
      <c r="K45253" s="2" t="s">
        <v>37982</v>
      </c>
      <c r="L45253" s="2">
        <v>20260331</v>
      </c>
      <c r="M45253" s="2" t="s">
        <v>37984</v>
      </c>
      <c r="N45253" s="2" t="s">
        <v>15</v>
      </c>
      <c r="O45253" s="2"/>
      <c r="P45253" s="2"/>
      <c r="Q45253" s="2"/>
      <c r="R45253" s="2" t="s">
        <v>83320</v>
      </c>
      <c r="S45253" s="2"/>
      <c r="T45253" s="2">
        <v>1</v>
      </c>
      <c r="U45253" s="3"/>
      <c r="V45253" s="2">
        <v>4987770516510</v>
      </c>
      <c r="W45253" s="3"/>
      <c r="X45253" s="2"/>
      <c r="Y45253" s="2"/>
      <c r="Z45253" s="2"/>
      <c r="AA45253" s="2"/>
      <c r="AB45253" s="2"/>
      <c r="AC45253" s="2"/>
      <c r="AD45253" s="2"/>
      <c r="AE45253" s="2"/>
      <c r="AF45253" s="2"/>
      <c r="AG45253" s="2"/>
      <c r="AH45253" s="2"/>
      <c r="AI45253" s="2"/>
      <c r="AJ45253" s="2"/>
      <c r="AK45253" s="2"/>
      <c r="AL45253" s="2"/>
      <c r="AM45253" s="2"/>
      <c r="AN45253" s="2"/>
      <c r="AO45253" s="2"/>
      <c r="AP45253" s="2"/>
      <c r="AQ45253" s="2"/>
      <c r="AR45253" s="2"/>
      <c r="AS45253" s="2"/>
      <c r="AT45253" s="2"/>
      <c r="AU45253" s="2"/>
    </row>
    <row r="45254" spans="1:47" x14ac:dyDescent="0.45">
      <c r="A45254" t="s">
        <v>561</v>
      </c>
      <c r="B45254" t="s">
        <v>37985</v>
      </c>
      <c r="C45254" s="1">
        <v>14987770523706</v>
      </c>
      <c r="D45254" s="1">
        <v>21</v>
      </c>
      <c r="E45254" t="s">
        <v>765</v>
      </c>
      <c r="F45254">
        <v>1</v>
      </c>
      <c r="G45254" t="s">
        <v>765</v>
      </c>
      <c r="H45254" t="s">
        <v>50</v>
      </c>
      <c r="I45254" t="s">
        <v>37982</v>
      </c>
      <c r="J45254" t="s">
        <v>37983</v>
      </c>
      <c r="K45254" t="s">
        <v>37982</v>
      </c>
      <c r="L45254">
        <v>20260331</v>
      </c>
      <c r="M45254" t="s">
        <v>37984</v>
      </c>
      <c r="N45254" t="s">
        <v>15</v>
      </c>
      <c r="R45254" t="s">
        <v>83320</v>
      </c>
      <c r="T45254">
        <v>1</v>
      </c>
      <c r="V45254">
        <v>4987770516510</v>
      </c>
    </row>
    <row r="45255" spans="1:47" x14ac:dyDescent="0.45">
      <c r="A45255" s="2" t="s">
        <v>1236</v>
      </c>
      <c r="B45255" s="2" t="s">
        <v>80259</v>
      </c>
      <c r="C45255" s="3">
        <v>14987376705728</v>
      </c>
      <c r="D45255" s="3">
        <v>500</v>
      </c>
      <c r="E45255" s="2" t="s">
        <v>37</v>
      </c>
      <c r="F45255" s="2">
        <v>500</v>
      </c>
      <c r="G45255" s="2" t="s">
        <v>37</v>
      </c>
      <c r="H45255" s="2" t="s">
        <v>50</v>
      </c>
      <c r="I45255" s="2" t="s">
        <v>80258</v>
      </c>
      <c r="J45255" s="2" t="s">
        <v>72130</v>
      </c>
      <c r="K45255" s="2" t="s">
        <v>72131</v>
      </c>
      <c r="L45255" s="2"/>
      <c r="M45255" s="2" t="s">
        <v>37778</v>
      </c>
      <c r="N45255" s="2" t="s">
        <v>15</v>
      </c>
      <c r="O45255" s="2"/>
      <c r="P45255" s="2"/>
      <c r="Q45255" s="2"/>
      <c r="R45255" s="2" t="s">
        <v>83320</v>
      </c>
      <c r="S45255" s="2"/>
      <c r="T45255" s="2"/>
      <c r="U45255" s="3"/>
      <c r="V45255" s="2">
        <v>4987376705783</v>
      </c>
      <c r="W45255" s="3"/>
      <c r="X45255" s="2">
        <v>24987376705725</v>
      </c>
      <c r="Y45255" s="2"/>
      <c r="Z45255" s="2"/>
      <c r="AA45255" s="2"/>
      <c r="AB45255" s="2"/>
      <c r="AC45255" s="2"/>
      <c r="AD45255" s="2"/>
      <c r="AE45255" s="2"/>
      <c r="AF45255" s="2"/>
      <c r="AG45255" s="2"/>
      <c r="AH45255" s="2"/>
      <c r="AI45255" s="2"/>
      <c r="AJ45255" s="2"/>
      <c r="AK45255" s="2"/>
      <c r="AL45255" s="2"/>
      <c r="AM45255" s="2"/>
      <c r="AN45255" s="2"/>
      <c r="AO45255" s="2"/>
      <c r="AP45255" s="2"/>
      <c r="AQ45255" s="2"/>
      <c r="AR45255" s="2"/>
      <c r="AS45255" s="2"/>
      <c r="AT45255" s="2"/>
      <c r="AU45255" s="2"/>
    </row>
    <row r="45256" spans="1:47" x14ac:dyDescent="0.45">
      <c r="A45256" t="s">
        <v>1236</v>
      </c>
      <c r="B45256" t="s">
        <v>80259</v>
      </c>
      <c r="C45256" s="1">
        <v>14987123875834</v>
      </c>
      <c r="D45256" s="1">
        <v>500</v>
      </c>
      <c r="E45256" t="s">
        <v>37</v>
      </c>
      <c r="F45256">
        <v>500</v>
      </c>
      <c r="G45256" t="s">
        <v>37</v>
      </c>
      <c r="H45256" t="s">
        <v>50</v>
      </c>
      <c r="I45256" t="s">
        <v>80258</v>
      </c>
      <c r="J45256" t="s">
        <v>72130</v>
      </c>
      <c r="K45256" t="s">
        <v>72131</v>
      </c>
      <c r="M45256" t="s">
        <v>37778</v>
      </c>
      <c r="N45256" t="s">
        <v>15</v>
      </c>
      <c r="R45256" t="s">
        <v>83320</v>
      </c>
      <c r="V45256">
        <v>4987123570855</v>
      </c>
      <c r="X45256">
        <v>24987123875831</v>
      </c>
    </row>
    <row r="45257" spans="1:47" x14ac:dyDescent="0.45">
      <c r="A45257" s="2" t="s">
        <v>1236</v>
      </c>
      <c r="B45257" s="2" t="s">
        <v>72132</v>
      </c>
      <c r="C45257" s="3">
        <v>14987170020638</v>
      </c>
      <c r="D45257" s="3">
        <v>500</v>
      </c>
      <c r="E45257" s="2" t="s">
        <v>37</v>
      </c>
      <c r="F45257" s="2">
        <v>500</v>
      </c>
      <c r="G45257" s="2" t="s">
        <v>37</v>
      </c>
      <c r="H45257" s="2" t="s">
        <v>50</v>
      </c>
      <c r="I45257" s="2" t="s">
        <v>72129</v>
      </c>
      <c r="J45257" s="2" t="s">
        <v>72130</v>
      </c>
      <c r="K45257" s="2" t="s">
        <v>72131</v>
      </c>
      <c r="L45257" s="2"/>
      <c r="M45257" s="2" t="s">
        <v>37778</v>
      </c>
      <c r="N45257" s="2" t="s">
        <v>15</v>
      </c>
      <c r="O45257" s="2"/>
      <c r="P45257" s="2"/>
      <c r="Q45257" s="2"/>
      <c r="R45257" s="2" t="s">
        <v>83320</v>
      </c>
      <c r="S45257" s="2"/>
      <c r="T45257" s="2"/>
      <c r="U45257" s="3"/>
      <c r="V45257" s="2">
        <v>4987170012834</v>
      </c>
      <c r="W45257" s="3"/>
      <c r="X45257" s="2">
        <v>24987170020635</v>
      </c>
      <c r="Y45257" s="2"/>
      <c r="Z45257" s="2"/>
      <c r="AA45257" s="2"/>
      <c r="AB45257" s="2"/>
      <c r="AC45257" s="2"/>
      <c r="AD45257" s="2"/>
      <c r="AE45257" s="2"/>
      <c r="AF45257" s="2"/>
      <c r="AG45257" s="2"/>
      <c r="AH45257" s="2"/>
      <c r="AI45257" s="2"/>
      <c r="AJ45257" s="2"/>
      <c r="AK45257" s="2"/>
      <c r="AL45257" s="2"/>
      <c r="AM45257" s="2"/>
      <c r="AN45257" s="2"/>
      <c r="AO45257" s="2"/>
      <c r="AP45257" s="2"/>
      <c r="AQ45257" s="2"/>
      <c r="AR45257" s="2"/>
      <c r="AS45257" s="2"/>
      <c r="AT45257" s="2"/>
      <c r="AU45257" s="2"/>
    </row>
    <row r="45258" spans="1:47" x14ac:dyDescent="0.45">
      <c r="A45258" t="s">
        <v>1236</v>
      </c>
      <c r="B45258" t="s">
        <v>80261</v>
      </c>
      <c r="C45258" s="1">
        <v>14987123417270</v>
      </c>
      <c r="D45258" s="1">
        <v>500</v>
      </c>
      <c r="E45258" t="s">
        <v>37</v>
      </c>
      <c r="F45258">
        <v>500</v>
      </c>
      <c r="G45258" t="s">
        <v>37</v>
      </c>
      <c r="H45258" t="s">
        <v>50</v>
      </c>
      <c r="I45258" t="s">
        <v>80260</v>
      </c>
      <c r="J45258" t="s">
        <v>72130</v>
      </c>
      <c r="K45258" t="s">
        <v>72131</v>
      </c>
      <c r="M45258" t="s">
        <v>37778</v>
      </c>
      <c r="N45258" t="s">
        <v>15</v>
      </c>
      <c r="R45258" t="s">
        <v>83320</v>
      </c>
      <c r="V45258">
        <v>4987123563178</v>
      </c>
    </row>
    <row r="45259" spans="1:47" x14ac:dyDescent="0.45">
      <c r="A45259" s="2" t="s">
        <v>561</v>
      </c>
      <c r="B45259" s="2" t="s">
        <v>41251</v>
      </c>
      <c r="C45259" s="3">
        <v>14987316136346</v>
      </c>
      <c r="D45259" s="3">
        <v>963</v>
      </c>
      <c r="E45259" s="2" t="s">
        <v>87</v>
      </c>
      <c r="F45259" s="2">
        <v>16.05</v>
      </c>
      <c r="G45259" s="2" t="s">
        <v>87</v>
      </c>
      <c r="H45259" s="2" t="s">
        <v>50</v>
      </c>
      <c r="I45259" s="2" t="s">
        <v>41250</v>
      </c>
      <c r="J45259" s="2" t="s">
        <v>41077</v>
      </c>
      <c r="K45259" s="2" t="s">
        <v>41078</v>
      </c>
      <c r="L45259" s="2">
        <v>20230331</v>
      </c>
      <c r="M45259" s="2" t="s">
        <v>41079</v>
      </c>
      <c r="N45259" s="2" t="s">
        <v>36</v>
      </c>
      <c r="O45259" s="2"/>
      <c r="P45259" s="2"/>
      <c r="Q45259" s="2"/>
      <c r="R45259" s="2" t="s">
        <v>83320</v>
      </c>
      <c r="S45259" s="2"/>
      <c r="T45259" s="2">
        <v>1</v>
      </c>
      <c r="U45259" s="3"/>
      <c r="V45259" s="2">
        <v>4987316191317</v>
      </c>
      <c r="W45259" s="3"/>
      <c r="X45259" s="2"/>
      <c r="Y45259" s="2"/>
      <c r="Z45259" s="2"/>
      <c r="AA45259" s="2"/>
      <c r="AB45259" s="2"/>
      <c r="AC45259" s="2"/>
      <c r="AD45259" s="2"/>
      <c r="AE45259" s="2"/>
      <c r="AF45259" s="2"/>
      <c r="AG45259" s="2"/>
      <c r="AH45259" s="2"/>
      <c r="AI45259" s="2"/>
      <c r="AJ45259" s="2"/>
      <c r="AK45259" s="2"/>
      <c r="AL45259" s="2"/>
      <c r="AM45259" s="2"/>
      <c r="AN45259" s="2"/>
      <c r="AO45259" s="2"/>
      <c r="AP45259" s="2"/>
      <c r="AQ45259" s="2"/>
      <c r="AR45259" s="2"/>
      <c r="AS45259" s="2"/>
      <c r="AT45259" s="2"/>
      <c r="AU45259" s="2"/>
    </row>
    <row r="45260" spans="1:47" x14ac:dyDescent="0.45">
      <c r="A45260" t="s">
        <v>86</v>
      </c>
      <c r="B45260" t="s">
        <v>16588</v>
      </c>
      <c r="C45260" s="1">
        <v>14987399072616</v>
      </c>
      <c r="D45260" s="1">
        <v>250</v>
      </c>
      <c r="E45260" t="s">
        <v>421</v>
      </c>
      <c r="F45260">
        <v>5</v>
      </c>
      <c r="G45260" t="s">
        <v>421</v>
      </c>
      <c r="H45260" t="s">
        <v>84</v>
      </c>
      <c r="I45260" t="s">
        <v>16585</v>
      </c>
      <c r="J45260" t="s">
        <v>16586</v>
      </c>
      <c r="K45260" t="s">
        <v>16585</v>
      </c>
      <c r="M45260" t="s">
        <v>6036</v>
      </c>
      <c r="N45260" t="s">
        <v>3817</v>
      </c>
      <c r="R45260" t="s">
        <v>83320</v>
      </c>
      <c r="V45260">
        <v>4987399089402</v>
      </c>
    </row>
    <row r="45261" spans="1:47" x14ac:dyDescent="0.45">
      <c r="A45261" s="2" t="s">
        <v>86</v>
      </c>
      <c r="B45261" s="2" t="s">
        <v>16588</v>
      </c>
      <c r="C45261" s="3">
        <v>14987399072623</v>
      </c>
      <c r="D45261" s="3">
        <v>500</v>
      </c>
      <c r="E45261" s="2" t="s">
        <v>421</v>
      </c>
      <c r="F45261" s="2">
        <v>5</v>
      </c>
      <c r="G45261" s="2" t="s">
        <v>421</v>
      </c>
      <c r="H45261" s="2" t="s">
        <v>84</v>
      </c>
      <c r="I45261" s="2" t="s">
        <v>16585</v>
      </c>
      <c r="J45261" s="2" t="s">
        <v>16586</v>
      </c>
      <c r="K45261" s="2" t="s">
        <v>16585</v>
      </c>
      <c r="L45261" s="2"/>
      <c r="M45261" s="2" t="s">
        <v>6036</v>
      </c>
      <c r="N45261" s="2" t="s">
        <v>3817</v>
      </c>
      <c r="O45261" s="2"/>
      <c r="P45261" s="2"/>
      <c r="Q45261" s="2"/>
      <c r="R45261" s="2" t="s">
        <v>83320</v>
      </c>
      <c r="S45261" s="2"/>
      <c r="T45261" s="2"/>
      <c r="U45261" s="3"/>
      <c r="V45261" s="2">
        <v>4987399089402</v>
      </c>
      <c r="W45261" s="3"/>
      <c r="X45261" s="2"/>
      <c r="Y45261" s="2"/>
      <c r="Z45261" s="2"/>
      <c r="AA45261" s="2"/>
      <c r="AB45261" s="2"/>
      <c r="AC45261" s="2"/>
      <c r="AD45261" s="2"/>
      <c r="AE45261" s="2"/>
      <c r="AF45261" s="2"/>
      <c r="AG45261" s="2"/>
      <c r="AH45261" s="2"/>
      <c r="AI45261" s="2"/>
      <c r="AJ45261" s="2"/>
      <c r="AK45261" s="2"/>
      <c r="AL45261" s="2"/>
      <c r="AM45261" s="2"/>
      <c r="AN45261" s="2"/>
      <c r="AO45261" s="2"/>
      <c r="AP45261" s="2"/>
      <c r="AQ45261" s="2"/>
      <c r="AR45261" s="2"/>
      <c r="AS45261" s="2"/>
      <c r="AT45261" s="2"/>
      <c r="AU45261" s="2"/>
    </row>
    <row r="45262" spans="1:47" x14ac:dyDescent="0.45">
      <c r="A45262" t="s">
        <v>86</v>
      </c>
      <c r="B45262" t="s">
        <v>16587</v>
      </c>
      <c r="C45262" s="1">
        <v>14987399072593</v>
      </c>
      <c r="D45262" s="1">
        <v>280</v>
      </c>
      <c r="E45262" t="s">
        <v>421</v>
      </c>
      <c r="F45262">
        <v>7</v>
      </c>
      <c r="G45262" t="s">
        <v>421</v>
      </c>
      <c r="H45262" t="s">
        <v>84</v>
      </c>
      <c r="I45262" t="s">
        <v>16585</v>
      </c>
      <c r="J45262" t="s">
        <v>16586</v>
      </c>
      <c r="K45262" t="s">
        <v>16585</v>
      </c>
      <c r="M45262" t="s">
        <v>6036</v>
      </c>
      <c r="N45262" t="s">
        <v>3817</v>
      </c>
      <c r="R45262" t="s">
        <v>83320</v>
      </c>
      <c r="V45262">
        <v>4987399072596</v>
      </c>
    </row>
    <row r="45263" spans="1:47" x14ac:dyDescent="0.45">
      <c r="A45263" s="2" t="s">
        <v>86</v>
      </c>
      <c r="B45263" s="2" t="s">
        <v>16587</v>
      </c>
      <c r="C45263" s="3">
        <v>14987399072609</v>
      </c>
      <c r="D45263" s="3">
        <v>560</v>
      </c>
      <c r="E45263" s="2" t="s">
        <v>421</v>
      </c>
      <c r="F45263" s="2">
        <v>7</v>
      </c>
      <c r="G45263" s="2" t="s">
        <v>421</v>
      </c>
      <c r="H45263" s="2" t="s">
        <v>84</v>
      </c>
      <c r="I45263" s="2" t="s">
        <v>16585</v>
      </c>
      <c r="J45263" s="2" t="s">
        <v>16586</v>
      </c>
      <c r="K45263" s="2" t="s">
        <v>16585</v>
      </c>
      <c r="L45263" s="2"/>
      <c r="M45263" s="2" t="s">
        <v>6036</v>
      </c>
      <c r="N45263" s="2" t="s">
        <v>3817</v>
      </c>
      <c r="O45263" s="2"/>
      <c r="P45263" s="2"/>
      <c r="Q45263" s="2"/>
      <c r="R45263" s="2" t="s">
        <v>83320</v>
      </c>
      <c r="S45263" s="2"/>
      <c r="T45263" s="2"/>
      <c r="U45263" s="3"/>
      <c r="V45263" s="2">
        <v>4987399072596</v>
      </c>
      <c r="W45263" s="3"/>
      <c r="X45263" s="2"/>
      <c r="Y45263" s="2"/>
      <c r="Z45263" s="2"/>
      <c r="AA45263" s="2"/>
      <c r="AB45263" s="2"/>
      <c r="AC45263" s="2"/>
      <c r="AD45263" s="2"/>
      <c r="AE45263" s="2"/>
      <c r="AF45263" s="2"/>
      <c r="AG45263" s="2"/>
      <c r="AH45263" s="2"/>
      <c r="AI45263" s="2"/>
      <c r="AJ45263" s="2"/>
      <c r="AK45263" s="2"/>
      <c r="AL45263" s="2"/>
      <c r="AM45263" s="2"/>
      <c r="AN45263" s="2"/>
      <c r="AO45263" s="2"/>
      <c r="AP45263" s="2"/>
      <c r="AQ45263" s="2"/>
      <c r="AR45263" s="2"/>
      <c r="AS45263" s="2"/>
      <c r="AT45263" s="2"/>
      <c r="AU45263" s="2"/>
    </row>
    <row r="45264" spans="1:47" x14ac:dyDescent="0.45">
      <c r="A45264" t="s">
        <v>86</v>
      </c>
      <c r="B45264" t="s">
        <v>16587</v>
      </c>
      <c r="C45264" s="1">
        <v>14987399072630</v>
      </c>
      <c r="D45264" s="1">
        <v>280</v>
      </c>
      <c r="E45264" t="s">
        <v>421</v>
      </c>
      <c r="F45264">
        <v>7</v>
      </c>
      <c r="G45264" t="s">
        <v>421</v>
      </c>
      <c r="H45264" t="s">
        <v>84</v>
      </c>
      <c r="I45264" t="s">
        <v>16585</v>
      </c>
      <c r="J45264" t="s">
        <v>16586</v>
      </c>
      <c r="K45264" t="s">
        <v>16585</v>
      </c>
      <c r="M45264" t="s">
        <v>6036</v>
      </c>
      <c r="N45264" t="s">
        <v>3817</v>
      </c>
      <c r="R45264" t="s">
        <v>83320</v>
      </c>
      <c r="V45264">
        <v>4987399089341</v>
      </c>
    </row>
    <row r="45265" spans="1:47" x14ac:dyDescent="0.45">
      <c r="A45265" s="2" t="s">
        <v>86</v>
      </c>
      <c r="B45265" s="2" t="s">
        <v>16587</v>
      </c>
      <c r="C45265" s="3">
        <v>14987399072647</v>
      </c>
      <c r="D45265" s="3">
        <v>560</v>
      </c>
      <c r="E45265" s="2" t="s">
        <v>421</v>
      </c>
      <c r="F45265" s="2">
        <v>7</v>
      </c>
      <c r="G45265" s="2" t="s">
        <v>421</v>
      </c>
      <c r="H45265" s="2" t="s">
        <v>84</v>
      </c>
      <c r="I45265" s="2" t="s">
        <v>16585</v>
      </c>
      <c r="J45265" s="2" t="s">
        <v>16586</v>
      </c>
      <c r="K45265" s="2" t="s">
        <v>16585</v>
      </c>
      <c r="L45265" s="2"/>
      <c r="M45265" s="2" t="s">
        <v>6036</v>
      </c>
      <c r="N45265" s="2" t="s">
        <v>3817</v>
      </c>
      <c r="O45265" s="2"/>
      <c r="P45265" s="2"/>
      <c r="Q45265" s="2"/>
      <c r="R45265" s="2" t="s">
        <v>83320</v>
      </c>
      <c r="S45265" s="2"/>
      <c r="T45265" s="2"/>
      <c r="U45265" s="3"/>
      <c r="V45265" s="2">
        <v>4987399089341</v>
      </c>
      <c r="W45265" s="3"/>
      <c r="X45265" s="2"/>
      <c r="Y45265" s="2"/>
      <c r="Z45265" s="2"/>
      <c r="AA45265" s="2"/>
      <c r="AB45265" s="2"/>
      <c r="AC45265" s="2"/>
      <c r="AD45265" s="2"/>
      <c r="AE45265" s="2"/>
      <c r="AF45265" s="2"/>
      <c r="AG45265" s="2"/>
      <c r="AH45265" s="2"/>
      <c r="AI45265" s="2"/>
      <c r="AJ45265" s="2"/>
      <c r="AK45265" s="2"/>
      <c r="AL45265" s="2"/>
      <c r="AM45265" s="2"/>
      <c r="AN45265" s="2"/>
      <c r="AO45265" s="2"/>
      <c r="AP45265" s="2"/>
      <c r="AQ45265" s="2"/>
      <c r="AR45265" s="2"/>
      <c r="AS45265" s="2"/>
      <c r="AT45265" s="2"/>
      <c r="AU45265" s="2"/>
    </row>
    <row r="45266" spans="1:47" x14ac:dyDescent="0.45">
      <c r="A45266" t="s">
        <v>86</v>
      </c>
      <c r="B45266" t="s">
        <v>16587</v>
      </c>
      <c r="C45266" s="1">
        <v>14987387591631</v>
      </c>
      <c r="D45266" s="1">
        <v>280</v>
      </c>
      <c r="E45266" t="s">
        <v>421</v>
      </c>
      <c r="F45266">
        <v>7</v>
      </c>
      <c r="G45266" t="s">
        <v>421</v>
      </c>
      <c r="H45266" t="s">
        <v>84</v>
      </c>
      <c r="I45266" t="s">
        <v>16585</v>
      </c>
      <c r="J45266" t="s">
        <v>16586</v>
      </c>
      <c r="K45266" t="s">
        <v>16585</v>
      </c>
      <c r="M45266" t="s">
        <v>6036</v>
      </c>
      <c r="N45266" t="s">
        <v>3817</v>
      </c>
      <c r="R45266" t="s">
        <v>83320</v>
      </c>
      <c r="V45266">
        <v>4987387330288</v>
      </c>
    </row>
    <row r="45267" spans="1:47" x14ac:dyDescent="0.45">
      <c r="A45267" s="2" t="s">
        <v>86</v>
      </c>
      <c r="B45267" s="2" t="s">
        <v>16587</v>
      </c>
      <c r="C45267" s="3">
        <v>14987387591730</v>
      </c>
      <c r="D45267" s="3">
        <v>560</v>
      </c>
      <c r="E45267" s="2" t="s">
        <v>421</v>
      </c>
      <c r="F45267" s="2">
        <v>7</v>
      </c>
      <c r="G45267" s="2" t="s">
        <v>421</v>
      </c>
      <c r="H45267" s="2" t="s">
        <v>84</v>
      </c>
      <c r="I45267" s="2" t="s">
        <v>16585</v>
      </c>
      <c r="J45267" s="2" t="s">
        <v>16586</v>
      </c>
      <c r="K45267" s="2" t="s">
        <v>16585</v>
      </c>
      <c r="L45267" s="2"/>
      <c r="M45267" s="2" t="s">
        <v>6036</v>
      </c>
      <c r="N45267" s="2" t="s">
        <v>3817</v>
      </c>
      <c r="O45267" s="2"/>
      <c r="P45267" s="2"/>
      <c r="Q45267" s="2"/>
      <c r="R45267" s="2" t="s">
        <v>83320</v>
      </c>
      <c r="S45267" s="2"/>
      <c r="T45267" s="2"/>
      <c r="U45267" s="3"/>
      <c r="V45267" s="2">
        <v>4987387330288</v>
      </c>
      <c r="W45267" s="3"/>
      <c r="X45267" s="2"/>
      <c r="Y45267" s="2"/>
      <c r="Z45267" s="2"/>
      <c r="AA45267" s="2"/>
      <c r="AB45267" s="2"/>
      <c r="AC45267" s="2"/>
      <c r="AD45267" s="2"/>
      <c r="AE45267" s="2"/>
      <c r="AF45267" s="2"/>
      <c r="AG45267" s="2"/>
      <c r="AH45267" s="2"/>
      <c r="AI45267" s="2"/>
      <c r="AJ45267" s="2"/>
      <c r="AK45267" s="2"/>
      <c r="AL45267" s="2"/>
      <c r="AM45267" s="2"/>
      <c r="AN45267" s="2"/>
      <c r="AO45267" s="2"/>
      <c r="AP45267" s="2"/>
      <c r="AQ45267" s="2"/>
      <c r="AR45267" s="2"/>
      <c r="AS45267" s="2"/>
      <c r="AT45267" s="2"/>
      <c r="AU45267" s="2"/>
    </row>
    <row r="45268" spans="1:47" x14ac:dyDescent="0.45">
      <c r="A45268" t="s">
        <v>86</v>
      </c>
      <c r="B45268" t="s">
        <v>41335</v>
      </c>
      <c r="C45268" s="1">
        <v>14987387591150</v>
      </c>
      <c r="D45268" s="1">
        <v>280</v>
      </c>
      <c r="E45268" t="s">
        <v>421</v>
      </c>
      <c r="F45268">
        <v>7</v>
      </c>
      <c r="G45268" t="s">
        <v>421</v>
      </c>
      <c r="H45268" t="s">
        <v>84</v>
      </c>
      <c r="I45268" t="s">
        <v>16585</v>
      </c>
      <c r="J45268" t="s">
        <v>16586</v>
      </c>
      <c r="K45268" t="s">
        <v>16585</v>
      </c>
      <c r="M45268" t="s">
        <v>6036</v>
      </c>
      <c r="N45268" t="s">
        <v>3817</v>
      </c>
      <c r="R45268" t="s">
        <v>83320</v>
      </c>
      <c r="V45268">
        <v>4987387330370</v>
      </c>
      <c r="W45268" s="1" t="s">
        <v>84013</v>
      </c>
    </row>
    <row r="45269" spans="1:47" x14ac:dyDescent="0.45">
      <c r="A45269" s="2" t="s">
        <v>86</v>
      </c>
      <c r="B45269" s="2" t="s">
        <v>41335</v>
      </c>
      <c r="C45269" s="3">
        <v>14987387591259</v>
      </c>
      <c r="D45269" s="3">
        <v>560</v>
      </c>
      <c r="E45269" s="2" t="s">
        <v>421</v>
      </c>
      <c r="F45269" s="2">
        <v>7</v>
      </c>
      <c r="G45269" s="2" t="s">
        <v>421</v>
      </c>
      <c r="H45269" s="2" t="s">
        <v>84</v>
      </c>
      <c r="I45269" s="2" t="s">
        <v>16585</v>
      </c>
      <c r="J45269" s="2" t="s">
        <v>16586</v>
      </c>
      <c r="K45269" s="2" t="s">
        <v>16585</v>
      </c>
      <c r="L45269" s="2"/>
      <c r="M45269" s="2" t="s">
        <v>6036</v>
      </c>
      <c r="N45269" s="2" t="s">
        <v>3817</v>
      </c>
      <c r="O45269" s="2"/>
      <c r="P45269" s="2"/>
      <c r="Q45269" s="2"/>
      <c r="R45269" s="2" t="s">
        <v>83320</v>
      </c>
      <c r="S45269" s="2"/>
      <c r="T45269" s="2"/>
      <c r="U45269" s="3"/>
      <c r="V45269" s="2">
        <v>4987387330370</v>
      </c>
      <c r="W45269" s="3" t="s">
        <v>84013</v>
      </c>
      <c r="X45269" s="2"/>
      <c r="Y45269" s="2"/>
      <c r="Z45269" s="2"/>
      <c r="AA45269" s="2"/>
      <c r="AB45269" s="2"/>
      <c r="AC45269" s="2"/>
      <c r="AD45269" s="2"/>
      <c r="AE45269" s="2"/>
      <c r="AF45269" s="2"/>
      <c r="AG45269" s="2"/>
      <c r="AH45269" s="2"/>
      <c r="AI45269" s="2"/>
      <c r="AJ45269" s="2"/>
      <c r="AK45269" s="2"/>
      <c r="AL45269" s="2"/>
      <c r="AM45269" s="2"/>
      <c r="AN45269" s="2"/>
      <c r="AO45269" s="2"/>
      <c r="AP45269" s="2"/>
      <c r="AQ45269" s="2"/>
      <c r="AR45269" s="2"/>
      <c r="AS45269" s="2"/>
      <c r="AT45269" s="2"/>
      <c r="AU45269" s="2"/>
    </row>
    <row r="45270" spans="1:47" x14ac:dyDescent="0.45">
      <c r="A45270" t="s">
        <v>16</v>
      </c>
      <c r="B45270" t="s">
        <v>48091</v>
      </c>
      <c r="C45270" s="1">
        <v>14987035187803</v>
      </c>
      <c r="D45270" s="1">
        <v>20</v>
      </c>
      <c r="E45270" t="s">
        <v>566</v>
      </c>
      <c r="F45270">
        <v>1</v>
      </c>
      <c r="G45270" t="s">
        <v>566</v>
      </c>
      <c r="H45270" t="s">
        <v>14</v>
      </c>
      <c r="I45270" t="s">
        <v>48089</v>
      </c>
      <c r="J45270" t="s">
        <v>48090</v>
      </c>
      <c r="K45270" t="s">
        <v>48089</v>
      </c>
      <c r="M45270" t="s">
        <v>784</v>
      </c>
      <c r="N45270" t="s">
        <v>15</v>
      </c>
      <c r="R45270" t="s">
        <v>83320</v>
      </c>
      <c r="V45270">
        <v>4987035187813</v>
      </c>
      <c r="W45270" s="1" t="s">
        <v>83723</v>
      </c>
      <c r="X45270">
        <v>24987035187800</v>
      </c>
    </row>
    <row r="45271" spans="1:47" x14ac:dyDescent="0.45">
      <c r="A45271" s="2" t="s">
        <v>16</v>
      </c>
      <c r="B45271" s="2" t="s">
        <v>48094</v>
      </c>
      <c r="C45271" s="3">
        <v>14987035188107</v>
      </c>
      <c r="D45271" s="3">
        <v>20</v>
      </c>
      <c r="E45271" s="2" t="s">
        <v>566</v>
      </c>
      <c r="F45271" s="2">
        <v>1</v>
      </c>
      <c r="G45271" s="2" t="s">
        <v>566</v>
      </c>
      <c r="H45271" s="2" t="s">
        <v>14</v>
      </c>
      <c r="I45271" s="2" t="s">
        <v>48092</v>
      </c>
      <c r="J45271" s="2" t="s">
        <v>48093</v>
      </c>
      <c r="K45271" s="2" t="s">
        <v>48092</v>
      </c>
      <c r="L45271" s="2"/>
      <c r="M45271" s="2" t="s">
        <v>784</v>
      </c>
      <c r="N45271" s="2" t="s">
        <v>15</v>
      </c>
      <c r="O45271" s="2"/>
      <c r="P45271" s="2"/>
      <c r="Q45271" s="2"/>
      <c r="R45271" s="2" t="s">
        <v>83320</v>
      </c>
      <c r="S45271" s="2"/>
      <c r="T45271" s="2"/>
      <c r="U45271" s="3"/>
      <c r="V45271" s="2">
        <v>4987035188117</v>
      </c>
      <c r="W45271" s="3" t="s">
        <v>83723</v>
      </c>
      <c r="X45271" s="2">
        <v>24987035188104</v>
      </c>
      <c r="Y45271" s="2"/>
      <c r="Z45271" s="2"/>
      <c r="AA45271" s="2"/>
      <c r="AB45271" s="2"/>
      <c r="AC45271" s="2"/>
      <c r="AD45271" s="2"/>
      <c r="AE45271" s="2"/>
      <c r="AF45271" s="2"/>
      <c r="AG45271" s="2"/>
      <c r="AH45271" s="2"/>
      <c r="AI45271" s="2"/>
      <c r="AJ45271" s="2"/>
      <c r="AK45271" s="2"/>
      <c r="AL45271" s="2"/>
      <c r="AM45271" s="2"/>
      <c r="AN45271" s="2"/>
      <c r="AO45271" s="2"/>
      <c r="AP45271" s="2"/>
      <c r="AQ45271" s="2"/>
      <c r="AR45271" s="2"/>
      <c r="AS45271" s="2"/>
      <c r="AT45271" s="2"/>
      <c r="AU45271" s="2"/>
    </row>
    <row r="45272" spans="1:47" x14ac:dyDescent="0.45">
      <c r="A45272" t="s">
        <v>16</v>
      </c>
      <c r="B45272" t="s">
        <v>48094</v>
      </c>
      <c r="C45272" s="1">
        <v>14987035187902</v>
      </c>
      <c r="D45272" s="1">
        <v>20</v>
      </c>
      <c r="E45272" t="s">
        <v>566</v>
      </c>
      <c r="F45272">
        <v>1</v>
      </c>
      <c r="G45272" t="s">
        <v>566</v>
      </c>
      <c r="H45272" t="s">
        <v>14</v>
      </c>
      <c r="I45272" t="s">
        <v>48092</v>
      </c>
      <c r="J45272" t="s">
        <v>48095</v>
      </c>
      <c r="K45272" t="s">
        <v>48092</v>
      </c>
      <c r="M45272" t="s">
        <v>16729</v>
      </c>
      <c r="N45272" t="s">
        <v>15</v>
      </c>
      <c r="R45272" t="s">
        <v>83320</v>
      </c>
      <c r="V45272">
        <v>4987035187912</v>
      </c>
      <c r="W45272" s="1" t="s">
        <v>83723</v>
      </c>
      <c r="X45272">
        <v>24987035187909</v>
      </c>
    </row>
    <row r="45273" spans="1:47" x14ac:dyDescent="0.45">
      <c r="A45273" s="2" t="s">
        <v>16</v>
      </c>
      <c r="B45273" s="2" t="s">
        <v>48094</v>
      </c>
      <c r="C45273" s="3">
        <v>14987035188206</v>
      </c>
      <c r="D45273" s="3">
        <v>10</v>
      </c>
      <c r="E45273" s="2" t="s">
        <v>566</v>
      </c>
      <c r="F45273" s="2">
        <v>1</v>
      </c>
      <c r="G45273" s="2" t="s">
        <v>566</v>
      </c>
      <c r="H45273" s="2" t="s">
        <v>14</v>
      </c>
      <c r="I45273" s="2" t="s">
        <v>48092</v>
      </c>
      <c r="J45273" s="2" t="s">
        <v>48096</v>
      </c>
      <c r="K45273" s="2" t="s">
        <v>48092</v>
      </c>
      <c r="L45273" s="2"/>
      <c r="M45273" s="2" t="s">
        <v>5119</v>
      </c>
      <c r="N45273" s="2" t="s">
        <v>15</v>
      </c>
      <c r="O45273" s="2"/>
      <c r="P45273" s="2"/>
      <c r="Q45273" s="2"/>
      <c r="R45273" s="2" t="s">
        <v>83320</v>
      </c>
      <c r="S45273" s="2"/>
      <c r="T45273" s="2"/>
      <c r="U45273" s="3"/>
      <c r="V45273" s="2">
        <v>4987035188216</v>
      </c>
      <c r="W45273" s="3" t="s">
        <v>83723</v>
      </c>
      <c r="X45273" s="2">
        <v>24987035188203</v>
      </c>
      <c r="Y45273" s="2"/>
      <c r="Z45273" s="2"/>
      <c r="AA45273" s="2"/>
      <c r="AB45273" s="2"/>
      <c r="AC45273" s="2"/>
      <c r="AD45273" s="2"/>
      <c r="AE45273" s="2"/>
      <c r="AF45273" s="2"/>
      <c r="AG45273" s="2"/>
      <c r="AH45273" s="2"/>
      <c r="AI45273" s="2"/>
      <c r="AJ45273" s="2"/>
      <c r="AK45273" s="2"/>
      <c r="AL45273" s="2"/>
      <c r="AM45273" s="2"/>
      <c r="AN45273" s="2"/>
      <c r="AO45273" s="2"/>
      <c r="AP45273" s="2"/>
      <c r="AQ45273" s="2"/>
      <c r="AR45273" s="2"/>
      <c r="AS45273" s="2"/>
      <c r="AT45273" s="2"/>
      <c r="AU45273" s="2"/>
    </row>
    <row r="45274" spans="1:47" x14ac:dyDescent="0.45">
      <c r="A45274" t="s">
        <v>16</v>
      </c>
      <c r="B45274" t="s">
        <v>48100</v>
      </c>
      <c r="C45274" s="1">
        <v>14987035423901</v>
      </c>
      <c r="D45274" s="1">
        <v>20</v>
      </c>
      <c r="E45274" t="s">
        <v>566</v>
      </c>
      <c r="F45274">
        <v>1</v>
      </c>
      <c r="G45274" t="s">
        <v>566</v>
      </c>
      <c r="H45274" t="s">
        <v>14</v>
      </c>
      <c r="I45274" t="s">
        <v>48097</v>
      </c>
      <c r="J45274" t="s">
        <v>48098</v>
      </c>
      <c r="K45274" t="s">
        <v>48099</v>
      </c>
      <c r="M45274" t="s">
        <v>784</v>
      </c>
      <c r="N45274" t="s">
        <v>15</v>
      </c>
      <c r="R45274" t="s">
        <v>83320</v>
      </c>
      <c r="V45274">
        <v>4987035423911</v>
      </c>
      <c r="W45274" s="1" t="s">
        <v>83723</v>
      </c>
      <c r="X45274">
        <v>24987035423908</v>
      </c>
    </row>
    <row r="45275" spans="1:47" x14ac:dyDescent="0.45">
      <c r="A45275" s="2" t="s">
        <v>16</v>
      </c>
      <c r="B45275" s="2" t="s">
        <v>48100</v>
      </c>
      <c r="C45275" s="3">
        <v>14987035424601</v>
      </c>
      <c r="D45275" s="3">
        <v>10</v>
      </c>
      <c r="E45275" s="2" t="s">
        <v>566</v>
      </c>
      <c r="F45275" s="2">
        <v>1</v>
      </c>
      <c r="G45275" s="2" t="s">
        <v>566</v>
      </c>
      <c r="H45275" s="2" t="s">
        <v>14</v>
      </c>
      <c r="I45275" s="2" t="s">
        <v>48097</v>
      </c>
      <c r="J45275" s="2" t="s">
        <v>48101</v>
      </c>
      <c r="K45275" s="2" t="s">
        <v>48099</v>
      </c>
      <c r="L45275" s="2"/>
      <c r="M45275" s="2" t="s">
        <v>5119</v>
      </c>
      <c r="N45275" s="2" t="s">
        <v>15</v>
      </c>
      <c r="O45275" s="2"/>
      <c r="P45275" s="2"/>
      <c r="Q45275" s="2"/>
      <c r="R45275" s="2" t="s">
        <v>83320</v>
      </c>
      <c r="S45275" s="2"/>
      <c r="T45275" s="2"/>
      <c r="U45275" s="3"/>
      <c r="V45275" s="2">
        <v>4987035424611</v>
      </c>
      <c r="W45275" s="3" t="s">
        <v>83723</v>
      </c>
      <c r="X45275" s="2">
        <v>24987035424608</v>
      </c>
      <c r="Y45275" s="2"/>
      <c r="Z45275" s="2"/>
      <c r="AA45275" s="2"/>
      <c r="AB45275" s="2"/>
      <c r="AC45275" s="2"/>
      <c r="AD45275" s="2"/>
      <c r="AE45275" s="2"/>
      <c r="AF45275" s="2"/>
      <c r="AG45275" s="2"/>
      <c r="AH45275" s="2"/>
      <c r="AI45275" s="2"/>
      <c r="AJ45275" s="2"/>
      <c r="AK45275" s="2"/>
      <c r="AL45275" s="2"/>
      <c r="AM45275" s="2"/>
      <c r="AN45275" s="2"/>
      <c r="AO45275" s="2"/>
      <c r="AP45275" s="2"/>
      <c r="AQ45275" s="2"/>
      <c r="AR45275" s="2"/>
      <c r="AS45275" s="2"/>
      <c r="AT45275" s="2"/>
      <c r="AU45275" s="2"/>
    </row>
    <row r="45276" spans="1:47" x14ac:dyDescent="0.45">
      <c r="A45276" t="s">
        <v>16</v>
      </c>
      <c r="B45276" t="s">
        <v>48100</v>
      </c>
      <c r="C45276" s="1">
        <v>14987035071409</v>
      </c>
      <c r="D45276" s="1">
        <v>20</v>
      </c>
      <c r="E45276" t="s">
        <v>566</v>
      </c>
      <c r="F45276">
        <v>1</v>
      </c>
      <c r="G45276" t="s">
        <v>566</v>
      </c>
      <c r="H45276" t="s">
        <v>14</v>
      </c>
      <c r="I45276" t="s">
        <v>48097</v>
      </c>
      <c r="J45276" t="s">
        <v>48102</v>
      </c>
      <c r="K45276" t="s">
        <v>48099</v>
      </c>
      <c r="M45276" t="s">
        <v>16729</v>
      </c>
      <c r="N45276" t="s">
        <v>15</v>
      </c>
      <c r="R45276" t="s">
        <v>83320</v>
      </c>
      <c r="V45276">
        <v>4987035071419</v>
      </c>
      <c r="W45276" s="1" t="s">
        <v>83723</v>
      </c>
      <c r="X45276">
        <v>24987035071406</v>
      </c>
    </row>
    <row r="45277" spans="1:47" x14ac:dyDescent="0.45">
      <c r="A45277" s="2" t="s">
        <v>56</v>
      </c>
      <c r="B45277" s="2" t="s">
        <v>32733</v>
      </c>
      <c r="C45277" s="3">
        <v>14987211163553</v>
      </c>
      <c r="D45277" s="3">
        <v>1000</v>
      </c>
      <c r="E45277" s="2" t="s">
        <v>87</v>
      </c>
      <c r="F45277" s="2">
        <v>1000</v>
      </c>
      <c r="G45277" s="2" t="s">
        <v>87</v>
      </c>
      <c r="H45277" s="2" t="s">
        <v>50</v>
      </c>
      <c r="I45277" s="2" t="s">
        <v>32730</v>
      </c>
      <c r="J45277" s="2" t="s">
        <v>32731</v>
      </c>
      <c r="K45277" s="2" t="s">
        <v>32730</v>
      </c>
      <c r="L45277" s="2">
        <v>20250331</v>
      </c>
      <c r="M45277" s="2" t="s">
        <v>570</v>
      </c>
      <c r="N45277" s="2" t="s">
        <v>177</v>
      </c>
      <c r="O45277" s="2"/>
      <c r="P45277" s="2"/>
      <c r="Q45277" s="2"/>
      <c r="R45277" s="2" t="s">
        <v>83320</v>
      </c>
      <c r="S45277" s="2"/>
      <c r="T45277" s="2"/>
      <c r="U45277" s="3"/>
      <c r="V45277" s="2">
        <v>4987211263553</v>
      </c>
      <c r="W45277" s="3"/>
      <c r="X45277" s="2">
        <v>24987211163550</v>
      </c>
      <c r="Y45277" s="2"/>
      <c r="Z45277" s="2"/>
      <c r="AA45277" s="2"/>
      <c r="AB45277" s="2"/>
      <c r="AC45277" s="2"/>
      <c r="AD45277" s="2"/>
      <c r="AE45277" s="2"/>
      <c r="AF45277" s="2"/>
      <c r="AG45277" s="2"/>
      <c r="AH45277" s="2"/>
      <c r="AI45277" s="2"/>
      <c r="AJ45277" s="2"/>
      <c r="AK45277" s="2"/>
      <c r="AL45277" s="2"/>
      <c r="AM45277" s="2"/>
      <c r="AN45277" s="2"/>
      <c r="AO45277" s="2"/>
      <c r="AP45277" s="2"/>
      <c r="AQ45277" s="2"/>
      <c r="AR45277" s="2"/>
      <c r="AS45277" s="2"/>
      <c r="AT45277" s="2"/>
      <c r="AU45277" s="2"/>
    </row>
    <row r="45278" spans="1:47" x14ac:dyDescent="0.45">
      <c r="A45278" t="s">
        <v>56</v>
      </c>
      <c r="B45278" t="s">
        <v>32732</v>
      </c>
      <c r="C45278" s="1">
        <v>14987211163546</v>
      </c>
      <c r="D45278" s="1">
        <v>500</v>
      </c>
      <c r="E45278" t="s">
        <v>87</v>
      </c>
      <c r="F45278">
        <v>500</v>
      </c>
      <c r="G45278" t="s">
        <v>87</v>
      </c>
      <c r="H45278" t="s">
        <v>50</v>
      </c>
      <c r="I45278" t="s">
        <v>32730</v>
      </c>
      <c r="J45278" t="s">
        <v>32731</v>
      </c>
      <c r="K45278" t="s">
        <v>32730</v>
      </c>
      <c r="L45278">
        <v>20250331</v>
      </c>
      <c r="M45278" t="s">
        <v>570</v>
      </c>
      <c r="N45278" t="s">
        <v>177</v>
      </c>
      <c r="R45278" t="s">
        <v>83320</v>
      </c>
      <c r="V45278">
        <v>4987211263546</v>
      </c>
      <c r="X45278">
        <v>24987211163543</v>
      </c>
    </row>
    <row r="45279" spans="1:47" x14ac:dyDescent="0.45">
      <c r="A45279" s="2" t="s">
        <v>16</v>
      </c>
      <c r="B45279" s="2" t="s">
        <v>75157</v>
      </c>
      <c r="C45279" s="3">
        <v>14987197904133</v>
      </c>
      <c r="D45279" s="3">
        <v>20</v>
      </c>
      <c r="E45279" s="2" t="s">
        <v>566</v>
      </c>
      <c r="F45279" s="2">
        <v>1</v>
      </c>
      <c r="G45279" s="2" t="s">
        <v>566</v>
      </c>
      <c r="H45279" s="2" t="s">
        <v>14</v>
      </c>
      <c r="I45279" s="2" t="s">
        <v>75153</v>
      </c>
      <c r="J45279" s="2" t="s">
        <v>75156</v>
      </c>
      <c r="K45279" s="2" t="s">
        <v>75153</v>
      </c>
      <c r="L45279" s="2"/>
      <c r="M45279" s="2" t="s">
        <v>784</v>
      </c>
      <c r="N45279" s="2" t="s">
        <v>15</v>
      </c>
      <c r="O45279" s="2"/>
      <c r="P45279" s="2"/>
      <c r="Q45279" s="2"/>
      <c r="R45279" s="2" t="s">
        <v>83320</v>
      </c>
      <c r="S45279" s="2"/>
      <c r="T45279" s="2"/>
      <c r="U45279" s="3"/>
      <c r="V45279" s="2">
        <v>4987197904044</v>
      </c>
      <c r="W45279" s="3"/>
      <c r="X45279" s="2"/>
      <c r="Y45279" s="2"/>
      <c r="Z45279" s="2"/>
      <c r="AA45279" s="2"/>
      <c r="AB45279" s="2"/>
      <c r="AC45279" s="2"/>
      <c r="AD45279" s="2"/>
      <c r="AE45279" s="2"/>
      <c r="AF45279" s="2"/>
      <c r="AG45279" s="2"/>
      <c r="AH45279" s="2"/>
      <c r="AI45279" s="2"/>
      <c r="AJ45279" s="2"/>
      <c r="AK45279" s="2"/>
      <c r="AL45279" s="2"/>
      <c r="AM45279" s="2"/>
      <c r="AN45279" s="2"/>
      <c r="AO45279" s="2"/>
      <c r="AP45279" s="2"/>
      <c r="AQ45279" s="2"/>
      <c r="AR45279" s="2"/>
      <c r="AS45279" s="2"/>
      <c r="AT45279" s="2"/>
      <c r="AU45279" s="2"/>
    </row>
    <row r="45280" spans="1:47" x14ac:dyDescent="0.45">
      <c r="A45280" t="s">
        <v>16</v>
      </c>
      <c r="B45280" t="s">
        <v>75157</v>
      </c>
      <c r="C45280" s="1">
        <v>14987197904126</v>
      </c>
      <c r="D45280" s="1">
        <v>20</v>
      </c>
      <c r="E45280" t="s">
        <v>566</v>
      </c>
      <c r="F45280">
        <v>1</v>
      </c>
      <c r="G45280" t="s">
        <v>566</v>
      </c>
      <c r="H45280" t="s">
        <v>14</v>
      </c>
      <c r="I45280" t="s">
        <v>75153</v>
      </c>
      <c r="J45280" t="s">
        <v>75158</v>
      </c>
      <c r="K45280" t="s">
        <v>75153</v>
      </c>
      <c r="M45280" t="s">
        <v>779</v>
      </c>
      <c r="N45280" t="s">
        <v>15</v>
      </c>
      <c r="R45280" t="s">
        <v>83320</v>
      </c>
      <c r="V45280">
        <v>4987197904020</v>
      </c>
    </row>
    <row r="45281" spans="1:47" x14ac:dyDescent="0.45">
      <c r="A45281" s="2" t="s">
        <v>16</v>
      </c>
      <c r="B45281" s="2" t="s">
        <v>75155</v>
      </c>
      <c r="C45281" s="3">
        <v>14987197904119</v>
      </c>
      <c r="D45281" s="3">
        <v>10</v>
      </c>
      <c r="E45281" s="2" t="s">
        <v>22</v>
      </c>
      <c r="F45281" s="2">
        <v>1</v>
      </c>
      <c r="G45281" s="2" t="s">
        <v>22</v>
      </c>
      <c r="H45281" s="2" t="s">
        <v>14</v>
      </c>
      <c r="I45281" s="2" t="s">
        <v>75153</v>
      </c>
      <c r="J45281" s="2" t="s">
        <v>75154</v>
      </c>
      <c r="K45281" s="2" t="s">
        <v>75153</v>
      </c>
      <c r="L45281" s="2"/>
      <c r="M45281" s="2" t="s">
        <v>12604</v>
      </c>
      <c r="N45281" s="2" t="s">
        <v>15</v>
      </c>
      <c r="O45281" s="2"/>
      <c r="P45281" s="2"/>
      <c r="Q45281" s="2"/>
      <c r="R45281" s="2" t="s">
        <v>83320</v>
      </c>
      <c r="S45281" s="2"/>
      <c r="T45281" s="2"/>
      <c r="U45281" s="3"/>
      <c r="V45281" s="2">
        <v>4987197904037</v>
      </c>
      <c r="W45281" s="3"/>
      <c r="X45281" s="2"/>
      <c r="Y45281" s="2"/>
      <c r="Z45281" s="2"/>
      <c r="AA45281" s="2"/>
      <c r="AB45281" s="2"/>
      <c r="AC45281" s="2"/>
      <c r="AD45281" s="2"/>
      <c r="AE45281" s="2"/>
      <c r="AF45281" s="2"/>
      <c r="AG45281" s="2"/>
      <c r="AH45281" s="2"/>
      <c r="AI45281" s="2"/>
      <c r="AJ45281" s="2"/>
      <c r="AK45281" s="2"/>
      <c r="AL45281" s="2"/>
      <c r="AM45281" s="2"/>
      <c r="AN45281" s="2"/>
      <c r="AO45281" s="2"/>
      <c r="AP45281" s="2"/>
      <c r="AQ45281" s="2"/>
      <c r="AR45281" s="2"/>
      <c r="AS45281" s="2"/>
      <c r="AT45281" s="2"/>
      <c r="AU45281" s="2"/>
    </row>
    <row r="45282" spans="1:47" x14ac:dyDescent="0.45">
      <c r="A45282" t="s">
        <v>16</v>
      </c>
      <c r="B45282" t="s">
        <v>75155</v>
      </c>
      <c r="C45282" s="1">
        <v>14987197904164</v>
      </c>
      <c r="D45282" s="1">
        <v>20</v>
      </c>
      <c r="E45282" t="s">
        <v>22</v>
      </c>
      <c r="F45282">
        <v>1</v>
      </c>
      <c r="G45282" t="s">
        <v>22</v>
      </c>
      <c r="H45282" t="s">
        <v>14</v>
      </c>
      <c r="I45282" t="s">
        <v>75153</v>
      </c>
      <c r="J45282" t="s">
        <v>75154</v>
      </c>
      <c r="K45282" t="s">
        <v>75153</v>
      </c>
      <c r="M45282" t="s">
        <v>12604</v>
      </c>
      <c r="N45282" t="s">
        <v>15</v>
      </c>
      <c r="R45282" t="s">
        <v>83320</v>
      </c>
      <c r="V45282">
        <v>4987197904037</v>
      </c>
    </row>
    <row r="45283" spans="1:47" x14ac:dyDescent="0.45">
      <c r="A45283" s="2" t="s">
        <v>16</v>
      </c>
      <c r="B45283" s="2" t="s">
        <v>75155</v>
      </c>
      <c r="C45283" s="3">
        <v>14987197904157</v>
      </c>
      <c r="D45283" s="3">
        <v>20</v>
      </c>
      <c r="E45283" s="2" t="s">
        <v>22</v>
      </c>
      <c r="F45283" s="2">
        <v>1</v>
      </c>
      <c r="G45283" s="2" t="s">
        <v>22</v>
      </c>
      <c r="H45283" s="2" t="s">
        <v>14</v>
      </c>
      <c r="I45283" s="2" t="s">
        <v>75153</v>
      </c>
      <c r="J45283" s="2" t="s">
        <v>75159</v>
      </c>
      <c r="K45283" s="2" t="s">
        <v>75153</v>
      </c>
      <c r="L45283" s="2">
        <v>20230331</v>
      </c>
      <c r="M45283" s="2" t="s">
        <v>23487</v>
      </c>
      <c r="N45283" s="2" t="s">
        <v>15</v>
      </c>
      <c r="O45283" s="2"/>
      <c r="P45283" s="2"/>
      <c r="Q45283" s="2"/>
      <c r="R45283" s="2" t="s">
        <v>83320</v>
      </c>
      <c r="S45283" s="2"/>
      <c r="T45283" s="2"/>
      <c r="U45283" s="3"/>
      <c r="V45283" s="2">
        <v>4987197904013</v>
      </c>
      <c r="W45283" s="3"/>
      <c r="X45283" s="2"/>
      <c r="Y45283" s="2"/>
      <c r="Z45283" s="2"/>
      <c r="AA45283" s="2"/>
      <c r="AB45283" s="2"/>
      <c r="AC45283" s="2"/>
      <c r="AD45283" s="2"/>
      <c r="AE45283" s="2"/>
      <c r="AF45283" s="2"/>
      <c r="AG45283" s="2"/>
      <c r="AH45283" s="2"/>
      <c r="AI45283" s="2"/>
      <c r="AJ45283" s="2"/>
      <c r="AK45283" s="2"/>
      <c r="AL45283" s="2"/>
      <c r="AM45283" s="2"/>
      <c r="AN45283" s="2"/>
      <c r="AO45283" s="2"/>
      <c r="AP45283" s="2"/>
      <c r="AQ45283" s="2"/>
      <c r="AR45283" s="2"/>
      <c r="AS45283" s="2"/>
      <c r="AT45283" s="2"/>
      <c r="AU45283" s="2"/>
    </row>
    <row r="45284" spans="1:47" x14ac:dyDescent="0.45">
      <c r="A45284" t="s">
        <v>16</v>
      </c>
      <c r="B45284" t="s">
        <v>75165</v>
      </c>
      <c r="C45284" s="1">
        <v>14987197901132</v>
      </c>
      <c r="D45284" s="1">
        <v>20</v>
      </c>
      <c r="E45284" t="s">
        <v>566</v>
      </c>
      <c r="F45284">
        <v>1</v>
      </c>
      <c r="G45284" t="s">
        <v>566</v>
      </c>
      <c r="H45284" t="s">
        <v>14</v>
      </c>
      <c r="I45284" t="s">
        <v>75160</v>
      </c>
      <c r="J45284" t="s">
        <v>75164</v>
      </c>
      <c r="K45284" t="s">
        <v>75160</v>
      </c>
      <c r="M45284" t="s">
        <v>784</v>
      </c>
      <c r="N45284" t="s">
        <v>15</v>
      </c>
      <c r="R45284" t="s">
        <v>83320</v>
      </c>
      <c r="V45284">
        <v>4987197901043</v>
      </c>
    </row>
    <row r="45285" spans="1:47" x14ac:dyDescent="0.45">
      <c r="A45285" s="2" t="s">
        <v>16</v>
      </c>
      <c r="B45285" s="2" t="s">
        <v>75165</v>
      </c>
      <c r="C45285" s="3">
        <v>14987197901149</v>
      </c>
      <c r="D45285" s="3">
        <v>20</v>
      </c>
      <c r="E45285" s="2" t="s">
        <v>566</v>
      </c>
      <c r="F45285" s="2">
        <v>1</v>
      </c>
      <c r="G45285" s="2" t="s">
        <v>566</v>
      </c>
      <c r="H45285" s="2" t="s">
        <v>14</v>
      </c>
      <c r="I45285" s="2" t="s">
        <v>75160</v>
      </c>
      <c r="J45285" s="2" t="s">
        <v>75166</v>
      </c>
      <c r="K45285" s="2" t="s">
        <v>75160</v>
      </c>
      <c r="L45285" s="2"/>
      <c r="M45285" s="2" t="s">
        <v>779</v>
      </c>
      <c r="N45285" s="2" t="s">
        <v>15</v>
      </c>
      <c r="O45285" s="2"/>
      <c r="P45285" s="2"/>
      <c r="Q45285" s="2"/>
      <c r="R45285" s="2" t="s">
        <v>83320</v>
      </c>
      <c r="S45285" s="2"/>
      <c r="T45285" s="2"/>
      <c r="U45285" s="3"/>
      <c r="V45285" s="2">
        <v>4987197901029</v>
      </c>
      <c r="W45285" s="3"/>
      <c r="X45285" s="2"/>
      <c r="Y45285" s="2"/>
      <c r="Z45285" s="2"/>
      <c r="AA45285" s="2"/>
      <c r="AB45285" s="2"/>
      <c r="AC45285" s="2"/>
      <c r="AD45285" s="2"/>
      <c r="AE45285" s="2"/>
      <c r="AF45285" s="2"/>
      <c r="AG45285" s="2"/>
      <c r="AH45285" s="2"/>
      <c r="AI45285" s="2"/>
      <c r="AJ45285" s="2"/>
      <c r="AK45285" s="2"/>
      <c r="AL45285" s="2"/>
      <c r="AM45285" s="2"/>
      <c r="AN45285" s="2"/>
      <c r="AO45285" s="2"/>
      <c r="AP45285" s="2"/>
      <c r="AQ45285" s="2"/>
      <c r="AR45285" s="2"/>
      <c r="AS45285" s="2"/>
      <c r="AT45285" s="2"/>
      <c r="AU45285" s="2"/>
    </row>
    <row r="45286" spans="1:47" x14ac:dyDescent="0.45">
      <c r="A45286" t="s">
        <v>16</v>
      </c>
      <c r="B45286" t="s">
        <v>75162</v>
      </c>
      <c r="C45286" s="1">
        <v>14987197901163</v>
      </c>
      <c r="D45286" s="1">
        <v>20</v>
      </c>
      <c r="E45286" t="s">
        <v>22</v>
      </c>
      <c r="F45286">
        <v>1</v>
      </c>
      <c r="G45286" t="s">
        <v>22</v>
      </c>
      <c r="H45286" t="s">
        <v>14</v>
      </c>
      <c r="I45286" t="s">
        <v>75160</v>
      </c>
      <c r="J45286" t="s">
        <v>75161</v>
      </c>
      <c r="K45286" t="s">
        <v>75160</v>
      </c>
      <c r="L45286">
        <v>20230331</v>
      </c>
      <c r="M45286" t="s">
        <v>23487</v>
      </c>
      <c r="N45286" t="s">
        <v>15</v>
      </c>
      <c r="R45286" t="s">
        <v>83320</v>
      </c>
      <c r="V45286">
        <v>4987197901012</v>
      </c>
    </row>
    <row r="45287" spans="1:47" x14ac:dyDescent="0.45">
      <c r="A45287" s="2" t="s">
        <v>16</v>
      </c>
      <c r="B45287" s="2" t="s">
        <v>75162</v>
      </c>
      <c r="C45287" s="3">
        <v>14987197901125</v>
      </c>
      <c r="D45287" s="3">
        <v>10</v>
      </c>
      <c r="E45287" s="2" t="s">
        <v>22</v>
      </c>
      <c r="F45287" s="2">
        <v>1</v>
      </c>
      <c r="G45287" s="2" t="s">
        <v>22</v>
      </c>
      <c r="H45287" s="2" t="s">
        <v>14</v>
      </c>
      <c r="I45287" s="2" t="s">
        <v>75160</v>
      </c>
      <c r="J45287" s="2" t="s">
        <v>75163</v>
      </c>
      <c r="K45287" s="2" t="s">
        <v>75160</v>
      </c>
      <c r="L45287" s="2"/>
      <c r="M45287" s="2" t="s">
        <v>12604</v>
      </c>
      <c r="N45287" s="2" t="s">
        <v>15</v>
      </c>
      <c r="O45287" s="2"/>
      <c r="P45287" s="2"/>
      <c r="Q45287" s="2"/>
      <c r="R45287" s="2" t="s">
        <v>83320</v>
      </c>
      <c r="S45287" s="2"/>
      <c r="T45287" s="2"/>
      <c r="U45287" s="3"/>
      <c r="V45287" s="2">
        <v>4987197901036</v>
      </c>
      <c r="W45287" s="3"/>
      <c r="X45287" s="2"/>
      <c r="Y45287" s="2"/>
      <c r="Z45287" s="2"/>
      <c r="AA45287" s="2"/>
      <c r="AB45287" s="2"/>
      <c r="AC45287" s="2"/>
      <c r="AD45287" s="2"/>
      <c r="AE45287" s="2"/>
      <c r="AF45287" s="2"/>
      <c r="AG45287" s="2"/>
      <c r="AH45287" s="2"/>
      <c r="AI45287" s="2"/>
      <c r="AJ45287" s="2"/>
      <c r="AK45287" s="2"/>
      <c r="AL45287" s="2"/>
      <c r="AM45287" s="2"/>
      <c r="AN45287" s="2"/>
      <c r="AO45287" s="2"/>
      <c r="AP45287" s="2"/>
      <c r="AQ45287" s="2"/>
      <c r="AR45287" s="2"/>
      <c r="AS45287" s="2"/>
      <c r="AT45287" s="2"/>
      <c r="AU45287" s="2"/>
    </row>
    <row r="45288" spans="1:47" x14ac:dyDescent="0.45">
      <c r="A45288" t="s">
        <v>16</v>
      </c>
      <c r="B45288" t="s">
        <v>75162</v>
      </c>
      <c r="C45288" s="1">
        <v>14987197901170</v>
      </c>
      <c r="D45288" s="1">
        <v>20</v>
      </c>
      <c r="E45288" t="s">
        <v>22</v>
      </c>
      <c r="F45288">
        <v>1</v>
      </c>
      <c r="G45288" t="s">
        <v>22</v>
      </c>
      <c r="H45288" t="s">
        <v>14</v>
      </c>
      <c r="I45288" t="s">
        <v>75160</v>
      </c>
      <c r="J45288" t="s">
        <v>75163</v>
      </c>
      <c r="K45288" t="s">
        <v>75160</v>
      </c>
      <c r="M45288" t="s">
        <v>12604</v>
      </c>
      <c r="N45288" t="s">
        <v>15</v>
      </c>
      <c r="R45288" t="s">
        <v>83320</v>
      </c>
      <c r="V45288">
        <v>4987197901036</v>
      </c>
    </row>
    <row r="45289" spans="1:47" x14ac:dyDescent="0.45">
      <c r="A45289" s="2" t="s">
        <v>16</v>
      </c>
      <c r="B45289" s="2" t="s">
        <v>75171</v>
      </c>
      <c r="C45289" s="3">
        <v>14987197900159</v>
      </c>
      <c r="D45289" s="3">
        <v>20</v>
      </c>
      <c r="E45289" s="2" t="s">
        <v>566</v>
      </c>
      <c r="F45289" s="2">
        <v>1</v>
      </c>
      <c r="G45289" s="2" t="s">
        <v>566</v>
      </c>
      <c r="H45289" s="2" t="s">
        <v>14</v>
      </c>
      <c r="I45289" s="2" t="s">
        <v>75167</v>
      </c>
      <c r="J45289" s="2" t="s">
        <v>75170</v>
      </c>
      <c r="K45289" s="2" t="s">
        <v>75167</v>
      </c>
      <c r="L45289" s="2"/>
      <c r="M45289" s="2" t="s">
        <v>784</v>
      </c>
      <c r="N45289" s="2" t="s">
        <v>15</v>
      </c>
      <c r="O45289" s="2"/>
      <c r="P45289" s="2"/>
      <c r="Q45289" s="2"/>
      <c r="R45289" s="2" t="s">
        <v>83320</v>
      </c>
      <c r="S45289" s="2"/>
      <c r="T45289" s="2"/>
      <c r="U45289" s="3"/>
      <c r="V45289" s="2">
        <v>4987197900039</v>
      </c>
      <c r="W45289" s="3"/>
      <c r="X45289" s="2"/>
      <c r="Y45289" s="2"/>
      <c r="Z45289" s="2"/>
      <c r="AA45289" s="2"/>
      <c r="AB45289" s="2"/>
      <c r="AC45289" s="2"/>
      <c r="AD45289" s="2"/>
      <c r="AE45289" s="2"/>
      <c r="AF45289" s="2"/>
      <c r="AG45289" s="2"/>
      <c r="AH45289" s="2"/>
      <c r="AI45289" s="2"/>
      <c r="AJ45289" s="2"/>
      <c r="AK45289" s="2"/>
      <c r="AL45289" s="2"/>
      <c r="AM45289" s="2"/>
      <c r="AN45289" s="2"/>
      <c r="AO45289" s="2"/>
      <c r="AP45289" s="2"/>
      <c r="AQ45289" s="2"/>
      <c r="AR45289" s="2"/>
      <c r="AS45289" s="2"/>
      <c r="AT45289" s="2"/>
      <c r="AU45289" s="2"/>
    </row>
    <row r="45290" spans="1:47" x14ac:dyDescent="0.45">
      <c r="A45290" t="s">
        <v>16</v>
      </c>
      <c r="B45290" t="s">
        <v>75171</v>
      </c>
      <c r="C45290" s="1">
        <v>14987197900166</v>
      </c>
      <c r="D45290" s="1">
        <v>10</v>
      </c>
      <c r="E45290" t="s">
        <v>566</v>
      </c>
      <c r="F45290">
        <v>1</v>
      </c>
      <c r="G45290" t="s">
        <v>566</v>
      </c>
      <c r="H45290" t="s">
        <v>14</v>
      </c>
      <c r="I45290" t="s">
        <v>75167</v>
      </c>
      <c r="J45290" t="s">
        <v>75172</v>
      </c>
      <c r="K45290" t="s">
        <v>75167</v>
      </c>
      <c r="M45290" t="s">
        <v>5119</v>
      </c>
      <c r="N45290" t="s">
        <v>15</v>
      </c>
      <c r="R45290" t="s">
        <v>83320</v>
      </c>
      <c r="V45290">
        <v>4987197900053</v>
      </c>
    </row>
    <row r="45291" spans="1:47" x14ac:dyDescent="0.45">
      <c r="A45291" s="2" t="s">
        <v>16</v>
      </c>
      <c r="B45291" s="2" t="s">
        <v>75171</v>
      </c>
      <c r="C45291" s="3">
        <v>14987197900203</v>
      </c>
      <c r="D45291" s="3">
        <v>20</v>
      </c>
      <c r="E45291" s="2" t="s">
        <v>566</v>
      </c>
      <c r="F45291" s="2">
        <v>1</v>
      </c>
      <c r="G45291" s="2" t="s">
        <v>566</v>
      </c>
      <c r="H45291" s="2" t="s">
        <v>14</v>
      </c>
      <c r="I45291" s="2" t="s">
        <v>75167</v>
      </c>
      <c r="J45291" s="2" t="s">
        <v>75174</v>
      </c>
      <c r="K45291" s="2" t="s">
        <v>75167</v>
      </c>
      <c r="L45291" s="2"/>
      <c r="M45291" s="2" t="s">
        <v>779</v>
      </c>
      <c r="N45291" s="2" t="s">
        <v>15</v>
      </c>
      <c r="O45291" s="2"/>
      <c r="P45291" s="2"/>
      <c r="Q45291" s="2"/>
      <c r="R45291" s="2" t="s">
        <v>83320</v>
      </c>
      <c r="S45291" s="2"/>
      <c r="T45291" s="2"/>
      <c r="U45291" s="3"/>
      <c r="V45291" s="2">
        <v>4987197900060</v>
      </c>
      <c r="W45291" s="3"/>
      <c r="X45291" s="2">
        <v>24987197900200</v>
      </c>
      <c r="Y45291" s="2"/>
      <c r="Z45291" s="2"/>
      <c r="AA45291" s="2"/>
      <c r="AB45291" s="2"/>
      <c r="AC45291" s="2"/>
      <c r="AD45291" s="2"/>
      <c r="AE45291" s="2"/>
      <c r="AF45291" s="2"/>
      <c r="AG45291" s="2"/>
      <c r="AH45291" s="2"/>
      <c r="AI45291" s="2"/>
      <c r="AJ45291" s="2"/>
      <c r="AK45291" s="2"/>
      <c r="AL45291" s="2"/>
      <c r="AM45291" s="2"/>
      <c r="AN45291" s="2"/>
      <c r="AO45291" s="2"/>
      <c r="AP45291" s="2"/>
      <c r="AQ45291" s="2"/>
      <c r="AR45291" s="2"/>
      <c r="AS45291" s="2"/>
      <c r="AT45291" s="2"/>
      <c r="AU45291" s="2"/>
    </row>
    <row r="45292" spans="1:47" x14ac:dyDescent="0.45">
      <c r="A45292" t="s">
        <v>16</v>
      </c>
      <c r="B45292" t="s">
        <v>75169</v>
      </c>
      <c r="C45292" s="1">
        <v>14987197900135</v>
      </c>
      <c r="D45292" s="1">
        <v>10</v>
      </c>
      <c r="E45292" t="s">
        <v>22</v>
      </c>
      <c r="F45292">
        <v>1</v>
      </c>
      <c r="G45292" t="s">
        <v>22</v>
      </c>
      <c r="H45292" t="s">
        <v>14</v>
      </c>
      <c r="I45292" t="s">
        <v>75167</v>
      </c>
      <c r="J45292" t="s">
        <v>75168</v>
      </c>
      <c r="K45292" t="s">
        <v>75167</v>
      </c>
      <c r="M45292" t="s">
        <v>12604</v>
      </c>
      <c r="N45292" t="s">
        <v>15</v>
      </c>
      <c r="R45292" t="s">
        <v>83320</v>
      </c>
      <c r="V45292">
        <v>4987197900022</v>
      </c>
    </row>
    <row r="45293" spans="1:47" x14ac:dyDescent="0.45">
      <c r="A45293" s="2" t="s">
        <v>16</v>
      </c>
      <c r="B45293" s="2" t="s">
        <v>75169</v>
      </c>
      <c r="C45293" s="3">
        <v>14987197900197</v>
      </c>
      <c r="D45293" s="3">
        <v>20</v>
      </c>
      <c r="E45293" s="2" t="s">
        <v>22</v>
      </c>
      <c r="F45293" s="2">
        <v>1</v>
      </c>
      <c r="G45293" s="2" t="s">
        <v>22</v>
      </c>
      <c r="H45293" s="2" t="s">
        <v>14</v>
      </c>
      <c r="I45293" s="2" t="s">
        <v>75167</v>
      </c>
      <c r="J45293" s="2" t="s">
        <v>75168</v>
      </c>
      <c r="K45293" s="2" t="s">
        <v>75167</v>
      </c>
      <c r="L45293" s="2"/>
      <c r="M45293" s="2" t="s">
        <v>12604</v>
      </c>
      <c r="N45293" s="2" t="s">
        <v>15</v>
      </c>
      <c r="O45293" s="2"/>
      <c r="P45293" s="2"/>
      <c r="Q45293" s="2"/>
      <c r="R45293" s="2" t="s">
        <v>83320</v>
      </c>
      <c r="S45293" s="2"/>
      <c r="T45293" s="2"/>
      <c r="U45293" s="3"/>
      <c r="V45293" s="2">
        <v>4987197900022</v>
      </c>
      <c r="W45293" s="3"/>
      <c r="X45293" s="2"/>
      <c r="Y45293" s="2"/>
      <c r="Z45293" s="2"/>
      <c r="AA45293" s="2"/>
      <c r="AB45293" s="2"/>
      <c r="AC45293" s="2"/>
      <c r="AD45293" s="2"/>
      <c r="AE45293" s="2"/>
      <c r="AF45293" s="2"/>
      <c r="AG45293" s="2"/>
      <c r="AH45293" s="2"/>
      <c r="AI45293" s="2"/>
      <c r="AJ45293" s="2"/>
      <c r="AK45293" s="2"/>
      <c r="AL45293" s="2"/>
      <c r="AM45293" s="2"/>
      <c r="AN45293" s="2"/>
      <c r="AO45293" s="2"/>
      <c r="AP45293" s="2"/>
      <c r="AQ45293" s="2"/>
      <c r="AR45293" s="2"/>
      <c r="AS45293" s="2"/>
      <c r="AT45293" s="2"/>
      <c r="AU45293" s="2"/>
    </row>
    <row r="45294" spans="1:47" x14ac:dyDescent="0.45">
      <c r="A45294" t="s">
        <v>16</v>
      </c>
      <c r="B45294" t="s">
        <v>75169</v>
      </c>
      <c r="C45294" s="1">
        <v>14987197900180</v>
      </c>
      <c r="D45294" s="1">
        <v>20</v>
      </c>
      <c r="E45294" t="s">
        <v>22</v>
      </c>
      <c r="F45294">
        <v>1</v>
      </c>
      <c r="G45294" t="s">
        <v>22</v>
      </c>
      <c r="H45294" t="s">
        <v>14</v>
      </c>
      <c r="I45294" t="s">
        <v>75167</v>
      </c>
      <c r="J45294" t="s">
        <v>75173</v>
      </c>
      <c r="K45294" t="s">
        <v>75167</v>
      </c>
      <c r="L45294">
        <v>20230331</v>
      </c>
      <c r="M45294" t="s">
        <v>23487</v>
      </c>
      <c r="N45294" t="s">
        <v>15</v>
      </c>
      <c r="R45294" t="s">
        <v>83320</v>
      </c>
      <c r="V45294">
        <v>4987197900015</v>
      </c>
    </row>
    <row r="45295" spans="1:47" x14ac:dyDescent="0.45">
      <c r="A45295" s="2" t="s">
        <v>561</v>
      </c>
      <c r="B45295" s="2" t="s">
        <v>41993</v>
      </c>
      <c r="C45295" s="3">
        <v>14987086220566</v>
      </c>
      <c r="D45295" s="3">
        <v>84</v>
      </c>
      <c r="E45295" s="2" t="s">
        <v>765</v>
      </c>
      <c r="F45295" s="2">
        <v>1</v>
      </c>
      <c r="G45295" s="2" t="s">
        <v>765</v>
      </c>
      <c r="H45295" s="2" t="s">
        <v>50</v>
      </c>
      <c r="I45295" s="2" t="s">
        <v>41990</v>
      </c>
      <c r="J45295" s="2" t="s">
        <v>41991</v>
      </c>
      <c r="K45295" s="2" t="s">
        <v>41990</v>
      </c>
      <c r="L45295" s="2"/>
      <c r="M45295" s="2" t="s">
        <v>41992</v>
      </c>
      <c r="N45295" s="2" t="s">
        <v>36</v>
      </c>
      <c r="O45295" s="2"/>
      <c r="P45295" s="2"/>
      <c r="Q45295" s="2"/>
      <c r="R45295" s="2" t="s">
        <v>83320</v>
      </c>
      <c r="S45295" s="2"/>
      <c r="T45295" s="2" t="s">
        <v>83372</v>
      </c>
      <c r="U45295" s="3"/>
      <c r="V45295" s="2">
        <v>4987086220538</v>
      </c>
      <c r="W45295" s="3"/>
      <c r="X45295" s="2"/>
      <c r="Y45295" s="2"/>
      <c r="Z45295" s="2"/>
      <c r="AA45295" s="2"/>
      <c r="AB45295" s="2"/>
      <c r="AC45295" s="2"/>
      <c r="AD45295" s="2"/>
      <c r="AE45295" s="2"/>
      <c r="AF45295" s="2"/>
      <c r="AG45295" s="2"/>
      <c r="AH45295" s="2"/>
      <c r="AI45295" s="2"/>
      <c r="AJ45295" s="2"/>
      <c r="AK45295" s="2"/>
      <c r="AL45295" s="2"/>
      <c r="AM45295" s="2"/>
      <c r="AN45295" s="2"/>
      <c r="AO45295" s="2"/>
      <c r="AP45295" s="2"/>
      <c r="AQ45295" s="2"/>
      <c r="AR45295" s="2"/>
      <c r="AS45295" s="2"/>
      <c r="AT45295" s="2"/>
      <c r="AU45295" s="2"/>
    </row>
    <row r="45296" spans="1:47" x14ac:dyDescent="0.45">
      <c r="A45296" t="s">
        <v>561</v>
      </c>
      <c r="B45296" t="s">
        <v>41995</v>
      </c>
      <c r="C45296" s="1">
        <v>14987086671207</v>
      </c>
      <c r="D45296" s="1">
        <v>1348.2</v>
      </c>
      <c r="E45296" t="s">
        <v>87</v>
      </c>
      <c r="F45296">
        <v>16.05</v>
      </c>
      <c r="G45296" t="s">
        <v>87</v>
      </c>
      <c r="H45296" t="s">
        <v>50</v>
      </c>
      <c r="I45296" t="s">
        <v>41994</v>
      </c>
      <c r="J45296" t="s">
        <v>41077</v>
      </c>
      <c r="K45296" t="s">
        <v>41078</v>
      </c>
      <c r="L45296">
        <v>20230331</v>
      </c>
      <c r="M45296" t="s">
        <v>41079</v>
      </c>
      <c r="N45296" t="s">
        <v>15</v>
      </c>
      <c r="R45296" t="s">
        <v>83320</v>
      </c>
      <c r="V45296">
        <v>4987086671187</v>
      </c>
    </row>
    <row r="45297" spans="1:47" x14ac:dyDescent="0.45">
      <c r="A45297" s="2" t="s">
        <v>52</v>
      </c>
      <c r="B45297" s="2" t="s">
        <v>62131</v>
      </c>
      <c r="C45297" s="3">
        <v>14987155216063</v>
      </c>
      <c r="D45297" s="3">
        <v>100</v>
      </c>
      <c r="E45297" s="2" t="s">
        <v>67</v>
      </c>
      <c r="F45297" s="2">
        <v>10</v>
      </c>
      <c r="G45297" s="2" t="s">
        <v>67</v>
      </c>
      <c r="H45297" s="2" t="s">
        <v>50</v>
      </c>
      <c r="I45297" s="2" t="s">
        <v>62129</v>
      </c>
      <c r="J45297" s="2" t="s">
        <v>62130</v>
      </c>
      <c r="K45297" s="2" t="s">
        <v>62129</v>
      </c>
      <c r="L45297" s="2">
        <v>20200331</v>
      </c>
      <c r="M45297" s="2" t="s">
        <v>244</v>
      </c>
      <c r="N45297" s="2" t="s">
        <v>67</v>
      </c>
      <c r="O45297" s="2"/>
      <c r="P45297" s="2"/>
      <c r="Q45297" s="2"/>
      <c r="R45297" s="2" t="s">
        <v>83320</v>
      </c>
      <c r="S45297" s="2"/>
      <c r="T45297" s="2"/>
      <c r="U45297" s="3"/>
      <c r="V45297" s="2">
        <v>4987155216561</v>
      </c>
      <c r="W45297" s="3"/>
      <c r="X45297" s="2"/>
      <c r="Y45297" s="2">
        <v>20200331</v>
      </c>
      <c r="Z45297" s="2"/>
      <c r="AA45297" s="2"/>
      <c r="AB45297" s="2"/>
      <c r="AC45297" s="2"/>
      <c r="AD45297" s="2"/>
      <c r="AE45297" s="2"/>
      <c r="AF45297" s="2"/>
      <c r="AG45297" s="2"/>
      <c r="AH45297" s="2"/>
      <c r="AI45297" s="2"/>
      <c r="AJ45297" s="2"/>
      <c r="AK45297" s="2"/>
      <c r="AL45297" s="2"/>
      <c r="AM45297" s="2"/>
      <c r="AN45297" s="2"/>
      <c r="AO45297" s="2"/>
      <c r="AP45297" s="2"/>
      <c r="AQ45297" s="2"/>
      <c r="AR45297" s="2"/>
      <c r="AS45297" s="2"/>
      <c r="AT45297" s="2"/>
      <c r="AU45297" s="2"/>
    </row>
    <row r="45298" spans="1:47" x14ac:dyDescent="0.45">
      <c r="A45298" t="s">
        <v>52</v>
      </c>
      <c r="B45298" t="s">
        <v>62131</v>
      </c>
      <c r="C45298" s="1">
        <v>14987155216087</v>
      </c>
      <c r="D45298" s="1">
        <v>1000</v>
      </c>
      <c r="E45298" t="s">
        <v>67</v>
      </c>
      <c r="F45298">
        <v>10</v>
      </c>
      <c r="G45298" t="s">
        <v>67</v>
      </c>
      <c r="H45298" t="s">
        <v>50</v>
      </c>
      <c r="I45298" t="s">
        <v>62129</v>
      </c>
      <c r="J45298" t="s">
        <v>62130</v>
      </c>
      <c r="K45298" t="s">
        <v>62129</v>
      </c>
      <c r="L45298">
        <v>20200331</v>
      </c>
      <c r="M45298" t="s">
        <v>244</v>
      </c>
      <c r="N45298" t="s">
        <v>67</v>
      </c>
      <c r="R45298" t="s">
        <v>83320</v>
      </c>
      <c r="V45298">
        <v>4987155216561</v>
      </c>
      <c r="Y45298">
        <v>20200331</v>
      </c>
    </row>
    <row r="45299" spans="1:47" x14ac:dyDescent="0.45">
      <c r="A45299" s="2" t="s">
        <v>56</v>
      </c>
      <c r="B45299" s="2" t="s">
        <v>62132</v>
      </c>
      <c r="C45299" s="3">
        <v>14987155216070</v>
      </c>
      <c r="D45299" s="3">
        <v>1000</v>
      </c>
      <c r="E45299" s="2" t="s">
        <v>67</v>
      </c>
      <c r="F45299" s="2">
        <v>1000</v>
      </c>
      <c r="G45299" s="2" t="s">
        <v>67</v>
      </c>
      <c r="H45299" s="2" t="s">
        <v>50</v>
      </c>
      <c r="I45299" s="2" t="s">
        <v>62129</v>
      </c>
      <c r="J45299" s="2" t="s">
        <v>62130</v>
      </c>
      <c r="K45299" s="2" t="s">
        <v>62129</v>
      </c>
      <c r="L45299" s="2">
        <v>20200331</v>
      </c>
      <c r="M45299" s="2" t="s">
        <v>244</v>
      </c>
      <c r="N45299" s="2" t="s">
        <v>67</v>
      </c>
      <c r="O45299" s="2"/>
      <c r="P45299" s="2"/>
      <c r="Q45299" s="2"/>
      <c r="R45299" s="2" t="s">
        <v>83320</v>
      </c>
      <c r="S45299" s="2"/>
      <c r="T45299" s="2"/>
      <c r="U45299" s="3"/>
      <c r="V45299" s="2">
        <v>4987155216578</v>
      </c>
      <c r="W45299" s="3"/>
      <c r="X45299" s="2"/>
      <c r="Y45299" s="2">
        <v>20200331</v>
      </c>
      <c r="Z45299" s="2"/>
      <c r="AA45299" s="2"/>
      <c r="AB45299" s="2"/>
      <c r="AC45299" s="2"/>
      <c r="AD45299" s="2"/>
      <c r="AE45299" s="2"/>
      <c r="AF45299" s="2"/>
      <c r="AG45299" s="2"/>
      <c r="AH45299" s="2"/>
      <c r="AI45299" s="2"/>
      <c r="AJ45299" s="2"/>
      <c r="AK45299" s="2"/>
      <c r="AL45299" s="2"/>
      <c r="AM45299" s="2"/>
      <c r="AN45299" s="2"/>
      <c r="AO45299" s="2"/>
      <c r="AP45299" s="2"/>
      <c r="AQ45299" s="2"/>
      <c r="AR45299" s="2"/>
      <c r="AS45299" s="2"/>
      <c r="AT45299" s="2"/>
      <c r="AU45299" s="2"/>
    </row>
    <row r="45300" spans="1:47" x14ac:dyDescent="0.45">
      <c r="A45300" t="s">
        <v>86</v>
      </c>
      <c r="B45300" t="s">
        <v>42430</v>
      </c>
      <c r="C45300" s="1">
        <v>14987084180152</v>
      </c>
      <c r="D45300" s="1">
        <v>10</v>
      </c>
      <c r="E45300" t="s">
        <v>22</v>
      </c>
      <c r="F45300">
        <v>1</v>
      </c>
      <c r="G45300" t="s">
        <v>22</v>
      </c>
      <c r="H45300" t="s">
        <v>84</v>
      </c>
      <c r="I45300" t="s">
        <v>42428</v>
      </c>
      <c r="J45300" t="s">
        <v>42429</v>
      </c>
      <c r="K45300" t="s">
        <v>42428</v>
      </c>
      <c r="M45300" t="s">
        <v>6309</v>
      </c>
      <c r="N45300" t="s">
        <v>1126</v>
      </c>
      <c r="R45300" t="s">
        <v>83320</v>
      </c>
      <c r="V45300">
        <v>4987084000514</v>
      </c>
      <c r="X45300">
        <v>24987084180159</v>
      </c>
      <c r="Y45300">
        <v>20250804</v>
      </c>
    </row>
    <row r="45301" spans="1:47" x14ac:dyDescent="0.45">
      <c r="A45301" s="2" t="s">
        <v>56</v>
      </c>
      <c r="B45301" s="2" t="s">
        <v>3010</v>
      </c>
      <c r="C45301" s="3">
        <v>14987185810743</v>
      </c>
      <c r="D45301" s="3">
        <v>40</v>
      </c>
      <c r="E45301" s="2" t="s">
        <v>67</v>
      </c>
      <c r="F45301" s="2">
        <v>40</v>
      </c>
      <c r="G45301" s="2" t="s">
        <v>67</v>
      </c>
      <c r="H45301" s="2" t="s">
        <v>50</v>
      </c>
      <c r="I45301" s="2" t="s">
        <v>3008</v>
      </c>
      <c r="J45301" s="2" t="s">
        <v>3009</v>
      </c>
      <c r="K45301" s="2" t="s">
        <v>3008</v>
      </c>
      <c r="L45301" s="2"/>
      <c r="M45301" s="2" t="s">
        <v>244</v>
      </c>
      <c r="N45301" s="2" t="s">
        <v>67</v>
      </c>
      <c r="O45301" s="2"/>
      <c r="P45301" s="2"/>
      <c r="Q45301" s="2"/>
      <c r="R45301" s="2" t="s">
        <v>83320</v>
      </c>
      <c r="S45301" s="2"/>
      <c r="T45301" s="2"/>
      <c r="U45301" s="3"/>
      <c r="V45301" s="2">
        <v>4987185502214</v>
      </c>
      <c r="W45301" s="3"/>
      <c r="X45301" s="2">
        <v>24987185810740</v>
      </c>
      <c r="Y45301" s="2"/>
      <c r="Z45301" s="2"/>
      <c r="AA45301" s="2"/>
      <c r="AB45301" s="2"/>
      <c r="AC45301" s="2"/>
      <c r="AD45301" s="2"/>
      <c r="AE45301" s="2"/>
      <c r="AF45301" s="2"/>
      <c r="AG45301" s="2"/>
      <c r="AH45301" s="2"/>
      <c r="AI45301" s="2"/>
      <c r="AJ45301" s="2"/>
      <c r="AK45301" s="2"/>
      <c r="AL45301" s="2"/>
      <c r="AM45301" s="2"/>
      <c r="AN45301" s="2"/>
      <c r="AO45301" s="2"/>
      <c r="AP45301" s="2"/>
      <c r="AQ45301" s="2"/>
      <c r="AR45301" s="2"/>
      <c r="AS45301" s="2"/>
      <c r="AT45301" s="2"/>
      <c r="AU45301" s="2"/>
    </row>
    <row r="45302" spans="1:47" x14ac:dyDescent="0.45">
      <c r="A45302" t="s">
        <v>56</v>
      </c>
      <c r="B45302" t="s">
        <v>3012</v>
      </c>
      <c r="C45302" s="1">
        <v>14987185810767</v>
      </c>
      <c r="D45302" s="1">
        <v>40</v>
      </c>
      <c r="E45302" t="s">
        <v>67</v>
      </c>
      <c r="F45302">
        <v>40</v>
      </c>
      <c r="G45302" t="s">
        <v>67</v>
      </c>
      <c r="H45302" t="s">
        <v>50</v>
      </c>
      <c r="I45302" t="s">
        <v>3008</v>
      </c>
      <c r="K45302" t="s">
        <v>3011</v>
      </c>
      <c r="M45302" t="s">
        <v>244</v>
      </c>
      <c r="N45302" t="s">
        <v>67</v>
      </c>
      <c r="R45302" t="s">
        <v>83320</v>
      </c>
      <c r="V45302">
        <v>4987185502207</v>
      </c>
      <c r="W45302" s="1" t="s">
        <v>83390</v>
      </c>
      <c r="X45302">
        <v>24987185810764</v>
      </c>
    </row>
    <row r="45303" spans="1:47" x14ac:dyDescent="0.45">
      <c r="A45303" s="2" t="s">
        <v>56</v>
      </c>
      <c r="B45303" s="2" t="s">
        <v>83391</v>
      </c>
      <c r="C45303" s="3">
        <v>14987185810927</v>
      </c>
      <c r="D45303" s="3">
        <v>20</v>
      </c>
      <c r="E45303" s="2" t="s">
        <v>53</v>
      </c>
      <c r="F45303" s="2">
        <v>20</v>
      </c>
      <c r="G45303" s="2" t="s">
        <v>53</v>
      </c>
      <c r="H45303" s="2" t="s">
        <v>50</v>
      </c>
      <c r="I45303" s="2" t="s">
        <v>82810</v>
      </c>
      <c r="J45303" s="2" t="s">
        <v>82809</v>
      </c>
      <c r="K45303" s="2" t="s">
        <v>82810</v>
      </c>
      <c r="L45303" s="2"/>
      <c r="M45303" s="2" t="s">
        <v>1338</v>
      </c>
      <c r="N45303" s="2" t="s">
        <v>51</v>
      </c>
      <c r="O45303" s="2"/>
      <c r="P45303" s="2"/>
      <c r="Q45303" s="2"/>
      <c r="R45303" s="2" t="s">
        <v>83320</v>
      </c>
      <c r="S45303" s="2"/>
      <c r="T45303" s="2"/>
      <c r="U45303" s="3"/>
      <c r="V45303" s="2">
        <v>4987185502245</v>
      </c>
      <c r="W45303" s="3"/>
      <c r="X45303" s="2">
        <v>24987185810924</v>
      </c>
      <c r="Y45303" s="2"/>
      <c r="Z45303" s="2"/>
      <c r="AA45303" s="2"/>
      <c r="AB45303" s="2"/>
      <c r="AC45303" s="2"/>
      <c r="AD45303" s="2"/>
      <c r="AE45303" s="2"/>
      <c r="AF45303" s="2"/>
      <c r="AG45303" s="2"/>
      <c r="AH45303" s="2"/>
      <c r="AI45303" s="2"/>
      <c r="AJ45303" s="2"/>
      <c r="AK45303" s="2"/>
      <c r="AL45303" s="2"/>
      <c r="AM45303" s="2"/>
      <c r="AN45303" s="2"/>
      <c r="AO45303" s="2"/>
      <c r="AP45303" s="2"/>
      <c r="AQ45303" s="2"/>
      <c r="AR45303" s="2"/>
      <c r="AS45303" s="2"/>
      <c r="AT45303" s="2"/>
      <c r="AU45303" s="2"/>
    </row>
    <row r="45304" spans="1:47" x14ac:dyDescent="0.45">
      <c r="A45304" t="s">
        <v>86</v>
      </c>
      <c r="B45304" t="s">
        <v>48107</v>
      </c>
      <c r="C45304" s="1">
        <v>14987035519109</v>
      </c>
      <c r="D45304" s="1">
        <v>4800</v>
      </c>
      <c r="E45304" t="s">
        <v>37</v>
      </c>
      <c r="F45304">
        <v>200</v>
      </c>
      <c r="G45304" t="s">
        <v>37</v>
      </c>
      <c r="H45304" t="s">
        <v>50</v>
      </c>
      <c r="I45304" t="s">
        <v>48103</v>
      </c>
      <c r="J45304" t="s">
        <v>48104</v>
      </c>
      <c r="K45304" t="s">
        <v>48103</v>
      </c>
      <c r="M45304" t="s">
        <v>1941</v>
      </c>
      <c r="N45304" t="s">
        <v>15</v>
      </c>
      <c r="R45304" t="s">
        <v>83320</v>
      </c>
      <c r="V45304">
        <v>4987035519119</v>
      </c>
      <c r="W45304" s="1" t="s">
        <v>83447</v>
      </c>
      <c r="X45304">
        <v>24987035519106</v>
      </c>
    </row>
    <row r="45305" spans="1:47" x14ac:dyDescent="0.45">
      <c r="A45305" s="2" t="s">
        <v>86</v>
      </c>
      <c r="B45305" s="2" t="s">
        <v>48107</v>
      </c>
      <c r="C45305" s="3">
        <v>14987035654107</v>
      </c>
      <c r="D45305" s="3">
        <v>5600</v>
      </c>
      <c r="E45305" s="2" t="s">
        <v>37</v>
      </c>
      <c r="F45305" s="2">
        <v>200</v>
      </c>
      <c r="G45305" s="2" t="s">
        <v>37</v>
      </c>
      <c r="H45305" s="2" t="s">
        <v>50</v>
      </c>
      <c r="I45305" s="2" t="s">
        <v>48103</v>
      </c>
      <c r="J45305" s="2" t="s">
        <v>48104</v>
      </c>
      <c r="K45305" s="2" t="s">
        <v>48103</v>
      </c>
      <c r="L45305" s="2"/>
      <c r="M45305" s="2" t="s">
        <v>1941</v>
      </c>
      <c r="N45305" s="2" t="s">
        <v>15</v>
      </c>
      <c r="O45305" s="2"/>
      <c r="P45305" s="2"/>
      <c r="Q45305" s="2"/>
      <c r="R45305" s="2" t="s">
        <v>83320</v>
      </c>
      <c r="S45305" s="2"/>
      <c r="T45305" s="2"/>
      <c r="U45305" s="3"/>
      <c r="V45305" s="2">
        <v>4987035519119</v>
      </c>
      <c r="W45305" s="3" t="s">
        <v>83447</v>
      </c>
      <c r="X45305" s="2">
        <v>24987035654104</v>
      </c>
      <c r="Y45305" s="2"/>
      <c r="Z45305" s="2"/>
      <c r="AA45305" s="2"/>
      <c r="AB45305" s="2"/>
      <c r="AC45305" s="2"/>
      <c r="AD45305" s="2"/>
      <c r="AE45305" s="2"/>
      <c r="AF45305" s="2"/>
      <c r="AG45305" s="2"/>
      <c r="AH45305" s="2"/>
      <c r="AI45305" s="2"/>
      <c r="AJ45305" s="2"/>
      <c r="AK45305" s="2"/>
      <c r="AL45305" s="2"/>
      <c r="AM45305" s="2"/>
      <c r="AN45305" s="2"/>
      <c r="AO45305" s="2"/>
      <c r="AP45305" s="2"/>
      <c r="AQ45305" s="2"/>
      <c r="AR45305" s="2"/>
      <c r="AS45305" s="2"/>
      <c r="AT45305" s="2"/>
      <c r="AU45305" s="2"/>
    </row>
    <row r="45306" spans="1:47" x14ac:dyDescent="0.45">
      <c r="A45306" t="s">
        <v>86</v>
      </c>
      <c r="B45306" t="s">
        <v>48109</v>
      </c>
      <c r="C45306" s="1">
        <v>14987035519505</v>
      </c>
      <c r="D45306" s="1">
        <v>4800</v>
      </c>
      <c r="E45306" t="s">
        <v>37</v>
      </c>
      <c r="F45306">
        <v>200</v>
      </c>
      <c r="G45306" t="s">
        <v>37</v>
      </c>
      <c r="H45306" t="s">
        <v>50</v>
      </c>
      <c r="I45306" t="s">
        <v>48103</v>
      </c>
      <c r="J45306" t="s">
        <v>48104</v>
      </c>
      <c r="K45306" t="s">
        <v>48103</v>
      </c>
      <c r="M45306" t="s">
        <v>1941</v>
      </c>
      <c r="N45306" t="s">
        <v>15</v>
      </c>
      <c r="R45306" t="s">
        <v>83320</v>
      </c>
      <c r="V45306">
        <v>4987035519515</v>
      </c>
      <c r="W45306" s="1" t="s">
        <v>84090</v>
      </c>
      <c r="X45306">
        <v>24987035519502</v>
      </c>
    </row>
    <row r="45307" spans="1:47" x14ac:dyDescent="0.45">
      <c r="A45307" s="2" t="s">
        <v>86</v>
      </c>
      <c r="B45307" s="2" t="s">
        <v>48109</v>
      </c>
      <c r="C45307" s="3">
        <v>14987035654305</v>
      </c>
      <c r="D45307" s="3">
        <v>5600</v>
      </c>
      <c r="E45307" s="2" t="s">
        <v>37</v>
      </c>
      <c r="F45307" s="2">
        <v>200</v>
      </c>
      <c r="G45307" s="2" t="s">
        <v>37</v>
      </c>
      <c r="H45307" s="2" t="s">
        <v>50</v>
      </c>
      <c r="I45307" s="2" t="s">
        <v>48103</v>
      </c>
      <c r="J45307" s="2" t="s">
        <v>48104</v>
      </c>
      <c r="K45307" s="2" t="s">
        <v>48103</v>
      </c>
      <c r="L45307" s="2"/>
      <c r="M45307" s="2" t="s">
        <v>1941</v>
      </c>
      <c r="N45307" s="2" t="s">
        <v>15</v>
      </c>
      <c r="O45307" s="2"/>
      <c r="P45307" s="2"/>
      <c r="Q45307" s="2"/>
      <c r="R45307" s="2" t="s">
        <v>83320</v>
      </c>
      <c r="S45307" s="2"/>
      <c r="T45307" s="2"/>
      <c r="U45307" s="3"/>
      <c r="V45307" s="2">
        <v>4987035519515</v>
      </c>
      <c r="W45307" s="3" t="s">
        <v>84090</v>
      </c>
      <c r="X45307" s="2">
        <v>24987035654302</v>
      </c>
      <c r="Y45307" s="2"/>
      <c r="Z45307" s="2"/>
      <c r="AA45307" s="2"/>
      <c r="AB45307" s="2"/>
      <c r="AC45307" s="2"/>
      <c r="AD45307" s="2"/>
      <c r="AE45307" s="2"/>
      <c r="AF45307" s="2"/>
      <c r="AG45307" s="2"/>
      <c r="AH45307" s="2"/>
      <c r="AI45307" s="2"/>
      <c r="AJ45307" s="2"/>
      <c r="AK45307" s="2"/>
      <c r="AL45307" s="2"/>
      <c r="AM45307" s="2"/>
      <c r="AN45307" s="2"/>
      <c r="AO45307" s="2"/>
      <c r="AP45307" s="2"/>
      <c r="AQ45307" s="2"/>
      <c r="AR45307" s="2"/>
      <c r="AS45307" s="2"/>
      <c r="AT45307" s="2"/>
      <c r="AU45307" s="2"/>
    </row>
    <row r="45308" spans="1:47" x14ac:dyDescent="0.45">
      <c r="A45308" t="s">
        <v>86</v>
      </c>
      <c r="B45308" t="s">
        <v>48108</v>
      </c>
      <c r="C45308" s="1">
        <v>14987035519307</v>
      </c>
      <c r="D45308" s="1">
        <v>4800</v>
      </c>
      <c r="E45308" t="s">
        <v>37</v>
      </c>
      <c r="F45308">
        <v>200</v>
      </c>
      <c r="G45308" t="s">
        <v>37</v>
      </c>
      <c r="H45308" t="s">
        <v>50</v>
      </c>
      <c r="I45308" t="s">
        <v>48103</v>
      </c>
      <c r="J45308" t="s">
        <v>48104</v>
      </c>
      <c r="K45308" t="s">
        <v>48103</v>
      </c>
      <c r="M45308" t="s">
        <v>1941</v>
      </c>
      <c r="N45308" t="s">
        <v>15</v>
      </c>
      <c r="R45308" t="s">
        <v>83320</v>
      </c>
      <c r="V45308">
        <v>4987035519317</v>
      </c>
      <c r="W45308" s="1" t="s">
        <v>83448</v>
      </c>
      <c r="X45308">
        <v>24987035519304</v>
      </c>
    </row>
    <row r="45309" spans="1:47" x14ac:dyDescent="0.45">
      <c r="A45309" s="2" t="s">
        <v>86</v>
      </c>
      <c r="B45309" s="2" t="s">
        <v>48108</v>
      </c>
      <c r="C45309" s="3">
        <v>14987035654206</v>
      </c>
      <c r="D45309" s="3">
        <v>5600</v>
      </c>
      <c r="E45309" s="2" t="s">
        <v>37</v>
      </c>
      <c r="F45309" s="2">
        <v>200</v>
      </c>
      <c r="G45309" s="2" t="s">
        <v>37</v>
      </c>
      <c r="H45309" s="2" t="s">
        <v>50</v>
      </c>
      <c r="I45309" s="2" t="s">
        <v>48103</v>
      </c>
      <c r="J45309" s="2" t="s">
        <v>48104</v>
      </c>
      <c r="K45309" s="2" t="s">
        <v>48103</v>
      </c>
      <c r="L45309" s="2"/>
      <c r="M45309" s="2" t="s">
        <v>1941</v>
      </c>
      <c r="N45309" s="2" t="s">
        <v>15</v>
      </c>
      <c r="O45309" s="2"/>
      <c r="P45309" s="2"/>
      <c r="Q45309" s="2"/>
      <c r="R45309" s="2" t="s">
        <v>83320</v>
      </c>
      <c r="S45309" s="2"/>
      <c r="T45309" s="2"/>
      <c r="U45309" s="3"/>
      <c r="V45309" s="2">
        <v>4987035519317</v>
      </c>
      <c r="W45309" s="3" t="s">
        <v>83448</v>
      </c>
      <c r="X45309" s="2">
        <v>24987035654203</v>
      </c>
      <c r="Y45309" s="2"/>
      <c r="Z45309" s="2"/>
      <c r="AA45309" s="2"/>
      <c r="AB45309" s="2"/>
      <c r="AC45309" s="2"/>
      <c r="AD45309" s="2"/>
      <c r="AE45309" s="2"/>
      <c r="AF45309" s="2"/>
      <c r="AG45309" s="2"/>
      <c r="AH45309" s="2"/>
      <c r="AI45309" s="2"/>
      <c r="AJ45309" s="2"/>
      <c r="AK45309" s="2"/>
      <c r="AL45309" s="2"/>
      <c r="AM45309" s="2"/>
      <c r="AN45309" s="2"/>
      <c r="AO45309" s="2"/>
      <c r="AP45309" s="2"/>
      <c r="AQ45309" s="2"/>
      <c r="AR45309" s="2"/>
      <c r="AS45309" s="2"/>
      <c r="AT45309" s="2"/>
      <c r="AU45309" s="2"/>
    </row>
    <row r="45310" spans="1:47" x14ac:dyDescent="0.45">
      <c r="A45310" t="s">
        <v>86</v>
      </c>
      <c r="B45310" t="s">
        <v>48106</v>
      </c>
      <c r="C45310" s="1">
        <v>14987035518904</v>
      </c>
      <c r="D45310" s="1">
        <v>4800</v>
      </c>
      <c r="E45310" t="s">
        <v>37</v>
      </c>
      <c r="F45310">
        <v>200</v>
      </c>
      <c r="G45310" t="s">
        <v>37</v>
      </c>
      <c r="H45310" t="s">
        <v>50</v>
      </c>
      <c r="I45310" t="s">
        <v>48103</v>
      </c>
      <c r="J45310" t="s">
        <v>48104</v>
      </c>
      <c r="K45310" t="s">
        <v>48103</v>
      </c>
      <c r="M45310" t="s">
        <v>1941</v>
      </c>
      <c r="N45310" t="s">
        <v>15</v>
      </c>
      <c r="R45310" t="s">
        <v>83320</v>
      </c>
      <c r="V45310">
        <v>4987035518914</v>
      </c>
      <c r="W45310" s="1" t="s">
        <v>84089</v>
      </c>
      <c r="X45310">
        <v>24987035518901</v>
      </c>
    </row>
    <row r="45311" spans="1:47" x14ac:dyDescent="0.45">
      <c r="A45311" s="2" t="s">
        <v>86</v>
      </c>
      <c r="B45311" s="2" t="s">
        <v>48106</v>
      </c>
      <c r="C45311" s="3">
        <v>14987035654008</v>
      </c>
      <c r="D45311" s="3">
        <v>5600</v>
      </c>
      <c r="E45311" s="2" t="s">
        <v>37</v>
      </c>
      <c r="F45311" s="2">
        <v>200</v>
      </c>
      <c r="G45311" s="2" t="s">
        <v>37</v>
      </c>
      <c r="H45311" s="2" t="s">
        <v>50</v>
      </c>
      <c r="I45311" s="2" t="s">
        <v>48103</v>
      </c>
      <c r="J45311" s="2" t="s">
        <v>48104</v>
      </c>
      <c r="K45311" s="2" t="s">
        <v>48103</v>
      </c>
      <c r="L45311" s="2"/>
      <c r="M45311" s="2" t="s">
        <v>1941</v>
      </c>
      <c r="N45311" s="2" t="s">
        <v>15</v>
      </c>
      <c r="O45311" s="2"/>
      <c r="P45311" s="2"/>
      <c r="Q45311" s="2"/>
      <c r="R45311" s="2" t="s">
        <v>83320</v>
      </c>
      <c r="S45311" s="2"/>
      <c r="T45311" s="2"/>
      <c r="U45311" s="3"/>
      <c r="V45311" s="2">
        <v>4987035518914</v>
      </c>
      <c r="W45311" s="3" t="s">
        <v>84089</v>
      </c>
      <c r="X45311" s="2">
        <v>24987035654005</v>
      </c>
      <c r="Y45311" s="2"/>
      <c r="Z45311" s="2"/>
      <c r="AA45311" s="2"/>
      <c r="AB45311" s="2"/>
      <c r="AC45311" s="2"/>
      <c r="AD45311" s="2"/>
      <c r="AE45311" s="2"/>
      <c r="AF45311" s="2"/>
      <c r="AG45311" s="2"/>
      <c r="AH45311" s="2"/>
      <c r="AI45311" s="2"/>
      <c r="AJ45311" s="2"/>
      <c r="AK45311" s="2"/>
      <c r="AL45311" s="2"/>
      <c r="AM45311" s="2"/>
      <c r="AN45311" s="2"/>
      <c r="AO45311" s="2"/>
      <c r="AP45311" s="2"/>
      <c r="AQ45311" s="2"/>
      <c r="AR45311" s="2"/>
      <c r="AS45311" s="2"/>
      <c r="AT45311" s="2"/>
      <c r="AU45311" s="2"/>
    </row>
    <row r="45312" spans="1:47" x14ac:dyDescent="0.45">
      <c r="A45312" t="s">
        <v>86</v>
      </c>
      <c r="B45312" t="s">
        <v>48110</v>
      </c>
      <c r="C45312" s="1">
        <v>14987035589300</v>
      </c>
      <c r="D45312" s="1">
        <v>4800</v>
      </c>
      <c r="E45312" t="s">
        <v>37</v>
      </c>
      <c r="F45312">
        <v>200</v>
      </c>
      <c r="G45312" t="s">
        <v>37</v>
      </c>
      <c r="H45312" t="s">
        <v>50</v>
      </c>
      <c r="I45312" t="s">
        <v>48103</v>
      </c>
      <c r="J45312" t="s">
        <v>48104</v>
      </c>
      <c r="K45312" t="s">
        <v>48103</v>
      </c>
      <c r="M45312" t="s">
        <v>1941</v>
      </c>
      <c r="N45312" t="s">
        <v>15</v>
      </c>
      <c r="R45312" t="s">
        <v>83320</v>
      </c>
      <c r="V45312">
        <v>4987035589310</v>
      </c>
      <c r="W45312" s="1" t="s">
        <v>84091</v>
      </c>
      <c r="X45312">
        <v>24987035589307</v>
      </c>
    </row>
    <row r="45313" spans="1:47" x14ac:dyDescent="0.45">
      <c r="A45313" s="2" t="s">
        <v>86</v>
      </c>
      <c r="B45313" s="2" t="s">
        <v>48110</v>
      </c>
      <c r="C45313" s="3">
        <v>14987035654404</v>
      </c>
      <c r="D45313" s="3">
        <v>5600</v>
      </c>
      <c r="E45313" s="2" t="s">
        <v>37</v>
      </c>
      <c r="F45313" s="2">
        <v>200</v>
      </c>
      <c r="G45313" s="2" t="s">
        <v>37</v>
      </c>
      <c r="H45313" s="2" t="s">
        <v>50</v>
      </c>
      <c r="I45313" s="2" t="s">
        <v>48103</v>
      </c>
      <c r="J45313" s="2" t="s">
        <v>48104</v>
      </c>
      <c r="K45313" s="2" t="s">
        <v>48103</v>
      </c>
      <c r="L45313" s="2"/>
      <c r="M45313" s="2" t="s">
        <v>1941</v>
      </c>
      <c r="N45313" s="2" t="s">
        <v>15</v>
      </c>
      <c r="O45313" s="2"/>
      <c r="P45313" s="2"/>
      <c r="Q45313" s="2"/>
      <c r="R45313" s="2" t="s">
        <v>83320</v>
      </c>
      <c r="S45313" s="2"/>
      <c r="T45313" s="2"/>
      <c r="U45313" s="3"/>
      <c r="V45313" s="2">
        <v>4987035589310</v>
      </c>
      <c r="W45313" s="3" t="s">
        <v>84091</v>
      </c>
      <c r="X45313" s="2">
        <v>24987035654401</v>
      </c>
      <c r="Y45313" s="2"/>
      <c r="Z45313" s="2"/>
      <c r="AA45313" s="2"/>
      <c r="AB45313" s="2"/>
      <c r="AC45313" s="2"/>
      <c r="AD45313" s="2"/>
      <c r="AE45313" s="2"/>
      <c r="AF45313" s="2"/>
      <c r="AG45313" s="2"/>
      <c r="AH45313" s="2"/>
      <c r="AI45313" s="2"/>
      <c r="AJ45313" s="2"/>
      <c r="AK45313" s="2"/>
      <c r="AL45313" s="2"/>
      <c r="AM45313" s="2"/>
      <c r="AN45313" s="2"/>
      <c r="AO45313" s="2"/>
      <c r="AP45313" s="2"/>
      <c r="AQ45313" s="2"/>
      <c r="AR45313" s="2"/>
      <c r="AS45313" s="2"/>
      <c r="AT45313" s="2"/>
      <c r="AU45313" s="2"/>
    </row>
    <row r="45314" spans="1:47" x14ac:dyDescent="0.45">
      <c r="A45314" t="s">
        <v>86</v>
      </c>
      <c r="B45314" t="s">
        <v>48105</v>
      </c>
      <c r="C45314" s="1">
        <v>14987035518706</v>
      </c>
      <c r="D45314" s="1">
        <v>4800</v>
      </c>
      <c r="E45314" t="s">
        <v>37</v>
      </c>
      <c r="F45314">
        <v>400</v>
      </c>
      <c r="G45314" t="s">
        <v>37</v>
      </c>
      <c r="H45314" t="s">
        <v>50</v>
      </c>
      <c r="I45314" t="s">
        <v>48103</v>
      </c>
      <c r="J45314" t="s">
        <v>48104</v>
      </c>
      <c r="K45314" t="s">
        <v>48103</v>
      </c>
      <c r="M45314" t="s">
        <v>1941</v>
      </c>
      <c r="N45314" t="s">
        <v>15</v>
      </c>
      <c r="R45314" t="s">
        <v>83320</v>
      </c>
      <c r="V45314">
        <v>4987035518716</v>
      </c>
      <c r="X45314">
        <v>24987035518703</v>
      </c>
    </row>
    <row r="45315" spans="1:47" x14ac:dyDescent="0.45">
      <c r="A45315" s="2" t="s">
        <v>86</v>
      </c>
      <c r="B45315" s="2" t="s">
        <v>48113</v>
      </c>
      <c r="C45315" s="3">
        <v>14987035555503</v>
      </c>
      <c r="D45315" s="3">
        <v>5400</v>
      </c>
      <c r="E45315" s="2" t="s">
        <v>87</v>
      </c>
      <c r="F45315" s="2">
        <v>300</v>
      </c>
      <c r="G45315" s="2" t="s">
        <v>87</v>
      </c>
      <c r="H45315" s="2" t="s">
        <v>50</v>
      </c>
      <c r="I45315" s="2" t="s">
        <v>48111</v>
      </c>
      <c r="J45315" s="2" t="s">
        <v>48112</v>
      </c>
      <c r="K45315" s="2" t="s">
        <v>48111</v>
      </c>
      <c r="L45315" s="2">
        <v>20260331</v>
      </c>
      <c r="M45315" s="2" t="s">
        <v>577</v>
      </c>
      <c r="N45315" s="2" t="s">
        <v>36</v>
      </c>
      <c r="O45315" s="2"/>
      <c r="P45315" s="2"/>
      <c r="Q45315" s="2"/>
      <c r="R45315" s="2" t="s">
        <v>83320</v>
      </c>
      <c r="S45315" s="2"/>
      <c r="T45315" s="2"/>
      <c r="U45315" s="3"/>
      <c r="V45315" s="2">
        <v>4987035555513</v>
      </c>
      <c r="W45315" s="3"/>
      <c r="X45315" s="2">
        <v>24987035555500</v>
      </c>
      <c r="Y45315" s="2"/>
      <c r="Z45315" s="2"/>
      <c r="AA45315" s="2"/>
      <c r="AB45315" s="2"/>
      <c r="AC45315" s="2"/>
      <c r="AD45315" s="2"/>
      <c r="AE45315" s="2"/>
      <c r="AF45315" s="2"/>
      <c r="AG45315" s="2"/>
      <c r="AH45315" s="2"/>
      <c r="AI45315" s="2"/>
      <c r="AJ45315" s="2"/>
      <c r="AK45315" s="2"/>
      <c r="AL45315" s="2"/>
      <c r="AM45315" s="2"/>
      <c r="AN45315" s="2"/>
      <c r="AO45315" s="2"/>
      <c r="AP45315" s="2"/>
      <c r="AQ45315" s="2"/>
      <c r="AR45315" s="2"/>
      <c r="AS45315" s="2"/>
      <c r="AT45315" s="2"/>
      <c r="AU45315" s="2"/>
    </row>
    <row r="45316" spans="1:47" x14ac:dyDescent="0.45">
      <c r="A45316" t="s">
        <v>56</v>
      </c>
      <c r="B45316" t="s">
        <v>83899</v>
      </c>
      <c r="C45316" s="1">
        <v>14987058879532</v>
      </c>
      <c r="D45316" s="1">
        <v>100</v>
      </c>
      <c r="E45316" t="s">
        <v>87</v>
      </c>
      <c r="F45316">
        <v>100</v>
      </c>
      <c r="G45316" t="s">
        <v>87</v>
      </c>
      <c r="H45316" t="s">
        <v>50</v>
      </c>
      <c r="I45316" t="s">
        <v>82921</v>
      </c>
      <c r="J45316" t="s">
        <v>82920</v>
      </c>
      <c r="K45316" t="s">
        <v>82921</v>
      </c>
      <c r="M45316" t="s">
        <v>609</v>
      </c>
      <c r="N45316" t="s">
        <v>177</v>
      </c>
      <c r="R45316" t="s">
        <v>83320</v>
      </c>
      <c r="V45316">
        <v>4987058216675</v>
      </c>
      <c r="X45316">
        <v>24987058879539</v>
      </c>
    </row>
    <row r="45317" spans="1:47" x14ac:dyDescent="0.45">
      <c r="A45317" s="2" t="s">
        <v>56</v>
      </c>
      <c r="B45317" s="2" t="s">
        <v>84148</v>
      </c>
      <c r="C45317" s="3">
        <v>14987080010842</v>
      </c>
      <c r="D45317" s="3">
        <v>100</v>
      </c>
      <c r="E45317" s="2" t="s">
        <v>87</v>
      </c>
      <c r="F45317" s="2">
        <v>100</v>
      </c>
      <c r="G45317" s="2" t="s">
        <v>87</v>
      </c>
      <c r="H45317" s="2" t="s">
        <v>50</v>
      </c>
      <c r="I45317" s="2" t="s">
        <v>83030</v>
      </c>
      <c r="J45317" s="2" t="s">
        <v>83029</v>
      </c>
      <c r="K45317" s="2" t="s">
        <v>83030</v>
      </c>
      <c r="L45317" s="2"/>
      <c r="M45317" s="2" t="s">
        <v>609</v>
      </c>
      <c r="N45317" s="2" t="s">
        <v>177</v>
      </c>
      <c r="O45317" s="2"/>
      <c r="P45317" s="2"/>
      <c r="Q45317" s="2"/>
      <c r="R45317" s="2" t="s">
        <v>83320</v>
      </c>
      <c r="S45317" s="2"/>
      <c r="T45317" s="2"/>
      <c r="U45317" s="3"/>
      <c r="V45317" s="2">
        <v>4987080911814</v>
      </c>
      <c r="W45317" s="3"/>
      <c r="X45317" s="2">
        <v>24987080010849</v>
      </c>
      <c r="Y45317" s="2"/>
      <c r="Z45317" s="2"/>
      <c r="AA45317" s="2"/>
      <c r="AB45317" s="2"/>
      <c r="AC45317" s="2"/>
      <c r="AD45317" s="2"/>
      <c r="AE45317" s="2"/>
      <c r="AF45317" s="2"/>
      <c r="AG45317" s="2"/>
      <c r="AH45317" s="2"/>
      <c r="AI45317" s="2"/>
      <c r="AJ45317" s="2"/>
      <c r="AK45317" s="2"/>
      <c r="AL45317" s="2"/>
      <c r="AM45317" s="2"/>
      <c r="AN45317" s="2"/>
      <c r="AO45317" s="2"/>
      <c r="AP45317" s="2"/>
      <c r="AQ45317" s="2"/>
      <c r="AR45317" s="2"/>
      <c r="AS45317" s="2"/>
      <c r="AT45317" s="2"/>
      <c r="AU45317" s="2"/>
    </row>
    <row r="45318" spans="1:47" x14ac:dyDescent="0.45">
      <c r="A45318" t="s">
        <v>56</v>
      </c>
      <c r="B45318" t="s">
        <v>84008</v>
      </c>
      <c r="C45318" s="1">
        <v>14987120128902</v>
      </c>
      <c r="D45318" s="1">
        <v>100</v>
      </c>
      <c r="E45318" t="s">
        <v>87</v>
      </c>
      <c r="F45318">
        <v>100</v>
      </c>
      <c r="G45318" t="s">
        <v>87</v>
      </c>
      <c r="H45318" t="s">
        <v>50</v>
      </c>
      <c r="I45318" t="s">
        <v>83020</v>
      </c>
      <c r="J45318" t="s">
        <v>83019</v>
      </c>
      <c r="K45318" t="s">
        <v>83020</v>
      </c>
      <c r="M45318" t="s">
        <v>609</v>
      </c>
      <c r="N45318" t="s">
        <v>177</v>
      </c>
      <c r="R45318" t="s">
        <v>83320</v>
      </c>
      <c r="V45318">
        <v>4987120128967</v>
      </c>
      <c r="X45318">
        <v>24987120128909</v>
      </c>
    </row>
    <row r="45319" spans="1:47" x14ac:dyDescent="0.45">
      <c r="A45319" s="2" t="s">
        <v>56</v>
      </c>
      <c r="B45319" s="2" t="s">
        <v>84370</v>
      </c>
      <c r="C45319" s="3">
        <v>14987792104082</v>
      </c>
      <c r="D45319" s="3">
        <v>100</v>
      </c>
      <c r="E45319" s="2" t="s">
        <v>87</v>
      </c>
      <c r="F45319" s="2">
        <v>100</v>
      </c>
      <c r="G45319" s="2" t="s">
        <v>87</v>
      </c>
      <c r="H45319" s="2" t="s">
        <v>50</v>
      </c>
      <c r="I45319" s="2" t="s">
        <v>83048</v>
      </c>
      <c r="J45319" s="2" t="s">
        <v>83047</v>
      </c>
      <c r="K45319" s="2" t="s">
        <v>83048</v>
      </c>
      <c r="L45319" s="2"/>
      <c r="M45319" s="2" t="s">
        <v>609</v>
      </c>
      <c r="N45319" s="2" t="s">
        <v>177</v>
      </c>
      <c r="O45319" s="2"/>
      <c r="P45319" s="2"/>
      <c r="Q45319" s="2"/>
      <c r="R45319" s="2" t="s">
        <v>83320</v>
      </c>
      <c r="S45319" s="2"/>
      <c r="T45319" s="2"/>
      <c r="U45319" s="3"/>
      <c r="V45319" s="2">
        <v>4987792703639</v>
      </c>
      <c r="W45319" s="3"/>
      <c r="X45319" s="2">
        <v>24987792104089</v>
      </c>
      <c r="Y45319" s="2"/>
      <c r="Z45319" s="2"/>
      <c r="AA45319" s="2"/>
      <c r="AB45319" s="2"/>
      <c r="AC45319" s="2"/>
      <c r="AD45319" s="2"/>
      <c r="AE45319" s="2"/>
      <c r="AF45319" s="2"/>
      <c r="AG45319" s="2"/>
      <c r="AH45319" s="2"/>
      <c r="AI45319" s="2"/>
      <c r="AJ45319" s="2"/>
      <c r="AK45319" s="2"/>
      <c r="AL45319" s="2"/>
      <c r="AM45319" s="2"/>
      <c r="AN45319" s="2"/>
      <c r="AO45319" s="2"/>
      <c r="AP45319" s="2"/>
      <c r="AQ45319" s="2"/>
      <c r="AR45319" s="2"/>
      <c r="AS45319" s="2"/>
      <c r="AT45319" s="2"/>
      <c r="AU45319" s="2"/>
    </row>
    <row r="45320" spans="1:47" x14ac:dyDescent="0.45">
      <c r="A45320" t="s">
        <v>56</v>
      </c>
      <c r="B45320" t="s">
        <v>84478</v>
      </c>
      <c r="C45320" s="1">
        <v>14987476184805</v>
      </c>
      <c r="D45320" s="1">
        <v>100</v>
      </c>
      <c r="E45320" t="s">
        <v>87</v>
      </c>
      <c r="F45320">
        <v>100</v>
      </c>
      <c r="G45320" t="s">
        <v>87</v>
      </c>
      <c r="H45320" t="s">
        <v>50</v>
      </c>
      <c r="I45320" t="s">
        <v>82955</v>
      </c>
      <c r="J45320" t="s">
        <v>82954</v>
      </c>
      <c r="K45320" t="s">
        <v>82955</v>
      </c>
      <c r="M45320" t="s">
        <v>609</v>
      </c>
      <c r="N45320" t="s">
        <v>177</v>
      </c>
      <c r="R45320" t="s">
        <v>83320</v>
      </c>
      <c r="V45320">
        <v>4987476263602</v>
      </c>
      <c r="X45320">
        <v>24987476184802</v>
      </c>
    </row>
    <row r="45321" spans="1:47" x14ac:dyDescent="0.45">
      <c r="A45321" s="2" t="s">
        <v>56</v>
      </c>
      <c r="B45321" s="2" t="s">
        <v>83892</v>
      </c>
      <c r="C45321" s="3">
        <v>14987885027267</v>
      </c>
      <c r="D45321" s="3">
        <v>100</v>
      </c>
      <c r="E45321" s="2" t="s">
        <v>87</v>
      </c>
      <c r="F45321" s="2">
        <v>100</v>
      </c>
      <c r="G45321" s="2" t="s">
        <v>87</v>
      </c>
      <c r="H45321" s="2" t="s">
        <v>50</v>
      </c>
      <c r="I45321" s="2" t="s">
        <v>82949</v>
      </c>
      <c r="J45321" s="2" t="s">
        <v>82948</v>
      </c>
      <c r="K45321" s="2" t="s">
        <v>82949</v>
      </c>
      <c r="L45321" s="2"/>
      <c r="M45321" s="2" t="s">
        <v>609</v>
      </c>
      <c r="N45321" s="2" t="s">
        <v>177</v>
      </c>
      <c r="O45321" s="2"/>
      <c r="P45321" s="2"/>
      <c r="Q45321" s="2"/>
      <c r="R45321" s="2" t="s">
        <v>83320</v>
      </c>
      <c r="S45321" s="2"/>
      <c r="T45321" s="2"/>
      <c r="U45321" s="3"/>
      <c r="V45321" s="2">
        <v>4987885227264</v>
      </c>
      <c r="W45321" s="3"/>
      <c r="X45321" s="2">
        <v>24987885027264</v>
      </c>
      <c r="Y45321" s="2"/>
      <c r="Z45321" s="2"/>
      <c r="AA45321" s="2"/>
      <c r="AB45321" s="2"/>
      <c r="AC45321" s="2"/>
      <c r="AD45321" s="2"/>
      <c r="AE45321" s="2"/>
      <c r="AF45321" s="2"/>
      <c r="AG45321" s="2"/>
      <c r="AH45321" s="2"/>
      <c r="AI45321" s="2"/>
      <c r="AJ45321" s="2"/>
      <c r="AK45321" s="2"/>
      <c r="AL45321" s="2"/>
      <c r="AM45321" s="2"/>
      <c r="AN45321" s="2"/>
      <c r="AO45321" s="2"/>
      <c r="AP45321" s="2"/>
      <c r="AQ45321" s="2"/>
      <c r="AR45321" s="2"/>
      <c r="AS45321" s="2"/>
      <c r="AT45321" s="2"/>
      <c r="AU45321" s="2"/>
    </row>
    <row r="45322" spans="1:47" x14ac:dyDescent="0.45">
      <c r="A45322" t="s">
        <v>56</v>
      </c>
      <c r="B45322" t="s">
        <v>83892</v>
      </c>
      <c r="C45322" s="1">
        <v>14987171375010</v>
      </c>
      <c r="D45322" s="1">
        <v>100</v>
      </c>
      <c r="E45322" t="s">
        <v>87</v>
      </c>
      <c r="F45322">
        <v>100</v>
      </c>
      <c r="G45322" t="s">
        <v>87</v>
      </c>
      <c r="H45322" t="s">
        <v>50</v>
      </c>
      <c r="I45322" t="s">
        <v>82949</v>
      </c>
      <c r="J45322" t="s">
        <v>82948</v>
      </c>
      <c r="K45322" t="s">
        <v>82949</v>
      </c>
      <c r="M45322" t="s">
        <v>609</v>
      </c>
      <c r="N45322" t="s">
        <v>177</v>
      </c>
      <c r="R45322" t="s">
        <v>83320</v>
      </c>
      <c r="V45322">
        <v>4987171375006</v>
      </c>
      <c r="X45322">
        <v>24987171375017</v>
      </c>
    </row>
    <row r="45323" spans="1:47" x14ac:dyDescent="0.45">
      <c r="A45323" s="2" t="s">
        <v>56</v>
      </c>
      <c r="B45323" s="2" t="s">
        <v>83513</v>
      </c>
      <c r="C45323" s="3">
        <v>14987614443405</v>
      </c>
      <c r="D45323" s="3">
        <v>100</v>
      </c>
      <c r="E45323" s="2" t="s">
        <v>87</v>
      </c>
      <c r="F45323" s="2">
        <v>100</v>
      </c>
      <c r="G45323" s="2" t="s">
        <v>87</v>
      </c>
      <c r="H45323" s="2" t="s">
        <v>50</v>
      </c>
      <c r="I45323" s="2" t="s">
        <v>82929</v>
      </c>
      <c r="J45323" s="2" t="s">
        <v>82928</v>
      </c>
      <c r="K45323" s="2" t="s">
        <v>82929</v>
      </c>
      <c r="L45323" s="2"/>
      <c r="M45323" s="2" t="s">
        <v>609</v>
      </c>
      <c r="N45323" s="2" t="s">
        <v>177</v>
      </c>
      <c r="O45323" s="2"/>
      <c r="P45323" s="2"/>
      <c r="Q45323" s="2"/>
      <c r="R45323" s="2" t="s">
        <v>83320</v>
      </c>
      <c r="S45323" s="2"/>
      <c r="T45323" s="2"/>
      <c r="U45323" s="3"/>
      <c r="V45323" s="2">
        <v>4987614443460</v>
      </c>
      <c r="W45323" s="3"/>
      <c r="X45323" s="2">
        <v>24987614443402</v>
      </c>
      <c r="Y45323" s="2"/>
      <c r="Z45323" s="2"/>
      <c r="AA45323" s="2"/>
      <c r="AB45323" s="2"/>
      <c r="AC45323" s="2"/>
      <c r="AD45323" s="2"/>
      <c r="AE45323" s="2"/>
      <c r="AF45323" s="2"/>
      <c r="AG45323" s="2"/>
      <c r="AH45323" s="2"/>
      <c r="AI45323" s="2"/>
      <c r="AJ45323" s="2"/>
      <c r="AK45323" s="2"/>
      <c r="AL45323" s="2"/>
      <c r="AM45323" s="2"/>
      <c r="AN45323" s="2"/>
      <c r="AO45323" s="2"/>
      <c r="AP45323" s="2"/>
      <c r="AQ45323" s="2"/>
      <c r="AR45323" s="2"/>
      <c r="AS45323" s="2"/>
      <c r="AT45323" s="2"/>
      <c r="AU45323" s="2"/>
    </row>
    <row r="45324" spans="1:47" x14ac:dyDescent="0.45">
      <c r="A45324" t="s">
        <v>56</v>
      </c>
      <c r="B45324" t="s">
        <v>83748</v>
      </c>
      <c r="C45324" s="1">
        <v>14987923608014</v>
      </c>
      <c r="D45324" s="1">
        <v>100</v>
      </c>
      <c r="E45324" t="s">
        <v>87</v>
      </c>
      <c r="F45324">
        <v>100</v>
      </c>
      <c r="G45324" t="s">
        <v>87</v>
      </c>
      <c r="H45324" t="s">
        <v>50</v>
      </c>
      <c r="I45324" t="s">
        <v>82899</v>
      </c>
      <c r="J45324" t="s">
        <v>82898</v>
      </c>
      <c r="K45324" t="s">
        <v>82899</v>
      </c>
      <c r="M45324" t="s">
        <v>609</v>
      </c>
      <c r="N45324" t="s">
        <v>177</v>
      </c>
      <c r="R45324" t="s">
        <v>83320</v>
      </c>
      <c r="V45324">
        <v>4987923610003</v>
      </c>
      <c r="X45324">
        <v>24987923608011</v>
      </c>
    </row>
    <row r="45325" spans="1:47" x14ac:dyDescent="0.45">
      <c r="A45325" s="2" t="s">
        <v>56</v>
      </c>
      <c r="B45325" s="2" t="s">
        <v>84339</v>
      </c>
      <c r="C45325" s="3">
        <v>14987447046019</v>
      </c>
      <c r="D45325" s="3">
        <v>100</v>
      </c>
      <c r="E45325" s="2" t="s">
        <v>87</v>
      </c>
      <c r="F45325" s="2">
        <v>100</v>
      </c>
      <c r="G45325" s="2" t="s">
        <v>87</v>
      </c>
      <c r="H45325" s="2" t="s">
        <v>50</v>
      </c>
      <c r="I45325" s="2" t="s">
        <v>83060</v>
      </c>
      <c r="J45325" s="2" t="s">
        <v>83059</v>
      </c>
      <c r="K45325" s="2" t="s">
        <v>83060</v>
      </c>
      <c r="L45325" s="2"/>
      <c r="M45325" s="2" t="s">
        <v>609</v>
      </c>
      <c r="N45325" s="2" t="s">
        <v>177</v>
      </c>
      <c r="O45325" s="2"/>
      <c r="P45325" s="2"/>
      <c r="Q45325" s="2"/>
      <c r="R45325" s="2" t="s">
        <v>83320</v>
      </c>
      <c r="S45325" s="2"/>
      <c r="T45325" s="2"/>
      <c r="U45325" s="3"/>
      <c r="V45325" s="2">
        <v>4987447046913</v>
      </c>
      <c r="W45325" s="3"/>
      <c r="X45325" s="2">
        <v>24987447046016</v>
      </c>
      <c r="Y45325" s="2"/>
      <c r="Z45325" s="2"/>
      <c r="AA45325" s="2"/>
      <c r="AB45325" s="2"/>
      <c r="AC45325" s="2"/>
      <c r="AD45325" s="2"/>
      <c r="AE45325" s="2"/>
      <c r="AF45325" s="2"/>
      <c r="AG45325" s="2"/>
      <c r="AH45325" s="2"/>
      <c r="AI45325" s="2"/>
      <c r="AJ45325" s="2"/>
      <c r="AK45325" s="2"/>
      <c r="AL45325" s="2"/>
      <c r="AM45325" s="2"/>
      <c r="AN45325" s="2"/>
      <c r="AO45325" s="2"/>
      <c r="AP45325" s="2"/>
      <c r="AQ45325" s="2"/>
      <c r="AR45325" s="2"/>
      <c r="AS45325" s="2"/>
      <c r="AT45325" s="2"/>
      <c r="AU45325" s="2"/>
    </row>
    <row r="45326" spans="1:47" x14ac:dyDescent="0.45">
      <c r="A45326" t="s">
        <v>52</v>
      </c>
      <c r="B45326" t="s">
        <v>84371</v>
      </c>
      <c r="C45326" s="1">
        <v>14987792104051</v>
      </c>
      <c r="D45326" s="1">
        <v>100</v>
      </c>
      <c r="E45326" t="s">
        <v>53</v>
      </c>
      <c r="F45326">
        <v>10</v>
      </c>
      <c r="G45326" t="s">
        <v>53</v>
      </c>
      <c r="H45326" t="s">
        <v>50</v>
      </c>
      <c r="I45326" t="s">
        <v>83046</v>
      </c>
      <c r="J45326" t="s">
        <v>83045</v>
      </c>
      <c r="K45326" t="s">
        <v>83046</v>
      </c>
      <c r="M45326" t="s">
        <v>1182</v>
      </c>
      <c r="N45326" t="s">
        <v>51</v>
      </c>
      <c r="R45326" t="s">
        <v>83320</v>
      </c>
      <c r="V45326">
        <v>4987792703615</v>
      </c>
      <c r="X45326">
        <v>24987792104058</v>
      </c>
    </row>
    <row r="45327" spans="1:47" x14ac:dyDescent="0.45">
      <c r="A45327" s="2" t="s">
        <v>52</v>
      </c>
      <c r="B45327" s="2" t="s">
        <v>84371</v>
      </c>
      <c r="C45327" s="3">
        <v>14987792104068</v>
      </c>
      <c r="D45327" s="3">
        <v>500</v>
      </c>
      <c r="E45327" s="2" t="s">
        <v>53</v>
      </c>
      <c r="F45327" s="2">
        <v>10</v>
      </c>
      <c r="G45327" s="2" t="s">
        <v>53</v>
      </c>
      <c r="H45327" s="2" t="s">
        <v>50</v>
      </c>
      <c r="I45327" s="2" t="s">
        <v>83046</v>
      </c>
      <c r="J45327" s="2" t="s">
        <v>83045</v>
      </c>
      <c r="K45327" s="2" t="s">
        <v>83046</v>
      </c>
      <c r="L45327" s="2"/>
      <c r="M45327" s="2" t="s">
        <v>1182</v>
      </c>
      <c r="N45327" s="2" t="s">
        <v>51</v>
      </c>
      <c r="O45327" s="2"/>
      <c r="P45327" s="2"/>
      <c r="Q45327" s="2"/>
      <c r="R45327" s="2" t="s">
        <v>83320</v>
      </c>
      <c r="S45327" s="2"/>
      <c r="T45327" s="2"/>
      <c r="U45327" s="3"/>
      <c r="V45327" s="2">
        <v>4987792703615</v>
      </c>
      <c r="W45327" s="3"/>
      <c r="X45327" s="2">
        <v>24987792104065</v>
      </c>
      <c r="Y45327" s="2"/>
      <c r="Z45327" s="2"/>
      <c r="AA45327" s="2"/>
      <c r="AB45327" s="2"/>
      <c r="AC45327" s="2"/>
      <c r="AD45327" s="2"/>
      <c r="AE45327" s="2"/>
      <c r="AF45327" s="2"/>
      <c r="AG45327" s="2"/>
      <c r="AH45327" s="2"/>
      <c r="AI45327" s="2"/>
      <c r="AJ45327" s="2"/>
      <c r="AK45327" s="2"/>
      <c r="AL45327" s="2"/>
      <c r="AM45327" s="2"/>
      <c r="AN45327" s="2"/>
      <c r="AO45327" s="2"/>
      <c r="AP45327" s="2"/>
      <c r="AQ45327" s="2"/>
      <c r="AR45327" s="2"/>
      <c r="AS45327" s="2"/>
      <c r="AT45327" s="2"/>
      <c r="AU45327" s="2"/>
    </row>
    <row r="45328" spans="1:47" x14ac:dyDescent="0.45">
      <c r="A45328" t="s">
        <v>56</v>
      </c>
      <c r="B45328" t="s">
        <v>84372</v>
      </c>
      <c r="C45328" s="1">
        <v>14987792104075</v>
      </c>
      <c r="D45328" s="1">
        <v>200</v>
      </c>
      <c r="E45328" t="s">
        <v>53</v>
      </c>
      <c r="F45328">
        <v>200</v>
      </c>
      <c r="G45328" t="s">
        <v>53</v>
      </c>
      <c r="H45328" t="s">
        <v>50</v>
      </c>
      <c r="I45328" t="s">
        <v>83046</v>
      </c>
      <c r="J45328" t="s">
        <v>83045</v>
      </c>
      <c r="K45328" t="s">
        <v>83046</v>
      </c>
      <c r="M45328" t="s">
        <v>1182</v>
      </c>
      <c r="N45328" t="s">
        <v>51</v>
      </c>
      <c r="R45328" t="s">
        <v>83320</v>
      </c>
      <c r="V45328">
        <v>4987792703622</v>
      </c>
      <c r="X45328">
        <v>24987792104072</v>
      </c>
    </row>
    <row r="45329" spans="1:47" x14ac:dyDescent="0.45">
      <c r="A45329" s="2" t="s">
        <v>52</v>
      </c>
      <c r="B45329" s="2" t="s">
        <v>83837</v>
      </c>
      <c r="C45329" s="3">
        <v>14987901133705</v>
      </c>
      <c r="D45329" s="3">
        <v>100</v>
      </c>
      <c r="E45329" s="2" t="s">
        <v>53</v>
      </c>
      <c r="F45329" s="2">
        <v>10</v>
      </c>
      <c r="G45329" s="2" t="s">
        <v>53</v>
      </c>
      <c r="H45329" s="2" t="s">
        <v>50</v>
      </c>
      <c r="I45329" s="2" t="s">
        <v>83054</v>
      </c>
      <c r="J45329" s="2" t="s">
        <v>83053</v>
      </c>
      <c r="K45329" s="2" t="s">
        <v>83054</v>
      </c>
      <c r="L45329" s="2"/>
      <c r="M45329" s="2" t="s">
        <v>1182</v>
      </c>
      <c r="N45329" s="2" t="s">
        <v>51</v>
      </c>
      <c r="O45329" s="2"/>
      <c r="P45329" s="2"/>
      <c r="Q45329" s="2"/>
      <c r="R45329" s="2" t="s">
        <v>83320</v>
      </c>
      <c r="S45329" s="2"/>
      <c r="T45329" s="2"/>
      <c r="U45329" s="3"/>
      <c r="V45329" s="2">
        <v>4987901133791</v>
      </c>
      <c r="W45329" s="3"/>
      <c r="X45329" s="2">
        <v>24987901133702</v>
      </c>
      <c r="Y45329" s="2"/>
      <c r="Z45329" s="2"/>
      <c r="AA45329" s="2"/>
      <c r="AB45329" s="2"/>
      <c r="AC45329" s="2"/>
      <c r="AD45329" s="2"/>
      <c r="AE45329" s="2"/>
      <c r="AF45329" s="2"/>
      <c r="AG45329" s="2"/>
      <c r="AH45329" s="2"/>
      <c r="AI45329" s="2"/>
      <c r="AJ45329" s="2"/>
      <c r="AK45329" s="2"/>
      <c r="AL45329" s="2"/>
      <c r="AM45329" s="2"/>
      <c r="AN45329" s="2"/>
      <c r="AO45329" s="2"/>
      <c r="AP45329" s="2"/>
      <c r="AQ45329" s="2"/>
      <c r="AR45329" s="2"/>
      <c r="AS45329" s="2"/>
      <c r="AT45329" s="2"/>
      <c r="AU45329" s="2"/>
    </row>
    <row r="45330" spans="1:47" x14ac:dyDescent="0.45">
      <c r="A45330" t="s">
        <v>52</v>
      </c>
      <c r="B45330" t="s">
        <v>84479</v>
      </c>
      <c r="C45330" s="1">
        <v>14987476184706</v>
      </c>
      <c r="D45330" s="1">
        <v>100</v>
      </c>
      <c r="E45330" t="s">
        <v>53</v>
      </c>
      <c r="F45330">
        <v>10</v>
      </c>
      <c r="G45330" t="s">
        <v>53</v>
      </c>
      <c r="H45330" t="s">
        <v>50</v>
      </c>
      <c r="I45330" t="s">
        <v>82953</v>
      </c>
      <c r="J45330" t="s">
        <v>82952</v>
      </c>
      <c r="K45330" t="s">
        <v>82953</v>
      </c>
      <c r="M45330" t="s">
        <v>1182</v>
      </c>
      <c r="N45330" t="s">
        <v>51</v>
      </c>
      <c r="R45330" t="s">
        <v>83320</v>
      </c>
      <c r="V45330">
        <v>4987476263503</v>
      </c>
      <c r="X45330">
        <v>24987476184703</v>
      </c>
    </row>
    <row r="45331" spans="1:47" x14ac:dyDescent="0.45">
      <c r="A45331" s="2" t="s">
        <v>52</v>
      </c>
      <c r="B45331" s="2" t="s">
        <v>83900</v>
      </c>
      <c r="C45331" s="3">
        <v>14987058818036</v>
      </c>
      <c r="D45331" s="3">
        <v>100</v>
      </c>
      <c r="E45331" s="2" t="s">
        <v>53</v>
      </c>
      <c r="F45331" s="2">
        <v>10</v>
      </c>
      <c r="G45331" s="2" t="s">
        <v>53</v>
      </c>
      <c r="H45331" s="2" t="s">
        <v>50</v>
      </c>
      <c r="I45331" s="2" t="s">
        <v>82919</v>
      </c>
      <c r="J45331" s="2" t="s">
        <v>82918</v>
      </c>
      <c r="K45331" s="2" t="s">
        <v>82919</v>
      </c>
      <c r="L45331" s="2"/>
      <c r="M45331" s="2" t="s">
        <v>1182</v>
      </c>
      <c r="N45331" s="2" t="s">
        <v>51</v>
      </c>
      <c r="O45331" s="2"/>
      <c r="P45331" s="2"/>
      <c r="Q45331" s="2"/>
      <c r="R45331" s="2" t="s">
        <v>83320</v>
      </c>
      <c r="S45331" s="2"/>
      <c r="T45331" s="2"/>
      <c r="U45331" s="3"/>
      <c r="V45331" s="2">
        <v>4987058147924</v>
      </c>
      <c r="W45331" s="3"/>
      <c r="X45331" s="2">
        <v>24987058818033</v>
      </c>
      <c r="Y45331" s="2"/>
      <c r="Z45331" s="2"/>
      <c r="AA45331" s="2"/>
      <c r="AB45331" s="2"/>
      <c r="AC45331" s="2"/>
      <c r="AD45331" s="2"/>
      <c r="AE45331" s="2"/>
      <c r="AF45331" s="2"/>
      <c r="AG45331" s="2"/>
      <c r="AH45331" s="2"/>
      <c r="AI45331" s="2"/>
      <c r="AJ45331" s="2"/>
      <c r="AK45331" s="2"/>
      <c r="AL45331" s="2"/>
      <c r="AM45331" s="2"/>
      <c r="AN45331" s="2"/>
      <c r="AO45331" s="2"/>
      <c r="AP45331" s="2"/>
      <c r="AQ45331" s="2"/>
      <c r="AR45331" s="2"/>
      <c r="AS45331" s="2"/>
      <c r="AT45331" s="2"/>
      <c r="AU45331" s="2"/>
    </row>
    <row r="45332" spans="1:47" x14ac:dyDescent="0.45">
      <c r="A45332" t="s">
        <v>56</v>
      </c>
      <c r="B45332" t="s">
        <v>83901</v>
      </c>
      <c r="C45332" s="1">
        <v>14987058818548</v>
      </c>
      <c r="D45332" s="1">
        <v>300</v>
      </c>
      <c r="E45332" t="s">
        <v>53</v>
      </c>
      <c r="F45332">
        <v>300</v>
      </c>
      <c r="G45332" t="s">
        <v>53</v>
      </c>
      <c r="H45332" t="s">
        <v>50</v>
      </c>
      <c r="I45332" t="s">
        <v>82919</v>
      </c>
      <c r="J45332" t="s">
        <v>82918</v>
      </c>
      <c r="K45332" t="s">
        <v>82919</v>
      </c>
      <c r="M45332" t="s">
        <v>1182</v>
      </c>
      <c r="N45332" t="s">
        <v>51</v>
      </c>
      <c r="R45332" t="s">
        <v>83320</v>
      </c>
      <c r="V45332">
        <v>4987058216705</v>
      </c>
      <c r="X45332">
        <v>24987058818545</v>
      </c>
    </row>
    <row r="45333" spans="1:47" x14ac:dyDescent="0.45">
      <c r="A45333" s="2" t="s">
        <v>52</v>
      </c>
      <c r="B45333" s="2" t="s">
        <v>83893</v>
      </c>
      <c r="C45333" s="3">
        <v>14987885027243</v>
      </c>
      <c r="D45333" s="3">
        <v>100</v>
      </c>
      <c r="E45333" s="2" t="s">
        <v>53</v>
      </c>
      <c r="F45333" s="2">
        <v>10</v>
      </c>
      <c r="G45333" s="2" t="s">
        <v>53</v>
      </c>
      <c r="H45333" s="2" t="s">
        <v>50</v>
      </c>
      <c r="I45333" s="2" t="s">
        <v>82947</v>
      </c>
      <c r="J45333" s="2" t="s">
        <v>82946</v>
      </c>
      <c r="K45333" s="2" t="s">
        <v>82947</v>
      </c>
      <c r="L45333" s="2"/>
      <c r="M45333" s="2" t="s">
        <v>1182</v>
      </c>
      <c r="N45333" s="2" t="s">
        <v>51</v>
      </c>
      <c r="O45333" s="2"/>
      <c r="P45333" s="2"/>
      <c r="Q45333" s="2"/>
      <c r="R45333" s="2" t="s">
        <v>83320</v>
      </c>
      <c r="S45333" s="2"/>
      <c r="T45333" s="2"/>
      <c r="U45333" s="3"/>
      <c r="V45333" s="2">
        <v>4987171374009</v>
      </c>
      <c r="W45333" s="3"/>
      <c r="X45333" s="2">
        <v>24987885027240</v>
      </c>
      <c r="Y45333" s="2"/>
      <c r="Z45333" s="2"/>
      <c r="AA45333" s="2"/>
      <c r="AB45333" s="2"/>
      <c r="AC45333" s="2"/>
      <c r="AD45333" s="2"/>
      <c r="AE45333" s="2"/>
      <c r="AF45333" s="2"/>
      <c r="AG45333" s="2"/>
      <c r="AH45333" s="2"/>
      <c r="AI45333" s="2"/>
      <c r="AJ45333" s="2"/>
      <c r="AK45333" s="2"/>
      <c r="AL45333" s="2"/>
      <c r="AM45333" s="2"/>
      <c r="AN45333" s="2"/>
      <c r="AO45333" s="2"/>
      <c r="AP45333" s="2"/>
      <c r="AQ45333" s="2"/>
      <c r="AR45333" s="2"/>
      <c r="AS45333" s="2"/>
      <c r="AT45333" s="2"/>
      <c r="AU45333" s="2"/>
    </row>
    <row r="45334" spans="1:47" x14ac:dyDescent="0.45">
      <c r="A45334" t="s">
        <v>52</v>
      </c>
      <c r="B45334" t="s">
        <v>83893</v>
      </c>
      <c r="C45334" s="1">
        <v>14987171374105</v>
      </c>
      <c r="D45334" s="1">
        <v>100</v>
      </c>
      <c r="E45334" t="s">
        <v>53</v>
      </c>
      <c r="F45334">
        <v>10</v>
      </c>
      <c r="G45334" t="s">
        <v>53</v>
      </c>
      <c r="H45334" t="s">
        <v>50</v>
      </c>
      <c r="I45334" t="s">
        <v>82947</v>
      </c>
      <c r="J45334" t="s">
        <v>82946</v>
      </c>
      <c r="K45334" t="s">
        <v>82947</v>
      </c>
      <c r="M45334" t="s">
        <v>1182</v>
      </c>
      <c r="N45334" t="s">
        <v>51</v>
      </c>
      <c r="R45334" t="s">
        <v>83320</v>
      </c>
      <c r="V45334">
        <v>4987171374009</v>
      </c>
      <c r="X45334">
        <v>24987171374102</v>
      </c>
    </row>
    <row r="45335" spans="1:47" x14ac:dyDescent="0.45">
      <c r="A45335" s="2" t="s">
        <v>56</v>
      </c>
      <c r="B45335" s="2" t="s">
        <v>84355</v>
      </c>
      <c r="C45335" s="3">
        <v>14987171374150</v>
      </c>
      <c r="D45335" s="3">
        <v>100</v>
      </c>
      <c r="E45335" s="2" t="s">
        <v>53</v>
      </c>
      <c r="F45335" s="2">
        <v>100</v>
      </c>
      <c r="G45335" s="2" t="s">
        <v>53</v>
      </c>
      <c r="H45335" s="2" t="s">
        <v>50</v>
      </c>
      <c r="I45335" s="2" t="s">
        <v>82947</v>
      </c>
      <c r="J45335" s="2" t="s">
        <v>82946</v>
      </c>
      <c r="K45335" s="2" t="s">
        <v>82947</v>
      </c>
      <c r="L45335" s="2"/>
      <c r="M45335" s="2" t="s">
        <v>1182</v>
      </c>
      <c r="N45335" s="2" t="s">
        <v>51</v>
      </c>
      <c r="O45335" s="2"/>
      <c r="P45335" s="2"/>
      <c r="Q45335" s="2"/>
      <c r="R45335" s="2" t="s">
        <v>83320</v>
      </c>
      <c r="S45335" s="2"/>
      <c r="T45335" s="2"/>
      <c r="U45335" s="3"/>
      <c r="V45335" s="2">
        <v>4987171374016</v>
      </c>
      <c r="W45335" s="3"/>
      <c r="X45335" s="2">
        <v>24987171374157</v>
      </c>
      <c r="Y45335" s="2"/>
      <c r="Z45335" s="2"/>
      <c r="AA45335" s="2"/>
      <c r="AB45335" s="2"/>
      <c r="AC45335" s="2"/>
      <c r="AD45335" s="2"/>
      <c r="AE45335" s="2"/>
      <c r="AF45335" s="2"/>
      <c r="AG45335" s="2"/>
      <c r="AH45335" s="2"/>
      <c r="AI45335" s="2"/>
      <c r="AJ45335" s="2"/>
      <c r="AK45335" s="2"/>
      <c r="AL45335" s="2"/>
      <c r="AM45335" s="2"/>
      <c r="AN45335" s="2"/>
      <c r="AO45335" s="2"/>
      <c r="AP45335" s="2"/>
      <c r="AQ45335" s="2"/>
      <c r="AR45335" s="2"/>
      <c r="AS45335" s="2"/>
      <c r="AT45335" s="2"/>
      <c r="AU45335" s="2"/>
    </row>
    <row r="45336" spans="1:47" x14ac:dyDescent="0.45">
      <c r="A45336" t="s">
        <v>52</v>
      </c>
      <c r="B45336" t="s">
        <v>84149</v>
      </c>
      <c r="C45336" s="1">
        <v>14987080010613</v>
      </c>
      <c r="D45336" s="1">
        <v>100</v>
      </c>
      <c r="E45336" t="s">
        <v>53</v>
      </c>
      <c r="F45336">
        <v>10</v>
      </c>
      <c r="G45336" t="s">
        <v>53</v>
      </c>
      <c r="H45336" t="s">
        <v>50</v>
      </c>
      <c r="I45336" t="s">
        <v>83028</v>
      </c>
      <c r="J45336" t="s">
        <v>83027</v>
      </c>
      <c r="K45336" t="s">
        <v>83028</v>
      </c>
      <c r="M45336" t="s">
        <v>1182</v>
      </c>
      <c r="N45336" t="s">
        <v>51</v>
      </c>
      <c r="R45336" t="s">
        <v>83320</v>
      </c>
      <c r="V45336">
        <v>4987080911777</v>
      </c>
      <c r="X45336">
        <v>24987080010610</v>
      </c>
    </row>
    <row r="45337" spans="1:47" x14ac:dyDescent="0.45">
      <c r="A45337" s="2" t="s">
        <v>56</v>
      </c>
      <c r="B45337" s="2" t="s">
        <v>84150</v>
      </c>
      <c r="C45337" s="3">
        <v>14987080010644</v>
      </c>
      <c r="D45337" s="3">
        <v>200</v>
      </c>
      <c r="E45337" s="2" t="s">
        <v>53</v>
      </c>
      <c r="F45337" s="2">
        <v>200</v>
      </c>
      <c r="G45337" s="2" t="s">
        <v>53</v>
      </c>
      <c r="H45337" s="2" t="s">
        <v>50</v>
      </c>
      <c r="I45337" s="2" t="s">
        <v>83028</v>
      </c>
      <c r="J45337" s="2" t="s">
        <v>83027</v>
      </c>
      <c r="K45337" s="2" t="s">
        <v>83028</v>
      </c>
      <c r="L45337" s="2"/>
      <c r="M45337" s="2" t="s">
        <v>1182</v>
      </c>
      <c r="N45337" s="2" t="s">
        <v>51</v>
      </c>
      <c r="O45337" s="2"/>
      <c r="P45337" s="2"/>
      <c r="Q45337" s="2"/>
      <c r="R45337" s="2" t="s">
        <v>83320</v>
      </c>
      <c r="S45337" s="2"/>
      <c r="T45337" s="2"/>
      <c r="U45337" s="3"/>
      <c r="V45337" s="2">
        <v>4987080911784</v>
      </c>
      <c r="W45337" s="3"/>
      <c r="X45337" s="2">
        <v>24987080010641</v>
      </c>
      <c r="Y45337" s="2"/>
      <c r="Z45337" s="2"/>
      <c r="AA45337" s="2"/>
      <c r="AB45337" s="2"/>
      <c r="AC45337" s="2"/>
      <c r="AD45337" s="2"/>
      <c r="AE45337" s="2"/>
      <c r="AF45337" s="2"/>
      <c r="AG45337" s="2"/>
      <c r="AH45337" s="2"/>
      <c r="AI45337" s="2"/>
      <c r="AJ45337" s="2"/>
      <c r="AK45337" s="2"/>
      <c r="AL45337" s="2"/>
      <c r="AM45337" s="2"/>
      <c r="AN45337" s="2"/>
      <c r="AO45337" s="2"/>
      <c r="AP45337" s="2"/>
      <c r="AQ45337" s="2"/>
      <c r="AR45337" s="2"/>
      <c r="AS45337" s="2"/>
      <c r="AT45337" s="2"/>
      <c r="AU45337" s="2"/>
    </row>
    <row r="45338" spans="1:47" x14ac:dyDescent="0.45">
      <c r="A45338" t="s">
        <v>52</v>
      </c>
      <c r="B45338" t="s">
        <v>83514</v>
      </c>
      <c r="C45338" s="1">
        <v>14987614443306</v>
      </c>
      <c r="D45338" s="1">
        <v>100</v>
      </c>
      <c r="E45338" t="s">
        <v>53</v>
      </c>
      <c r="F45338">
        <v>10</v>
      </c>
      <c r="G45338" t="s">
        <v>53</v>
      </c>
      <c r="H45338" t="s">
        <v>50</v>
      </c>
      <c r="I45338" t="s">
        <v>82927</v>
      </c>
      <c r="J45338" t="s">
        <v>82926</v>
      </c>
      <c r="K45338" t="s">
        <v>82927</v>
      </c>
      <c r="M45338" t="s">
        <v>1182</v>
      </c>
      <c r="N45338" t="s">
        <v>51</v>
      </c>
      <c r="R45338" t="s">
        <v>83320</v>
      </c>
      <c r="V45338">
        <v>4987614443361</v>
      </c>
      <c r="X45338">
        <v>24987614443303</v>
      </c>
    </row>
    <row r="45339" spans="1:47" x14ac:dyDescent="0.45">
      <c r="A45339" s="2" t="s">
        <v>52</v>
      </c>
      <c r="B45339" s="2" t="s">
        <v>83514</v>
      </c>
      <c r="C45339" s="3">
        <v>14987614443313</v>
      </c>
      <c r="D45339" s="3">
        <v>500</v>
      </c>
      <c r="E45339" s="2" t="s">
        <v>53</v>
      </c>
      <c r="F45339" s="2">
        <v>10</v>
      </c>
      <c r="G45339" s="2" t="s">
        <v>53</v>
      </c>
      <c r="H45339" s="2" t="s">
        <v>50</v>
      </c>
      <c r="I45339" s="2" t="s">
        <v>82927</v>
      </c>
      <c r="J45339" s="2" t="s">
        <v>82926</v>
      </c>
      <c r="K45339" s="2" t="s">
        <v>82927</v>
      </c>
      <c r="L45339" s="2"/>
      <c r="M45339" s="2" t="s">
        <v>1182</v>
      </c>
      <c r="N45339" s="2" t="s">
        <v>51</v>
      </c>
      <c r="O45339" s="2"/>
      <c r="P45339" s="2"/>
      <c r="Q45339" s="2"/>
      <c r="R45339" s="2" t="s">
        <v>83320</v>
      </c>
      <c r="S45339" s="2"/>
      <c r="T45339" s="2"/>
      <c r="U45339" s="3"/>
      <c r="V45339" s="2">
        <v>4987614443361</v>
      </c>
      <c r="W45339" s="3"/>
      <c r="X45339" s="2">
        <v>24987614443310</v>
      </c>
      <c r="Y45339" s="2"/>
      <c r="Z45339" s="2"/>
      <c r="AA45339" s="2"/>
      <c r="AB45339" s="2"/>
      <c r="AC45339" s="2"/>
      <c r="AD45339" s="2"/>
      <c r="AE45339" s="2"/>
      <c r="AF45339" s="2"/>
      <c r="AG45339" s="2"/>
      <c r="AH45339" s="2"/>
      <c r="AI45339" s="2"/>
      <c r="AJ45339" s="2"/>
      <c r="AK45339" s="2"/>
      <c r="AL45339" s="2"/>
      <c r="AM45339" s="2"/>
      <c r="AN45339" s="2"/>
      <c r="AO45339" s="2"/>
      <c r="AP45339" s="2"/>
      <c r="AQ45339" s="2"/>
      <c r="AR45339" s="2"/>
      <c r="AS45339" s="2"/>
      <c r="AT45339" s="2"/>
      <c r="AU45339" s="2"/>
    </row>
    <row r="45340" spans="1:47" x14ac:dyDescent="0.45">
      <c r="A45340" t="s">
        <v>56</v>
      </c>
      <c r="B45340" t="s">
        <v>83515</v>
      </c>
      <c r="C45340" s="1">
        <v>14987614443320</v>
      </c>
      <c r="D45340" s="1">
        <v>200</v>
      </c>
      <c r="E45340" t="s">
        <v>53</v>
      </c>
      <c r="F45340">
        <v>200</v>
      </c>
      <c r="G45340" t="s">
        <v>53</v>
      </c>
      <c r="H45340" t="s">
        <v>50</v>
      </c>
      <c r="I45340" t="s">
        <v>82927</v>
      </c>
      <c r="J45340" t="s">
        <v>82926</v>
      </c>
      <c r="K45340" t="s">
        <v>82927</v>
      </c>
      <c r="M45340" t="s">
        <v>1182</v>
      </c>
      <c r="N45340" t="s">
        <v>51</v>
      </c>
      <c r="R45340" t="s">
        <v>83320</v>
      </c>
      <c r="V45340">
        <v>4987614443378</v>
      </c>
      <c r="X45340">
        <v>24987614443327</v>
      </c>
    </row>
    <row r="45341" spans="1:47" x14ac:dyDescent="0.45">
      <c r="A45341" s="2" t="s">
        <v>52</v>
      </c>
      <c r="B45341" s="2" t="s">
        <v>83749</v>
      </c>
      <c r="C45341" s="3">
        <v>14987923507904</v>
      </c>
      <c r="D45341" s="3">
        <v>100</v>
      </c>
      <c r="E45341" s="2" t="s">
        <v>53</v>
      </c>
      <c r="F45341" s="2">
        <v>10</v>
      </c>
      <c r="G45341" s="2" t="s">
        <v>53</v>
      </c>
      <c r="H45341" s="2" t="s">
        <v>50</v>
      </c>
      <c r="I45341" s="2" t="s">
        <v>82897</v>
      </c>
      <c r="J45341" s="2" t="s">
        <v>82896</v>
      </c>
      <c r="K45341" s="2" t="s">
        <v>82897</v>
      </c>
      <c r="L45341" s="2"/>
      <c r="M45341" s="2" t="s">
        <v>1182</v>
      </c>
      <c r="N45341" s="2" t="s">
        <v>51</v>
      </c>
      <c r="O45341" s="2"/>
      <c r="P45341" s="2"/>
      <c r="Q45341" s="2"/>
      <c r="R45341" s="2" t="s">
        <v>83320</v>
      </c>
      <c r="S45341" s="2"/>
      <c r="T45341" s="2"/>
      <c r="U45341" s="3"/>
      <c r="V45341" s="2">
        <v>4987923509901</v>
      </c>
      <c r="W45341" s="3"/>
      <c r="X45341" s="2">
        <v>24987923507901</v>
      </c>
      <c r="Y45341" s="2"/>
      <c r="Z45341" s="2"/>
      <c r="AA45341" s="2"/>
      <c r="AB45341" s="2"/>
      <c r="AC45341" s="2"/>
      <c r="AD45341" s="2"/>
      <c r="AE45341" s="2"/>
      <c r="AF45341" s="2"/>
      <c r="AG45341" s="2"/>
      <c r="AH45341" s="2"/>
      <c r="AI45341" s="2"/>
      <c r="AJ45341" s="2"/>
      <c r="AK45341" s="2"/>
      <c r="AL45341" s="2"/>
      <c r="AM45341" s="2"/>
      <c r="AN45341" s="2"/>
      <c r="AO45341" s="2"/>
      <c r="AP45341" s="2"/>
      <c r="AQ45341" s="2"/>
      <c r="AR45341" s="2"/>
      <c r="AS45341" s="2"/>
      <c r="AT45341" s="2"/>
      <c r="AU45341" s="2"/>
    </row>
    <row r="45342" spans="1:47" x14ac:dyDescent="0.45">
      <c r="A45342" t="s">
        <v>52</v>
      </c>
      <c r="B45342" t="s">
        <v>84009</v>
      </c>
      <c r="C45342" s="1">
        <v>14987120128803</v>
      </c>
      <c r="D45342" s="1">
        <v>100</v>
      </c>
      <c r="E45342" t="s">
        <v>53</v>
      </c>
      <c r="F45342">
        <v>10</v>
      </c>
      <c r="G45342" t="s">
        <v>53</v>
      </c>
      <c r="H45342" t="s">
        <v>50</v>
      </c>
      <c r="I45342" t="s">
        <v>82933</v>
      </c>
      <c r="J45342" t="s">
        <v>82932</v>
      </c>
      <c r="K45342" t="s">
        <v>82933</v>
      </c>
      <c r="M45342" t="s">
        <v>1182</v>
      </c>
      <c r="N45342" t="s">
        <v>51</v>
      </c>
      <c r="R45342" t="s">
        <v>83320</v>
      </c>
      <c r="V45342">
        <v>4987120128868</v>
      </c>
      <c r="X45342">
        <v>24987120128800</v>
      </c>
    </row>
    <row r="45343" spans="1:47" x14ac:dyDescent="0.45">
      <c r="A45343" s="2" t="s">
        <v>56</v>
      </c>
      <c r="B45343" s="2" t="s">
        <v>84010</v>
      </c>
      <c r="C45343" s="3">
        <v>14987120128810</v>
      </c>
      <c r="D45343" s="3">
        <v>300</v>
      </c>
      <c r="E45343" s="2" t="s">
        <v>53</v>
      </c>
      <c r="F45343" s="2">
        <v>300</v>
      </c>
      <c r="G45343" s="2" t="s">
        <v>53</v>
      </c>
      <c r="H45343" s="2" t="s">
        <v>50</v>
      </c>
      <c r="I45343" s="2" t="s">
        <v>82933</v>
      </c>
      <c r="J45343" s="2" t="s">
        <v>82932</v>
      </c>
      <c r="K45343" s="2" t="s">
        <v>82933</v>
      </c>
      <c r="L45343" s="2"/>
      <c r="M45343" s="2" t="s">
        <v>1182</v>
      </c>
      <c r="N45343" s="2" t="s">
        <v>51</v>
      </c>
      <c r="O45343" s="2"/>
      <c r="P45343" s="2"/>
      <c r="Q45343" s="2"/>
      <c r="R45343" s="2" t="s">
        <v>83320</v>
      </c>
      <c r="S45343" s="2"/>
      <c r="T45343" s="2"/>
      <c r="U45343" s="3"/>
      <c r="V45343" s="2">
        <v>4987120128875</v>
      </c>
      <c r="W45343" s="3"/>
      <c r="X45343" s="2">
        <v>24987120128817</v>
      </c>
      <c r="Y45343" s="2"/>
      <c r="Z45343" s="2"/>
      <c r="AA45343" s="2"/>
      <c r="AB45343" s="2"/>
      <c r="AC45343" s="2"/>
      <c r="AD45343" s="2"/>
      <c r="AE45343" s="2"/>
      <c r="AF45343" s="2"/>
      <c r="AG45343" s="2"/>
      <c r="AH45343" s="2"/>
      <c r="AI45343" s="2"/>
      <c r="AJ45343" s="2"/>
      <c r="AK45343" s="2"/>
      <c r="AL45343" s="2"/>
      <c r="AM45343" s="2"/>
      <c r="AN45343" s="2"/>
      <c r="AO45343" s="2"/>
      <c r="AP45343" s="2"/>
      <c r="AQ45343" s="2"/>
      <c r="AR45343" s="2"/>
      <c r="AS45343" s="2"/>
      <c r="AT45343" s="2"/>
      <c r="AU45343" s="2"/>
    </row>
    <row r="45344" spans="1:47" x14ac:dyDescent="0.45">
      <c r="A45344" t="s">
        <v>52</v>
      </c>
      <c r="B45344" t="s">
        <v>84340</v>
      </c>
      <c r="C45344" s="1">
        <v>14987447045012</v>
      </c>
      <c r="D45344" s="1">
        <v>100</v>
      </c>
      <c r="E45344" t="s">
        <v>53</v>
      </c>
      <c r="F45344">
        <v>10</v>
      </c>
      <c r="G45344" t="s">
        <v>53</v>
      </c>
      <c r="H45344" t="s">
        <v>50</v>
      </c>
      <c r="I45344" t="s">
        <v>83058</v>
      </c>
      <c r="J45344" t="s">
        <v>83057</v>
      </c>
      <c r="K45344" t="s">
        <v>83058</v>
      </c>
      <c r="M45344" t="s">
        <v>1182</v>
      </c>
      <c r="N45344" t="s">
        <v>51</v>
      </c>
      <c r="R45344" t="s">
        <v>83320</v>
      </c>
      <c r="V45344">
        <v>4987447045916</v>
      </c>
      <c r="X45344">
        <v>24987447045019</v>
      </c>
    </row>
    <row r="45345" spans="1:47" x14ac:dyDescent="0.45">
      <c r="A45345" s="2" t="s">
        <v>56</v>
      </c>
      <c r="B45345" s="2" t="s">
        <v>84341</v>
      </c>
      <c r="C45345" s="3">
        <v>14987447045005</v>
      </c>
      <c r="D45345" s="3">
        <v>100</v>
      </c>
      <c r="E45345" s="2" t="s">
        <v>53</v>
      </c>
      <c r="F45345" s="2">
        <v>100</v>
      </c>
      <c r="G45345" s="2" t="s">
        <v>53</v>
      </c>
      <c r="H45345" s="2" t="s">
        <v>50</v>
      </c>
      <c r="I45345" s="2" t="s">
        <v>83058</v>
      </c>
      <c r="J45345" s="2" t="s">
        <v>83057</v>
      </c>
      <c r="K45345" s="2" t="s">
        <v>83058</v>
      </c>
      <c r="L45345" s="2"/>
      <c r="M45345" s="2" t="s">
        <v>1182</v>
      </c>
      <c r="N45345" s="2" t="s">
        <v>51</v>
      </c>
      <c r="O45345" s="2"/>
      <c r="P45345" s="2"/>
      <c r="Q45345" s="2"/>
      <c r="R45345" s="2" t="s">
        <v>83320</v>
      </c>
      <c r="S45345" s="2"/>
      <c r="T45345" s="2"/>
      <c r="U45345" s="3"/>
      <c r="V45345" s="2">
        <v>4987447045947</v>
      </c>
      <c r="W45345" s="3"/>
      <c r="X45345" s="2">
        <v>24987447045002</v>
      </c>
      <c r="Y45345" s="2"/>
      <c r="Z45345" s="2"/>
      <c r="AA45345" s="2"/>
      <c r="AB45345" s="2"/>
      <c r="AC45345" s="2"/>
      <c r="AD45345" s="2"/>
      <c r="AE45345" s="2"/>
      <c r="AF45345" s="2"/>
      <c r="AG45345" s="2"/>
      <c r="AH45345" s="2"/>
      <c r="AI45345" s="2"/>
      <c r="AJ45345" s="2"/>
      <c r="AK45345" s="2"/>
      <c r="AL45345" s="2"/>
      <c r="AM45345" s="2"/>
      <c r="AN45345" s="2"/>
      <c r="AO45345" s="2"/>
      <c r="AP45345" s="2"/>
      <c r="AQ45345" s="2"/>
      <c r="AR45345" s="2"/>
      <c r="AS45345" s="2"/>
      <c r="AT45345" s="2"/>
      <c r="AU45345" s="2"/>
    </row>
    <row r="45346" spans="1:47" x14ac:dyDescent="0.45">
      <c r="A45346" t="s">
        <v>52</v>
      </c>
      <c r="B45346" t="s">
        <v>84373</v>
      </c>
      <c r="C45346" s="1">
        <v>14987792104020</v>
      </c>
      <c r="D45346" s="1">
        <v>100</v>
      </c>
      <c r="E45346" t="s">
        <v>53</v>
      </c>
      <c r="F45346">
        <v>10</v>
      </c>
      <c r="G45346" t="s">
        <v>53</v>
      </c>
      <c r="H45346" t="s">
        <v>50</v>
      </c>
      <c r="I45346" t="s">
        <v>83044</v>
      </c>
      <c r="J45346" t="s">
        <v>83043</v>
      </c>
      <c r="K45346" t="s">
        <v>83044</v>
      </c>
      <c r="M45346" t="s">
        <v>100</v>
      </c>
      <c r="N45346" t="s">
        <v>51</v>
      </c>
      <c r="R45346" t="s">
        <v>83320</v>
      </c>
      <c r="V45346">
        <v>4987792703592</v>
      </c>
      <c r="X45346">
        <v>24987792104027</v>
      </c>
    </row>
    <row r="45347" spans="1:47" x14ac:dyDescent="0.45">
      <c r="A45347" s="2" t="s">
        <v>52</v>
      </c>
      <c r="B45347" s="2" t="s">
        <v>84373</v>
      </c>
      <c r="C45347" s="3">
        <v>14987792104037</v>
      </c>
      <c r="D45347" s="3">
        <v>500</v>
      </c>
      <c r="E45347" s="2" t="s">
        <v>53</v>
      </c>
      <c r="F45347" s="2">
        <v>10</v>
      </c>
      <c r="G45347" s="2" t="s">
        <v>53</v>
      </c>
      <c r="H45347" s="2" t="s">
        <v>50</v>
      </c>
      <c r="I45347" s="2" t="s">
        <v>83044</v>
      </c>
      <c r="J45347" s="2" t="s">
        <v>83043</v>
      </c>
      <c r="K45347" s="2" t="s">
        <v>83044</v>
      </c>
      <c r="L45347" s="2"/>
      <c r="M45347" s="2" t="s">
        <v>100</v>
      </c>
      <c r="N45347" s="2" t="s">
        <v>51</v>
      </c>
      <c r="O45347" s="2"/>
      <c r="P45347" s="2"/>
      <c r="Q45347" s="2"/>
      <c r="R45347" s="2" t="s">
        <v>83320</v>
      </c>
      <c r="S45347" s="2"/>
      <c r="T45347" s="2"/>
      <c r="U45347" s="3"/>
      <c r="V45347" s="2">
        <v>4987792703592</v>
      </c>
      <c r="W45347" s="3"/>
      <c r="X45347" s="2">
        <v>24987792104034</v>
      </c>
      <c r="Y45347" s="2"/>
      <c r="Z45347" s="2"/>
      <c r="AA45347" s="2"/>
      <c r="AB45347" s="2"/>
      <c r="AC45347" s="2"/>
      <c r="AD45347" s="2"/>
      <c r="AE45347" s="2"/>
      <c r="AF45347" s="2"/>
      <c r="AG45347" s="2"/>
      <c r="AH45347" s="2"/>
      <c r="AI45347" s="2"/>
      <c r="AJ45347" s="2"/>
      <c r="AK45347" s="2"/>
      <c r="AL45347" s="2"/>
      <c r="AM45347" s="2"/>
      <c r="AN45347" s="2"/>
      <c r="AO45347" s="2"/>
      <c r="AP45347" s="2"/>
      <c r="AQ45347" s="2"/>
      <c r="AR45347" s="2"/>
      <c r="AS45347" s="2"/>
      <c r="AT45347" s="2"/>
      <c r="AU45347" s="2"/>
    </row>
    <row r="45348" spans="1:47" x14ac:dyDescent="0.45">
      <c r="A45348" t="s">
        <v>56</v>
      </c>
      <c r="B45348" t="s">
        <v>84374</v>
      </c>
      <c r="C45348" s="1">
        <v>14987792104044</v>
      </c>
      <c r="D45348" s="1">
        <v>200</v>
      </c>
      <c r="E45348" t="s">
        <v>53</v>
      </c>
      <c r="F45348">
        <v>200</v>
      </c>
      <c r="G45348" t="s">
        <v>53</v>
      </c>
      <c r="H45348" t="s">
        <v>50</v>
      </c>
      <c r="I45348" t="s">
        <v>83044</v>
      </c>
      <c r="J45348" t="s">
        <v>83043</v>
      </c>
      <c r="K45348" t="s">
        <v>83044</v>
      </c>
      <c r="M45348" t="s">
        <v>100</v>
      </c>
      <c r="N45348" t="s">
        <v>51</v>
      </c>
      <c r="R45348" t="s">
        <v>83320</v>
      </c>
      <c r="V45348">
        <v>4987792703608</v>
      </c>
      <c r="X45348">
        <v>24987792104041</v>
      </c>
    </row>
    <row r="45349" spans="1:47" x14ac:dyDescent="0.45">
      <c r="A45349" s="2" t="s">
        <v>52</v>
      </c>
      <c r="B45349" s="2" t="s">
        <v>83838</v>
      </c>
      <c r="C45349" s="3">
        <v>14987901133606</v>
      </c>
      <c r="D45349" s="3">
        <v>100</v>
      </c>
      <c r="E45349" s="2" t="s">
        <v>53</v>
      </c>
      <c r="F45349" s="2">
        <v>10</v>
      </c>
      <c r="G45349" s="2" t="s">
        <v>53</v>
      </c>
      <c r="H45349" s="2" t="s">
        <v>50</v>
      </c>
      <c r="I45349" s="2" t="s">
        <v>83052</v>
      </c>
      <c r="J45349" s="2" t="s">
        <v>83051</v>
      </c>
      <c r="K45349" s="2" t="s">
        <v>83052</v>
      </c>
      <c r="L45349" s="2"/>
      <c r="M45349" s="2" t="s">
        <v>100</v>
      </c>
      <c r="N45349" s="2" t="s">
        <v>51</v>
      </c>
      <c r="O45349" s="2"/>
      <c r="P45349" s="2"/>
      <c r="Q45349" s="2"/>
      <c r="R45349" s="2" t="s">
        <v>83320</v>
      </c>
      <c r="S45349" s="2"/>
      <c r="T45349" s="2"/>
      <c r="U45349" s="3"/>
      <c r="V45349" s="2">
        <v>4987901133692</v>
      </c>
      <c r="W45349" s="3"/>
      <c r="X45349" s="2">
        <v>24987901133603</v>
      </c>
      <c r="Y45349" s="2"/>
      <c r="Z45349" s="2"/>
      <c r="AA45349" s="2"/>
      <c r="AB45349" s="2"/>
      <c r="AC45349" s="2"/>
      <c r="AD45349" s="2"/>
      <c r="AE45349" s="2"/>
      <c r="AF45349" s="2"/>
      <c r="AG45349" s="2"/>
      <c r="AH45349" s="2"/>
      <c r="AI45349" s="2"/>
      <c r="AJ45349" s="2"/>
      <c r="AK45349" s="2"/>
      <c r="AL45349" s="2"/>
      <c r="AM45349" s="2"/>
      <c r="AN45349" s="2"/>
      <c r="AO45349" s="2"/>
      <c r="AP45349" s="2"/>
      <c r="AQ45349" s="2"/>
      <c r="AR45349" s="2"/>
      <c r="AS45349" s="2"/>
      <c r="AT45349" s="2"/>
      <c r="AU45349" s="2"/>
    </row>
    <row r="45350" spans="1:47" x14ac:dyDescent="0.45">
      <c r="A45350" t="s">
        <v>52</v>
      </c>
      <c r="B45350" t="s">
        <v>84480</v>
      </c>
      <c r="C45350" s="1">
        <v>14987476184607</v>
      </c>
      <c r="D45350" s="1">
        <v>100</v>
      </c>
      <c r="E45350" t="s">
        <v>53</v>
      </c>
      <c r="F45350">
        <v>10</v>
      </c>
      <c r="G45350" t="s">
        <v>53</v>
      </c>
      <c r="H45350" t="s">
        <v>50</v>
      </c>
      <c r="I45350" t="s">
        <v>82951</v>
      </c>
      <c r="J45350" t="s">
        <v>82950</v>
      </c>
      <c r="K45350" t="s">
        <v>82951</v>
      </c>
      <c r="M45350" t="s">
        <v>100</v>
      </c>
      <c r="N45350" t="s">
        <v>51</v>
      </c>
      <c r="R45350" t="s">
        <v>83320</v>
      </c>
      <c r="V45350">
        <v>4987476263404</v>
      </c>
      <c r="X45350">
        <v>24987476184604</v>
      </c>
    </row>
    <row r="45351" spans="1:47" x14ac:dyDescent="0.45">
      <c r="A45351" s="2" t="s">
        <v>52</v>
      </c>
      <c r="B45351" s="2" t="s">
        <v>83902</v>
      </c>
      <c r="C45351" s="3">
        <v>14987058817039</v>
      </c>
      <c r="D45351" s="3">
        <v>100</v>
      </c>
      <c r="E45351" s="2" t="s">
        <v>53</v>
      </c>
      <c r="F45351" s="2">
        <v>10</v>
      </c>
      <c r="G45351" s="2" t="s">
        <v>53</v>
      </c>
      <c r="H45351" s="2" t="s">
        <v>50</v>
      </c>
      <c r="I45351" s="2" t="s">
        <v>82917</v>
      </c>
      <c r="J45351" s="2" t="s">
        <v>82916</v>
      </c>
      <c r="K45351" s="2" t="s">
        <v>82917</v>
      </c>
      <c r="L45351" s="2"/>
      <c r="M45351" s="2" t="s">
        <v>100</v>
      </c>
      <c r="N45351" s="2" t="s">
        <v>51</v>
      </c>
      <c r="O45351" s="2"/>
      <c r="P45351" s="2"/>
      <c r="Q45351" s="2"/>
      <c r="R45351" s="2" t="s">
        <v>83320</v>
      </c>
      <c r="S45351" s="2"/>
      <c r="T45351" s="2"/>
      <c r="U45351" s="3"/>
      <c r="V45351" s="2">
        <v>4987058147917</v>
      </c>
      <c r="W45351" s="3"/>
      <c r="X45351" s="2">
        <v>24987058817036</v>
      </c>
      <c r="Y45351" s="2"/>
      <c r="Z45351" s="2"/>
      <c r="AA45351" s="2"/>
      <c r="AB45351" s="2"/>
      <c r="AC45351" s="2"/>
      <c r="AD45351" s="2"/>
      <c r="AE45351" s="2"/>
      <c r="AF45351" s="2"/>
      <c r="AG45351" s="2"/>
      <c r="AH45351" s="2"/>
      <c r="AI45351" s="2"/>
      <c r="AJ45351" s="2"/>
      <c r="AK45351" s="2"/>
      <c r="AL45351" s="2"/>
      <c r="AM45351" s="2"/>
      <c r="AN45351" s="2"/>
      <c r="AO45351" s="2"/>
      <c r="AP45351" s="2"/>
      <c r="AQ45351" s="2"/>
      <c r="AR45351" s="2"/>
      <c r="AS45351" s="2"/>
      <c r="AT45351" s="2"/>
      <c r="AU45351" s="2"/>
    </row>
    <row r="45352" spans="1:47" x14ac:dyDescent="0.45">
      <c r="A45352" t="s">
        <v>56</v>
      </c>
      <c r="B45352" t="s">
        <v>83903</v>
      </c>
      <c r="C45352" s="1">
        <v>14987058817541</v>
      </c>
      <c r="D45352" s="1">
        <v>300</v>
      </c>
      <c r="E45352" t="s">
        <v>53</v>
      </c>
      <c r="F45352">
        <v>300</v>
      </c>
      <c r="G45352" t="s">
        <v>53</v>
      </c>
      <c r="H45352" t="s">
        <v>50</v>
      </c>
      <c r="I45352" t="s">
        <v>82917</v>
      </c>
      <c r="J45352" t="s">
        <v>82916</v>
      </c>
      <c r="K45352" t="s">
        <v>82917</v>
      </c>
      <c r="M45352" t="s">
        <v>100</v>
      </c>
      <c r="N45352" t="s">
        <v>51</v>
      </c>
      <c r="R45352" t="s">
        <v>83320</v>
      </c>
      <c r="V45352">
        <v>4987058216699</v>
      </c>
      <c r="X45352">
        <v>24987058817548</v>
      </c>
    </row>
    <row r="45353" spans="1:47" x14ac:dyDescent="0.45">
      <c r="A45353" s="2" t="s">
        <v>52</v>
      </c>
      <c r="B45353" s="2" t="s">
        <v>83894</v>
      </c>
      <c r="C45353" s="3">
        <v>14987885027212</v>
      </c>
      <c r="D45353" s="3">
        <v>100</v>
      </c>
      <c r="E45353" s="2" t="s">
        <v>53</v>
      </c>
      <c r="F45353" s="2">
        <v>10</v>
      </c>
      <c r="G45353" s="2" t="s">
        <v>53</v>
      </c>
      <c r="H45353" s="2" t="s">
        <v>50</v>
      </c>
      <c r="I45353" s="2" t="s">
        <v>82945</v>
      </c>
      <c r="J45353" s="2" t="s">
        <v>82944</v>
      </c>
      <c r="K45353" s="2" t="s">
        <v>82945</v>
      </c>
      <c r="L45353" s="2"/>
      <c r="M45353" s="2" t="s">
        <v>100</v>
      </c>
      <c r="N45353" s="2" t="s">
        <v>51</v>
      </c>
      <c r="O45353" s="2"/>
      <c r="P45353" s="2"/>
      <c r="Q45353" s="2"/>
      <c r="R45353" s="2" t="s">
        <v>83320</v>
      </c>
      <c r="S45353" s="2"/>
      <c r="T45353" s="2"/>
      <c r="U45353" s="3"/>
      <c r="V45353" s="2">
        <v>4987171373002</v>
      </c>
      <c r="W45353" s="3"/>
      <c r="X45353" s="2">
        <v>24987885027219</v>
      </c>
      <c r="Y45353" s="2"/>
      <c r="Z45353" s="2"/>
      <c r="AA45353" s="2"/>
      <c r="AB45353" s="2"/>
      <c r="AC45353" s="2"/>
      <c r="AD45353" s="2"/>
      <c r="AE45353" s="2"/>
      <c r="AF45353" s="2"/>
      <c r="AG45353" s="2"/>
      <c r="AH45353" s="2"/>
      <c r="AI45353" s="2"/>
      <c r="AJ45353" s="2"/>
      <c r="AK45353" s="2"/>
      <c r="AL45353" s="2"/>
      <c r="AM45353" s="2"/>
      <c r="AN45353" s="2"/>
      <c r="AO45353" s="2"/>
      <c r="AP45353" s="2"/>
      <c r="AQ45353" s="2"/>
      <c r="AR45353" s="2"/>
      <c r="AS45353" s="2"/>
      <c r="AT45353" s="2"/>
      <c r="AU45353" s="2"/>
    </row>
    <row r="45354" spans="1:47" x14ac:dyDescent="0.45">
      <c r="A45354" t="s">
        <v>52</v>
      </c>
      <c r="B45354" t="s">
        <v>83894</v>
      </c>
      <c r="C45354" s="1">
        <v>14987171373108</v>
      </c>
      <c r="D45354" s="1">
        <v>100</v>
      </c>
      <c r="E45354" t="s">
        <v>53</v>
      </c>
      <c r="F45354">
        <v>10</v>
      </c>
      <c r="G45354" t="s">
        <v>53</v>
      </c>
      <c r="H45354" t="s">
        <v>50</v>
      </c>
      <c r="I45354" t="s">
        <v>82945</v>
      </c>
      <c r="J45354" t="s">
        <v>82944</v>
      </c>
      <c r="K45354" t="s">
        <v>82945</v>
      </c>
      <c r="M45354" t="s">
        <v>100</v>
      </c>
      <c r="N45354" t="s">
        <v>51</v>
      </c>
      <c r="R45354" t="s">
        <v>83320</v>
      </c>
      <c r="V45354">
        <v>4987171373002</v>
      </c>
      <c r="X45354">
        <v>24987171373105</v>
      </c>
    </row>
    <row r="45355" spans="1:47" x14ac:dyDescent="0.45">
      <c r="A45355" s="2" t="s">
        <v>56</v>
      </c>
      <c r="B45355" s="2" t="s">
        <v>84356</v>
      </c>
      <c r="C45355" s="3">
        <v>14987171373153</v>
      </c>
      <c r="D45355" s="3">
        <v>100</v>
      </c>
      <c r="E45355" s="2" t="s">
        <v>53</v>
      </c>
      <c r="F45355" s="2">
        <v>100</v>
      </c>
      <c r="G45355" s="2" t="s">
        <v>53</v>
      </c>
      <c r="H45355" s="2" t="s">
        <v>50</v>
      </c>
      <c r="I45355" s="2" t="s">
        <v>82945</v>
      </c>
      <c r="J45355" s="2" t="s">
        <v>82944</v>
      </c>
      <c r="K45355" s="2" t="s">
        <v>82945</v>
      </c>
      <c r="L45355" s="2"/>
      <c r="M45355" s="2" t="s">
        <v>100</v>
      </c>
      <c r="N45355" s="2" t="s">
        <v>51</v>
      </c>
      <c r="O45355" s="2"/>
      <c r="P45355" s="2"/>
      <c r="Q45355" s="2"/>
      <c r="R45355" s="2" t="s">
        <v>83320</v>
      </c>
      <c r="S45355" s="2"/>
      <c r="T45355" s="2"/>
      <c r="U45355" s="3"/>
      <c r="V45355" s="2">
        <v>4987171373019</v>
      </c>
      <c r="W45355" s="3"/>
      <c r="X45355" s="2">
        <v>24987171373150</v>
      </c>
      <c r="Y45355" s="2"/>
      <c r="Z45355" s="2"/>
      <c r="AA45355" s="2"/>
      <c r="AB45355" s="2"/>
      <c r="AC45355" s="2"/>
      <c r="AD45355" s="2"/>
      <c r="AE45355" s="2"/>
      <c r="AF45355" s="2"/>
      <c r="AG45355" s="2"/>
      <c r="AH45355" s="2"/>
      <c r="AI45355" s="2"/>
      <c r="AJ45355" s="2"/>
      <c r="AK45355" s="2"/>
      <c r="AL45355" s="2"/>
      <c r="AM45355" s="2"/>
      <c r="AN45355" s="2"/>
      <c r="AO45355" s="2"/>
      <c r="AP45355" s="2"/>
      <c r="AQ45355" s="2"/>
      <c r="AR45355" s="2"/>
      <c r="AS45355" s="2"/>
      <c r="AT45355" s="2"/>
      <c r="AU45355" s="2"/>
    </row>
    <row r="45356" spans="1:47" x14ac:dyDescent="0.45">
      <c r="A45356" t="s">
        <v>52</v>
      </c>
      <c r="B45356" t="s">
        <v>84151</v>
      </c>
      <c r="C45356" s="1">
        <v>14987080009815</v>
      </c>
      <c r="D45356" s="1">
        <v>100</v>
      </c>
      <c r="E45356" t="s">
        <v>53</v>
      </c>
      <c r="F45356">
        <v>10</v>
      </c>
      <c r="G45356" t="s">
        <v>53</v>
      </c>
      <c r="H45356" t="s">
        <v>50</v>
      </c>
      <c r="I45356" t="s">
        <v>83026</v>
      </c>
      <c r="J45356" t="s">
        <v>83025</v>
      </c>
      <c r="K45356" t="s">
        <v>83026</v>
      </c>
      <c r="M45356" t="s">
        <v>100</v>
      </c>
      <c r="N45356" t="s">
        <v>51</v>
      </c>
      <c r="R45356" t="s">
        <v>83320</v>
      </c>
      <c r="V45356">
        <v>4987080911746</v>
      </c>
      <c r="X45356">
        <v>24987080009812</v>
      </c>
    </row>
    <row r="45357" spans="1:47" x14ac:dyDescent="0.45">
      <c r="A45357" s="2" t="s">
        <v>56</v>
      </c>
      <c r="B45357" s="2" t="s">
        <v>84152</v>
      </c>
      <c r="C45357" s="3">
        <v>14987080009822</v>
      </c>
      <c r="D45357" s="3">
        <v>200</v>
      </c>
      <c r="E45357" s="2" t="s">
        <v>53</v>
      </c>
      <c r="F45357" s="2">
        <v>200</v>
      </c>
      <c r="G45357" s="2" t="s">
        <v>53</v>
      </c>
      <c r="H45357" s="2" t="s">
        <v>50</v>
      </c>
      <c r="I45357" s="2" t="s">
        <v>83026</v>
      </c>
      <c r="J45357" s="2" t="s">
        <v>83025</v>
      </c>
      <c r="K45357" s="2" t="s">
        <v>83026</v>
      </c>
      <c r="L45357" s="2"/>
      <c r="M45357" s="2" t="s">
        <v>100</v>
      </c>
      <c r="N45357" s="2" t="s">
        <v>51</v>
      </c>
      <c r="O45357" s="2"/>
      <c r="P45357" s="2"/>
      <c r="Q45357" s="2"/>
      <c r="R45357" s="2" t="s">
        <v>83320</v>
      </c>
      <c r="S45357" s="2"/>
      <c r="T45357" s="2"/>
      <c r="U45357" s="3"/>
      <c r="V45357" s="2">
        <v>4987080911753</v>
      </c>
      <c r="W45357" s="3"/>
      <c r="X45357" s="2">
        <v>24987080009829</v>
      </c>
      <c r="Y45357" s="2"/>
      <c r="Z45357" s="2"/>
      <c r="AA45357" s="2"/>
      <c r="AB45357" s="2"/>
      <c r="AC45357" s="2"/>
      <c r="AD45357" s="2"/>
      <c r="AE45357" s="2"/>
      <c r="AF45357" s="2"/>
      <c r="AG45357" s="2"/>
      <c r="AH45357" s="2"/>
      <c r="AI45357" s="2"/>
      <c r="AJ45357" s="2"/>
      <c r="AK45357" s="2"/>
      <c r="AL45357" s="2"/>
      <c r="AM45357" s="2"/>
      <c r="AN45357" s="2"/>
      <c r="AO45357" s="2"/>
      <c r="AP45357" s="2"/>
      <c r="AQ45357" s="2"/>
      <c r="AR45357" s="2"/>
      <c r="AS45357" s="2"/>
      <c r="AT45357" s="2"/>
      <c r="AU45357" s="2"/>
    </row>
    <row r="45358" spans="1:47" x14ac:dyDescent="0.45">
      <c r="A45358" t="s">
        <v>52</v>
      </c>
      <c r="B45358" t="s">
        <v>83516</v>
      </c>
      <c r="C45358" s="1">
        <v>14987614443207</v>
      </c>
      <c r="D45358" s="1">
        <v>100</v>
      </c>
      <c r="E45358" t="s">
        <v>53</v>
      </c>
      <c r="F45358">
        <v>10</v>
      </c>
      <c r="G45358" t="s">
        <v>53</v>
      </c>
      <c r="H45358" t="s">
        <v>50</v>
      </c>
      <c r="I45358" t="s">
        <v>82925</v>
      </c>
      <c r="J45358" t="s">
        <v>82924</v>
      </c>
      <c r="K45358" t="s">
        <v>82925</v>
      </c>
      <c r="M45358" t="s">
        <v>100</v>
      </c>
      <c r="N45358" t="s">
        <v>51</v>
      </c>
      <c r="R45358" t="s">
        <v>83320</v>
      </c>
      <c r="V45358">
        <v>4987614443262</v>
      </c>
      <c r="X45358">
        <v>24987614443204</v>
      </c>
    </row>
    <row r="45359" spans="1:47" x14ac:dyDescent="0.45">
      <c r="A45359" s="2" t="s">
        <v>52</v>
      </c>
      <c r="B45359" s="2" t="s">
        <v>83516</v>
      </c>
      <c r="C45359" s="3">
        <v>14987614443214</v>
      </c>
      <c r="D45359" s="3">
        <v>500</v>
      </c>
      <c r="E45359" s="2" t="s">
        <v>53</v>
      </c>
      <c r="F45359" s="2">
        <v>10</v>
      </c>
      <c r="G45359" s="2" t="s">
        <v>53</v>
      </c>
      <c r="H45359" s="2" t="s">
        <v>50</v>
      </c>
      <c r="I45359" s="2" t="s">
        <v>82925</v>
      </c>
      <c r="J45359" s="2" t="s">
        <v>82924</v>
      </c>
      <c r="K45359" s="2" t="s">
        <v>82925</v>
      </c>
      <c r="L45359" s="2"/>
      <c r="M45359" s="2" t="s">
        <v>100</v>
      </c>
      <c r="N45359" s="2" t="s">
        <v>51</v>
      </c>
      <c r="O45359" s="2"/>
      <c r="P45359" s="2"/>
      <c r="Q45359" s="2"/>
      <c r="R45359" s="2" t="s">
        <v>83320</v>
      </c>
      <c r="S45359" s="2"/>
      <c r="T45359" s="2"/>
      <c r="U45359" s="3"/>
      <c r="V45359" s="2">
        <v>4987614443262</v>
      </c>
      <c r="W45359" s="3"/>
      <c r="X45359" s="2">
        <v>24987614443211</v>
      </c>
      <c r="Y45359" s="2"/>
      <c r="Z45359" s="2"/>
      <c r="AA45359" s="2"/>
      <c r="AB45359" s="2"/>
      <c r="AC45359" s="2"/>
      <c r="AD45359" s="2"/>
      <c r="AE45359" s="2"/>
      <c r="AF45359" s="2"/>
      <c r="AG45359" s="2"/>
      <c r="AH45359" s="2"/>
      <c r="AI45359" s="2"/>
      <c r="AJ45359" s="2"/>
      <c r="AK45359" s="2"/>
      <c r="AL45359" s="2"/>
      <c r="AM45359" s="2"/>
      <c r="AN45359" s="2"/>
      <c r="AO45359" s="2"/>
      <c r="AP45359" s="2"/>
      <c r="AQ45359" s="2"/>
      <c r="AR45359" s="2"/>
      <c r="AS45359" s="2"/>
      <c r="AT45359" s="2"/>
      <c r="AU45359" s="2"/>
    </row>
    <row r="45360" spans="1:47" x14ac:dyDescent="0.45">
      <c r="A45360" t="s">
        <v>56</v>
      </c>
      <c r="B45360" t="s">
        <v>83517</v>
      </c>
      <c r="C45360" s="1">
        <v>14987614443221</v>
      </c>
      <c r="D45360" s="1">
        <v>200</v>
      </c>
      <c r="E45360" t="s">
        <v>53</v>
      </c>
      <c r="F45360">
        <v>200</v>
      </c>
      <c r="G45360" t="s">
        <v>53</v>
      </c>
      <c r="H45360" t="s">
        <v>50</v>
      </c>
      <c r="I45360" t="s">
        <v>82925</v>
      </c>
      <c r="J45360" t="s">
        <v>82924</v>
      </c>
      <c r="K45360" t="s">
        <v>82925</v>
      </c>
      <c r="M45360" t="s">
        <v>100</v>
      </c>
      <c r="N45360" t="s">
        <v>51</v>
      </c>
      <c r="R45360" t="s">
        <v>83320</v>
      </c>
      <c r="V45360">
        <v>4987614443279</v>
      </c>
      <c r="X45360">
        <v>24987614443228</v>
      </c>
    </row>
    <row r="45361" spans="1:47" x14ac:dyDescent="0.45">
      <c r="A45361" s="2" t="s">
        <v>52</v>
      </c>
      <c r="B45361" s="2" t="s">
        <v>83750</v>
      </c>
      <c r="C45361" s="3">
        <v>14987923507805</v>
      </c>
      <c r="D45361" s="3">
        <v>100</v>
      </c>
      <c r="E45361" s="2" t="s">
        <v>53</v>
      </c>
      <c r="F45361" s="2">
        <v>10</v>
      </c>
      <c r="G45361" s="2" t="s">
        <v>53</v>
      </c>
      <c r="H45361" s="2" t="s">
        <v>50</v>
      </c>
      <c r="I45361" s="2" t="s">
        <v>82895</v>
      </c>
      <c r="J45361" s="2" t="s">
        <v>82894</v>
      </c>
      <c r="K45361" s="2" t="s">
        <v>82895</v>
      </c>
      <c r="L45361" s="2"/>
      <c r="M45361" s="2" t="s">
        <v>100</v>
      </c>
      <c r="N45361" s="2" t="s">
        <v>51</v>
      </c>
      <c r="O45361" s="2"/>
      <c r="P45361" s="2"/>
      <c r="Q45361" s="2"/>
      <c r="R45361" s="2" t="s">
        <v>83320</v>
      </c>
      <c r="S45361" s="2"/>
      <c r="T45361" s="2"/>
      <c r="U45361" s="3"/>
      <c r="V45361" s="2">
        <v>4987923509802</v>
      </c>
      <c r="W45361" s="3"/>
      <c r="X45361" s="2">
        <v>24987923507802</v>
      </c>
      <c r="Y45361" s="2"/>
      <c r="Z45361" s="2"/>
      <c r="AA45361" s="2"/>
      <c r="AB45361" s="2"/>
      <c r="AC45361" s="2"/>
      <c r="AD45361" s="2"/>
      <c r="AE45361" s="2"/>
      <c r="AF45361" s="2"/>
      <c r="AG45361" s="2"/>
      <c r="AH45361" s="2"/>
      <c r="AI45361" s="2"/>
      <c r="AJ45361" s="2"/>
      <c r="AK45361" s="2"/>
      <c r="AL45361" s="2"/>
      <c r="AM45361" s="2"/>
      <c r="AN45361" s="2"/>
      <c r="AO45361" s="2"/>
      <c r="AP45361" s="2"/>
      <c r="AQ45361" s="2"/>
      <c r="AR45361" s="2"/>
      <c r="AS45361" s="2"/>
      <c r="AT45361" s="2"/>
      <c r="AU45361" s="2"/>
    </row>
    <row r="45362" spans="1:47" x14ac:dyDescent="0.45">
      <c r="A45362" t="s">
        <v>52</v>
      </c>
      <c r="B45362" t="s">
        <v>84011</v>
      </c>
      <c r="C45362" s="1">
        <v>14987120128704</v>
      </c>
      <c r="D45362" s="1">
        <v>100</v>
      </c>
      <c r="E45362" t="s">
        <v>53</v>
      </c>
      <c r="F45362">
        <v>10</v>
      </c>
      <c r="G45362" t="s">
        <v>53</v>
      </c>
      <c r="H45362" t="s">
        <v>50</v>
      </c>
      <c r="I45362" t="s">
        <v>82931</v>
      </c>
      <c r="J45362" t="s">
        <v>82930</v>
      </c>
      <c r="K45362" t="s">
        <v>82931</v>
      </c>
      <c r="M45362" t="s">
        <v>100</v>
      </c>
      <c r="N45362" t="s">
        <v>51</v>
      </c>
      <c r="R45362" t="s">
        <v>83320</v>
      </c>
      <c r="V45362">
        <v>4987120128769</v>
      </c>
      <c r="X45362">
        <v>24987120128701</v>
      </c>
    </row>
    <row r="45363" spans="1:47" x14ac:dyDescent="0.45">
      <c r="A45363" s="2" t="s">
        <v>56</v>
      </c>
      <c r="B45363" s="2" t="s">
        <v>84012</v>
      </c>
      <c r="C45363" s="3">
        <v>14987120128711</v>
      </c>
      <c r="D45363" s="3">
        <v>300</v>
      </c>
      <c r="E45363" s="2" t="s">
        <v>53</v>
      </c>
      <c r="F45363" s="2">
        <v>300</v>
      </c>
      <c r="G45363" s="2" t="s">
        <v>53</v>
      </c>
      <c r="H45363" s="2" t="s">
        <v>50</v>
      </c>
      <c r="I45363" s="2" t="s">
        <v>82931</v>
      </c>
      <c r="J45363" s="2" t="s">
        <v>82930</v>
      </c>
      <c r="K45363" s="2" t="s">
        <v>82931</v>
      </c>
      <c r="L45363" s="2"/>
      <c r="M45363" s="2" t="s">
        <v>100</v>
      </c>
      <c r="N45363" s="2" t="s">
        <v>51</v>
      </c>
      <c r="O45363" s="2"/>
      <c r="P45363" s="2"/>
      <c r="Q45363" s="2"/>
      <c r="R45363" s="2" t="s">
        <v>83320</v>
      </c>
      <c r="S45363" s="2"/>
      <c r="T45363" s="2"/>
      <c r="U45363" s="3"/>
      <c r="V45363" s="2">
        <v>4987120128776</v>
      </c>
      <c r="W45363" s="3"/>
      <c r="X45363" s="2">
        <v>24987120128718</v>
      </c>
      <c r="Y45363" s="2"/>
      <c r="Z45363" s="2"/>
      <c r="AA45363" s="2"/>
      <c r="AB45363" s="2"/>
      <c r="AC45363" s="2"/>
      <c r="AD45363" s="2"/>
      <c r="AE45363" s="2"/>
      <c r="AF45363" s="2"/>
      <c r="AG45363" s="2"/>
      <c r="AH45363" s="2"/>
      <c r="AI45363" s="2"/>
      <c r="AJ45363" s="2"/>
      <c r="AK45363" s="2"/>
      <c r="AL45363" s="2"/>
      <c r="AM45363" s="2"/>
      <c r="AN45363" s="2"/>
      <c r="AO45363" s="2"/>
      <c r="AP45363" s="2"/>
      <c r="AQ45363" s="2"/>
      <c r="AR45363" s="2"/>
      <c r="AS45363" s="2"/>
      <c r="AT45363" s="2"/>
      <c r="AU45363" s="2"/>
    </row>
    <row r="45364" spans="1:47" x14ac:dyDescent="0.45">
      <c r="A45364" t="s">
        <v>52</v>
      </c>
      <c r="B45364" t="s">
        <v>84342</v>
      </c>
      <c r="C45364" s="1">
        <v>14987447044015</v>
      </c>
      <c r="D45364" s="1">
        <v>100</v>
      </c>
      <c r="E45364" t="s">
        <v>53</v>
      </c>
      <c r="F45364">
        <v>10</v>
      </c>
      <c r="G45364" t="s">
        <v>53</v>
      </c>
      <c r="H45364" t="s">
        <v>50</v>
      </c>
      <c r="I45364" t="s">
        <v>83056</v>
      </c>
      <c r="J45364" t="s">
        <v>83055</v>
      </c>
      <c r="K45364" t="s">
        <v>83056</v>
      </c>
      <c r="M45364" t="s">
        <v>100</v>
      </c>
      <c r="N45364" t="s">
        <v>51</v>
      </c>
      <c r="R45364" t="s">
        <v>83320</v>
      </c>
      <c r="V45364">
        <v>4987447044919</v>
      </c>
      <c r="X45364">
        <v>24987447044012</v>
      </c>
    </row>
    <row r="45365" spans="1:47" x14ac:dyDescent="0.45">
      <c r="A45365" s="2" t="s">
        <v>56</v>
      </c>
      <c r="B45365" s="2" t="s">
        <v>84343</v>
      </c>
      <c r="C45365" s="3">
        <v>14987447044008</v>
      </c>
      <c r="D45365" s="3">
        <v>100</v>
      </c>
      <c r="E45365" s="2" t="s">
        <v>53</v>
      </c>
      <c r="F45365" s="2">
        <v>100</v>
      </c>
      <c r="G45365" s="2" t="s">
        <v>53</v>
      </c>
      <c r="H45365" s="2" t="s">
        <v>50</v>
      </c>
      <c r="I45365" s="2" t="s">
        <v>83056</v>
      </c>
      <c r="J45365" s="2" t="s">
        <v>83055</v>
      </c>
      <c r="K45365" s="2" t="s">
        <v>83056</v>
      </c>
      <c r="L45365" s="2"/>
      <c r="M45365" s="2" t="s">
        <v>100</v>
      </c>
      <c r="N45365" s="2" t="s">
        <v>51</v>
      </c>
      <c r="O45365" s="2"/>
      <c r="P45365" s="2"/>
      <c r="Q45365" s="2"/>
      <c r="R45365" s="2" t="s">
        <v>83320</v>
      </c>
      <c r="S45365" s="2"/>
      <c r="T45365" s="2"/>
      <c r="U45365" s="3"/>
      <c r="V45365" s="2">
        <v>4987447044940</v>
      </c>
      <c r="W45365" s="3"/>
      <c r="X45365" s="2">
        <v>24987447044005</v>
      </c>
      <c r="Y45365" s="2"/>
      <c r="Z45365" s="2"/>
      <c r="AA45365" s="2"/>
      <c r="AB45365" s="2"/>
      <c r="AC45365" s="2"/>
      <c r="AD45365" s="2"/>
      <c r="AE45365" s="2"/>
      <c r="AF45365" s="2"/>
      <c r="AG45365" s="2"/>
      <c r="AH45365" s="2"/>
      <c r="AI45365" s="2"/>
      <c r="AJ45365" s="2"/>
      <c r="AK45365" s="2"/>
      <c r="AL45365" s="2"/>
      <c r="AM45365" s="2"/>
      <c r="AN45365" s="2"/>
      <c r="AO45365" s="2"/>
      <c r="AP45365" s="2"/>
      <c r="AQ45365" s="2"/>
      <c r="AR45365" s="2"/>
      <c r="AS45365" s="2"/>
      <c r="AT45365" s="2"/>
      <c r="AU45365" s="2"/>
    </row>
    <row r="45366" spans="1:47" x14ac:dyDescent="0.45">
      <c r="A45366" t="s">
        <v>56</v>
      </c>
      <c r="B45366" t="s">
        <v>5124</v>
      </c>
      <c r="C45366" s="1">
        <v>14987976001138</v>
      </c>
      <c r="D45366" s="1">
        <v>10</v>
      </c>
      <c r="E45366" t="s">
        <v>67</v>
      </c>
      <c r="F45366">
        <v>10</v>
      </c>
      <c r="G45366" t="s">
        <v>67</v>
      </c>
      <c r="H45366" t="s">
        <v>50</v>
      </c>
      <c r="I45366" t="s">
        <v>5121</v>
      </c>
      <c r="J45366" t="s">
        <v>5122</v>
      </c>
      <c r="K45366" t="s">
        <v>5085</v>
      </c>
      <c r="M45366" t="s">
        <v>5123</v>
      </c>
      <c r="N45366" t="s">
        <v>67</v>
      </c>
      <c r="R45366" t="s">
        <v>83320</v>
      </c>
      <c r="V45366">
        <v>4987976011130</v>
      </c>
      <c r="Y45366">
        <v>20231225</v>
      </c>
      <c r="Z45366">
        <v>202401</v>
      </c>
    </row>
    <row r="45367" spans="1:47" x14ac:dyDescent="0.45">
      <c r="A45367" s="2" t="s">
        <v>56</v>
      </c>
      <c r="B45367" s="2" t="s">
        <v>5124</v>
      </c>
      <c r="C45367" s="3">
        <v>14987473001136</v>
      </c>
      <c r="D45367" s="3">
        <v>10</v>
      </c>
      <c r="E45367" s="2" t="s">
        <v>67</v>
      </c>
      <c r="F45367" s="2">
        <v>10</v>
      </c>
      <c r="G45367" s="2" t="s">
        <v>67</v>
      </c>
      <c r="H45367" s="2" t="s">
        <v>50</v>
      </c>
      <c r="I45367" s="2" t="s">
        <v>5121</v>
      </c>
      <c r="J45367" s="2" t="s">
        <v>5122</v>
      </c>
      <c r="K45367" s="2" t="s">
        <v>5085</v>
      </c>
      <c r="L45367" s="2"/>
      <c r="M45367" s="2" t="s">
        <v>5123</v>
      </c>
      <c r="N45367" s="2" t="s">
        <v>67</v>
      </c>
      <c r="O45367" s="2"/>
      <c r="P45367" s="2"/>
      <c r="Q45367" s="2"/>
      <c r="R45367" s="2" t="s">
        <v>83320</v>
      </c>
      <c r="S45367" s="2"/>
      <c r="T45367" s="2"/>
      <c r="U45367" s="3"/>
      <c r="V45367" s="2">
        <v>4987473011138</v>
      </c>
      <c r="W45367" s="3"/>
      <c r="X45367" s="2"/>
      <c r="Y45367" s="2">
        <v>20220327</v>
      </c>
      <c r="Z45367" s="2"/>
      <c r="AA45367" s="2"/>
      <c r="AB45367" s="2"/>
      <c r="AC45367" s="2"/>
      <c r="AD45367" s="2"/>
      <c r="AE45367" s="2"/>
      <c r="AF45367" s="2"/>
      <c r="AG45367" s="2"/>
      <c r="AH45367" s="2"/>
      <c r="AI45367" s="2"/>
      <c r="AJ45367" s="2"/>
      <c r="AK45367" s="2"/>
      <c r="AL45367" s="2"/>
      <c r="AM45367" s="2"/>
      <c r="AN45367" s="2"/>
      <c r="AO45367" s="2"/>
      <c r="AP45367" s="2"/>
      <c r="AQ45367" s="2"/>
      <c r="AR45367" s="2"/>
      <c r="AS45367" s="2"/>
      <c r="AT45367" s="2"/>
      <c r="AU45367" s="2"/>
    </row>
    <row r="45368" spans="1:47" x14ac:dyDescent="0.45">
      <c r="A45368" t="s">
        <v>16</v>
      </c>
      <c r="B45368" t="s">
        <v>58393</v>
      </c>
      <c r="C45368" s="1">
        <v>14987128621818</v>
      </c>
      <c r="D45368" s="1">
        <v>10</v>
      </c>
      <c r="E45368" t="s">
        <v>448</v>
      </c>
      <c r="F45368">
        <v>1</v>
      </c>
      <c r="G45368" t="s">
        <v>448</v>
      </c>
      <c r="H45368" t="s">
        <v>14</v>
      </c>
      <c r="I45368" t="s">
        <v>58390</v>
      </c>
      <c r="J45368" t="s">
        <v>58391</v>
      </c>
      <c r="K45368" t="s">
        <v>58392</v>
      </c>
      <c r="M45368" t="s">
        <v>3361</v>
      </c>
      <c r="N45368" t="s">
        <v>15</v>
      </c>
      <c r="R45368" t="s">
        <v>83320</v>
      </c>
      <c r="V45368">
        <v>4987128913299</v>
      </c>
      <c r="X45368">
        <v>24987128621815</v>
      </c>
    </row>
    <row r="45369" spans="1:47" x14ac:dyDescent="0.45">
      <c r="A45369" s="2" t="s">
        <v>16</v>
      </c>
      <c r="B45369" s="2" t="s">
        <v>58397</v>
      </c>
      <c r="C45369" s="3">
        <v>14987128164216</v>
      </c>
      <c r="D45369" s="3">
        <v>10</v>
      </c>
      <c r="E45369" s="2" t="s">
        <v>1070</v>
      </c>
      <c r="F45369" s="2">
        <v>1</v>
      </c>
      <c r="G45369" s="2" t="s">
        <v>1070</v>
      </c>
      <c r="H45369" s="2" t="s">
        <v>14</v>
      </c>
      <c r="I45369" s="2" t="s">
        <v>58394</v>
      </c>
      <c r="J45369" s="2" t="s">
        <v>58395</v>
      </c>
      <c r="K45369" s="2" t="s">
        <v>58396</v>
      </c>
      <c r="L45369" s="2"/>
      <c r="M45369" s="2" t="s">
        <v>3366</v>
      </c>
      <c r="N45369" s="2" t="s">
        <v>15</v>
      </c>
      <c r="O45369" s="2"/>
      <c r="P45369" s="2"/>
      <c r="Q45369" s="2"/>
      <c r="R45369" s="2" t="s">
        <v>83320</v>
      </c>
      <c r="S45369" s="2"/>
      <c r="T45369" s="2"/>
      <c r="U45369" s="3"/>
      <c r="V45369" s="2">
        <v>4987128150694</v>
      </c>
      <c r="W45369" s="3"/>
      <c r="X45369" s="2">
        <v>24987128164213</v>
      </c>
      <c r="Y45369" s="2"/>
      <c r="Z45369" s="2"/>
      <c r="AA45369" s="2"/>
      <c r="AB45369" s="2"/>
      <c r="AC45369" s="2"/>
      <c r="AD45369" s="2"/>
      <c r="AE45369" s="2"/>
      <c r="AF45369" s="2"/>
      <c r="AG45369" s="2"/>
      <c r="AH45369" s="2"/>
      <c r="AI45369" s="2"/>
      <c r="AJ45369" s="2"/>
      <c r="AK45369" s="2"/>
      <c r="AL45369" s="2"/>
      <c r="AM45369" s="2"/>
      <c r="AN45369" s="2"/>
      <c r="AO45369" s="2"/>
      <c r="AP45369" s="2"/>
      <c r="AQ45369" s="2"/>
      <c r="AR45369" s="2"/>
      <c r="AS45369" s="2"/>
      <c r="AT45369" s="2"/>
      <c r="AU45369" s="2"/>
    </row>
    <row r="45370" spans="1:47" x14ac:dyDescent="0.45">
      <c r="A45370" t="s">
        <v>1236</v>
      </c>
      <c r="B45370" t="s">
        <v>58402</v>
      </c>
      <c r="C45370" s="1">
        <v>14987128276155</v>
      </c>
      <c r="D45370" s="1">
        <v>35</v>
      </c>
      <c r="E45370" t="s">
        <v>37</v>
      </c>
      <c r="F45370">
        <v>35</v>
      </c>
      <c r="G45370" t="s">
        <v>37</v>
      </c>
      <c r="H45370" t="s">
        <v>50</v>
      </c>
      <c r="I45370" t="s">
        <v>58398</v>
      </c>
      <c r="J45370" t="s">
        <v>58399</v>
      </c>
      <c r="K45370" t="s">
        <v>58398</v>
      </c>
      <c r="M45370" t="s">
        <v>58400</v>
      </c>
      <c r="N45370" t="s">
        <v>36</v>
      </c>
      <c r="R45370" t="s">
        <v>83320</v>
      </c>
      <c r="V45370">
        <v>4987128229567</v>
      </c>
      <c r="X45370">
        <v>24987128276152</v>
      </c>
    </row>
    <row r="45371" spans="1:47" x14ac:dyDescent="0.45">
      <c r="A45371" s="2" t="s">
        <v>1236</v>
      </c>
      <c r="B45371" s="2" t="s">
        <v>58401</v>
      </c>
      <c r="C45371" s="3">
        <v>14987128118974</v>
      </c>
      <c r="D45371" s="3">
        <v>50</v>
      </c>
      <c r="E45371" s="2" t="s">
        <v>37</v>
      </c>
      <c r="F45371" s="2">
        <v>50</v>
      </c>
      <c r="G45371" s="2" t="s">
        <v>37</v>
      </c>
      <c r="H45371" s="2" t="s">
        <v>50</v>
      </c>
      <c r="I45371" s="2" t="s">
        <v>58398</v>
      </c>
      <c r="J45371" s="2" t="s">
        <v>58399</v>
      </c>
      <c r="K45371" s="2" t="s">
        <v>58398</v>
      </c>
      <c r="L45371" s="2"/>
      <c r="M45371" s="2" t="s">
        <v>58400</v>
      </c>
      <c r="N45371" s="2" t="s">
        <v>36</v>
      </c>
      <c r="O45371" s="2"/>
      <c r="P45371" s="2"/>
      <c r="Q45371" s="2"/>
      <c r="R45371" s="2" t="s">
        <v>83320</v>
      </c>
      <c r="S45371" s="2"/>
      <c r="T45371" s="2"/>
      <c r="U45371" s="3"/>
      <c r="V45371" s="2">
        <v>4987128153213</v>
      </c>
      <c r="W45371" s="3"/>
      <c r="X45371" s="2">
        <v>24987128118971</v>
      </c>
      <c r="Y45371" s="2"/>
      <c r="Z45371" s="2"/>
      <c r="AA45371" s="2"/>
      <c r="AB45371" s="2"/>
      <c r="AC45371" s="2"/>
      <c r="AD45371" s="2"/>
      <c r="AE45371" s="2"/>
      <c r="AF45371" s="2"/>
      <c r="AG45371" s="2"/>
      <c r="AH45371" s="2"/>
      <c r="AI45371" s="2"/>
      <c r="AJ45371" s="2"/>
      <c r="AK45371" s="2"/>
      <c r="AL45371" s="2"/>
      <c r="AM45371" s="2"/>
      <c r="AN45371" s="2"/>
      <c r="AO45371" s="2"/>
      <c r="AP45371" s="2"/>
      <c r="AQ45371" s="2"/>
      <c r="AR45371" s="2"/>
      <c r="AS45371" s="2"/>
      <c r="AT45371" s="2"/>
      <c r="AU45371" s="2"/>
    </row>
    <row r="45372" spans="1:47" x14ac:dyDescent="0.45">
      <c r="A45372" t="s">
        <v>56</v>
      </c>
      <c r="B45372" t="s">
        <v>66482</v>
      </c>
      <c r="C45372" s="1">
        <v>14987376556313</v>
      </c>
      <c r="D45372" s="1">
        <v>100</v>
      </c>
      <c r="E45372" t="s">
        <v>87</v>
      </c>
      <c r="F45372">
        <v>100</v>
      </c>
      <c r="G45372" t="s">
        <v>87</v>
      </c>
      <c r="H45372" t="s">
        <v>50</v>
      </c>
      <c r="I45372" t="s">
        <v>66480</v>
      </c>
      <c r="J45372" t="s">
        <v>66481</v>
      </c>
      <c r="K45372" t="s">
        <v>66480</v>
      </c>
      <c r="L45372">
        <v>20200331</v>
      </c>
      <c r="M45372" t="s">
        <v>11058</v>
      </c>
      <c r="N45372" t="s">
        <v>177</v>
      </c>
      <c r="R45372" t="s">
        <v>83320</v>
      </c>
      <c r="V45372">
        <v>4987376556392</v>
      </c>
      <c r="Y45372">
        <v>20200331</v>
      </c>
      <c r="Z45372">
        <v>202102</v>
      </c>
    </row>
    <row r="45373" spans="1:47" x14ac:dyDescent="0.45">
      <c r="A45373" s="2" t="s">
        <v>52</v>
      </c>
      <c r="B45373" s="2" t="s">
        <v>66486</v>
      </c>
      <c r="C45373" s="3">
        <v>14987376556016</v>
      </c>
      <c r="D45373" s="3">
        <v>100</v>
      </c>
      <c r="E45373" s="2" t="s">
        <v>53</v>
      </c>
      <c r="F45373" s="2">
        <v>10</v>
      </c>
      <c r="G45373" s="2" t="s">
        <v>53</v>
      </c>
      <c r="H45373" s="2" t="s">
        <v>50</v>
      </c>
      <c r="I45373" s="2" t="s">
        <v>66483</v>
      </c>
      <c r="J45373" s="2" t="s">
        <v>66484</v>
      </c>
      <c r="K45373" s="2" t="s">
        <v>66485</v>
      </c>
      <c r="L45373" s="2"/>
      <c r="M45373" s="2" t="s">
        <v>633</v>
      </c>
      <c r="N45373" s="2" t="s">
        <v>51</v>
      </c>
      <c r="O45373" s="2"/>
      <c r="P45373" s="2"/>
      <c r="Q45373" s="2"/>
      <c r="R45373" s="2" t="s">
        <v>83320</v>
      </c>
      <c r="S45373" s="2"/>
      <c r="T45373" s="2"/>
      <c r="U45373" s="3"/>
      <c r="V45373" s="2">
        <v>4987376556088</v>
      </c>
      <c r="W45373" s="3"/>
      <c r="X45373" s="2"/>
      <c r="Y45373" s="2"/>
      <c r="Z45373" s="2"/>
      <c r="AA45373" s="2"/>
      <c r="AB45373" s="2"/>
      <c r="AC45373" s="2"/>
      <c r="AD45373" s="2"/>
      <c r="AE45373" s="2"/>
      <c r="AF45373" s="2"/>
      <c r="AG45373" s="2"/>
      <c r="AH45373" s="2"/>
      <c r="AI45373" s="2"/>
      <c r="AJ45373" s="2"/>
      <c r="AK45373" s="2"/>
      <c r="AL45373" s="2"/>
      <c r="AM45373" s="2"/>
      <c r="AN45373" s="2"/>
      <c r="AO45373" s="2"/>
      <c r="AP45373" s="2"/>
      <c r="AQ45373" s="2"/>
      <c r="AR45373" s="2"/>
      <c r="AS45373" s="2"/>
      <c r="AT45373" s="2"/>
      <c r="AU45373" s="2"/>
    </row>
    <row r="45374" spans="1:47" x14ac:dyDescent="0.45">
      <c r="A45374" t="s">
        <v>52</v>
      </c>
      <c r="B45374" t="s">
        <v>66486</v>
      </c>
      <c r="C45374" s="1">
        <v>14987376556023</v>
      </c>
      <c r="D45374" s="1">
        <v>500</v>
      </c>
      <c r="E45374" t="s">
        <v>53</v>
      </c>
      <c r="F45374">
        <v>10</v>
      </c>
      <c r="G45374" t="s">
        <v>53</v>
      </c>
      <c r="H45374" t="s">
        <v>50</v>
      </c>
      <c r="I45374" t="s">
        <v>66483</v>
      </c>
      <c r="J45374" t="s">
        <v>66484</v>
      </c>
      <c r="K45374" t="s">
        <v>66485</v>
      </c>
      <c r="M45374" t="s">
        <v>633</v>
      </c>
      <c r="N45374" t="s">
        <v>51</v>
      </c>
      <c r="R45374" t="s">
        <v>83320</v>
      </c>
      <c r="V45374">
        <v>4987376556088</v>
      </c>
    </row>
    <row r="45375" spans="1:47" x14ac:dyDescent="0.45">
      <c r="A45375" s="2" t="s">
        <v>56</v>
      </c>
      <c r="B45375" s="2" t="s">
        <v>66487</v>
      </c>
      <c r="C45375" s="3">
        <v>14987376556030</v>
      </c>
      <c r="D45375" s="3">
        <v>500</v>
      </c>
      <c r="E45375" s="2" t="s">
        <v>53</v>
      </c>
      <c r="F45375" s="2">
        <v>500</v>
      </c>
      <c r="G45375" s="2" t="s">
        <v>53</v>
      </c>
      <c r="H45375" s="2" t="s">
        <v>50</v>
      </c>
      <c r="I45375" s="2" t="s">
        <v>66483</v>
      </c>
      <c r="J45375" s="2" t="s">
        <v>66484</v>
      </c>
      <c r="K45375" s="2" t="s">
        <v>66485</v>
      </c>
      <c r="L45375" s="2"/>
      <c r="M45375" s="2" t="s">
        <v>633</v>
      </c>
      <c r="N45375" s="2" t="s">
        <v>51</v>
      </c>
      <c r="O45375" s="2"/>
      <c r="P45375" s="2"/>
      <c r="Q45375" s="2"/>
      <c r="R45375" s="2" t="s">
        <v>83320</v>
      </c>
      <c r="S45375" s="2"/>
      <c r="T45375" s="2"/>
      <c r="U45375" s="3"/>
      <c r="V45375" s="2">
        <v>4987376556095</v>
      </c>
      <c r="W45375" s="3"/>
      <c r="X45375" s="2"/>
      <c r="Y45375" s="2"/>
      <c r="Z45375" s="2"/>
      <c r="AA45375" s="2"/>
      <c r="AB45375" s="2"/>
      <c r="AC45375" s="2"/>
      <c r="AD45375" s="2"/>
      <c r="AE45375" s="2"/>
      <c r="AF45375" s="2"/>
      <c r="AG45375" s="2"/>
      <c r="AH45375" s="2"/>
      <c r="AI45375" s="2"/>
      <c r="AJ45375" s="2"/>
      <c r="AK45375" s="2"/>
      <c r="AL45375" s="2"/>
      <c r="AM45375" s="2"/>
      <c r="AN45375" s="2"/>
      <c r="AO45375" s="2"/>
      <c r="AP45375" s="2"/>
      <c r="AQ45375" s="2"/>
      <c r="AR45375" s="2"/>
      <c r="AS45375" s="2"/>
      <c r="AT45375" s="2"/>
      <c r="AU45375" s="2"/>
    </row>
    <row r="45376" spans="1:47" x14ac:dyDescent="0.45">
      <c r="A45376" t="s">
        <v>52</v>
      </c>
      <c r="B45376" t="s">
        <v>66491</v>
      </c>
      <c r="C45376" s="1">
        <v>14987376556115</v>
      </c>
      <c r="D45376" s="1">
        <v>100</v>
      </c>
      <c r="E45376" t="s">
        <v>53</v>
      </c>
      <c r="F45376">
        <v>10</v>
      </c>
      <c r="G45376" t="s">
        <v>53</v>
      </c>
      <c r="H45376" t="s">
        <v>50</v>
      </c>
      <c r="I45376" t="s">
        <v>66488</v>
      </c>
      <c r="J45376" t="s">
        <v>66489</v>
      </c>
      <c r="K45376" t="s">
        <v>66490</v>
      </c>
      <c r="M45376" t="s">
        <v>96</v>
      </c>
      <c r="N45376" t="s">
        <v>51</v>
      </c>
      <c r="R45376" t="s">
        <v>83320</v>
      </c>
      <c r="V45376">
        <v>4987376556170</v>
      </c>
    </row>
    <row r="45377" spans="1:47" x14ac:dyDescent="0.45">
      <c r="A45377" s="2" t="s">
        <v>52</v>
      </c>
      <c r="B45377" s="2" t="s">
        <v>66491</v>
      </c>
      <c r="C45377" s="3">
        <v>14987376556139</v>
      </c>
      <c r="D45377" s="3">
        <v>1000</v>
      </c>
      <c r="E45377" s="2" t="s">
        <v>53</v>
      </c>
      <c r="F45377" s="2">
        <v>10</v>
      </c>
      <c r="G45377" s="2" t="s">
        <v>53</v>
      </c>
      <c r="H45377" s="2" t="s">
        <v>50</v>
      </c>
      <c r="I45377" s="2" t="s">
        <v>66488</v>
      </c>
      <c r="J45377" s="2" t="s">
        <v>66489</v>
      </c>
      <c r="K45377" s="2" t="s">
        <v>66490</v>
      </c>
      <c r="L45377" s="2"/>
      <c r="M45377" s="2" t="s">
        <v>96</v>
      </c>
      <c r="N45377" s="2" t="s">
        <v>51</v>
      </c>
      <c r="O45377" s="2"/>
      <c r="P45377" s="2"/>
      <c r="Q45377" s="2"/>
      <c r="R45377" s="2" t="s">
        <v>83320</v>
      </c>
      <c r="S45377" s="2"/>
      <c r="T45377" s="2"/>
      <c r="U45377" s="3"/>
      <c r="V45377" s="2">
        <v>4987376556170</v>
      </c>
      <c r="W45377" s="3"/>
      <c r="X45377" s="2"/>
      <c r="Y45377" s="2"/>
      <c r="Z45377" s="2"/>
      <c r="AA45377" s="2"/>
      <c r="AB45377" s="2"/>
      <c r="AC45377" s="2"/>
      <c r="AD45377" s="2"/>
      <c r="AE45377" s="2"/>
      <c r="AF45377" s="2"/>
      <c r="AG45377" s="2"/>
      <c r="AH45377" s="2"/>
      <c r="AI45377" s="2"/>
      <c r="AJ45377" s="2"/>
      <c r="AK45377" s="2"/>
      <c r="AL45377" s="2"/>
      <c r="AM45377" s="2"/>
      <c r="AN45377" s="2"/>
      <c r="AO45377" s="2"/>
      <c r="AP45377" s="2"/>
      <c r="AQ45377" s="2"/>
      <c r="AR45377" s="2"/>
      <c r="AS45377" s="2"/>
      <c r="AT45377" s="2"/>
      <c r="AU45377" s="2"/>
    </row>
    <row r="45378" spans="1:47" x14ac:dyDescent="0.45">
      <c r="A45378" t="s">
        <v>52</v>
      </c>
      <c r="B45378" t="s">
        <v>66492</v>
      </c>
      <c r="C45378" s="1">
        <v>14987376556122</v>
      </c>
      <c r="D45378" s="1">
        <v>700</v>
      </c>
      <c r="E45378" t="s">
        <v>53</v>
      </c>
      <c r="F45378">
        <v>14</v>
      </c>
      <c r="G45378" t="s">
        <v>53</v>
      </c>
      <c r="H45378" t="s">
        <v>50</v>
      </c>
      <c r="I45378" t="s">
        <v>66488</v>
      </c>
      <c r="J45378" t="s">
        <v>66489</v>
      </c>
      <c r="K45378" t="s">
        <v>66490</v>
      </c>
      <c r="M45378" t="s">
        <v>96</v>
      </c>
      <c r="N45378" t="s">
        <v>51</v>
      </c>
      <c r="R45378" t="s">
        <v>83320</v>
      </c>
      <c r="V45378">
        <v>4987376556187</v>
      </c>
    </row>
    <row r="45379" spans="1:47" x14ac:dyDescent="0.45">
      <c r="A45379" s="2" t="s">
        <v>56</v>
      </c>
      <c r="B45379" s="2" t="s">
        <v>66493</v>
      </c>
      <c r="C45379" s="3">
        <v>14987376556146</v>
      </c>
      <c r="D45379" s="3">
        <v>1000</v>
      </c>
      <c r="E45379" s="2" t="s">
        <v>53</v>
      </c>
      <c r="F45379" s="2">
        <v>1000</v>
      </c>
      <c r="G45379" s="2" t="s">
        <v>53</v>
      </c>
      <c r="H45379" s="2" t="s">
        <v>50</v>
      </c>
      <c r="I45379" s="2" t="s">
        <v>66488</v>
      </c>
      <c r="J45379" s="2" t="s">
        <v>66489</v>
      </c>
      <c r="K45379" s="2" t="s">
        <v>66490</v>
      </c>
      <c r="L45379" s="2"/>
      <c r="M45379" s="2" t="s">
        <v>96</v>
      </c>
      <c r="N45379" s="2" t="s">
        <v>51</v>
      </c>
      <c r="O45379" s="2"/>
      <c r="P45379" s="2"/>
      <c r="Q45379" s="2"/>
      <c r="R45379" s="2" t="s">
        <v>83320</v>
      </c>
      <c r="S45379" s="2"/>
      <c r="T45379" s="2"/>
      <c r="U45379" s="3"/>
      <c r="V45379" s="2">
        <v>4987376556194</v>
      </c>
      <c r="W45379" s="3"/>
      <c r="X45379" s="2"/>
      <c r="Y45379" s="2"/>
      <c r="Z45379" s="2"/>
      <c r="AA45379" s="2"/>
      <c r="AB45379" s="2"/>
      <c r="AC45379" s="2"/>
      <c r="AD45379" s="2"/>
      <c r="AE45379" s="2"/>
      <c r="AF45379" s="2"/>
      <c r="AG45379" s="2"/>
      <c r="AH45379" s="2"/>
      <c r="AI45379" s="2"/>
      <c r="AJ45379" s="2"/>
      <c r="AK45379" s="2"/>
      <c r="AL45379" s="2"/>
      <c r="AM45379" s="2"/>
      <c r="AN45379" s="2"/>
      <c r="AO45379" s="2"/>
      <c r="AP45379" s="2"/>
      <c r="AQ45379" s="2"/>
      <c r="AR45379" s="2"/>
      <c r="AS45379" s="2"/>
      <c r="AT45379" s="2"/>
      <c r="AU45379" s="2"/>
    </row>
    <row r="45380" spans="1:47" x14ac:dyDescent="0.45">
      <c r="A45380" t="s">
        <v>52</v>
      </c>
      <c r="B45380" t="s">
        <v>66497</v>
      </c>
      <c r="C45380" s="1">
        <v>14987376556214</v>
      </c>
      <c r="D45380" s="1">
        <v>100</v>
      </c>
      <c r="E45380" t="s">
        <v>53</v>
      </c>
      <c r="F45380">
        <v>10</v>
      </c>
      <c r="G45380" t="s">
        <v>53</v>
      </c>
      <c r="H45380" t="s">
        <v>50</v>
      </c>
      <c r="I45380" t="s">
        <v>66494</v>
      </c>
      <c r="J45380" t="s">
        <v>66495</v>
      </c>
      <c r="K45380" t="s">
        <v>66496</v>
      </c>
      <c r="M45380" t="s">
        <v>120</v>
      </c>
      <c r="N45380" t="s">
        <v>51</v>
      </c>
      <c r="R45380" t="s">
        <v>83320</v>
      </c>
      <c r="V45380">
        <v>4987376556286</v>
      </c>
    </row>
    <row r="45381" spans="1:47" x14ac:dyDescent="0.45">
      <c r="A45381" s="2" t="s">
        <v>52</v>
      </c>
      <c r="B45381" s="2" t="s">
        <v>66497</v>
      </c>
      <c r="C45381" s="3">
        <v>14987376556221</v>
      </c>
      <c r="D45381" s="3">
        <v>500</v>
      </c>
      <c r="E45381" s="2" t="s">
        <v>53</v>
      </c>
      <c r="F45381" s="2">
        <v>10</v>
      </c>
      <c r="G45381" s="2" t="s">
        <v>53</v>
      </c>
      <c r="H45381" s="2" t="s">
        <v>50</v>
      </c>
      <c r="I45381" s="2" t="s">
        <v>66494</v>
      </c>
      <c r="J45381" s="2" t="s">
        <v>66495</v>
      </c>
      <c r="K45381" s="2" t="s">
        <v>66496</v>
      </c>
      <c r="L45381" s="2"/>
      <c r="M45381" s="2" t="s">
        <v>120</v>
      </c>
      <c r="N45381" s="2" t="s">
        <v>51</v>
      </c>
      <c r="O45381" s="2"/>
      <c r="P45381" s="2"/>
      <c r="Q45381" s="2"/>
      <c r="R45381" s="2" t="s">
        <v>83320</v>
      </c>
      <c r="S45381" s="2"/>
      <c r="T45381" s="2"/>
      <c r="U45381" s="3"/>
      <c r="V45381" s="2">
        <v>4987376556286</v>
      </c>
      <c r="W45381" s="3"/>
      <c r="X45381" s="2"/>
      <c r="Y45381" s="2"/>
      <c r="Z45381" s="2"/>
      <c r="AA45381" s="2"/>
      <c r="AB45381" s="2"/>
      <c r="AC45381" s="2"/>
      <c r="AD45381" s="2"/>
      <c r="AE45381" s="2"/>
      <c r="AF45381" s="2"/>
      <c r="AG45381" s="2"/>
      <c r="AH45381" s="2"/>
      <c r="AI45381" s="2"/>
      <c r="AJ45381" s="2"/>
      <c r="AK45381" s="2"/>
      <c r="AL45381" s="2"/>
      <c r="AM45381" s="2"/>
      <c r="AN45381" s="2"/>
      <c r="AO45381" s="2"/>
      <c r="AP45381" s="2"/>
      <c r="AQ45381" s="2"/>
      <c r="AR45381" s="2"/>
      <c r="AS45381" s="2"/>
      <c r="AT45381" s="2"/>
      <c r="AU45381" s="2"/>
    </row>
    <row r="45382" spans="1:47" x14ac:dyDescent="0.45">
      <c r="A45382" t="s">
        <v>52</v>
      </c>
      <c r="B45382" t="s">
        <v>66497</v>
      </c>
      <c r="C45382" s="1">
        <v>14987376556238</v>
      </c>
      <c r="D45382" s="1">
        <v>1000</v>
      </c>
      <c r="E45382" t="s">
        <v>53</v>
      </c>
      <c r="F45382">
        <v>10</v>
      </c>
      <c r="G45382" t="s">
        <v>53</v>
      </c>
      <c r="H45382" t="s">
        <v>50</v>
      </c>
      <c r="I45382" t="s">
        <v>66494</v>
      </c>
      <c r="J45382" t="s">
        <v>66495</v>
      </c>
      <c r="K45382" t="s">
        <v>66496</v>
      </c>
      <c r="M45382" t="s">
        <v>120</v>
      </c>
      <c r="N45382" t="s">
        <v>51</v>
      </c>
      <c r="R45382" t="s">
        <v>83320</v>
      </c>
      <c r="V45382">
        <v>4987376556286</v>
      </c>
    </row>
    <row r="45383" spans="1:47" x14ac:dyDescent="0.45">
      <c r="A45383" s="2" t="s">
        <v>56</v>
      </c>
      <c r="B45383" s="2" t="s">
        <v>66498</v>
      </c>
      <c r="C45383" s="3">
        <v>14987376556245</v>
      </c>
      <c r="D45383" s="3">
        <v>500</v>
      </c>
      <c r="E45383" s="2" t="s">
        <v>53</v>
      </c>
      <c r="F45383" s="2">
        <v>500</v>
      </c>
      <c r="G45383" s="2" t="s">
        <v>53</v>
      </c>
      <c r="H45383" s="2" t="s">
        <v>50</v>
      </c>
      <c r="I45383" s="2" t="s">
        <v>66494</v>
      </c>
      <c r="J45383" s="2" t="s">
        <v>66495</v>
      </c>
      <c r="K45383" s="2" t="s">
        <v>66496</v>
      </c>
      <c r="L45383" s="2"/>
      <c r="M45383" s="2" t="s">
        <v>120</v>
      </c>
      <c r="N45383" s="2" t="s">
        <v>51</v>
      </c>
      <c r="O45383" s="2"/>
      <c r="P45383" s="2"/>
      <c r="Q45383" s="2"/>
      <c r="R45383" s="2" t="s">
        <v>83320</v>
      </c>
      <c r="S45383" s="2"/>
      <c r="T45383" s="2"/>
      <c r="U45383" s="3"/>
      <c r="V45383" s="2">
        <v>4987376556293</v>
      </c>
      <c r="W45383" s="3"/>
      <c r="X45383" s="2"/>
      <c r="Y45383" s="2"/>
      <c r="Z45383" s="2"/>
      <c r="AA45383" s="2"/>
      <c r="AB45383" s="2"/>
      <c r="AC45383" s="2"/>
      <c r="AD45383" s="2"/>
      <c r="AE45383" s="2"/>
      <c r="AF45383" s="2"/>
      <c r="AG45383" s="2"/>
      <c r="AH45383" s="2"/>
      <c r="AI45383" s="2"/>
      <c r="AJ45383" s="2"/>
      <c r="AK45383" s="2"/>
      <c r="AL45383" s="2"/>
      <c r="AM45383" s="2"/>
      <c r="AN45383" s="2"/>
      <c r="AO45383" s="2"/>
      <c r="AP45383" s="2"/>
      <c r="AQ45383" s="2"/>
      <c r="AR45383" s="2"/>
      <c r="AS45383" s="2"/>
      <c r="AT45383" s="2"/>
      <c r="AU45383" s="2"/>
    </row>
    <row r="45384" spans="1:47" x14ac:dyDescent="0.45">
      <c r="A45384" t="s">
        <v>16</v>
      </c>
      <c r="B45384" t="s">
        <v>66502</v>
      </c>
      <c r="C45384" s="1">
        <v>14987376556412</v>
      </c>
      <c r="D45384" s="1">
        <v>10</v>
      </c>
      <c r="E45384" t="s">
        <v>448</v>
      </c>
      <c r="F45384">
        <v>1</v>
      </c>
      <c r="G45384" t="s">
        <v>448</v>
      </c>
      <c r="H45384" t="s">
        <v>14</v>
      </c>
      <c r="I45384" t="s">
        <v>66499</v>
      </c>
      <c r="J45384" t="s">
        <v>66500</v>
      </c>
      <c r="K45384" t="s">
        <v>66501</v>
      </c>
      <c r="M45384" t="s">
        <v>3160</v>
      </c>
      <c r="N45384" t="s">
        <v>15</v>
      </c>
      <c r="R45384" t="s">
        <v>83320</v>
      </c>
      <c r="V45384">
        <v>4987376556491</v>
      </c>
    </row>
    <row r="45385" spans="1:47" x14ac:dyDescent="0.45">
      <c r="A45385" s="2" t="s">
        <v>16</v>
      </c>
      <c r="B45385" s="2" t="s">
        <v>66506</v>
      </c>
      <c r="C45385" s="3">
        <v>14987376556511</v>
      </c>
      <c r="D45385" s="3">
        <v>10</v>
      </c>
      <c r="E45385" s="2" t="s">
        <v>448</v>
      </c>
      <c r="F45385" s="2">
        <v>1</v>
      </c>
      <c r="G45385" s="2" t="s">
        <v>448</v>
      </c>
      <c r="H45385" s="2" t="s">
        <v>14</v>
      </c>
      <c r="I45385" s="2" t="s">
        <v>66503</v>
      </c>
      <c r="J45385" s="2" t="s">
        <v>66504</v>
      </c>
      <c r="K45385" s="2" t="s">
        <v>66505</v>
      </c>
      <c r="L45385" s="2"/>
      <c r="M45385" s="2" t="s">
        <v>5397</v>
      </c>
      <c r="N45385" s="2" t="s">
        <v>15</v>
      </c>
      <c r="O45385" s="2"/>
      <c r="P45385" s="2"/>
      <c r="Q45385" s="2"/>
      <c r="R45385" s="2" t="s">
        <v>83320</v>
      </c>
      <c r="S45385" s="2"/>
      <c r="T45385" s="2"/>
      <c r="U45385" s="3"/>
      <c r="V45385" s="2">
        <v>4987376556590</v>
      </c>
      <c r="W45385" s="3"/>
      <c r="X45385" s="2"/>
      <c r="Y45385" s="2"/>
      <c r="Z45385" s="2"/>
      <c r="AA45385" s="2"/>
      <c r="AB45385" s="2"/>
      <c r="AC45385" s="2"/>
      <c r="AD45385" s="2"/>
      <c r="AE45385" s="2"/>
      <c r="AF45385" s="2"/>
      <c r="AG45385" s="2"/>
      <c r="AH45385" s="2"/>
      <c r="AI45385" s="2"/>
      <c r="AJ45385" s="2"/>
      <c r="AK45385" s="2"/>
      <c r="AL45385" s="2"/>
      <c r="AM45385" s="2"/>
      <c r="AN45385" s="2"/>
      <c r="AO45385" s="2"/>
      <c r="AP45385" s="2"/>
      <c r="AQ45385" s="2"/>
      <c r="AR45385" s="2"/>
      <c r="AS45385" s="2"/>
      <c r="AT45385" s="2"/>
      <c r="AU45385" s="2"/>
    </row>
    <row r="45386" spans="1:47" x14ac:dyDescent="0.45">
      <c r="A45386" t="s">
        <v>16</v>
      </c>
      <c r="B45386" t="s">
        <v>66506</v>
      </c>
      <c r="C45386" s="1">
        <v>14987376556528</v>
      </c>
      <c r="D45386" s="1">
        <v>50</v>
      </c>
      <c r="E45386" t="s">
        <v>448</v>
      </c>
      <c r="F45386">
        <v>1</v>
      </c>
      <c r="G45386" t="s">
        <v>448</v>
      </c>
      <c r="H45386" t="s">
        <v>14</v>
      </c>
      <c r="I45386" t="s">
        <v>66503</v>
      </c>
      <c r="J45386" t="s">
        <v>66504</v>
      </c>
      <c r="K45386" t="s">
        <v>66505</v>
      </c>
      <c r="M45386" t="s">
        <v>5397</v>
      </c>
      <c r="N45386" t="s">
        <v>15</v>
      </c>
      <c r="R45386" t="s">
        <v>83320</v>
      </c>
      <c r="V45386">
        <v>4987376556590</v>
      </c>
    </row>
    <row r="45387" spans="1:47" x14ac:dyDescent="0.45">
      <c r="A45387" s="2" t="s">
        <v>52</v>
      </c>
      <c r="B45387" s="2" t="s">
        <v>11223</v>
      </c>
      <c r="C45387" s="3">
        <v>14987858100126</v>
      </c>
      <c r="D45387" s="3">
        <v>100</v>
      </c>
      <c r="E45387" s="2" t="s">
        <v>53</v>
      </c>
      <c r="F45387" s="2">
        <v>10</v>
      </c>
      <c r="G45387" s="2" t="s">
        <v>53</v>
      </c>
      <c r="H45387" s="2" t="s">
        <v>50</v>
      </c>
      <c r="I45387" s="2" t="s">
        <v>11221</v>
      </c>
      <c r="J45387" s="2" t="s">
        <v>11222</v>
      </c>
      <c r="K45387" s="2" t="s">
        <v>11221</v>
      </c>
      <c r="L45387" s="2"/>
      <c r="M45387" s="2" t="s">
        <v>1157</v>
      </c>
      <c r="N45387" s="2" t="s">
        <v>51</v>
      </c>
      <c r="O45387" s="2"/>
      <c r="P45387" s="2"/>
      <c r="Q45387" s="2"/>
      <c r="R45387" s="2" t="s">
        <v>83320</v>
      </c>
      <c r="S45387" s="2"/>
      <c r="T45387" s="2"/>
      <c r="U45387" s="3"/>
      <c r="V45387" s="2">
        <v>4987858000122</v>
      </c>
      <c r="W45387" s="3"/>
      <c r="X45387" s="2">
        <v>24987858100123</v>
      </c>
      <c r="Y45387" s="2">
        <v>20220400</v>
      </c>
      <c r="Z45387" s="2">
        <v>202309</v>
      </c>
      <c r="AA45387" s="2"/>
      <c r="AB45387" s="2"/>
      <c r="AC45387" s="2"/>
      <c r="AD45387" s="2"/>
      <c r="AE45387" s="2"/>
      <c r="AF45387" s="2"/>
      <c r="AG45387" s="2"/>
      <c r="AH45387" s="2"/>
      <c r="AI45387" s="2"/>
      <c r="AJ45387" s="2"/>
      <c r="AK45387" s="2"/>
      <c r="AL45387" s="2"/>
      <c r="AM45387" s="2"/>
      <c r="AN45387" s="2"/>
      <c r="AO45387" s="2"/>
      <c r="AP45387" s="2"/>
      <c r="AQ45387" s="2"/>
      <c r="AR45387" s="2"/>
      <c r="AS45387" s="2"/>
      <c r="AT45387" s="2"/>
      <c r="AU45387" s="2"/>
    </row>
    <row r="45388" spans="1:47" x14ac:dyDescent="0.45">
      <c r="A45388" t="s">
        <v>52</v>
      </c>
      <c r="B45388" t="s">
        <v>11223</v>
      </c>
      <c r="C45388" s="1">
        <v>14987443332208</v>
      </c>
      <c r="D45388" s="1">
        <v>100</v>
      </c>
      <c r="E45388" t="s">
        <v>53</v>
      </c>
      <c r="F45388">
        <v>10</v>
      </c>
      <c r="G45388" t="s">
        <v>53</v>
      </c>
      <c r="H45388" t="s">
        <v>50</v>
      </c>
      <c r="I45388" t="s">
        <v>11221</v>
      </c>
      <c r="J45388" t="s">
        <v>11222</v>
      </c>
      <c r="K45388" t="s">
        <v>11221</v>
      </c>
      <c r="M45388" t="s">
        <v>1157</v>
      </c>
      <c r="N45388" t="s">
        <v>51</v>
      </c>
      <c r="R45388" t="s">
        <v>83320</v>
      </c>
      <c r="V45388">
        <v>4987443356665</v>
      </c>
      <c r="X45388">
        <v>24987443332205</v>
      </c>
      <c r="Y45388">
        <v>20180227</v>
      </c>
    </row>
    <row r="45389" spans="1:47" x14ac:dyDescent="0.45">
      <c r="A45389" s="2" t="s">
        <v>52</v>
      </c>
      <c r="B45389" s="2" t="s">
        <v>11223</v>
      </c>
      <c r="C45389" s="3">
        <v>14987443332222</v>
      </c>
      <c r="D45389" s="3">
        <v>500</v>
      </c>
      <c r="E45389" s="2" t="s">
        <v>53</v>
      </c>
      <c r="F45389" s="2">
        <v>10</v>
      </c>
      <c r="G45389" s="2" t="s">
        <v>53</v>
      </c>
      <c r="H45389" s="2" t="s">
        <v>50</v>
      </c>
      <c r="I45389" s="2" t="s">
        <v>11221</v>
      </c>
      <c r="J45389" s="2" t="s">
        <v>11222</v>
      </c>
      <c r="K45389" s="2" t="s">
        <v>11221</v>
      </c>
      <c r="L45389" s="2"/>
      <c r="M45389" s="2" t="s">
        <v>1157</v>
      </c>
      <c r="N45389" s="2" t="s">
        <v>51</v>
      </c>
      <c r="O45389" s="2"/>
      <c r="P45389" s="2"/>
      <c r="Q45389" s="2"/>
      <c r="R45389" s="2" t="s">
        <v>83320</v>
      </c>
      <c r="S45389" s="2"/>
      <c r="T45389" s="2"/>
      <c r="U45389" s="3"/>
      <c r="V45389" s="2">
        <v>4987443356665</v>
      </c>
      <c r="W45389" s="3"/>
      <c r="X45389" s="2">
        <v>24987443332229</v>
      </c>
      <c r="Y45389" s="2">
        <v>20180227</v>
      </c>
      <c r="Z45389" s="2"/>
      <c r="AA45389" s="2"/>
      <c r="AB45389" s="2"/>
      <c r="AC45389" s="2"/>
      <c r="AD45389" s="2"/>
      <c r="AE45389" s="2"/>
      <c r="AF45389" s="2"/>
      <c r="AG45389" s="2"/>
      <c r="AH45389" s="2"/>
      <c r="AI45389" s="2"/>
      <c r="AJ45389" s="2"/>
      <c r="AK45389" s="2"/>
      <c r="AL45389" s="2"/>
      <c r="AM45389" s="2"/>
      <c r="AN45389" s="2"/>
      <c r="AO45389" s="2"/>
      <c r="AP45389" s="2"/>
      <c r="AQ45389" s="2"/>
      <c r="AR45389" s="2"/>
      <c r="AS45389" s="2"/>
      <c r="AT45389" s="2"/>
      <c r="AU45389" s="2"/>
    </row>
    <row r="45390" spans="1:47" x14ac:dyDescent="0.45">
      <c r="A45390" t="s">
        <v>52</v>
      </c>
      <c r="B45390" t="s">
        <v>11224</v>
      </c>
      <c r="C45390" s="1">
        <v>14987858210122</v>
      </c>
      <c r="D45390" s="1">
        <v>140</v>
      </c>
      <c r="E45390" t="s">
        <v>53</v>
      </c>
      <c r="F45390">
        <v>14</v>
      </c>
      <c r="G45390" t="s">
        <v>53</v>
      </c>
      <c r="H45390" t="s">
        <v>50</v>
      </c>
      <c r="I45390" t="s">
        <v>11221</v>
      </c>
      <c r="J45390" t="s">
        <v>11222</v>
      </c>
      <c r="K45390" t="s">
        <v>11221</v>
      </c>
      <c r="M45390" t="s">
        <v>1157</v>
      </c>
      <c r="N45390" t="s">
        <v>51</v>
      </c>
      <c r="R45390" t="s">
        <v>83320</v>
      </c>
      <c r="V45390">
        <v>4987858010121</v>
      </c>
      <c r="X45390">
        <v>24987858210129</v>
      </c>
    </row>
    <row r="45391" spans="1:47" x14ac:dyDescent="0.45">
      <c r="A45391" s="2" t="s">
        <v>52</v>
      </c>
      <c r="B45391" s="2" t="s">
        <v>11224</v>
      </c>
      <c r="C45391" s="3">
        <v>14987443332215</v>
      </c>
      <c r="D45391" s="3">
        <v>140</v>
      </c>
      <c r="E45391" s="2" t="s">
        <v>53</v>
      </c>
      <c r="F45391" s="2">
        <v>14</v>
      </c>
      <c r="G45391" s="2" t="s">
        <v>53</v>
      </c>
      <c r="H45391" s="2" t="s">
        <v>50</v>
      </c>
      <c r="I45391" s="2" t="s">
        <v>11221</v>
      </c>
      <c r="J45391" s="2" t="s">
        <v>11222</v>
      </c>
      <c r="K45391" s="2" t="s">
        <v>11221</v>
      </c>
      <c r="L45391" s="2"/>
      <c r="M45391" s="2" t="s">
        <v>1157</v>
      </c>
      <c r="N45391" s="2" t="s">
        <v>51</v>
      </c>
      <c r="O45391" s="2"/>
      <c r="P45391" s="2"/>
      <c r="Q45391" s="2"/>
      <c r="R45391" s="2" t="s">
        <v>83320</v>
      </c>
      <c r="S45391" s="2"/>
      <c r="T45391" s="2"/>
      <c r="U45391" s="3"/>
      <c r="V45391" s="2">
        <v>4987443356672</v>
      </c>
      <c r="W45391" s="3"/>
      <c r="X45391" s="2">
        <v>24987443332212</v>
      </c>
      <c r="Y45391" s="2">
        <v>20180227</v>
      </c>
      <c r="Z45391" s="2"/>
      <c r="AA45391" s="2"/>
      <c r="AB45391" s="2"/>
      <c r="AC45391" s="2"/>
      <c r="AD45391" s="2"/>
      <c r="AE45391" s="2"/>
      <c r="AF45391" s="2"/>
      <c r="AG45391" s="2"/>
      <c r="AH45391" s="2"/>
      <c r="AI45391" s="2"/>
      <c r="AJ45391" s="2"/>
      <c r="AK45391" s="2"/>
      <c r="AL45391" s="2"/>
      <c r="AM45391" s="2"/>
      <c r="AN45391" s="2"/>
      <c r="AO45391" s="2"/>
      <c r="AP45391" s="2"/>
      <c r="AQ45391" s="2"/>
      <c r="AR45391" s="2"/>
      <c r="AS45391" s="2"/>
      <c r="AT45391" s="2"/>
      <c r="AU45391" s="2"/>
    </row>
    <row r="45392" spans="1:47" x14ac:dyDescent="0.45">
      <c r="A45392" t="s">
        <v>52</v>
      </c>
      <c r="B45392" t="s">
        <v>11224</v>
      </c>
      <c r="C45392" s="1">
        <v>14987443332239</v>
      </c>
      <c r="D45392" s="1">
        <v>700</v>
      </c>
      <c r="E45392" t="s">
        <v>53</v>
      </c>
      <c r="F45392">
        <v>14</v>
      </c>
      <c r="G45392" t="s">
        <v>53</v>
      </c>
      <c r="H45392" t="s">
        <v>50</v>
      </c>
      <c r="I45392" t="s">
        <v>11221</v>
      </c>
      <c r="J45392" t="s">
        <v>11222</v>
      </c>
      <c r="K45392" t="s">
        <v>11221</v>
      </c>
      <c r="M45392" t="s">
        <v>1157</v>
      </c>
      <c r="N45392" t="s">
        <v>51</v>
      </c>
      <c r="R45392" t="s">
        <v>83320</v>
      </c>
      <c r="V45392">
        <v>4987443356672</v>
      </c>
      <c r="X45392">
        <v>24987443332236</v>
      </c>
      <c r="Y45392">
        <v>20180227</v>
      </c>
    </row>
    <row r="45393" spans="1:47" x14ac:dyDescent="0.45">
      <c r="A45393" s="2" t="s">
        <v>16</v>
      </c>
      <c r="B45393" s="2" t="s">
        <v>76925</v>
      </c>
      <c r="C45393" s="3">
        <v>14987123407004</v>
      </c>
      <c r="D45393" s="3">
        <v>10</v>
      </c>
      <c r="E45393" s="2" t="s">
        <v>17</v>
      </c>
      <c r="F45393" s="2">
        <v>1</v>
      </c>
      <c r="G45393" s="2" t="s">
        <v>17</v>
      </c>
      <c r="H45393" s="2" t="s">
        <v>14</v>
      </c>
      <c r="I45393" s="2" t="s">
        <v>76921</v>
      </c>
      <c r="J45393" s="2" t="s">
        <v>76922</v>
      </c>
      <c r="K45393" s="2" t="s">
        <v>76923</v>
      </c>
      <c r="L45393" s="2">
        <v>20230331</v>
      </c>
      <c r="M45393" s="2" t="s">
        <v>76924</v>
      </c>
      <c r="N45393" s="2" t="s">
        <v>442</v>
      </c>
      <c r="O45393" s="2"/>
      <c r="P45393" s="2"/>
      <c r="Q45393" s="2"/>
      <c r="R45393" s="2" t="s">
        <v>83320</v>
      </c>
      <c r="S45393" s="2"/>
      <c r="T45393" s="2"/>
      <c r="U45393" s="3"/>
      <c r="V45393" s="2">
        <v>4987123558853</v>
      </c>
      <c r="W45393" s="3"/>
      <c r="X45393" s="2"/>
      <c r="Y45393" s="2"/>
      <c r="Z45393" s="2"/>
      <c r="AA45393" s="2"/>
      <c r="AB45393" s="2"/>
      <c r="AC45393" s="2"/>
      <c r="AD45393" s="2"/>
      <c r="AE45393" s="2"/>
      <c r="AF45393" s="2"/>
      <c r="AG45393" s="2"/>
      <c r="AH45393" s="2"/>
      <c r="AI45393" s="2"/>
      <c r="AJ45393" s="2"/>
      <c r="AK45393" s="2"/>
      <c r="AL45393" s="2"/>
      <c r="AM45393" s="2"/>
      <c r="AN45393" s="2"/>
      <c r="AO45393" s="2"/>
      <c r="AP45393" s="2"/>
      <c r="AQ45393" s="2"/>
      <c r="AR45393" s="2"/>
      <c r="AS45393" s="2"/>
      <c r="AT45393" s="2"/>
      <c r="AU45393" s="2"/>
    </row>
    <row r="45394" spans="1:47" x14ac:dyDescent="0.45">
      <c r="A45394" t="s">
        <v>16</v>
      </c>
      <c r="B45394" t="s">
        <v>69463</v>
      </c>
      <c r="C45394" s="1">
        <v>14987123400180</v>
      </c>
      <c r="D45394" s="1">
        <v>10</v>
      </c>
      <c r="E45394" t="s">
        <v>448</v>
      </c>
      <c r="F45394">
        <v>1</v>
      </c>
      <c r="G45394" t="s">
        <v>448</v>
      </c>
      <c r="H45394" t="s">
        <v>14</v>
      </c>
      <c r="I45394" t="s">
        <v>69462</v>
      </c>
      <c r="J45394" t="s">
        <v>18582</v>
      </c>
      <c r="K45394" t="s">
        <v>18583</v>
      </c>
      <c r="M45394" t="s">
        <v>18584</v>
      </c>
      <c r="N45394" t="s">
        <v>15</v>
      </c>
      <c r="R45394" t="s">
        <v>83320</v>
      </c>
      <c r="V45394">
        <v>4987123550086</v>
      </c>
    </row>
    <row r="45395" spans="1:47" x14ac:dyDescent="0.45">
      <c r="A45395" s="2" t="s">
        <v>16</v>
      </c>
      <c r="B45395" s="2" t="s">
        <v>69463</v>
      </c>
      <c r="C45395" s="3">
        <v>14987123400197</v>
      </c>
      <c r="D45395" s="3">
        <v>50</v>
      </c>
      <c r="E45395" s="2" t="s">
        <v>448</v>
      </c>
      <c r="F45395" s="2">
        <v>1</v>
      </c>
      <c r="G45395" s="2" t="s">
        <v>448</v>
      </c>
      <c r="H45395" s="2" t="s">
        <v>14</v>
      </c>
      <c r="I45395" s="2" t="s">
        <v>69462</v>
      </c>
      <c r="J45395" s="2" t="s">
        <v>18582</v>
      </c>
      <c r="K45395" s="2" t="s">
        <v>18583</v>
      </c>
      <c r="L45395" s="2"/>
      <c r="M45395" s="2" t="s">
        <v>18584</v>
      </c>
      <c r="N45395" s="2" t="s">
        <v>15</v>
      </c>
      <c r="O45395" s="2"/>
      <c r="P45395" s="2"/>
      <c r="Q45395" s="2"/>
      <c r="R45395" s="2" t="s">
        <v>83320</v>
      </c>
      <c r="S45395" s="2"/>
      <c r="T45395" s="2"/>
      <c r="U45395" s="3"/>
      <c r="V45395" s="2">
        <v>4987123550086</v>
      </c>
      <c r="W45395" s="3"/>
      <c r="X45395" s="2"/>
      <c r="Y45395" s="2"/>
      <c r="Z45395" s="2"/>
      <c r="AA45395" s="2"/>
      <c r="AB45395" s="2"/>
      <c r="AC45395" s="2"/>
      <c r="AD45395" s="2"/>
      <c r="AE45395" s="2"/>
      <c r="AF45395" s="2"/>
      <c r="AG45395" s="2"/>
      <c r="AH45395" s="2"/>
      <c r="AI45395" s="2"/>
      <c r="AJ45395" s="2"/>
      <c r="AK45395" s="2"/>
      <c r="AL45395" s="2"/>
      <c r="AM45395" s="2"/>
      <c r="AN45395" s="2"/>
      <c r="AO45395" s="2"/>
      <c r="AP45395" s="2"/>
      <c r="AQ45395" s="2"/>
      <c r="AR45395" s="2"/>
      <c r="AS45395" s="2"/>
      <c r="AT45395" s="2"/>
      <c r="AU45395" s="2"/>
    </row>
    <row r="45396" spans="1:47" x14ac:dyDescent="0.45">
      <c r="A45396" t="s">
        <v>16</v>
      </c>
      <c r="B45396" t="s">
        <v>69465</v>
      </c>
      <c r="C45396" s="1">
        <v>14987123408308</v>
      </c>
      <c r="D45396" s="1">
        <v>10</v>
      </c>
      <c r="E45396" t="s">
        <v>448</v>
      </c>
      <c r="F45396">
        <v>1</v>
      </c>
      <c r="G45396" t="s">
        <v>448</v>
      </c>
      <c r="H45396" t="s">
        <v>14</v>
      </c>
      <c r="I45396" t="s">
        <v>69464</v>
      </c>
      <c r="J45396" t="s">
        <v>18587</v>
      </c>
      <c r="K45396" t="s">
        <v>18588</v>
      </c>
      <c r="M45396" t="s">
        <v>18589</v>
      </c>
      <c r="N45396" t="s">
        <v>15</v>
      </c>
      <c r="R45396" t="s">
        <v>83320</v>
      </c>
      <c r="V45396">
        <v>4987123559454</v>
      </c>
    </row>
    <row r="45397" spans="1:47" x14ac:dyDescent="0.45">
      <c r="A45397" s="2" t="s">
        <v>16</v>
      </c>
      <c r="B45397" s="2" t="s">
        <v>69467</v>
      </c>
      <c r="C45397" s="3">
        <v>14987123400203</v>
      </c>
      <c r="D45397" s="3">
        <v>10</v>
      </c>
      <c r="E45397" s="2" t="s">
        <v>448</v>
      </c>
      <c r="F45397" s="2">
        <v>1</v>
      </c>
      <c r="G45397" s="2" t="s">
        <v>448</v>
      </c>
      <c r="H45397" s="2" t="s">
        <v>14</v>
      </c>
      <c r="I45397" s="2" t="s">
        <v>69466</v>
      </c>
      <c r="J45397" s="2" t="s">
        <v>18592</v>
      </c>
      <c r="K45397" s="2" t="s">
        <v>18593</v>
      </c>
      <c r="L45397" s="2"/>
      <c r="M45397" s="2" t="s">
        <v>18594</v>
      </c>
      <c r="N45397" s="2" t="s">
        <v>15</v>
      </c>
      <c r="O45397" s="2"/>
      <c r="P45397" s="2"/>
      <c r="Q45397" s="2"/>
      <c r="R45397" s="2" t="s">
        <v>83320</v>
      </c>
      <c r="S45397" s="2"/>
      <c r="T45397" s="2"/>
      <c r="U45397" s="3"/>
      <c r="V45397" s="2">
        <v>4987123550093</v>
      </c>
      <c r="W45397" s="3"/>
      <c r="X45397" s="2"/>
      <c r="Y45397" s="2"/>
      <c r="Z45397" s="2"/>
      <c r="AA45397" s="2"/>
      <c r="AB45397" s="2"/>
      <c r="AC45397" s="2"/>
      <c r="AD45397" s="2"/>
      <c r="AE45397" s="2"/>
      <c r="AF45397" s="2"/>
      <c r="AG45397" s="2"/>
      <c r="AH45397" s="2"/>
      <c r="AI45397" s="2"/>
      <c r="AJ45397" s="2"/>
      <c r="AK45397" s="2"/>
      <c r="AL45397" s="2"/>
      <c r="AM45397" s="2"/>
      <c r="AN45397" s="2"/>
      <c r="AO45397" s="2"/>
      <c r="AP45397" s="2"/>
      <c r="AQ45397" s="2"/>
      <c r="AR45397" s="2"/>
      <c r="AS45397" s="2"/>
      <c r="AT45397" s="2"/>
      <c r="AU45397" s="2"/>
    </row>
    <row r="45398" spans="1:47" x14ac:dyDescent="0.45">
      <c r="A45398" t="s">
        <v>52</v>
      </c>
      <c r="B45398" t="s">
        <v>83814</v>
      </c>
      <c r="C45398" s="1">
        <v>14987672585680</v>
      </c>
      <c r="D45398" s="1">
        <v>14</v>
      </c>
      <c r="E45398" t="s">
        <v>53</v>
      </c>
      <c r="F45398">
        <v>7</v>
      </c>
      <c r="G45398" t="s">
        <v>53</v>
      </c>
      <c r="H45398" t="s">
        <v>50</v>
      </c>
      <c r="I45398" t="s">
        <v>82814</v>
      </c>
      <c r="J45398" t="s">
        <v>82813</v>
      </c>
      <c r="K45398" t="s">
        <v>82814</v>
      </c>
      <c r="M45398" t="s">
        <v>2931</v>
      </c>
      <c r="N45398" t="s">
        <v>51</v>
      </c>
      <c r="R45398" t="s">
        <v>83320</v>
      </c>
      <c r="V45398">
        <v>4987672568297</v>
      </c>
      <c r="X45398">
        <v>24987672585687</v>
      </c>
    </row>
    <row r="45399" spans="1:47" x14ac:dyDescent="0.45">
      <c r="A45399" s="2" t="s">
        <v>52</v>
      </c>
      <c r="B45399" s="2" t="s">
        <v>83815</v>
      </c>
      <c r="C45399" s="3">
        <v>14987672585673</v>
      </c>
      <c r="D45399" s="3">
        <v>14</v>
      </c>
      <c r="E45399" s="2" t="s">
        <v>53</v>
      </c>
      <c r="F45399" s="2">
        <v>7</v>
      </c>
      <c r="G45399" s="2" t="s">
        <v>53</v>
      </c>
      <c r="H45399" s="2" t="s">
        <v>50</v>
      </c>
      <c r="I45399" s="2" t="s">
        <v>82812</v>
      </c>
      <c r="J45399" s="2" t="s">
        <v>82811</v>
      </c>
      <c r="K45399" s="2" t="s">
        <v>82812</v>
      </c>
      <c r="L45399" s="2"/>
      <c r="M45399" s="2" t="s">
        <v>124</v>
      </c>
      <c r="N45399" s="2" t="s">
        <v>51</v>
      </c>
      <c r="O45399" s="2"/>
      <c r="P45399" s="2"/>
      <c r="Q45399" s="2"/>
      <c r="R45399" s="2" t="s">
        <v>83320</v>
      </c>
      <c r="S45399" s="2"/>
      <c r="T45399" s="2"/>
      <c r="U45399" s="3"/>
      <c r="V45399" s="2">
        <v>4987672567290</v>
      </c>
      <c r="W45399" s="3"/>
      <c r="X45399" s="2">
        <v>24987672585670</v>
      </c>
      <c r="Y45399" s="2"/>
      <c r="Z45399" s="2"/>
      <c r="AA45399" s="2"/>
      <c r="AB45399" s="2"/>
      <c r="AC45399" s="2"/>
      <c r="AD45399" s="2"/>
      <c r="AE45399" s="2"/>
      <c r="AF45399" s="2"/>
      <c r="AG45399" s="2"/>
      <c r="AH45399" s="2"/>
      <c r="AI45399" s="2"/>
      <c r="AJ45399" s="2"/>
      <c r="AK45399" s="2"/>
      <c r="AL45399" s="2"/>
      <c r="AM45399" s="2"/>
      <c r="AN45399" s="2"/>
      <c r="AO45399" s="2"/>
      <c r="AP45399" s="2"/>
      <c r="AQ45399" s="2"/>
      <c r="AR45399" s="2"/>
      <c r="AS45399" s="2"/>
      <c r="AT45399" s="2"/>
      <c r="AU45399" s="2"/>
    </row>
    <row r="45400" spans="1:47" x14ac:dyDescent="0.45">
      <c r="A45400" t="s">
        <v>52</v>
      </c>
      <c r="B45400" t="s">
        <v>72135</v>
      </c>
      <c r="C45400" s="1">
        <v>14987170006175</v>
      </c>
      <c r="D45400" s="1">
        <v>40</v>
      </c>
      <c r="E45400" t="s">
        <v>67</v>
      </c>
      <c r="F45400">
        <v>10</v>
      </c>
      <c r="G45400" t="s">
        <v>67</v>
      </c>
      <c r="H45400" t="s">
        <v>50</v>
      </c>
      <c r="I45400" t="s">
        <v>72133</v>
      </c>
      <c r="J45400" t="s">
        <v>72134</v>
      </c>
      <c r="K45400" t="s">
        <v>72133</v>
      </c>
      <c r="M45400" t="s">
        <v>200</v>
      </c>
      <c r="N45400" t="s">
        <v>67</v>
      </c>
      <c r="R45400" t="s">
        <v>83320</v>
      </c>
      <c r="V45400">
        <v>4987170011202</v>
      </c>
      <c r="X45400">
        <v>24987170006172</v>
      </c>
    </row>
    <row r="45401" spans="1:47" x14ac:dyDescent="0.45">
      <c r="A45401" s="2" t="s">
        <v>52</v>
      </c>
      <c r="B45401" s="2" t="s">
        <v>72138</v>
      </c>
      <c r="C45401" s="3">
        <v>14987170006182</v>
      </c>
      <c r="D45401" s="3">
        <v>20</v>
      </c>
      <c r="E45401" s="2" t="s">
        <v>67</v>
      </c>
      <c r="F45401" s="2">
        <v>10</v>
      </c>
      <c r="G45401" s="2" t="s">
        <v>67</v>
      </c>
      <c r="H45401" s="2" t="s">
        <v>50</v>
      </c>
      <c r="I45401" s="2" t="s">
        <v>72136</v>
      </c>
      <c r="J45401" s="2" t="s">
        <v>72137</v>
      </c>
      <c r="K45401" s="2" t="s">
        <v>72136</v>
      </c>
      <c r="L45401" s="2"/>
      <c r="M45401" s="2" t="s">
        <v>204</v>
      </c>
      <c r="N45401" s="2" t="s">
        <v>67</v>
      </c>
      <c r="O45401" s="2"/>
      <c r="P45401" s="2"/>
      <c r="Q45401" s="2"/>
      <c r="R45401" s="2" t="s">
        <v>83320</v>
      </c>
      <c r="S45401" s="2"/>
      <c r="T45401" s="2"/>
      <c r="U45401" s="3"/>
      <c r="V45401" s="2">
        <v>4987170011196</v>
      </c>
      <c r="W45401" s="3"/>
      <c r="X45401" s="2">
        <v>24987170006189</v>
      </c>
      <c r="Y45401" s="2"/>
      <c r="Z45401" s="2"/>
      <c r="AA45401" s="2"/>
      <c r="AB45401" s="2"/>
      <c r="AC45401" s="2"/>
      <c r="AD45401" s="2"/>
      <c r="AE45401" s="2"/>
      <c r="AF45401" s="2"/>
      <c r="AG45401" s="2"/>
      <c r="AH45401" s="2"/>
      <c r="AI45401" s="2"/>
      <c r="AJ45401" s="2"/>
      <c r="AK45401" s="2"/>
      <c r="AL45401" s="2"/>
      <c r="AM45401" s="2"/>
      <c r="AN45401" s="2"/>
      <c r="AO45401" s="2"/>
      <c r="AP45401" s="2"/>
      <c r="AQ45401" s="2"/>
      <c r="AR45401" s="2"/>
      <c r="AS45401" s="2"/>
      <c r="AT45401" s="2"/>
      <c r="AU45401" s="2"/>
    </row>
    <row r="45402" spans="1:47" x14ac:dyDescent="0.45">
      <c r="A45402" t="s">
        <v>16</v>
      </c>
      <c r="B45402" t="s">
        <v>72141</v>
      </c>
      <c r="C45402" s="1">
        <v>14987170006519</v>
      </c>
      <c r="D45402" s="1">
        <v>10</v>
      </c>
      <c r="E45402" t="s">
        <v>22</v>
      </c>
      <c r="F45402">
        <v>1</v>
      </c>
      <c r="G45402" t="s">
        <v>22</v>
      </c>
      <c r="H45402" t="s">
        <v>14</v>
      </c>
      <c r="I45402" t="s">
        <v>72139</v>
      </c>
      <c r="J45402" t="s">
        <v>72140</v>
      </c>
      <c r="K45402" t="s">
        <v>72139</v>
      </c>
      <c r="M45402" t="s">
        <v>208</v>
      </c>
      <c r="N45402" t="s">
        <v>15</v>
      </c>
      <c r="R45402" t="s">
        <v>83320</v>
      </c>
      <c r="V45402">
        <v>4987170011219</v>
      </c>
      <c r="X45402">
        <v>24987170006516</v>
      </c>
    </row>
    <row r="45403" spans="1:47" x14ac:dyDescent="0.45">
      <c r="A45403" s="2" t="s">
        <v>52</v>
      </c>
      <c r="B45403" s="2" t="s">
        <v>30978</v>
      </c>
      <c r="C45403" s="3">
        <v>14987060008661</v>
      </c>
      <c r="D45403" s="3">
        <v>50</v>
      </c>
      <c r="E45403" s="2" t="s">
        <v>53</v>
      </c>
      <c r="F45403" s="2">
        <v>10</v>
      </c>
      <c r="G45403" s="2" t="s">
        <v>53</v>
      </c>
      <c r="H45403" s="2" t="s">
        <v>50</v>
      </c>
      <c r="I45403" s="2" t="s">
        <v>30976</v>
      </c>
      <c r="J45403" s="2" t="s">
        <v>30977</v>
      </c>
      <c r="K45403" s="2" t="s">
        <v>30976</v>
      </c>
      <c r="L45403" s="2"/>
      <c r="M45403" s="2" t="s">
        <v>1265</v>
      </c>
      <c r="N45403" s="2" t="s">
        <v>51</v>
      </c>
      <c r="O45403" s="2"/>
      <c r="P45403" s="2"/>
      <c r="Q45403" s="2"/>
      <c r="R45403" s="2" t="s">
        <v>83320</v>
      </c>
      <c r="S45403" s="2"/>
      <c r="T45403" s="2"/>
      <c r="U45403" s="3"/>
      <c r="V45403" s="2">
        <v>4987060508669</v>
      </c>
      <c r="W45403" s="3"/>
      <c r="X45403" s="2">
        <v>24987060008668</v>
      </c>
      <c r="Y45403" s="2"/>
      <c r="Z45403" s="2"/>
      <c r="AA45403" s="2"/>
      <c r="AB45403" s="2"/>
      <c r="AC45403" s="2"/>
      <c r="AD45403" s="2"/>
      <c r="AE45403" s="2"/>
      <c r="AF45403" s="2"/>
      <c r="AG45403" s="2"/>
      <c r="AH45403" s="2"/>
      <c r="AI45403" s="2"/>
      <c r="AJ45403" s="2"/>
      <c r="AK45403" s="2"/>
      <c r="AL45403" s="2"/>
      <c r="AM45403" s="2"/>
      <c r="AN45403" s="2"/>
      <c r="AO45403" s="2"/>
      <c r="AP45403" s="2"/>
      <c r="AQ45403" s="2"/>
      <c r="AR45403" s="2"/>
      <c r="AS45403" s="2"/>
      <c r="AT45403" s="2"/>
      <c r="AU45403" s="2"/>
    </row>
    <row r="45404" spans="1:47" x14ac:dyDescent="0.45">
      <c r="A45404" t="s">
        <v>16</v>
      </c>
      <c r="B45404" t="s">
        <v>30982</v>
      </c>
      <c r="C45404" s="1">
        <v>14987060008906</v>
      </c>
      <c r="D45404" s="1">
        <v>1</v>
      </c>
      <c r="E45404" t="s">
        <v>1070</v>
      </c>
      <c r="F45404">
        <v>1</v>
      </c>
      <c r="G45404" t="s">
        <v>1070</v>
      </c>
      <c r="H45404" t="s">
        <v>14</v>
      </c>
      <c r="I45404" t="s">
        <v>30979</v>
      </c>
      <c r="J45404" t="s">
        <v>30980</v>
      </c>
      <c r="K45404" t="s">
        <v>30979</v>
      </c>
      <c r="M45404" t="s">
        <v>30981</v>
      </c>
      <c r="N45404" t="s">
        <v>442</v>
      </c>
      <c r="O45404" t="s">
        <v>83855</v>
      </c>
      <c r="P45404">
        <v>76</v>
      </c>
      <c r="Q45404" t="s">
        <v>37</v>
      </c>
      <c r="R45404" t="s">
        <v>83320</v>
      </c>
      <c r="V45404">
        <v>4987060508904</v>
      </c>
      <c r="X45404">
        <v>24987060008903</v>
      </c>
    </row>
    <row r="45405" spans="1:47" x14ac:dyDescent="0.45">
      <c r="A45405" s="2" t="s">
        <v>52</v>
      </c>
      <c r="B45405" s="2" t="s">
        <v>62135</v>
      </c>
      <c r="C45405" s="3">
        <v>14987155679011</v>
      </c>
      <c r="D45405" s="3">
        <v>100</v>
      </c>
      <c r="E45405" s="2" t="s">
        <v>53</v>
      </c>
      <c r="F45405" s="2">
        <v>10</v>
      </c>
      <c r="G45405" s="2" t="s">
        <v>53</v>
      </c>
      <c r="H45405" s="2" t="s">
        <v>50</v>
      </c>
      <c r="I45405" s="2" t="s">
        <v>62133</v>
      </c>
      <c r="J45405" s="2" t="s">
        <v>62134</v>
      </c>
      <c r="K45405" s="2" t="s">
        <v>62133</v>
      </c>
      <c r="L45405" s="2">
        <v>20180930</v>
      </c>
      <c r="M45405" s="2" t="s">
        <v>150</v>
      </c>
      <c r="N45405" s="2" t="s">
        <v>51</v>
      </c>
      <c r="O45405" s="2"/>
      <c r="P45405" s="2"/>
      <c r="Q45405" s="2"/>
      <c r="R45405" s="2" t="s">
        <v>83320</v>
      </c>
      <c r="S45405" s="2"/>
      <c r="T45405" s="2"/>
      <c r="U45405" s="3"/>
      <c r="V45405" s="2">
        <v>4987155679519</v>
      </c>
      <c r="W45405" s="3"/>
      <c r="X45405" s="2"/>
      <c r="Y45405" s="2">
        <v>20180930</v>
      </c>
      <c r="Z45405" s="2"/>
      <c r="AA45405" s="2"/>
      <c r="AB45405" s="2"/>
      <c r="AC45405" s="2"/>
      <c r="AD45405" s="2"/>
      <c r="AE45405" s="2"/>
      <c r="AF45405" s="2"/>
      <c r="AG45405" s="2"/>
      <c r="AH45405" s="2"/>
      <c r="AI45405" s="2"/>
      <c r="AJ45405" s="2"/>
      <c r="AK45405" s="2"/>
      <c r="AL45405" s="2"/>
      <c r="AM45405" s="2"/>
      <c r="AN45405" s="2"/>
      <c r="AO45405" s="2"/>
      <c r="AP45405" s="2"/>
      <c r="AQ45405" s="2"/>
      <c r="AR45405" s="2"/>
      <c r="AS45405" s="2"/>
      <c r="AT45405" s="2"/>
      <c r="AU45405" s="2"/>
    </row>
    <row r="45406" spans="1:47" x14ac:dyDescent="0.45">
      <c r="A45406" t="s">
        <v>52</v>
      </c>
      <c r="B45406" t="s">
        <v>62137</v>
      </c>
      <c r="C45406" s="1">
        <v>14987155041061</v>
      </c>
      <c r="D45406" s="1">
        <v>100</v>
      </c>
      <c r="E45406" t="s">
        <v>53</v>
      </c>
      <c r="F45406">
        <v>10</v>
      </c>
      <c r="G45406" t="s">
        <v>53</v>
      </c>
      <c r="H45406" t="s">
        <v>50</v>
      </c>
      <c r="I45406" t="s">
        <v>62136</v>
      </c>
      <c r="J45406" t="s">
        <v>53634</v>
      </c>
      <c r="K45406" t="s">
        <v>53635</v>
      </c>
      <c r="M45406" t="s">
        <v>1654</v>
      </c>
      <c r="N45406" t="s">
        <v>51</v>
      </c>
      <c r="R45406" t="s">
        <v>83320</v>
      </c>
      <c r="V45406">
        <v>4987155041569</v>
      </c>
      <c r="Y45406">
        <v>20180930</v>
      </c>
    </row>
    <row r="45407" spans="1:47" x14ac:dyDescent="0.45">
      <c r="A45407" s="2" t="s">
        <v>52</v>
      </c>
      <c r="B45407" s="2" t="s">
        <v>62137</v>
      </c>
      <c r="C45407" s="3">
        <v>14987155041085</v>
      </c>
      <c r="D45407" s="3">
        <v>1000</v>
      </c>
      <c r="E45407" s="2" t="s">
        <v>53</v>
      </c>
      <c r="F45407" s="2">
        <v>10</v>
      </c>
      <c r="G45407" s="2" t="s">
        <v>53</v>
      </c>
      <c r="H45407" s="2" t="s">
        <v>50</v>
      </c>
      <c r="I45407" s="2" t="s">
        <v>62136</v>
      </c>
      <c r="J45407" s="2" t="s">
        <v>53634</v>
      </c>
      <c r="K45407" s="2" t="s">
        <v>53635</v>
      </c>
      <c r="L45407" s="2"/>
      <c r="M45407" s="2" t="s">
        <v>1654</v>
      </c>
      <c r="N45407" s="2" t="s">
        <v>51</v>
      </c>
      <c r="O45407" s="2"/>
      <c r="P45407" s="2"/>
      <c r="Q45407" s="2"/>
      <c r="R45407" s="2" t="s">
        <v>83320</v>
      </c>
      <c r="S45407" s="2"/>
      <c r="T45407" s="2"/>
      <c r="U45407" s="3"/>
      <c r="V45407" s="2">
        <v>4987155041569</v>
      </c>
      <c r="W45407" s="3"/>
      <c r="X45407" s="2"/>
      <c r="Y45407" s="2">
        <v>20180930</v>
      </c>
      <c r="Z45407" s="2"/>
      <c r="AA45407" s="2"/>
      <c r="AB45407" s="2"/>
      <c r="AC45407" s="2"/>
      <c r="AD45407" s="2"/>
      <c r="AE45407" s="2"/>
      <c r="AF45407" s="2"/>
      <c r="AG45407" s="2"/>
      <c r="AH45407" s="2"/>
      <c r="AI45407" s="2"/>
      <c r="AJ45407" s="2"/>
      <c r="AK45407" s="2"/>
      <c r="AL45407" s="2"/>
      <c r="AM45407" s="2"/>
      <c r="AN45407" s="2"/>
      <c r="AO45407" s="2"/>
      <c r="AP45407" s="2"/>
      <c r="AQ45407" s="2"/>
      <c r="AR45407" s="2"/>
      <c r="AS45407" s="2"/>
      <c r="AT45407" s="2"/>
      <c r="AU45407" s="2"/>
    </row>
    <row r="45408" spans="1:47" x14ac:dyDescent="0.45">
      <c r="A45408" t="s">
        <v>56</v>
      </c>
      <c r="B45408" t="s">
        <v>62138</v>
      </c>
      <c r="C45408" s="1">
        <v>14987155041078</v>
      </c>
      <c r="D45408" s="1">
        <v>1000</v>
      </c>
      <c r="E45408" t="s">
        <v>53</v>
      </c>
      <c r="F45408">
        <v>1000</v>
      </c>
      <c r="G45408" t="s">
        <v>53</v>
      </c>
      <c r="H45408" t="s">
        <v>50</v>
      </c>
      <c r="I45408" t="s">
        <v>62136</v>
      </c>
      <c r="J45408" t="s">
        <v>53634</v>
      </c>
      <c r="K45408" t="s">
        <v>53635</v>
      </c>
      <c r="M45408" t="s">
        <v>1654</v>
      </c>
      <c r="N45408" t="s">
        <v>51</v>
      </c>
      <c r="R45408" t="s">
        <v>83320</v>
      </c>
      <c r="V45408">
        <v>4987155041576</v>
      </c>
      <c r="Y45408">
        <v>20180930</v>
      </c>
    </row>
    <row r="45409" spans="1:47" x14ac:dyDescent="0.45">
      <c r="A45409" s="2" t="s">
        <v>16</v>
      </c>
      <c r="B45409" s="2" t="s">
        <v>13278</v>
      </c>
      <c r="C45409" s="3">
        <v>14987199102513</v>
      </c>
      <c r="D45409" s="3">
        <v>3</v>
      </c>
      <c r="E45409" s="2" t="s">
        <v>22</v>
      </c>
      <c r="F45409" s="2">
        <v>1</v>
      </c>
      <c r="G45409" s="2" t="s">
        <v>22</v>
      </c>
      <c r="H45409" s="2" t="s">
        <v>14</v>
      </c>
      <c r="I45409" s="2" t="s">
        <v>13276</v>
      </c>
      <c r="J45409" s="2" t="s">
        <v>13277</v>
      </c>
      <c r="K45409" s="2" t="s">
        <v>13276</v>
      </c>
      <c r="L45409" s="2"/>
      <c r="M45409" s="2" t="s">
        <v>1719</v>
      </c>
      <c r="N45409" s="2" t="s">
        <v>177</v>
      </c>
      <c r="O45409" s="2" t="s">
        <v>83505</v>
      </c>
      <c r="P45409" s="2">
        <v>1</v>
      </c>
      <c r="Q45409" s="2" t="s">
        <v>37</v>
      </c>
      <c r="R45409" s="2" t="s">
        <v>83320</v>
      </c>
      <c r="S45409" s="2"/>
      <c r="T45409" s="2"/>
      <c r="U45409" s="3"/>
      <c r="V45409" s="2">
        <v>4987199600487</v>
      </c>
      <c r="W45409" s="3"/>
      <c r="X45409" s="2"/>
      <c r="Y45409" s="2"/>
      <c r="Z45409" s="2"/>
      <c r="AA45409" s="2"/>
      <c r="AB45409" s="2"/>
      <c r="AC45409" s="2"/>
      <c r="AD45409" s="2"/>
      <c r="AE45409" s="2"/>
      <c r="AF45409" s="2"/>
      <c r="AG45409" s="2"/>
      <c r="AH45409" s="2"/>
      <c r="AI45409" s="2"/>
      <c r="AJ45409" s="2"/>
      <c r="AK45409" s="2"/>
      <c r="AL45409" s="2"/>
      <c r="AM45409" s="2"/>
      <c r="AN45409" s="2"/>
      <c r="AO45409" s="2"/>
      <c r="AP45409" s="2"/>
      <c r="AQ45409" s="2"/>
      <c r="AR45409" s="2"/>
      <c r="AS45409" s="2"/>
      <c r="AT45409" s="2"/>
      <c r="AU45409" s="2"/>
    </row>
    <row r="45410" spans="1:47" x14ac:dyDescent="0.45">
      <c r="A45410" t="s">
        <v>16</v>
      </c>
      <c r="B45410" t="s">
        <v>13281</v>
      </c>
      <c r="C45410" s="1">
        <v>14987199102704</v>
      </c>
      <c r="D45410" s="1">
        <v>1</v>
      </c>
      <c r="E45410" t="s">
        <v>22</v>
      </c>
      <c r="F45410">
        <v>1</v>
      </c>
      <c r="G45410" t="s">
        <v>22</v>
      </c>
      <c r="H45410" t="s">
        <v>14</v>
      </c>
      <c r="I45410" t="s">
        <v>13279</v>
      </c>
      <c r="J45410" t="s">
        <v>13280</v>
      </c>
      <c r="K45410" t="s">
        <v>13279</v>
      </c>
      <c r="M45410" t="s">
        <v>1968</v>
      </c>
      <c r="N45410" t="s">
        <v>177</v>
      </c>
      <c r="O45410" t="s">
        <v>83506</v>
      </c>
      <c r="P45410">
        <v>5</v>
      </c>
      <c r="Q45410" t="s">
        <v>37</v>
      </c>
      <c r="R45410" t="s">
        <v>83320</v>
      </c>
      <c r="V45410">
        <v>4987199600494</v>
      </c>
    </row>
    <row r="45411" spans="1:47" x14ac:dyDescent="0.45">
      <c r="A45411" s="2" t="s">
        <v>86</v>
      </c>
      <c r="B45411" s="2" t="s">
        <v>16591</v>
      </c>
      <c r="C45411" s="3">
        <v>14987399026565</v>
      </c>
      <c r="D45411" s="3">
        <v>12.5</v>
      </c>
      <c r="E45411" s="2" t="s">
        <v>37</v>
      </c>
      <c r="F45411" s="2">
        <v>2.5</v>
      </c>
      <c r="G45411" s="2" t="s">
        <v>37</v>
      </c>
      <c r="H45411" s="2" t="s">
        <v>84</v>
      </c>
      <c r="I45411" s="2" t="s">
        <v>16589</v>
      </c>
      <c r="J45411" s="2" t="s">
        <v>16590</v>
      </c>
      <c r="K45411" s="2" t="s">
        <v>16589</v>
      </c>
      <c r="L45411" s="2"/>
      <c r="M45411" s="2" t="s">
        <v>5462</v>
      </c>
      <c r="N45411" s="2" t="s">
        <v>1126</v>
      </c>
      <c r="O45411" s="2"/>
      <c r="P45411" s="2"/>
      <c r="Q45411" s="2"/>
      <c r="R45411" s="2" t="s">
        <v>83320</v>
      </c>
      <c r="S45411" s="2"/>
      <c r="T45411" s="2"/>
      <c r="U45411" s="3"/>
      <c r="V45411" s="2">
        <v>4987399026582</v>
      </c>
      <c r="W45411" s="3"/>
      <c r="X45411" s="2">
        <v>24987399026562</v>
      </c>
      <c r="Y45411" s="2"/>
      <c r="Z45411" s="2"/>
      <c r="AA45411" s="2"/>
      <c r="AB45411" s="2"/>
      <c r="AC45411" s="2"/>
      <c r="AD45411" s="2"/>
      <c r="AE45411" s="2"/>
      <c r="AF45411" s="2"/>
      <c r="AG45411" s="2"/>
      <c r="AH45411" s="2"/>
      <c r="AI45411" s="2"/>
      <c r="AJ45411" s="2"/>
      <c r="AK45411" s="2"/>
      <c r="AL45411" s="2"/>
      <c r="AM45411" s="2"/>
      <c r="AN45411" s="2"/>
      <c r="AO45411" s="2"/>
      <c r="AP45411" s="2"/>
      <c r="AQ45411" s="2"/>
      <c r="AR45411" s="2"/>
      <c r="AS45411" s="2"/>
      <c r="AT45411" s="2"/>
      <c r="AU45411" s="2"/>
    </row>
    <row r="45412" spans="1:47" x14ac:dyDescent="0.45">
      <c r="A45412" t="s">
        <v>86</v>
      </c>
      <c r="B45412" t="s">
        <v>16591</v>
      </c>
      <c r="C45412" s="1">
        <v>14987399026572</v>
      </c>
      <c r="D45412" s="1">
        <v>25</v>
      </c>
      <c r="E45412" t="s">
        <v>37</v>
      </c>
      <c r="F45412">
        <v>2.5</v>
      </c>
      <c r="G45412" t="s">
        <v>37</v>
      </c>
      <c r="H45412" t="s">
        <v>84</v>
      </c>
      <c r="I45412" t="s">
        <v>16589</v>
      </c>
      <c r="J45412" t="s">
        <v>16590</v>
      </c>
      <c r="K45412" t="s">
        <v>16589</v>
      </c>
      <c r="M45412" t="s">
        <v>5462</v>
      </c>
      <c r="N45412" t="s">
        <v>1126</v>
      </c>
      <c r="R45412" t="s">
        <v>83320</v>
      </c>
      <c r="V45412">
        <v>4987399026582</v>
      </c>
      <c r="X45412">
        <v>24987399026579</v>
      </c>
    </row>
    <row r="45413" spans="1:47" x14ac:dyDescent="0.45">
      <c r="A45413" s="2" t="s">
        <v>86</v>
      </c>
      <c r="B45413" s="2" t="s">
        <v>83839</v>
      </c>
      <c r="C45413" s="3">
        <v>14987901134504</v>
      </c>
      <c r="D45413" s="3">
        <v>25</v>
      </c>
      <c r="E45413" s="2" t="s">
        <v>37</v>
      </c>
      <c r="F45413" s="2">
        <v>2.5</v>
      </c>
      <c r="G45413" s="2" t="s">
        <v>37</v>
      </c>
      <c r="H45413" s="2" t="s">
        <v>84</v>
      </c>
      <c r="I45413" s="2" t="s">
        <v>83040</v>
      </c>
      <c r="J45413" s="2" t="s">
        <v>83039</v>
      </c>
      <c r="K45413" s="2" t="s">
        <v>83040</v>
      </c>
      <c r="L45413" s="2"/>
      <c r="M45413" s="2" t="s">
        <v>5462</v>
      </c>
      <c r="N45413" s="2" t="s">
        <v>1126</v>
      </c>
      <c r="O45413" s="2"/>
      <c r="P45413" s="2"/>
      <c r="Q45413" s="2"/>
      <c r="R45413" s="2" t="s">
        <v>83320</v>
      </c>
      <c r="S45413" s="2"/>
      <c r="T45413" s="2"/>
      <c r="U45413" s="3"/>
      <c r="V45413" s="2">
        <v>4987901134590</v>
      </c>
      <c r="W45413" s="3"/>
      <c r="X45413" s="2">
        <v>24987901134501</v>
      </c>
      <c r="Y45413" s="2"/>
      <c r="Z45413" s="2"/>
      <c r="AA45413" s="2"/>
      <c r="AB45413" s="2"/>
      <c r="AC45413" s="2"/>
      <c r="AD45413" s="2"/>
      <c r="AE45413" s="2"/>
      <c r="AF45413" s="2"/>
      <c r="AG45413" s="2"/>
      <c r="AH45413" s="2"/>
      <c r="AI45413" s="2"/>
      <c r="AJ45413" s="2"/>
      <c r="AK45413" s="2"/>
      <c r="AL45413" s="2"/>
      <c r="AM45413" s="2"/>
      <c r="AN45413" s="2"/>
      <c r="AO45413" s="2"/>
      <c r="AP45413" s="2"/>
      <c r="AQ45413" s="2"/>
      <c r="AR45413" s="2"/>
      <c r="AS45413" s="2"/>
      <c r="AT45413" s="2"/>
      <c r="AU45413" s="2"/>
    </row>
    <row r="45414" spans="1:47" x14ac:dyDescent="0.45">
      <c r="A45414" t="s">
        <v>86</v>
      </c>
      <c r="B45414" t="s">
        <v>80264</v>
      </c>
      <c r="C45414" s="1">
        <v>14987123160282</v>
      </c>
      <c r="D45414" s="1">
        <v>12.5</v>
      </c>
      <c r="E45414" t="s">
        <v>37</v>
      </c>
      <c r="F45414">
        <v>2.5</v>
      </c>
      <c r="G45414" t="s">
        <v>37</v>
      </c>
      <c r="H45414" t="s">
        <v>84</v>
      </c>
      <c r="I45414" t="s">
        <v>80262</v>
      </c>
      <c r="J45414" t="s">
        <v>80263</v>
      </c>
      <c r="K45414" t="s">
        <v>80262</v>
      </c>
      <c r="M45414" t="s">
        <v>5462</v>
      </c>
      <c r="N45414" t="s">
        <v>1126</v>
      </c>
      <c r="R45414" t="s">
        <v>83320</v>
      </c>
      <c r="V45414">
        <v>4987123513173</v>
      </c>
    </row>
    <row r="45415" spans="1:47" x14ac:dyDescent="0.45">
      <c r="A45415" s="2" t="s">
        <v>86</v>
      </c>
      <c r="B45415" s="2" t="s">
        <v>80264</v>
      </c>
      <c r="C45415" s="3">
        <v>14987123160299</v>
      </c>
      <c r="D45415" s="3">
        <v>25</v>
      </c>
      <c r="E45415" s="2" t="s">
        <v>37</v>
      </c>
      <c r="F45415" s="2">
        <v>2.5</v>
      </c>
      <c r="G45415" s="2" t="s">
        <v>37</v>
      </c>
      <c r="H45415" s="2" t="s">
        <v>84</v>
      </c>
      <c r="I45415" s="2" t="s">
        <v>80262</v>
      </c>
      <c r="J45415" s="2" t="s">
        <v>80263</v>
      </c>
      <c r="K45415" s="2" t="s">
        <v>80262</v>
      </c>
      <c r="L45415" s="2"/>
      <c r="M45415" s="2" t="s">
        <v>5462</v>
      </c>
      <c r="N45415" s="2" t="s">
        <v>1126</v>
      </c>
      <c r="O45415" s="2"/>
      <c r="P45415" s="2"/>
      <c r="Q45415" s="2"/>
      <c r="R45415" s="2" t="s">
        <v>83320</v>
      </c>
      <c r="S45415" s="2"/>
      <c r="T45415" s="2"/>
      <c r="U45415" s="3"/>
      <c r="V45415" s="2">
        <v>4987123513173</v>
      </c>
      <c r="W45415" s="3"/>
      <c r="X45415" s="2"/>
      <c r="Y45415" s="2"/>
      <c r="Z45415" s="2"/>
      <c r="AA45415" s="2"/>
      <c r="AB45415" s="2"/>
      <c r="AC45415" s="2"/>
      <c r="AD45415" s="2"/>
      <c r="AE45415" s="2"/>
      <c r="AF45415" s="2"/>
      <c r="AG45415" s="2"/>
      <c r="AH45415" s="2"/>
      <c r="AI45415" s="2"/>
      <c r="AJ45415" s="2"/>
      <c r="AK45415" s="2"/>
      <c r="AL45415" s="2"/>
      <c r="AM45415" s="2"/>
      <c r="AN45415" s="2"/>
      <c r="AO45415" s="2"/>
      <c r="AP45415" s="2"/>
      <c r="AQ45415" s="2"/>
      <c r="AR45415" s="2"/>
      <c r="AS45415" s="2"/>
      <c r="AT45415" s="2"/>
      <c r="AU45415" s="2"/>
    </row>
    <row r="45416" spans="1:47" x14ac:dyDescent="0.45">
      <c r="A45416" t="s">
        <v>86</v>
      </c>
      <c r="B45416" t="s">
        <v>5595</v>
      </c>
      <c r="C45416" s="1">
        <v>14987243317900</v>
      </c>
      <c r="D45416" s="1">
        <v>12.5</v>
      </c>
      <c r="E45416" t="s">
        <v>37</v>
      </c>
      <c r="F45416">
        <v>2.5</v>
      </c>
      <c r="G45416" t="s">
        <v>37</v>
      </c>
      <c r="H45416" t="s">
        <v>84</v>
      </c>
      <c r="I45416" t="s">
        <v>5593</v>
      </c>
      <c r="J45416" t="s">
        <v>5594</v>
      </c>
      <c r="K45416" t="s">
        <v>5593</v>
      </c>
      <c r="M45416" t="s">
        <v>5462</v>
      </c>
      <c r="N45416" t="s">
        <v>1126</v>
      </c>
      <c r="R45416" t="s">
        <v>83320</v>
      </c>
      <c r="V45416">
        <v>4987243217906</v>
      </c>
    </row>
    <row r="45417" spans="1:47" x14ac:dyDescent="0.45">
      <c r="A45417" s="2" t="s">
        <v>86</v>
      </c>
      <c r="B45417" s="2" t="s">
        <v>5595</v>
      </c>
      <c r="C45417" s="3">
        <v>14987421587217</v>
      </c>
      <c r="D45417" s="3">
        <v>12.5</v>
      </c>
      <c r="E45417" s="2" t="s">
        <v>37</v>
      </c>
      <c r="F45417" s="2">
        <v>2.5</v>
      </c>
      <c r="G45417" s="2" t="s">
        <v>37</v>
      </c>
      <c r="H45417" s="2" t="s">
        <v>84</v>
      </c>
      <c r="I45417" s="2" t="s">
        <v>5593</v>
      </c>
      <c r="J45417" s="2" t="s">
        <v>5594</v>
      </c>
      <c r="K45417" s="2" t="s">
        <v>5593</v>
      </c>
      <c r="L45417" s="2"/>
      <c r="M45417" s="2" t="s">
        <v>5462</v>
      </c>
      <c r="N45417" s="2" t="s">
        <v>1126</v>
      </c>
      <c r="O45417" s="2"/>
      <c r="P45417" s="2"/>
      <c r="Q45417" s="2"/>
      <c r="R45417" s="2" t="s">
        <v>83320</v>
      </c>
      <c r="S45417" s="2"/>
      <c r="T45417" s="2"/>
      <c r="U45417" s="3"/>
      <c r="V45417" s="2">
        <v>4987421587913</v>
      </c>
      <c r="W45417" s="3"/>
      <c r="X45417" s="2"/>
      <c r="Y45417" s="2"/>
      <c r="Z45417" s="2"/>
      <c r="AA45417" s="2"/>
      <c r="AB45417" s="2"/>
      <c r="AC45417" s="2"/>
      <c r="AD45417" s="2"/>
      <c r="AE45417" s="2"/>
      <c r="AF45417" s="2"/>
      <c r="AG45417" s="2"/>
      <c r="AH45417" s="2"/>
      <c r="AI45417" s="2"/>
      <c r="AJ45417" s="2"/>
      <c r="AK45417" s="2"/>
      <c r="AL45417" s="2"/>
      <c r="AM45417" s="2"/>
      <c r="AN45417" s="2"/>
      <c r="AO45417" s="2"/>
      <c r="AP45417" s="2"/>
      <c r="AQ45417" s="2"/>
      <c r="AR45417" s="2"/>
      <c r="AS45417" s="2"/>
      <c r="AT45417" s="2"/>
      <c r="AU45417" s="2"/>
    </row>
    <row r="45418" spans="1:47" x14ac:dyDescent="0.45">
      <c r="A45418" t="s">
        <v>86</v>
      </c>
      <c r="B45418" t="s">
        <v>5595</v>
      </c>
      <c r="C45418" s="1">
        <v>14987792100831</v>
      </c>
      <c r="D45418" s="1">
        <v>12.5</v>
      </c>
      <c r="E45418" t="s">
        <v>37</v>
      </c>
      <c r="F45418">
        <v>2.5</v>
      </c>
      <c r="G45418" t="s">
        <v>37</v>
      </c>
      <c r="H45418" t="s">
        <v>84</v>
      </c>
      <c r="I45418" t="s">
        <v>5593</v>
      </c>
      <c r="J45418" t="s">
        <v>5594</v>
      </c>
      <c r="K45418" t="s">
        <v>5593</v>
      </c>
      <c r="M45418" t="s">
        <v>5462</v>
      </c>
      <c r="N45418" t="s">
        <v>1126</v>
      </c>
      <c r="R45418" t="s">
        <v>83320</v>
      </c>
      <c r="V45418">
        <v>4987792700676</v>
      </c>
    </row>
    <row r="45419" spans="1:47" x14ac:dyDescent="0.45">
      <c r="A45419" s="2" t="s">
        <v>86</v>
      </c>
      <c r="B45419" s="2" t="s">
        <v>68346</v>
      </c>
      <c r="C45419" s="3">
        <v>14987497303612</v>
      </c>
      <c r="D45419" s="3">
        <v>12.5</v>
      </c>
      <c r="E45419" s="2" t="s">
        <v>37</v>
      </c>
      <c r="F45419" s="2">
        <v>2.5</v>
      </c>
      <c r="G45419" s="2" t="s">
        <v>37</v>
      </c>
      <c r="H45419" s="2" t="s">
        <v>84</v>
      </c>
      <c r="I45419" s="2" t="s">
        <v>68344</v>
      </c>
      <c r="J45419" s="2" t="s">
        <v>68345</v>
      </c>
      <c r="K45419" s="2" t="s">
        <v>68344</v>
      </c>
      <c r="L45419" s="2"/>
      <c r="M45419" s="2" t="s">
        <v>5462</v>
      </c>
      <c r="N45419" s="2" t="s">
        <v>1126</v>
      </c>
      <c r="O45419" s="2"/>
      <c r="P45419" s="2"/>
      <c r="Q45419" s="2"/>
      <c r="R45419" s="2" t="s">
        <v>83320</v>
      </c>
      <c r="S45419" s="2"/>
      <c r="T45419" s="2"/>
      <c r="U45419" s="3"/>
      <c r="V45419" s="2">
        <v>4987497303608</v>
      </c>
      <c r="W45419" s="3"/>
      <c r="X45419" s="2">
        <v>24987497303619</v>
      </c>
      <c r="Y45419" s="2"/>
      <c r="Z45419" s="2"/>
      <c r="AA45419" s="2"/>
      <c r="AB45419" s="2"/>
      <c r="AC45419" s="2"/>
      <c r="AD45419" s="2"/>
      <c r="AE45419" s="2"/>
      <c r="AF45419" s="2"/>
      <c r="AG45419" s="2"/>
      <c r="AH45419" s="2"/>
      <c r="AI45419" s="2"/>
      <c r="AJ45419" s="2"/>
      <c r="AK45419" s="2"/>
      <c r="AL45419" s="2"/>
      <c r="AM45419" s="2"/>
      <c r="AN45419" s="2"/>
      <c r="AO45419" s="2"/>
      <c r="AP45419" s="2"/>
      <c r="AQ45419" s="2"/>
      <c r="AR45419" s="2"/>
      <c r="AS45419" s="2"/>
      <c r="AT45419" s="2"/>
      <c r="AU45419" s="2"/>
    </row>
    <row r="45420" spans="1:47" x14ac:dyDescent="0.45">
      <c r="A45420" t="s">
        <v>86</v>
      </c>
      <c r="B45420" t="s">
        <v>68346</v>
      </c>
      <c r="C45420" s="1">
        <v>14987497303629</v>
      </c>
      <c r="D45420" s="1">
        <v>25</v>
      </c>
      <c r="E45420" t="s">
        <v>37</v>
      </c>
      <c r="F45420">
        <v>2.5</v>
      </c>
      <c r="G45420" t="s">
        <v>37</v>
      </c>
      <c r="H45420" t="s">
        <v>84</v>
      </c>
      <c r="I45420" t="s">
        <v>68344</v>
      </c>
      <c r="J45420" t="s">
        <v>68345</v>
      </c>
      <c r="K45420" t="s">
        <v>68344</v>
      </c>
      <c r="M45420" t="s">
        <v>5462</v>
      </c>
      <c r="N45420" t="s">
        <v>1126</v>
      </c>
      <c r="R45420" t="s">
        <v>83320</v>
      </c>
      <c r="V45420">
        <v>4987497303608</v>
      </c>
      <c r="X45420">
        <v>24987497303626</v>
      </c>
    </row>
    <row r="45421" spans="1:47" x14ac:dyDescent="0.45">
      <c r="A45421" s="2" t="s">
        <v>86</v>
      </c>
      <c r="B45421" s="2" t="s">
        <v>27722</v>
      </c>
      <c r="C45421" s="3">
        <v>14987421322214</v>
      </c>
      <c r="D45421" s="3">
        <v>12.5</v>
      </c>
      <c r="E45421" s="2" t="s">
        <v>37</v>
      </c>
      <c r="F45421" s="2">
        <v>2.5</v>
      </c>
      <c r="G45421" s="2" t="s">
        <v>37</v>
      </c>
      <c r="H45421" s="2" t="s">
        <v>84</v>
      </c>
      <c r="I45421" s="2" t="s">
        <v>27721</v>
      </c>
      <c r="J45421" s="2" t="s">
        <v>5597</v>
      </c>
      <c r="K45421" s="2" t="s">
        <v>5598</v>
      </c>
      <c r="L45421" s="2"/>
      <c r="M45421" s="2" t="s">
        <v>5599</v>
      </c>
      <c r="N45421" s="2" t="s">
        <v>1126</v>
      </c>
      <c r="O45421" s="2"/>
      <c r="P45421" s="2"/>
      <c r="Q45421" s="2"/>
      <c r="R45421" s="2" t="s">
        <v>83320</v>
      </c>
      <c r="S45421" s="2"/>
      <c r="T45421" s="2"/>
      <c r="U45421" s="3"/>
      <c r="V45421" s="2">
        <v>4987421322910</v>
      </c>
      <c r="W45421" s="3"/>
      <c r="X45421" s="2"/>
      <c r="Y45421" s="2"/>
      <c r="Z45421" s="2"/>
      <c r="AA45421" s="2"/>
      <c r="AB45421" s="2"/>
      <c r="AC45421" s="2"/>
      <c r="AD45421" s="2"/>
      <c r="AE45421" s="2"/>
      <c r="AF45421" s="2"/>
      <c r="AG45421" s="2"/>
      <c r="AH45421" s="2"/>
      <c r="AI45421" s="2"/>
      <c r="AJ45421" s="2"/>
      <c r="AK45421" s="2"/>
      <c r="AL45421" s="2"/>
      <c r="AM45421" s="2"/>
      <c r="AN45421" s="2"/>
      <c r="AO45421" s="2"/>
      <c r="AP45421" s="2"/>
      <c r="AQ45421" s="2"/>
      <c r="AR45421" s="2"/>
      <c r="AS45421" s="2"/>
      <c r="AT45421" s="2"/>
      <c r="AU45421" s="2"/>
    </row>
    <row r="45422" spans="1:47" x14ac:dyDescent="0.45">
      <c r="A45422" t="s">
        <v>86</v>
      </c>
      <c r="B45422" t="s">
        <v>27722</v>
      </c>
      <c r="C45422" s="1">
        <v>14987421322221</v>
      </c>
      <c r="D45422" s="1">
        <v>25</v>
      </c>
      <c r="E45422" t="s">
        <v>37</v>
      </c>
      <c r="F45422">
        <v>2.5</v>
      </c>
      <c r="G45422" t="s">
        <v>37</v>
      </c>
      <c r="H45422" t="s">
        <v>84</v>
      </c>
      <c r="I45422" t="s">
        <v>27721</v>
      </c>
      <c r="J45422" t="s">
        <v>5597</v>
      </c>
      <c r="K45422" t="s">
        <v>5598</v>
      </c>
      <c r="M45422" t="s">
        <v>5599</v>
      </c>
      <c r="N45422" t="s">
        <v>1126</v>
      </c>
      <c r="R45422" t="s">
        <v>83320</v>
      </c>
      <c r="V45422">
        <v>4987421322910</v>
      </c>
    </row>
    <row r="45423" spans="1:47" x14ac:dyDescent="0.45">
      <c r="A45423" s="2" t="s">
        <v>86</v>
      </c>
      <c r="B45423" s="2" t="s">
        <v>80267</v>
      </c>
      <c r="C45423" s="3">
        <v>14987123152096</v>
      </c>
      <c r="D45423" s="3">
        <v>25</v>
      </c>
      <c r="E45423" s="2" t="s">
        <v>37</v>
      </c>
      <c r="F45423" s="2">
        <v>2.5</v>
      </c>
      <c r="G45423" s="2" t="s">
        <v>37</v>
      </c>
      <c r="H45423" s="2" t="s">
        <v>84</v>
      </c>
      <c r="I45423" s="2" t="s">
        <v>80265</v>
      </c>
      <c r="J45423" s="2" t="s">
        <v>80266</v>
      </c>
      <c r="K45423" s="2" t="s">
        <v>80265</v>
      </c>
      <c r="L45423" s="2">
        <v>20180331</v>
      </c>
      <c r="M45423" s="2" t="s">
        <v>5599</v>
      </c>
      <c r="N45423" s="2" t="s">
        <v>1126</v>
      </c>
      <c r="O45423" s="2"/>
      <c r="P45423" s="2"/>
      <c r="Q45423" s="2"/>
      <c r="R45423" s="2" t="s">
        <v>83320</v>
      </c>
      <c r="S45423" s="2"/>
      <c r="T45423" s="2"/>
      <c r="U45423" s="3"/>
      <c r="V45423" s="2">
        <v>4987123508513</v>
      </c>
      <c r="W45423" s="3"/>
      <c r="X45423" s="2">
        <v>24987123152093</v>
      </c>
      <c r="Y45423" s="2"/>
      <c r="Z45423" s="2"/>
      <c r="AA45423" s="2"/>
      <c r="AB45423" s="2"/>
      <c r="AC45423" s="2"/>
      <c r="AD45423" s="2"/>
      <c r="AE45423" s="2"/>
      <c r="AF45423" s="2"/>
      <c r="AG45423" s="2"/>
      <c r="AH45423" s="2"/>
      <c r="AI45423" s="2"/>
      <c r="AJ45423" s="2"/>
      <c r="AK45423" s="2"/>
      <c r="AL45423" s="2"/>
      <c r="AM45423" s="2"/>
      <c r="AN45423" s="2"/>
      <c r="AO45423" s="2"/>
      <c r="AP45423" s="2"/>
      <c r="AQ45423" s="2"/>
      <c r="AR45423" s="2"/>
      <c r="AS45423" s="2"/>
      <c r="AT45423" s="2"/>
      <c r="AU45423" s="2"/>
    </row>
    <row r="45424" spans="1:47" x14ac:dyDescent="0.45">
      <c r="A45424" t="s">
        <v>86</v>
      </c>
      <c r="B45424" t="s">
        <v>71250</v>
      </c>
      <c r="C45424" s="1">
        <v>14987792165717</v>
      </c>
      <c r="D45424" s="1">
        <v>25</v>
      </c>
      <c r="E45424" t="s">
        <v>37</v>
      </c>
      <c r="F45424">
        <v>2.5</v>
      </c>
      <c r="G45424" t="s">
        <v>37</v>
      </c>
      <c r="H45424" t="s">
        <v>84</v>
      </c>
      <c r="I45424" t="s">
        <v>71249</v>
      </c>
      <c r="J45424" t="s">
        <v>5597</v>
      </c>
      <c r="K45424" t="s">
        <v>5598</v>
      </c>
      <c r="M45424" t="s">
        <v>5599</v>
      </c>
      <c r="R45424" t="s">
        <v>83320</v>
      </c>
      <c r="V45424">
        <v>4987792982287</v>
      </c>
    </row>
    <row r="45425" spans="1:47" x14ac:dyDescent="0.45">
      <c r="A45425" s="2" t="s">
        <v>86</v>
      </c>
      <c r="B45425" s="2" t="s">
        <v>80270</v>
      </c>
      <c r="C45425" s="3">
        <v>14987123871706</v>
      </c>
      <c r="D45425" s="3">
        <v>25</v>
      </c>
      <c r="E45425" s="2" t="s">
        <v>37</v>
      </c>
      <c r="F45425" s="2">
        <v>2.5</v>
      </c>
      <c r="G45425" s="2" t="s">
        <v>37</v>
      </c>
      <c r="H45425" s="2" t="s">
        <v>84</v>
      </c>
      <c r="I45425" s="2" t="s">
        <v>80268</v>
      </c>
      <c r="J45425" s="2" t="s">
        <v>80269</v>
      </c>
      <c r="K45425" s="2" t="s">
        <v>80268</v>
      </c>
      <c r="L45425" s="2">
        <v>20240331</v>
      </c>
      <c r="M45425" s="2" t="s">
        <v>5599</v>
      </c>
      <c r="N45425" s="2" t="s">
        <v>1126</v>
      </c>
      <c r="O45425" s="2"/>
      <c r="P45425" s="2"/>
      <c r="Q45425" s="2"/>
      <c r="R45425" s="2" t="s">
        <v>83320</v>
      </c>
      <c r="S45425" s="2"/>
      <c r="T45425" s="2"/>
      <c r="U45425" s="3"/>
      <c r="V45425" s="2">
        <v>4987123567329</v>
      </c>
      <c r="W45425" s="3"/>
      <c r="X45425" s="2">
        <v>24987123871703</v>
      </c>
      <c r="Y45425" s="2"/>
      <c r="Z45425" s="2"/>
      <c r="AA45425" s="2"/>
      <c r="AB45425" s="2"/>
      <c r="AC45425" s="2"/>
      <c r="AD45425" s="2"/>
      <c r="AE45425" s="2"/>
      <c r="AF45425" s="2"/>
      <c r="AG45425" s="2"/>
      <c r="AH45425" s="2"/>
      <c r="AI45425" s="2"/>
      <c r="AJ45425" s="2"/>
      <c r="AK45425" s="2"/>
      <c r="AL45425" s="2"/>
      <c r="AM45425" s="2"/>
      <c r="AN45425" s="2"/>
      <c r="AO45425" s="2"/>
      <c r="AP45425" s="2"/>
      <c r="AQ45425" s="2"/>
      <c r="AR45425" s="2"/>
      <c r="AS45425" s="2"/>
      <c r="AT45425" s="2"/>
      <c r="AU45425" s="2"/>
    </row>
    <row r="45426" spans="1:47" x14ac:dyDescent="0.45">
      <c r="A45426" t="s">
        <v>86</v>
      </c>
      <c r="B45426" t="s">
        <v>80270</v>
      </c>
      <c r="C45426" s="1">
        <v>14987123871713</v>
      </c>
      <c r="D45426" s="1">
        <v>12.5</v>
      </c>
      <c r="E45426" t="s">
        <v>37</v>
      </c>
      <c r="F45426">
        <v>2.5</v>
      </c>
      <c r="G45426" t="s">
        <v>37</v>
      </c>
      <c r="H45426" t="s">
        <v>84</v>
      </c>
      <c r="I45426" t="s">
        <v>80268</v>
      </c>
      <c r="J45426" t="s">
        <v>80269</v>
      </c>
      <c r="K45426" t="s">
        <v>80268</v>
      </c>
      <c r="L45426">
        <v>20240331</v>
      </c>
      <c r="M45426" t="s">
        <v>5599</v>
      </c>
      <c r="N45426" t="s">
        <v>1126</v>
      </c>
      <c r="R45426" t="s">
        <v>83320</v>
      </c>
      <c r="V45426">
        <v>4987123567329</v>
      </c>
      <c r="X45426">
        <v>24987123871710</v>
      </c>
    </row>
    <row r="45427" spans="1:47" x14ac:dyDescent="0.45">
      <c r="A45427" s="2" t="s">
        <v>86</v>
      </c>
      <c r="B45427" s="2" t="s">
        <v>5600</v>
      </c>
      <c r="C45427" s="3">
        <v>14987243319102</v>
      </c>
      <c r="D45427" s="3">
        <v>12.5</v>
      </c>
      <c r="E45427" s="2" t="s">
        <v>37</v>
      </c>
      <c r="F45427" s="2">
        <v>2.5</v>
      </c>
      <c r="G45427" s="2" t="s">
        <v>37</v>
      </c>
      <c r="H45427" s="2" t="s">
        <v>84</v>
      </c>
      <c r="I45427" s="2" t="s">
        <v>5596</v>
      </c>
      <c r="J45427" s="2" t="s">
        <v>5597</v>
      </c>
      <c r="K45427" s="2" t="s">
        <v>5598</v>
      </c>
      <c r="L45427" s="2"/>
      <c r="M45427" s="2" t="s">
        <v>5599</v>
      </c>
      <c r="N45427" s="2" t="s">
        <v>1126</v>
      </c>
      <c r="O45427" s="2"/>
      <c r="P45427" s="2"/>
      <c r="Q45427" s="2"/>
      <c r="R45427" s="2" t="s">
        <v>83320</v>
      </c>
      <c r="S45427" s="2"/>
      <c r="T45427" s="2"/>
      <c r="U45427" s="3"/>
      <c r="V45427" s="2">
        <v>4987243219108</v>
      </c>
      <c r="W45427" s="3"/>
      <c r="X45427" s="2">
        <v>24987243319109</v>
      </c>
      <c r="Y45427" s="2"/>
      <c r="Z45427" s="2"/>
      <c r="AA45427" s="2"/>
      <c r="AB45427" s="2"/>
      <c r="AC45427" s="2"/>
      <c r="AD45427" s="2"/>
      <c r="AE45427" s="2"/>
      <c r="AF45427" s="2"/>
      <c r="AG45427" s="2"/>
      <c r="AH45427" s="2"/>
      <c r="AI45427" s="2"/>
      <c r="AJ45427" s="2"/>
      <c r="AK45427" s="2"/>
      <c r="AL45427" s="2"/>
      <c r="AM45427" s="2"/>
      <c r="AN45427" s="2"/>
      <c r="AO45427" s="2"/>
      <c r="AP45427" s="2"/>
      <c r="AQ45427" s="2"/>
      <c r="AR45427" s="2"/>
      <c r="AS45427" s="2"/>
      <c r="AT45427" s="2"/>
      <c r="AU45427" s="2"/>
    </row>
    <row r="45428" spans="1:47" x14ac:dyDescent="0.45">
      <c r="A45428" t="s">
        <v>86</v>
      </c>
      <c r="B45428" t="s">
        <v>5600</v>
      </c>
      <c r="C45428" s="1">
        <v>14987243319119</v>
      </c>
      <c r="D45428" s="1">
        <v>25</v>
      </c>
      <c r="E45428" t="s">
        <v>37</v>
      </c>
      <c r="F45428">
        <v>2.5</v>
      </c>
      <c r="G45428" t="s">
        <v>37</v>
      </c>
      <c r="H45428" t="s">
        <v>84</v>
      </c>
      <c r="I45428" t="s">
        <v>5596</v>
      </c>
      <c r="J45428" t="s">
        <v>5597</v>
      </c>
      <c r="K45428" t="s">
        <v>5598</v>
      </c>
      <c r="M45428" t="s">
        <v>5599</v>
      </c>
      <c r="N45428" t="s">
        <v>1126</v>
      </c>
      <c r="R45428" t="s">
        <v>83320</v>
      </c>
      <c r="V45428">
        <v>4987243219108</v>
      </c>
      <c r="X45428">
        <v>24987243319116</v>
      </c>
    </row>
    <row r="45429" spans="1:47" x14ac:dyDescent="0.45">
      <c r="A45429" s="2" t="s">
        <v>86</v>
      </c>
      <c r="B45429" s="2" t="s">
        <v>67864</v>
      </c>
      <c r="C45429" s="3">
        <v>14987447118013</v>
      </c>
      <c r="D45429" s="3">
        <v>25</v>
      </c>
      <c r="E45429" s="2" t="s">
        <v>37</v>
      </c>
      <c r="F45429" s="2">
        <v>2.5</v>
      </c>
      <c r="G45429" s="2" t="s">
        <v>37</v>
      </c>
      <c r="H45429" s="2" t="s">
        <v>84</v>
      </c>
      <c r="I45429" s="2" t="s">
        <v>67863</v>
      </c>
      <c r="J45429" s="2" t="s">
        <v>5597</v>
      </c>
      <c r="K45429" s="2" t="s">
        <v>5598</v>
      </c>
      <c r="L45429" s="2"/>
      <c r="M45429" s="2" t="s">
        <v>5599</v>
      </c>
      <c r="N45429" s="2" t="s">
        <v>1126</v>
      </c>
      <c r="O45429" s="2"/>
      <c r="P45429" s="2"/>
      <c r="Q45429" s="2"/>
      <c r="R45429" s="2" t="s">
        <v>83320</v>
      </c>
      <c r="S45429" s="2"/>
      <c r="T45429" s="2"/>
      <c r="U45429" s="3"/>
      <c r="V45429" s="2">
        <v>4987447118924</v>
      </c>
      <c r="W45429" s="3"/>
      <c r="X45429" s="2">
        <v>24987447118010</v>
      </c>
      <c r="Y45429" s="2"/>
      <c r="Z45429" s="2"/>
      <c r="AA45429" s="2"/>
      <c r="AB45429" s="2"/>
      <c r="AC45429" s="2"/>
      <c r="AD45429" s="2"/>
      <c r="AE45429" s="2"/>
      <c r="AF45429" s="2"/>
      <c r="AG45429" s="2"/>
      <c r="AH45429" s="2"/>
      <c r="AI45429" s="2"/>
      <c r="AJ45429" s="2"/>
      <c r="AK45429" s="2"/>
      <c r="AL45429" s="2"/>
      <c r="AM45429" s="2"/>
      <c r="AN45429" s="2"/>
      <c r="AO45429" s="2"/>
      <c r="AP45429" s="2"/>
      <c r="AQ45429" s="2"/>
      <c r="AR45429" s="2"/>
      <c r="AS45429" s="2"/>
      <c r="AT45429" s="2"/>
      <c r="AU45429" s="2"/>
    </row>
    <row r="45430" spans="1:47" x14ac:dyDescent="0.45">
      <c r="A45430" t="s">
        <v>86</v>
      </c>
      <c r="B45430" t="s">
        <v>67864</v>
      </c>
      <c r="C45430" s="1">
        <v>14987447118051</v>
      </c>
      <c r="D45430" s="1">
        <v>12.5</v>
      </c>
      <c r="E45430" t="s">
        <v>37</v>
      </c>
      <c r="F45430">
        <v>2.5</v>
      </c>
      <c r="G45430" t="s">
        <v>37</v>
      </c>
      <c r="H45430" t="s">
        <v>84</v>
      </c>
      <c r="I45430" t="s">
        <v>67863</v>
      </c>
      <c r="J45430" t="s">
        <v>5597</v>
      </c>
      <c r="K45430" t="s">
        <v>5598</v>
      </c>
      <c r="M45430" t="s">
        <v>5599</v>
      </c>
      <c r="N45430" t="s">
        <v>1126</v>
      </c>
      <c r="R45430" t="s">
        <v>83320</v>
      </c>
      <c r="V45430">
        <v>4987447118924</v>
      </c>
      <c r="X45430">
        <v>24987447118058</v>
      </c>
    </row>
    <row r="45431" spans="1:47" x14ac:dyDescent="0.45">
      <c r="A45431" s="2" t="s">
        <v>86</v>
      </c>
      <c r="B45431" s="2" t="s">
        <v>42432</v>
      </c>
      <c r="C45431" s="3">
        <v>14987084300765</v>
      </c>
      <c r="D45431" s="3">
        <v>25</v>
      </c>
      <c r="E45431" s="2" t="s">
        <v>37</v>
      </c>
      <c r="F45431" s="2">
        <v>2.5</v>
      </c>
      <c r="G45431" s="2" t="s">
        <v>37</v>
      </c>
      <c r="H45431" s="2" t="s">
        <v>84</v>
      </c>
      <c r="I45431" s="2" t="s">
        <v>42431</v>
      </c>
      <c r="J45431" s="2" t="s">
        <v>5597</v>
      </c>
      <c r="K45431" s="2" t="s">
        <v>5598</v>
      </c>
      <c r="L45431" s="2"/>
      <c r="M45431" s="2" t="s">
        <v>5599</v>
      </c>
      <c r="N45431" s="2" t="s">
        <v>1126</v>
      </c>
      <c r="O45431" s="2"/>
      <c r="P45431" s="2"/>
      <c r="Q45431" s="2"/>
      <c r="R45431" s="2" t="s">
        <v>83320</v>
      </c>
      <c r="S45431" s="2"/>
      <c r="T45431" s="2"/>
      <c r="U45431" s="3"/>
      <c r="V45431" s="2">
        <v>4987084000781</v>
      </c>
      <c r="W45431" s="3"/>
      <c r="X45431" s="2">
        <v>24987084300762</v>
      </c>
      <c r="Y45431" s="2"/>
      <c r="Z45431" s="2"/>
      <c r="AA45431" s="2"/>
      <c r="AB45431" s="2"/>
      <c r="AC45431" s="2"/>
      <c r="AD45431" s="2"/>
      <c r="AE45431" s="2"/>
      <c r="AF45431" s="2"/>
      <c r="AG45431" s="2"/>
      <c r="AH45431" s="2"/>
      <c r="AI45431" s="2"/>
      <c r="AJ45431" s="2"/>
      <c r="AK45431" s="2"/>
      <c r="AL45431" s="2"/>
      <c r="AM45431" s="2"/>
      <c r="AN45431" s="2"/>
      <c r="AO45431" s="2"/>
      <c r="AP45431" s="2"/>
      <c r="AQ45431" s="2"/>
      <c r="AR45431" s="2"/>
      <c r="AS45431" s="2"/>
      <c r="AT45431" s="2"/>
      <c r="AU45431" s="2"/>
    </row>
    <row r="45432" spans="1:47" x14ac:dyDescent="0.45">
      <c r="A45432" t="s">
        <v>86</v>
      </c>
      <c r="B45432" t="s">
        <v>42432</v>
      </c>
      <c r="C45432" s="1">
        <v>14987084302684</v>
      </c>
      <c r="D45432" s="1">
        <v>12.5</v>
      </c>
      <c r="E45432" t="s">
        <v>37</v>
      </c>
      <c r="F45432">
        <v>2.5</v>
      </c>
      <c r="G45432" t="s">
        <v>37</v>
      </c>
      <c r="H45432" t="s">
        <v>84</v>
      </c>
      <c r="I45432" t="s">
        <v>42431</v>
      </c>
      <c r="J45432" t="s">
        <v>5597</v>
      </c>
      <c r="K45432" t="s">
        <v>5598</v>
      </c>
      <c r="M45432" t="s">
        <v>5599</v>
      </c>
      <c r="N45432" t="s">
        <v>1126</v>
      </c>
      <c r="R45432" t="s">
        <v>83320</v>
      </c>
      <c r="V45432">
        <v>4987084000781</v>
      </c>
      <c r="X45432">
        <v>24987084302681</v>
      </c>
      <c r="Y45432">
        <v>20250630</v>
      </c>
    </row>
    <row r="45433" spans="1:47" x14ac:dyDescent="0.45">
      <c r="A45433" s="2" t="s">
        <v>86</v>
      </c>
      <c r="B45433" s="2" t="s">
        <v>20252</v>
      </c>
      <c r="C45433" s="3">
        <v>14987190744712</v>
      </c>
      <c r="D45433" s="3">
        <v>12.5</v>
      </c>
      <c r="E45433" s="2" t="s">
        <v>37</v>
      </c>
      <c r="F45433" s="2">
        <v>2.5</v>
      </c>
      <c r="G45433" s="2" t="s">
        <v>37</v>
      </c>
      <c r="H45433" s="2" t="s">
        <v>84</v>
      </c>
      <c r="I45433" s="2" t="s">
        <v>20251</v>
      </c>
      <c r="J45433" s="2" t="s">
        <v>5597</v>
      </c>
      <c r="K45433" s="2" t="s">
        <v>5598</v>
      </c>
      <c r="L45433" s="2"/>
      <c r="M45433" s="2" t="s">
        <v>5599</v>
      </c>
      <c r="N45433" s="2" t="s">
        <v>1126</v>
      </c>
      <c r="O45433" s="2"/>
      <c r="P45433" s="2"/>
      <c r="Q45433" s="2"/>
      <c r="R45433" s="2" t="s">
        <v>83320</v>
      </c>
      <c r="S45433" s="2"/>
      <c r="T45433" s="2"/>
      <c r="U45433" s="3"/>
      <c r="V45433" s="2">
        <v>4987190656315</v>
      </c>
      <c r="W45433" s="3"/>
      <c r="X45433" s="2"/>
      <c r="Y45433" s="2"/>
      <c r="Z45433" s="2"/>
      <c r="AA45433" s="2"/>
      <c r="AB45433" s="2"/>
      <c r="AC45433" s="2"/>
      <c r="AD45433" s="2"/>
      <c r="AE45433" s="2"/>
      <c r="AF45433" s="2"/>
      <c r="AG45433" s="2"/>
      <c r="AH45433" s="2"/>
      <c r="AI45433" s="2"/>
      <c r="AJ45433" s="2"/>
      <c r="AK45433" s="2"/>
      <c r="AL45433" s="2"/>
      <c r="AM45433" s="2"/>
      <c r="AN45433" s="2"/>
      <c r="AO45433" s="2"/>
      <c r="AP45433" s="2"/>
      <c r="AQ45433" s="2"/>
      <c r="AR45433" s="2"/>
      <c r="AS45433" s="2"/>
      <c r="AT45433" s="2"/>
      <c r="AU45433" s="2"/>
    </row>
    <row r="45434" spans="1:47" x14ac:dyDescent="0.45">
      <c r="A45434" t="s">
        <v>86</v>
      </c>
      <c r="B45434" t="s">
        <v>20252</v>
      </c>
      <c r="C45434" s="1">
        <v>14987497249224</v>
      </c>
      <c r="D45434" s="1">
        <v>12.5</v>
      </c>
      <c r="E45434" t="s">
        <v>37</v>
      </c>
      <c r="F45434">
        <v>2.5</v>
      </c>
      <c r="G45434" t="s">
        <v>37</v>
      </c>
      <c r="H45434" t="s">
        <v>84</v>
      </c>
      <c r="I45434" t="s">
        <v>20251</v>
      </c>
      <c r="J45434" t="s">
        <v>5597</v>
      </c>
      <c r="K45434" t="s">
        <v>5598</v>
      </c>
      <c r="M45434" t="s">
        <v>5599</v>
      </c>
      <c r="N45434" t="s">
        <v>36</v>
      </c>
      <c r="R45434" t="s">
        <v>83320</v>
      </c>
      <c r="V45434">
        <v>4987497249890</v>
      </c>
      <c r="X45434">
        <v>24987497249221</v>
      </c>
    </row>
    <row r="45435" spans="1:47" x14ac:dyDescent="0.45">
      <c r="A45435" s="2" t="s">
        <v>86</v>
      </c>
      <c r="B45435" s="2" t="s">
        <v>20252</v>
      </c>
      <c r="C45435" s="3">
        <v>14987497249231</v>
      </c>
      <c r="D45435" s="3">
        <v>25</v>
      </c>
      <c r="E45435" s="2" t="s">
        <v>37</v>
      </c>
      <c r="F45435" s="2">
        <v>2.5</v>
      </c>
      <c r="G45435" s="2" t="s">
        <v>37</v>
      </c>
      <c r="H45435" s="2" t="s">
        <v>84</v>
      </c>
      <c r="I45435" s="2" t="s">
        <v>20251</v>
      </c>
      <c r="J45435" s="2" t="s">
        <v>5597</v>
      </c>
      <c r="K45435" s="2" t="s">
        <v>5598</v>
      </c>
      <c r="L45435" s="2"/>
      <c r="M45435" s="2" t="s">
        <v>5599</v>
      </c>
      <c r="N45435" s="2" t="s">
        <v>36</v>
      </c>
      <c r="O45435" s="2"/>
      <c r="P45435" s="2"/>
      <c r="Q45435" s="2"/>
      <c r="R45435" s="2" t="s">
        <v>83320</v>
      </c>
      <c r="S45435" s="2"/>
      <c r="T45435" s="2"/>
      <c r="U45435" s="3"/>
      <c r="V45435" s="2">
        <v>4987497249890</v>
      </c>
      <c r="W45435" s="3"/>
      <c r="X45435" s="2">
        <v>24987497249238</v>
      </c>
      <c r="Y45435" s="2"/>
      <c r="Z45435" s="2"/>
      <c r="AA45435" s="2"/>
      <c r="AB45435" s="2"/>
      <c r="AC45435" s="2"/>
      <c r="AD45435" s="2"/>
      <c r="AE45435" s="2"/>
      <c r="AF45435" s="2"/>
      <c r="AG45435" s="2"/>
      <c r="AH45435" s="2"/>
      <c r="AI45435" s="2"/>
      <c r="AJ45435" s="2"/>
      <c r="AK45435" s="2"/>
      <c r="AL45435" s="2"/>
      <c r="AM45435" s="2"/>
      <c r="AN45435" s="2"/>
      <c r="AO45435" s="2"/>
      <c r="AP45435" s="2"/>
      <c r="AQ45435" s="2"/>
      <c r="AR45435" s="2"/>
      <c r="AS45435" s="2"/>
      <c r="AT45435" s="2"/>
      <c r="AU45435" s="2"/>
    </row>
    <row r="45436" spans="1:47" x14ac:dyDescent="0.45">
      <c r="A45436" t="s">
        <v>86</v>
      </c>
      <c r="B45436" t="s">
        <v>8593</v>
      </c>
      <c r="C45436" s="1">
        <v>14987274080842</v>
      </c>
      <c r="D45436" s="1">
        <v>25</v>
      </c>
      <c r="E45436" t="s">
        <v>37</v>
      </c>
      <c r="F45436">
        <v>2.5</v>
      </c>
      <c r="G45436" t="s">
        <v>37</v>
      </c>
      <c r="H45436" t="s">
        <v>84</v>
      </c>
      <c r="I45436" t="s">
        <v>8592</v>
      </c>
      <c r="J45436" t="s">
        <v>5597</v>
      </c>
      <c r="K45436" t="s">
        <v>5598</v>
      </c>
      <c r="M45436" t="s">
        <v>5599</v>
      </c>
      <c r="N45436" t="s">
        <v>1126</v>
      </c>
      <c r="R45436" t="s">
        <v>83320</v>
      </c>
      <c r="V45436">
        <v>4987274110665</v>
      </c>
      <c r="X45436">
        <v>24987274080849</v>
      </c>
    </row>
    <row r="45437" spans="1:47" x14ac:dyDescent="0.45">
      <c r="A45437" s="2" t="s">
        <v>86</v>
      </c>
      <c r="B45437" s="2" t="s">
        <v>8593</v>
      </c>
      <c r="C45437" s="3">
        <v>14987274081528</v>
      </c>
      <c r="D45437" s="3">
        <v>12.5</v>
      </c>
      <c r="E45437" s="2" t="s">
        <v>37</v>
      </c>
      <c r="F45437" s="2">
        <v>2.5</v>
      </c>
      <c r="G45437" s="2" t="s">
        <v>37</v>
      </c>
      <c r="H45437" s="2" t="s">
        <v>84</v>
      </c>
      <c r="I45437" s="2" t="s">
        <v>8592</v>
      </c>
      <c r="J45437" s="2" t="s">
        <v>5597</v>
      </c>
      <c r="K45437" s="2" t="s">
        <v>5598</v>
      </c>
      <c r="L45437" s="2"/>
      <c r="M45437" s="2" t="s">
        <v>5599</v>
      </c>
      <c r="N45437" s="2" t="s">
        <v>1126</v>
      </c>
      <c r="O45437" s="2"/>
      <c r="P45437" s="2"/>
      <c r="Q45437" s="2"/>
      <c r="R45437" s="2" t="s">
        <v>83320</v>
      </c>
      <c r="S45437" s="2"/>
      <c r="T45437" s="2"/>
      <c r="U45437" s="3"/>
      <c r="V45437" s="2">
        <v>4987274110665</v>
      </c>
      <c r="W45437" s="3"/>
      <c r="X45437" s="2">
        <v>24987274081525</v>
      </c>
      <c r="Y45437" s="2"/>
      <c r="Z45437" s="2"/>
      <c r="AA45437" s="2"/>
      <c r="AB45437" s="2"/>
      <c r="AC45437" s="2"/>
      <c r="AD45437" s="2"/>
      <c r="AE45437" s="2"/>
      <c r="AF45437" s="2"/>
      <c r="AG45437" s="2"/>
      <c r="AH45437" s="2"/>
      <c r="AI45437" s="2"/>
      <c r="AJ45437" s="2"/>
      <c r="AK45437" s="2"/>
      <c r="AL45437" s="2"/>
      <c r="AM45437" s="2"/>
      <c r="AN45437" s="2"/>
      <c r="AO45437" s="2"/>
      <c r="AP45437" s="2"/>
      <c r="AQ45437" s="2"/>
      <c r="AR45437" s="2"/>
      <c r="AS45437" s="2"/>
      <c r="AT45437" s="2"/>
      <c r="AU45437" s="2"/>
    </row>
    <row r="45438" spans="1:47" x14ac:dyDescent="0.45">
      <c r="A45438" t="s">
        <v>86</v>
      </c>
      <c r="B45438" t="s">
        <v>8593</v>
      </c>
      <c r="C45438" s="1">
        <v>14987399026404</v>
      </c>
      <c r="D45438" s="1">
        <v>12.5</v>
      </c>
      <c r="E45438" t="s">
        <v>37</v>
      </c>
      <c r="F45438">
        <v>2.5</v>
      </c>
      <c r="G45438" t="s">
        <v>37</v>
      </c>
      <c r="H45438" t="s">
        <v>84</v>
      </c>
      <c r="I45438" t="s">
        <v>8592</v>
      </c>
      <c r="J45438" t="s">
        <v>5597</v>
      </c>
      <c r="K45438" t="s">
        <v>5598</v>
      </c>
      <c r="M45438" t="s">
        <v>5599</v>
      </c>
      <c r="N45438" t="s">
        <v>36</v>
      </c>
      <c r="R45438" t="s">
        <v>83320</v>
      </c>
      <c r="V45438">
        <v>4987399026414</v>
      </c>
      <c r="X45438">
        <v>24987399026401</v>
      </c>
    </row>
    <row r="45439" spans="1:47" x14ac:dyDescent="0.45">
      <c r="A45439" s="2" t="s">
        <v>86</v>
      </c>
      <c r="B45439" s="2" t="s">
        <v>8593</v>
      </c>
      <c r="C45439" s="3">
        <v>14987399026428</v>
      </c>
      <c r="D45439" s="3">
        <v>25</v>
      </c>
      <c r="E45439" s="2" t="s">
        <v>37</v>
      </c>
      <c r="F45439" s="2">
        <v>2.5</v>
      </c>
      <c r="G45439" s="2" t="s">
        <v>37</v>
      </c>
      <c r="H45439" s="2" t="s">
        <v>84</v>
      </c>
      <c r="I45439" s="2" t="s">
        <v>8592</v>
      </c>
      <c r="J45439" s="2" t="s">
        <v>5597</v>
      </c>
      <c r="K45439" s="2" t="s">
        <v>5598</v>
      </c>
      <c r="L45439" s="2"/>
      <c r="M45439" s="2" t="s">
        <v>5599</v>
      </c>
      <c r="N45439" s="2" t="s">
        <v>36</v>
      </c>
      <c r="O45439" s="2"/>
      <c r="P45439" s="2"/>
      <c r="Q45439" s="2"/>
      <c r="R45439" s="2" t="s">
        <v>83320</v>
      </c>
      <c r="S45439" s="2"/>
      <c r="T45439" s="2"/>
      <c r="U45439" s="3"/>
      <c r="V45439" s="2">
        <v>4987399026414</v>
      </c>
      <c r="W45439" s="3"/>
      <c r="X45439" s="2">
        <v>24987399026425</v>
      </c>
      <c r="Y45439" s="2"/>
      <c r="Z45439" s="2"/>
      <c r="AA45439" s="2"/>
      <c r="AB45439" s="2"/>
      <c r="AC45439" s="2"/>
      <c r="AD45439" s="2"/>
      <c r="AE45439" s="2"/>
      <c r="AF45439" s="2"/>
      <c r="AG45439" s="2"/>
      <c r="AH45439" s="2"/>
      <c r="AI45439" s="2"/>
      <c r="AJ45439" s="2"/>
      <c r="AK45439" s="2"/>
      <c r="AL45439" s="2"/>
      <c r="AM45439" s="2"/>
      <c r="AN45439" s="2"/>
      <c r="AO45439" s="2"/>
      <c r="AP45439" s="2"/>
      <c r="AQ45439" s="2"/>
      <c r="AR45439" s="2"/>
      <c r="AS45439" s="2"/>
      <c r="AT45439" s="2"/>
      <c r="AU45439" s="2"/>
    </row>
    <row r="45440" spans="1:47" x14ac:dyDescent="0.45">
      <c r="A45440" t="s">
        <v>86</v>
      </c>
      <c r="B45440" t="s">
        <v>76928</v>
      </c>
      <c r="C45440" s="1">
        <v>14987123403839</v>
      </c>
      <c r="D45440" s="1">
        <v>25</v>
      </c>
      <c r="E45440" t="s">
        <v>37</v>
      </c>
      <c r="F45440">
        <v>2.5</v>
      </c>
      <c r="G45440" t="s">
        <v>37</v>
      </c>
      <c r="H45440" t="s">
        <v>84</v>
      </c>
      <c r="I45440" t="s">
        <v>76926</v>
      </c>
      <c r="J45440" t="s">
        <v>76927</v>
      </c>
      <c r="K45440" t="s">
        <v>76926</v>
      </c>
      <c r="L45440">
        <v>20230331</v>
      </c>
      <c r="M45440" t="s">
        <v>5599</v>
      </c>
      <c r="N45440" t="s">
        <v>1126</v>
      </c>
      <c r="R45440" t="s">
        <v>83320</v>
      </c>
      <c r="V45440">
        <v>4987123552479</v>
      </c>
    </row>
    <row r="45441" spans="1:47" x14ac:dyDescent="0.45">
      <c r="A45441" s="2" t="s">
        <v>86</v>
      </c>
      <c r="B45441" s="2" t="s">
        <v>76928</v>
      </c>
      <c r="C45441" s="3">
        <v>14987123403846</v>
      </c>
      <c r="D45441" s="3">
        <v>12.5</v>
      </c>
      <c r="E45441" s="2" t="s">
        <v>37</v>
      </c>
      <c r="F45441" s="2">
        <v>2.5</v>
      </c>
      <c r="G45441" s="2" t="s">
        <v>37</v>
      </c>
      <c r="H45441" s="2" t="s">
        <v>84</v>
      </c>
      <c r="I45441" s="2" t="s">
        <v>76926</v>
      </c>
      <c r="J45441" s="2" t="s">
        <v>76927</v>
      </c>
      <c r="K45441" s="2" t="s">
        <v>76926</v>
      </c>
      <c r="L45441" s="2">
        <v>20230331</v>
      </c>
      <c r="M45441" s="2" t="s">
        <v>5599</v>
      </c>
      <c r="N45441" s="2" t="s">
        <v>1126</v>
      </c>
      <c r="O45441" s="2"/>
      <c r="P45441" s="2"/>
      <c r="Q45441" s="2"/>
      <c r="R45441" s="2" t="s">
        <v>83320</v>
      </c>
      <c r="S45441" s="2"/>
      <c r="T45441" s="2"/>
      <c r="U45441" s="3"/>
      <c r="V45441" s="2">
        <v>4987123552479</v>
      </c>
      <c r="W45441" s="3"/>
      <c r="X45441" s="2"/>
      <c r="Y45441" s="2"/>
      <c r="Z45441" s="2"/>
      <c r="AA45441" s="2"/>
      <c r="AB45441" s="2"/>
      <c r="AC45441" s="2"/>
      <c r="AD45441" s="2"/>
      <c r="AE45441" s="2"/>
      <c r="AF45441" s="2"/>
      <c r="AG45441" s="2"/>
      <c r="AH45441" s="2"/>
      <c r="AI45441" s="2"/>
      <c r="AJ45441" s="2"/>
      <c r="AK45441" s="2"/>
      <c r="AL45441" s="2"/>
      <c r="AM45441" s="2"/>
      <c r="AN45441" s="2"/>
      <c r="AO45441" s="2"/>
      <c r="AP45441" s="2"/>
      <c r="AQ45441" s="2"/>
      <c r="AR45441" s="2"/>
      <c r="AS45441" s="2"/>
      <c r="AT45441" s="2"/>
      <c r="AU45441" s="2"/>
    </row>
    <row r="45442" spans="1:47" x14ac:dyDescent="0.45">
      <c r="A45442" t="s">
        <v>86</v>
      </c>
      <c r="B45442" t="s">
        <v>83840</v>
      </c>
      <c r="C45442" s="1">
        <v>14987901133804</v>
      </c>
      <c r="D45442" s="1">
        <v>25</v>
      </c>
      <c r="E45442" t="s">
        <v>37</v>
      </c>
      <c r="F45442">
        <v>2.5</v>
      </c>
      <c r="G45442" t="s">
        <v>37</v>
      </c>
      <c r="H45442" t="s">
        <v>84</v>
      </c>
      <c r="I45442" t="s">
        <v>82853</v>
      </c>
      <c r="J45442" t="s">
        <v>5597</v>
      </c>
      <c r="K45442" t="s">
        <v>5598</v>
      </c>
      <c r="M45442" t="s">
        <v>5599</v>
      </c>
      <c r="N45442" t="s">
        <v>1126</v>
      </c>
      <c r="R45442" t="s">
        <v>83320</v>
      </c>
      <c r="V45442">
        <v>4987901133890</v>
      </c>
      <c r="X45442">
        <v>24987901133801</v>
      </c>
    </row>
    <row r="45443" spans="1:47" x14ac:dyDescent="0.45">
      <c r="A45443" s="2" t="s">
        <v>86</v>
      </c>
      <c r="B45443" s="2" t="s">
        <v>11819</v>
      </c>
      <c r="C45443" s="3">
        <v>14987051874022</v>
      </c>
      <c r="D45443" s="3">
        <v>12.5</v>
      </c>
      <c r="E45443" s="2" t="s">
        <v>37</v>
      </c>
      <c r="F45443" s="2">
        <v>2.5</v>
      </c>
      <c r="G45443" s="2" t="s">
        <v>37</v>
      </c>
      <c r="H45443" s="2" t="s">
        <v>84</v>
      </c>
      <c r="I45443" s="2" t="s">
        <v>11818</v>
      </c>
      <c r="J45443" s="2" t="s">
        <v>5597</v>
      </c>
      <c r="K45443" s="2" t="s">
        <v>5598</v>
      </c>
      <c r="L45443" s="2"/>
      <c r="M45443" s="2" t="s">
        <v>5599</v>
      </c>
      <c r="N45443" s="2" t="s">
        <v>1126</v>
      </c>
      <c r="O45443" s="2"/>
      <c r="P45443" s="2"/>
      <c r="Q45443" s="2"/>
      <c r="R45443" s="2" t="s">
        <v>83320</v>
      </c>
      <c r="S45443" s="2"/>
      <c r="T45443" s="2"/>
      <c r="U45443" s="3"/>
      <c r="V45443" s="2">
        <v>4987051874001</v>
      </c>
      <c r="W45443" s="3"/>
      <c r="X45443" s="2">
        <v>24987051874029</v>
      </c>
      <c r="Y45443" s="2"/>
      <c r="Z45443" s="2"/>
      <c r="AA45443" s="2"/>
      <c r="AB45443" s="2"/>
      <c r="AC45443" s="2"/>
      <c r="AD45443" s="2"/>
      <c r="AE45443" s="2"/>
      <c r="AF45443" s="2"/>
      <c r="AG45443" s="2"/>
      <c r="AH45443" s="2"/>
      <c r="AI45443" s="2"/>
      <c r="AJ45443" s="2"/>
      <c r="AK45443" s="2"/>
      <c r="AL45443" s="2"/>
      <c r="AM45443" s="2"/>
      <c r="AN45443" s="2"/>
      <c r="AO45443" s="2"/>
      <c r="AP45443" s="2"/>
      <c r="AQ45443" s="2"/>
      <c r="AR45443" s="2"/>
      <c r="AS45443" s="2"/>
      <c r="AT45443" s="2"/>
      <c r="AU45443" s="2"/>
    </row>
    <row r="45444" spans="1:47" x14ac:dyDescent="0.45">
      <c r="A45444" t="s">
        <v>86</v>
      </c>
      <c r="B45444" t="s">
        <v>11819</v>
      </c>
      <c r="C45444" s="1">
        <v>14987051874046</v>
      </c>
      <c r="D45444" s="1">
        <v>25</v>
      </c>
      <c r="E45444" t="s">
        <v>37</v>
      </c>
      <c r="F45444">
        <v>2.5</v>
      </c>
      <c r="G45444" t="s">
        <v>37</v>
      </c>
      <c r="H45444" t="s">
        <v>84</v>
      </c>
      <c r="I45444" t="s">
        <v>11818</v>
      </c>
      <c r="J45444" t="s">
        <v>5597</v>
      </c>
      <c r="K45444" t="s">
        <v>5598</v>
      </c>
      <c r="M45444" t="s">
        <v>5599</v>
      </c>
      <c r="N45444" t="s">
        <v>1126</v>
      </c>
      <c r="R45444" t="s">
        <v>83320</v>
      </c>
      <c r="V45444">
        <v>4987051874001</v>
      </c>
      <c r="X45444">
        <v>24987051874043</v>
      </c>
    </row>
    <row r="45445" spans="1:47" x14ac:dyDescent="0.45">
      <c r="A45445" s="2" t="s">
        <v>86</v>
      </c>
      <c r="B45445" s="2" t="s">
        <v>37988</v>
      </c>
      <c r="C45445" s="3">
        <v>14987850008307</v>
      </c>
      <c r="D45445" s="3">
        <v>12.5</v>
      </c>
      <c r="E45445" s="2" t="s">
        <v>37</v>
      </c>
      <c r="F45445" s="2">
        <v>2.5</v>
      </c>
      <c r="G45445" s="2" t="s">
        <v>37</v>
      </c>
      <c r="H45445" s="2" t="s">
        <v>84</v>
      </c>
      <c r="I45445" s="2" t="s">
        <v>37986</v>
      </c>
      <c r="J45445" s="2" t="s">
        <v>37987</v>
      </c>
      <c r="K45445" s="2" t="s">
        <v>37986</v>
      </c>
      <c r="L45445" s="2"/>
      <c r="M45445" s="2" t="s">
        <v>5599</v>
      </c>
      <c r="N45445" s="2" t="s">
        <v>1126</v>
      </c>
      <c r="O45445" s="2"/>
      <c r="P45445" s="2"/>
      <c r="Q45445" s="2"/>
      <c r="R45445" s="2" t="s">
        <v>83320</v>
      </c>
      <c r="S45445" s="2"/>
      <c r="T45445" s="2"/>
      <c r="U45445" s="3"/>
      <c r="V45445" s="2">
        <v>4987850008317</v>
      </c>
      <c r="W45445" s="3"/>
      <c r="X45445" s="2"/>
      <c r="Y45445" s="2">
        <v>20151100</v>
      </c>
      <c r="Z45445" s="2"/>
      <c r="AA45445" s="2"/>
      <c r="AB45445" s="2"/>
      <c r="AC45445" s="2"/>
      <c r="AD45445" s="2"/>
      <c r="AE45445" s="2"/>
      <c r="AF45445" s="2"/>
      <c r="AG45445" s="2"/>
      <c r="AH45445" s="2"/>
      <c r="AI45445" s="2"/>
      <c r="AJ45445" s="2"/>
      <c r="AK45445" s="2"/>
      <c r="AL45445" s="2"/>
      <c r="AM45445" s="2"/>
      <c r="AN45445" s="2"/>
      <c r="AO45445" s="2"/>
      <c r="AP45445" s="2"/>
      <c r="AQ45445" s="2"/>
      <c r="AR45445" s="2"/>
      <c r="AS45445" s="2"/>
      <c r="AT45445" s="2"/>
      <c r="AU45445" s="2"/>
    </row>
    <row r="45446" spans="1:47" x14ac:dyDescent="0.45">
      <c r="A45446" t="s">
        <v>86</v>
      </c>
      <c r="B45446" t="s">
        <v>37988</v>
      </c>
      <c r="C45446" s="1">
        <v>14987171715106</v>
      </c>
      <c r="D45446" s="1">
        <v>12.5</v>
      </c>
      <c r="E45446" t="s">
        <v>37</v>
      </c>
      <c r="F45446">
        <v>2.5</v>
      </c>
      <c r="G45446" t="s">
        <v>37</v>
      </c>
      <c r="H45446" t="s">
        <v>84</v>
      </c>
      <c r="I45446" t="s">
        <v>37986</v>
      </c>
      <c r="J45446" t="s">
        <v>37987</v>
      </c>
      <c r="K45446" t="s">
        <v>37986</v>
      </c>
      <c r="M45446" t="s">
        <v>5599</v>
      </c>
      <c r="N45446" t="s">
        <v>1126</v>
      </c>
      <c r="R45446" t="s">
        <v>83320</v>
      </c>
      <c r="V45446">
        <v>4987171715017</v>
      </c>
    </row>
    <row r="45447" spans="1:47" x14ac:dyDescent="0.45">
      <c r="A45447" s="2" t="s">
        <v>86</v>
      </c>
      <c r="B45447" s="2" t="s">
        <v>53183</v>
      </c>
      <c r="C45447" s="3">
        <v>14987080652011</v>
      </c>
      <c r="D45447" s="3">
        <v>25</v>
      </c>
      <c r="E45447" s="2" t="s">
        <v>37</v>
      </c>
      <c r="F45447" s="2">
        <v>2.5</v>
      </c>
      <c r="G45447" s="2" t="s">
        <v>37</v>
      </c>
      <c r="H45447" s="2" t="s">
        <v>84</v>
      </c>
      <c r="I45447" s="2" t="s">
        <v>53182</v>
      </c>
      <c r="J45447" s="2" t="s">
        <v>5597</v>
      </c>
      <c r="K45447" s="2" t="s">
        <v>5598</v>
      </c>
      <c r="L45447" s="2"/>
      <c r="M45447" s="2" t="s">
        <v>5599</v>
      </c>
      <c r="N45447" s="2" t="s">
        <v>1126</v>
      </c>
      <c r="O45447" s="2"/>
      <c r="P45447" s="2"/>
      <c r="Q45447" s="2"/>
      <c r="R45447" s="2" t="s">
        <v>83320</v>
      </c>
      <c r="S45447" s="2"/>
      <c r="T45447" s="2"/>
      <c r="U45447" s="3"/>
      <c r="V45447" s="2">
        <v>4987080993940</v>
      </c>
      <c r="W45447" s="3"/>
      <c r="X45447" s="2">
        <v>24987080652018</v>
      </c>
      <c r="Y45447" s="2">
        <v>20240228</v>
      </c>
      <c r="Z45447" s="2"/>
      <c r="AA45447" s="2"/>
      <c r="AB45447" s="2"/>
      <c r="AC45447" s="2"/>
      <c r="AD45447" s="2"/>
      <c r="AE45447" s="2"/>
      <c r="AF45447" s="2"/>
      <c r="AG45447" s="2"/>
      <c r="AH45447" s="2"/>
      <c r="AI45447" s="2"/>
      <c r="AJ45447" s="2"/>
      <c r="AK45447" s="2"/>
      <c r="AL45447" s="2"/>
      <c r="AM45447" s="2"/>
      <c r="AN45447" s="2"/>
      <c r="AO45447" s="2"/>
      <c r="AP45447" s="2"/>
      <c r="AQ45447" s="2"/>
      <c r="AR45447" s="2"/>
      <c r="AS45447" s="2"/>
      <c r="AT45447" s="2"/>
      <c r="AU45447" s="2"/>
    </row>
    <row r="45448" spans="1:47" x14ac:dyDescent="0.45">
      <c r="A45448" t="s">
        <v>86</v>
      </c>
      <c r="B45448" t="s">
        <v>14165</v>
      </c>
      <c r="C45448" s="1">
        <v>14987614358600</v>
      </c>
      <c r="D45448" s="1">
        <v>25</v>
      </c>
      <c r="E45448" t="s">
        <v>37</v>
      </c>
      <c r="F45448">
        <v>2.5</v>
      </c>
      <c r="G45448" t="s">
        <v>37</v>
      </c>
      <c r="H45448" t="s">
        <v>84</v>
      </c>
      <c r="I45448" t="s">
        <v>14164</v>
      </c>
      <c r="J45448" t="s">
        <v>5597</v>
      </c>
      <c r="K45448" t="s">
        <v>5598</v>
      </c>
      <c r="M45448" t="s">
        <v>5599</v>
      </c>
      <c r="N45448" t="s">
        <v>1126</v>
      </c>
      <c r="R45448" t="s">
        <v>83320</v>
      </c>
      <c r="V45448">
        <v>4987614358665</v>
      </c>
    </row>
    <row r="45449" spans="1:47" x14ac:dyDescent="0.45">
      <c r="A45449" s="2" t="s">
        <v>86</v>
      </c>
      <c r="B45449" s="2" t="s">
        <v>80272</v>
      </c>
      <c r="C45449" s="3">
        <v>14987123152003</v>
      </c>
      <c r="D45449" s="3">
        <v>12.5</v>
      </c>
      <c r="E45449" s="2" t="s">
        <v>37</v>
      </c>
      <c r="F45449" s="2">
        <v>2.5</v>
      </c>
      <c r="G45449" s="2" t="s">
        <v>37</v>
      </c>
      <c r="H45449" s="2" t="s">
        <v>84</v>
      </c>
      <c r="I45449" s="2" t="s">
        <v>80271</v>
      </c>
      <c r="J45449" s="2" t="s">
        <v>5597</v>
      </c>
      <c r="K45449" s="2" t="s">
        <v>5598</v>
      </c>
      <c r="L45449" s="2"/>
      <c r="M45449" s="2" t="s">
        <v>5599</v>
      </c>
      <c r="N45449" s="2" t="s">
        <v>1126</v>
      </c>
      <c r="O45449" s="2"/>
      <c r="P45449" s="2"/>
      <c r="Q45449" s="2"/>
      <c r="R45449" s="2" t="s">
        <v>83320</v>
      </c>
      <c r="S45449" s="2"/>
      <c r="T45449" s="2"/>
      <c r="U45449" s="3"/>
      <c r="V45449" s="2">
        <v>4987123508483</v>
      </c>
      <c r="W45449" s="3"/>
      <c r="X45449" s="2">
        <v>24987123152000</v>
      </c>
      <c r="Y45449" s="2"/>
      <c r="Z45449" s="2"/>
      <c r="AA45449" s="2"/>
      <c r="AB45449" s="2"/>
      <c r="AC45449" s="2"/>
      <c r="AD45449" s="2"/>
      <c r="AE45449" s="2"/>
      <c r="AF45449" s="2"/>
      <c r="AG45449" s="2"/>
      <c r="AH45449" s="2"/>
      <c r="AI45449" s="2"/>
      <c r="AJ45449" s="2"/>
      <c r="AK45449" s="2"/>
      <c r="AL45449" s="2"/>
      <c r="AM45449" s="2"/>
      <c r="AN45449" s="2"/>
      <c r="AO45449" s="2"/>
      <c r="AP45449" s="2"/>
      <c r="AQ45449" s="2"/>
      <c r="AR45449" s="2"/>
      <c r="AS45449" s="2"/>
      <c r="AT45449" s="2"/>
      <c r="AU45449" s="2"/>
    </row>
    <row r="45450" spans="1:47" x14ac:dyDescent="0.45">
      <c r="A45450" t="s">
        <v>86</v>
      </c>
      <c r="B45450" t="s">
        <v>80272</v>
      </c>
      <c r="C45450" s="1">
        <v>14987123152010</v>
      </c>
      <c r="D45450" s="1">
        <v>25</v>
      </c>
      <c r="E45450" t="s">
        <v>37</v>
      </c>
      <c r="F45450">
        <v>2.5</v>
      </c>
      <c r="G45450" t="s">
        <v>37</v>
      </c>
      <c r="H45450" t="s">
        <v>84</v>
      </c>
      <c r="I45450" t="s">
        <v>80271</v>
      </c>
      <c r="J45450" t="s">
        <v>5597</v>
      </c>
      <c r="K45450" t="s">
        <v>5598</v>
      </c>
      <c r="M45450" t="s">
        <v>5599</v>
      </c>
      <c r="N45450" t="s">
        <v>1126</v>
      </c>
      <c r="R45450" t="s">
        <v>83320</v>
      </c>
      <c r="V45450">
        <v>4987123508483</v>
      </c>
      <c r="X45450">
        <v>24987123152017</v>
      </c>
    </row>
    <row r="45451" spans="1:47" x14ac:dyDescent="0.45">
      <c r="A45451" s="2" t="s">
        <v>86</v>
      </c>
      <c r="B45451" s="2" t="s">
        <v>62140</v>
      </c>
      <c r="C45451" s="3">
        <v>14987155558019</v>
      </c>
      <c r="D45451" s="3">
        <v>25</v>
      </c>
      <c r="E45451" s="2" t="s">
        <v>37</v>
      </c>
      <c r="F45451" s="2">
        <v>2.5</v>
      </c>
      <c r="G45451" s="2" t="s">
        <v>37</v>
      </c>
      <c r="H45451" s="2" t="s">
        <v>84</v>
      </c>
      <c r="I45451" s="2" t="s">
        <v>62139</v>
      </c>
      <c r="J45451" s="2" t="s">
        <v>5597</v>
      </c>
      <c r="K45451" s="2" t="s">
        <v>5598</v>
      </c>
      <c r="L45451" s="2"/>
      <c r="M45451" s="2" t="s">
        <v>5599</v>
      </c>
      <c r="N45451" s="2" t="s">
        <v>1126</v>
      </c>
      <c r="O45451" s="2"/>
      <c r="P45451" s="2"/>
      <c r="Q45451" s="2"/>
      <c r="R45451" s="2" t="s">
        <v>83320</v>
      </c>
      <c r="S45451" s="2"/>
      <c r="T45451" s="2"/>
      <c r="U45451" s="3"/>
      <c r="V45451" s="2">
        <v>4987155558517</v>
      </c>
      <c r="W45451" s="3"/>
      <c r="X45451" s="2"/>
      <c r="Y45451" s="2"/>
      <c r="Z45451" s="2"/>
      <c r="AA45451" s="2"/>
      <c r="AB45451" s="2"/>
      <c r="AC45451" s="2"/>
      <c r="AD45451" s="2"/>
      <c r="AE45451" s="2"/>
      <c r="AF45451" s="2"/>
      <c r="AG45451" s="2"/>
      <c r="AH45451" s="2"/>
      <c r="AI45451" s="2"/>
      <c r="AJ45451" s="2"/>
      <c r="AK45451" s="2"/>
      <c r="AL45451" s="2"/>
      <c r="AM45451" s="2"/>
      <c r="AN45451" s="2"/>
      <c r="AO45451" s="2"/>
      <c r="AP45451" s="2"/>
      <c r="AQ45451" s="2"/>
      <c r="AR45451" s="2"/>
      <c r="AS45451" s="2"/>
      <c r="AT45451" s="2"/>
      <c r="AU45451" s="2"/>
    </row>
    <row r="45452" spans="1:47" x14ac:dyDescent="0.45">
      <c r="A45452" t="s">
        <v>86</v>
      </c>
      <c r="B45452" t="s">
        <v>26137</v>
      </c>
      <c r="C45452" s="1">
        <v>14987923303513</v>
      </c>
      <c r="D45452" s="1">
        <v>12.5</v>
      </c>
      <c r="E45452" t="s">
        <v>37</v>
      </c>
      <c r="F45452">
        <v>2.5</v>
      </c>
      <c r="G45452" t="s">
        <v>37</v>
      </c>
      <c r="H45452" t="s">
        <v>84</v>
      </c>
      <c r="I45452" t="s">
        <v>26136</v>
      </c>
      <c r="J45452" t="s">
        <v>5597</v>
      </c>
      <c r="K45452" t="s">
        <v>5598</v>
      </c>
      <c r="M45452" t="s">
        <v>5599</v>
      </c>
      <c r="N45452" t="s">
        <v>1126</v>
      </c>
      <c r="R45452" t="s">
        <v>83320</v>
      </c>
      <c r="V45452">
        <v>4987923305503</v>
      </c>
    </row>
    <row r="45453" spans="1:47" x14ac:dyDescent="0.45">
      <c r="A45453" s="2" t="s">
        <v>86</v>
      </c>
      <c r="B45453" s="2" t="s">
        <v>26137</v>
      </c>
      <c r="C45453" s="3">
        <v>14987421583219</v>
      </c>
      <c r="D45453" s="3">
        <v>12.5</v>
      </c>
      <c r="E45453" s="2" t="s">
        <v>37</v>
      </c>
      <c r="F45453" s="2">
        <v>2.5</v>
      </c>
      <c r="G45453" s="2" t="s">
        <v>37</v>
      </c>
      <c r="H45453" s="2" t="s">
        <v>84</v>
      </c>
      <c r="I45453" s="2" t="s">
        <v>26136</v>
      </c>
      <c r="J45453" s="2" t="s">
        <v>5597</v>
      </c>
      <c r="K45453" s="2" t="s">
        <v>5598</v>
      </c>
      <c r="L45453" s="2"/>
      <c r="M45453" s="2" t="s">
        <v>5599</v>
      </c>
      <c r="N45453" s="2" t="s">
        <v>1126</v>
      </c>
      <c r="O45453" s="2"/>
      <c r="P45453" s="2"/>
      <c r="Q45453" s="2"/>
      <c r="R45453" s="2" t="s">
        <v>83320</v>
      </c>
      <c r="S45453" s="2"/>
      <c r="T45453" s="2"/>
      <c r="U45453" s="3"/>
      <c r="V45453" s="2">
        <v>4987421583915</v>
      </c>
      <c r="W45453" s="3"/>
      <c r="X45453" s="2"/>
      <c r="Y45453" s="2"/>
      <c r="Z45453" s="2"/>
      <c r="AA45453" s="2"/>
      <c r="AB45453" s="2"/>
      <c r="AC45453" s="2"/>
      <c r="AD45453" s="2"/>
      <c r="AE45453" s="2"/>
      <c r="AF45453" s="2"/>
      <c r="AG45453" s="2"/>
      <c r="AH45453" s="2"/>
      <c r="AI45453" s="2"/>
      <c r="AJ45453" s="2"/>
      <c r="AK45453" s="2"/>
      <c r="AL45453" s="2"/>
      <c r="AM45453" s="2"/>
      <c r="AN45453" s="2"/>
      <c r="AO45453" s="2"/>
      <c r="AP45453" s="2"/>
      <c r="AQ45453" s="2"/>
      <c r="AR45453" s="2"/>
      <c r="AS45453" s="2"/>
      <c r="AT45453" s="2"/>
      <c r="AU45453" s="2"/>
    </row>
    <row r="45454" spans="1:47" x14ac:dyDescent="0.45">
      <c r="A45454" t="s">
        <v>86</v>
      </c>
      <c r="B45454" t="s">
        <v>26137</v>
      </c>
      <c r="C45454" s="1">
        <v>14987421583226</v>
      </c>
      <c r="D45454" s="1">
        <v>25</v>
      </c>
      <c r="E45454" t="s">
        <v>37</v>
      </c>
      <c r="F45454">
        <v>2.5</v>
      </c>
      <c r="G45454" t="s">
        <v>37</v>
      </c>
      <c r="H45454" t="s">
        <v>84</v>
      </c>
      <c r="I45454" t="s">
        <v>26136</v>
      </c>
      <c r="J45454" t="s">
        <v>5597</v>
      </c>
      <c r="K45454" t="s">
        <v>5598</v>
      </c>
      <c r="M45454" t="s">
        <v>5599</v>
      </c>
      <c r="N45454" t="s">
        <v>1126</v>
      </c>
      <c r="R45454" t="s">
        <v>83320</v>
      </c>
      <c r="V45454">
        <v>4987421583915</v>
      </c>
    </row>
    <row r="45455" spans="1:47" x14ac:dyDescent="0.45">
      <c r="A45455" s="2" t="s">
        <v>86</v>
      </c>
      <c r="B45455" s="2" t="s">
        <v>68348</v>
      </c>
      <c r="C45455" s="3">
        <v>14987497250220</v>
      </c>
      <c r="D45455" s="3">
        <v>12.5</v>
      </c>
      <c r="E45455" s="2" t="s">
        <v>37</v>
      </c>
      <c r="F45455" s="2">
        <v>2.5</v>
      </c>
      <c r="G45455" s="2" t="s">
        <v>37</v>
      </c>
      <c r="H45455" s="2" t="s">
        <v>84</v>
      </c>
      <c r="I45455" s="2" t="s">
        <v>68347</v>
      </c>
      <c r="J45455" s="2" t="s">
        <v>5597</v>
      </c>
      <c r="K45455" s="2" t="s">
        <v>5598</v>
      </c>
      <c r="L45455" s="2"/>
      <c r="M45455" s="2" t="s">
        <v>5599</v>
      </c>
      <c r="N45455" s="2" t="s">
        <v>36</v>
      </c>
      <c r="O45455" s="2"/>
      <c r="P45455" s="2"/>
      <c r="Q45455" s="2"/>
      <c r="R45455" s="2" t="s">
        <v>83320</v>
      </c>
      <c r="S45455" s="2"/>
      <c r="T45455" s="2"/>
      <c r="U45455" s="3"/>
      <c r="V45455" s="2">
        <v>4987497250896</v>
      </c>
      <c r="W45455" s="3"/>
      <c r="X45455" s="2">
        <v>24987497250227</v>
      </c>
      <c r="Y45455" s="2"/>
      <c r="Z45455" s="2"/>
      <c r="AA45455" s="2"/>
      <c r="AB45455" s="2"/>
      <c r="AC45455" s="2"/>
      <c r="AD45455" s="2"/>
      <c r="AE45455" s="2"/>
      <c r="AF45455" s="2"/>
      <c r="AG45455" s="2"/>
      <c r="AH45455" s="2"/>
      <c r="AI45455" s="2"/>
      <c r="AJ45455" s="2"/>
      <c r="AK45455" s="2"/>
      <c r="AL45455" s="2"/>
      <c r="AM45455" s="2"/>
      <c r="AN45455" s="2"/>
      <c r="AO45455" s="2"/>
      <c r="AP45455" s="2"/>
      <c r="AQ45455" s="2"/>
      <c r="AR45455" s="2"/>
      <c r="AS45455" s="2"/>
      <c r="AT45455" s="2"/>
      <c r="AU45455" s="2"/>
    </row>
    <row r="45456" spans="1:47" x14ac:dyDescent="0.45">
      <c r="A45456" t="s">
        <v>86</v>
      </c>
      <c r="B45456" t="s">
        <v>68348</v>
      </c>
      <c r="C45456" s="1">
        <v>14987497250237</v>
      </c>
      <c r="D45456" s="1">
        <v>25</v>
      </c>
      <c r="E45456" t="s">
        <v>37</v>
      </c>
      <c r="F45456">
        <v>2.5</v>
      </c>
      <c r="G45456" t="s">
        <v>37</v>
      </c>
      <c r="H45456" t="s">
        <v>84</v>
      </c>
      <c r="I45456" t="s">
        <v>68347</v>
      </c>
      <c r="J45456" t="s">
        <v>5597</v>
      </c>
      <c r="K45456" t="s">
        <v>5598</v>
      </c>
      <c r="M45456" t="s">
        <v>5599</v>
      </c>
      <c r="N45456" t="s">
        <v>36</v>
      </c>
      <c r="R45456" t="s">
        <v>83320</v>
      </c>
      <c r="V45456">
        <v>4987497250896</v>
      </c>
      <c r="X45456">
        <v>24987497250234</v>
      </c>
    </row>
    <row r="45457" spans="1:47" x14ac:dyDescent="0.45">
      <c r="A45457" s="2" t="s">
        <v>86</v>
      </c>
      <c r="B45457" s="2" t="s">
        <v>5602</v>
      </c>
      <c r="C45457" s="3">
        <v>14987243319201</v>
      </c>
      <c r="D45457" s="3">
        <v>12.5</v>
      </c>
      <c r="E45457" s="2" t="s">
        <v>37</v>
      </c>
      <c r="F45457" s="2">
        <v>2.5</v>
      </c>
      <c r="G45457" s="2" t="s">
        <v>37</v>
      </c>
      <c r="H45457" s="2" t="s">
        <v>84</v>
      </c>
      <c r="I45457" s="2" t="s">
        <v>5601</v>
      </c>
      <c r="J45457" s="2" t="s">
        <v>5597</v>
      </c>
      <c r="K45457" s="2" t="s">
        <v>5598</v>
      </c>
      <c r="L45457" s="2"/>
      <c r="M45457" s="2" t="s">
        <v>5599</v>
      </c>
      <c r="N45457" s="2" t="s">
        <v>36</v>
      </c>
      <c r="O45457" s="2"/>
      <c r="P45457" s="2"/>
      <c r="Q45457" s="2"/>
      <c r="R45457" s="2" t="s">
        <v>83320</v>
      </c>
      <c r="S45457" s="2"/>
      <c r="T45457" s="2"/>
      <c r="U45457" s="3"/>
      <c r="V45457" s="2">
        <v>4987243219207</v>
      </c>
      <c r="W45457" s="3"/>
      <c r="X45457" s="2">
        <v>24987243319208</v>
      </c>
      <c r="Y45457" s="2"/>
      <c r="Z45457" s="2"/>
      <c r="AA45457" s="2"/>
      <c r="AB45457" s="2"/>
      <c r="AC45457" s="2"/>
      <c r="AD45457" s="2"/>
      <c r="AE45457" s="2"/>
      <c r="AF45457" s="2"/>
      <c r="AG45457" s="2"/>
      <c r="AH45457" s="2"/>
      <c r="AI45457" s="2"/>
      <c r="AJ45457" s="2"/>
      <c r="AK45457" s="2"/>
      <c r="AL45457" s="2"/>
      <c r="AM45457" s="2"/>
      <c r="AN45457" s="2"/>
      <c r="AO45457" s="2"/>
      <c r="AP45457" s="2"/>
      <c r="AQ45457" s="2"/>
      <c r="AR45457" s="2"/>
      <c r="AS45457" s="2"/>
      <c r="AT45457" s="2"/>
      <c r="AU45457" s="2"/>
    </row>
    <row r="45458" spans="1:47" x14ac:dyDescent="0.45">
      <c r="A45458" t="s">
        <v>86</v>
      </c>
      <c r="B45458" t="s">
        <v>5602</v>
      </c>
      <c r="C45458" s="1">
        <v>14987243319218</v>
      </c>
      <c r="D45458" s="1">
        <v>25</v>
      </c>
      <c r="E45458" t="s">
        <v>37</v>
      </c>
      <c r="F45458">
        <v>2.5</v>
      </c>
      <c r="G45458" t="s">
        <v>37</v>
      </c>
      <c r="H45458" t="s">
        <v>84</v>
      </c>
      <c r="I45458" t="s">
        <v>5601</v>
      </c>
      <c r="J45458" t="s">
        <v>5597</v>
      </c>
      <c r="K45458" t="s">
        <v>5598</v>
      </c>
      <c r="M45458" t="s">
        <v>5599</v>
      </c>
      <c r="N45458" t="s">
        <v>36</v>
      </c>
      <c r="R45458" t="s">
        <v>83320</v>
      </c>
      <c r="V45458">
        <v>4987243219207</v>
      </c>
      <c r="X45458">
        <v>24987243319215</v>
      </c>
    </row>
    <row r="45459" spans="1:47" x14ac:dyDescent="0.45">
      <c r="A45459" s="2" t="s">
        <v>86</v>
      </c>
      <c r="B45459" s="2" t="s">
        <v>30984</v>
      </c>
      <c r="C45459" s="3">
        <v>14987060305128</v>
      </c>
      <c r="D45459" s="3">
        <v>25</v>
      </c>
      <c r="E45459" s="2" t="s">
        <v>37</v>
      </c>
      <c r="F45459" s="2">
        <v>2.5</v>
      </c>
      <c r="G45459" s="2" t="s">
        <v>37</v>
      </c>
      <c r="H45459" s="2" t="s">
        <v>84</v>
      </c>
      <c r="I45459" s="2" t="s">
        <v>30983</v>
      </c>
      <c r="J45459" s="2" t="s">
        <v>5597</v>
      </c>
      <c r="K45459" s="2" t="s">
        <v>5598</v>
      </c>
      <c r="L45459" s="2"/>
      <c r="M45459" s="2" t="s">
        <v>5599</v>
      </c>
      <c r="N45459" s="2" t="s">
        <v>1126</v>
      </c>
      <c r="O45459" s="2"/>
      <c r="P45459" s="2"/>
      <c r="Q45459" s="2"/>
      <c r="R45459" s="2" t="s">
        <v>83320</v>
      </c>
      <c r="S45459" s="2"/>
      <c r="T45459" s="2"/>
      <c r="U45459" s="3"/>
      <c r="V45459" s="2">
        <v>4987060505125</v>
      </c>
      <c r="W45459" s="3"/>
      <c r="X45459" s="2">
        <v>24987060305125</v>
      </c>
      <c r="Y45459" s="2"/>
      <c r="Z45459" s="2"/>
      <c r="AA45459" s="2"/>
      <c r="AB45459" s="2"/>
      <c r="AC45459" s="2"/>
      <c r="AD45459" s="2"/>
      <c r="AE45459" s="2"/>
      <c r="AF45459" s="2"/>
      <c r="AG45459" s="2"/>
      <c r="AH45459" s="2"/>
      <c r="AI45459" s="2"/>
      <c r="AJ45459" s="2"/>
      <c r="AK45459" s="2"/>
      <c r="AL45459" s="2"/>
      <c r="AM45459" s="2"/>
      <c r="AN45459" s="2"/>
      <c r="AO45459" s="2"/>
      <c r="AP45459" s="2"/>
      <c r="AQ45459" s="2"/>
      <c r="AR45459" s="2"/>
      <c r="AS45459" s="2"/>
      <c r="AT45459" s="2"/>
      <c r="AU45459" s="2"/>
    </row>
    <row r="45460" spans="1:47" x14ac:dyDescent="0.45">
      <c r="A45460" t="s">
        <v>86</v>
      </c>
      <c r="B45460" t="s">
        <v>83879</v>
      </c>
      <c r="C45460" s="1">
        <v>14987042147012</v>
      </c>
      <c r="D45460" s="1">
        <v>25</v>
      </c>
      <c r="E45460" t="s">
        <v>37</v>
      </c>
      <c r="F45460">
        <v>2.5</v>
      </c>
      <c r="G45460" t="s">
        <v>37</v>
      </c>
      <c r="H45460" t="s">
        <v>84</v>
      </c>
      <c r="I45460" t="s">
        <v>82593</v>
      </c>
      <c r="J45460" t="s">
        <v>5597</v>
      </c>
      <c r="K45460" t="s">
        <v>5598</v>
      </c>
      <c r="M45460" t="s">
        <v>5599</v>
      </c>
      <c r="N45460" t="s">
        <v>1126</v>
      </c>
      <c r="R45460" t="s">
        <v>83320</v>
      </c>
      <c r="V45460">
        <v>4987042147510</v>
      </c>
      <c r="X45460">
        <v>24987042147019</v>
      </c>
    </row>
    <row r="45461" spans="1:47" x14ac:dyDescent="0.45">
      <c r="A45461" s="2" t="s">
        <v>86</v>
      </c>
      <c r="B45461" s="2" t="s">
        <v>41997</v>
      </c>
      <c r="C45461" s="3">
        <v>14987086440124</v>
      </c>
      <c r="D45461" s="3">
        <v>12.5</v>
      </c>
      <c r="E45461" s="2" t="s">
        <v>37</v>
      </c>
      <c r="F45461" s="2">
        <v>2.5</v>
      </c>
      <c r="G45461" s="2" t="s">
        <v>37</v>
      </c>
      <c r="H45461" s="2" t="s">
        <v>84</v>
      </c>
      <c r="I45461" s="2" t="s">
        <v>41996</v>
      </c>
      <c r="J45461" s="2" t="s">
        <v>5597</v>
      </c>
      <c r="K45461" s="2" t="s">
        <v>5598</v>
      </c>
      <c r="L45461" s="2"/>
      <c r="M45461" s="2" t="s">
        <v>5599</v>
      </c>
      <c r="N45461" s="2" t="s">
        <v>36</v>
      </c>
      <c r="O45461" s="2"/>
      <c r="P45461" s="2"/>
      <c r="Q45461" s="2"/>
      <c r="R45461" s="2" t="s">
        <v>83320</v>
      </c>
      <c r="S45461" s="2"/>
      <c r="T45461" s="2"/>
      <c r="U45461" s="3"/>
      <c r="V45461" s="2">
        <v>4987086440110</v>
      </c>
      <c r="W45461" s="3"/>
      <c r="X45461" s="2"/>
      <c r="Y45461" s="2"/>
      <c r="Z45461" s="2"/>
      <c r="AA45461" s="2"/>
      <c r="AB45461" s="2"/>
      <c r="AC45461" s="2"/>
      <c r="AD45461" s="2"/>
      <c r="AE45461" s="2"/>
      <c r="AF45461" s="2"/>
      <c r="AG45461" s="2"/>
      <c r="AH45461" s="2"/>
      <c r="AI45461" s="2"/>
      <c r="AJ45461" s="2"/>
      <c r="AK45461" s="2"/>
      <c r="AL45461" s="2"/>
      <c r="AM45461" s="2"/>
      <c r="AN45461" s="2"/>
      <c r="AO45461" s="2"/>
      <c r="AP45461" s="2"/>
      <c r="AQ45461" s="2"/>
      <c r="AR45461" s="2"/>
      <c r="AS45461" s="2"/>
      <c r="AT45461" s="2"/>
      <c r="AU45461" s="2"/>
    </row>
    <row r="45462" spans="1:47" x14ac:dyDescent="0.45">
      <c r="A45462" t="s">
        <v>86</v>
      </c>
      <c r="B45462" t="s">
        <v>66509</v>
      </c>
      <c r="C45462" s="1">
        <v>14987376198919</v>
      </c>
      <c r="D45462" s="1">
        <v>25</v>
      </c>
      <c r="E45462" t="s">
        <v>37</v>
      </c>
      <c r="F45462">
        <v>2.5</v>
      </c>
      <c r="G45462" t="s">
        <v>37</v>
      </c>
      <c r="H45462" t="s">
        <v>84</v>
      </c>
      <c r="I45462" t="s">
        <v>66507</v>
      </c>
      <c r="J45462" t="s">
        <v>66508</v>
      </c>
      <c r="K45462" t="s">
        <v>66507</v>
      </c>
      <c r="L45462">
        <v>20240331</v>
      </c>
      <c r="M45462" t="s">
        <v>5599</v>
      </c>
      <c r="N45462" t="s">
        <v>1126</v>
      </c>
      <c r="R45462" t="s">
        <v>83320</v>
      </c>
      <c r="V45462">
        <v>4987376198905</v>
      </c>
    </row>
    <row r="45463" spans="1:47" x14ac:dyDescent="0.45">
      <c r="A45463" s="2" t="s">
        <v>52</v>
      </c>
      <c r="B45463" s="2" t="s">
        <v>43950</v>
      </c>
      <c r="C45463" s="3">
        <v>14987116010938</v>
      </c>
      <c r="D45463" s="3">
        <v>100</v>
      </c>
      <c r="E45463" s="2" t="s">
        <v>53</v>
      </c>
      <c r="F45463" s="2">
        <v>10</v>
      </c>
      <c r="G45463" s="2" t="s">
        <v>53</v>
      </c>
      <c r="H45463" s="2" t="s">
        <v>50</v>
      </c>
      <c r="I45463" s="2" t="s">
        <v>43947</v>
      </c>
      <c r="J45463" s="2" t="s">
        <v>43948</v>
      </c>
      <c r="K45463" s="2" t="s">
        <v>43947</v>
      </c>
      <c r="L45463" s="2"/>
      <c r="M45463" s="2" t="s">
        <v>96</v>
      </c>
      <c r="N45463" s="2" t="s">
        <v>51</v>
      </c>
      <c r="O45463" s="2"/>
      <c r="P45463" s="2"/>
      <c r="Q45463" s="2"/>
      <c r="R45463" s="2" t="s">
        <v>83320</v>
      </c>
      <c r="S45463" s="2"/>
      <c r="T45463" s="2"/>
      <c r="U45463" s="3"/>
      <c r="V45463" s="2">
        <v>4987116564717</v>
      </c>
      <c r="W45463" s="3"/>
      <c r="X45463" s="2">
        <v>24987116010935</v>
      </c>
      <c r="Y45463" s="2"/>
      <c r="Z45463" s="2"/>
      <c r="AA45463" s="2"/>
      <c r="AB45463" s="2"/>
      <c r="AC45463" s="2"/>
      <c r="AD45463" s="2"/>
      <c r="AE45463" s="2"/>
      <c r="AF45463" s="2"/>
      <c r="AG45463" s="2"/>
      <c r="AH45463" s="2"/>
      <c r="AI45463" s="2"/>
      <c r="AJ45463" s="2"/>
      <c r="AK45463" s="2"/>
      <c r="AL45463" s="2"/>
      <c r="AM45463" s="2"/>
      <c r="AN45463" s="2"/>
      <c r="AO45463" s="2"/>
      <c r="AP45463" s="2"/>
      <c r="AQ45463" s="2"/>
      <c r="AR45463" s="2"/>
      <c r="AS45463" s="2"/>
      <c r="AT45463" s="2"/>
      <c r="AU45463" s="2"/>
    </row>
    <row r="45464" spans="1:47" x14ac:dyDescent="0.45">
      <c r="A45464" t="s">
        <v>56</v>
      </c>
      <c r="B45464" t="s">
        <v>43949</v>
      </c>
      <c r="C45464" s="1">
        <v>14987116010921</v>
      </c>
      <c r="D45464" s="1">
        <v>500</v>
      </c>
      <c r="E45464" t="s">
        <v>53</v>
      </c>
      <c r="F45464">
        <v>500</v>
      </c>
      <c r="G45464" t="s">
        <v>53</v>
      </c>
      <c r="H45464" t="s">
        <v>50</v>
      </c>
      <c r="I45464" t="s">
        <v>43947</v>
      </c>
      <c r="J45464" t="s">
        <v>43948</v>
      </c>
      <c r="K45464" t="s">
        <v>43947</v>
      </c>
      <c r="M45464" t="s">
        <v>96</v>
      </c>
      <c r="N45464" t="s">
        <v>51</v>
      </c>
      <c r="R45464" t="s">
        <v>83320</v>
      </c>
      <c r="V45464">
        <v>4987116564700</v>
      </c>
      <c r="X45464">
        <v>24987116010928</v>
      </c>
    </row>
    <row r="45465" spans="1:47" x14ac:dyDescent="0.45">
      <c r="A45465" s="2" t="s">
        <v>52</v>
      </c>
      <c r="B45465" s="2" t="s">
        <v>43954</v>
      </c>
      <c r="C45465" s="3">
        <v>14987116010952</v>
      </c>
      <c r="D45465" s="3">
        <v>100</v>
      </c>
      <c r="E45465" s="2" t="s">
        <v>53</v>
      </c>
      <c r="F45465" s="2">
        <v>10</v>
      </c>
      <c r="G45465" s="2" t="s">
        <v>53</v>
      </c>
      <c r="H45465" s="2" t="s">
        <v>50</v>
      </c>
      <c r="I45465" s="2" t="s">
        <v>43951</v>
      </c>
      <c r="J45465" s="2" t="s">
        <v>43952</v>
      </c>
      <c r="K45465" s="2" t="s">
        <v>43951</v>
      </c>
      <c r="L45465" s="2"/>
      <c r="M45465" s="2" t="s">
        <v>120</v>
      </c>
      <c r="N45465" s="2" t="s">
        <v>51</v>
      </c>
      <c r="O45465" s="2"/>
      <c r="P45465" s="2"/>
      <c r="Q45465" s="2"/>
      <c r="R45465" s="2" t="s">
        <v>83320</v>
      </c>
      <c r="S45465" s="2"/>
      <c r="T45465" s="2"/>
      <c r="U45465" s="3"/>
      <c r="V45465" s="2">
        <v>4987116564731</v>
      </c>
      <c r="W45465" s="3"/>
      <c r="X45465" s="2">
        <v>24987116010959</v>
      </c>
      <c r="Y45465" s="2"/>
      <c r="Z45465" s="2"/>
      <c r="AA45465" s="2"/>
      <c r="AB45465" s="2"/>
      <c r="AC45465" s="2"/>
      <c r="AD45465" s="2"/>
      <c r="AE45465" s="2"/>
      <c r="AF45465" s="2"/>
      <c r="AG45465" s="2"/>
      <c r="AH45465" s="2"/>
      <c r="AI45465" s="2"/>
      <c r="AJ45465" s="2"/>
      <c r="AK45465" s="2"/>
      <c r="AL45465" s="2"/>
      <c r="AM45465" s="2"/>
      <c r="AN45465" s="2"/>
      <c r="AO45465" s="2"/>
      <c r="AP45465" s="2"/>
      <c r="AQ45465" s="2"/>
      <c r="AR45465" s="2"/>
      <c r="AS45465" s="2"/>
      <c r="AT45465" s="2"/>
      <c r="AU45465" s="2"/>
    </row>
    <row r="45466" spans="1:47" x14ac:dyDescent="0.45">
      <c r="A45466" t="s">
        <v>52</v>
      </c>
      <c r="B45466" t="s">
        <v>43954</v>
      </c>
      <c r="C45466" s="1">
        <v>14987116010969</v>
      </c>
      <c r="D45466" s="1">
        <v>500</v>
      </c>
      <c r="E45466" t="s">
        <v>53</v>
      </c>
      <c r="F45466">
        <v>10</v>
      </c>
      <c r="G45466" t="s">
        <v>53</v>
      </c>
      <c r="H45466" t="s">
        <v>50</v>
      </c>
      <c r="I45466" t="s">
        <v>43951</v>
      </c>
      <c r="J45466" t="s">
        <v>43952</v>
      </c>
      <c r="K45466" t="s">
        <v>43951</v>
      </c>
      <c r="M45466" t="s">
        <v>120</v>
      </c>
      <c r="N45466" t="s">
        <v>51</v>
      </c>
      <c r="R45466" t="s">
        <v>83320</v>
      </c>
      <c r="V45466">
        <v>4987116564731</v>
      </c>
      <c r="X45466">
        <v>24987116010966</v>
      </c>
      <c r="Y45466">
        <v>20221227</v>
      </c>
    </row>
    <row r="45467" spans="1:47" x14ac:dyDescent="0.45">
      <c r="A45467" s="2" t="s">
        <v>56</v>
      </c>
      <c r="B45467" s="2" t="s">
        <v>43953</v>
      </c>
      <c r="C45467" s="3">
        <v>14987116010945</v>
      </c>
      <c r="D45467" s="3">
        <v>500</v>
      </c>
      <c r="E45467" s="2" t="s">
        <v>53</v>
      </c>
      <c r="F45467" s="2">
        <v>500</v>
      </c>
      <c r="G45467" s="2" t="s">
        <v>53</v>
      </c>
      <c r="H45467" s="2" t="s">
        <v>50</v>
      </c>
      <c r="I45467" s="2" t="s">
        <v>43951</v>
      </c>
      <c r="J45467" s="2" t="s">
        <v>43952</v>
      </c>
      <c r="K45467" s="2" t="s">
        <v>43951</v>
      </c>
      <c r="L45467" s="2"/>
      <c r="M45467" s="2" t="s">
        <v>120</v>
      </c>
      <c r="N45467" s="2" t="s">
        <v>51</v>
      </c>
      <c r="O45467" s="2"/>
      <c r="P45467" s="2"/>
      <c r="Q45467" s="2"/>
      <c r="R45467" s="2" t="s">
        <v>83320</v>
      </c>
      <c r="S45467" s="2"/>
      <c r="T45467" s="2"/>
      <c r="U45467" s="3"/>
      <c r="V45467" s="2">
        <v>4987116564724</v>
      </c>
      <c r="W45467" s="3"/>
      <c r="X45467" s="2">
        <v>24987116010942</v>
      </c>
      <c r="Y45467" s="2"/>
      <c r="Z45467" s="2"/>
      <c r="AA45467" s="2"/>
      <c r="AB45467" s="2"/>
      <c r="AC45467" s="2"/>
      <c r="AD45467" s="2"/>
      <c r="AE45467" s="2"/>
      <c r="AF45467" s="2"/>
      <c r="AG45467" s="2"/>
      <c r="AH45467" s="2"/>
      <c r="AI45467" s="2"/>
      <c r="AJ45467" s="2"/>
      <c r="AK45467" s="2"/>
      <c r="AL45467" s="2"/>
      <c r="AM45467" s="2"/>
      <c r="AN45467" s="2"/>
      <c r="AO45467" s="2"/>
      <c r="AP45467" s="2"/>
      <c r="AQ45467" s="2"/>
      <c r="AR45467" s="2"/>
      <c r="AS45467" s="2"/>
      <c r="AT45467" s="2"/>
      <c r="AU45467" s="2"/>
    </row>
    <row r="45468" spans="1:47" x14ac:dyDescent="0.45">
      <c r="A45468" t="s">
        <v>52</v>
      </c>
      <c r="B45468" t="s">
        <v>43958</v>
      </c>
      <c r="C45468" s="1">
        <v>14987116010983</v>
      </c>
      <c r="D45468" s="1">
        <v>100</v>
      </c>
      <c r="E45468" t="s">
        <v>53</v>
      </c>
      <c r="F45468">
        <v>10</v>
      </c>
      <c r="G45468" t="s">
        <v>53</v>
      </c>
      <c r="H45468" t="s">
        <v>50</v>
      </c>
      <c r="I45468" t="s">
        <v>43955</v>
      </c>
      <c r="J45468" t="s">
        <v>43956</v>
      </c>
      <c r="K45468" t="s">
        <v>43955</v>
      </c>
      <c r="M45468" t="s">
        <v>136</v>
      </c>
      <c r="N45468" t="s">
        <v>51</v>
      </c>
      <c r="R45468" t="s">
        <v>83320</v>
      </c>
      <c r="V45468">
        <v>4987116564755</v>
      </c>
      <c r="X45468">
        <v>24987116010980</v>
      </c>
    </row>
    <row r="45469" spans="1:47" x14ac:dyDescent="0.45">
      <c r="A45469" s="2" t="s">
        <v>52</v>
      </c>
      <c r="B45469" s="2" t="s">
        <v>43958</v>
      </c>
      <c r="C45469" s="3">
        <v>14987116010990</v>
      </c>
      <c r="D45469" s="3">
        <v>500</v>
      </c>
      <c r="E45469" s="2" t="s">
        <v>53</v>
      </c>
      <c r="F45469" s="2">
        <v>10</v>
      </c>
      <c r="G45469" s="2" t="s">
        <v>53</v>
      </c>
      <c r="H45469" s="2" t="s">
        <v>50</v>
      </c>
      <c r="I45469" s="2" t="s">
        <v>43955</v>
      </c>
      <c r="J45469" s="2" t="s">
        <v>43956</v>
      </c>
      <c r="K45469" s="2" t="s">
        <v>43955</v>
      </c>
      <c r="L45469" s="2"/>
      <c r="M45469" s="2" t="s">
        <v>136</v>
      </c>
      <c r="N45469" s="2" t="s">
        <v>51</v>
      </c>
      <c r="O45469" s="2"/>
      <c r="P45469" s="2"/>
      <c r="Q45469" s="2"/>
      <c r="R45469" s="2" t="s">
        <v>83320</v>
      </c>
      <c r="S45469" s="2"/>
      <c r="T45469" s="2"/>
      <c r="U45469" s="3"/>
      <c r="V45469" s="2">
        <v>4987116564755</v>
      </c>
      <c r="W45469" s="3"/>
      <c r="X45469" s="2">
        <v>24987116010997</v>
      </c>
      <c r="Y45469" s="2">
        <v>20211126</v>
      </c>
      <c r="Z45469" s="2"/>
      <c r="AA45469" s="2"/>
      <c r="AB45469" s="2"/>
      <c r="AC45469" s="2"/>
      <c r="AD45469" s="2"/>
      <c r="AE45469" s="2"/>
      <c r="AF45469" s="2"/>
      <c r="AG45469" s="2"/>
      <c r="AH45469" s="2"/>
      <c r="AI45469" s="2"/>
      <c r="AJ45469" s="2"/>
      <c r="AK45469" s="2"/>
      <c r="AL45469" s="2"/>
      <c r="AM45469" s="2"/>
      <c r="AN45469" s="2"/>
      <c r="AO45469" s="2"/>
      <c r="AP45469" s="2"/>
      <c r="AQ45469" s="2"/>
      <c r="AR45469" s="2"/>
      <c r="AS45469" s="2"/>
      <c r="AT45469" s="2"/>
      <c r="AU45469" s="2"/>
    </row>
    <row r="45470" spans="1:47" x14ac:dyDescent="0.45">
      <c r="A45470" t="s">
        <v>56</v>
      </c>
      <c r="B45470" t="s">
        <v>43957</v>
      </c>
      <c r="C45470" s="1">
        <v>14987116010976</v>
      </c>
      <c r="D45470" s="1">
        <v>500</v>
      </c>
      <c r="E45470" t="s">
        <v>53</v>
      </c>
      <c r="F45470">
        <v>500</v>
      </c>
      <c r="G45470" t="s">
        <v>53</v>
      </c>
      <c r="H45470" t="s">
        <v>50</v>
      </c>
      <c r="I45470" t="s">
        <v>43955</v>
      </c>
      <c r="J45470" t="s">
        <v>43956</v>
      </c>
      <c r="K45470" t="s">
        <v>43955</v>
      </c>
      <c r="M45470" t="s">
        <v>136</v>
      </c>
      <c r="N45470" t="s">
        <v>51</v>
      </c>
      <c r="R45470" t="s">
        <v>83320</v>
      </c>
      <c r="V45470">
        <v>4987116564748</v>
      </c>
      <c r="X45470">
        <v>24987116010973</v>
      </c>
    </row>
    <row r="45471" spans="1:47" x14ac:dyDescent="0.45">
      <c r="A45471" s="2" t="s">
        <v>52</v>
      </c>
      <c r="B45471" s="2" t="s">
        <v>43962</v>
      </c>
      <c r="C45471" s="3">
        <v>14987116011010</v>
      </c>
      <c r="D45471" s="3">
        <v>100</v>
      </c>
      <c r="E45471" s="2" t="s">
        <v>53</v>
      </c>
      <c r="F45471" s="2">
        <v>10</v>
      </c>
      <c r="G45471" s="2" t="s">
        <v>53</v>
      </c>
      <c r="H45471" s="2" t="s">
        <v>50</v>
      </c>
      <c r="I45471" s="2" t="s">
        <v>43959</v>
      </c>
      <c r="J45471" s="2" t="s">
        <v>43960</v>
      </c>
      <c r="K45471" s="2" t="s">
        <v>43959</v>
      </c>
      <c r="L45471" s="2"/>
      <c r="M45471" s="2" t="s">
        <v>124</v>
      </c>
      <c r="N45471" s="2" t="s">
        <v>51</v>
      </c>
      <c r="O45471" s="2"/>
      <c r="P45471" s="2"/>
      <c r="Q45471" s="2"/>
      <c r="R45471" s="2" t="s">
        <v>83320</v>
      </c>
      <c r="S45471" s="2"/>
      <c r="T45471" s="2"/>
      <c r="U45471" s="3"/>
      <c r="V45471" s="2">
        <v>4987116564779</v>
      </c>
      <c r="W45471" s="3"/>
      <c r="X45471" s="2">
        <v>24987116011017</v>
      </c>
      <c r="Y45471" s="2"/>
      <c r="Z45471" s="2"/>
      <c r="AA45471" s="2"/>
      <c r="AB45471" s="2"/>
      <c r="AC45471" s="2"/>
      <c r="AD45471" s="2"/>
      <c r="AE45471" s="2"/>
      <c r="AF45471" s="2"/>
      <c r="AG45471" s="2"/>
      <c r="AH45471" s="2"/>
      <c r="AI45471" s="2"/>
      <c r="AJ45471" s="2"/>
      <c r="AK45471" s="2"/>
      <c r="AL45471" s="2"/>
      <c r="AM45471" s="2"/>
      <c r="AN45471" s="2"/>
      <c r="AO45471" s="2"/>
      <c r="AP45471" s="2"/>
      <c r="AQ45471" s="2"/>
      <c r="AR45471" s="2"/>
      <c r="AS45471" s="2"/>
      <c r="AT45471" s="2"/>
      <c r="AU45471" s="2"/>
    </row>
    <row r="45472" spans="1:47" x14ac:dyDescent="0.45">
      <c r="A45472" t="s">
        <v>52</v>
      </c>
      <c r="B45472" t="s">
        <v>43962</v>
      </c>
      <c r="C45472" s="1">
        <v>14987116011027</v>
      </c>
      <c r="D45472" s="1">
        <v>500</v>
      </c>
      <c r="E45472" t="s">
        <v>53</v>
      </c>
      <c r="F45472">
        <v>10</v>
      </c>
      <c r="G45472" t="s">
        <v>53</v>
      </c>
      <c r="H45472" t="s">
        <v>50</v>
      </c>
      <c r="I45472" t="s">
        <v>43959</v>
      </c>
      <c r="J45472" t="s">
        <v>43960</v>
      </c>
      <c r="K45472" t="s">
        <v>43959</v>
      </c>
      <c r="M45472" t="s">
        <v>124</v>
      </c>
      <c r="N45472" t="s">
        <v>51</v>
      </c>
      <c r="R45472" t="s">
        <v>83320</v>
      </c>
      <c r="V45472">
        <v>4987116564779</v>
      </c>
      <c r="X45472">
        <v>24987116011024</v>
      </c>
      <c r="Y45472">
        <v>20230728</v>
      </c>
    </row>
    <row r="45473" spans="1:47" x14ac:dyDescent="0.45">
      <c r="A45473" s="2" t="s">
        <v>56</v>
      </c>
      <c r="B45473" s="2" t="s">
        <v>43961</v>
      </c>
      <c r="C45473" s="3">
        <v>14987116011003</v>
      </c>
      <c r="D45473" s="3">
        <v>500</v>
      </c>
      <c r="E45473" s="2" t="s">
        <v>53</v>
      </c>
      <c r="F45473" s="2">
        <v>500</v>
      </c>
      <c r="G45473" s="2" t="s">
        <v>53</v>
      </c>
      <c r="H45473" s="2" t="s">
        <v>50</v>
      </c>
      <c r="I45473" s="2" t="s">
        <v>43959</v>
      </c>
      <c r="J45473" s="2" t="s">
        <v>43960</v>
      </c>
      <c r="K45473" s="2" t="s">
        <v>43959</v>
      </c>
      <c r="L45473" s="2"/>
      <c r="M45473" s="2" t="s">
        <v>124</v>
      </c>
      <c r="N45473" s="2" t="s">
        <v>51</v>
      </c>
      <c r="O45473" s="2"/>
      <c r="P45473" s="2"/>
      <c r="Q45473" s="2"/>
      <c r="R45473" s="2" t="s">
        <v>83320</v>
      </c>
      <c r="S45473" s="2"/>
      <c r="T45473" s="2"/>
      <c r="U45473" s="3"/>
      <c r="V45473" s="2">
        <v>4987116564762</v>
      </c>
      <c r="W45473" s="3"/>
      <c r="X45473" s="2">
        <v>24987116011000</v>
      </c>
      <c r="Y45473" s="2"/>
      <c r="Z45473" s="2"/>
      <c r="AA45473" s="2"/>
      <c r="AB45473" s="2"/>
      <c r="AC45473" s="2"/>
      <c r="AD45473" s="2"/>
      <c r="AE45473" s="2"/>
      <c r="AF45473" s="2"/>
      <c r="AG45473" s="2"/>
      <c r="AH45473" s="2"/>
      <c r="AI45473" s="2"/>
      <c r="AJ45473" s="2"/>
      <c r="AK45473" s="2"/>
      <c r="AL45473" s="2"/>
      <c r="AM45473" s="2"/>
      <c r="AN45473" s="2"/>
      <c r="AO45473" s="2"/>
      <c r="AP45473" s="2"/>
      <c r="AQ45473" s="2"/>
      <c r="AR45473" s="2"/>
      <c r="AS45473" s="2"/>
      <c r="AT45473" s="2"/>
      <c r="AU45473" s="2"/>
    </row>
    <row r="45474" spans="1:47" x14ac:dyDescent="0.45">
      <c r="A45474" t="s">
        <v>1236</v>
      </c>
      <c r="B45474" t="s">
        <v>44167</v>
      </c>
      <c r="C45474" s="1">
        <v>14987371610690</v>
      </c>
      <c r="D45474" s="1">
        <v>16500</v>
      </c>
      <c r="E45474" t="s">
        <v>87</v>
      </c>
      <c r="F45474">
        <v>16500</v>
      </c>
      <c r="G45474" t="s">
        <v>87</v>
      </c>
      <c r="H45474" t="s">
        <v>84</v>
      </c>
      <c r="I45474" t="s">
        <v>44164</v>
      </c>
      <c r="J45474" t="s">
        <v>44165</v>
      </c>
      <c r="K45474" t="s">
        <v>44166</v>
      </c>
      <c r="M45474" t="s">
        <v>1941</v>
      </c>
      <c r="N45474" t="s">
        <v>36</v>
      </c>
      <c r="R45474" t="s">
        <v>83320</v>
      </c>
      <c r="V45474">
        <v>4987371396016</v>
      </c>
      <c r="Y45474">
        <v>20210331</v>
      </c>
    </row>
    <row r="45475" spans="1:47" x14ac:dyDescent="0.45">
      <c r="A45475" s="2" t="s">
        <v>1236</v>
      </c>
      <c r="B45475" s="2" t="s">
        <v>44168</v>
      </c>
      <c r="C45475" s="3">
        <v>14987371141545</v>
      </c>
      <c r="D45475" s="3">
        <v>500</v>
      </c>
      <c r="E45475" s="2" t="s">
        <v>37</v>
      </c>
      <c r="F45475" s="2">
        <v>500</v>
      </c>
      <c r="G45475" s="2" t="s">
        <v>37</v>
      </c>
      <c r="H45475" s="2" t="s">
        <v>84</v>
      </c>
      <c r="I45475" s="2" t="s">
        <v>44164</v>
      </c>
      <c r="J45475" s="2" t="s">
        <v>44165</v>
      </c>
      <c r="K45475" s="2" t="s">
        <v>44166</v>
      </c>
      <c r="L45475" s="2"/>
      <c r="M45475" s="2" t="s">
        <v>1941</v>
      </c>
      <c r="N45475" s="2" t="s">
        <v>36</v>
      </c>
      <c r="O45475" s="2"/>
      <c r="P45475" s="2"/>
      <c r="Q45475" s="2"/>
      <c r="R45475" s="2" t="s">
        <v>83320</v>
      </c>
      <c r="S45475" s="2"/>
      <c r="T45475" s="2"/>
      <c r="U45475" s="3"/>
      <c r="V45475" s="2">
        <v>4987371845149</v>
      </c>
      <c r="W45475" s="3"/>
      <c r="X45475" s="2"/>
      <c r="Y45475" s="2">
        <v>20210331</v>
      </c>
      <c r="Z45475" s="2"/>
      <c r="AA45475" s="2"/>
      <c r="AB45475" s="2"/>
      <c r="AC45475" s="2"/>
      <c r="AD45475" s="2"/>
      <c r="AE45475" s="2"/>
      <c r="AF45475" s="2"/>
      <c r="AG45475" s="2"/>
      <c r="AH45475" s="2"/>
      <c r="AI45475" s="2"/>
      <c r="AJ45475" s="2"/>
      <c r="AK45475" s="2"/>
      <c r="AL45475" s="2"/>
      <c r="AM45475" s="2"/>
      <c r="AN45475" s="2"/>
      <c r="AO45475" s="2"/>
      <c r="AP45475" s="2"/>
      <c r="AQ45475" s="2"/>
      <c r="AR45475" s="2"/>
      <c r="AS45475" s="2"/>
      <c r="AT45475" s="2"/>
      <c r="AU45475" s="2"/>
    </row>
    <row r="45476" spans="1:47" x14ac:dyDescent="0.45">
      <c r="A45476" t="s">
        <v>52</v>
      </c>
      <c r="B45476" t="s">
        <v>54741</v>
      </c>
      <c r="C45476" s="1">
        <v>14987124026211</v>
      </c>
      <c r="D45476" s="1">
        <v>100</v>
      </c>
      <c r="E45476" t="s">
        <v>53</v>
      </c>
      <c r="F45476">
        <v>10</v>
      </c>
      <c r="G45476" t="s">
        <v>53</v>
      </c>
      <c r="H45476" t="s">
        <v>50</v>
      </c>
      <c r="I45476" t="s">
        <v>54740</v>
      </c>
      <c r="J45476" t="s">
        <v>19041</v>
      </c>
      <c r="K45476" t="s">
        <v>19042</v>
      </c>
      <c r="M45476" t="s">
        <v>1458</v>
      </c>
      <c r="N45476" t="s">
        <v>51</v>
      </c>
      <c r="R45476" t="s">
        <v>83320</v>
      </c>
      <c r="X45476">
        <v>24987124026218</v>
      </c>
    </row>
    <row r="45477" spans="1:47" x14ac:dyDescent="0.45">
      <c r="A45477" s="2" t="s">
        <v>52</v>
      </c>
      <c r="B45477" s="2" t="s">
        <v>54741</v>
      </c>
      <c r="C45477" s="3">
        <v>14987124026235</v>
      </c>
      <c r="D45477" s="3">
        <v>1200</v>
      </c>
      <c r="E45477" s="2" t="s">
        <v>53</v>
      </c>
      <c r="F45477" s="2">
        <v>10</v>
      </c>
      <c r="G45477" s="2" t="s">
        <v>53</v>
      </c>
      <c r="H45477" s="2" t="s">
        <v>50</v>
      </c>
      <c r="I45477" s="2" t="s">
        <v>54740</v>
      </c>
      <c r="J45477" s="2" t="s">
        <v>19041</v>
      </c>
      <c r="K45477" s="2" t="s">
        <v>19042</v>
      </c>
      <c r="L45477" s="2"/>
      <c r="M45477" s="2" t="s">
        <v>1458</v>
      </c>
      <c r="N45477" s="2" t="s">
        <v>51</v>
      </c>
      <c r="O45477" s="2"/>
      <c r="P45477" s="2"/>
      <c r="Q45477" s="2"/>
      <c r="R45477" s="2" t="s">
        <v>83320</v>
      </c>
      <c r="S45477" s="2"/>
      <c r="T45477" s="2"/>
      <c r="U45477" s="3"/>
      <c r="V45477" s="2"/>
      <c r="W45477" s="3"/>
      <c r="X45477" s="2">
        <v>24987124026232</v>
      </c>
      <c r="Y45477" s="2"/>
      <c r="Z45477" s="2"/>
      <c r="AA45477" s="2"/>
      <c r="AB45477" s="2"/>
      <c r="AC45477" s="2"/>
      <c r="AD45477" s="2"/>
      <c r="AE45477" s="2"/>
      <c r="AF45477" s="2"/>
      <c r="AG45477" s="2"/>
      <c r="AH45477" s="2"/>
      <c r="AI45477" s="2"/>
      <c r="AJ45477" s="2"/>
      <c r="AK45477" s="2"/>
      <c r="AL45477" s="2"/>
      <c r="AM45477" s="2"/>
      <c r="AN45477" s="2"/>
      <c r="AO45477" s="2"/>
      <c r="AP45477" s="2"/>
      <c r="AQ45477" s="2"/>
      <c r="AR45477" s="2"/>
      <c r="AS45477" s="2"/>
      <c r="AT45477" s="2"/>
      <c r="AU45477" s="2"/>
    </row>
    <row r="45478" spans="1:47" x14ac:dyDescent="0.45">
      <c r="A45478" t="s">
        <v>56</v>
      </c>
      <c r="B45478" t="s">
        <v>54742</v>
      </c>
      <c r="C45478" s="1">
        <v>14987124026266</v>
      </c>
      <c r="D45478" s="1">
        <v>1200</v>
      </c>
      <c r="E45478" t="s">
        <v>53</v>
      </c>
      <c r="F45478">
        <v>1200</v>
      </c>
      <c r="G45478" t="s">
        <v>53</v>
      </c>
      <c r="H45478" t="s">
        <v>50</v>
      </c>
      <c r="I45478" t="s">
        <v>54740</v>
      </c>
      <c r="J45478" t="s">
        <v>19041</v>
      </c>
      <c r="K45478" t="s">
        <v>19042</v>
      </c>
      <c r="M45478" t="s">
        <v>1458</v>
      </c>
      <c r="N45478" t="s">
        <v>51</v>
      </c>
      <c r="R45478" t="s">
        <v>83320</v>
      </c>
      <c r="X45478">
        <v>24987124026263</v>
      </c>
    </row>
    <row r="45479" spans="1:47" x14ac:dyDescent="0.45">
      <c r="A45479" s="2" t="s">
        <v>56</v>
      </c>
      <c r="B45479" s="2" t="s">
        <v>37992</v>
      </c>
      <c r="C45479" s="3">
        <v>14987770570007</v>
      </c>
      <c r="D45479" s="3">
        <v>1000</v>
      </c>
      <c r="E45479" s="2" t="s">
        <v>87</v>
      </c>
      <c r="F45479" s="2">
        <v>1000</v>
      </c>
      <c r="G45479" s="2" t="s">
        <v>87</v>
      </c>
      <c r="H45479" s="2" t="s">
        <v>50</v>
      </c>
      <c r="I45479" s="2" t="s">
        <v>37989</v>
      </c>
      <c r="J45479" s="2" t="s">
        <v>37990</v>
      </c>
      <c r="K45479" s="2" t="s">
        <v>37989</v>
      </c>
      <c r="L45479" s="2"/>
      <c r="M45479" s="2" t="s">
        <v>570</v>
      </c>
      <c r="N45479" s="2" t="s">
        <v>177</v>
      </c>
      <c r="O45479" s="2"/>
      <c r="P45479" s="2"/>
      <c r="Q45479" s="2"/>
      <c r="R45479" s="2" t="s">
        <v>83320</v>
      </c>
      <c r="S45479" s="2"/>
      <c r="T45479" s="2"/>
      <c r="U45479" s="3"/>
      <c r="V45479" s="2">
        <v>4987770570017</v>
      </c>
      <c r="W45479" s="3"/>
      <c r="X45479" s="2"/>
      <c r="Y45479" s="2"/>
      <c r="Z45479" s="2"/>
      <c r="AA45479" s="2"/>
      <c r="AB45479" s="2"/>
      <c r="AC45479" s="2"/>
      <c r="AD45479" s="2"/>
      <c r="AE45479" s="2"/>
      <c r="AF45479" s="2"/>
      <c r="AG45479" s="2"/>
      <c r="AH45479" s="2"/>
      <c r="AI45479" s="2"/>
      <c r="AJ45479" s="2"/>
      <c r="AK45479" s="2"/>
      <c r="AL45479" s="2"/>
      <c r="AM45479" s="2"/>
      <c r="AN45479" s="2"/>
      <c r="AO45479" s="2"/>
      <c r="AP45479" s="2"/>
      <c r="AQ45479" s="2"/>
      <c r="AR45479" s="2"/>
      <c r="AS45479" s="2"/>
      <c r="AT45479" s="2"/>
      <c r="AU45479" s="2"/>
    </row>
    <row r="45480" spans="1:47" x14ac:dyDescent="0.45">
      <c r="A45480" t="s">
        <v>56</v>
      </c>
      <c r="B45480" t="s">
        <v>37991</v>
      </c>
      <c r="C45480" s="1">
        <v>14987770561906</v>
      </c>
      <c r="D45480" s="1">
        <v>500</v>
      </c>
      <c r="E45480" t="s">
        <v>87</v>
      </c>
      <c r="F45480">
        <v>500</v>
      </c>
      <c r="G45480" t="s">
        <v>87</v>
      </c>
      <c r="H45480" t="s">
        <v>50</v>
      </c>
      <c r="I45480" t="s">
        <v>37989</v>
      </c>
      <c r="J45480" t="s">
        <v>37990</v>
      </c>
      <c r="K45480" t="s">
        <v>37989</v>
      </c>
      <c r="M45480" t="s">
        <v>570</v>
      </c>
      <c r="N45480" t="s">
        <v>177</v>
      </c>
      <c r="R45480" t="s">
        <v>83320</v>
      </c>
      <c r="V45480">
        <v>4987770561916</v>
      </c>
    </row>
    <row r="45481" spans="1:47" x14ac:dyDescent="0.45">
      <c r="A45481" s="2" t="s">
        <v>561</v>
      </c>
      <c r="B45481" s="2" t="s">
        <v>37993</v>
      </c>
      <c r="C45481" s="3">
        <v>14987770570106</v>
      </c>
      <c r="D45481" s="3">
        <v>1200</v>
      </c>
      <c r="E45481" s="2" t="s">
        <v>87</v>
      </c>
      <c r="F45481" s="2">
        <v>1</v>
      </c>
      <c r="G45481" s="2" t="s">
        <v>87</v>
      </c>
      <c r="H45481" s="2" t="s">
        <v>50</v>
      </c>
      <c r="I45481" s="2" t="s">
        <v>37989</v>
      </c>
      <c r="J45481" s="2" t="s">
        <v>37990</v>
      </c>
      <c r="K45481" s="2" t="s">
        <v>37989</v>
      </c>
      <c r="L45481" s="2"/>
      <c r="M45481" s="2" t="s">
        <v>570</v>
      </c>
      <c r="N45481" s="2" t="s">
        <v>177</v>
      </c>
      <c r="O45481" s="2"/>
      <c r="P45481" s="2"/>
      <c r="Q45481" s="2"/>
      <c r="R45481" s="2" t="s">
        <v>83320</v>
      </c>
      <c r="S45481" s="2"/>
      <c r="T45481" s="2">
        <v>3</v>
      </c>
      <c r="U45481" s="3"/>
      <c r="V45481" s="2">
        <v>4987770570116</v>
      </c>
      <c r="W45481" s="3"/>
      <c r="X45481" s="2"/>
      <c r="Y45481" s="2"/>
      <c r="Z45481" s="2"/>
      <c r="AA45481" s="2"/>
      <c r="AB45481" s="2"/>
      <c r="AC45481" s="2"/>
      <c r="AD45481" s="2"/>
      <c r="AE45481" s="2"/>
      <c r="AF45481" s="2"/>
      <c r="AG45481" s="2"/>
      <c r="AH45481" s="2"/>
      <c r="AI45481" s="2"/>
      <c r="AJ45481" s="2"/>
      <c r="AK45481" s="2"/>
      <c r="AL45481" s="2"/>
      <c r="AM45481" s="2"/>
      <c r="AN45481" s="2"/>
      <c r="AO45481" s="2"/>
      <c r="AP45481" s="2"/>
      <c r="AQ45481" s="2"/>
      <c r="AR45481" s="2"/>
      <c r="AS45481" s="2"/>
      <c r="AT45481" s="2"/>
      <c r="AU45481" s="2"/>
    </row>
    <row r="45482" spans="1:47" x14ac:dyDescent="0.45">
      <c r="A45482" t="s">
        <v>52</v>
      </c>
      <c r="B45482" t="s">
        <v>37996</v>
      </c>
      <c r="C45482" s="1">
        <v>14987770515800</v>
      </c>
      <c r="D45482" s="1">
        <v>100</v>
      </c>
      <c r="E45482" t="s">
        <v>53</v>
      </c>
      <c r="F45482">
        <v>10</v>
      </c>
      <c r="G45482" t="s">
        <v>53</v>
      </c>
      <c r="H45482" t="s">
        <v>50</v>
      </c>
      <c r="I45482" t="s">
        <v>37994</v>
      </c>
      <c r="J45482" t="s">
        <v>37995</v>
      </c>
      <c r="K45482" t="s">
        <v>37994</v>
      </c>
      <c r="M45482" t="s">
        <v>92</v>
      </c>
      <c r="N45482" t="s">
        <v>51</v>
      </c>
      <c r="R45482" t="s">
        <v>83320</v>
      </c>
      <c r="V45482">
        <v>4987770515810</v>
      </c>
    </row>
    <row r="45483" spans="1:47" x14ac:dyDescent="0.45">
      <c r="A45483" s="2" t="s">
        <v>52</v>
      </c>
      <c r="B45483" s="2" t="s">
        <v>37996</v>
      </c>
      <c r="C45483" s="3">
        <v>14987770515909</v>
      </c>
      <c r="D45483" s="3">
        <v>500</v>
      </c>
      <c r="E45483" s="2" t="s">
        <v>53</v>
      </c>
      <c r="F45483" s="2">
        <v>10</v>
      </c>
      <c r="G45483" s="2" t="s">
        <v>53</v>
      </c>
      <c r="H45483" s="2" t="s">
        <v>50</v>
      </c>
      <c r="I45483" s="2" t="s">
        <v>37994</v>
      </c>
      <c r="J45483" s="2" t="s">
        <v>37995</v>
      </c>
      <c r="K45483" s="2" t="s">
        <v>37994</v>
      </c>
      <c r="L45483" s="2"/>
      <c r="M45483" s="2" t="s">
        <v>92</v>
      </c>
      <c r="N45483" s="2" t="s">
        <v>51</v>
      </c>
      <c r="O45483" s="2"/>
      <c r="P45483" s="2"/>
      <c r="Q45483" s="2"/>
      <c r="R45483" s="2" t="s">
        <v>83320</v>
      </c>
      <c r="S45483" s="2"/>
      <c r="T45483" s="2"/>
      <c r="U45483" s="3"/>
      <c r="V45483" s="2">
        <v>4987770515810</v>
      </c>
      <c r="W45483" s="3"/>
      <c r="X45483" s="2"/>
      <c r="Y45483" s="2"/>
      <c r="Z45483" s="2"/>
      <c r="AA45483" s="2"/>
      <c r="AB45483" s="2"/>
      <c r="AC45483" s="2"/>
      <c r="AD45483" s="2"/>
      <c r="AE45483" s="2"/>
      <c r="AF45483" s="2"/>
      <c r="AG45483" s="2"/>
      <c r="AH45483" s="2"/>
      <c r="AI45483" s="2"/>
      <c r="AJ45483" s="2"/>
      <c r="AK45483" s="2"/>
      <c r="AL45483" s="2"/>
      <c r="AM45483" s="2"/>
      <c r="AN45483" s="2"/>
      <c r="AO45483" s="2"/>
      <c r="AP45483" s="2"/>
      <c r="AQ45483" s="2"/>
      <c r="AR45483" s="2"/>
      <c r="AS45483" s="2"/>
      <c r="AT45483" s="2"/>
      <c r="AU45483" s="2"/>
    </row>
    <row r="45484" spans="1:47" x14ac:dyDescent="0.45">
      <c r="A45484" t="s">
        <v>52</v>
      </c>
      <c r="B45484" t="s">
        <v>37997</v>
      </c>
      <c r="C45484" s="1">
        <v>14987770530803</v>
      </c>
      <c r="D45484" s="1">
        <v>126</v>
      </c>
      <c r="E45484" t="s">
        <v>53</v>
      </c>
      <c r="F45484">
        <v>21</v>
      </c>
      <c r="G45484" t="s">
        <v>53</v>
      </c>
      <c r="H45484" t="s">
        <v>50</v>
      </c>
      <c r="I45484" t="s">
        <v>37994</v>
      </c>
      <c r="J45484" t="s">
        <v>37995</v>
      </c>
      <c r="K45484" t="s">
        <v>37994</v>
      </c>
      <c r="M45484" t="s">
        <v>92</v>
      </c>
      <c r="N45484" t="s">
        <v>51</v>
      </c>
      <c r="R45484" t="s">
        <v>83320</v>
      </c>
      <c r="V45484">
        <v>4987770530813</v>
      </c>
      <c r="Y45484">
        <v>20160930</v>
      </c>
      <c r="Z45484">
        <v>201904</v>
      </c>
    </row>
    <row r="45485" spans="1:47" x14ac:dyDescent="0.45">
      <c r="A45485" s="2" t="s">
        <v>52</v>
      </c>
      <c r="B45485" s="2" t="s">
        <v>37997</v>
      </c>
      <c r="C45485" s="3">
        <v>14987770530902</v>
      </c>
      <c r="D45485" s="3">
        <v>630</v>
      </c>
      <c r="E45485" s="2" t="s">
        <v>53</v>
      </c>
      <c r="F45485" s="2">
        <v>21</v>
      </c>
      <c r="G45485" s="2" t="s">
        <v>53</v>
      </c>
      <c r="H45485" s="2" t="s">
        <v>50</v>
      </c>
      <c r="I45485" s="2" t="s">
        <v>37994</v>
      </c>
      <c r="J45485" s="2" t="s">
        <v>37995</v>
      </c>
      <c r="K45485" s="2" t="s">
        <v>37994</v>
      </c>
      <c r="L45485" s="2"/>
      <c r="M45485" s="2" t="s">
        <v>92</v>
      </c>
      <c r="N45485" s="2" t="s">
        <v>51</v>
      </c>
      <c r="O45485" s="2"/>
      <c r="P45485" s="2"/>
      <c r="Q45485" s="2"/>
      <c r="R45485" s="2" t="s">
        <v>83320</v>
      </c>
      <c r="S45485" s="2"/>
      <c r="T45485" s="2"/>
      <c r="U45485" s="3"/>
      <c r="V45485" s="2">
        <v>4987770530813</v>
      </c>
      <c r="W45485" s="3"/>
      <c r="X45485" s="2"/>
      <c r="Y45485" s="2">
        <v>20160930</v>
      </c>
      <c r="Z45485" s="2">
        <v>201904</v>
      </c>
      <c r="AA45485" s="2"/>
      <c r="AB45485" s="2"/>
      <c r="AC45485" s="2"/>
      <c r="AD45485" s="2"/>
      <c r="AE45485" s="2"/>
      <c r="AF45485" s="2"/>
      <c r="AG45485" s="2"/>
      <c r="AH45485" s="2"/>
      <c r="AI45485" s="2"/>
      <c r="AJ45485" s="2"/>
      <c r="AK45485" s="2"/>
      <c r="AL45485" s="2"/>
      <c r="AM45485" s="2"/>
      <c r="AN45485" s="2"/>
      <c r="AO45485" s="2"/>
      <c r="AP45485" s="2"/>
      <c r="AQ45485" s="2"/>
      <c r="AR45485" s="2"/>
      <c r="AS45485" s="2"/>
      <c r="AT45485" s="2"/>
      <c r="AU45485" s="2"/>
    </row>
    <row r="45486" spans="1:47" x14ac:dyDescent="0.45">
      <c r="A45486" t="s">
        <v>56</v>
      </c>
      <c r="B45486" t="s">
        <v>38001</v>
      </c>
      <c r="C45486" s="1">
        <v>14987770531800</v>
      </c>
      <c r="D45486" s="1">
        <v>1000</v>
      </c>
      <c r="E45486" t="s">
        <v>87</v>
      </c>
      <c r="F45486">
        <v>1000</v>
      </c>
      <c r="G45486" t="s">
        <v>87</v>
      </c>
      <c r="H45486" t="s">
        <v>50</v>
      </c>
      <c r="I45486" t="s">
        <v>37998</v>
      </c>
      <c r="J45486" t="s">
        <v>37999</v>
      </c>
      <c r="K45486" t="s">
        <v>37998</v>
      </c>
      <c r="M45486" t="s">
        <v>2606</v>
      </c>
      <c r="N45486" t="s">
        <v>177</v>
      </c>
      <c r="R45486" t="s">
        <v>83320</v>
      </c>
      <c r="V45486">
        <v>4987770531810</v>
      </c>
      <c r="X45486">
        <v>24987770531807</v>
      </c>
    </row>
    <row r="45487" spans="1:47" x14ac:dyDescent="0.45">
      <c r="A45487" s="2" t="s">
        <v>56</v>
      </c>
      <c r="B45487" s="2" t="s">
        <v>38002</v>
      </c>
      <c r="C45487" s="3">
        <v>14987770531909</v>
      </c>
      <c r="D45487" s="3">
        <v>5000</v>
      </c>
      <c r="E45487" s="2" t="s">
        <v>87</v>
      </c>
      <c r="F45487" s="2">
        <v>5000</v>
      </c>
      <c r="G45487" s="2" t="s">
        <v>87</v>
      </c>
      <c r="H45487" s="2" t="s">
        <v>50</v>
      </c>
      <c r="I45487" s="2" t="s">
        <v>37998</v>
      </c>
      <c r="J45487" s="2" t="s">
        <v>37999</v>
      </c>
      <c r="K45487" s="2" t="s">
        <v>37998</v>
      </c>
      <c r="L45487" s="2"/>
      <c r="M45487" s="2" t="s">
        <v>2606</v>
      </c>
      <c r="N45487" s="2" t="s">
        <v>177</v>
      </c>
      <c r="O45487" s="2"/>
      <c r="P45487" s="2"/>
      <c r="Q45487" s="2"/>
      <c r="R45487" s="2" t="s">
        <v>83320</v>
      </c>
      <c r="S45487" s="2"/>
      <c r="T45487" s="2"/>
      <c r="U45487" s="3"/>
      <c r="V45487" s="2">
        <v>4987770531810</v>
      </c>
      <c r="W45487" s="3"/>
      <c r="X45487" s="2">
        <v>24987770531906</v>
      </c>
      <c r="Y45487" s="2"/>
      <c r="Z45487" s="2"/>
      <c r="AA45487" s="2"/>
      <c r="AB45487" s="2"/>
      <c r="AC45487" s="2"/>
      <c r="AD45487" s="2"/>
      <c r="AE45487" s="2"/>
      <c r="AF45487" s="2"/>
      <c r="AG45487" s="2"/>
      <c r="AH45487" s="2"/>
      <c r="AI45487" s="2"/>
      <c r="AJ45487" s="2"/>
      <c r="AK45487" s="2"/>
      <c r="AL45487" s="2"/>
      <c r="AM45487" s="2"/>
      <c r="AN45487" s="2"/>
      <c r="AO45487" s="2"/>
      <c r="AP45487" s="2"/>
      <c r="AQ45487" s="2"/>
      <c r="AR45487" s="2"/>
      <c r="AS45487" s="2"/>
      <c r="AT45487" s="2"/>
      <c r="AU45487" s="2"/>
    </row>
    <row r="45488" spans="1:47" x14ac:dyDescent="0.45">
      <c r="A45488" t="s">
        <v>56</v>
      </c>
      <c r="B45488" t="s">
        <v>38000</v>
      </c>
      <c r="C45488" s="1">
        <v>14987770531701</v>
      </c>
      <c r="D45488" s="1">
        <v>500</v>
      </c>
      <c r="E45488" t="s">
        <v>87</v>
      </c>
      <c r="F45488">
        <v>500</v>
      </c>
      <c r="G45488" t="s">
        <v>87</v>
      </c>
      <c r="H45488" t="s">
        <v>50</v>
      </c>
      <c r="I45488" t="s">
        <v>37998</v>
      </c>
      <c r="J45488" t="s">
        <v>37999</v>
      </c>
      <c r="K45488" t="s">
        <v>37998</v>
      </c>
      <c r="M45488" t="s">
        <v>2606</v>
      </c>
      <c r="N45488" t="s">
        <v>177</v>
      </c>
      <c r="R45488" t="s">
        <v>83320</v>
      </c>
      <c r="V45488">
        <v>4987770531711</v>
      </c>
      <c r="X45488">
        <v>24987770531708</v>
      </c>
    </row>
    <row r="45489" spans="1:47" x14ac:dyDescent="0.45">
      <c r="A45489" s="2" t="s">
        <v>561</v>
      </c>
      <c r="B45489" s="2" t="s">
        <v>38003</v>
      </c>
      <c r="C45489" s="3">
        <v>14987770532005</v>
      </c>
      <c r="D45489" s="3">
        <v>1008</v>
      </c>
      <c r="E45489" s="2" t="s">
        <v>87</v>
      </c>
      <c r="F45489" s="2">
        <v>1</v>
      </c>
      <c r="G45489" s="2" t="s">
        <v>87</v>
      </c>
      <c r="H45489" s="2" t="s">
        <v>50</v>
      </c>
      <c r="I45489" s="2" t="s">
        <v>37998</v>
      </c>
      <c r="J45489" s="2" t="s">
        <v>37999</v>
      </c>
      <c r="K45489" s="2" t="s">
        <v>37998</v>
      </c>
      <c r="L45489" s="2"/>
      <c r="M45489" s="2" t="s">
        <v>2606</v>
      </c>
      <c r="N45489" s="2" t="s">
        <v>177</v>
      </c>
      <c r="O45489" s="2"/>
      <c r="P45489" s="2"/>
      <c r="Q45489" s="2"/>
      <c r="R45489" s="2" t="s">
        <v>83320</v>
      </c>
      <c r="S45489" s="2"/>
      <c r="T45489" s="2">
        <v>3</v>
      </c>
      <c r="U45489" s="3"/>
      <c r="V45489" s="2">
        <v>4987770532015</v>
      </c>
      <c r="W45489" s="3"/>
      <c r="X45489" s="2">
        <v>24987770532002</v>
      </c>
      <c r="Y45489" s="2"/>
      <c r="Z45489" s="2"/>
      <c r="AA45489" s="2"/>
      <c r="AB45489" s="2"/>
      <c r="AC45489" s="2"/>
      <c r="AD45489" s="2"/>
      <c r="AE45489" s="2"/>
      <c r="AF45489" s="2"/>
      <c r="AG45489" s="2"/>
      <c r="AH45489" s="2"/>
      <c r="AI45489" s="2"/>
      <c r="AJ45489" s="2"/>
      <c r="AK45489" s="2"/>
      <c r="AL45489" s="2"/>
      <c r="AM45489" s="2"/>
      <c r="AN45489" s="2"/>
      <c r="AO45489" s="2"/>
      <c r="AP45489" s="2"/>
      <c r="AQ45489" s="2"/>
      <c r="AR45489" s="2"/>
      <c r="AS45489" s="2"/>
      <c r="AT45489" s="2"/>
      <c r="AU45489" s="2"/>
    </row>
    <row r="45490" spans="1:47" x14ac:dyDescent="0.45">
      <c r="A45490" t="s">
        <v>561</v>
      </c>
      <c r="B45490" t="s">
        <v>38003</v>
      </c>
      <c r="C45490" s="1">
        <v>14987770532104</v>
      </c>
      <c r="D45490" s="1">
        <v>5040</v>
      </c>
      <c r="E45490" t="s">
        <v>87</v>
      </c>
      <c r="F45490">
        <v>1</v>
      </c>
      <c r="G45490" t="s">
        <v>87</v>
      </c>
      <c r="H45490" t="s">
        <v>50</v>
      </c>
      <c r="I45490" t="s">
        <v>37998</v>
      </c>
      <c r="J45490" t="s">
        <v>37999</v>
      </c>
      <c r="K45490" t="s">
        <v>37998</v>
      </c>
      <c r="M45490" t="s">
        <v>2606</v>
      </c>
      <c r="N45490" t="s">
        <v>177</v>
      </c>
      <c r="R45490" t="s">
        <v>83320</v>
      </c>
      <c r="T45490">
        <v>3</v>
      </c>
      <c r="V45490">
        <v>4987770532015</v>
      </c>
      <c r="X45490">
        <v>24987770532101</v>
      </c>
    </row>
    <row r="45491" spans="1:47" x14ac:dyDescent="0.45">
      <c r="A45491" s="2" t="s">
        <v>56</v>
      </c>
      <c r="B45491" s="2" t="s">
        <v>71787</v>
      </c>
      <c r="C45491" s="3">
        <v>14987489700016</v>
      </c>
      <c r="D45491" s="3">
        <v>36</v>
      </c>
      <c r="E45491" s="2" t="s">
        <v>67</v>
      </c>
      <c r="F45491" s="2">
        <v>36</v>
      </c>
      <c r="G45491" s="2" t="s">
        <v>67</v>
      </c>
      <c r="H45491" s="2" t="s">
        <v>50</v>
      </c>
      <c r="I45491" s="2" t="s">
        <v>71785</v>
      </c>
      <c r="J45491" s="2"/>
      <c r="K45491" s="2" t="s">
        <v>71786</v>
      </c>
      <c r="L45491" s="2"/>
      <c r="M45491" s="2" t="s">
        <v>146</v>
      </c>
      <c r="N45491" s="2" t="s">
        <v>67</v>
      </c>
      <c r="O45491" s="2"/>
      <c r="P45491" s="2"/>
      <c r="Q45491" s="2"/>
      <c r="R45491" s="2" t="s">
        <v>83320</v>
      </c>
      <c r="S45491" s="2"/>
      <c r="T45491" s="2"/>
      <c r="U45491" s="3"/>
      <c r="V45491" s="2">
        <v>4987489700002</v>
      </c>
      <c r="W45491" s="3"/>
      <c r="X45491" s="2"/>
      <c r="Y45491" s="2"/>
      <c r="Z45491" s="2"/>
      <c r="AA45491" s="2"/>
      <c r="AB45491" s="2"/>
      <c r="AC45491" s="2"/>
      <c r="AD45491" s="2"/>
      <c r="AE45491" s="2"/>
      <c r="AF45491" s="2"/>
      <c r="AG45491" s="2"/>
      <c r="AH45491" s="2"/>
      <c r="AI45491" s="2"/>
      <c r="AJ45491" s="2"/>
      <c r="AK45491" s="2"/>
      <c r="AL45491" s="2"/>
      <c r="AM45491" s="2"/>
      <c r="AN45491" s="2"/>
      <c r="AO45491" s="2"/>
      <c r="AP45491" s="2"/>
      <c r="AQ45491" s="2"/>
      <c r="AR45491" s="2"/>
      <c r="AS45491" s="2"/>
      <c r="AT45491" s="2"/>
      <c r="AU45491" s="2"/>
    </row>
    <row r="45492" spans="1:47" x14ac:dyDescent="0.45">
      <c r="A45492" t="s">
        <v>52</v>
      </c>
      <c r="B45492" t="s">
        <v>53185</v>
      </c>
      <c r="C45492" s="1">
        <v>14987080269318</v>
      </c>
      <c r="D45492" s="1">
        <v>100</v>
      </c>
      <c r="E45492" t="s">
        <v>53</v>
      </c>
      <c r="F45492">
        <v>10</v>
      </c>
      <c r="G45492" t="s">
        <v>53</v>
      </c>
      <c r="H45492" t="s">
        <v>50</v>
      </c>
      <c r="I45492" t="s">
        <v>53184</v>
      </c>
      <c r="J45492" t="s">
        <v>19311</v>
      </c>
      <c r="K45492" t="s">
        <v>19312</v>
      </c>
      <c r="L45492">
        <v>20220331</v>
      </c>
      <c r="M45492" t="s">
        <v>1157</v>
      </c>
      <c r="N45492" t="s">
        <v>51</v>
      </c>
      <c r="R45492" t="s">
        <v>83320</v>
      </c>
      <c r="Y45492">
        <v>20160331</v>
      </c>
    </row>
    <row r="45493" spans="1:47" x14ac:dyDescent="0.45">
      <c r="A45493" s="2" t="s">
        <v>52</v>
      </c>
      <c r="B45493" s="2" t="s">
        <v>53185</v>
      </c>
      <c r="C45493" s="3">
        <v>14987080269332</v>
      </c>
      <c r="D45493" s="3">
        <v>1000</v>
      </c>
      <c r="E45493" s="2" t="s">
        <v>53</v>
      </c>
      <c r="F45493" s="2">
        <v>10</v>
      </c>
      <c r="G45493" s="2" t="s">
        <v>53</v>
      </c>
      <c r="H45493" s="2" t="s">
        <v>50</v>
      </c>
      <c r="I45493" s="2" t="s">
        <v>53184</v>
      </c>
      <c r="J45493" s="2" t="s">
        <v>19311</v>
      </c>
      <c r="K45493" s="2" t="s">
        <v>19312</v>
      </c>
      <c r="L45493" s="2">
        <v>20220331</v>
      </c>
      <c r="M45493" s="2" t="s">
        <v>1157</v>
      </c>
      <c r="N45493" s="2" t="s">
        <v>51</v>
      </c>
      <c r="O45493" s="2"/>
      <c r="P45493" s="2"/>
      <c r="Q45493" s="2"/>
      <c r="R45493" s="2" t="s">
        <v>83320</v>
      </c>
      <c r="S45493" s="2"/>
      <c r="T45493" s="2"/>
      <c r="U45493" s="3"/>
      <c r="V45493" s="2"/>
      <c r="W45493" s="3"/>
      <c r="X45493" s="2"/>
      <c r="Y45493" s="2">
        <v>20160331</v>
      </c>
      <c r="Z45493" s="2"/>
      <c r="AA45493" s="2"/>
      <c r="AB45493" s="2"/>
      <c r="AC45493" s="2"/>
      <c r="AD45493" s="2"/>
      <c r="AE45493" s="2"/>
      <c r="AF45493" s="2"/>
      <c r="AG45493" s="2"/>
      <c r="AH45493" s="2"/>
      <c r="AI45493" s="2"/>
      <c r="AJ45493" s="2"/>
      <c r="AK45493" s="2"/>
      <c r="AL45493" s="2"/>
      <c r="AM45493" s="2"/>
      <c r="AN45493" s="2"/>
      <c r="AO45493" s="2"/>
      <c r="AP45493" s="2"/>
      <c r="AQ45493" s="2"/>
      <c r="AR45493" s="2"/>
      <c r="AS45493" s="2"/>
      <c r="AT45493" s="2"/>
      <c r="AU45493" s="2"/>
    </row>
    <row r="45494" spans="1:47" x14ac:dyDescent="0.45">
      <c r="A45494" t="s">
        <v>52</v>
      </c>
      <c r="B45494" t="s">
        <v>53186</v>
      </c>
      <c r="C45494" s="1">
        <v>14987080269387</v>
      </c>
      <c r="D45494" s="1">
        <v>700</v>
      </c>
      <c r="E45494" t="s">
        <v>53</v>
      </c>
      <c r="F45494">
        <v>14</v>
      </c>
      <c r="G45494" t="s">
        <v>53</v>
      </c>
      <c r="H45494" t="s">
        <v>50</v>
      </c>
      <c r="I45494" t="s">
        <v>53184</v>
      </c>
      <c r="J45494" t="s">
        <v>19311</v>
      </c>
      <c r="K45494" t="s">
        <v>19312</v>
      </c>
      <c r="L45494">
        <v>20220331</v>
      </c>
      <c r="M45494" t="s">
        <v>1157</v>
      </c>
      <c r="N45494" t="s">
        <v>51</v>
      </c>
      <c r="R45494" t="s">
        <v>83320</v>
      </c>
      <c r="Y45494">
        <v>20160331</v>
      </c>
    </row>
    <row r="45495" spans="1:47" x14ac:dyDescent="0.45">
      <c r="A45495" s="2" t="s">
        <v>52</v>
      </c>
      <c r="B45495" s="2" t="s">
        <v>53188</v>
      </c>
      <c r="C45495" s="3">
        <v>14987080284311</v>
      </c>
      <c r="D45495" s="3">
        <v>100</v>
      </c>
      <c r="E45495" s="2" t="s">
        <v>53</v>
      </c>
      <c r="F45495" s="2">
        <v>10</v>
      </c>
      <c r="G45495" s="2" t="s">
        <v>53</v>
      </c>
      <c r="H45495" s="2" t="s">
        <v>50</v>
      </c>
      <c r="I45495" s="2" t="s">
        <v>53187</v>
      </c>
      <c r="J45495" s="2" t="s">
        <v>25301</v>
      </c>
      <c r="K45495" s="2" t="s">
        <v>25302</v>
      </c>
      <c r="L45495" s="2">
        <v>20220331</v>
      </c>
      <c r="M45495" s="2" t="s">
        <v>1265</v>
      </c>
      <c r="N45495" s="2" t="s">
        <v>51</v>
      </c>
      <c r="O45495" s="2"/>
      <c r="P45495" s="2"/>
      <c r="Q45495" s="2"/>
      <c r="R45495" s="2" t="s">
        <v>83320</v>
      </c>
      <c r="S45495" s="2"/>
      <c r="T45495" s="2"/>
      <c r="U45495" s="3"/>
      <c r="V45495" s="2"/>
      <c r="W45495" s="3"/>
      <c r="X45495" s="2"/>
      <c r="Y45495" s="2">
        <v>20160331</v>
      </c>
      <c r="Z45495" s="2"/>
      <c r="AA45495" s="2"/>
      <c r="AB45495" s="2"/>
      <c r="AC45495" s="2"/>
      <c r="AD45495" s="2"/>
      <c r="AE45495" s="2"/>
      <c r="AF45495" s="2"/>
      <c r="AG45495" s="2"/>
      <c r="AH45495" s="2"/>
      <c r="AI45495" s="2"/>
      <c r="AJ45495" s="2"/>
      <c r="AK45495" s="2"/>
      <c r="AL45495" s="2"/>
      <c r="AM45495" s="2"/>
      <c r="AN45495" s="2"/>
      <c r="AO45495" s="2"/>
      <c r="AP45495" s="2"/>
      <c r="AQ45495" s="2"/>
      <c r="AR45495" s="2"/>
      <c r="AS45495" s="2"/>
      <c r="AT45495" s="2"/>
      <c r="AU45495" s="2"/>
    </row>
    <row r="45496" spans="1:47" x14ac:dyDescent="0.45">
      <c r="A45496" t="s">
        <v>52</v>
      </c>
      <c r="B45496" t="s">
        <v>53188</v>
      </c>
      <c r="C45496" s="1">
        <v>14987080284335</v>
      </c>
      <c r="D45496" s="1">
        <v>1000</v>
      </c>
      <c r="E45496" t="s">
        <v>53</v>
      </c>
      <c r="F45496">
        <v>10</v>
      </c>
      <c r="G45496" t="s">
        <v>53</v>
      </c>
      <c r="H45496" t="s">
        <v>50</v>
      </c>
      <c r="I45496" t="s">
        <v>53187</v>
      </c>
      <c r="J45496" t="s">
        <v>25301</v>
      </c>
      <c r="K45496" t="s">
        <v>25302</v>
      </c>
      <c r="L45496">
        <v>20220331</v>
      </c>
      <c r="M45496" t="s">
        <v>1265</v>
      </c>
      <c r="N45496" t="s">
        <v>51</v>
      </c>
      <c r="R45496" t="s">
        <v>83320</v>
      </c>
      <c r="Y45496">
        <v>20160331</v>
      </c>
    </row>
    <row r="45497" spans="1:47" x14ac:dyDescent="0.45">
      <c r="A45497" s="2" t="s">
        <v>52</v>
      </c>
      <c r="B45497" s="2" t="s">
        <v>53189</v>
      </c>
      <c r="C45497" s="3">
        <v>14987080284380</v>
      </c>
      <c r="D45497" s="3">
        <v>700</v>
      </c>
      <c r="E45497" s="2" t="s">
        <v>53</v>
      </c>
      <c r="F45497" s="2">
        <v>14</v>
      </c>
      <c r="G45497" s="2" t="s">
        <v>53</v>
      </c>
      <c r="H45497" s="2" t="s">
        <v>50</v>
      </c>
      <c r="I45497" s="2" t="s">
        <v>53187</v>
      </c>
      <c r="J45497" s="2" t="s">
        <v>25301</v>
      </c>
      <c r="K45497" s="2" t="s">
        <v>25302</v>
      </c>
      <c r="L45497" s="2">
        <v>20220331</v>
      </c>
      <c r="M45497" s="2" t="s">
        <v>1265</v>
      </c>
      <c r="N45497" s="2" t="s">
        <v>51</v>
      </c>
      <c r="O45497" s="2"/>
      <c r="P45497" s="2"/>
      <c r="Q45497" s="2"/>
      <c r="R45497" s="2" t="s">
        <v>83320</v>
      </c>
      <c r="S45497" s="2"/>
      <c r="T45497" s="2"/>
      <c r="U45497" s="3"/>
      <c r="V45497" s="2"/>
      <c r="W45497" s="3"/>
      <c r="X45497" s="2"/>
      <c r="Y45497" s="2">
        <v>20160331</v>
      </c>
      <c r="Z45497" s="2"/>
      <c r="AA45497" s="2"/>
      <c r="AB45497" s="2"/>
      <c r="AC45497" s="2"/>
      <c r="AD45497" s="2"/>
      <c r="AE45497" s="2"/>
      <c r="AF45497" s="2"/>
      <c r="AG45497" s="2"/>
      <c r="AH45497" s="2"/>
      <c r="AI45497" s="2"/>
      <c r="AJ45497" s="2"/>
      <c r="AK45497" s="2"/>
      <c r="AL45497" s="2"/>
      <c r="AM45497" s="2"/>
      <c r="AN45497" s="2"/>
      <c r="AO45497" s="2"/>
      <c r="AP45497" s="2"/>
      <c r="AQ45497" s="2"/>
      <c r="AR45497" s="2"/>
      <c r="AS45497" s="2"/>
      <c r="AT45497" s="2"/>
      <c r="AU45497" s="2"/>
    </row>
    <row r="45498" spans="1:47" x14ac:dyDescent="0.45">
      <c r="A45498" t="s">
        <v>52</v>
      </c>
      <c r="B45498" t="s">
        <v>54744</v>
      </c>
      <c r="C45498" s="1">
        <v>14987124110712</v>
      </c>
      <c r="D45498" s="1">
        <v>100</v>
      </c>
      <c r="E45498" t="s">
        <v>53</v>
      </c>
      <c r="F45498">
        <v>10</v>
      </c>
      <c r="G45498" t="s">
        <v>53</v>
      </c>
      <c r="H45498" t="s">
        <v>50</v>
      </c>
      <c r="I45498" t="s">
        <v>54743</v>
      </c>
      <c r="J45498" t="s">
        <v>25479</v>
      </c>
      <c r="K45498" t="s">
        <v>25480</v>
      </c>
      <c r="M45498" t="s">
        <v>1153</v>
      </c>
      <c r="N45498" t="s">
        <v>51</v>
      </c>
      <c r="R45498" t="s">
        <v>83320</v>
      </c>
      <c r="X45498">
        <v>24987124110719</v>
      </c>
    </row>
    <row r="45499" spans="1:47" x14ac:dyDescent="0.45">
      <c r="A45499" s="2" t="s">
        <v>52</v>
      </c>
      <c r="B45499" s="2" t="s">
        <v>54744</v>
      </c>
      <c r="C45499" s="3">
        <v>14987124110736</v>
      </c>
      <c r="D45499" s="3">
        <v>1200</v>
      </c>
      <c r="E45499" s="2" t="s">
        <v>53</v>
      </c>
      <c r="F45499" s="2">
        <v>10</v>
      </c>
      <c r="G45499" s="2" t="s">
        <v>53</v>
      </c>
      <c r="H45499" s="2" t="s">
        <v>50</v>
      </c>
      <c r="I45499" s="2" t="s">
        <v>54743</v>
      </c>
      <c r="J45499" s="2" t="s">
        <v>25479</v>
      </c>
      <c r="K45499" s="2" t="s">
        <v>25480</v>
      </c>
      <c r="L45499" s="2"/>
      <c r="M45499" s="2" t="s">
        <v>1153</v>
      </c>
      <c r="N45499" s="2" t="s">
        <v>51</v>
      </c>
      <c r="O45499" s="2"/>
      <c r="P45499" s="2"/>
      <c r="Q45499" s="2"/>
      <c r="R45499" s="2" t="s">
        <v>83320</v>
      </c>
      <c r="S45499" s="2"/>
      <c r="T45499" s="2"/>
      <c r="U45499" s="3"/>
      <c r="V45499" s="2"/>
      <c r="W45499" s="3"/>
      <c r="X45499" s="2">
        <v>24987124110733</v>
      </c>
      <c r="Y45499" s="2"/>
      <c r="Z45499" s="2"/>
      <c r="AA45499" s="2"/>
      <c r="AB45499" s="2"/>
      <c r="AC45499" s="2"/>
      <c r="AD45499" s="2"/>
      <c r="AE45499" s="2"/>
      <c r="AF45499" s="2"/>
      <c r="AG45499" s="2"/>
      <c r="AH45499" s="2"/>
      <c r="AI45499" s="2"/>
      <c r="AJ45499" s="2"/>
      <c r="AK45499" s="2"/>
      <c r="AL45499" s="2"/>
      <c r="AM45499" s="2"/>
      <c r="AN45499" s="2"/>
      <c r="AO45499" s="2"/>
      <c r="AP45499" s="2"/>
      <c r="AQ45499" s="2"/>
      <c r="AR45499" s="2"/>
      <c r="AS45499" s="2"/>
      <c r="AT45499" s="2"/>
      <c r="AU45499" s="2"/>
    </row>
    <row r="45500" spans="1:47" x14ac:dyDescent="0.45">
      <c r="A45500" t="s">
        <v>56</v>
      </c>
      <c r="B45500" t="s">
        <v>54745</v>
      </c>
      <c r="C45500" s="1">
        <v>14987124110767</v>
      </c>
      <c r="D45500" s="1">
        <v>1200</v>
      </c>
      <c r="E45500" t="s">
        <v>53</v>
      </c>
      <c r="F45500">
        <v>1200</v>
      </c>
      <c r="G45500" t="s">
        <v>53</v>
      </c>
      <c r="H45500" t="s">
        <v>50</v>
      </c>
      <c r="I45500" t="s">
        <v>54743</v>
      </c>
      <c r="J45500" t="s">
        <v>25479</v>
      </c>
      <c r="K45500" t="s">
        <v>25480</v>
      </c>
      <c r="M45500" t="s">
        <v>1153</v>
      </c>
      <c r="N45500" t="s">
        <v>51</v>
      </c>
      <c r="R45500" t="s">
        <v>83320</v>
      </c>
      <c r="X45500">
        <v>24987124110764</v>
      </c>
    </row>
    <row r="45501" spans="1:47" x14ac:dyDescent="0.45">
      <c r="A45501" s="2" t="s">
        <v>52</v>
      </c>
      <c r="B45501" s="2" t="s">
        <v>54747</v>
      </c>
      <c r="C45501" s="3">
        <v>14987124810216</v>
      </c>
      <c r="D45501" s="3">
        <v>100</v>
      </c>
      <c r="E45501" s="2" t="s">
        <v>53</v>
      </c>
      <c r="F45501" s="2">
        <v>10</v>
      </c>
      <c r="G45501" s="2" t="s">
        <v>53</v>
      </c>
      <c r="H45501" s="2" t="s">
        <v>50</v>
      </c>
      <c r="I45501" s="2" t="s">
        <v>54746</v>
      </c>
      <c r="J45501" s="2" t="s">
        <v>19311</v>
      </c>
      <c r="K45501" s="2" t="s">
        <v>19312</v>
      </c>
      <c r="L45501" s="2">
        <v>20220331</v>
      </c>
      <c r="M45501" s="2" t="s">
        <v>1157</v>
      </c>
      <c r="N45501" s="2" t="s">
        <v>51</v>
      </c>
      <c r="O45501" s="2"/>
      <c r="P45501" s="2"/>
      <c r="Q45501" s="2"/>
      <c r="R45501" s="2" t="s">
        <v>83320</v>
      </c>
      <c r="S45501" s="2"/>
      <c r="T45501" s="2"/>
      <c r="U45501" s="3"/>
      <c r="V45501" s="2"/>
      <c r="W45501" s="3"/>
      <c r="X45501" s="2"/>
      <c r="Y45501" s="2"/>
      <c r="Z45501" s="2"/>
      <c r="AA45501" s="2"/>
      <c r="AB45501" s="2"/>
      <c r="AC45501" s="2"/>
      <c r="AD45501" s="2"/>
      <c r="AE45501" s="2"/>
      <c r="AF45501" s="2"/>
      <c r="AG45501" s="2"/>
      <c r="AH45501" s="2"/>
      <c r="AI45501" s="2"/>
      <c r="AJ45501" s="2"/>
      <c r="AK45501" s="2"/>
      <c r="AL45501" s="2"/>
      <c r="AM45501" s="2"/>
      <c r="AN45501" s="2"/>
      <c r="AO45501" s="2"/>
      <c r="AP45501" s="2"/>
      <c r="AQ45501" s="2"/>
      <c r="AR45501" s="2"/>
      <c r="AS45501" s="2"/>
      <c r="AT45501" s="2"/>
      <c r="AU45501" s="2"/>
    </row>
    <row r="45502" spans="1:47" x14ac:dyDescent="0.45">
      <c r="A45502" t="s">
        <v>52</v>
      </c>
      <c r="B45502" t="s">
        <v>54747</v>
      </c>
      <c r="C45502" s="1">
        <v>14987124810230</v>
      </c>
      <c r="D45502" s="1">
        <v>1000</v>
      </c>
      <c r="E45502" t="s">
        <v>53</v>
      </c>
      <c r="F45502">
        <v>10</v>
      </c>
      <c r="G45502" t="s">
        <v>53</v>
      </c>
      <c r="H45502" t="s">
        <v>50</v>
      </c>
      <c r="I45502" t="s">
        <v>54746</v>
      </c>
      <c r="J45502" t="s">
        <v>19311</v>
      </c>
      <c r="K45502" t="s">
        <v>19312</v>
      </c>
      <c r="L45502">
        <v>20220331</v>
      </c>
      <c r="M45502" t="s">
        <v>1157</v>
      </c>
      <c r="N45502" t="s">
        <v>51</v>
      </c>
      <c r="R45502" t="s">
        <v>83320</v>
      </c>
    </row>
    <row r="45503" spans="1:47" x14ac:dyDescent="0.45">
      <c r="A45503" s="2" t="s">
        <v>52</v>
      </c>
      <c r="B45503" s="2" t="s">
        <v>54749</v>
      </c>
      <c r="C45503" s="3">
        <v>14987124810117</v>
      </c>
      <c r="D45503" s="3">
        <v>100</v>
      </c>
      <c r="E45503" s="2" t="s">
        <v>53</v>
      </c>
      <c r="F45503" s="2">
        <v>10</v>
      </c>
      <c r="G45503" s="2" t="s">
        <v>53</v>
      </c>
      <c r="H45503" s="2" t="s">
        <v>50</v>
      </c>
      <c r="I45503" s="2" t="s">
        <v>54748</v>
      </c>
      <c r="J45503" s="2" t="s">
        <v>25301</v>
      </c>
      <c r="K45503" s="2" t="s">
        <v>25302</v>
      </c>
      <c r="L45503" s="2">
        <v>20220331</v>
      </c>
      <c r="M45503" s="2" t="s">
        <v>1265</v>
      </c>
      <c r="N45503" s="2" t="s">
        <v>51</v>
      </c>
      <c r="O45503" s="2"/>
      <c r="P45503" s="2"/>
      <c r="Q45503" s="2"/>
      <c r="R45503" s="2" t="s">
        <v>83320</v>
      </c>
      <c r="S45503" s="2"/>
      <c r="T45503" s="2"/>
      <c r="U45503" s="3"/>
      <c r="V45503" s="2"/>
      <c r="W45503" s="3"/>
      <c r="X45503" s="2"/>
      <c r="Y45503" s="2"/>
      <c r="Z45503" s="2"/>
      <c r="AA45503" s="2"/>
      <c r="AB45503" s="2"/>
      <c r="AC45503" s="2"/>
      <c r="AD45503" s="2"/>
      <c r="AE45503" s="2"/>
      <c r="AF45503" s="2"/>
      <c r="AG45503" s="2"/>
      <c r="AH45503" s="2"/>
      <c r="AI45503" s="2"/>
      <c r="AJ45503" s="2"/>
      <c r="AK45503" s="2"/>
      <c r="AL45503" s="2"/>
      <c r="AM45503" s="2"/>
      <c r="AN45503" s="2"/>
      <c r="AO45503" s="2"/>
      <c r="AP45503" s="2"/>
      <c r="AQ45503" s="2"/>
      <c r="AR45503" s="2"/>
      <c r="AS45503" s="2"/>
      <c r="AT45503" s="2"/>
      <c r="AU45503" s="2"/>
    </row>
    <row r="45504" spans="1:47" x14ac:dyDescent="0.45">
      <c r="A45504" t="s">
        <v>52</v>
      </c>
      <c r="B45504" t="s">
        <v>54749</v>
      </c>
      <c r="C45504" s="1">
        <v>14987124810131</v>
      </c>
      <c r="D45504" s="1">
        <v>1000</v>
      </c>
      <c r="E45504" t="s">
        <v>53</v>
      </c>
      <c r="F45504">
        <v>10</v>
      </c>
      <c r="G45504" t="s">
        <v>53</v>
      </c>
      <c r="H45504" t="s">
        <v>50</v>
      </c>
      <c r="I45504" t="s">
        <v>54748</v>
      </c>
      <c r="J45504" t="s">
        <v>25301</v>
      </c>
      <c r="K45504" t="s">
        <v>25302</v>
      </c>
      <c r="L45504">
        <v>20220331</v>
      </c>
      <c r="M45504" t="s">
        <v>1265</v>
      </c>
      <c r="N45504" t="s">
        <v>51</v>
      </c>
      <c r="R45504" t="s">
        <v>83320</v>
      </c>
    </row>
    <row r="45505" spans="1:47" x14ac:dyDescent="0.45">
      <c r="A45505" s="2" t="s">
        <v>52</v>
      </c>
      <c r="B45505" s="2" t="s">
        <v>71253</v>
      </c>
      <c r="C45505" s="3">
        <v>14987792217119</v>
      </c>
      <c r="D45505" s="3">
        <v>100</v>
      </c>
      <c r="E45505" s="2" t="s">
        <v>53</v>
      </c>
      <c r="F45505" s="2">
        <v>10</v>
      </c>
      <c r="G45505" s="2" t="s">
        <v>53</v>
      </c>
      <c r="H45505" s="2" t="s">
        <v>50</v>
      </c>
      <c r="I45505" s="2" t="s">
        <v>71251</v>
      </c>
      <c r="J45505" s="2" t="s">
        <v>71252</v>
      </c>
      <c r="K45505" s="2" t="s">
        <v>71251</v>
      </c>
      <c r="L45505" s="2">
        <v>20200331</v>
      </c>
      <c r="M45505" s="2" t="s">
        <v>1157</v>
      </c>
      <c r="N45505" s="2" t="s">
        <v>51</v>
      </c>
      <c r="O45505" s="2"/>
      <c r="P45505" s="2"/>
      <c r="Q45505" s="2"/>
      <c r="R45505" s="2" t="s">
        <v>83320</v>
      </c>
      <c r="S45505" s="2"/>
      <c r="T45505" s="2"/>
      <c r="U45505" s="3"/>
      <c r="V45505" s="2">
        <v>4987792929886</v>
      </c>
      <c r="W45505" s="3"/>
      <c r="X45505" s="2"/>
      <c r="Y45505" s="2"/>
      <c r="Z45505" s="2"/>
      <c r="AA45505" s="2"/>
      <c r="AB45505" s="2"/>
      <c r="AC45505" s="2"/>
      <c r="AD45505" s="2"/>
      <c r="AE45505" s="2"/>
      <c r="AF45505" s="2"/>
      <c r="AG45505" s="2"/>
      <c r="AH45505" s="2"/>
      <c r="AI45505" s="2"/>
      <c r="AJ45505" s="2"/>
      <c r="AK45505" s="2"/>
      <c r="AL45505" s="2"/>
      <c r="AM45505" s="2"/>
      <c r="AN45505" s="2"/>
      <c r="AO45505" s="2"/>
      <c r="AP45505" s="2"/>
      <c r="AQ45505" s="2"/>
      <c r="AR45505" s="2"/>
      <c r="AS45505" s="2"/>
      <c r="AT45505" s="2"/>
      <c r="AU45505" s="2"/>
    </row>
    <row r="45506" spans="1:47" x14ac:dyDescent="0.45">
      <c r="A45506" t="s">
        <v>52</v>
      </c>
      <c r="B45506" t="s">
        <v>73538</v>
      </c>
      <c r="C45506" s="1">
        <v>14987828111862</v>
      </c>
      <c r="D45506" s="1">
        <v>100</v>
      </c>
      <c r="E45506" t="s">
        <v>53</v>
      </c>
      <c r="F45506">
        <v>10</v>
      </c>
      <c r="G45506" t="s">
        <v>53</v>
      </c>
      <c r="H45506" t="s">
        <v>50</v>
      </c>
      <c r="I45506" t="s">
        <v>73537</v>
      </c>
      <c r="J45506" t="s">
        <v>19311</v>
      </c>
      <c r="K45506" t="s">
        <v>19312</v>
      </c>
      <c r="L45506">
        <v>20220331</v>
      </c>
      <c r="M45506" t="s">
        <v>1157</v>
      </c>
      <c r="N45506" t="s">
        <v>51</v>
      </c>
      <c r="R45506" t="s">
        <v>83320</v>
      </c>
      <c r="V45506">
        <v>4987476237207</v>
      </c>
      <c r="Y45506">
        <v>20191231</v>
      </c>
    </row>
    <row r="45507" spans="1:47" x14ac:dyDescent="0.45">
      <c r="A45507" s="2" t="s">
        <v>52</v>
      </c>
      <c r="B45507" s="2" t="s">
        <v>73538</v>
      </c>
      <c r="C45507" s="3">
        <v>14987828111879</v>
      </c>
      <c r="D45507" s="3">
        <v>1000</v>
      </c>
      <c r="E45507" s="2" t="s">
        <v>53</v>
      </c>
      <c r="F45507" s="2">
        <v>10</v>
      </c>
      <c r="G45507" s="2" t="s">
        <v>53</v>
      </c>
      <c r="H45507" s="2" t="s">
        <v>50</v>
      </c>
      <c r="I45507" s="2" t="s">
        <v>73537</v>
      </c>
      <c r="J45507" s="2" t="s">
        <v>19311</v>
      </c>
      <c r="K45507" s="2" t="s">
        <v>19312</v>
      </c>
      <c r="L45507" s="2">
        <v>20220331</v>
      </c>
      <c r="M45507" s="2" t="s">
        <v>1157</v>
      </c>
      <c r="N45507" s="2" t="s">
        <v>51</v>
      </c>
      <c r="O45507" s="2"/>
      <c r="P45507" s="2"/>
      <c r="Q45507" s="2"/>
      <c r="R45507" s="2" t="s">
        <v>83320</v>
      </c>
      <c r="S45507" s="2"/>
      <c r="T45507" s="2"/>
      <c r="U45507" s="3"/>
      <c r="V45507" s="2">
        <v>4987476237207</v>
      </c>
      <c r="W45507" s="3"/>
      <c r="X45507" s="2"/>
      <c r="Y45507" s="2">
        <v>20191231</v>
      </c>
      <c r="Z45507" s="2"/>
      <c r="AA45507" s="2"/>
      <c r="AB45507" s="2"/>
      <c r="AC45507" s="2"/>
      <c r="AD45507" s="2"/>
      <c r="AE45507" s="2"/>
      <c r="AF45507" s="2"/>
      <c r="AG45507" s="2"/>
      <c r="AH45507" s="2"/>
      <c r="AI45507" s="2"/>
      <c r="AJ45507" s="2"/>
      <c r="AK45507" s="2"/>
      <c r="AL45507" s="2"/>
      <c r="AM45507" s="2"/>
      <c r="AN45507" s="2"/>
      <c r="AO45507" s="2"/>
      <c r="AP45507" s="2"/>
      <c r="AQ45507" s="2"/>
      <c r="AR45507" s="2"/>
      <c r="AS45507" s="2"/>
      <c r="AT45507" s="2"/>
      <c r="AU45507" s="2"/>
    </row>
    <row r="45508" spans="1:47" x14ac:dyDescent="0.45">
      <c r="A45508" t="s">
        <v>52</v>
      </c>
      <c r="B45508" t="s">
        <v>73538</v>
      </c>
      <c r="C45508" s="1">
        <v>14987476157403</v>
      </c>
      <c r="D45508" s="1">
        <v>100</v>
      </c>
      <c r="E45508" t="s">
        <v>53</v>
      </c>
      <c r="F45508">
        <v>10</v>
      </c>
      <c r="G45508" t="s">
        <v>53</v>
      </c>
      <c r="H45508" t="s">
        <v>50</v>
      </c>
      <c r="I45508" t="s">
        <v>73537</v>
      </c>
      <c r="J45508" t="s">
        <v>19311</v>
      </c>
      <c r="K45508" t="s">
        <v>19312</v>
      </c>
      <c r="L45508">
        <v>20220331</v>
      </c>
      <c r="M45508" t="s">
        <v>1157</v>
      </c>
      <c r="N45508" t="s">
        <v>51</v>
      </c>
      <c r="R45508" t="s">
        <v>83320</v>
      </c>
      <c r="V45508">
        <v>4987476237207</v>
      </c>
      <c r="X45508">
        <v>24987476157400</v>
      </c>
      <c r="Y45508">
        <v>20220331</v>
      </c>
    </row>
    <row r="45509" spans="1:47" x14ac:dyDescent="0.45">
      <c r="A45509" s="2" t="s">
        <v>52</v>
      </c>
      <c r="B45509" s="2" t="s">
        <v>73538</v>
      </c>
      <c r="C45509" s="3">
        <v>14987476157410</v>
      </c>
      <c r="D45509" s="3">
        <v>1000</v>
      </c>
      <c r="E45509" s="2" t="s">
        <v>53</v>
      </c>
      <c r="F45509" s="2">
        <v>10</v>
      </c>
      <c r="G45509" s="2" t="s">
        <v>53</v>
      </c>
      <c r="H45509" s="2" t="s">
        <v>50</v>
      </c>
      <c r="I45509" s="2" t="s">
        <v>73537</v>
      </c>
      <c r="J45509" s="2" t="s">
        <v>19311</v>
      </c>
      <c r="K45509" s="2" t="s">
        <v>19312</v>
      </c>
      <c r="L45509" s="2">
        <v>20220331</v>
      </c>
      <c r="M45509" s="2" t="s">
        <v>1157</v>
      </c>
      <c r="N45509" s="2" t="s">
        <v>51</v>
      </c>
      <c r="O45509" s="2"/>
      <c r="P45509" s="2"/>
      <c r="Q45509" s="2"/>
      <c r="R45509" s="2" t="s">
        <v>83320</v>
      </c>
      <c r="S45509" s="2"/>
      <c r="T45509" s="2"/>
      <c r="U45509" s="3"/>
      <c r="V45509" s="2">
        <v>4987476237207</v>
      </c>
      <c r="W45509" s="3"/>
      <c r="X45509" s="2">
        <v>24987476157417</v>
      </c>
      <c r="Y45509" s="2">
        <v>20220331</v>
      </c>
      <c r="Z45509" s="2"/>
      <c r="AA45509" s="2"/>
      <c r="AB45509" s="2"/>
      <c r="AC45509" s="2"/>
      <c r="AD45509" s="2"/>
      <c r="AE45509" s="2"/>
      <c r="AF45509" s="2"/>
      <c r="AG45509" s="2"/>
      <c r="AH45509" s="2"/>
      <c r="AI45509" s="2"/>
      <c r="AJ45509" s="2"/>
      <c r="AK45509" s="2"/>
      <c r="AL45509" s="2"/>
      <c r="AM45509" s="2"/>
      <c r="AN45509" s="2"/>
      <c r="AO45509" s="2"/>
      <c r="AP45509" s="2"/>
      <c r="AQ45509" s="2"/>
      <c r="AR45509" s="2"/>
      <c r="AS45509" s="2"/>
      <c r="AT45509" s="2"/>
      <c r="AU45509" s="2"/>
    </row>
    <row r="45510" spans="1:47" x14ac:dyDescent="0.45">
      <c r="A45510" t="s">
        <v>52</v>
      </c>
      <c r="B45510" t="s">
        <v>53192</v>
      </c>
      <c r="C45510" s="1">
        <v>14987080037214</v>
      </c>
      <c r="D45510" s="1">
        <v>100</v>
      </c>
      <c r="E45510" t="s">
        <v>53</v>
      </c>
      <c r="F45510">
        <v>10</v>
      </c>
      <c r="G45510" t="s">
        <v>53</v>
      </c>
      <c r="H45510" t="s">
        <v>50</v>
      </c>
      <c r="I45510" t="s">
        <v>53190</v>
      </c>
      <c r="J45510" t="s">
        <v>19311</v>
      </c>
      <c r="K45510" t="s">
        <v>19312</v>
      </c>
      <c r="L45510">
        <v>20220331</v>
      </c>
      <c r="M45510" t="s">
        <v>1157</v>
      </c>
      <c r="N45510" t="s">
        <v>51</v>
      </c>
      <c r="R45510" t="s">
        <v>83320</v>
      </c>
      <c r="V45510">
        <v>4987080991977</v>
      </c>
      <c r="X45510">
        <v>24987080037211</v>
      </c>
      <c r="Y45510">
        <v>20210331</v>
      </c>
    </row>
    <row r="45511" spans="1:47" x14ac:dyDescent="0.45">
      <c r="A45511" s="2" t="s">
        <v>52</v>
      </c>
      <c r="B45511" s="2" t="s">
        <v>53192</v>
      </c>
      <c r="C45511" s="3">
        <v>14987080037238</v>
      </c>
      <c r="D45511" s="3">
        <v>1000</v>
      </c>
      <c r="E45511" s="2" t="s">
        <v>53</v>
      </c>
      <c r="F45511" s="2">
        <v>10</v>
      </c>
      <c r="G45511" s="2" t="s">
        <v>53</v>
      </c>
      <c r="H45511" s="2" t="s">
        <v>50</v>
      </c>
      <c r="I45511" s="2" t="s">
        <v>53190</v>
      </c>
      <c r="J45511" s="2" t="s">
        <v>19311</v>
      </c>
      <c r="K45511" s="2" t="s">
        <v>19312</v>
      </c>
      <c r="L45511" s="2">
        <v>20220331</v>
      </c>
      <c r="M45511" s="2" t="s">
        <v>1157</v>
      </c>
      <c r="N45511" s="2" t="s">
        <v>51</v>
      </c>
      <c r="O45511" s="2"/>
      <c r="P45511" s="2"/>
      <c r="Q45511" s="2"/>
      <c r="R45511" s="2" t="s">
        <v>83320</v>
      </c>
      <c r="S45511" s="2"/>
      <c r="T45511" s="2"/>
      <c r="U45511" s="3"/>
      <c r="V45511" s="2">
        <v>4987080991977</v>
      </c>
      <c r="W45511" s="3"/>
      <c r="X45511" s="2">
        <v>24987080037235</v>
      </c>
      <c r="Y45511" s="2">
        <v>20210331</v>
      </c>
      <c r="Z45511" s="2"/>
      <c r="AA45511" s="2"/>
      <c r="AB45511" s="2"/>
      <c r="AC45511" s="2"/>
      <c r="AD45511" s="2"/>
      <c r="AE45511" s="2"/>
      <c r="AF45511" s="2"/>
      <c r="AG45511" s="2"/>
      <c r="AH45511" s="2"/>
      <c r="AI45511" s="2"/>
      <c r="AJ45511" s="2"/>
      <c r="AK45511" s="2"/>
      <c r="AL45511" s="2"/>
      <c r="AM45511" s="2"/>
      <c r="AN45511" s="2"/>
      <c r="AO45511" s="2"/>
      <c r="AP45511" s="2"/>
      <c r="AQ45511" s="2"/>
      <c r="AR45511" s="2"/>
      <c r="AS45511" s="2"/>
      <c r="AT45511" s="2"/>
      <c r="AU45511" s="2"/>
    </row>
    <row r="45512" spans="1:47" x14ac:dyDescent="0.45">
      <c r="A45512" t="s">
        <v>52</v>
      </c>
      <c r="B45512" t="s">
        <v>53191</v>
      </c>
      <c r="C45512" s="1">
        <v>14987080037283</v>
      </c>
      <c r="D45512" s="1">
        <v>700</v>
      </c>
      <c r="E45512" t="s">
        <v>53</v>
      </c>
      <c r="F45512">
        <v>14</v>
      </c>
      <c r="G45512" t="s">
        <v>53</v>
      </c>
      <c r="H45512" t="s">
        <v>50</v>
      </c>
      <c r="I45512" t="s">
        <v>53190</v>
      </c>
      <c r="J45512" t="s">
        <v>19311</v>
      </c>
      <c r="K45512" t="s">
        <v>19312</v>
      </c>
      <c r="L45512">
        <v>20220331</v>
      </c>
      <c r="M45512" t="s">
        <v>1157</v>
      </c>
      <c r="N45512" t="s">
        <v>51</v>
      </c>
      <c r="R45512" t="s">
        <v>83320</v>
      </c>
      <c r="V45512">
        <v>4987080991960</v>
      </c>
      <c r="X45512">
        <v>24987080037280</v>
      </c>
      <c r="Y45512">
        <v>20210331</v>
      </c>
    </row>
    <row r="45513" spans="1:47" x14ac:dyDescent="0.45">
      <c r="A45513" s="2" t="s">
        <v>52</v>
      </c>
      <c r="B45513" s="2" t="s">
        <v>76930</v>
      </c>
      <c r="C45513" s="3">
        <v>14987123410493</v>
      </c>
      <c r="D45513" s="3">
        <v>1200</v>
      </c>
      <c r="E45513" s="2" t="s">
        <v>53</v>
      </c>
      <c r="F45513" s="2">
        <v>10</v>
      </c>
      <c r="G45513" s="2" t="s">
        <v>53</v>
      </c>
      <c r="H45513" s="2" t="s">
        <v>50</v>
      </c>
      <c r="I45513" s="2" t="s">
        <v>76929</v>
      </c>
      <c r="J45513" s="2" t="s">
        <v>19311</v>
      </c>
      <c r="K45513" s="2" t="s">
        <v>19312</v>
      </c>
      <c r="L45513" s="2">
        <v>20220331</v>
      </c>
      <c r="M45513" s="2" t="s">
        <v>1157</v>
      </c>
      <c r="N45513" s="2" t="s">
        <v>51</v>
      </c>
      <c r="O45513" s="2"/>
      <c r="P45513" s="2"/>
      <c r="Q45513" s="2"/>
      <c r="R45513" s="2" t="s">
        <v>83320</v>
      </c>
      <c r="S45513" s="2"/>
      <c r="T45513" s="2"/>
      <c r="U45513" s="3"/>
      <c r="V45513" s="2">
        <v>4987123561167</v>
      </c>
      <c r="W45513" s="3"/>
      <c r="X45513" s="2"/>
      <c r="Y45513" s="2"/>
      <c r="Z45513" s="2"/>
      <c r="AA45513" s="2"/>
      <c r="AB45513" s="2"/>
      <c r="AC45513" s="2"/>
      <c r="AD45513" s="2"/>
      <c r="AE45513" s="2"/>
      <c r="AF45513" s="2"/>
      <c r="AG45513" s="2"/>
      <c r="AH45513" s="2"/>
      <c r="AI45513" s="2"/>
      <c r="AJ45513" s="2"/>
      <c r="AK45513" s="2"/>
      <c r="AL45513" s="2"/>
      <c r="AM45513" s="2"/>
      <c r="AN45513" s="2"/>
      <c r="AO45513" s="2"/>
      <c r="AP45513" s="2"/>
      <c r="AQ45513" s="2"/>
      <c r="AR45513" s="2"/>
      <c r="AS45513" s="2"/>
      <c r="AT45513" s="2"/>
      <c r="AU45513" s="2"/>
    </row>
    <row r="45514" spans="1:47" x14ac:dyDescent="0.45">
      <c r="A45514" t="s">
        <v>52</v>
      </c>
      <c r="B45514" t="s">
        <v>76930</v>
      </c>
      <c r="C45514" s="1">
        <v>14987123410509</v>
      </c>
      <c r="D45514" s="1">
        <v>100</v>
      </c>
      <c r="E45514" t="s">
        <v>53</v>
      </c>
      <c r="F45514">
        <v>10</v>
      </c>
      <c r="G45514" t="s">
        <v>53</v>
      </c>
      <c r="H45514" t="s">
        <v>50</v>
      </c>
      <c r="I45514" t="s">
        <v>76929</v>
      </c>
      <c r="J45514" t="s">
        <v>19311</v>
      </c>
      <c r="K45514" t="s">
        <v>19312</v>
      </c>
      <c r="L45514">
        <v>20220331</v>
      </c>
      <c r="M45514" t="s">
        <v>1157</v>
      </c>
      <c r="N45514" t="s">
        <v>51</v>
      </c>
      <c r="R45514" t="s">
        <v>83320</v>
      </c>
      <c r="V45514">
        <v>4987123561167</v>
      </c>
    </row>
    <row r="45515" spans="1:47" x14ac:dyDescent="0.45">
      <c r="A45515" s="2" t="s">
        <v>52</v>
      </c>
      <c r="B45515" s="2" t="s">
        <v>76930</v>
      </c>
      <c r="C45515" s="3">
        <v>14987123414491</v>
      </c>
      <c r="D45515" s="3">
        <v>1000</v>
      </c>
      <c r="E45515" s="2" t="s">
        <v>53</v>
      </c>
      <c r="F45515" s="2">
        <v>10</v>
      </c>
      <c r="G45515" s="2" t="s">
        <v>53</v>
      </c>
      <c r="H45515" s="2" t="s">
        <v>50</v>
      </c>
      <c r="I45515" s="2" t="s">
        <v>76929</v>
      </c>
      <c r="J45515" s="2" t="s">
        <v>19311</v>
      </c>
      <c r="K45515" s="2" t="s">
        <v>19312</v>
      </c>
      <c r="L45515" s="2">
        <v>20220331</v>
      </c>
      <c r="M45515" s="2" t="s">
        <v>1157</v>
      </c>
      <c r="N45515" s="2" t="s">
        <v>51</v>
      </c>
      <c r="O45515" s="2"/>
      <c r="P45515" s="2"/>
      <c r="Q45515" s="2"/>
      <c r="R45515" s="2" t="s">
        <v>83320</v>
      </c>
      <c r="S45515" s="2"/>
      <c r="T45515" s="2"/>
      <c r="U45515" s="3"/>
      <c r="V45515" s="2">
        <v>4987123561167</v>
      </c>
      <c r="W45515" s="3"/>
      <c r="X45515" s="2"/>
      <c r="Y45515" s="2"/>
      <c r="Z45515" s="2"/>
      <c r="AA45515" s="2"/>
      <c r="AB45515" s="2"/>
      <c r="AC45515" s="2"/>
      <c r="AD45515" s="2"/>
      <c r="AE45515" s="2"/>
      <c r="AF45515" s="2"/>
      <c r="AG45515" s="2"/>
      <c r="AH45515" s="2"/>
      <c r="AI45515" s="2"/>
      <c r="AJ45515" s="2"/>
      <c r="AK45515" s="2"/>
      <c r="AL45515" s="2"/>
      <c r="AM45515" s="2"/>
      <c r="AN45515" s="2"/>
      <c r="AO45515" s="2"/>
      <c r="AP45515" s="2"/>
      <c r="AQ45515" s="2"/>
      <c r="AR45515" s="2"/>
      <c r="AS45515" s="2"/>
      <c r="AT45515" s="2"/>
      <c r="AU45515" s="2"/>
    </row>
    <row r="45516" spans="1:47" x14ac:dyDescent="0.45">
      <c r="A45516" t="s">
        <v>52</v>
      </c>
      <c r="B45516" t="s">
        <v>20254</v>
      </c>
      <c r="C45516" s="1">
        <v>14987190078213</v>
      </c>
      <c r="D45516" s="1">
        <v>100</v>
      </c>
      <c r="E45516" t="s">
        <v>53</v>
      </c>
      <c r="F45516">
        <v>10</v>
      </c>
      <c r="G45516" t="s">
        <v>53</v>
      </c>
      <c r="H45516" t="s">
        <v>50</v>
      </c>
      <c r="I45516" t="s">
        <v>20253</v>
      </c>
      <c r="J45516" t="s">
        <v>19311</v>
      </c>
      <c r="K45516" t="s">
        <v>19312</v>
      </c>
      <c r="L45516">
        <v>20220331</v>
      </c>
      <c r="M45516" t="s">
        <v>1157</v>
      </c>
      <c r="N45516" t="s">
        <v>51</v>
      </c>
      <c r="R45516" t="s">
        <v>83320</v>
      </c>
      <c r="V45516">
        <v>4987271083108</v>
      </c>
      <c r="X45516">
        <v>24987190078210</v>
      </c>
    </row>
    <row r="45517" spans="1:47" x14ac:dyDescent="0.45">
      <c r="A45517" s="2" t="s">
        <v>52</v>
      </c>
      <c r="B45517" s="2" t="s">
        <v>20254</v>
      </c>
      <c r="C45517" s="3">
        <v>14987271083150</v>
      </c>
      <c r="D45517" s="3">
        <v>100</v>
      </c>
      <c r="E45517" s="2" t="s">
        <v>53</v>
      </c>
      <c r="F45517" s="2">
        <v>10</v>
      </c>
      <c r="G45517" s="2" t="s">
        <v>53</v>
      </c>
      <c r="H45517" s="2" t="s">
        <v>50</v>
      </c>
      <c r="I45517" s="2" t="s">
        <v>20253</v>
      </c>
      <c r="J45517" s="2" t="s">
        <v>19311</v>
      </c>
      <c r="K45517" s="2" t="s">
        <v>19312</v>
      </c>
      <c r="L45517" s="2">
        <v>20220331</v>
      </c>
      <c r="M45517" s="2" t="s">
        <v>1157</v>
      </c>
      <c r="N45517" s="2" t="s">
        <v>51</v>
      </c>
      <c r="O45517" s="2"/>
      <c r="P45517" s="2"/>
      <c r="Q45517" s="2"/>
      <c r="R45517" s="2" t="s">
        <v>83320</v>
      </c>
      <c r="S45517" s="2"/>
      <c r="T45517" s="2"/>
      <c r="U45517" s="3"/>
      <c r="V45517" s="2">
        <v>4987271083108</v>
      </c>
      <c r="W45517" s="3"/>
      <c r="X45517" s="2"/>
      <c r="Y45517" s="2"/>
      <c r="Z45517" s="2"/>
      <c r="AA45517" s="2"/>
      <c r="AB45517" s="2"/>
      <c r="AC45517" s="2"/>
      <c r="AD45517" s="2"/>
      <c r="AE45517" s="2"/>
      <c r="AF45517" s="2"/>
      <c r="AG45517" s="2"/>
      <c r="AH45517" s="2"/>
      <c r="AI45517" s="2"/>
      <c r="AJ45517" s="2"/>
      <c r="AK45517" s="2"/>
      <c r="AL45517" s="2"/>
      <c r="AM45517" s="2"/>
      <c r="AN45517" s="2"/>
      <c r="AO45517" s="2"/>
      <c r="AP45517" s="2"/>
      <c r="AQ45517" s="2"/>
      <c r="AR45517" s="2"/>
      <c r="AS45517" s="2"/>
      <c r="AT45517" s="2"/>
      <c r="AU45517" s="2"/>
    </row>
    <row r="45518" spans="1:47" x14ac:dyDescent="0.45">
      <c r="A45518" t="s">
        <v>52</v>
      </c>
      <c r="B45518" t="s">
        <v>20254</v>
      </c>
      <c r="C45518" s="1">
        <v>14987271083167</v>
      </c>
      <c r="D45518" s="1">
        <v>1000</v>
      </c>
      <c r="E45518" t="s">
        <v>53</v>
      </c>
      <c r="F45518">
        <v>10</v>
      </c>
      <c r="G45518" t="s">
        <v>53</v>
      </c>
      <c r="H45518" t="s">
        <v>50</v>
      </c>
      <c r="I45518" t="s">
        <v>20253</v>
      </c>
      <c r="J45518" t="s">
        <v>19311</v>
      </c>
      <c r="K45518" t="s">
        <v>19312</v>
      </c>
      <c r="L45518">
        <v>20220331</v>
      </c>
      <c r="M45518" t="s">
        <v>1157</v>
      </c>
      <c r="N45518" t="s">
        <v>51</v>
      </c>
      <c r="R45518" t="s">
        <v>83320</v>
      </c>
      <c r="V45518">
        <v>4987271083108</v>
      </c>
    </row>
    <row r="45519" spans="1:47" x14ac:dyDescent="0.45">
      <c r="A45519" s="2" t="s">
        <v>52</v>
      </c>
      <c r="B45519" s="2" t="s">
        <v>62142</v>
      </c>
      <c r="C45519" s="3">
        <v>14987155180098</v>
      </c>
      <c r="D45519" s="3">
        <v>100</v>
      </c>
      <c r="E45519" s="2" t="s">
        <v>53</v>
      </c>
      <c r="F45519" s="2">
        <v>10</v>
      </c>
      <c r="G45519" s="2" t="s">
        <v>53</v>
      </c>
      <c r="H45519" s="2" t="s">
        <v>50</v>
      </c>
      <c r="I45519" s="2" t="s">
        <v>62141</v>
      </c>
      <c r="J45519" s="2" t="s">
        <v>19311</v>
      </c>
      <c r="K45519" s="2" t="s">
        <v>19312</v>
      </c>
      <c r="L45519" s="2">
        <v>20220331</v>
      </c>
      <c r="M45519" s="2" t="s">
        <v>1157</v>
      </c>
      <c r="N45519" s="2" t="s">
        <v>51</v>
      </c>
      <c r="O45519" s="2"/>
      <c r="P45519" s="2"/>
      <c r="Q45519" s="2"/>
      <c r="R45519" s="2" t="s">
        <v>83320</v>
      </c>
      <c r="S45519" s="2"/>
      <c r="T45519" s="2"/>
      <c r="U45519" s="3"/>
      <c r="V45519" s="2">
        <v>4987155180596</v>
      </c>
      <c r="W45519" s="3"/>
      <c r="X45519" s="2"/>
      <c r="Y45519" s="2">
        <v>20220331</v>
      </c>
      <c r="Z45519" s="2"/>
      <c r="AA45519" s="2"/>
      <c r="AB45519" s="2"/>
      <c r="AC45519" s="2"/>
      <c r="AD45519" s="2"/>
      <c r="AE45519" s="2"/>
      <c r="AF45519" s="2"/>
      <c r="AG45519" s="2"/>
      <c r="AH45519" s="2"/>
      <c r="AI45519" s="2"/>
      <c r="AJ45519" s="2"/>
      <c r="AK45519" s="2"/>
      <c r="AL45519" s="2"/>
      <c r="AM45519" s="2"/>
      <c r="AN45519" s="2"/>
      <c r="AO45519" s="2"/>
      <c r="AP45519" s="2"/>
      <c r="AQ45519" s="2"/>
      <c r="AR45519" s="2"/>
      <c r="AS45519" s="2"/>
      <c r="AT45519" s="2"/>
      <c r="AU45519" s="2"/>
    </row>
    <row r="45520" spans="1:47" x14ac:dyDescent="0.45">
      <c r="A45520" t="s">
        <v>52</v>
      </c>
      <c r="B45520" t="s">
        <v>62142</v>
      </c>
      <c r="C45520" s="1">
        <v>14987155180104</v>
      </c>
      <c r="D45520" s="1">
        <v>1000</v>
      </c>
      <c r="E45520" t="s">
        <v>53</v>
      </c>
      <c r="F45520">
        <v>10</v>
      </c>
      <c r="G45520" t="s">
        <v>53</v>
      </c>
      <c r="H45520" t="s">
        <v>50</v>
      </c>
      <c r="I45520" t="s">
        <v>62141</v>
      </c>
      <c r="J45520" t="s">
        <v>19311</v>
      </c>
      <c r="K45520" t="s">
        <v>19312</v>
      </c>
      <c r="L45520">
        <v>20220331</v>
      </c>
      <c r="M45520" t="s">
        <v>1157</v>
      </c>
      <c r="N45520" t="s">
        <v>51</v>
      </c>
      <c r="R45520" t="s">
        <v>83320</v>
      </c>
      <c r="V45520">
        <v>4987155180596</v>
      </c>
      <c r="Y45520">
        <v>20220331</v>
      </c>
    </row>
    <row r="45521" spans="1:47" x14ac:dyDescent="0.45">
      <c r="A45521" s="2" t="s">
        <v>52</v>
      </c>
      <c r="B45521" s="2" t="s">
        <v>25299</v>
      </c>
      <c r="C45521" s="3">
        <v>14987114003604</v>
      </c>
      <c r="D45521" s="3">
        <v>100</v>
      </c>
      <c r="E45521" s="2" t="s">
        <v>53</v>
      </c>
      <c r="F45521" s="2">
        <v>10</v>
      </c>
      <c r="G45521" s="2" t="s">
        <v>53</v>
      </c>
      <c r="H45521" s="2" t="s">
        <v>50</v>
      </c>
      <c r="I45521" s="2" t="s">
        <v>25298</v>
      </c>
      <c r="J45521" s="2" t="s">
        <v>19311</v>
      </c>
      <c r="K45521" s="2" t="s">
        <v>19312</v>
      </c>
      <c r="L45521" s="2">
        <v>20220331</v>
      </c>
      <c r="M45521" s="2" t="s">
        <v>1157</v>
      </c>
      <c r="N45521" s="2" t="s">
        <v>51</v>
      </c>
      <c r="O45521" s="2"/>
      <c r="P45521" s="2"/>
      <c r="Q45521" s="2"/>
      <c r="R45521" s="2" t="s">
        <v>83320</v>
      </c>
      <c r="S45521" s="2"/>
      <c r="T45521" s="2"/>
      <c r="U45521" s="3"/>
      <c r="V45521" s="2">
        <v>4987114003690</v>
      </c>
      <c r="W45521" s="3"/>
      <c r="X45521" s="2">
        <v>24987114003601</v>
      </c>
      <c r="Y45521" s="2">
        <v>20190924</v>
      </c>
      <c r="Z45521" s="2">
        <v>202205</v>
      </c>
      <c r="AA45521" s="2"/>
      <c r="AB45521" s="2"/>
      <c r="AC45521" s="2"/>
      <c r="AD45521" s="2"/>
      <c r="AE45521" s="2"/>
      <c r="AF45521" s="2"/>
      <c r="AG45521" s="2"/>
      <c r="AH45521" s="2"/>
      <c r="AI45521" s="2"/>
      <c r="AJ45521" s="2"/>
      <c r="AK45521" s="2"/>
      <c r="AL45521" s="2"/>
      <c r="AM45521" s="2"/>
      <c r="AN45521" s="2"/>
      <c r="AO45521" s="2"/>
      <c r="AP45521" s="2"/>
      <c r="AQ45521" s="2"/>
      <c r="AR45521" s="2"/>
      <c r="AS45521" s="2"/>
      <c r="AT45521" s="2"/>
      <c r="AU45521" s="2"/>
    </row>
    <row r="45522" spans="1:47" x14ac:dyDescent="0.45">
      <c r="A45522" t="s">
        <v>52</v>
      </c>
      <c r="B45522" t="s">
        <v>25299</v>
      </c>
      <c r="C45522" s="1">
        <v>14987114003703</v>
      </c>
      <c r="D45522" s="1">
        <v>1000</v>
      </c>
      <c r="E45522" t="s">
        <v>53</v>
      </c>
      <c r="F45522">
        <v>10</v>
      </c>
      <c r="G45522" t="s">
        <v>53</v>
      </c>
      <c r="H45522" t="s">
        <v>50</v>
      </c>
      <c r="I45522" t="s">
        <v>25298</v>
      </c>
      <c r="J45522" t="s">
        <v>19311</v>
      </c>
      <c r="K45522" t="s">
        <v>19312</v>
      </c>
      <c r="L45522">
        <v>20220331</v>
      </c>
      <c r="M45522" t="s">
        <v>1157</v>
      </c>
      <c r="N45522" t="s">
        <v>51</v>
      </c>
      <c r="R45522" t="s">
        <v>83320</v>
      </c>
      <c r="V45522">
        <v>4987114003690</v>
      </c>
      <c r="X45522">
        <v>24987114003700</v>
      </c>
      <c r="Y45522">
        <v>20190924</v>
      </c>
      <c r="Z45522">
        <v>202203</v>
      </c>
    </row>
    <row r="45523" spans="1:47" x14ac:dyDescent="0.45">
      <c r="A45523" s="2" t="s">
        <v>52</v>
      </c>
      <c r="B45523" s="2" t="s">
        <v>62144</v>
      </c>
      <c r="C45523" s="3">
        <v>14987155074038</v>
      </c>
      <c r="D45523" s="3">
        <v>100</v>
      </c>
      <c r="E45523" s="2" t="s">
        <v>53</v>
      </c>
      <c r="F45523" s="2">
        <v>10</v>
      </c>
      <c r="G45523" s="2" t="s">
        <v>53</v>
      </c>
      <c r="H45523" s="2" t="s">
        <v>50</v>
      </c>
      <c r="I45523" s="2" t="s">
        <v>62143</v>
      </c>
      <c r="J45523" s="2" t="s">
        <v>19311</v>
      </c>
      <c r="K45523" s="2" t="s">
        <v>19312</v>
      </c>
      <c r="L45523" s="2">
        <v>20220331</v>
      </c>
      <c r="M45523" s="2" t="s">
        <v>1157</v>
      </c>
      <c r="N45523" s="2" t="s">
        <v>51</v>
      </c>
      <c r="O45523" s="2"/>
      <c r="P45523" s="2"/>
      <c r="Q45523" s="2"/>
      <c r="R45523" s="2" t="s">
        <v>83320</v>
      </c>
      <c r="S45523" s="2"/>
      <c r="T45523" s="2"/>
      <c r="U45523" s="3"/>
      <c r="V45523" s="2">
        <v>4987155074536</v>
      </c>
      <c r="W45523" s="3"/>
      <c r="X45523" s="2"/>
      <c r="Y45523" s="2"/>
      <c r="Z45523" s="2"/>
      <c r="AA45523" s="2"/>
      <c r="AB45523" s="2"/>
      <c r="AC45523" s="2"/>
      <c r="AD45523" s="2"/>
      <c r="AE45523" s="2"/>
      <c r="AF45523" s="2"/>
      <c r="AG45523" s="2"/>
      <c r="AH45523" s="2"/>
      <c r="AI45523" s="2"/>
      <c r="AJ45523" s="2"/>
      <c r="AK45523" s="2"/>
      <c r="AL45523" s="2"/>
      <c r="AM45523" s="2"/>
      <c r="AN45523" s="2"/>
      <c r="AO45523" s="2"/>
      <c r="AP45523" s="2"/>
      <c r="AQ45523" s="2"/>
      <c r="AR45523" s="2"/>
      <c r="AS45523" s="2"/>
      <c r="AT45523" s="2"/>
      <c r="AU45523" s="2"/>
    </row>
    <row r="45524" spans="1:47" x14ac:dyDescent="0.45">
      <c r="A45524" t="s">
        <v>52</v>
      </c>
      <c r="B45524" t="s">
        <v>62144</v>
      </c>
      <c r="C45524" s="1">
        <v>14987155074045</v>
      </c>
      <c r="D45524" s="1">
        <v>1000</v>
      </c>
      <c r="E45524" t="s">
        <v>53</v>
      </c>
      <c r="F45524">
        <v>10</v>
      </c>
      <c r="G45524" t="s">
        <v>53</v>
      </c>
      <c r="H45524" t="s">
        <v>50</v>
      </c>
      <c r="I45524" t="s">
        <v>62143</v>
      </c>
      <c r="J45524" t="s">
        <v>19311</v>
      </c>
      <c r="K45524" t="s">
        <v>19312</v>
      </c>
      <c r="L45524">
        <v>20220331</v>
      </c>
      <c r="M45524" t="s">
        <v>1157</v>
      </c>
      <c r="N45524" t="s">
        <v>51</v>
      </c>
      <c r="R45524" t="s">
        <v>83320</v>
      </c>
      <c r="V45524">
        <v>4987155074536</v>
      </c>
    </row>
    <row r="45525" spans="1:47" x14ac:dyDescent="0.45">
      <c r="A45525" s="2" t="s">
        <v>52</v>
      </c>
      <c r="B45525" s="2" t="s">
        <v>62144</v>
      </c>
      <c r="C45525" s="3">
        <v>14987376390504</v>
      </c>
      <c r="D45525" s="3">
        <v>20</v>
      </c>
      <c r="E45525" s="2" t="s">
        <v>53</v>
      </c>
      <c r="F45525" s="2">
        <v>10</v>
      </c>
      <c r="G45525" s="2" t="s">
        <v>53</v>
      </c>
      <c r="H45525" s="2" t="s">
        <v>50</v>
      </c>
      <c r="I45525" s="2" t="s">
        <v>62143</v>
      </c>
      <c r="J45525" s="2" t="s">
        <v>19311</v>
      </c>
      <c r="K45525" s="2" t="s">
        <v>19312</v>
      </c>
      <c r="L45525" s="2">
        <v>20220331</v>
      </c>
      <c r="M45525" s="2" t="s">
        <v>1157</v>
      </c>
      <c r="N45525" s="2" t="s">
        <v>51</v>
      </c>
      <c r="O45525" s="2"/>
      <c r="P45525" s="2"/>
      <c r="Q45525" s="2"/>
      <c r="R45525" s="2" t="s">
        <v>83320</v>
      </c>
      <c r="S45525" s="2"/>
      <c r="T45525" s="2"/>
      <c r="U45525" s="3"/>
      <c r="V45525" s="2">
        <v>4987376390583</v>
      </c>
      <c r="W45525" s="3"/>
      <c r="X45525" s="2"/>
      <c r="Y45525" s="2">
        <v>20151200</v>
      </c>
      <c r="Z45525" s="2"/>
      <c r="AA45525" s="2"/>
      <c r="AB45525" s="2"/>
      <c r="AC45525" s="2"/>
      <c r="AD45525" s="2"/>
      <c r="AE45525" s="2"/>
      <c r="AF45525" s="2"/>
      <c r="AG45525" s="2"/>
      <c r="AH45525" s="2"/>
      <c r="AI45525" s="2"/>
      <c r="AJ45525" s="2"/>
      <c r="AK45525" s="2"/>
      <c r="AL45525" s="2"/>
      <c r="AM45525" s="2"/>
      <c r="AN45525" s="2"/>
      <c r="AO45525" s="2"/>
      <c r="AP45525" s="2"/>
      <c r="AQ45525" s="2"/>
      <c r="AR45525" s="2"/>
      <c r="AS45525" s="2"/>
      <c r="AT45525" s="2"/>
      <c r="AU45525" s="2"/>
    </row>
    <row r="45526" spans="1:47" x14ac:dyDescent="0.45">
      <c r="A45526" t="s">
        <v>52</v>
      </c>
      <c r="B45526" t="s">
        <v>62144</v>
      </c>
      <c r="C45526" s="1">
        <v>14987376390511</v>
      </c>
      <c r="D45526" s="1">
        <v>100</v>
      </c>
      <c r="E45526" t="s">
        <v>53</v>
      </c>
      <c r="F45526">
        <v>10</v>
      </c>
      <c r="G45526" t="s">
        <v>53</v>
      </c>
      <c r="H45526" t="s">
        <v>50</v>
      </c>
      <c r="I45526" t="s">
        <v>62143</v>
      </c>
      <c r="J45526" t="s">
        <v>19311</v>
      </c>
      <c r="K45526" t="s">
        <v>19312</v>
      </c>
      <c r="L45526">
        <v>20220331</v>
      </c>
      <c r="M45526" t="s">
        <v>1157</v>
      </c>
      <c r="N45526" t="s">
        <v>51</v>
      </c>
      <c r="R45526" t="s">
        <v>83320</v>
      </c>
      <c r="V45526">
        <v>4987376390583</v>
      </c>
    </row>
    <row r="45527" spans="1:47" x14ac:dyDescent="0.45">
      <c r="A45527" s="2" t="s">
        <v>52</v>
      </c>
      <c r="B45527" s="2" t="s">
        <v>62144</v>
      </c>
      <c r="C45527" s="3">
        <v>14987376390535</v>
      </c>
      <c r="D45527" s="3">
        <v>1000</v>
      </c>
      <c r="E45527" s="2" t="s">
        <v>53</v>
      </c>
      <c r="F45527" s="2">
        <v>10</v>
      </c>
      <c r="G45527" s="2" t="s">
        <v>53</v>
      </c>
      <c r="H45527" s="2" t="s">
        <v>50</v>
      </c>
      <c r="I45527" s="2" t="s">
        <v>62143</v>
      </c>
      <c r="J45527" s="2" t="s">
        <v>19311</v>
      </c>
      <c r="K45527" s="2" t="s">
        <v>19312</v>
      </c>
      <c r="L45527" s="2">
        <v>20220331</v>
      </c>
      <c r="M45527" s="2" t="s">
        <v>1157</v>
      </c>
      <c r="N45527" s="2" t="s">
        <v>51</v>
      </c>
      <c r="O45527" s="2"/>
      <c r="P45527" s="2"/>
      <c r="Q45527" s="2"/>
      <c r="R45527" s="2" t="s">
        <v>83320</v>
      </c>
      <c r="S45527" s="2"/>
      <c r="T45527" s="2"/>
      <c r="U45527" s="3"/>
      <c r="V45527" s="2">
        <v>4987376390583</v>
      </c>
      <c r="W45527" s="3"/>
      <c r="X45527" s="2"/>
      <c r="Y45527" s="2"/>
      <c r="Z45527" s="2"/>
      <c r="AA45527" s="2"/>
      <c r="AB45527" s="2"/>
      <c r="AC45527" s="2"/>
      <c r="AD45527" s="2"/>
      <c r="AE45527" s="2"/>
      <c r="AF45527" s="2"/>
      <c r="AG45527" s="2"/>
      <c r="AH45527" s="2"/>
      <c r="AI45527" s="2"/>
      <c r="AJ45527" s="2"/>
      <c r="AK45527" s="2"/>
      <c r="AL45527" s="2"/>
      <c r="AM45527" s="2"/>
      <c r="AN45527" s="2"/>
      <c r="AO45527" s="2"/>
      <c r="AP45527" s="2"/>
      <c r="AQ45527" s="2"/>
      <c r="AR45527" s="2"/>
      <c r="AS45527" s="2"/>
      <c r="AT45527" s="2"/>
      <c r="AU45527" s="2"/>
    </row>
    <row r="45528" spans="1:47" x14ac:dyDescent="0.45">
      <c r="A45528" t="s">
        <v>52</v>
      </c>
      <c r="B45528" t="s">
        <v>66510</v>
      </c>
      <c r="C45528" s="1">
        <v>14987376390542</v>
      </c>
      <c r="D45528" s="1">
        <v>1400</v>
      </c>
      <c r="E45528" t="s">
        <v>53</v>
      </c>
      <c r="F45528">
        <v>14</v>
      </c>
      <c r="G45528" t="s">
        <v>53</v>
      </c>
      <c r="H45528" t="s">
        <v>50</v>
      </c>
      <c r="I45528" t="s">
        <v>62143</v>
      </c>
      <c r="J45528" t="s">
        <v>19311</v>
      </c>
      <c r="K45528" t="s">
        <v>19312</v>
      </c>
      <c r="L45528">
        <v>20220331</v>
      </c>
      <c r="M45528" t="s">
        <v>1157</v>
      </c>
      <c r="N45528" t="s">
        <v>51</v>
      </c>
      <c r="R45528" t="s">
        <v>83320</v>
      </c>
      <c r="V45528">
        <v>4987376390545</v>
      </c>
    </row>
    <row r="45529" spans="1:47" x14ac:dyDescent="0.45">
      <c r="A45529" s="2" t="s">
        <v>52</v>
      </c>
      <c r="B45529" s="2" t="s">
        <v>71256</v>
      </c>
      <c r="C45529" s="3">
        <v>14987792217010</v>
      </c>
      <c r="D45529" s="3">
        <v>100</v>
      </c>
      <c r="E45529" s="2" t="s">
        <v>53</v>
      </c>
      <c r="F45529" s="2">
        <v>10</v>
      </c>
      <c r="G45529" s="2" t="s">
        <v>53</v>
      </c>
      <c r="H45529" s="2" t="s">
        <v>50</v>
      </c>
      <c r="I45529" s="2" t="s">
        <v>71254</v>
      </c>
      <c r="J45529" s="2" t="s">
        <v>71255</v>
      </c>
      <c r="K45529" s="2" t="s">
        <v>71254</v>
      </c>
      <c r="L45529" s="2">
        <v>20200331</v>
      </c>
      <c r="M45529" s="2" t="s">
        <v>1265</v>
      </c>
      <c r="N45529" s="2" t="s">
        <v>51</v>
      </c>
      <c r="O45529" s="2"/>
      <c r="P45529" s="2"/>
      <c r="Q45529" s="2"/>
      <c r="R45529" s="2" t="s">
        <v>83320</v>
      </c>
      <c r="S45529" s="2"/>
      <c r="T45529" s="2"/>
      <c r="U45529" s="3"/>
      <c r="V45529" s="2">
        <v>4987792929787</v>
      </c>
      <c r="W45529" s="3"/>
      <c r="X45529" s="2"/>
      <c r="Y45529" s="2"/>
      <c r="Z45529" s="2"/>
      <c r="AA45529" s="2"/>
      <c r="AB45529" s="2"/>
      <c r="AC45529" s="2"/>
      <c r="AD45529" s="2"/>
      <c r="AE45529" s="2"/>
      <c r="AF45529" s="2"/>
      <c r="AG45529" s="2"/>
      <c r="AH45529" s="2"/>
      <c r="AI45529" s="2"/>
      <c r="AJ45529" s="2"/>
      <c r="AK45529" s="2"/>
      <c r="AL45529" s="2"/>
      <c r="AM45529" s="2"/>
      <c r="AN45529" s="2"/>
      <c r="AO45529" s="2"/>
      <c r="AP45529" s="2"/>
      <c r="AQ45529" s="2"/>
      <c r="AR45529" s="2"/>
      <c r="AS45529" s="2"/>
      <c r="AT45529" s="2"/>
      <c r="AU45529" s="2"/>
    </row>
    <row r="45530" spans="1:47" x14ac:dyDescent="0.45">
      <c r="A45530" t="s">
        <v>52</v>
      </c>
      <c r="B45530" t="s">
        <v>82120</v>
      </c>
      <c r="C45530" s="1">
        <v>14987476157304</v>
      </c>
      <c r="D45530" s="1">
        <v>100</v>
      </c>
      <c r="E45530" t="s">
        <v>53</v>
      </c>
      <c r="F45530">
        <v>10</v>
      </c>
      <c r="G45530" t="s">
        <v>53</v>
      </c>
      <c r="H45530" t="s">
        <v>50</v>
      </c>
      <c r="I45530" t="s">
        <v>82119</v>
      </c>
      <c r="J45530" t="s">
        <v>25301</v>
      </c>
      <c r="K45530" t="s">
        <v>25302</v>
      </c>
      <c r="L45530">
        <v>20220331</v>
      </c>
      <c r="M45530" t="s">
        <v>1265</v>
      </c>
      <c r="N45530" t="s">
        <v>51</v>
      </c>
      <c r="R45530" t="s">
        <v>83320</v>
      </c>
      <c r="V45530">
        <v>4987476237108</v>
      </c>
      <c r="X45530">
        <v>24987476157301</v>
      </c>
      <c r="Y45530">
        <v>20220331</v>
      </c>
      <c r="Z45530">
        <v>202101</v>
      </c>
    </row>
    <row r="45531" spans="1:47" x14ac:dyDescent="0.45">
      <c r="A45531" s="2" t="s">
        <v>52</v>
      </c>
      <c r="B45531" s="2" t="s">
        <v>82120</v>
      </c>
      <c r="C45531" s="3">
        <v>14987476157311</v>
      </c>
      <c r="D45531" s="3">
        <v>1000</v>
      </c>
      <c r="E45531" s="2" t="s">
        <v>53</v>
      </c>
      <c r="F45531" s="2">
        <v>10</v>
      </c>
      <c r="G45531" s="2" t="s">
        <v>53</v>
      </c>
      <c r="H45531" s="2" t="s">
        <v>50</v>
      </c>
      <c r="I45531" s="2" t="s">
        <v>82119</v>
      </c>
      <c r="J45531" s="2" t="s">
        <v>25301</v>
      </c>
      <c r="K45531" s="2" t="s">
        <v>25302</v>
      </c>
      <c r="L45531" s="2">
        <v>20220331</v>
      </c>
      <c r="M45531" s="2" t="s">
        <v>1265</v>
      </c>
      <c r="N45531" s="2" t="s">
        <v>51</v>
      </c>
      <c r="O45531" s="2"/>
      <c r="P45531" s="2"/>
      <c r="Q45531" s="2"/>
      <c r="R45531" s="2" t="s">
        <v>83320</v>
      </c>
      <c r="S45531" s="2"/>
      <c r="T45531" s="2"/>
      <c r="U45531" s="3"/>
      <c r="V45531" s="2">
        <v>4987476237108</v>
      </c>
      <c r="W45531" s="3"/>
      <c r="X45531" s="2">
        <v>24987476157318</v>
      </c>
      <c r="Y45531" s="2">
        <v>20220331</v>
      </c>
      <c r="Z45531" s="2">
        <v>202101</v>
      </c>
      <c r="AA45531" s="2"/>
      <c r="AB45531" s="2"/>
      <c r="AC45531" s="2"/>
      <c r="AD45531" s="2"/>
      <c r="AE45531" s="2"/>
      <c r="AF45531" s="2"/>
      <c r="AG45531" s="2"/>
      <c r="AH45531" s="2"/>
      <c r="AI45531" s="2"/>
      <c r="AJ45531" s="2"/>
      <c r="AK45531" s="2"/>
      <c r="AL45531" s="2"/>
      <c r="AM45531" s="2"/>
      <c r="AN45531" s="2"/>
      <c r="AO45531" s="2"/>
      <c r="AP45531" s="2"/>
      <c r="AQ45531" s="2"/>
      <c r="AR45531" s="2"/>
      <c r="AS45531" s="2"/>
      <c r="AT45531" s="2"/>
      <c r="AU45531" s="2"/>
    </row>
    <row r="45532" spans="1:47" x14ac:dyDescent="0.45">
      <c r="A45532" t="s">
        <v>52</v>
      </c>
      <c r="B45532" t="s">
        <v>53195</v>
      </c>
      <c r="C45532" s="1">
        <v>14987080037313</v>
      </c>
      <c r="D45532" s="1">
        <v>100</v>
      </c>
      <c r="E45532" t="s">
        <v>53</v>
      </c>
      <c r="F45532">
        <v>10</v>
      </c>
      <c r="G45532" t="s">
        <v>53</v>
      </c>
      <c r="H45532" t="s">
        <v>50</v>
      </c>
      <c r="I45532" t="s">
        <v>53193</v>
      </c>
      <c r="J45532" t="s">
        <v>25301</v>
      </c>
      <c r="K45532" t="s">
        <v>25302</v>
      </c>
      <c r="L45532">
        <v>20220331</v>
      </c>
      <c r="M45532" t="s">
        <v>1265</v>
      </c>
      <c r="N45532" t="s">
        <v>51</v>
      </c>
      <c r="R45532" t="s">
        <v>83320</v>
      </c>
      <c r="V45532">
        <v>4987080991953</v>
      </c>
      <c r="X45532">
        <v>24987080037310</v>
      </c>
      <c r="Y45532">
        <v>20210331</v>
      </c>
    </row>
    <row r="45533" spans="1:47" x14ac:dyDescent="0.45">
      <c r="A45533" s="2" t="s">
        <v>52</v>
      </c>
      <c r="B45533" s="2" t="s">
        <v>53195</v>
      </c>
      <c r="C45533" s="3">
        <v>14987080037337</v>
      </c>
      <c r="D45533" s="3">
        <v>1000</v>
      </c>
      <c r="E45533" s="2" t="s">
        <v>53</v>
      </c>
      <c r="F45533" s="2">
        <v>10</v>
      </c>
      <c r="G45533" s="2" t="s">
        <v>53</v>
      </c>
      <c r="H45533" s="2" t="s">
        <v>50</v>
      </c>
      <c r="I45533" s="2" t="s">
        <v>53193</v>
      </c>
      <c r="J45533" s="2" t="s">
        <v>25301</v>
      </c>
      <c r="K45533" s="2" t="s">
        <v>25302</v>
      </c>
      <c r="L45533" s="2">
        <v>20220331</v>
      </c>
      <c r="M45533" s="2" t="s">
        <v>1265</v>
      </c>
      <c r="N45533" s="2" t="s">
        <v>51</v>
      </c>
      <c r="O45533" s="2"/>
      <c r="P45533" s="2"/>
      <c r="Q45533" s="2"/>
      <c r="R45533" s="2" t="s">
        <v>83320</v>
      </c>
      <c r="S45533" s="2"/>
      <c r="T45533" s="2"/>
      <c r="U45533" s="3"/>
      <c r="V45533" s="2">
        <v>4987080991953</v>
      </c>
      <c r="W45533" s="3"/>
      <c r="X45533" s="2">
        <v>24987080037334</v>
      </c>
      <c r="Y45533" s="2">
        <v>20210331</v>
      </c>
      <c r="Z45533" s="2"/>
      <c r="AA45533" s="2"/>
      <c r="AB45533" s="2"/>
      <c r="AC45533" s="2"/>
      <c r="AD45533" s="2"/>
      <c r="AE45533" s="2"/>
      <c r="AF45533" s="2"/>
      <c r="AG45533" s="2"/>
      <c r="AH45533" s="2"/>
      <c r="AI45533" s="2"/>
      <c r="AJ45533" s="2"/>
      <c r="AK45533" s="2"/>
      <c r="AL45533" s="2"/>
      <c r="AM45533" s="2"/>
      <c r="AN45533" s="2"/>
      <c r="AO45533" s="2"/>
      <c r="AP45533" s="2"/>
      <c r="AQ45533" s="2"/>
      <c r="AR45533" s="2"/>
      <c r="AS45533" s="2"/>
      <c r="AT45533" s="2"/>
      <c r="AU45533" s="2"/>
    </row>
    <row r="45534" spans="1:47" x14ac:dyDescent="0.45">
      <c r="A45534" t="s">
        <v>52</v>
      </c>
      <c r="B45534" t="s">
        <v>53194</v>
      </c>
      <c r="C45534" s="1">
        <v>14987080037382</v>
      </c>
      <c r="D45534" s="1">
        <v>700</v>
      </c>
      <c r="E45534" t="s">
        <v>53</v>
      </c>
      <c r="F45534">
        <v>14</v>
      </c>
      <c r="G45534" t="s">
        <v>53</v>
      </c>
      <c r="H45534" t="s">
        <v>50</v>
      </c>
      <c r="I45534" t="s">
        <v>53193</v>
      </c>
      <c r="J45534" t="s">
        <v>25301</v>
      </c>
      <c r="K45534" t="s">
        <v>25302</v>
      </c>
      <c r="L45534">
        <v>20220331</v>
      </c>
      <c r="M45534" t="s">
        <v>1265</v>
      </c>
      <c r="N45534" t="s">
        <v>51</v>
      </c>
      <c r="R45534" t="s">
        <v>83320</v>
      </c>
      <c r="V45534">
        <v>4987080991946</v>
      </c>
      <c r="X45534">
        <v>24987080037389</v>
      </c>
      <c r="Y45534">
        <v>20210331</v>
      </c>
    </row>
    <row r="45535" spans="1:47" x14ac:dyDescent="0.45">
      <c r="A45535" s="2" t="s">
        <v>52</v>
      </c>
      <c r="B45535" s="2" t="s">
        <v>76932</v>
      </c>
      <c r="C45535" s="3">
        <v>14987123410479</v>
      </c>
      <c r="D45535" s="3">
        <v>1200</v>
      </c>
      <c r="E45535" s="2" t="s">
        <v>53</v>
      </c>
      <c r="F45535" s="2">
        <v>10</v>
      </c>
      <c r="G45535" s="2" t="s">
        <v>53</v>
      </c>
      <c r="H45535" s="2" t="s">
        <v>50</v>
      </c>
      <c r="I45535" s="2" t="s">
        <v>76931</v>
      </c>
      <c r="J45535" s="2" t="s">
        <v>25301</v>
      </c>
      <c r="K45535" s="2" t="s">
        <v>25302</v>
      </c>
      <c r="L45535" s="2">
        <v>20220331</v>
      </c>
      <c r="M45535" s="2" t="s">
        <v>1265</v>
      </c>
      <c r="N45535" s="2" t="s">
        <v>51</v>
      </c>
      <c r="O45535" s="2"/>
      <c r="P45535" s="2"/>
      <c r="Q45535" s="2"/>
      <c r="R45535" s="2" t="s">
        <v>83320</v>
      </c>
      <c r="S45535" s="2"/>
      <c r="T45535" s="2"/>
      <c r="U45535" s="3"/>
      <c r="V45535" s="2">
        <v>4987123561150</v>
      </c>
      <c r="W45535" s="3"/>
      <c r="X45535" s="2"/>
      <c r="Y45535" s="2"/>
      <c r="Z45535" s="2"/>
      <c r="AA45535" s="2"/>
      <c r="AB45535" s="2"/>
      <c r="AC45535" s="2"/>
      <c r="AD45535" s="2"/>
      <c r="AE45535" s="2"/>
      <c r="AF45535" s="2"/>
      <c r="AG45535" s="2"/>
      <c r="AH45535" s="2"/>
      <c r="AI45535" s="2"/>
      <c r="AJ45535" s="2"/>
      <c r="AK45535" s="2"/>
      <c r="AL45535" s="2"/>
      <c r="AM45535" s="2"/>
      <c r="AN45535" s="2"/>
      <c r="AO45535" s="2"/>
      <c r="AP45535" s="2"/>
      <c r="AQ45535" s="2"/>
      <c r="AR45535" s="2"/>
      <c r="AS45535" s="2"/>
      <c r="AT45535" s="2"/>
      <c r="AU45535" s="2"/>
    </row>
    <row r="45536" spans="1:47" x14ac:dyDescent="0.45">
      <c r="A45536" t="s">
        <v>52</v>
      </c>
      <c r="B45536" t="s">
        <v>76932</v>
      </c>
      <c r="C45536" s="1">
        <v>14987123410486</v>
      </c>
      <c r="D45536" s="1">
        <v>100</v>
      </c>
      <c r="E45536" t="s">
        <v>53</v>
      </c>
      <c r="F45536">
        <v>10</v>
      </c>
      <c r="G45536" t="s">
        <v>53</v>
      </c>
      <c r="H45536" t="s">
        <v>50</v>
      </c>
      <c r="I45536" t="s">
        <v>76931</v>
      </c>
      <c r="J45536" t="s">
        <v>25301</v>
      </c>
      <c r="K45536" t="s">
        <v>25302</v>
      </c>
      <c r="L45536">
        <v>20220331</v>
      </c>
      <c r="M45536" t="s">
        <v>1265</v>
      </c>
      <c r="N45536" t="s">
        <v>51</v>
      </c>
      <c r="R45536" t="s">
        <v>83320</v>
      </c>
      <c r="V45536">
        <v>4987123561150</v>
      </c>
    </row>
    <row r="45537" spans="1:47" x14ac:dyDescent="0.45">
      <c r="A45537" s="2" t="s">
        <v>52</v>
      </c>
      <c r="B45537" s="2" t="s">
        <v>76932</v>
      </c>
      <c r="C45537" s="3">
        <v>14987123414408</v>
      </c>
      <c r="D45537" s="3">
        <v>1000</v>
      </c>
      <c r="E45537" s="2" t="s">
        <v>53</v>
      </c>
      <c r="F45537" s="2">
        <v>10</v>
      </c>
      <c r="G45537" s="2" t="s">
        <v>53</v>
      </c>
      <c r="H45537" s="2" t="s">
        <v>50</v>
      </c>
      <c r="I45537" s="2" t="s">
        <v>76931</v>
      </c>
      <c r="J45537" s="2" t="s">
        <v>25301</v>
      </c>
      <c r="K45537" s="2" t="s">
        <v>25302</v>
      </c>
      <c r="L45537" s="2">
        <v>20220331</v>
      </c>
      <c r="M45537" s="2" t="s">
        <v>1265</v>
      </c>
      <c r="N45537" s="2" t="s">
        <v>51</v>
      </c>
      <c r="O45537" s="2"/>
      <c r="P45537" s="2"/>
      <c r="Q45537" s="2"/>
      <c r="R45537" s="2" t="s">
        <v>83320</v>
      </c>
      <c r="S45537" s="2"/>
      <c r="T45537" s="2"/>
      <c r="U45537" s="3"/>
      <c r="V45537" s="2">
        <v>4987123561150</v>
      </c>
      <c r="W45537" s="3"/>
      <c r="X45537" s="2"/>
      <c r="Y45537" s="2"/>
      <c r="Z45537" s="2"/>
      <c r="AA45537" s="2"/>
      <c r="AB45537" s="2"/>
      <c r="AC45537" s="2"/>
      <c r="AD45537" s="2"/>
      <c r="AE45537" s="2"/>
      <c r="AF45537" s="2"/>
      <c r="AG45537" s="2"/>
      <c r="AH45537" s="2"/>
      <c r="AI45537" s="2"/>
      <c r="AJ45537" s="2"/>
      <c r="AK45537" s="2"/>
      <c r="AL45537" s="2"/>
      <c r="AM45537" s="2"/>
      <c r="AN45537" s="2"/>
      <c r="AO45537" s="2"/>
      <c r="AP45537" s="2"/>
      <c r="AQ45537" s="2"/>
      <c r="AR45537" s="2"/>
      <c r="AS45537" s="2"/>
      <c r="AT45537" s="2"/>
      <c r="AU45537" s="2"/>
    </row>
    <row r="45538" spans="1:47" x14ac:dyDescent="0.45">
      <c r="A45538" t="s">
        <v>52</v>
      </c>
      <c r="B45538" t="s">
        <v>57089</v>
      </c>
      <c r="C45538" s="1">
        <v>14987271083051</v>
      </c>
      <c r="D45538" s="1">
        <v>100</v>
      </c>
      <c r="E45538" t="s">
        <v>53</v>
      </c>
      <c r="F45538">
        <v>10</v>
      </c>
      <c r="G45538" t="s">
        <v>53</v>
      </c>
      <c r="H45538" t="s">
        <v>50</v>
      </c>
      <c r="I45538" t="s">
        <v>57088</v>
      </c>
      <c r="J45538" t="s">
        <v>25301</v>
      </c>
      <c r="K45538" t="s">
        <v>25302</v>
      </c>
      <c r="L45538">
        <v>20220331</v>
      </c>
      <c r="M45538" t="s">
        <v>1265</v>
      </c>
      <c r="N45538" t="s">
        <v>51</v>
      </c>
      <c r="R45538" t="s">
        <v>83320</v>
      </c>
      <c r="V45538">
        <v>4987271083009</v>
      </c>
    </row>
    <row r="45539" spans="1:47" x14ac:dyDescent="0.45">
      <c r="A45539" s="2" t="s">
        <v>52</v>
      </c>
      <c r="B45539" s="2" t="s">
        <v>57089</v>
      </c>
      <c r="C45539" s="3">
        <v>14987271083068</v>
      </c>
      <c r="D45539" s="3">
        <v>1000</v>
      </c>
      <c r="E45539" s="2" t="s">
        <v>53</v>
      </c>
      <c r="F45539" s="2">
        <v>10</v>
      </c>
      <c r="G45539" s="2" t="s">
        <v>53</v>
      </c>
      <c r="H45539" s="2" t="s">
        <v>50</v>
      </c>
      <c r="I45539" s="2" t="s">
        <v>57088</v>
      </c>
      <c r="J45539" s="2" t="s">
        <v>25301</v>
      </c>
      <c r="K45539" s="2" t="s">
        <v>25302</v>
      </c>
      <c r="L45539" s="2">
        <v>20220331</v>
      </c>
      <c r="M45539" s="2" t="s">
        <v>1265</v>
      </c>
      <c r="N45539" s="2" t="s">
        <v>51</v>
      </c>
      <c r="O45539" s="2"/>
      <c r="P45539" s="2"/>
      <c r="Q45539" s="2"/>
      <c r="R45539" s="2" t="s">
        <v>83320</v>
      </c>
      <c r="S45539" s="2"/>
      <c r="T45539" s="2"/>
      <c r="U45539" s="3"/>
      <c r="V45539" s="2">
        <v>4987271083009</v>
      </c>
      <c r="W45539" s="3"/>
      <c r="X45539" s="2"/>
      <c r="Y45539" s="2"/>
      <c r="Z45539" s="2"/>
      <c r="AA45539" s="2"/>
      <c r="AB45539" s="2"/>
      <c r="AC45539" s="2"/>
      <c r="AD45539" s="2"/>
      <c r="AE45539" s="2"/>
      <c r="AF45539" s="2"/>
      <c r="AG45539" s="2"/>
      <c r="AH45539" s="2"/>
      <c r="AI45539" s="2"/>
      <c r="AJ45539" s="2"/>
      <c r="AK45539" s="2"/>
      <c r="AL45539" s="2"/>
      <c r="AM45539" s="2"/>
      <c r="AN45539" s="2"/>
      <c r="AO45539" s="2"/>
      <c r="AP45539" s="2"/>
      <c r="AQ45539" s="2"/>
      <c r="AR45539" s="2"/>
      <c r="AS45539" s="2"/>
      <c r="AT45539" s="2"/>
      <c r="AU45539" s="2"/>
    </row>
    <row r="45540" spans="1:47" x14ac:dyDescent="0.45">
      <c r="A45540" t="s">
        <v>52</v>
      </c>
      <c r="B45540" t="s">
        <v>62146</v>
      </c>
      <c r="C45540" s="1">
        <v>14987155179108</v>
      </c>
      <c r="D45540" s="1">
        <v>100</v>
      </c>
      <c r="E45540" t="s">
        <v>53</v>
      </c>
      <c r="F45540">
        <v>10</v>
      </c>
      <c r="G45540" t="s">
        <v>53</v>
      </c>
      <c r="H45540" t="s">
        <v>50</v>
      </c>
      <c r="I45540" t="s">
        <v>62145</v>
      </c>
      <c r="J45540" t="s">
        <v>25301</v>
      </c>
      <c r="K45540" t="s">
        <v>25302</v>
      </c>
      <c r="L45540">
        <v>20220331</v>
      </c>
      <c r="M45540" t="s">
        <v>1265</v>
      </c>
      <c r="N45540" t="s">
        <v>51</v>
      </c>
      <c r="R45540" t="s">
        <v>83320</v>
      </c>
      <c r="V45540">
        <v>4987155179606</v>
      </c>
      <c r="Y45540">
        <v>20220331</v>
      </c>
    </row>
    <row r="45541" spans="1:47" x14ac:dyDescent="0.45">
      <c r="A45541" s="2" t="s">
        <v>52</v>
      </c>
      <c r="B45541" s="2" t="s">
        <v>62146</v>
      </c>
      <c r="C45541" s="3">
        <v>14987155179115</v>
      </c>
      <c r="D45541" s="3">
        <v>1000</v>
      </c>
      <c r="E45541" s="2" t="s">
        <v>53</v>
      </c>
      <c r="F45541" s="2">
        <v>10</v>
      </c>
      <c r="G45541" s="2" t="s">
        <v>53</v>
      </c>
      <c r="H45541" s="2" t="s">
        <v>50</v>
      </c>
      <c r="I45541" s="2" t="s">
        <v>62145</v>
      </c>
      <c r="J45541" s="2" t="s">
        <v>25301</v>
      </c>
      <c r="K45541" s="2" t="s">
        <v>25302</v>
      </c>
      <c r="L45541" s="2">
        <v>20220331</v>
      </c>
      <c r="M45541" s="2" t="s">
        <v>1265</v>
      </c>
      <c r="N45541" s="2" t="s">
        <v>51</v>
      </c>
      <c r="O45541" s="2"/>
      <c r="P45541" s="2"/>
      <c r="Q45541" s="2"/>
      <c r="R45541" s="2" t="s">
        <v>83320</v>
      </c>
      <c r="S45541" s="2"/>
      <c r="T45541" s="2"/>
      <c r="U45541" s="3"/>
      <c r="V45541" s="2">
        <v>4987155179606</v>
      </c>
      <c r="W45541" s="3"/>
      <c r="X45541" s="2"/>
      <c r="Y45541" s="2">
        <v>20220331</v>
      </c>
      <c r="Z45541" s="2"/>
      <c r="AA45541" s="2"/>
      <c r="AB45541" s="2"/>
      <c r="AC45541" s="2"/>
      <c r="AD45541" s="2"/>
      <c r="AE45541" s="2"/>
      <c r="AF45541" s="2"/>
      <c r="AG45541" s="2"/>
      <c r="AH45541" s="2"/>
      <c r="AI45541" s="2"/>
      <c r="AJ45541" s="2"/>
      <c r="AK45541" s="2"/>
      <c r="AL45541" s="2"/>
      <c r="AM45541" s="2"/>
      <c r="AN45541" s="2"/>
      <c r="AO45541" s="2"/>
      <c r="AP45541" s="2"/>
      <c r="AQ45541" s="2"/>
      <c r="AR45541" s="2"/>
      <c r="AS45541" s="2"/>
      <c r="AT45541" s="2"/>
      <c r="AU45541" s="2"/>
    </row>
    <row r="45542" spans="1:47" x14ac:dyDescent="0.45">
      <c r="A45542" t="s">
        <v>52</v>
      </c>
      <c r="B45542" t="s">
        <v>25303</v>
      </c>
      <c r="C45542" s="1">
        <v>14987114003406</v>
      </c>
      <c r="D45542" s="1">
        <v>100</v>
      </c>
      <c r="E45542" t="s">
        <v>53</v>
      </c>
      <c r="F45542">
        <v>10</v>
      </c>
      <c r="G45542" t="s">
        <v>53</v>
      </c>
      <c r="H45542" t="s">
        <v>50</v>
      </c>
      <c r="I45542" t="s">
        <v>25300</v>
      </c>
      <c r="J45542" t="s">
        <v>25301</v>
      </c>
      <c r="K45542" t="s">
        <v>25302</v>
      </c>
      <c r="L45542">
        <v>20220331</v>
      </c>
      <c r="M45542" t="s">
        <v>1265</v>
      </c>
      <c r="N45542" t="s">
        <v>51</v>
      </c>
      <c r="R45542" t="s">
        <v>83320</v>
      </c>
      <c r="V45542">
        <v>4987114003492</v>
      </c>
      <c r="X45542">
        <v>24987114003403</v>
      </c>
      <c r="Y45542">
        <v>20190924</v>
      </c>
      <c r="Z45542">
        <v>202203</v>
      </c>
    </row>
    <row r="45543" spans="1:47" x14ac:dyDescent="0.45">
      <c r="A45543" s="2" t="s">
        <v>52</v>
      </c>
      <c r="B45543" s="2" t="s">
        <v>25303</v>
      </c>
      <c r="C45543" s="3">
        <v>14987114003505</v>
      </c>
      <c r="D45543" s="3">
        <v>1000</v>
      </c>
      <c r="E45543" s="2" t="s">
        <v>53</v>
      </c>
      <c r="F45543" s="2">
        <v>10</v>
      </c>
      <c r="G45543" s="2" t="s">
        <v>53</v>
      </c>
      <c r="H45543" s="2" t="s">
        <v>50</v>
      </c>
      <c r="I45543" s="2" t="s">
        <v>25300</v>
      </c>
      <c r="J45543" s="2" t="s">
        <v>25301</v>
      </c>
      <c r="K45543" s="2" t="s">
        <v>25302</v>
      </c>
      <c r="L45543" s="2">
        <v>20220331</v>
      </c>
      <c r="M45543" s="2" t="s">
        <v>1265</v>
      </c>
      <c r="N45543" s="2" t="s">
        <v>51</v>
      </c>
      <c r="O45543" s="2"/>
      <c r="P45543" s="2"/>
      <c r="Q45543" s="2"/>
      <c r="R45543" s="2" t="s">
        <v>83320</v>
      </c>
      <c r="S45543" s="2"/>
      <c r="T45543" s="2"/>
      <c r="U45543" s="3"/>
      <c r="V45543" s="2">
        <v>4987114003492</v>
      </c>
      <c r="W45543" s="3"/>
      <c r="X45543" s="2">
        <v>24987114003502</v>
      </c>
      <c r="Y45543" s="2">
        <v>20190924</v>
      </c>
      <c r="Z45543" s="2">
        <v>202203</v>
      </c>
      <c r="AA45543" s="2"/>
      <c r="AB45543" s="2"/>
      <c r="AC45543" s="2"/>
      <c r="AD45543" s="2"/>
      <c r="AE45543" s="2"/>
      <c r="AF45543" s="2"/>
      <c r="AG45543" s="2"/>
      <c r="AH45543" s="2"/>
      <c r="AI45543" s="2"/>
      <c r="AJ45543" s="2"/>
      <c r="AK45543" s="2"/>
      <c r="AL45543" s="2"/>
      <c r="AM45543" s="2"/>
      <c r="AN45543" s="2"/>
      <c r="AO45543" s="2"/>
      <c r="AP45543" s="2"/>
      <c r="AQ45543" s="2"/>
      <c r="AR45543" s="2"/>
      <c r="AS45543" s="2"/>
      <c r="AT45543" s="2"/>
      <c r="AU45543" s="2"/>
    </row>
    <row r="45544" spans="1:47" x14ac:dyDescent="0.45">
      <c r="A45544" t="s">
        <v>52</v>
      </c>
      <c r="B45544" t="s">
        <v>62148</v>
      </c>
      <c r="C45544" s="1">
        <v>14987155073109</v>
      </c>
      <c r="D45544" s="1">
        <v>100</v>
      </c>
      <c r="E45544" t="s">
        <v>53</v>
      </c>
      <c r="F45544">
        <v>10</v>
      </c>
      <c r="G45544" t="s">
        <v>53</v>
      </c>
      <c r="H45544" t="s">
        <v>50</v>
      </c>
      <c r="I45544" t="s">
        <v>62147</v>
      </c>
      <c r="J45544" t="s">
        <v>25301</v>
      </c>
      <c r="K45544" t="s">
        <v>25302</v>
      </c>
      <c r="L45544">
        <v>20220331</v>
      </c>
      <c r="M45544" t="s">
        <v>1265</v>
      </c>
      <c r="N45544" t="s">
        <v>51</v>
      </c>
      <c r="R45544" t="s">
        <v>83320</v>
      </c>
      <c r="V45544">
        <v>4987155073607</v>
      </c>
    </row>
    <row r="45545" spans="1:47" x14ac:dyDescent="0.45">
      <c r="A45545" s="2" t="s">
        <v>52</v>
      </c>
      <c r="B45545" s="2" t="s">
        <v>62148</v>
      </c>
      <c r="C45545" s="3">
        <v>14987155073116</v>
      </c>
      <c r="D45545" s="3">
        <v>1000</v>
      </c>
      <c r="E45545" s="2" t="s">
        <v>53</v>
      </c>
      <c r="F45545" s="2">
        <v>10</v>
      </c>
      <c r="G45545" s="2" t="s">
        <v>53</v>
      </c>
      <c r="H45545" s="2" t="s">
        <v>50</v>
      </c>
      <c r="I45545" s="2" t="s">
        <v>62147</v>
      </c>
      <c r="J45545" s="2" t="s">
        <v>25301</v>
      </c>
      <c r="K45545" s="2" t="s">
        <v>25302</v>
      </c>
      <c r="L45545" s="2">
        <v>20220331</v>
      </c>
      <c r="M45545" s="2" t="s">
        <v>1265</v>
      </c>
      <c r="N45545" s="2" t="s">
        <v>51</v>
      </c>
      <c r="O45545" s="2"/>
      <c r="P45545" s="2"/>
      <c r="Q45545" s="2"/>
      <c r="R45545" s="2" t="s">
        <v>83320</v>
      </c>
      <c r="S45545" s="2"/>
      <c r="T45545" s="2"/>
      <c r="U45545" s="3"/>
      <c r="V45545" s="2">
        <v>4987155073607</v>
      </c>
      <c r="W45545" s="3"/>
      <c r="X45545" s="2"/>
      <c r="Y45545" s="2"/>
      <c r="Z45545" s="2"/>
      <c r="AA45545" s="2"/>
      <c r="AB45545" s="2"/>
      <c r="AC45545" s="2"/>
      <c r="AD45545" s="2"/>
      <c r="AE45545" s="2"/>
      <c r="AF45545" s="2"/>
      <c r="AG45545" s="2"/>
      <c r="AH45545" s="2"/>
      <c r="AI45545" s="2"/>
      <c r="AJ45545" s="2"/>
      <c r="AK45545" s="2"/>
      <c r="AL45545" s="2"/>
      <c r="AM45545" s="2"/>
      <c r="AN45545" s="2"/>
      <c r="AO45545" s="2"/>
      <c r="AP45545" s="2"/>
      <c r="AQ45545" s="2"/>
      <c r="AR45545" s="2"/>
      <c r="AS45545" s="2"/>
      <c r="AT45545" s="2"/>
      <c r="AU45545" s="2"/>
    </row>
    <row r="45546" spans="1:47" x14ac:dyDescent="0.45">
      <c r="A45546" t="s">
        <v>52</v>
      </c>
      <c r="B45546" t="s">
        <v>62148</v>
      </c>
      <c r="C45546" s="1">
        <v>14987376390207</v>
      </c>
      <c r="D45546" s="1">
        <v>20</v>
      </c>
      <c r="E45546" t="s">
        <v>53</v>
      </c>
      <c r="F45546">
        <v>10</v>
      </c>
      <c r="G45546" t="s">
        <v>53</v>
      </c>
      <c r="H45546" t="s">
        <v>50</v>
      </c>
      <c r="I45546" t="s">
        <v>62147</v>
      </c>
      <c r="J45546" t="s">
        <v>25301</v>
      </c>
      <c r="K45546" t="s">
        <v>25302</v>
      </c>
      <c r="L45546">
        <v>20220331</v>
      </c>
      <c r="M45546" t="s">
        <v>1265</v>
      </c>
      <c r="N45546" t="s">
        <v>51</v>
      </c>
      <c r="R45546" t="s">
        <v>83320</v>
      </c>
      <c r="V45546">
        <v>4987376390286</v>
      </c>
      <c r="Y45546">
        <v>20151200</v>
      </c>
    </row>
    <row r="45547" spans="1:47" x14ac:dyDescent="0.45">
      <c r="A45547" s="2" t="s">
        <v>52</v>
      </c>
      <c r="B45547" s="2" t="s">
        <v>62148</v>
      </c>
      <c r="C45547" s="3">
        <v>14987376390214</v>
      </c>
      <c r="D45547" s="3">
        <v>100</v>
      </c>
      <c r="E45547" s="2" t="s">
        <v>53</v>
      </c>
      <c r="F45547" s="2">
        <v>10</v>
      </c>
      <c r="G45547" s="2" t="s">
        <v>53</v>
      </c>
      <c r="H45547" s="2" t="s">
        <v>50</v>
      </c>
      <c r="I45547" s="2" t="s">
        <v>62147</v>
      </c>
      <c r="J45547" s="2" t="s">
        <v>25301</v>
      </c>
      <c r="K45547" s="2" t="s">
        <v>25302</v>
      </c>
      <c r="L45547" s="2">
        <v>20220331</v>
      </c>
      <c r="M45547" s="2" t="s">
        <v>1265</v>
      </c>
      <c r="N45547" s="2" t="s">
        <v>51</v>
      </c>
      <c r="O45547" s="2"/>
      <c r="P45547" s="2"/>
      <c r="Q45547" s="2"/>
      <c r="R45547" s="2" t="s">
        <v>83320</v>
      </c>
      <c r="S45547" s="2"/>
      <c r="T45547" s="2"/>
      <c r="U45547" s="3"/>
      <c r="V45547" s="2">
        <v>4987376390286</v>
      </c>
      <c r="W45547" s="3"/>
      <c r="X45547" s="2"/>
      <c r="Y45547" s="2"/>
      <c r="Z45547" s="2"/>
      <c r="AA45547" s="2"/>
      <c r="AB45547" s="2"/>
      <c r="AC45547" s="2"/>
      <c r="AD45547" s="2"/>
      <c r="AE45547" s="2"/>
      <c r="AF45547" s="2"/>
      <c r="AG45547" s="2"/>
      <c r="AH45547" s="2"/>
      <c r="AI45547" s="2"/>
      <c r="AJ45547" s="2"/>
      <c r="AK45547" s="2"/>
      <c r="AL45547" s="2"/>
      <c r="AM45547" s="2"/>
      <c r="AN45547" s="2"/>
      <c r="AO45547" s="2"/>
      <c r="AP45547" s="2"/>
      <c r="AQ45547" s="2"/>
      <c r="AR45547" s="2"/>
      <c r="AS45547" s="2"/>
      <c r="AT45547" s="2"/>
      <c r="AU45547" s="2"/>
    </row>
    <row r="45548" spans="1:47" x14ac:dyDescent="0.45">
      <c r="A45548" t="s">
        <v>52</v>
      </c>
      <c r="B45548" t="s">
        <v>62148</v>
      </c>
      <c r="C45548" s="1">
        <v>14987376390238</v>
      </c>
      <c r="D45548" s="1">
        <v>1000</v>
      </c>
      <c r="E45548" t="s">
        <v>53</v>
      </c>
      <c r="F45548">
        <v>10</v>
      </c>
      <c r="G45548" t="s">
        <v>53</v>
      </c>
      <c r="H45548" t="s">
        <v>50</v>
      </c>
      <c r="I45548" t="s">
        <v>62147</v>
      </c>
      <c r="J45548" t="s">
        <v>25301</v>
      </c>
      <c r="K45548" t="s">
        <v>25302</v>
      </c>
      <c r="L45548">
        <v>20220331</v>
      </c>
      <c r="M45548" t="s">
        <v>1265</v>
      </c>
      <c r="N45548" t="s">
        <v>51</v>
      </c>
      <c r="R45548" t="s">
        <v>83320</v>
      </c>
      <c r="V45548">
        <v>4987376390286</v>
      </c>
    </row>
    <row r="45549" spans="1:47" x14ac:dyDescent="0.45">
      <c r="A45549" s="2" t="s">
        <v>52</v>
      </c>
      <c r="B45549" s="2" t="s">
        <v>66511</v>
      </c>
      <c r="C45549" s="3">
        <v>14987376390245</v>
      </c>
      <c r="D45549" s="3">
        <v>1400</v>
      </c>
      <c r="E45549" s="2" t="s">
        <v>53</v>
      </c>
      <c r="F45549" s="2">
        <v>14</v>
      </c>
      <c r="G45549" s="2" t="s">
        <v>53</v>
      </c>
      <c r="H45549" s="2" t="s">
        <v>50</v>
      </c>
      <c r="I45549" s="2" t="s">
        <v>62147</v>
      </c>
      <c r="J45549" s="2" t="s">
        <v>25301</v>
      </c>
      <c r="K45549" s="2" t="s">
        <v>25302</v>
      </c>
      <c r="L45549" s="2">
        <v>20220331</v>
      </c>
      <c r="M45549" s="2" t="s">
        <v>1265</v>
      </c>
      <c r="N45549" s="2" t="s">
        <v>51</v>
      </c>
      <c r="O45549" s="2"/>
      <c r="P45549" s="2"/>
      <c r="Q45549" s="2"/>
      <c r="R45549" s="2" t="s">
        <v>83320</v>
      </c>
      <c r="S45549" s="2"/>
      <c r="T45549" s="2"/>
      <c r="U45549" s="3"/>
      <c r="V45549" s="2">
        <v>4987376390293</v>
      </c>
      <c r="W45549" s="3"/>
      <c r="X45549" s="2"/>
      <c r="Y45549" s="2"/>
      <c r="Z45549" s="2"/>
      <c r="AA45549" s="2"/>
      <c r="AB45549" s="2"/>
      <c r="AC45549" s="2"/>
      <c r="AD45549" s="2"/>
      <c r="AE45549" s="2"/>
      <c r="AF45549" s="2"/>
      <c r="AG45549" s="2"/>
      <c r="AH45549" s="2"/>
      <c r="AI45549" s="2"/>
      <c r="AJ45549" s="2"/>
      <c r="AK45549" s="2"/>
      <c r="AL45549" s="2"/>
      <c r="AM45549" s="2"/>
      <c r="AN45549" s="2"/>
      <c r="AO45549" s="2"/>
      <c r="AP45549" s="2"/>
      <c r="AQ45549" s="2"/>
      <c r="AR45549" s="2"/>
      <c r="AS45549" s="2"/>
      <c r="AT45549" s="2"/>
      <c r="AU45549" s="2"/>
    </row>
    <row r="45550" spans="1:47" x14ac:dyDescent="0.45">
      <c r="A45550" t="s">
        <v>16</v>
      </c>
      <c r="B45550" t="s">
        <v>20258</v>
      </c>
      <c r="C45550" s="1">
        <v>14987190119015</v>
      </c>
      <c r="D45550" s="1">
        <v>10</v>
      </c>
      <c r="E45550" t="s">
        <v>17</v>
      </c>
      <c r="F45550">
        <v>1</v>
      </c>
      <c r="G45550" t="s">
        <v>17</v>
      </c>
      <c r="H45550" t="s">
        <v>14</v>
      </c>
      <c r="I45550" t="s">
        <v>20255</v>
      </c>
      <c r="J45550" t="s">
        <v>20256</v>
      </c>
      <c r="K45550" t="s">
        <v>20255</v>
      </c>
      <c r="L45550">
        <v>20230331</v>
      </c>
      <c r="M45550" t="s">
        <v>20257</v>
      </c>
      <c r="N45550" t="s">
        <v>442</v>
      </c>
      <c r="R45550" t="s">
        <v>83320</v>
      </c>
      <c r="V45550">
        <v>4987190625519</v>
      </c>
    </row>
    <row r="45551" spans="1:47" x14ac:dyDescent="0.45">
      <c r="A45551" s="2" t="s">
        <v>16</v>
      </c>
      <c r="B45551" s="2" t="s">
        <v>20262</v>
      </c>
      <c r="C45551" s="3">
        <v>14987190118919</v>
      </c>
      <c r="D45551" s="3">
        <v>10</v>
      </c>
      <c r="E45551" s="2" t="s">
        <v>17</v>
      </c>
      <c r="F45551" s="2">
        <v>1</v>
      </c>
      <c r="G45551" s="2" t="s">
        <v>17</v>
      </c>
      <c r="H45551" s="2" t="s">
        <v>14</v>
      </c>
      <c r="I45551" s="2" t="s">
        <v>20259</v>
      </c>
      <c r="J45551" s="2" t="s">
        <v>20260</v>
      </c>
      <c r="K45551" s="2" t="s">
        <v>20259</v>
      </c>
      <c r="L45551" s="2">
        <v>20230331</v>
      </c>
      <c r="M45551" s="2" t="s">
        <v>20261</v>
      </c>
      <c r="N45551" s="2" t="s">
        <v>442</v>
      </c>
      <c r="O45551" s="2"/>
      <c r="P45551" s="2"/>
      <c r="Q45551" s="2"/>
      <c r="R45551" s="2" t="s">
        <v>83320</v>
      </c>
      <c r="S45551" s="2"/>
      <c r="T45551" s="2"/>
      <c r="U45551" s="3"/>
      <c r="V45551" s="2">
        <v>4987190625410</v>
      </c>
      <c r="W45551" s="3"/>
      <c r="X45551" s="2"/>
      <c r="Y45551" s="2"/>
      <c r="Z45551" s="2"/>
      <c r="AA45551" s="2"/>
      <c r="AB45551" s="2"/>
      <c r="AC45551" s="2"/>
      <c r="AD45551" s="2"/>
      <c r="AE45551" s="2"/>
      <c r="AF45551" s="2"/>
      <c r="AG45551" s="2"/>
      <c r="AH45551" s="2"/>
      <c r="AI45551" s="2"/>
      <c r="AJ45551" s="2"/>
      <c r="AK45551" s="2"/>
      <c r="AL45551" s="2"/>
      <c r="AM45551" s="2"/>
      <c r="AN45551" s="2"/>
      <c r="AO45551" s="2"/>
      <c r="AP45551" s="2"/>
      <c r="AQ45551" s="2"/>
      <c r="AR45551" s="2"/>
      <c r="AS45551" s="2"/>
      <c r="AT45551" s="2"/>
      <c r="AU45551" s="2"/>
    </row>
    <row r="45552" spans="1:47" x14ac:dyDescent="0.45">
      <c r="A45552" t="s">
        <v>16</v>
      </c>
      <c r="B45552" t="s">
        <v>76936</v>
      </c>
      <c r="C45552" s="1">
        <v>14987123409169</v>
      </c>
      <c r="D45552" s="1">
        <v>10</v>
      </c>
      <c r="E45552" t="s">
        <v>448</v>
      </c>
      <c r="F45552">
        <v>1</v>
      </c>
      <c r="G45552" t="s">
        <v>448</v>
      </c>
      <c r="H45552" t="s">
        <v>14</v>
      </c>
      <c r="I45552" t="s">
        <v>76933</v>
      </c>
      <c r="J45552" t="s">
        <v>76934</v>
      </c>
      <c r="K45552" t="s">
        <v>76935</v>
      </c>
      <c r="L45552">
        <v>20220331</v>
      </c>
      <c r="M45552" t="s">
        <v>1270</v>
      </c>
      <c r="N45552" t="s">
        <v>15</v>
      </c>
      <c r="R45552" t="s">
        <v>83320</v>
      </c>
      <c r="V45552">
        <v>4987123560009</v>
      </c>
    </row>
    <row r="45553" spans="1:47" x14ac:dyDescent="0.45">
      <c r="A45553" s="2" t="s">
        <v>16</v>
      </c>
      <c r="B45553" s="2" t="s">
        <v>76940</v>
      </c>
      <c r="C45553" s="3">
        <v>14987123409145</v>
      </c>
      <c r="D45553" s="3">
        <v>10</v>
      </c>
      <c r="E45553" s="2" t="s">
        <v>448</v>
      </c>
      <c r="F45553" s="2">
        <v>1</v>
      </c>
      <c r="G45553" s="2" t="s">
        <v>448</v>
      </c>
      <c r="H45553" s="2" t="s">
        <v>14</v>
      </c>
      <c r="I45553" s="2" t="s">
        <v>76937</v>
      </c>
      <c r="J45553" s="2" t="s">
        <v>76938</v>
      </c>
      <c r="K45553" s="2" t="s">
        <v>76939</v>
      </c>
      <c r="L45553" s="2">
        <v>20220331</v>
      </c>
      <c r="M45553" s="2" t="s">
        <v>1274</v>
      </c>
      <c r="N45553" s="2" t="s">
        <v>15</v>
      </c>
      <c r="O45553" s="2"/>
      <c r="P45553" s="2"/>
      <c r="Q45553" s="2"/>
      <c r="R45553" s="2" t="s">
        <v>83320</v>
      </c>
      <c r="S45553" s="2"/>
      <c r="T45553" s="2"/>
      <c r="U45553" s="3"/>
      <c r="V45553" s="2">
        <v>4987123559997</v>
      </c>
      <c r="W45553" s="3"/>
      <c r="X45553" s="2"/>
      <c r="Y45553" s="2"/>
      <c r="Z45553" s="2"/>
      <c r="AA45553" s="2"/>
      <c r="AB45553" s="2"/>
      <c r="AC45553" s="2"/>
      <c r="AD45553" s="2"/>
      <c r="AE45553" s="2"/>
      <c r="AF45553" s="2"/>
      <c r="AG45553" s="2"/>
      <c r="AH45553" s="2"/>
      <c r="AI45553" s="2"/>
      <c r="AJ45553" s="2"/>
      <c r="AK45553" s="2"/>
      <c r="AL45553" s="2"/>
      <c r="AM45553" s="2"/>
      <c r="AN45553" s="2"/>
      <c r="AO45553" s="2"/>
      <c r="AP45553" s="2"/>
      <c r="AQ45553" s="2"/>
      <c r="AR45553" s="2"/>
      <c r="AS45553" s="2"/>
      <c r="AT45553" s="2"/>
      <c r="AU45553" s="2"/>
    </row>
    <row r="45554" spans="1:47" x14ac:dyDescent="0.45">
      <c r="A45554" t="s">
        <v>16</v>
      </c>
      <c r="B45554" t="s">
        <v>76940</v>
      </c>
      <c r="C45554" s="1">
        <v>14987123409152</v>
      </c>
      <c r="D45554" s="1">
        <v>50</v>
      </c>
      <c r="E45554" t="s">
        <v>448</v>
      </c>
      <c r="F45554">
        <v>1</v>
      </c>
      <c r="G45554" t="s">
        <v>448</v>
      </c>
      <c r="H45554" t="s">
        <v>14</v>
      </c>
      <c r="I45554" t="s">
        <v>76937</v>
      </c>
      <c r="J45554" t="s">
        <v>76938</v>
      </c>
      <c r="K45554" t="s">
        <v>76939</v>
      </c>
      <c r="L45554">
        <v>20220331</v>
      </c>
      <c r="M45554" t="s">
        <v>1274</v>
      </c>
      <c r="N45554" t="s">
        <v>15</v>
      </c>
      <c r="R45554" t="s">
        <v>83320</v>
      </c>
      <c r="V45554">
        <v>4987123559997</v>
      </c>
    </row>
    <row r="45555" spans="1:47" x14ac:dyDescent="0.45">
      <c r="A45555" s="2" t="s">
        <v>16</v>
      </c>
      <c r="B45555" s="2" t="s">
        <v>80275</v>
      </c>
      <c r="C45555" s="3">
        <v>14987123002469</v>
      </c>
      <c r="D45555" s="3">
        <v>1</v>
      </c>
      <c r="E45555" s="2" t="s">
        <v>17</v>
      </c>
      <c r="F45555" s="2">
        <v>1</v>
      </c>
      <c r="G45555" s="2" t="s">
        <v>17</v>
      </c>
      <c r="H45555" s="2" t="s">
        <v>14</v>
      </c>
      <c r="I45555" s="2" t="s">
        <v>80273</v>
      </c>
      <c r="J45555" s="2" t="s">
        <v>80274</v>
      </c>
      <c r="K45555" s="2" t="s">
        <v>80273</v>
      </c>
      <c r="L45555" s="2"/>
      <c r="M45555" s="2" t="s">
        <v>21552</v>
      </c>
      <c r="N45555" s="2" t="s">
        <v>442</v>
      </c>
      <c r="O45555" s="2"/>
      <c r="P45555" s="2"/>
      <c r="Q45555" s="2"/>
      <c r="R45555" s="2" t="s">
        <v>83320</v>
      </c>
      <c r="S45555" s="2"/>
      <c r="T45555" s="2"/>
      <c r="U45555" s="3"/>
      <c r="V45555" s="2">
        <v>4987123565219</v>
      </c>
      <c r="W45555" s="3"/>
      <c r="X45555" s="2"/>
      <c r="Y45555" s="2"/>
      <c r="Z45555" s="2"/>
      <c r="AA45555" s="2"/>
      <c r="AB45555" s="2"/>
      <c r="AC45555" s="2"/>
      <c r="AD45555" s="2"/>
      <c r="AE45555" s="2"/>
      <c r="AF45555" s="2"/>
      <c r="AG45555" s="2"/>
      <c r="AH45555" s="2"/>
      <c r="AI45555" s="2"/>
      <c r="AJ45555" s="2"/>
      <c r="AK45555" s="2"/>
      <c r="AL45555" s="2"/>
      <c r="AM45555" s="2"/>
      <c r="AN45555" s="2"/>
      <c r="AO45555" s="2"/>
      <c r="AP45555" s="2"/>
      <c r="AQ45555" s="2"/>
      <c r="AR45555" s="2"/>
      <c r="AS45555" s="2"/>
      <c r="AT45555" s="2"/>
      <c r="AU45555" s="2"/>
    </row>
    <row r="45556" spans="1:47" x14ac:dyDescent="0.45">
      <c r="A45556" t="s">
        <v>52</v>
      </c>
      <c r="B45556" t="s">
        <v>55302</v>
      </c>
      <c r="C45556" s="1">
        <v>14987136116191</v>
      </c>
      <c r="D45556" s="1">
        <v>100</v>
      </c>
      <c r="E45556" t="s">
        <v>53</v>
      </c>
      <c r="F45556">
        <v>10</v>
      </c>
      <c r="G45556" t="s">
        <v>53</v>
      </c>
      <c r="H45556" t="s">
        <v>50</v>
      </c>
      <c r="I45556" t="s">
        <v>55300</v>
      </c>
      <c r="J45556" t="s">
        <v>55301</v>
      </c>
      <c r="K45556" t="s">
        <v>55300</v>
      </c>
      <c r="M45556" t="s">
        <v>37677</v>
      </c>
      <c r="N45556" t="s">
        <v>51</v>
      </c>
      <c r="R45556" t="s">
        <v>83320</v>
      </c>
      <c r="V45556">
        <v>4987136521295</v>
      </c>
      <c r="X45556">
        <v>24987136116198</v>
      </c>
    </row>
    <row r="45557" spans="1:47" x14ac:dyDescent="0.45">
      <c r="A45557" s="2" t="s">
        <v>52</v>
      </c>
      <c r="B45557" s="2" t="s">
        <v>55302</v>
      </c>
      <c r="C45557" s="3">
        <v>14987136116207</v>
      </c>
      <c r="D45557" s="3">
        <v>1000</v>
      </c>
      <c r="E45557" s="2" t="s">
        <v>53</v>
      </c>
      <c r="F45557" s="2">
        <v>10</v>
      </c>
      <c r="G45557" s="2" t="s">
        <v>53</v>
      </c>
      <c r="H45557" s="2" t="s">
        <v>50</v>
      </c>
      <c r="I45557" s="2" t="s">
        <v>55300</v>
      </c>
      <c r="J45557" s="2" t="s">
        <v>55301</v>
      </c>
      <c r="K45557" s="2" t="s">
        <v>55300</v>
      </c>
      <c r="L45557" s="2"/>
      <c r="M45557" s="2" t="s">
        <v>37677</v>
      </c>
      <c r="N45557" s="2" t="s">
        <v>51</v>
      </c>
      <c r="O45557" s="2"/>
      <c r="P45557" s="2"/>
      <c r="Q45557" s="2"/>
      <c r="R45557" s="2" t="s">
        <v>83320</v>
      </c>
      <c r="S45557" s="2"/>
      <c r="T45557" s="2"/>
      <c r="U45557" s="3"/>
      <c r="V45557" s="2">
        <v>4987136521295</v>
      </c>
      <c r="W45557" s="3"/>
      <c r="X45557" s="2">
        <v>24987136116204</v>
      </c>
      <c r="Y45557" s="2"/>
      <c r="Z45557" s="2"/>
      <c r="AA45557" s="2"/>
      <c r="AB45557" s="2"/>
      <c r="AC45557" s="2"/>
      <c r="AD45557" s="2"/>
      <c r="AE45557" s="2"/>
      <c r="AF45557" s="2"/>
      <c r="AG45557" s="2"/>
      <c r="AH45557" s="2"/>
      <c r="AI45557" s="2"/>
      <c r="AJ45557" s="2"/>
      <c r="AK45557" s="2"/>
      <c r="AL45557" s="2"/>
      <c r="AM45557" s="2"/>
      <c r="AN45557" s="2"/>
      <c r="AO45557" s="2"/>
      <c r="AP45557" s="2"/>
      <c r="AQ45557" s="2"/>
      <c r="AR45557" s="2"/>
      <c r="AS45557" s="2"/>
      <c r="AT45557" s="2"/>
      <c r="AU45557" s="2"/>
    </row>
    <row r="45558" spans="1:47" x14ac:dyDescent="0.45">
      <c r="A45558" t="s">
        <v>52</v>
      </c>
      <c r="B45558" t="s">
        <v>55305</v>
      </c>
      <c r="C45558" s="1">
        <v>14987136116214</v>
      </c>
      <c r="D45558" s="1">
        <v>100</v>
      </c>
      <c r="E45558" t="s">
        <v>53</v>
      </c>
      <c r="F45558">
        <v>10</v>
      </c>
      <c r="G45558" t="s">
        <v>53</v>
      </c>
      <c r="H45558" t="s">
        <v>50</v>
      </c>
      <c r="I45558" t="s">
        <v>55303</v>
      </c>
      <c r="J45558" t="s">
        <v>55304</v>
      </c>
      <c r="K45558" t="s">
        <v>55303</v>
      </c>
      <c r="L45558">
        <v>20240331</v>
      </c>
      <c r="M45558" t="s">
        <v>181</v>
      </c>
      <c r="N45558" t="s">
        <v>51</v>
      </c>
      <c r="R45558" t="s">
        <v>83320</v>
      </c>
      <c r="V45558">
        <v>4987136521301</v>
      </c>
      <c r="X45558">
        <v>24987136116211</v>
      </c>
    </row>
    <row r="45559" spans="1:47" x14ac:dyDescent="0.45">
      <c r="A45559" s="2" t="s">
        <v>52</v>
      </c>
      <c r="B45559" s="2" t="s">
        <v>55305</v>
      </c>
      <c r="C45559" s="3">
        <v>14987136116221</v>
      </c>
      <c r="D45559" s="3">
        <v>1000</v>
      </c>
      <c r="E45559" s="2" t="s">
        <v>53</v>
      </c>
      <c r="F45559" s="2">
        <v>10</v>
      </c>
      <c r="G45559" s="2" t="s">
        <v>53</v>
      </c>
      <c r="H45559" s="2" t="s">
        <v>50</v>
      </c>
      <c r="I45559" s="2" t="s">
        <v>55303</v>
      </c>
      <c r="J45559" s="2" t="s">
        <v>55304</v>
      </c>
      <c r="K45559" s="2" t="s">
        <v>55303</v>
      </c>
      <c r="L45559" s="2">
        <v>20240331</v>
      </c>
      <c r="M45559" s="2" t="s">
        <v>181</v>
      </c>
      <c r="N45559" s="2" t="s">
        <v>51</v>
      </c>
      <c r="O45559" s="2"/>
      <c r="P45559" s="2"/>
      <c r="Q45559" s="2"/>
      <c r="R45559" s="2" t="s">
        <v>83320</v>
      </c>
      <c r="S45559" s="2"/>
      <c r="T45559" s="2"/>
      <c r="U45559" s="3"/>
      <c r="V45559" s="2">
        <v>4987136521301</v>
      </c>
      <c r="W45559" s="3"/>
      <c r="X45559" s="2">
        <v>24987136116228</v>
      </c>
      <c r="Y45559" s="2"/>
      <c r="Z45559" s="2"/>
      <c r="AA45559" s="2"/>
      <c r="AB45559" s="2"/>
      <c r="AC45559" s="2"/>
      <c r="AD45559" s="2"/>
      <c r="AE45559" s="2"/>
      <c r="AF45559" s="2"/>
      <c r="AG45559" s="2"/>
      <c r="AH45559" s="2"/>
      <c r="AI45559" s="2"/>
      <c r="AJ45559" s="2"/>
      <c r="AK45559" s="2"/>
      <c r="AL45559" s="2"/>
      <c r="AM45559" s="2"/>
      <c r="AN45559" s="2"/>
      <c r="AO45559" s="2"/>
      <c r="AP45559" s="2"/>
      <c r="AQ45559" s="2"/>
      <c r="AR45559" s="2"/>
      <c r="AS45559" s="2"/>
      <c r="AT45559" s="2"/>
      <c r="AU45559" s="2"/>
    </row>
    <row r="45560" spans="1:47" x14ac:dyDescent="0.45">
      <c r="A45560" t="s">
        <v>56</v>
      </c>
      <c r="B45560" t="s">
        <v>55306</v>
      </c>
      <c r="C45560" s="1">
        <v>14987136116245</v>
      </c>
      <c r="D45560" s="1">
        <v>1000</v>
      </c>
      <c r="E45560" t="s">
        <v>53</v>
      </c>
      <c r="F45560">
        <v>1000</v>
      </c>
      <c r="G45560" t="s">
        <v>53</v>
      </c>
      <c r="H45560" t="s">
        <v>50</v>
      </c>
      <c r="I45560" t="s">
        <v>55303</v>
      </c>
      <c r="J45560" t="s">
        <v>55304</v>
      </c>
      <c r="K45560" t="s">
        <v>55303</v>
      </c>
      <c r="L45560">
        <v>20240331</v>
      </c>
      <c r="M45560" t="s">
        <v>181</v>
      </c>
      <c r="N45560" t="s">
        <v>51</v>
      </c>
      <c r="R45560" t="s">
        <v>83320</v>
      </c>
      <c r="V45560">
        <v>4987136521653</v>
      </c>
      <c r="X45560">
        <v>24987136116242</v>
      </c>
    </row>
    <row r="45561" spans="1:47" x14ac:dyDescent="0.45">
      <c r="A45561" s="2" t="s">
        <v>86</v>
      </c>
      <c r="B45561" s="2" t="s">
        <v>33505</v>
      </c>
      <c r="C45561" s="3">
        <v>14987020004627</v>
      </c>
      <c r="D45561" s="3">
        <v>100</v>
      </c>
      <c r="E45561" s="2" t="s">
        <v>87</v>
      </c>
      <c r="F45561" s="2">
        <v>10</v>
      </c>
      <c r="G45561" s="2" t="s">
        <v>87</v>
      </c>
      <c r="H45561" s="2" t="s">
        <v>84</v>
      </c>
      <c r="I45561" s="2" t="s">
        <v>33502</v>
      </c>
      <c r="J45561" s="2" t="s">
        <v>33503</v>
      </c>
      <c r="K45561" s="2" t="s">
        <v>33504</v>
      </c>
      <c r="L45561" s="2"/>
      <c r="M45561" s="2" t="s">
        <v>2606</v>
      </c>
      <c r="N45561" s="2" t="s">
        <v>85</v>
      </c>
      <c r="O45561" s="2"/>
      <c r="P45561" s="2"/>
      <c r="Q45561" s="2"/>
      <c r="R45561" s="2" t="s">
        <v>83320</v>
      </c>
      <c r="S45561" s="2"/>
      <c r="T45561" s="2"/>
      <c r="U45561" s="3"/>
      <c r="V45561" s="2">
        <v>4987020017200</v>
      </c>
      <c r="W45561" s="3"/>
      <c r="X45561" s="2">
        <v>24987020004624</v>
      </c>
      <c r="Y45561" s="2"/>
      <c r="Z45561" s="2"/>
      <c r="AA45561" s="2"/>
      <c r="AB45561" s="2"/>
      <c r="AC45561" s="2"/>
      <c r="AD45561" s="2"/>
      <c r="AE45561" s="2"/>
      <c r="AF45561" s="2"/>
      <c r="AG45561" s="2"/>
      <c r="AH45561" s="2"/>
      <c r="AI45561" s="2"/>
      <c r="AJ45561" s="2"/>
      <c r="AK45561" s="2"/>
      <c r="AL45561" s="2"/>
      <c r="AM45561" s="2"/>
      <c r="AN45561" s="2"/>
      <c r="AO45561" s="2"/>
      <c r="AP45561" s="2"/>
      <c r="AQ45561" s="2"/>
      <c r="AR45561" s="2"/>
      <c r="AS45561" s="2"/>
      <c r="AT45561" s="2"/>
      <c r="AU45561" s="2"/>
    </row>
    <row r="45562" spans="1:47" x14ac:dyDescent="0.45">
      <c r="A45562" t="s">
        <v>86</v>
      </c>
      <c r="B45562" t="s">
        <v>33505</v>
      </c>
      <c r="C45562" s="1">
        <v>14987020004634</v>
      </c>
      <c r="D45562" s="1">
        <v>500</v>
      </c>
      <c r="E45562" t="s">
        <v>87</v>
      </c>
      <c r="F45562">
        <v>10</v>
      </c>
      <c r="G45562" t="s">
        <v>87</v>
      </c>
      <c r="H45562" t="s">
        <v>84</v>
      </c>
      <c r="I45562" t="s">
        <v>33502</v>
      </c>
      <c r="J45562" t="s">
        <v>33503</v>
      </c>
      <c r="K45562" t="s">
        <v>33504</v>
      </c>
      <c r="M45562" t="s">
        <v>2606</v>
      </c>
      <c r="N45562" t="s">
        <v>85</v>
      </c>
      <c r="R45562" t="s">
        <v>83320</v>
      </c>
      <c r="V45562">
        <v>4987020017200</v>
      </c>
      <c r="X45562">
        <v>24987020004631</v>
      </c>
    </row>
    <row r="45563" spans="1:47" x14ac:dyDescent="0.45">
      <c r="A45563" s="2" t="s">
        <v>86</v>
      </c>
      <c r="B45563" s="2" t="s">
        <v>33509</v>
      </c>
      <c r="C45563" s="3">
        <v>14987020004658</v>
      </c>
      <c r="D45563" s="3">
        <v>100</v>
      </c>
      <c r="E45563" s="2" t="s">
        <v>37</v>
      </c>
      <c r="F45563" s="2">
        <v>10</v>
      </c>
      <c r="G45563" s="2" t="s">
        <v>37</v>
      </c>
      <c r="H45563" s="2" t="s">
        <v>84</v>
      </c>
      <c r="I45563" s="2" t="s">
        <v>33506</v>
      </c>
      <c r="J45563" s="2" t="s">
        <v>33507</v>
      </c>
      <c r="K45563" s="2" t="s">
        <v>33508</v>
      </c>
      <c r="L45563" s="2"/>
      <c r="M45563" s="2" t="s">
        <v>5475</v>
      </c>
      <c r="N45563" s="2" t="s">
        <v>85</v>
      </c>
      <c r="O45563" s="2"/>
      <c r="P45563" s="2"/>
      <c r="Q45563" s="2"/>
      <c r="R45563" s="2" t="s">
        <v>83320</v>
      </c>
      <c r="S45563" s="2"/>
      <c r="T45563" s="2"/>
      <c r="U45563" s="3"/>
      <c r="V45563" s="2">
        <v>4987020017224</v>
      </c>
      <c r="W45563" s="3"/>
      <c r="X45563" s="2">
        <v>24987020004655</v>
      </c>
      <c r="Y45563" s="2"/>
      <c r="Z45563" s="2"/>
      <c r="AA45563" s="2"/>
      <c r="AB45563" s="2"/>
      <c r="AC45563" s="2"/>
      <c r="AD45563" s="2"/>
      <c r="AE45563" s="2"/>
      <c r="AF45563" s="2"/>
      <c r="AG45563" s="2"/>
      <c r="AH45563" s="2"/>
      <c r="AI45563" s="2"/>
      <c r="AJ45563" s="2"/>
      <c r="AK45563" s="2"/>
      <c r="AL45563" s="2"/>
      <c r="AM45563" s="2"/>
      <c r="AN45563" s="2"/>
      <c r="AO45563" s="2"/>
      <c r="AP45563" s="2"/>
      <c r="AQ45563" s="2"/>
      <c r="AR45563" s="2"/>
      <c r="AS45563" s="2"/>
      <c r="AT45563" s="2"/>
      <c r="AU45563" s="2"/>
    </row>
    <row r="45564" spans="1:47" x14ac:dyDescent="0.45">
      <c r="A45564" t="s">
        <v>86</v>
      </c>
      <c r="B45564" t="s">
        <v>33513</v>
      </c>
      <c r="C45564" s="1">
        <v>14987020004641</v>
      </c>
      <c r="D45564" s="1">
        <v>100</v>
      </c>
      <c r="E45564" t="s">
        <v>87</v>
      </c>
      <c r="F45564">
        <v>10</v>
      </c>
      <c r="G45564" t="s">
        <v>87</v>
      </c>
      <c r="H45564" t="s">
        <v>84</v>
      </c>
      <c r="I45564" t="s">
        <v>33510</v>
      </c>
      <c r="J45564" t="s">
        <v>33511</v>
      </c>
      <c r="K45564" t="s">
        <v>33512</v>
      </c>
      <c r="M45564" t="s">
        <v>2606</v>
      </c>
      <c r="N45564" t="s">
        <v>85</v>
      </c>
      <c r="R45564" t="s">
        <v>83320</v>
      </c>
      <c r="V45564">
        <v>4987020017217</v>
      </c>
      <c r="X45564">
        <v>24987020004648</v>
      </c>
    </row>
    <row r="45565" spans="1:47" x14ac:dyDescent="0.45">
      <c r="A45565" s="2" t="s">
        <v>56</v>
      </c>
      <c r="B45565" s="2" t="s">
        <v>36358</v>
      </c>
      <c r="C45565" s="3">
        <v>14987058111625</v>
      </c>
      <c r="D45565" s="3">
        <v>30</v>
      </c>
      <c r="E45565" s="2" t="s">
        <v>53</v>
      </c>
      <c r="F45565" s="2">
        <v>30</v>
      </c>
      <c r="G45565" s="2" t="s">
        <v>53</v>
      </c>
      <c r="H45565" s="2" t="s">
        <v>50</v>
      </c>
      <c r="I45565" s="2" t="s">
        <v>36356</v>
      </c>
      <c r="J45565" s="2" t="s">
        <v>36357</v>
      </c>
      <c r="K45565" s="2" t="s">
        <v>36356</v>
      </c>
      <c r="L45565" s="2"/>
      <c r="M45565" s="2" t="s">
        <v>92</v>
      </c>
      <c r="N45565" s="2" t="s">
        <v>51</v>
      </c>
      <c r="O45565" s="2"/>
      <c r="P45565" s="2"/>
      <c r="Q45565" s="2"/>
      <c r="R45565" s="2" t="s">
        <v>83320</v>
      </c>
      <c r="S45565" s="2"/>
      <c r="T45565" s="2"/>
      <c r="U45565" s="3"/>
      <c r="V45565" s="2">
        <v>4987058216330</v>
      </c>
      <c r="W45565" s="3"/>
      <c r="X45565" s="2">
        <v>24987058111622</v>
      </c>
      <c r="Y45565" s="2"/>
      <c r="Z45565" s="2"/>
      <c r="AA45565" s="2"/>
      <c r="AB45565" s="2"/>
      <c r="AC45565" s="2"/>
      <c r="AD45565" s="2"/>
      <c r="AE45565" s="2"/>
      <c r="AF45565" s="2"/>
      <c r="AG45565" s="2"/>
      <c r="AH45565" s="2"/>
      <c r="AI45565" s="2"/>
      <c r="AJ45565" s="2"/>
      <c r="AK45565" s="2"/>
      <c r="AL45565" s="2"/>
      <c r="AM45565" s="2"/>
      <c r="AN45565" s="2"/>
      <c r="AO45565" s="2"/>
      <c r="AP45565" s="2"/>
      <c r="AQ45565" s="2"/>
      <c r="AR45565" s="2"/>
      <c r="AS45565" s="2"/>
      <c r="AT45565" s="2"/>
      <c r="AU45565" s="2"/>
    </row>
    <row r="45566" spans="1:47" x14ac:dyDescent="0.45">
      <c r="A45566" t="s">
        <v>86</v>
      </c>
      <c r="B45566" t="s">
        <v>20917</v>
      </c>
      <c r="C45566" s="1">
        <v>14987846111011</v>
      </c>
      <c r="D45566" s="1">
        <v>10</v>
      </c>
      <c r="E45566" t="s">
        <v>87</v>
      </c>
      <c r="F45566">
        <v>10</v>
      </c>
      <c r="G45566" t="s">
        <v>87</v>
      </c>
      <c r="H45566" t="s">
        <v>84</v>
      </c>
      <c r="I45566" t="s">
        <v>20915</v>
      </c>
      <c r="J45566" t="s">
        <v>20916</v>
      </c>
      <c r="K45566" t="s">
        <v>20915</v>
      </c>
      <c r="M45566" t="s">
        <v>10322</v>
      </c>
      <c r="N45566" t="s">
        <v>85</v>
      </c>
      <c r="R45566" t="s">
        <v>83320</v>
      </c>
      <c r="V45566">
        <v>4987846111090</v>
      </c>
      <c r="X45566">
        <v>24987846111018</v>
      </c>
    </row>
    <row r="45567" spans="1:47" x14ac:dyDescent="0.45">
      <c r="A45567" s="2" t="s">
        <v>52</v>
      </c>
      <c r="B45567" s="2" t="s">
        <v>20920</v>
      </c>
      <c r="C45567" s="3">
        <v>14987846108011</v>
      </c>
      <c r="D45567" s="3">
        <v>30</v>
      </c>
      <c r="E45567" s="2" t="s">
        <v>53</v>
      </c>
      <c r="F45567" s="2">
        <v>10</v>
      </c>
      <c r="G45567" s="2" t="s">
        <v>53</v>
      </c>
      <c r="H45567" s="2" t="s">
        <v>50</v>
      </c>
      <c r="I45567" s="2" t="s">
        <v>20918</v>
      </c>
      <c r="J45567" s="2" t="s">
        <v>20919</v>
      </c>
      <c r="K45567" s="2" t="s">
        <v>20918</v>
      </c>
      <c r="L45567" s="2"/>
      <c r="M45567" s="2" t="s">
        <v>1654</v>
      </c>
      <c r="N45567" s="2" t="s">
        <v>51</v>
      </c>
      <c r="O45567" s="2"/>
      <c r="P45567" s="2"/>
      <c r="Q45567" s="2"/>
      <c r="R45567" s="2" t="s">
        <v>83320</v>
      </c>
      <c r="S45567" s="2"/>
      <c r="T45567" s="2"/>
      <c r="U45567" s="3"/>
      <c r="V45567" s="2">
        <v>4987846108090</v>
      </c>
      <c r="W45567" s="3"/>
      <c r="X45567" s="2"/>
      <c r="Y45567" s="2"/>
      <c r="Z45567" s="2"/>
      <c r="AA45567" s="2"/>
      <c r="AB45567" s="2"/>
      <c r="AC45567" s="2"/>
      <c r="AD45567" s="2"/>
      <c r="AE45567" s="2"/>
      <c r="AF45567" s="2"/>
      <c r="AG45567" s="2"/>
      <c r="AH45567" s="2"/>
      <c r="AI45567" s="2"/>
      <c r="AJ45567" s="2"/>
      <c r="AK45567" s="2"/>
      <c r="AL45567" s="2"/>
      <c r="AM45567" s="2"/>
      <c r="AN45567" s="2"/>
      <c r="AO45567" s="2"/>
      <c r="AP45567" s="2"/>
      <c r="AQ45567" s="2"/>
      <c r="AR45567" s="2"/>
      <c r="AS45567" s="2"/>
      <c r="AT45567" s="2"/>
      <c r="AU45567" s="2"/>
    </row>
    <row r="45568" spans="1:47" x14ac:dyDescent="0.45">
      <c r="A45568" t="s">
        <v>56</v>
      </c>
      <c r="B45568" t="s">
        <v>20923</v>
      </c>
      <c r="C45568" s="1">
        <v>14987846108110</v>
      </c>
      <c r="D45568" s="1">
        <v>25</v>
      </c>
      <c r="E45568" t="s">
        <v>87</v>
      </c>
      <c r="F45568">
        <v>25</v>
      </c>
      <c r="G45568" t="s">
        <v>87</v>
      </c>
      <c r="H45568" t="s">
        <v>50</v>
      </c>
      <c r="I45568" t="s">
        <v>20921</v>
      </c>
      <c r="J45568" t="s">
        <v>20922</v>
      </c>
      <c r="K45568" t="s">
        <v>20921</v>
      </c>
      <c r="M45568" t="s">
        <v>10322</v>
      </c>
      <c r="N45568" t="s">
        <v>177</v>
      </c>
      <c r="R45568" t="s">
        <v>83320</v>
      </c>
      <c r="V45568">
        <v>4987846108199</v>
      </c>
      <c r="X45568">
        <v>24987846108117</v>
      </c>
    </row>
    <row r="45569" spans="1:47" x14ac:dyDescent="0.45">
      <c r="A45569" s="2" t="s">
        <v>16</v>
      </c>
      <c r="B45569" s="2" t="s">
        <v>31497</v>
      </c>
      <c r="C45569" s="3">
        <v>14987087038955</v>
      </c>
      <c r="D45569" s="3">
        <v>10</v>
      </c>
      <c r="E45569" s="2" t="s">
        <v>22</v>
      </c>
      <c r="F45569" s="2">
        <v>1</v>
      </c>
      <c r="G45569" s="2" t="s">
        <v>22</v>
      </c>
      <c r="H45569" s="2" t="s">
        <v>14</v>
      </c>
      <c r="I45569" s="2" t="s">
        <v>31495</v>
      </c>
      <c r="J45569" s="2" t="s">
        <v>31496</v>
      </c>
      <c r="K45569" s="2" t="s">
        <v>31495</v>
      </c>
      <c r="L45569" s="2"/>
      <c r="M45569" s="2" t="s">
        <v>156</v>
      </c>
      <c r="N45569" s="2" t="s">
        <v>15</v>
      </c>
      <c r="O45569" s="2"/>
      <c r="P45569" s="2"/>
      <c r="Q45569" s="2"/>
      <c r="R45569" s="2" t="s">
        <v>83320</v>
      </c>
      <c r="S45569" s="2"/>
      <c r="T45569" s="2"/>
      <c r="U45569" s="3"/>
      <c r="V45569" s="2">
        <v>4987087038965</v>
      </c>
      <c r="W45569" s="3"/>
      <c r="X45569" s="2">
        <v>24987087038952</v>
      </c>
      <c r="Y45569" s="2"/>
      <c r="Z45569" s="2"/>
      <c r="AA45569" s="2"/>
      <c r="AB45569" s="2"/>
      <c r="AC45569" s="2"/>
      <c r="AD45569" s="2"/>
      <c r="AE45569" s="2"/>
      <c r="AF45569" s="2"/>
      <c r="AG45569" s="2"/>
      <c r="AH45569" s="2"/>
      <c r="AI45569" s="2"/>
      <c r="AJ45569" s="2"/>
      <c r="AK45569" s="2"/>
      <c r="AL45569" s="2"/>
      <c r="AM45569" s="2"/>
      <c r="AN45569" s="2"/>
      <c r="AO45569" s="2"/>
      <c r="AP45569" s="2"/>
      <c r="AQ45569" s="2"/>
      <c r="AR45569" s="2"/>
      <c r="AS45569" s="2"/>
      <c r="AT45569" s="2"/>
      <c r="AU45569" s="2"/>
    </row>
    <row r="45570" spans="1:47" x14ac:dyDescent="0.45">
      <c r="A45570" t="s">
        <v>16</v>
      </c>
      <c r="B45570" t="s">
        <v>31501</v>
      </c>
      <c r="C45570" s="1">
        <v>14987087038979</v>
      </c>
      <c r="D45570" s="1">
        <v>1</v>
      </c>
      <c r="E45570" t="s">
        <v>566</v>
      </c>
      <c r="F45570">
        <v>1</v>
      </c>
      <c r="G45570" t="s">
        <v>566</v>
      </c>
      <c r="H45570" t="s">
        <v>14</v>
      </c>
      <c r="I45570" t="s">
        <v>31498</v>
      </c>
      <c r="J45570" t="s">
        <v>31499</v>
      </c>
      <c r="K45570" t="s">
        <v>31498</v>
      </c>
      <c r="M45570" t="s">
        <v>31500</v>
      </c>
      <c r="N45570" t="s">
        <v>15</v>
      </c>
      <c r="R45570" t="s">
        <v>83320</v>
      </c>
      <c r="V45570">
        <v>4987087038989</v>
      </c>
      <c r="X45570">
        <v>24987087038976</v>
      </c>
    </row>
    <row r="45571" spans="1:47" x14ac:dyDescent="0.45">
      <c r="A45571" s="2" t="s">
        <v>16</v>
      </c>
      <c r="B45571" s="2" t="s">
        <v>31501</v>
      </c>
      <c r="C45571" s="3">
        <v>14987087038993</v>
      </c>
      <c r="D45571" s="3">
        <v>10</v>
      </c>
      <c r="E45571" s="2" t="s">
        <v>566</v>
      </c>
      <c r="F45571" s="2">
        <v>1</v>
      </c>
      <c r="G45571" s="2" t="s">
        <v>566</v>
      </c>
      <c r="H45571" s="2" t="s">
        <v>14</v>
      </c>
      <c r="I45571" s="2" t="s">
        <v>31498</v>
      </c>
      <c r="J45571" s="2" t="s">
        <v>31499</v>
      </c>
      <c r="K45571" s="2" t="s">
        <v>31498</v>
      </c>
      <c r="L45571" s="2"/>
      <c r="M45571" s="2" t="s">
        <v>31500</v>
      </c>
      <c r="N45571" s="2" t="s">
        <v>15</v>
      </c>
      <c r="O45571" s="2"/>
      <c r="P45571" s="2"/>
      <c r="Q45571" s="2"/>
      <c r="R45571" s="2" t="s">
        <v>83320</v>
      </c>
      <c r="S45571" s="2"/>
      <c r="T45571" s="2"/>
      <c r="U45571" s="3"/>
      <c r="V45571" s="2">
        <v>4987087038989</v>
      </c>
      <c r="W45571" s="3"/>
      <c r="X45571" s="2">
        <v>24987087038990</v>
      </c>
      <c r="Y45571" s="2"/>
      <c r="Z45571" s="2"/>
      <c r="AA45571" s="2"/>
      <c r="AB45571" s="2"/>
      <c r="AC45571" s="2"/>
      <c r="AD45571" s="2"/>
      <c r="AE45571" s="2"/>
      <c r="AF45571" s="2"/>
      <c r="AG45571" s="2"/>
      <c r="AH45571" s="2"/>
      <c r="AI45571" s="2"/>
      <c r="AJ45571" s="2"/>
      <c r="AK45571" s="2"/>
      <c r="AL45571" s="2"/>
      <c r="AM45571" s="2"/>
      <c r="AN45571" s="2"/>
      <c r="AO45571" s="2"/>
      <c r="AP45571" s="2"/>
      <c r="AQ45571" s="2"/>
      <c r="AR45571" s="2"/>
      <c r="AS45571" s="2"/>
      <c r="AT45571" s="2"/>
      <c r="AU45571" s="2"/>
    </row>
    <row r="45572" spans="1:47" x14ac:dyDescent="0.45">
      <c r="A45572" t="s">
        <v>1236</v>
      </c>
      <c r="B45572" t="s">
        <v>38625</v>
      </c>
      <c r="C45572" s="1">
        <v>14987286211364</v>
      </c>
      <c r="D45572" s="1">
        <v>1000</v>
      </c>
      <c r="E45572" t="s">
        <v>37</v>
      </c>
      <c r="F45572">
        <v>1000</v>
      </c>
      <c r="G45572" t="s">
        <v>37</v>
      </c>
      <c r="H45572" t="s">
        <v>84</v>
      </c>
      <c r="I45572" t="s">
        <v>38621</v>
      </c>
      <c r="K45572" t="s">
        <v>38622</v>
      </c>
      <c r="M45572" t="s">
        <v>5462</v>
      </c>
      <c r="N45572" t="s">
        <v>36</v>
      </c>
      <c r="R45572" t="s">
        <v>83320</v>
      </c>
      <c r="V45572">
        <v>4987286811369</v>
      </c>
      <c r="X45572">
        <v>24987286211361</v>
      </c>
    </row>
    <row r="45573" spans="1:47" x14ac:dyDescent="0.45">
      <c r="A45573" s="2" t="s">
        <v>1236</v>
      </c>
      <c r="B45573" s="2" t="s">
        <v>38623</v>
      </c>
      <c r="C45573" s="3">
        <v>14987286211340</v>
      </c>
      <c r="D45573" s="3">
        <v>100</v>
      </c>
      <c r="E45573" s="2" t="s">
        <v>37</v>
      </c>
      <c r="F45573" s="2">
        <v>100</v>
      </c>
      <c r="G45573" s="2" t="s">
        <v>37</v>
      </c>
      <c r="H45573" s="2" t="s">
        <v>84</v>
      </c>
      <c r="I45573" s="2" t="s">
        <v>38621</v>
      </c>
      <c r="J45573" s="2"/>
      <c r="K45573" s="2" t="s">
        <v>38622</v>
      </c>
      <c r="L45573" s="2"/>
      <c r="M45573" s="2" t="s">
        <v>5462</v>
      </c>
      <c r="N45573" s="2" t="s">
        <v>36</v>
      </c>
      <c r="O45573" s="2"/>
      <c r="P45573" s="2"/>
      <c r="Q45573" s="2"/>
      <c r="R45573" s="2" t="s">
        <v>83320</v>
      </c>
      <c r="S45573" s="2"/>
      <c r="T45573" s="2"/>
      <c r="U45573" s="3"/>
      <c r="V45573" s="2">
        <v>4987286811345</v>
      </c>
      <c r="W45573" s="3"/>
      <c r="X45573" s="2">
        <v>24987286211347</v>
      </c>
      <c r="Y45573" s="2"/>
      <c r="Z45573" s="2"/>
      <c r="AA45573" s="2"/>
      <c r="AB45573" s="2"/>
      <c r="AC45573" s="2"/>
      <c r="AD45573" s="2"/>
      <c r="AE45573" s="2"/>
      <c r="AF45573" s="2"/>
      <c r="AG45573" s="2"/>
      <c r="AH45573" s="2"/>
      <c r="AI45573" s="2"/>
      <c r="AJ45573" s="2"/>
      <c r="AK45573" s="2"/>
      <c r="AL45573" s="2"/>
      <c r="AM45573" s="2"/>
      <c r="AN45573" s="2"/>
      <c r="AO45573" s="2"/>
      <c r="AP45573" s="2"/>
      <c r="AQ45573" s="2"/>
      <c r="AR45573" s="2"/>
      <c r="AS45573" s="2"/>
      <c r="AT45573" s="2"/>
      <c r="AU45573" s="2"/>
    </row>
    <row r="45574" spans="1:47" x14ac:dyDescent="0.45">
      <c r="A45574" t="s">
        <v>1236</v>
      </c>
      <c r="B45574" t="s">
        <v>38626</v>
      </c>
      <c r="C45574" s="1">
        <v>14987286211371</v>
      </c>
      <c r="D45574" s="1">
        <v>5000</v>
      </c>
      <c r="E45574" t="s">
        <v>37</v>
      </c>
      <c r="F45574">
        <v>5000</v>
      </c>
      <c r="G45574" t="s">
        <v>37</v>
      </c>
      <c r="H45574" t="s">
        <v>84</v>
      </c>
      <c r="I45574" t="s">
        <v>38621</v>
      </c>
      <c r="K45574" t="s">
        <v>38622</v>
      </c>
      <c r="M45574" t="s">
        <v>5462</v>
      </c>
      <c r="N45574" t="s">
        <v>36</v>
      </c>
      <c r="R45574" t="s">
        <v>83320</v>
      </c>
      <c r="V45574">
        <v>4987286811376</v>
      </c>
      <c r="X45574">
        <v>24987286211378</v>
      </c>
    </row>
    <row r="45575" spans="1:47" x14ac:dyDescent="0.45">
      <c r="A45575" s="2" t="s">
        <v>1236</v>
      </c>
      <c r="B45575" s="2" t="s">
        <v>38624</v>
      </c>
      <c r="C45575" s="3">
        <v>14987286211357</v>
      </c>
      <c r="D45575" s="3">
        <v>500</v>
      </c>
      <c r="E45575" s="2" t="s">
        <v>37</v>
      </c>
      <c r="F45575" s="2">
        <v>500</v>
      </c>
      <c r="G45575" s="2" t="s">
        <v>37</v>
      </c>
      <c r="H45575" s="2" t="s">
        <v>84</v>
      </c>
      <c r="I45575" s="2" t="s">
        <v>38621</v>
      </c>
      <c r="J45575" s="2"/>
      <c r="K45575" s="2" t="s">
        <v>38622</v>
      </c>
      <c r="L45575" s="2"/>
      <c r="M45575" s="2" t="s">
        <v>5462</v>
      </c>
      <c r="N45575" s="2" t="s">
        <v>36</v>
      </c>
      <c r="O45575" s="2"/>
      <c r="P45575" s="2"/>
      <c r="Q45575" s="2"/>
      <c r="R45575" s="2" t="s">
        <v>83320</v>
      </c>
      <c r="S45575" s="2"/>
      <c r="T45575" s="2"/>
      <c r="U45575" s="3"/>
      <c r="V45575" s="2">
        <v>4987286811352</v>
      </c>
      <c r="W45575" s="3"/>
      <c r="X45575" s="2">
        <v>24987286211354</v>
      </c>
      <c r="Y45575" s="2"/>
      <c r="Z45575" s="2"/>
      <c r="AA45575" s="2"/>
      <c r="AB45575" s="2"/>
      <c r="AC45575" s="2"/>
      <c r="AD45575" s="2"/>
      <c r="AE45575" s="2"/>
      <c r="AF45575" s="2"/>
      <c r="AG45575" s="2"/>
      <c r="AH45575" s="2"/>
      <c r="AI45575" s="2"/>
      <c r="AJ45575" s="2"/>
      <c r="AK45575" s="2"/>
      <c r="AL45575" s="2"/>
      <c r="AM45575" s="2"/>
      <c r="AN45575" s="2"/>
      <c r="AO45575" s="2"/>
      <c r="AP45575" s="2"/>
      <c r="AQ45575" s="2"/>
      <c r="AR45575" s="2"/>
      <c r="AS45575" s="2"/>
      <c r="AT45575" s="2"/>
      <c r="AU45575" s="2"/>
    </row>
    <row r="45576" spans="1:47" x14ac:dyDescent="0.45">
      <c r="A45576" t="s">
        <v>16</v>
      </c>
      <c r="B45576" t="s">
        <v>1612</v>
      </c>
      <c r="C45576" s="1">
        <v>14987246784013</v>
      </c>
      <c r="D45576" s="1">
        <v>1</v>
      </c>
      <c r="E45576" t="s">
        <v>22</v>
      </c>
      <c r="F45576">
        <v>1</v>
      </c>
      <c r="G45576" t="s">
        <v>22</v>
      </c>
      <c r="H45576" t="s">
        <v>14</v>
      </c>
      <c r="I45576" t="s">
        <v>1609</v>
      </c>
      <c r="J45576" t="s">
        <v>1610</v>
      </c>
      <c r="K45576" t="s">
        <v>1611</v>
      </c>
      <c r="M45576" t="s">
        <v>1038</v>
      </c>
      <c r="N45576" t="s">
        <v>177</v>
      </c>
      <c r="O45576" t="s">
        <v>83345</v>
      </c>
      <c r="P45576">
        <v>50</v>
      </c>
      <c r="Q45576" t="s">
        <v>37</v>
      </c>
      <c r="R45576" t="s">
        <v>83324</v>
      </c>
      <c r="V45576">
        <v>4987246984010</v>
      </c>
      <c r="Y45576">
        <v>20241025</v>
      </c>
    </row>
    <row r="45577" spans="1:47" x14ac:dyDescent="0.45">
      <c r="A45577" s="2" t="s">
        <v>16</v>
      </c>
      <c r="B45577" s="2" t="s">
        <v>1612</v>
      </c>
      <c r="C45577" s="3">
        <v>14987858100157</v>
      </c>
      <c r="D45577" s="3">
        <v>1</v>
      </c>
      <c r="E45577" s="2" t="s">
        <v>22</v>
      </c>
      <c r="F45577" s="2">
        <v>1</v>
      </c>
      <c r="G45577" s="2" t="s">
        <v>22</v>
      </c>
      <c r="H45577" s="2" t="s">
        <v>14</v>
      </c>
      <c r="I45577" s="2" t="s">
        <v>1609</v>
      </c>
      <c r="J45577" s="2" t="s">
        <v>1610</v>
      </c>
      <c r="K45577" s="2" t="s">
        <v>1611</v>
      </c>
      <c r="L45577" s="2"/>
      <c r="M45577" s="2" t="s">
        <v>1038</v>
      </c>
      <c r="N45577" s="2" t="s">
        <v>177</v>
      </c>
      <c r="O45577" s="2" t="s">
        <v>83341</v>
      </c>
      <c r="P45577" s="2">
        <v>1</v>
      </c>
      <c r="Q45577" s="2" t="s">
        <v>37</v>
      </c>
      <c r="R45577" s="2" t="s">
        <v>83324</v>
      </c>
      <c r="S45577" s="2"/>
      <c r="T45577" s="2"/>
      <c r="U45577" s="3"/>
      <c r="V45577" s="2">
        <v>4987858000153</v>
      </c>
      <c r="W45577" s="3"/>
      <c r="X45577" s="2">
        <v>24987858100154</v>
      </c>
      <c r="Y45577" s="2"/>
      <c r="Z45577" s="2"/>
      <c r="AA45577" s="2"/>
      <c r="AB45577" s="2"/>
      <c r="AC45577" s="2"/>
      <c r="AD45577" s="2"/>
      <c r="AE45577" s="2"/>
      <c r="AF45577" s="2"/>
      <c r="AG45577" s="2"/>
      <c r="AH45577" s="2"/>
      <c r="AI45577" s="2"/>
      <c r="AJ45577" s="2"/>
      <c r="AK45577" s="2"/>
      <c r="AL45577" s="2"/>
      <c r="AM45577" s="2"/>
      <c r="AN45577" s="2"/>
      <c r="AO45577" s="2"/>
      <c r="AP45577" s="2"/>
      <c r="AQ45577" s="2"/>
      <c r="AR45577" s="2"/>
      <c r="AS45577" s="2"/>
      <c r="AT45577" s="2"/>
      <c r="AU45577" s="2"/>
    </row>
    <row r="45578" spans="1:47" x14ac:dyDescent="0.45">
      <c r="A45578" t="s">
        <v>86</v>
      </c>
      <c r="B45578" t="s">
        <v>26532</v>
      </c>
      <c r="C45578" s="1">
        <v>14987213118018</v>
      </c>
      <c r="D45578" s="1">
        <v>28</v>
      </c>
      <c r="E45578" t="s">
        <v>765</v>
      </c>
      <c r="F45578">
        <v>1</v>
      </c>
      <c r="G45578" t="s">
        <v>765</v>
      </c>
      <c r="H45578" t="s">
        <v>84</v>
      </c>
      <c r="I45578" t="s">
        <v>26529</v>
      </c>
      <c r="J45578" t="s">
        <v>26530</v>
      </c>
      <c r="K45578" t="s">
        <v>26529</v>
      </c>
      <c r="M45578" t="s">
        <v>26531</v>
      </c>
      <c r="N45578" t="s">
        <v>85</v>
      </c>
      <c r="R45578" t="s">
        <v>83320</v>
      </c>
      <c r="V45578">
        <v>4987213118097</v>
      </c>
      <c r="X45578">
        <v>24987213118015</v>
      </c>
    </row>
    <row r="45579" spans="1:47" x14ac:dyDescent="0.45">
      <c r="A45579" s="2" t="s">
        <v>52</v>
      </c>
      <c r="B45579" s="2" t="s">
        <v>54753</v>
      </c>
      <c r="C45579" s="3">
        <v>14987124236214</v>
      </c>
      <c r="D45579" s="3">
        <v>100</v>
      </c>
      <c r="E45579" s="2" t="s">
        <v>67</v>
      </c>
      <c r="F45579" s="2">
        <v>10</v>
      </c>
      <c r="G45579" s="2" t="s">
        <v>67</v>
      </c>
      <c r="H45579" s="2" t="s">
        <v>50</v>
      </c>
      <c r="I45579" s="2" t="s">
        <v>54750</v>
      </c>
      <c r="J45579" s="2" t="s">
        <v>54751</v>
      </c>
      <c r="K45579" s="2" t="s">
        <v>54752</v>
      </c>
      <c r="L45579" s="2"/>
      <c r="M45579" s="2" t="s">
        <v>104</v>
      </c>
      <c r="N45579" s="2" t="s">
        <v>67</v>
      </c>
      <c r="O45579" s="2"/>
      <c r="P45579" s="2"/>
      <c r="Q45579" s="2"/>
      <c r="R45579" s="2" t="s">
        <v>83320</v>
      </c>
      <c r="S45579" s="2"/>
      <c r="T45579" s="2"/>
      <c r="U45579" s="3"/>
      <c r="V45579" s="2">
        <v>4987124916515</v>
      </c>
      <c r="W45579" s="3"/>
      <c r="X45579" s="2">
        <v>24987124236211</v>
      </c>
      <c r="Y45579" s="2"/>
      <c r="Z45579" s="2"/>
      <c r="AA45579" s="2"/>
      <c r="AB45579" s="2"/>
      <c r="AC45579" s="2"/>
      <c r="AD45579" s="2"/>
      <c r="AE45579" s="2"/>
      <c r="AF45579" s="2"/>
      <c r="AG45579" s="2"/>
      <c r="AH45579" s="2"/>
      <c r="AI45579" s="2"/>
      <c r="AJ45579" s="2"/>
      <c r="AK45579" s="2"/>
      <c r="AL45579" s="2"/>
      <c r="AM45579" s="2"/>
      <c r="AN45579" s="2"/>
      <c r="AO45579" s="2"/>
      <c r="AP45579" s="2"/>
      <c r="AQ45579" s="2"/>
      <c r="AR45579" s="2"/>
      <c r="AS45579" s="2"/>
      <c r="AT45579" s="2"/>
      <c r="AU45579" s="2"/>
    </row>
    <row r="45580" spans="1:47" x14ac:dyDescent="0.45">
      <c r="A45580" t="s">
        <v>52</v>
      </c>
      <c r="B45580" t="s">
        <v>54753</v>
      </c>
      <c r="C45580" s="1">
        <v>14987124236238</v>
      </c>
      <c r="D45580" s="1">
        <v>1000</v>
      </c>
      <c r="E45580" t="s">
        <v>67</v>
      </c>
      <c r="F45580">
        <v>10</v>
      </c>
      <c r="G45580" t="s">
        <v>67</v>
      </c>
      <c r="H45580" t="s">
        <v>50</v>
      </c>
      <c r="I45580" t="s">
        <v>54750</v>
      </c>
      <c r="J45580" t="s">
        <v>54751</v>
      </c>
      <c r="K45580" t="s">
        <v>54752</v>
      </c>
      <c r="M45580" t="s">
        <v>104</v>
      </c>
      <c r="N45580" t="s">
        <v>67</v>
      </c>
      <c r="R45580" t="s">
        <v>83320</v>
      </c>
      <c r="V45580">
        <v>4987124916515</v>
      </c>
      <c r="X45580">
        <v>24987124236235</v>
      </c>
    </row>
    <row r="45581" spans="1:47" x14ac:dyDescent="0.45">
      <c r="A45581" s="2" t="s">
        <v>56</v>
      </c>
      <c r="B45581" s="2" t="s">
        <v>54757</v>
      </c>
      <c r="C45581" s="3">
        <v>14987124336938</v>
      </c>
      <c r="D45581" s="3">
        <v>1000</v>
      </c>
      <c r="E45581" s="2" t="s">
        <v>87</v>
      </c>
      <c r="F45581" s="2">
        <v>1000</v>
      </c>
      <c r="G45581" s="2" t="s">
        <v>87</v>
      </c>
      <c r="H45581" s="2" t="s">
        <v>50</v>
      </c>
      <c r="I45581" s="2" t="s">
        <v>54754</v>
      </c>
      <c r="J45581" s="2" t="s">
        <v>54755</v>
      </c>
      <c r="K45581" s="2" t="s">
        <v>54754</v>
      </c>
      <c r="L45581" s="2">
        <v>20220331</v>
      </c>
      <c r="M45581" s="2" t="s">
        <v>5266</v>
      </c>
      <c r="N45581" s="2" t="s">
        <v>177</v>
      </c>
      <c r="O45581" s="2"/>
      <c r="P45581" s="2"/>
      <c r="Q45581" s="2"/>
      <c r="R45581" s="2" t="s">
        <v>83320</v>
      </c>
      <c r="S45581" s="2"/>
      <c r="T45581" s="2"/>
      <c r="U45581" s="3"/>
      <c r="V45581" s="2">
        <v>4987124961577</v>
      </c>
      <c r="W45581" s="3"/>
      <c r="X45581" s="2">
        <v>24987124336935</v>
      </c>
      <c r="Y45581" s="2"/>
      <c r="Z45581" s="2"/>
      <c r="AA45581" s="2"/>
      <c r="AB45581" s="2"/>
      <c r="AC45581" s="2"/>
      <c r="AD45581" s="2"/>
      <c r="AE45581" s="2"/>
      <c r="AF45581" s="2"/>
      <c r="AG45581" s="2"/>
      <c r="AH45581" s="2"/>
      <c r="AI45581" s="2"/>
      <c r="AJ45581" s="2"/>
      <c r="AK45581" s="2"/>
      <c r="AL45581" s="2"/>
      <c r="AM45581" s="2"/>
      <c r="AN45581" s="2"/>
      <c r="AO45581" s="2"/>
      <c r="AP45581" s="2"/>
      <c r="AQ45581" s="2"/>
      <c r="AR45581" s="2"/>
      <c r="AS45581" s="2"/>
      <c r="AT45581" s="2"/>
      <c r="AU45581" s="2"/>
    </row>
    <row r="45582" spans="1:47" x14ac:dyDescent="0.45">
      <c r="A45582" t="s">
        <v>56</v>
      </c>
      <c r="B45582" t="s">
        <v>54757</v>
      </c>
      <c r="C45582" s="1">
        <v>14987376094525</v>
      </c>
      <c r="D45582" s="1">
        <v>1000</v>
      </c>
      <c r="E45582" t="s">
        <v>87</v>
      </c>
      <c r="F45582">
        <v>1000</v>
      </c>
      <c r="G45582" t="s">
        <v>87</v>
      </c>
      <c r="H45582" t="s">
        <v>50</v>
      </c>
      <c r="I45582" t="s">
        <v>54754</v>
      </c>
      <c r="J45582" t="s">
        <v>54755</v>
      </c>
      <c r="K45582" t="s">
        <v>54754</v>
      </c>
      <c r="L45582">
        <v>20220331</v>
      </c>
      <c r="M45582" t="s">
        <v>5266</v>
      </c>
      <c r="N45582" t="s">
        <v>177</v>
      </c>
      <c r="R45582" t="s">
        <v>83320</v>
      </c>
      <c r="V45582">
        <v>4987124961577</v>
      </c>
      <c r="Y45582">
        <v>20170900</v>
      </c>
    </row>
    <row r="45583" spans="1:47" x14ac:dyDescent="0.45">
      <c r="A45583" s="2" t="s">
        <v>561</v>
      </c>
      <c r="B45583" s="2" t="s">
        <v>54756</v>
      </c>
      <c r="C45583" s="3">
        <v>14987124337010</v>
      </c>
      <c r="D45583" s="3">
        <v>45</v>
      </c>
      <c r="E45583" s="2" t="s">
        <v>87</v>
      </c>
      <c r="F45583" s="2">
        <v>0.5</v>
      </c>
      <c r="G45583" s="2" t="s">
        <v>87</v>
      </c>
      <c r="H45583" s="2" t="s">
        <v>50</v>
      </c>
      <c r="I45583" s="2" t="s">
        <v>54754</v>
      </c>
      <c r="J45583" s="2" t="s">
        <v>54755</v>
      </c>
      <c r="K45583" s="2" t="s">
        <v>54754</v>
      </c>
      <c r="L45583" s="2">
        <v>20220331</v>
      </c>
      <c r="M45583" s="2" t="s">
        <v>5266</v>
      </c>
      <c r="N45583" s="2" t="s">
        <v>177</v>
      </c>
      <c r="O45583" s="2"/>
      <c r="P45583" s="2"/>
      <c r="Q45583" s="2"/>
      <c r="R45583" s="2" t="s">
        <v>83320</v>
      </c>
      <c r="S45583" s="2"/>
      <c r="T45583" s="2">
        <v>3</v>
      </c>
      <c r="U45583" s="3"/>
      <c r="V45583" s="2">
        <v>4987124961522</v>
      </c>
      <c r="W45583" s="3"/>
      <c r="X45583" s="2">
        <v>24987124337017</v>
      </c>
      <c r="Y45583" s="2"/>
      <c r="Z45583" s="2"/>
      <c r="AA45583" s="2"/>
      <c r="AB45583" s="2"/>
      <c r="AC45583" s="2"/>
      <c r="AD45583" s="2"/>
      <c r="AE45583" s="2"/>
      <c r="AF45583" s="2"/>
      <c r="AG45583" s="2"/>
      <c r="AH45583" s="2"/>
      <c r="AI45583" s="2"/>
      <c r="AJ45583" s="2"/>
      <c r="AK45583" s="2"/>
      <c r="AL45583" s="2"/>
      <c r="AM45583" s="2"/>
      <c r="AN45583" s="2"/>
      <c r="AO45583" s="2"/>
      <c r="AP45583" s="2"/>
      <c r="AQ45583" s="2"/>
      <c r="AR45583" s="2"/>
      <c r="AS45583" s="2"/>
      <c r="AT45583" s="2"/>
      <c r="AU45583" s="2"/>
    </row>
    <row r="45584" spans="1:47" x14ac:dyDescent="0.45">
      <c r="A45584" t="s">
        <v>561</v>
      </c>
      <c r="B45584" t="s">
        <v>54756</v>
      </c>
      <c r="C45584" s="1">
        <v>14987124337034</v>
      </c>
      <c r="D45584" s="1">
        <v>600</v>
      </c>
      <c r="E45584" t="s">
        <v>87</v>
      </c>
      <c r="F45584">
        <v>0.5</v>
      </c>
      <c r="G45584" t="s">
        <v>87</v>
      </c>
      <c r="H45584" t="s">
        <v>50</v>
      </c>
      <c r="I45584" t="s">
        <v>54754</v>
      </c>
      <c r="J45584" t="s">
        <v>54755</v>
      </c>
      <c r="K45584" t="s">
        <v>54754</v>
      </c>
      <c r="L45584">
        <v>20220331</v>
      </c>
      <c r="M45584" t="s">
        <v>5266</v>
      </c>
      <c r="N45584" t="s">
        <v>177</v>
      </c>
      <c r="R45584" t="s">
        <v>83320</v>
      </c>
      <c r="T45584">
        <v>3</v>
      </c>
      <c r="V45584">
        <v>4987124961522</v>
      </c>
      <c r="X45584">
        <v>24987124337031</v>
      </c>
    </row>
    <row r="45585" spans="1:47" x14ac:dyDescent="0.45">
      <c r="A45585" s="2" t="s">
        <v>561</v>
      </c>
      <c r="B45585" s="2" t="s">
        <v>54756</v>
      </c>
      <c r="C45585" s="3">
        <v>14987376094518</v>
      </c>
      <c r="D45585" s="3">
        <v>600</v>
      </c>
      <c r="E45585" s="2" t="s">
        <v>87</v>
      </c>
      <c r="F45585" s="2">
        <v>0.5</v>
      </c>
      <c r="G45585" s="2" t="s">
        <v>87</v>
      </c>
      <c r="H45585" s="2" t="s">
        <v>50</v>
      </c>
      <c r="I45585" s="2" t="s">
        <v>54754</v>
      </c>
      <c r="J45585" s="2" t="s">
        <v>54755</v>
      </c>
      <c r="K45585" s="2" t="s">
        <v>54754</v>
      </c>
      <c r="L45585" s="2">
        <v>20220331</v>
      </c>
      <c r="M45585" s="2" t="s">
        <v>5266</v>
      </c>
      <c r="N45585" s="2" t="s">
        <v>177</v>
      </c>
      <c r="O45585" s="2"/>
      <c r="P45585" s="2"/>
      <c r="Q45585" s="2"/>
      <c r="R45585" s="2" t="s">
        <v>83320</v>
      </c>
      <c r="S45585" s="2"/>
      <c r="T45585" s="2">
        <v>3</v>
      </c>
      <c r="U45585" s="3"/>
      <c r="V45585" s="2">
        <v>4987124961522</v>
      </c>
      <c r="W45585" s="3"/>
      <c r="X45585" s="2"/>
      <c r="Y45585" s="2">
        <v>20170900</v>
      </c>
      <c r="Z45585" s="2"/>
      <c r="AA45585" s="2"/>
      <c r="AB45585" s="2"/>
      <c r="AC45585" s="2"/>
      <c r="AD45585" s="2"/>
      <c r="AE45585" s="2"/>
      <c r="AF45585" s="2"/>
      <c r="AG45585" s="2"/>
      <c r="AH45585" s="2"/>
      <c r="AI45585" s="2"/>
      <c r="AJ45585" s="2"/>
      <c r="AK45585" s="2"/>
      <c r="AL45585" s="2"/>
      <c r="AM45585" s="2"/>
      <c r="AN45585" s="2"/>
      <c r="AO45585" s="2"/>
      <c r="AP45585" s="2"/>
      <c r="AQ45585" s="2"/>
      <c r="AR45585" s="2"/>
      <c r="AS45585" s="2"/>
      <c r="AT45585" s="2"/>
      <c r="AU45585" s="2"/>
    </row>
    <row r="45586" spans="1:47" x14ac:dyDescent="0.45">
      <c r="A45586" t="s">
        <v>52</v>
      </c>
      <c r="B45586" t="s">
        <v>54761</v>
      </c>
      <c r="C45586" s="1">
        <v>14987124018513</v>
      </c>
      <c r="D45586" s="1">
        <v>100</v>
      </c>
      <c r="E45586" t="s">
        <v>53</v>
      </c>
      <c r="F45586">
        <v>10</v>
      </c>
      <c r="G45586" t="s">
        <v>53</v>
      </c>
      <c r="H45586" t="s">
        <v>50</v>
      </c>
      <c r="I45586" t="s">
        <v>54758</v>
      </c>
      <c r="J45586" t="s">
        <v>54759</v>
      </c>
      <c r="K45586" t="s">
        <v>54760</v>
      </c>
      <c r="M45586" t="s">
        <v>100</v>
      </c>
      <c r="N45586" t="s">
        <v>51</v>
      </c>
      <c r="R45586" t="s">
        <v>83320</v>
      </c>
      <c r="V45586">
        <v>4987124913811</v>
      </c>
      <c r="X45586">
        <v>24987124018510</v>
      </c>
    </row>
    <row r="45587" spans="1:47" x14ac:dyDescent="0.45">
      <c r="A45587" s="2" t="s">
        <v>52</v>
      </c>
      <c r="B45587" s="2" t="s">
        <v>54761</v>
      </c>
      <c r="C45587" s="3">
        <v>14987124018537</v>
      </c>
      <c r="D45587" s="3">
        <v>1200</v>
      </c>
      <c r="E45587" s="2" t="s">
        <v>53</v>
      </c>
      <c r="F45587" s="2">
        <v>10</v>
      </c>
      <c r="G45587" s="2" t="s">
        <v>53</v>
      </c>
      <c r="H45587" s="2" t="s">
        <v>50</v>
      </c>
      <c r="I45587" s="2" t="s">
        <v>54758</v>
      </c>
      <c r="J45587" s="2" t="s">
        <v>54759</v>
      </c>
      <c r="K45587" s="2" t="s">
        <v>54760</v>
      </c>
      <c r="L45587" s="2"/>
      <c r="M45587" s="2" t="s">
        <v>100</v>
      </c>
      <c r="N45587" s="2" t="s">
        <v>51</v>
      </c>
      <c r="O45587" s="2"/>
      <c r="P45587" s="2"/>
      <c r="Q45587" s="2"/>
      <c r="R45587" s="2" t="s">
        <v>83320</v>
      </c>
      <c r="S45587" s="2"/>
      <c r="T45587" s="2"/>
      <c r="U45587" s="3"/>
      <c r="V45587" s="2">
        <v>4987124913811</v>
      </c>
      <c r="W45587" s="3"/>
      <c r="X45587" s="2">
        <v>24987124018534</v>
      </c>
      <c r="Y45587" s="2"/>
      <c r="Z45587" s="2"/>
      <c r="AA45587" s="2"/>
      <c r="AB45587" s="2"/>
      <c r="AC45587" s="2"/>
      <c r="AD45587" s="2"/>
      <c r="AE45587" s="2"/>
      <c r="AF45587" s="2"/>
      <c r="AG45587" s="2"/>
      <c r="AH45587" s="2"/>
      <c r="AI45587" s="2"/>
      <c r="AJ45587" s="2"/>
      <c r="AK45587" s="2"/>
      <c r="AL45587" s="2"/>
      <c r="AM45587" s="2"/>
      <c r="AN45587" s="2"/>
      <c r="AO45587" s="2"/>
      <c r="AP45587" s="2"/>
      <c r="AQ45587" s="2"/>
      <c r="AR45587" s="2"/>
      <c r="AS45587" s="2"/>
      <c r="AT45587" s="2"/>
      <c r="AU45587" s="2"/>
    </row>
    <row r="45588" spans="1:47" x14ac:dyDescent="0.45">
      <c r="A45588" t="s">
        <v>52</v>
      </c>
      <c r="B45588" t="s">
        <v>54761</v>
      </c>
      <c r="C45588" s="1">
        <v>14987376190715</v>
      </c>
      <c r="D45588" s="1">
        <v>100</v>
      </c>
      <c r="E45588" t="s">
        <v>53</v>
      </c>
      <c r="F45588">
        <v>10</v>
      </c>
      <c r="G45588" t="s">
        <v>53</v>
      </c>
      <c r="H45588" t="s">
        <v>50</v>
      </c>
      <c r="I45588" t="s">
        <v>54758</v>
      </c>
      <c r="J45588" t="s">
        <v>54759</v>
      </c>
      <c r="K45588" t="s">
        <v>54760</v>
      </c>
      <c r="M45588" t="s">
        <v>100</v>
      </c>
      <c r="N45588" t="s">
        <v>51</v>
      </c>
      <c r="R45588" t="s">
        <v>83320</v>
      </c>
      <c r="V45588">
        <v>4987124913811</v>
      </c>
    </row>
    <row r="45589" spans="1:47" x14ac:dyDescent="0.45">
      <c r="A45589" s="2" t="s">
        <v>52</v>
      </c>
      <c r="B45589" s="2" t="s">
        <v>66512</v>
      </c>
      <c r="C45589" s="3">
        <v>14987376190722</v>
      </c>
      <c r="D45589" s="3">
        <v>1200</v>
      </c>
      <c r="E45589" s="2" t="s">
        <v>53</v>
      </c>
      <c r="F45589" s="2">
        <v>12</v>
      </c>
      <c r="G45589" s="2" t="s">
        <v>53</v>
      </c>
      <c r="H45589" s="2" t="s">
        <v>50</v>
      </c>
      <c r="I45589" s="2" t="s">
        <v>54758</v>
      </c>
      <c r="J45589" s="2" t="s">
        <v>54759</v>
      </c>
      <c r="K45589" s="2" t="s">
        <v>54760</v>
      </c>
      <c r="L45589" s="2"/>
      <c r="M45589" s="2" t="s">
        <v>100</v>
      </c>
      <c r="N45589" s="2" t="s">
        <v>51</v>
      </c>
      <c r="O45589" s="2"/>
      <c r="P45589" s="2"/>
      <c r="Q45589" s="2"/>
      <c r="R45589" s="2" t="s">
        <v>83320</v>
      </c>
      <c r="S45589" s="2"/>
      <c r="T45589" s="2"/>
      <c r="U45589" s="3"/>
      <c r="V45589" s="2">
        <v>4987124913811</v>
      </c>
      <c r="W45589" s="3"/>
      <c r="X45589" s="2"/>
      <c r="Y45589" s="2">
        <v>20180300</v>
      </c>
      <c r="Z45589" s="2"/>
      <c r="AA45589" s="2"/>
      <c r="AB45589" s="2"/>
      <c r="AC45589" s="2"/>
      <c r="AD45589" s="2"/>
      <c r="AE45589" s="2"/>
      <c r="AF45589" s="2"/>
      <c r="AG45589" s="2"/>
      <c r="AH45589" s="2"/>
      <c r="AI45589" s="2"/>
      <c r="AJ45589" s="2"/>
      <c r="AK45589" s="2"/>
      <c r="AL45589" s="2"/>
      <c r="AM45589" s="2"/>
      <c r="AN45589" s="2"/>
      <c r="AO45589" s="2"/>
      <c r="AP45589" s="2"/>
      <c r="AQ45589" s="2"/>
      <c r="AR45589" s="2"/>
      <c r="AS45589" s="2"/>
      <c r="AT45589" s="2"/>
      <c r="AU45589" s="2"/>
    </row>
    <row r="45590" spans="1:47" x14ac:dyDescent="0.45">
      <c r="A45590" t="s">
        <v>56</v>
      </c>
      <c r="B45590" t="s">
        <v>54762</v>
      </c>
      <c r="C45590" s="1">
        <v>14987124018568</v>
      </c>
      <c r="D45590" s="1">
        <v>1200</v>
      </c>
      <c r="E45590" t="s">
        <v>53</v>
      </c>
      <c r="F45590">
        <v>1200</v>
      </c>
      <c r="G45590" t="s">
        <v>53</v>
      </c>
      <c r="H45590" t="s">
        <v>50</v>
      </c>
      <c r="I45590" t="s">
        <v>54758</v>
      </c>
      <c r="J45590" t="s">
        <v>54759</v>
      </c>
      <c r="K45590" t="s">
        <v>54760</v>
      </c>
      <c r="M45590" t="s">
        <v>100</v>
      </c>
      <c r="N45590" t="s">
        <v>51</v>
      </c>
      <c r="R45590" t="s">
        <v>83320</v>
      </c>
      <c r="V45590">
        <v>4987124913859</v>
      </c>
      <c r="X45590">
        <v>24987124018565</v>
      </c>
    </row>
    <row r="45591" spans="1:47" x14ac:dyDescent="0.45">
      <c r="A45591" s="2" t="s">
        <v>56</v>
      </c>
      <c r="B45591" s="2" t="s">
        <v>54762</v>
      </c>
      <c r="C45591" s="3">
        <v>14987376190739</v>
      </c>
      <c r="D45591" s="3">
        <v>1200</v>
      </c>
      <c r="E45591" s="2" t="s">
        <v>53</v>
      </c>
      <c r="F45591" s="2">
        <v>1200</v>
      </c>
      <c r="G45591" s="2" t="s">
        <v>53</v>
      </c>
      <c r="H45591" s="2" t="s">
        <v>50</v>
      </c>
      <c r="I45591" s="2" t="s">
        <v>54758</v>
      </c>
      <c r="J45591" s="2" t="s">
        <v>54759</v>
      </c>
      <c r="K45591" s="2" t="s">
        <v>54760</v>
      </c>
      <c r="L45591" s="2"/>
      <c r="M45591" s="2" t="s">
        <v>100</v>
      </c>
      <c r="N45591" s="2" t="s">
        <v>51</v>
      </c>
      <c r="O45591" s="2"/>
      <c r="P45591" s="2"/>
      <c r="Q45591" s="2"/>
      <c r="R45591" s="2" t="s">
        <v>83320</v>
      </c>
      <c r="S45591" s="2"/>
      <c r="T45591" s="2"/>
      <c r="U45591" s="3"/>
      <c r="V45591" s="2">
        <v>4987376190794</v>
      </c>
      <c r="W45591" s="3"/>
      <c r="X45591" s="2"/>
      <c r="Y45591" s="2">
        <v>20180300</v>
      </c>
      <c r="Z45591" s="2"/>
      <c r="AA45591" s="2"/>
      <c r="AB45591" s="2"/>
      <c r="AC45591" s="2"/>
      <c r="AD45591" s="2"/>
      <c r="AE45591" s="2"/>
      <c r="AF45591" s="2"/>
      <c r="AG45591" s="2"/>
      <c r="AH45591" s="2"/>
      <c r="AI45591" s="2"/>
      <c r="AJ45591" s="2"/>
      <c r="AK45591" s="2"/>
      <c r="AL45591" s="2"/>
      <c r="AM45591" s="2"/>
      <c r="AN45591" s="2"/>
      <c r="AO45591" s="2"/>
      <c r="AP45591" s="2"/>
      <c r="AQ45591" s="2"/>
      <c r="AR45591" s="2"/>
      <c r="AS45591" s="2"/>
      <c r="AT45591" s="2"/>
      <c r="AU45591" s="2"/>
    </row>
    <row r="45592" spans="1:47" x14ac:dyDescent="0.45">
      <c r="A45592" t="s">
        <v>86</v>
      </c>
      <c r="B45592" t="s">
        <v>73283</v>
      </c>
      <c r="C45592" s="1">
        <v>14987174424012</v>
      </c>
      <c r="D45592" s="1">
        <v>5</v>
      </c>
      <c r="E45592" t="s">
        <v>421</v>
      </c>
      <c r="F45592">
        <v>1</v>
      </c>
      <c r="G45592" t="s">
        <v>421</v>
      </c>
      <c r="H45592" t="s">
        <v>84</v>
      </c>
      <c r="I45592" t="s">
        <v>73279</v>
      </c>
      <c r="J45592" t="s">
        <v>73280</v>
      </c>
      <c r="K45592" t="s">
        <v>73281</v>
      </c>
      <c r="M45592" t="s">
        <v>73282</v>
      </c>
      <c r="N45592" t="s">
        <v>3817</v>
      </c>
      <c r="R45592" t="s">
        <v>83320</v>
      </c>
      <c r="V45592">
        <v>4987174424008</v>
      </c>
      <c r="X45592">
        <v>24987174424019</v>
      </c>
    </row>
    <row r="45593" spans="1:47" x14ac:dyDescent="0.45">
      <c r="A45593" s="2" t="s">
        <v>86</v>
      </c>
      <c r="B45593" s="2" t="s">
        <v>73288</v>
      </c>
      <c r="C45593" s="3">
        <v>14987174428010</v>
      </c>
      <c r="D45593" s="3">
        <v>5</v>
      </c>
      <c r="E45593" s="2" t="s">
        <v>421</v>
      </c>
      <c r="F45593" s="2">
        <v>1</v>
      </c>
      <c r="G45593" s="2" t="s">
        <v>421</v>
      </c>
      <c r="H45593" s="2" t="s">
        <v>84</v>
      </c>
      <c r="I45593" s="2" t="s">
        <v>73284</v>
      </c>
      <c r="J45593" s="2" t="s">
        <v>73285</v>
      </c>
      <c r="K45593" s="2" t="s">
        <v>73286</v>
      </c>
      <c r="L45593" s="2"/>
      <c r="M45593" s="2" t="s">
        <v>73287</v>
      </c>
      <c r="N45593" s="2" t="s">
        <v>3817</v>
      </c>
      <c r="O45593" s="2"/>
      <c r="P45593" s="2"/>
      <c r="Q45593" s="2"/>
      <c r="R45593" s="2" t="s">
        <v>83320</v>
      </c>
      <c r="S45593" s="2"/>
      <c r="T45593" s="2"/>
      <c r="U45593" s="3"/>
      <c r="V45593" s="2">
        <v>4987174428006</v>
      </c>
      <c r="W45593" s="3"/>
      <c r="X45593" s="2">
        <v>24987174428017</v>
      </c>
      <c r="Y45593" s="2"/>
      <c r="Z45593" s="2"/>
      <c r="AA45593" s="2"/>
      <c r="AB45593" s="2"/>
      <c r="AC45593" s="2"/>
      <c r="AD45593" s="2"/>
      <c r="AE45593" s="2"/>
      <c r="AF45593" s="2"/>
      <c r="AG45593" s="2"/>
      <c r="AH45593" s="2"/>
      <c r="AI45593" s="2"/>
      <c r="AJ45593" s="2"/>
      <c r="AK45593" s="2"/>
      <c r="AL45593" s="2"/>
      <c r="AM45593" s="2"/>
      <c r="AN45593" s="2"/>
      <c r="AO45593" s="2"/>
      <c r="AP45593" s="2"/>
      <c r="AQ45593" s="2"/>
      <c r="AR45593" s="2"/>
      <c r="AS45593" s="2"/>
      <c r="AT45593" s="2"/>
      <c r="AU45593" s="2"/>
    </row>
    <row r="45594" spans="1:47" x14ac:dyDescent="0.45">
      <c r="A45594" t="s">
        <v>86</v>
      </c>
      <c r="B45594" t="s">
        <v>73293</v>
      </c>
      <c r="C45594" s="1">
        <v>14987174425019</v>
      </c>
      <c r="D45594" s="1">
        <v>5</v>
      </c>
      <c r="E45594" t="s">
        <v>421</v>
      </c>
      <c r="F45594">
        <v>1</v>
      </c>
      <c r="G45594" t="s">
        <v>421</v>
      </c>
      <c r="H45594" t="s">
        <v>84</v>
      </c>
      <c r="I45594" t="s">
        <v>73289</v>
      </c>
      <c r="J45594" t="s">
        <v>73290</v>
      </c>
      <c r="K45594" t="s">
        <v>73291</v>
      </c>
      <c r="M45594" t="s">
        <v>73292</v>
      </c>
      <c r="N45594" t="s">
        <v>3817</v>
      </c>
      <c r="R45594" t="s">
        <v>83320</v>
      </c>
      <c r="V45594">
        <v>4987174425005</v>
      </c>
      <c r="X45594">
        <v>24987174425016</v>
      </c>
    </row>
    <row r="45595" spans="1:47" x14ac:dyDescent="0.45">
      <c r="A45595" s="2" t="s">
        <v>86</v>
      </c>
      <c r="B45595" s="2" t="s">
        <v>73298</v>
      </c>
      <c r="C45595" s="3">
        <v>14987174426016</v>
      </c>
      <c r="D45595" s="3">
        <v>5</v>
      </c>
      <c r="E45595" s="2" t="s">
        <v>421</v>
      </c>
      <c r="F45595" s="2">
        <v>1</v>
      </c>
      <c r="G45595" s="2" t="s">
        <v>421</v>
      </c>
      <c r="H45595" s="2" t="s">
        <v>84</v>
      </c>
      <c r="I45595" s="2" t="s">
        <v>73294</v>
      </c>
      <c r="J45595" s="2" t="s">
        <v>73295</v>
      </c>
      <c r="K45595" s="2" t="s">
        <v>73296</v>
      </c>
      <c r="L45595" s="2"/>
      <c r="M45595" s="2" t="s">
        <v>73297</v>
      </c>
      <c r="N45595" s="2" t="s">
        <v>3817</v>
      </c>
      <c r="O45595" s="2"/>
      <c r="P45595" s="2"/>
      <c r="Q45595" s="2"/>
      <c r="R45595" s="2" t="s">
        <v>83320</v>
      </c>
      <c r="S45595" s="2"/>
      <c r="T45595" s="2"/>
      <c r="U45595" s="3"/>
      <c r="V45595" s="2">
        <v>4987174426002</v>
      </c>
      <c r="W45595" s="3"/>
      <c r="X45595" s="2">
        <v>24987174426013</v>
      </c>
      <c r="Y45595" s="2"/>
      <c r="Z45595" s="2"/>
      <c r="AA45595" s="2"/>
      <c r="AB45595" s="2"/>
      <c r="AC45595" s="2"/>
      <c r="AD45595" s="2"/>
      <c r="AE45595" s="2"/>
      <c r="AF45595" s="2"/>
      <c r="AG45595" s="2"/>
      <c r="AH45595" s="2"/>
      <c r="AI45595" s="2"/>
      <c r="AJ45595" s="2"/>
      <c r="AK45595" s="2"/>
      <c r="AL45595" s="2"/>
      <c r="AM45595" s="2"/>
      <c r="AN45595" s="2"/>
      <c r="AO45595" s="2"/>
      <c r="AP45595" s="2"/>
      <c r="AQ45595" s="2"/>
      <c r="AR45595" s="2"/>
      <c r="AS45595" s="2"/>
      <c r="AT45595" s="2"/>
      <c r="AU45595" s="2"/>
    </row>
    <row r="45596" spans="1:47" x14ac:dyDescent="0.45">
      <c r="A45596" t="s">
        <v>86</v>
      </c>
      <c r="B45596" t="s">
        <v>73303</v>
      </c>
      <c r="C45596" s="1">
        <v>14987174427013</v>
      </c>
      <c r="D45596" s="1">
        <v>5</v>
      </c>
      <c r="E45596" t="s">
        <v>421</v>
      </c>
      <c r="F45596">
        <v>1</v>
      </c>
      <c r="G45596" t="s">
        <v>421</v>
      </c>
      <c r="H45596" t="s">
        <v>84</v>
      </c>
      <c r="I45596" t="s">
        <v>73299</v>
      </c>
      <c r="J45596" t="s">
        <v>73300</v>
      </c>
      <c r="K45596" t="s">
        <v>73301</v>
      </c>
      <c r="M45596" t="s">
        <v>73302</v>
      </c>
      <c r="N45596" t="s">
        <v>3817</v>
      </c>
      <c r="R45596" t="s">
        <v>83320</v>
      </c>
      <c r="V45596">
        <v>4987174427009</v>
      </c>
      <c r="X45596">
        <v>24987174427010</v>
      </c>
    </row>
    <row r="45597" spans="1:47" x14ac:dyDescent="0.45">
      <c r="A45597" s="2" t="s">
        <v>52</v>
      </c>
      <c r="B45597" s="2" t="s">
        <v>80279</v>
      </c>
      <c r="C45597" s="3">
        <v>14987123155837</v>
      </c>
      <c r="D45597" s="3">
        <v>100</v>
      </c>
      <c r="E45597" s="2" t="s">
        <v>53</v>
      </c>
      <c r="F45597" s="2">
        <v>10</v>
      </c>
      <c r="G45597" s="2" t="s">
        <v>53</v>
      </c>
      <c r="H45597" s="2" t="s">
        <v>50</v>
      </c>
      <c r="I45597" s="2" t="s">
        <v>80276</v>
      </c>
      <c r="J45597" s="2" t="s">
        <v>80277</v>
      </c>
      <c r="K45597" s="2" t="s">
        <v>80278</v>
      </c>
      <c r="L45597" s="2">
        <v>20230331</v>
      </c>
      <c r="M45597" s="2" t="s">
        <v>633</v>
      </c>
      <c r="N45597" s="2" t="s">
        <v>51</v>
      </c>
      <c r="O45597" s="2"/>
      <c r="P45597" s="2"/>
      <c r="Q45597" s="2"/>
      <c r="R45597" s="2" t="s">
        <v>83320</v>
      </c>
      <c r="S45597" s="2"/>
      <c r="T45597" s="2"/>
      <c r="U45597" s="3"/>
      <c r="V45597" s="2">
        <v>4987123510745</v>
      </c>
      <c r="W45597" s="3"/>
      <c r="X45597" s="2"/>
      <c r="Y45597" s="2"/>
      <c r="Z45597" s="2"/>
      <c r="AA45597" s="2"/>
      <c r="AB45597" s="2"/>
      <c r="AC45597" s="2"/>
      <c r="AD45597" s="2"/>
      <c r="AE45597" s="2"/>
      <c r="AF45597" s="2"/>
      <c r="AG45597" s="2"/>
      <c r="AH45597" s="2"/>
      <c r="AI45597" s="2"/>
      <c r="AJ45597" s="2"/>
      <c r="AK45597" s="2"/>
      <c r="AL45597" s="2"/>
      <c r="AM45597" s="2"/>
      <c r="AN45597" s="2"/>
      <c r="AO45597" s="2"/>
      <c r="AP45597" s="2"/>
      <c r="AQ45597" s="2"/>
      <c r="AR45597" s="2"/>
      <c r="AS45597" s="2"/>
      <c r="AT45597" s="2"/>
      <c r="AU45597" s="2"/>
    </row>
    <row r="45598" spans="1:47" x14ac:dyDescent="0.45">
      <c r="A45598" t="s">
        <v>52</v>
      </c>
      <c r="B45598" t="s">
        <v>80279</v>
      </c>
      <c r="C45598" s="1">
        <v>14987123155851</v>
      </c>
      <c r="D45598" s="1">
        <v>500</v>
      </c>
      <c r="E45598" t="s">
        <v>53</v>
      </c>
      <c r="F45598">
        <v>10</v>
      </c>
      <c r="G45598" t="s">
        <v>53</v>
      </c>
      <c r="H45598" t="s">
        <v>50</v>
      </c>
      <c r="I45598" t="s">
        <v>80276</v>
      </c>
      <c r="J45598" t="s">
        <v>80277</v>
      </c>
      <c r="K45598" t="s">
        <v>80278</v>
      </c>
      <c r="L45598">
        <v>20230331</v>
      </c>
      <c r="M45598" t="s">
        <v>633</v>
      </c>
      <c r="N45598" t="s">
        <v>51</v>
      </c>
      <c r="R45598" t="s">
        <v>83320</v>
      </c>
      <c r="V45598">
        <v>4987123510745</v>
      </c>
    </row>
    <row r="45599" spans="1:47" x14ac:dyDescent="0.45">
      <c r="A45599" s="2" t="s">
        <v>52</v>
      </c>
      <c r="B45599" s="2" t="s">
        <v>80280</v>
      </c>
      <c r="C45599" s="3">
        <v>14987123155844</v>
      </c>
      <c r="D45599" s="3">
        <v>140</v>
      </c>
      <c r="E45599" s="2" t="s">
        <v>53</v>
      </c>
      <c r="F45599" s="2">
        <v>14</v>
      </c>
      <c r="G45599" s="2" t="s">
        <v>53</v>
      </c>
      <c r="H45599" s="2" t="s">
        <v>50</v>
      </c>
      <c r="I45599" s="2" t="s">
        <v>80276</v>
      </c>
      <c r="J45599" s="2" t="s">
        <v>80277</v>
      </c>
      <c r="K45599" s="2" t="s">
        <v>80278</v>
      </c>
      <c r="L45599" s="2">
        <v>20230331</v>
      </c>
      <c r="M45599" s="2" t="s">
        <v>633</v>
      </c>
      <c r="N45599" s="2" t="s">
        <v>51</v>
      </c>
      <c r="O45599" s="2"/>
      <c r="P45599" s="2"/>
      <c r="Q45599" s="2"/>
      <c r="R45599" s="2" t="s">
        <v>83320</v>
      </c>
      <c r="S45599" s="2"/>
      <c r="T45599" s="2"/>
      <c r="U45599" s="3"/>
      <c r="V45599" s="2">
        <v>4987123510752</v>
      </c>
      <c r="W45599" s="3"/>
      <c r="X45599" s="2"/>
      <c r="Y45599" s="2"/>
      <c r="Z45599" s="2"/>
      <c r="AA45599" s="2"/>
      <c r="AB45599" s="2"/>
      <c r="AC45599" s="2"/>
      <c r="AD45599" s="2"/>
      <c r="AE45599" s="2"/>
      <c r="AF45599" s="2"/>
      <c r="AG45599" s="2"/>
      <c r="AH45599" s="2"/>
      <c r="AI45599" s="2"/>
      <c r="AJ45599" s="2"/>
      <c r="AK45599" s="2"/>
      <c r="AL45599" s="2"/>
      <c r="AM45599" s="2"/>
      <c r="AN45599" s="2"/>
      <c r="AO45599" s="2"/>
      <c r="AP45599" s="2"/>
      <c r="AQ45599" s="2"/>
      <c r="AR45599" s="2"/>
      <c r="AS45599" s="2"/>
      <c r="AT45599" s="2"/>
      <c r="AU45599" s="2"/>
    </row>
    <row r="45600" spans="1:47" x14ac:dyDescent="0.45">
      <c r="A45600" t="s">
        <v>56</v>
      </c>
      <c r="B45600" t="s">
        <v>80281</v>
      </c>
      <c r="C45600" s="1">
        <v>14987123155868</v>
      </c>
      <c r="D45600" s="1">
        <v>500</v>
      </c>
      <c r="E45600" t="s">
        <v>53</v>
      </c>
      <c r="F45600">
        <v>500</v>
      </c>
      <c r="G45600" t="s">
        <v>53</v>
      </c>
      <c r="H45600" t="s">
        <v>50</v>
      </c>
      <c r="I45600" t="s">
        <v>80276</v>
      </c>
      <c r="J45600" t="s">
        <v>80277</v>
      </c>
      <c r="K45600" t="s">
        <v>80278</v>
      </c>
      <c r="L45600">
        <v>20230331</v>
      </c>
      <c r="M45600" t="s">
        <v>633</v>
      </c>
      <c r="N45600" t="s">
        <v>51</v>
      </c>
      <c r="R45600" t="s">
        <v>83320</v>
      </c>
      <c r="V45600">
        <v>4987123510769</v>
      </c>
    </row>
    <row r="45601" spans="1:47" x14ac:dyDescent="0.45">
      <c r="A45601" s="2" t="s">
        <v>52</v>
      </c>
      <c r="B45601" s="2" t="s">
        <v>71258</v>
      </c>
      <c r="C45601" s="3">
        <v>14987792216815</v>
      </c>
      <c r="D45601" s="3">
        <v>100</v>
      </c>
      <c r="E45601" s="2" t="s">
        <v>53</v>
      </c>
      <c r="F45601" s="2">
        <v>10</v>
      </c>
      <c r="G45601" s="2" t="s">
        <v>53</v>
      </c>
      <c r="H45601" s="2" t="s">
        <v>50</v>
      </c>
      <c r="I45601" s="2" t="s">
        <v>71257</v>
      </c>
      <c r="J45601" s="2" t="s">
        <v>82622</v>
      </c>
      <c r="K45601" s="2" t="s">
        <v>82623</v>
      </c>
      <c r="L45601" s="2"/>
      <c r="M45601" s="2" t="s">
        <v>633</v>
      </c>
      <c r="N45601" s="2" t="s">
        <v>51</v>
      </c>
      <c r="O45601" s="2"/>
      <c r="P45601" s="2"/>
      <c r="Q45601" s="2"/>
      <c r="R45601" s="2" t="s">
        <v>83320</v>
      </c>
      <c r="S45601" s="2"/>
      <c r="T45601" s="2"/>
      <c r="U45601" s="3"/>
      <c r="V45601" s="2">
        <v>4987792929282</v>
      </c>
      <c r="W45601" s="3"/>
      <c r="X45601" s="2"/>
      <c r="Y45601" s="2"/>
      <c r="Z45601" s="2"/>
      <c r="AA45601" s="2"/>
      <c r="AB45601" s="2"/>
      <c r="AC45601" s="2"/>
      <c r="AD45601" s="2"/>
      <c r="AE45601" s="2"/>
      <c r="AF45601" s="2"/>
      <c r="AG45601" s="2"/>
      <c r="AH45601" s="2"/>
      <c r="AI45601" s="2"/>
      <c r="AJ45601" s="2"/>
      <c r="AK45601" s="2"/>
      <c r="AL45601" s="2"/>
      <c r="AM45601" s="2"/>
      <c r="AN45601" s="2"/>
      <c r="AO45601" s="2"/>
      <c r="AP45601" s="2"/>
      <c r="AQ45601" s="2"/>
      <c r="AR45601" s="2"/>
      <c r="AS45601" s="2"/>
      <c r="AT45601" s="2"/>
      <c r="AU45601" s="2"/>
    </row>
    <row r="45602" spans="1:47" x14ac:dyDescent="0.45">
      <c r="A45602" t="s">
        <v>52</v>
      </c>
      <c r="B45602" t="s">
        <v>54764</v>
      </c>
      <c r="C45602" s="1">
        <v>14987124140818</v>
      </c>
      <c r="D45602" s="1">
        <v>100</v>
      </c>
      <c r="E45602" t="s">
        <v>53</v>
      </c>
      <c r="F45602">
        <v>10</v>
      </c>
      <c r="G45602" t="s">
        <v>53</v>
      </c>
      <c r="H45602" t="s">
        <v>50</v>
      </c>
      <c r="I45602" t="s">
        <v>54763</v>
      </c>
      <c r="J45602" t="s">
        <v>82622</v>
      </c>
      <c r="K45602" t="s">
        <v>82623</v>
      </c>
      <c r="M45602" t="s">
        <v>633</v>
      </c>
      <c r="N45602" t="s">
        <v>51</v>
      </c>
      <c r="R45602" t="s">
        <v>83320</v>
      </c>
      <c r="V45602">
        <v>4987124920819</v>
      </c>
      <c r="X45602">
        <v>24987124140815</v>
      </c>
    </row>
    <row r="45603" spans="1:47" x14ac:dyDescent="0.45">
      <c r="A45603" s="2" t="s">
        <v>52</v>
      </c>
      <c r="B45603" s="2" t="s">
        <v>54764</v>
      </c>
      <c r="C45603" s="3">
        <v>14987124140825</v>
      </c>
      <c r="D45603" s="3">
        <v>500</v>
      </c>
      <c r="E45603" s="2" t="s">
        <v>53</v>
      </c>
      <c r="F45603" s="2">
        <v>10</v>
      </c>
      <c r="G45603" s="2" t="s">
        <v>53</v>
      </c>
      <c r="H45603" s="2" t="s">
        <v>50</v>
      </c>
      <c r="I45603" s="2" t="s">
        <v>54763</v>
      </c>
      <c r="J45603" s="2" t="s">
        <v>82622</v>
      </c>
      <c r="K45603" s="2" t="s">
        <v>82623</v>
      </c>
      <c r="L45603" s="2"/>
      <c r="M45603" s="2" t="s">
        <v>633</v>
      </c>
      <c r="N45603" s="2" t="s">
        <v>51</v>
      </c>
      <c r="O45603" s="2"/>
      <c r="P45603" s="2"/>
      <c r="Q45603" s="2"/>
      <c r="R45603" s="2" t="s">
        <v>83320</v>
      </c>
      <c r="S45603" s="2"/>
      <c r="T45603" s="2"/>
      <c r="U45603" s="3"/>
      <c r="V45603" s="2">
        <v>4987124920819</v>
      </c>
      <c r="W45603" s="3"/>
      <c r="X45603" s="2">
        <v>24987124140822</v>
      </c>
      <c r="Y45603" s="2"/>
      <c r="Z45603" s="2"/>
      <c r="AA45603" s="2"/>
      <c r="AB45603" s="2"/>
      <c r="AC45603" s="2"/>
      <c r="AD45603" s="2"/>
      <c r="AE45603" s="2"/>
      <c r="AF45603" s="2"/>
      <c r="AG45603" s="2"/>
      <c r="AH45603" s="2"/>
      <c r="AI45603" s="2"/>
      <c r="AJ45603" s="2"/>
      <c r="AK45603" s="2"/>
      <c r="AL45603" s="2"/>
      <c r="AM45603" s="2"/>
      <c r="AN45603" s="2"/>
      <c r="AO45603" s="2"/>
      <c r="AP45603" s="2"/>
      <c r="AQ45603" s="2"/>
      <c r="AR45603" s="2"/>
      <c r="AS45603" s="2"/>
      <c r="AT45603" s="2"/>
      <c r="AU45603" s="2"/>
    </row>
    <row r="45604" spans="1:47" x14ac:dyDescent="0.45">
      <c r="A45604" t="s">
        <v>56</v>
      </c>
      <c r="B45604" t="s">
        <v>54765</v>
      </c>
      <c r="C45604" s="1">
        <v>14987124140863</v>
      </c>
      <c r="D45604" s="1">
        <v>500</v>
      </c>
      <c r="E45604" t="s">
        <v>53</v>
      </c>
      <c r="F45604">
        <v>500</v>
      </c>
      <c r="G45604" t="s">
        <v>53</v>
      </c>
      <c r="H45604" t="s">
        <v>50</v>
      </c>
      <c r="I45604" t="s">
        <v>54763</v>
      </c>
      <c r="J45604" t="s">
        <v>82622</v>
      </c>
      <c r="K45604" t="s">
        <v>82623</v>
      </c>
      <c r="M45604" t="s">
        <v>633</v>
      </c>
      <c r="N45604" t="s">
        <v>51</v>
      </c>
      <c r="R45604" t="s">
        <v>83320</v>
      </c>
      <c r="V45604">
        <v>4987124920857</v>
      </c>
      <c r="X45604">
        <v>24987124140860</v>
      </c>
    </row>
    <row r="45605" spans="1:47" x14ac:dyDescent="0.45">
      <c r="A45605" s="2" t="s">
        <v>52</v>
      </c>
      <c r="B45605" s="2" t="s">
        <v>29214</v>
      </c>
      <c r="C45605" s="3">
        <v>14987901096406</v>
      </c>
      <c r="D45605" s="3">
        <v>100</v>
      </c>
      <c r="E45605" s="2" t="s">
        <v>53</v>
      </c>
      <c r="F45605" s="2">
        <v>10</v>
      </c>
      <c r="G45605" s="2" t="s">
        <v>53</v>
      </c>
      <c r="H45605" s="2" t="s">
        <v>50</v>
      </c>
      <c r="I45605" s="2" t="s">
        <v>29211</v>
      </c>
      <c r="J45605" s="2" t="s">
        <v>29212</v>
      </c>
      <c r="K45605" s="2" t="s">
        <v>29213</v>
      </c>
      <c r="L45605" s="2">
        <v>20250331</v>
      </c>
      <c r="M45605" s="2" t="s">
        <v>633</v>
      </c>
      <c r="N45605" s="2" t="s">
        <v>51</v>
      </c>
      <c r="O45605" s="2"/>
      <c r="P45605" s="2"/>
      <c r="Q45605" s="2"/>
      <c r="R45605" s="2" t="s">
        <v>83320</v>
      </c>
      <c r="S45605" s="2"/>
      <c r="T45605" s="2"/>
      <c r="U45605" s="3"/>
      <c r="V45605" s="2">
        <v>4987901096492</v>
      </c>
      <c r="W45605" s="3"/>
      <c r="X45605" s="2">
        <v>24987901096403</v>
      </c>
      <c r="Y45605" s="2"/>
      <c r="Z45605" s="2"/>
      <c r="AA45605" s="2"/>
      <c r="AB45605" s="2"/>
      <c r="AC45605" s="2"/>
      <c r="AD45605" s="2"/>
      <c r="AE45605" s="2"/>
      <c r="AF45605" s="2"/>
      <c r="AG45605" s="2"/>
      <c r="AH45605" s="2"/>
      <c r="AI45605" s="2"/>
      <c r="AJ45605" s="2"/>
      <c r="AK45605" s="2"/>
      <c r="AL45605" s="2"/>
      <c r="AM45605" s="2"/>
      <c r="AN45605" s="2"/>
      <c r="AO45605" s="2"/>
      <c r="AP45605" s="2"/>
      <c r="AQ45605" s="2"/>
      <c r="AR45605" s="2"/>
      <c r="AS45605" s="2"/>
      <c r="AT45605" s="2"/>
      <c r="AU45605" s="2"/>
    </row>
    <row r="45606" spans="1:47" x14ac:dyDescent="0.45">
      <c r="A45606" t="s">
        <v>52</v>
      </c>
      <c r="B45606" t="s">
        <v>29214</v>
      </c>
      <c r="C45606" s="1">
        <v>14987901096505</v>
      </c>
      <c r="D45606" s="1">
        <v>500</v>
      </c>
      <c r="E45606" t="s">
        <v>53</v>
      </c>
      <c r="F45606">
        <v>10</v>
      </c>
      <c r="G45606" t="s">
        <v>53</v>
      </c>
      <c r="H45606" t="s">
        <v>50</v>
      </c>
      <c r="I45606" t="s">
        <v>29211</v>
      </c>
      <c r="J45606" t="s">
        <v>29212</v>
      </c>
      <c r="K45606" t="s">
        <v>29213</v>
      </c>
      <c r="L45606">
        <v>20250331</v>
      </c>
      <c r="M45606" t="s">
        <v>633</v>
      </c>
      <c r="N45606" t="s">
        <v>51</v>
      </c>
      <c r="R45606" t="s">
        <v>83320</v>
      </c>
      <c r="V45606">
        <v>4987901096492</v>
      </c>
      <c r="X45606">
        <v>24987901096502</v>
      </c>
    </row>
    <row r="45607" spans="1:47" x14ac:dyDescent="0.45">
      <c r="A45607" s="2" t="s">
        <v>52</v>
      </c>
      <c r="B45607" s="2" t="s">
        <v>82122</v>
      </c>
      <c r="C45607" s="3">
        <v>14987476152903</v>
      </c>
      <c r="D45607" s="3">
        <v>100</v>
      </c>
      <c r="E45607" s="2" t="s">
        <v>53</v>
      </c>
      <c r="F45607" s="2">
        <v>10</v>
      </c>
      <c r="G45607" s="2" t="s">
        <v>53</v>
      </c>
      <c r="H45607" s="2" t="s">
        <v>50</v>
      </c>
      <c r="I45607" s="2" t="s">
        <v>82121</v>
      </c>
      <c r="J45607" s="2" t="s">
        <v>82622</v>
      </c>
      <c r="K45607" s="2" t="s">
        <v>82623</v>
      </c>
      <c r="L45607" s="2"/>
      <c r="M45607" s="2" t="s">
        <v>633</v>
      </c>
      <c r="N45607" s="2" t="s">
        <v>51</v>
      </c>
      <c r="O45607" s="2"/>
      <c r="P45607" s="2"/>
      <c r="Q45607" s="2"/>
      <c r="R45607" s="2" t="s">
        <v>83320</v>
      </c>
      <c r="S45607" s="2"/>
      <c r="T45607" s="2"/>
      <c r="U45607" s="3"/>
      <c r="V45607" s="2">
        <v>4987476233100</v>
      </c>
      <c r="W45607" s="3"/>
      <c r="X45607" s="2">
        <v>24987476152900</v>
      </c>
      <c r="Y45607" s="2"/>
      <c r="Z45607" s="2"/>
      <c r="AA45607" s="2"/>
      <c r="AB45607" s="2"/>
      <c r="AC45607" s="2"/>
      <c r="AD45607" s="2"/>
      <c r="AE45607" s="2"/>
      <c r="AF45607" s="2"/>
      <c r="AG45607" s="2"/>
      <c r="AH45607" s="2"/>
      <c r="AI45607" s="2"/>
      <c r="AJ45607" s="2"/>
      <c r="AK45607" s="2"/>
      <c r="AL45607" s="2"/>
      <c r="AM45607" s="2"/>
      <c r="AN45607" s="2"/>
      <c r="AO45607" s="2"/>
      <c r="AP45607" s="2"/>
      <c r="AQ45607" s="2"/>
      <c r="AR45607" s="2"/>
      <c r="AS45607" s="2"/>
      <c r="AT45607" s="2"/>
      <c r="AU45607" s="2"/>
    </row>
    <row r="45608" spans="1:47" x14ac:dyDescent="0.45">
      <c r="A45608" t="s">
        <v>52</v>
      </c>
      <c r="B45608" t="s">
        <v>82122</v>
      </c>
      <c r="C45608" s="1">
        <v>14987476152910</v>
      </c>
      <c r="D45608" s="1">
        <v>500</v>
      </c>
      <c r="E45608" t="s">
        <v>53</v>
      </c>
      <c r="F45608">
        <v>10</v>
      </c>
      <c r="G45608" t="s">
        <v>53</v>
      </c>
      <c r="H45608" t="s">
        <v>50</v>
      </c>
      <c r="I45608" t="s">
        <v>82121</v>
      </c>
      <c r="J45608" t="s">
        <v>82622</v>
      </c>
      <c r="K45608" t="s">
        <v>82623</v>
      </c>
      <c r="M45608" t="s">
        <v>633</v>
      </c>
      <c r="N45608" t="s">
        <v>51</v>
      </c>
      <c r="R45608" t="s">
        <v>83320</v>
      </c>
      <c r="V45608">
        <v>4987476233100</v>
      </c>
      <c r="X45608">
        <v>24987476152917</v>
      </c>
    </row>
    <row r="45609" spans="1:47" x14ac:dyDescent="0.45">
      <c r="A45609" s="2" t="s">
        <v>56</v>
      </c>
      <c r="B45609" s="2" t="s">
        <v>82123</v>
      </c>
      <c r="C45609" s="3">
        <v>14987476152934</v>
      </c>
      <c r="D45609" s="3">
        <v>500</v>
      </c>
      <c r="E45609" s="2" t="s">
        <v>53</v>
      </c>
      <c r="F45609" s="2">
        <v>500</v>
      </c>
      <c r="G45609" s="2" t="s">
        <v>53</v>
      </c>
      <c r="H45609" s="2" t="s">
        <v>50</v>
      </c>
      <c r="I45609" s="2" t="s">
        <v>82121</v>
      </c>
      <c r="J45609" s="2" t="s">
        <v>82622</v>
      </c>
      <c r="K45609" s="2" t="s">
        <v>82623</v>
      </c>
      <c r="L45609" s="2"/>
      <c r="M45609" s="2" t="s">
        <v>633</v>
      </c>
      <c r="N45609" s="2" t="s">
        <v>51</v>
      </c>
      <c r="O45609" s="2"/>
      <c r="P45609" s="2"/>
      <c r="Q45609" s="2"/>
      <c r="R45609" s="2" t="s">
        <v>83320</v>
      </c>
      <c r="S45609" s="2"/>
      <c r="T45609" s="2"/>
      <c r="U45609" s="3"/>
      <c r="V45609" s="2">
        <v>4987476233124</v>
      </c>
      <c r="W45609" s="3"/>
      <c r="X45609" s="2">
        <v>24987476152931</v>
      </c>
      <c r="Y45609" s="2"/>
      <c r="Z45609" s="2"/>
      <c r="AA45609" s="2"/>
      <c r="AB45609" s="2"/>
      <c r="AC45609" s="2"/>
      <c r="AD45609" s="2"/>
      <c r="AE45609" s="2"/>
      <c r="AF45609" s="2"/>
      <c r="AG45609" s="2"/>
      <c r="AH45609" s="2"/>
      <c r="AI45609" s="2"/>
      <c r="AJ45609" s="2"/>
      <c r="AK45609" s="2"/>
      <c r="AL45609" s="2"/>
      <c r="AM45609" s="2"/>
      <c r="AN45609" s="2"/>
      <c r="AO45609" s="2"/>
      <c r="AP45609" s="2"/>
      <c r="AQ45609" s="2"/>
      <c r="AR45609" s="2"/>
      <c r="AS45609" s="2"/>
      <c r="AT45609" s="2"/>
      <c r="AU45609" s="2"/>
    </row>
    <row r="45610" spans="1:47" x14ac:dyDescent="0.45">
      <c r="A45610" t="s">
        <v>52</v>
      </c>
      <c r="B45610" t="s">
        <v>53199</v>
      </c>
      <c r="C45610" s="1">
        <v>14987080257018</v>
      </c>
      <c r="D45610" s="1">
        <v>100</v>
      </c>
      <c r="E45610" t="s">
        <v>53</v>
      </c>
      <c r="F45610">
        <v>10</v>
      </c>
      <c r="G45610" t="s">
        <v>53</v>
      </c>
      <c r="H45610" t="s">
        <v>50</v>
      </c>
      <c r="I45610" t="s">
        <v>53196</v>
      </c>
      <c r="J45610" t="s">
        <v>82622</v>
      </c>
      <c r="K45610" t="s">
        <v>82623</v>
      </c>
      <c r="M45610" t="s">
        <v>633</v>
      </c>
      <c r="N45610" t="s">
        <v>51</v>
      </c>
      <c r="R45610" t="s">
        <v>83320</v>
      </c>
      <c r="V45610">
        <v>4987080988724</v>
      </c>
      <c r="X45610">
        <v>24987080257015</v>
      </c>
    </row>
    <row r="45611" spans="1:47" x14ac:dyDescent="0.45">
      <c r="A45611" s="2" t="s">
        <v>52</v>
      </c>
      <c r="B45611" s="2" t="s">
        <v>53199</v>
      </c>
      <c r="C45611" s="3">
        <v>14987080257025</v>
      </c>
      <c r="D45611" s="3">
        <v>500</v>
      </c>
      <c r="E45611" s="2" t="s">
        <v>53</v>
      </c>
      <c r="F45611" s="2">
        <v>10</v>
      </c>
      <c r="G45611" s="2" t="s">
        <v>53</v>
      </c>
      <c r="H45611" s="2" t="s">
        <v>50</v>
      </c>
      <c r="I45611" s="2" t="s">
        <v>53196</v>
      </c>
      <c r="J45611" s="2" t="s">
        <v>82622</v>
      </c>
      <c r="K45611" s="2" t="s">
        <v>82623</v>
      </c>
      <c r="L45611" s="2"/>
      <c r="M45611" s="2" t="s">
        <v>633</v>
      </c>
      <c r="N45611" s="2" t="s">
        <v>51</v>
      </c>
      <c r="O45611" s="2"/>
      <c r="P45611" s="2"/>
      <c r="Q45611" s="2"/>
      <c r="R45611" s="2" t="s">
        <v>83320</v>
      </c>
      <c r="S45611" s="2"/>
      <c r="T45611" s="2"/>
      <c r="U45611" s="3"/>
      <c r="V45611" s="2">
        <v>4987080988724</v>
      </c>
      <c r="W45611" s="3"/>
      <c r="X45611" s="2">
        <v>24987080257022</v>
      </c>
      <c r="Y45611" s="2"/>
      <c r="Z45611" s="2"/>
      <c r="AA45611" s="2"/>
      <c r="AB45611" s="2"/>
      <c r="AC45611" s="2"/>
      <c r="AD45611" s="2"/>
      <c r="AE45611" s="2"/>
      <c r="AF45611" s="2"/>
      <c r="AG45611" s="2"/>
      <c r="AH45611" s="2"/>
      <c r="AI45611" s="2"/>
      <c r="AJ45611" s="2"/>
      <c r="AK45611" s="2"/>
      <c r="AL45611" s="2"/>
      <c r="AM45611" s="2"/>
      <c r="AN45611" s="2"/>
      <c r="AO45611" s="2"/>
      <c r="AP45611" s="2"/>
      <c r="AQ45611" s="2"/>
      <c r="AR45611" s="2"/>
      <c r="AS45611" s="2"/>
      <c r="AT45611" s="2"/>
      <c r="AU45611" s="2"/>
    </row>
    <row r="45612" spans="1:47" x14ac:dyDescent="0.45">
      <c r="A45612" t="s">
        <v>52</v>
      </c>
      <c r="B45612" t="s">
        <v>53198</v>
      </c>
      <c r="C45612" s="1">
        <v>14987080257070</v>
      </c>
      <c r="D45612" s="1">
        <v>140</v>
      </c>
      <c r="E45612" t="s">
        <v>53</v>
      </c>
      <c r="F45612">
        <v>14</v>
      </c>
      <c r="G45612" t="s">
        <v>53</v>
      </c>
      <c r="H45612" t="s">
        <v>50</v>
      </c>
      <c r="I45612" t="s">
        <v>53196</v>
      </c>
      <c r="J45612" t="s">
        <v>82622</v>
      </c>
      <c r="K45612" t="s">
        <v>82623</v>
      </c>
      <c r="M45612" t="s">
        <v>633</v>
      </c>
      <c r="N45612" t="s">
        <v>51</v>
      </c>
      <c r="R45612" t="s">
        <v>83320</v>
      </c>
      <c r="V45612">
        <v>4987080988649</v>
      </c>
      <c r="X45612">
        <v>24987080257077</v>
      </c>
      <c r="Y45612">
        <v>20230531</v>
      </c>
    </row>
    <row r="45613" spans="1:47" x14ac:dyDescent="0.45">
      <c r="A45613" s="2" t="s">
        <v>56</v>
      </c>
      <c r="B45613" s="2" t="s">
        <v>53197</v>
      </c>
      <c r="C45613" s="3">
        <v>14987080257049</v>
      </c>
      <c r="D45613" s="3">
        <v>300</v>
      </c>
      <c r="E45613" s="2" t="s">
        <v>53</v>
      </c>
      <c r="F45613" s="2">
        <v>300</v>
      </c>
      <c r="G45613" s="2" t="s">
        <v>53</v>
      </c>
      <c r="H45613" s="2" t="s">
        <v>50</v>
      </c>
      <c r="I45613" s="2" t="s">
        <v>53196</v>
      </c>
      <c r="J45613" s="2" t="s">
        <v>82622</v>
      </c>
      <c r="K45613" s="2" t="s">
        <v>82623</v>
      </c>
      <c r="L45613" s="2"/>
      <c r="M45613" s="2" t="s">
        <v>633</v>
      </c>
      <c r="N45613" s="2" t="s">
        <v>51</v>
      </c>
      <c r="O45613" s="2"/>
      <c r="P45613" s="2"/>
      <c r="Q45613" s="2"/>
      <c r="R45613" s="2" t="s">
        <v>83320</v>
      </c>
      <c r="S45613" s="2"/>
      <c r="T45613" s="2"/>
      <c r="U45613" s="3"/>
      <c r="V45613" s="2">
        <v>4987080988632</v>
      </c>
      <c r="W45613" s="3"/>
      <c r="X45613" s="2">
        <v>24987080257046</v>
      </c>
      <c r="Y45613" s="2"/>
      <c r="Z45613" s="2"/>
      <c r="AA45613" s="2"/>
      <c r="AB45613" s="2"/>
      <c r="AC45613" s="2"/>
      <c r="AD45613" s="2"/>
      <c r="AE45613" s="2"/>
      <c r="AF45613" s="2"/>
      <c r="AG45613" s="2"/>
      <c r="AH45613" s="2"/>
      <c r="AI45613" s="2"/>
      <c r="AJ45613" s="2"/>
      <c r="AK45613" s="2"/>
      <c r="AL45613" s="2"/>
      <c r="AM45613" s="2"/>
      <c r="AN45613" s="2"/>
      <c r="AO45613" s="2"/>
      <c r="AP45613" s="2"/>
      <c r="AQ45613" s="2"/>
      <c r="AR45613" s="2"/>
      <c r="AS45613" s="2"/>
      <c r="AT45613" s="2"/>
      <c r="AU45613" s="2"/>
    </row>
    <row r="45614" spans="1:47" x14ac:dyDescent="0.45">
      <c r="A45614" t="s">
        <v>52</v>
      </c>
      <c r="B45614" t="s">
        <v>76946</v>
      </c>
      <c r="C45614" s="1">
        <v>14987123405437</v>
      </c>
      <c r="D45614" s="1">
        <v>500</v>
      </c>
      <c r="E45614" t="s">
        <v>53</v>
      </c>
      <c r="F45614">
        <v>10</v>
      </c>
      <c r="G45614" t="s">
        <v>53</v>
      </c>
      <c r="H45614" t="s">
        <v>50</v>
      </c>
      <c r="I45614" t="s">
        <v>76941</v>
      </c>
      <c r="J45614" t="s">
        <v>76942</v>
      </c>
      <c r="K45614" t="s">
        <v>76943</v>
      </c>
      <c r="L45614">
        <v>20240331</v>
      </c>
      <c r="M45614" t="s">
        <v>633</v>
      </c>
      <c r="N45614" t="s">
        <v>51</v>
      </c>
      <c r="R45614" t="s">
        <v>83320</v>
      </c>
      <c r="V45614">
        <v>4987123553711</v>
      </c>
    </row>
    <row r="45615" spans="1:47" x14ac:dyDescent="0.45">
      <c r="A45615" s="2" t="s">
        <v>52</v>
      </c>
      <c r="B45615" s="2" t="s">
        <v>76946</v>
      </c>
      <c r="C45615" s="3">
        <v>14987123405444</v>
      </c>
      <c r="D45615" s="3">
        <v>100</v>
      </c>
      <c r="E45615" s="2" t="s">
        <v>53</v>
      </c>
      <c r="F45615" s="2">
        <v>10</v>
      </c>
      <c r="G45615" s="2" t="s">
        <v>53</v>
      </c>
      <c r="H45615" s="2" t="s">
        <v>50</v>
      </c>
      <c r="I45615" s="2" t="s">
        <v>76941</v>
      </c>
      <c r="J45615" s="2" t="s">
        <v>76942</v>
      </c>
      <c r="K45615" s="2" t="s">
        <v>76943</v>
      </c>
      <c r="L45615" s="2">
        <v>20240331</v>
      </c>
      <c r="M45615" s="2" t="s">
        <v>633</v>
      </c>
      <c r="N45615" s="2" t="s">
        <v>51</v>
      </c>
      <c r="O45615" s="2"/>
      <c r="P45615" s="2"/>
      <c r="Q45615" s="2"/>
      <c r="R45615" s="2" t="s">
        <v>83320</v>
      </c>
      <c r="S45615" s="2"/>
      <c r="T45615" s="2"/>
      <c r="U45615" s="3"/>
      <c r="V45615" s="2">
        <v>4987123553711</v>
      </c>
      <c r="W45615" s="3"/>
      <c r="X45615" s="2"/>
      <c r="Y45615" s="2"/>
      <c r="Z45615" s="2"/>
      <c r="AA45615" s="2"/>
      <c r="AB45615" s="2"/>
      <c r="AC45615" s="2"/>
      <c r="AD45615" s="2"/>
      <c r="AE45615" s="2"/>
      <c r="AF45615" s="2"/>
      <c r="AG45615" s="2"/>
      <c r="AH45615" s="2"/>
      <c r="AI45615" s="2"/>
      <c r="AJ45615" s="2"/>
      <c r="AK45615" s="2"/>
      <c r="AL45615" s="2"/>
      <c r="AM45615" s="2"/>
      <c r="AN45615" s="2"/>
      <c r="AO45615" s="2"/>
      <c r="AP45615" s="2"/>
      <c r="AQ45615" s="2"/>
      <c r="AR45615" s="2"/>
      <c r="AS45615" s="2"/>
      <c r="AT45615" s="2"/>
      <c r="AU45615" s="2"/>
    </row>
    <row r="45616" spans="1:47" x14ac:dyDescent="0.45">
      <c r="A45616" t="s">
        <v>52</v>
      </c>
      <c r="B45616" t="s">
        <v>76944</v>
      </c>
      <c r="C45616" s="1">
        <v>14987123405413</v>
      </c>
      <c r="D45616" s="1">
        <v>700</v>
      </c>
      <c r="E45616" t="s">
        <v>53</v>
      </c>
      <c r="F45616">
        <v>14</v>
      </c>
      <c r="G45616" t="s">
        <v>53</v>
      </c>
      <c r="H45616" t="s">
        <v>50</v>
      </c>
      <c r="I45616" t="s">
        <v>76941</v>
      </c>
      <c r="J45616" t="s">
        <v>76942</v>
      </c>
      <c r="K45616" t="s">
        <v>76943</v>
      </c>
      <c r="L45616">
        <v>20240331</v>
      </c>
      <c r="M45616" t="s">
        <v>633</v>
      </c>
      <c r="N45616" t="s">
        <v>51</v>
      </c>
      <c r="R45616" t="s">
        <v>83320</v>
      </c>
      <c r="V45616">
        <v>4987123553698</v>
      </c>
    </row>
    <row r="45617" spans="1:47" x14ac:dyDescent="0.45">
      <c r="A45617" s="2" t="s">
        <v>56</v>
      </c>
      <c r="B45617" s="2" t="s">
        <v>76945</v>
      </c>
      <c r="C45617" s="3">
        <v>14987123405420</v>
      </c>
      <c r="D45617" s="3">
        <v>500</v>
      </c>
      <c r="E45617" s="2" t="s">
        <v>53</v>
      </c>
      <c r="F45617" s="2">
        <v>500</v>
      </c>
      <c r="G45617" s="2" t="s">
        <v>53</v>
      </c>
      <c r="H45617" s="2" t="s">
        <v>50</v>
      </c>
      <c r="I45617" s="2" t="s">
        <v>76941</v>
      </c>
      <c r="J45617" s="2" t="s">
        <v>76942</v>
      </c>
      <c r="K45617" s="2" t="s">
        <v>76943</v>
      </c>
      <c r="L45617" s="2">
        <v>20240331</v>
      </c>
      <c r="M45617" s="2" t="s">
        <v>633</v>
      </c>
      <c r="N45617" s="2" t="s">
        <v>51</v>
      </c>
      <c r="O45617" s="2"/>
      <c r="P45617" s="2"/>
      <c r="Q45617" s="2"/>
      <c r="R45617" s="2" t="s">
        <v>83320</v>
      </c>
      <c r="S45617" s="2"/>
      <c r="T45617" s="2"/>
      <c r="U45617" s="3"/>
      <c r="V45617" s="2">
        <v>4987123553704</v>
      </c>
      <c r="W45617" s="3"/>
      <c r="X45617" s="2"/>
      <c r="Y45617" s="2"/>
      <c r="Z45617" s="2"/>
      <c r="AA45617" s="2"/>
      <c r="AB45617" s="2"/>
      <c r="AC45617" s="2"/>
      <c r="AD45617" s="2"/>
      <c r="AE45617" s="2"/>
      <c r="AF45617" s="2"/>
      <c r="AG45617" s="2"/>
      <c r="AH45617" s="2"/>
      <c r="AI45617" s="2"/>
      <c r="AJ45617" s="2"/>
      <c r="AK45617" s="2"/>
      <c r="AL45617" s="2"/>
      <c r="AM45617" s="2"/>
      <c r="AN45617" s="2"/>
      <c r="AO45617" s="2"/>
      <c r="AP45617" s="2"/>
      <c r="AQ45617" s="2"/>
      <c r="AR45617" s="2"/>
      <c r="AS45617" s="2"/>
      <c r="AT45617" s="2"/>
      <c r="AU45617" s="2"/>
    </row>
    <row r="45618" spans="1:47" x14ac:dyDescent="0.45">
      <c r="A45618" t="s">
        <v>52</v>
      </c>
      <c r="B45618" t="s">
        <v>62150</v>
      </c>
      <c r="C45618" s="1">
        <v>14987155022145</v>
      </c>
      <c r="D45618" s="1">
        <v>100</v>
      </c>
      <c r="E45618" t="s">
        <v>53</v>
      </c>
      <c r="F45618">
        <v>10</v>
      </c>
      <c r="G45618" t="s">
        <v>53</v>
      </c>
      <c r="H45618" t="s">
        <v>50</v>
      </c>
      <c r="I45618" t="s">
        <v>62149</v>
      </c>
      <c r="J45618" t="s">
        <v>82622</v>
      </c>
      <c r="K45618" t="s">
        <v>82623</v>
      </c>
      <c r="M45618" t="s">
        <v>633</v>
      </c>
      <c r="N45618" t="s">
        <v>51</v>
      </c>
      <c r="R45618" t="s">
        <v>83320</v>
      </c>
      <c r="V45618">
        <v>4987155022643</v>
      </c>
    </row>
    <row r="45619" spans="1:47" x14ac:dyDescent="0.45">
      <c r="A45619" s="2" t="s">
        <v>52</v>
      </c>
      <c r="B45619" s="2" t="s">
        <v>62150</v>
      </c>
      <c r="C45619" s="3">
        <v>14987155022176</v>
      </c>
      <c r="D45619" s="3">
        <v>500</v>
      </c>
      <c r="E45619" s="2" t="s">
        <v>53</v>
      </c>
      <c r="F45619" s="2">
        <v>10</v>
      </c>
      <c r="G45619" s="2" t="s">
        <v>53</v>
      </c>
      <c r="H45619" s="2" t="s">
        <v>50</v>
      </c>
      <c r="I45619" s="2" t="s">
        <v>62149</v>
      </c>
      <c r="J45619" s="2" t="s">
        <v>82622</v>
      </c>
      <c r="K45619" s="2" t="s">
        <v>82623</v>
      </c>
      <c r="L45619" s="2"/>
      <c r="M45619" s="2" t="s">
        <v>633</v>
      </c>
      <c r="N45619" s="2" t="s">
        <v>51</v>
      </c>
      <c r="O45619" s="2"/>
      <c r="P45619" s="2"/>
      <c r="Q45619" s="2"/>
      <c r="R45619" s="2" t="s">
        <v>83320</v>
      </c>
      <c r="S45619" s="2"/>
      <c r="T45619" s="2"/>
      <c r="U45619" s="3"/>
      <c r="V45619" s="2">
        <v>4987155022643</v>
      </c>
      <c r="W45619" s="3"/>
      <c r="X45619" s="2"/>
      <c r="Y45619" s="2"/>
      <c r="Z45619" s="2"/>
      <c r="AA45619" s="2"/>
      <c r="AB45619" s="2"/>
      <c r="AC45619" s="2"/>
      <c r="AD45619" s="2"/>
      <c r="AE45619" s="2"/>
      <c r="AF45619" s="2"/>
      <c r="AG45619" s="2"/>
      <c r="AH45619" s="2"/>
      <c r="AI45619" s="2"/>
      <c r="AJ45619" s="2"/>
      <c r="AK45619" s="2"/>
      <c r="AL45619" s="2"/>
      <c r="AM45619" s="2"/>
      <c r="AN45619" s="2"/>
      <c r="AO45619" s="2"/>
      <c r="AP45619" s="2"/>
      <c r="AQ45619" s="2"/>
      <c r="AR45619" s="2"/>
      <c r="AS45619" s="2"/>
      <c r="AT45619" s="2"/>
      <c r="AU45619" s="2"/>
    </row>
    <row r="45620" spans="1:47" x14ac:dyDescent="0.45">
      <c r="A45620" t="s">
        <v>52</v>
      </c>
      <c r="B45620" t="s">
        <v>62151</v>
      </c>
      <c r="C45620" s="1">
        <v>14987155022152</v>
      </c>
      <c r="D45620" s="1">
        <v>140</v>
      </c>
      <c r="E45620" t="s">
        <v>53</v>
      </c>
      <c r="F45620">
        <v>14</v>
      </c>
      <c r="G45620" t="s">
        <v>53</v>
      </c>
      <c r="H45620" t="s">
        <v>50</v>
      </c>
      <c r="I45620" t="s">
        <v>62149</v>
      </c>
      <c r="J45620" t="s">
        <v>82622</v>
      </c>
      <c r="K45620" t="s">
        <v>82623</v>
      </c>
      <c r="M45620" t="s">
        <v>633</v>
      </c>
      <c r="N45620" t="s">
        <v>51</v>
      </c>
      <c r="R45620" t="s">
        <v>83320</v>
      </c>
      <c r="V45620">
        <v>4987155022650</v>
      </c>
    </row>
    <row r="45621" spans="1:47" x14ac:dyDescent="0.45">
      <c r="A45621" s="2" t="s">
        <v>56</v>
      </c>
      <c r="B45621" s="2" t="s">
        <v>62152</v>
      </c>
      <c r="C45621" s="3">
        <v>14987155022169</v>
      </c>
      <c r="D45621" s="3">
        <v>300</v>
      </c>
      <c r="E45621" s="2" t="s">
        <v>53</v>
      </c>
      <c r="F45621" s="2">
        <v>300</v>
      </c>
      <c r="G45621" s="2" t="s">
        <v>53</v>
      </c>
      <c r="H45621" s="2" t="s">
        <v>50</v>
      </c>
      <c r="I45621" s="2" t="s">
        <v>62149</v>
      </c>
      <c r="J45621" s="2" t="s">
        <v>82622</v>
      </c>
      <c r="K45621" s="2" t="s">
        <v>82623</v>
      </c>
      <c r="L45621" s="2"/>
      <c r="M45621" s="2" t="s">
        <v>633</v>
      </c>
      <c r="N45621" s="2" t="s">
        <v>51</v>
      </c>
      <c r="O45621" s="2"/>
      <c r="P45621" s="2"/>
      <c r="Q45621" s="2"/>
      <c r="R45621" s="2" t="s">
        <v>83320</v>
      </c>
      <c r="S45621" s="2"/>
      <c r="T45621" s="2"/>
      <c r="U45621" s="3"/>
      <c r="V45621" s="2">
        <v>4987155022667</v>
      </c>
      <c r="W45621" s="3"/>
      <c r="X45621" s="2"/>
      <c r="Y45621" s="2"/>
      <c r="Z45621" s="2"/>
      <c r="AA45621" s="2"/>
      <c r="AB45621" s="2"/>
      <c r="AC45621" s="2"/>
      <c r="AD45621" s="2"/>
      <c r="AE45621" s="2"/>
      <c r="AF45621" s="2"/>
      <c r="AG45621" s="2"/>
      <c r="AH45621" s="2"/>
      <c r="AI45621" s="2"/>
      <c r="AJ45621" s="2"/>
      <c r="AK45621" s="2"/>
      <c r="AL45621" s="2"/>
      <c r="AM45621" s="2"/>
      <c r="AN45621" s="2"/>
      <c r="AO45621" s="2"/>
      <c r="AP45621" s="2"/>
      <c r="AQ45621" s="2"/>
      <c r="AR45621" s="2"/>
      <c r="AS45621" s="2"/>
      <c r="AT45621" s="2"/>
      <c r="AU45621" s="2"/>
    </row>
    <row r="45622" spans="1:47" x14ac:dyDescent="0.45">
      <c r="A45622" t="s">
        <v>52</v>
      </c>
      <c r="B45622" t="s">
        <v>25307</v>
      </c>
      <c r="C45622" s="1">
        <v>14987114532500</v>
      </c>
      <c r="D45622" s="1">
        <v>100</v>
      </c>
      <c r="E45622" t="s">
        <v>53</v>
      </c>
      <c r="F45622">
        <v>10</v>
      </c>
      <c r="G45622" t="s">
        <v>53</v>
      </c>
      <c r="H45622" t="s">
        <v>50</v>
      </c>
      <c r="I45622" t="s">
        <v>25304</v>
      </c>
      <c r="J45622" t="s">
        <v>25305</v>
      </c>
      <c r="K45622" t="s">
        <v>25306</v>
      </c>
      <c r="L45622">
        <v>20230331</v>
      </c>
      <c r="M45622" t="s">
        <v>633</v>
      </c>
      <c r="N45622" t="s">
        <v>51</v>
      </c>
      <c r="R45622" t="s">
        <v>83320</v>
      </c>
      <c r="V45622">
        <v>4987114532596</v>
      </c>
      <c r="X45622">
        <v>24987114532507</v>
      </c>
      <c r="Y45622">
        <v>20220628</v>
      </c>
      <c r="Z45622">
        <v>202501</v>
      </c>
    </row>
    <row r="45623" spans="1:47" x14ac:dyDescent="0.45">
      <c r="A45623" s="2" t="s">
        <v>52</v>
      </c>
      <c r="B45623" s="2" t="s">
        <v>25307</v>
      </c>
      <c r="C45623" s="3">
        <v>14987114532609</v>
      </c>
      <c r="D45623" s="3">
        <v>500</v>
      </c>
      <c r="E45623" s="2" t="s">
        <v>53</v>
      </c>
      <c r="F45623" s="2">
        <v>10</v>
      </c>
      <c r="G45623" s="2" t="s">
        <v>53</v>
      </c>
      <c r="H45623" s="2" t="s">
        <v>50</v>
      </c>
      <c r="I45623" s="2" t="s">
        <v>25304</v>
      </c>
      <c r="J45623" s="2" t="s">
        <v>25305</v>
      </c>
      <c r="K45623" s="2" t="s">
        <v>25306</v>
      </c>
      <c r="L45623" s="2">
        <v>20230331</v>
      </c>
      <c r="M45623" s="2" t="s">
        <v>633</v>
      </c>
      <c r="N45623" s="2" t="s">
        <v>51</v>
      </c>
      <c r="O45623" s="2"/>
      <c r="P45623" s="2"/>
      <c r="Q45623" s="2"/>
      <c r="R45623" s="2" t="s">
        <v>83320</v>
      </c>
      <c r="S45623" s="2"/>
      <c r="T45623" s="2"/>
      <c r="U45623" s="3"/>
      <c r="V45623" s="2">
        <v>4987114532596</v>
      </c>
      <c r="W45623" s="3"/>
      <c r="X45623" s="2">
        <v>24987114532606</v>
      </c>
      <c r="Y45623" s="2">
        <v>20220628</v>
      </c>
      <c r="Z45623" s="2">
        <v>202501</v>
      </c>
      <c r="AA45623" s="2"/>
      <c r="AB45623" s="2"/>
      <c r="AC45623" s="2"/>
      <c r="AD45623" s="2"/>
      <c r="AE45623" s="2"/>
      <c r="AF45623" s="2"/>
      <c r="AG45623" s="2"/>
      <c r="AH45623" s="2"/>
      <c r="AI45623" s="2"/>
      <c r="AJ45623" s="2"/>
      <c r="AK45623" s="2"/>
      <c r="AL45623" s="2"/>
      <c r="AM45623" s="2"/>
      <c r="AN45623" s="2"/>
      <c r="AO45623" s="2"/>
      <c r="AP45623" s="2"/>
      <c r="AQ45623" s="2"/>
      <c r="AR45623" s="2"/>
      <c r="AS45623" s="2"/>
      <c r="AT45623" s="2"/>
      <c r="AU45623" s="2"/>
    </row>
    <row r="45624" spans="1:47" x14ac:dyDescent="0.45">
      <c r="A45624" t="s">
        <v>52</v>
      </c>
      <c r="B45624" t="s">
        <v>29215</v>
      </c>
      <c r="C45624" s="1">
        <v>14987901096406</v>
      </c>
      <c r="D45624" s="1">
        <v>100</v>
      </c>
      <c r="E45624" t="s">
        <v>53</v>
      </c>
      <c r="F45624">
        <v>10</v>
      </c>
      <c r="G45624" t="s">
        <v>53</v>
      </c>
      <c r="H45624" t="s">
        <v>50</v>
      </c>
      <c r="I45624" t="s">
        <v>25304</v>
      </c>
      <c r="J45624" t="s">
        <v>25305</v>
      </c>
      <c r="K45624" t="s">
        <v>25306</v>
      </c>
      <c r="L45624">
        <v>20230331</v>
      </c>
      <c r="M45624" t="s">
        <v>633</v>
      </c>
      <c r="N45624" t="s">
        <v>51</v>
      </c>
      <c r="R45624" t="s">
        <v>83320</v>
      </c>
      <c r="V45624">
        <v>4987114532596</v>
      </c>
      <c r="W45624" s="1" t="s">
        <v>83830</v>
      </c>
      <c r="X45624">
        <v>24987901096403</v>
      </c>
    </row>
    <row r="45625" spans="1:47" x14ac:dyDescent="0.45">
      <c r="A45625" s="2" t="s">
        <v>52</v>
      </c>
      <c r="B45625" s="2" t="s">
        <v>29215</v>
      </c>
      <c r="C45625" s="3">
        <v>14987901096505</v>
      </c>
      <c r="D45625" s="3">
        <v>500</v>
      </c>
      <c r="E45625" s="2" t="s">
        <v>53</v>
      </c>
      <c r="F45625" s="2">
        <v>10</v>
      </c>
      <c r="G45625" s="2" t="s">
        <v>53</v>
      </c>
      <c r="H45625" s="2" t="s">
        <v>50</v>
      </c>
      <c r="I45625" s="2" t="s">
        <v>25304</v>
      </c>
      <c r="J45625" s="2" t="s">
        <v>25305</v>
      </c>
      <c r="K45625" s="2" t="s">
        <v>25306</v>
      </c>
      <c r="L45625" s="2">
        <v>20230331</v>
      </c>
      <c r="M45625" s="2" t="s">
        <v>633</v>
      </c>
      <c r="N45625" s="2" t="s">
        <v>51</v>
      </c>
      <c r="O45625" s="2"/>
      <c r="P45625" s="2"/>
      <c r="Q45625" s="2"/>
      <c r="R45625" s="2" t="s">
        <v>83320</v>
      </c>
      <c r="S45625" s="2"/>
      <c r="T45625" s="2"/>
      <c r="U45625" s="3"/>
      <c r="V45625" s="2">
        <v>4987114532596</v>
      </c>
      <c r="W45625" s="3" t="s">
        <v>83830</v>
      </c>
      <c r="X45625" s="2">
        <v>24987901096502</v>
      </c>
      <c r="Y45625" s="2"/>
      <c r="Z45625" s="2"/>
      <c r="AA45625" s="2"/>
      <c r="AB45625" s="2"/>
      <c r="AC45625" s="2"/>
      <c r="AD45625" s="2"/>
      <c r="AE45625" s="2"/>
      <c r="AF45625" s="2"/>
      <c r="AG45625" s="2"/>
      <c r="AH45625" s="2"/>
      <c r="AI45625" s="2"/>
      <c r="AJ45625" s="2"/>
      <c r="AK45625" s="2"/>
      <c r="AL45625" s="2"/>
      <c r="AM45625" s="2"/>
      <c r="AN45625" s="2"/>
      <c r="AO45625" s="2"/>
      <c r="AP45625" s="2"/>
      <c r="AQ45625" s="2"/>
      <c r="AR45625" s="2"/>
      <c r="AS45625" s="2"/>
      <c r="AT45625" s="2"/>
      <c r="AU45625" s="2"/>
    </row>
    <row r="45626" spans="1:47" x14ac:dyDescent="0.45">
      <c r="A45626" t="s">
        <v>52</v>
      </c>
      <c r="B45626" t="s">
        <v>66514</v>
      </c>
      <c r="C45626" s="1">
        <v>14987376087916</v>
      </c>
      <c r="D45626" s="1">
        <v>100</v>
      </c>
      <c r="E45626" t="s">
        <v>53</v>
      </c>
      <c r="F45626">
        <v>10</v>
      </c>
      <c r="G45626" t="s">
        <v>53</v>
      </c>
      <c r="H45626" t="s">
        <v>50</v>
      </c>
      <c r="I45626" t="s">
        <v>66513</v>
      </c>
      <c r="J45626" t="s">
        <v>82622</v>
      </c>
      <c r="K45626" t="s">
        <v>82623</v>
      </c>
      <c r="M45626" t="s">
        <v>633</v>
      </c>
      <c r="N45626" t="s">
        <v>51</v>
      </c>
      <c r="R45626" t="s">
        <v>83320</v>
      </c>
      <c r="V45626">
        <v>4987376087957</v>
      </c>
    </row>
    <row r="45627" spans="1:47" x14ac:dyDescent="0.45">
      <c r="A45627" s="2" t="s">
        <v>52</v>
      </c>
      <c r="B45627" s="2" t="s">
        <v>66514</v>
      </c>
      <c r="C45627" s="3">
        <v>14987376087923</v>
      </c>
      <c r="D45627" s="3">
        <v>500</v>
      </c>
      <c r="E45627" s="2" t="s">
        <v>53</v>
      </c>
      <c r="F45627" s="2">
        <v>10</v>
      </c>
      <c r="G45627" s="2" t="s">
        <v>53</v>
      </c>
      <c r="H45627" s="2" t="s">
        <v>50</v>
      </c>
      <c r="I45627" s="2" t="s">
        <v>66513</v>
      </c>
      <c r="J45627" s="2" t="s">
        <v>82622</v>
      </c>
      <c r="K45627" s="2" t="s">
        <v>82623</v>
      </c>
      <c r="L45627" s="2"/>
      <c r="M45627" s="2" t="s">
        <v>633</v>
      </c>
      <c r="N45627" s="2" t="s">
        <v>51</v>
      </c>
      <c r="O45627" s="2"/>
      <c r="P45627" s="2"/>
      <c r="Q45627" s="2"/>
      <c r="R45627" s="2" t="s">
        <v>83320</v>
      </c>
      <c r="S45627" s="2"/>
      <c r="T45627" s="2"/>
      <c r="U45627" s="3"/>
      <c r="V45627" s="2">
        <v>4987376087957</v>
      </c>
      <c r="W45627" s="3"/>
      <c r="X45627" s="2"/>
      <c r="Y45627" s="2"/>
      <c r="Z45627" s="2"/>
      <c r="AA45627" s="2"/>
      <c r="AB45627" s="2"/>
      <c r="AC45627" s="2"/>
      <c r="AD45627" s="2"/>
      <c r="AE45627" s="2"/>
      <c r="AF45627" s="2"/>
      <c r="AG45627" s="2"/>
      <c r="AH45627" s="2"/>
      <c r="AI45627" s="2"/>
      <c r="AJ45627" s="2"/>
      <c r="AK45627" s="2"/>
      <c r="AL45627" s="2"/>
      <c r="AM45627" s="2"/>
      <c r="AN45627" s="2"/>
      <c r="AO45627" s="2"/>
      <c r="AP45627" s="2"/>
      <c r="AQ45627" s="2"/>
      <c r="AR45627" s="2"/>
      <c r="AS45627" s="2"/>
      <c r="AT45627" s="2"/>
      <c r="AU45627" s="2"/>
    </row>
    <row r="45628" spans="1:47" x14ac:dyDescent="0.45">
      <c r="A45628" t="s">
        <v>56</v>
      </c>
      <c r="B45628" t="s">
        <v>66515</v>
      </c>
      <c r="C45628" s="1">
        <v>14987376087930</v>
      </c>
      <c r="D45628" s="1">
        <v>500</v>
      </c>
      <c r="E45628" t="s">
        <v>53</v>
      </c>
      <c r="F45628">
        <v>500</v>
      </c>
      <c r="G45628" t="s">
        <v>53</v>
      </c>
      <c r="H45628" t="s">
        <v>50</v>
      </c>
      <c r="I45628" t="s">
        <v>66513</v>
      </c>
      <c r="J45628" t="s">
        <v>82622</v>
      </c>
      <c r="K45628" t="s">
        <v>82623</v>
      </c>
      <c r="M45628" t="s">
        <v>633</v>
      </c>
      <c r="N45628" t="s">
        <v>51</v>
      </c>
      <c r="R45628" t="s">
        <v>83320</v>
      </c>
      <c r="V45628">
        <v>4987376087964</v>
      </c>
    </row>
    <row r="45629" spans="1:47" x14ac:dyDescent="0.45">
      <c r="A45629" s="2" t="s">
        <v>52</v>
      </c>
      <c r="B45629" s="2" t="s">
        <v>80283</v>
      </c>
      <c r="C45629" s="3">
        <v>14987123155820</v>
      </c>
      <c r="D45629" s="3">
        <v>100</v>
      </c>
      <c r="E45629" s="2" t="s">
        <v>53</v>
      </c>
      <c r="F45629" s="2">
        <v>10</v>
      </c>
      <c r="G45629" s="2" t="s">
        <v>53</v>
      </c>
      <c r="H45629" s="2" t="s">
        <v>50</v>
      </c>
      <c r="I45629" s="2" t="s">
        <v>80282</v>
      </c>
      <c r="J45629" s="2" t="s">
        <v>25309</v>
      </c>
      <c r="K45629" s="2" t="s">
        <v>25310</v>
      </c>
      <c r="L45629" s="2"/>
      <c r="M45629" s="2" t="s">
        <v>60</v>
      </c>
      <c r="N45629" s="2" t="s">
        <v>51</v>
      </c>
      <c r="O45629" s="2"/>
      <c r="P45629" s="2"/>
      <c r="Q45629" s="2"/>
      <c r="R45629" s="2" t="s">
        <v>83320</v>
      </c>
      <c r="S45629" s="2"/>
      <c r="T45629" s="2"/>
      <c r="U45629" s="3"/>
      <c r="V45629" s="2">
        <v>4987123510738</v>
      </c>
      <c r="W45629" s="3"/>
      <c r="X45629" s="2"/>
      <c r="Y45629" s="2"/>
      <c r="Z45629" s="2"/>
      <c r="AA45629" s="2"/>
      <c r="AB45629" s="2"/>
      <c r="AC45629" s="2"/>
      <c r="AD45629" s="2"/>
      <c r="AE45629" s="2"/>
      <c r="AF45629" s="2"/>
      <c r="AG45629" s="2"/>
      <c r="AH45629" s="2"/>
      <c r="AI45629" s="2"/>
      <c r="AJ45629" s="2"/>
      <c r="AK45629" s="2"/>
      <c r="AL45629" s="2"/>
      <c r="AM45629" s="2"/>
      <c r="AN45629" s="2"/>
      <c r="AO45629" s="2"/>
      <c r="AP45629" s="2"/>
      <c r="AQ45629" s="2"/>
      <c r="AR45629" s="2"/>
      <c r="AS45629" s="2"/>
      <c r="AT45629" s="2"/>
      <c r="AU45629" s="2"/>
    </row>
    <row r="45630" spans="1:47" x14ac:dyDescent="0.45">
      <c r="A45630" t="s">
        <v>52</v>
      </c>
      <c r="B45630" t="s">
        <v>71260</v>
      </c>
      <c r="C45630" s="1">
        <v>14987792216716</v>
      </c>
      <c r="D45630" s="1">
        <v>100</v>
      </c>
      <c r="E45630" t="s">
        <v>53</v>
      </c>
      <c r="F45630">
        <v>10</v>
      </c>
      <c r="G45630" t="s">
        <v>53</v>
      </c>
      <c r="H45630" t="s">
        <v>50</v>
      </c>
      <c r="I45630" t="s">
        <v>71259</v>
      </c>
      <c r="J45630" t="s">
        <v>25309</v>
      </c>
      <c r="K45630" t="s">
        <v>25310</v>
      </c>
      <c r="M45630" t="s">
        <v>60</v>
      </c>
      <c r="N45630" t="s">
        <v>51</v>
      </c>
      <c r="R45630" t="s">
        <v>83320</v>
      </c>
      <c r="V45630">
        <v>4987792929183</v>
      </c>
    </row>
    <row r="45631" spans="1:47" x14ac:dyDescent="0.45">
      <c r="A45631" s="2" t="s">
        <v>52</v>
      </c>
      <c r="B45631" s="2" t="s">
        <v>54767</v>
      </c>
      <c r="C45631" s="3">
        <v>14987124140719</v>
      </c>
      <c r="D45631" s="3">
        <v>100</v>
      </c>
      <c r="E45631" s="2" t="s">
        <v>53</v>
      </c>
      <c r="F45631" s="2">
        <v>10</v>
      </c>
      <c r="G45631" s="2" t="s">
        <v>53</v>
      </c>
      <c r="H45631" s="2" t="s">
        <v>50</v>
      </c>
      <c r="I45631" s="2" t="s">
        <v>54766</v>
      </c>
      <c r="J45631" s="2" t="s">
        <v>25309</v>
      </c>
      <c r="K45631" s="2" t="s">
        <v>25310</v>
      </c>
      <c r="L45631" s="2"/>
      <c r="M45631" s="2" t="s">
        <v>60</v>
      </c>
      <c r="N45631" s="2" t="s">
        <v>51</v>
      </c>
      <c r="O45631" s="2"/>
      <c r="P45631" s="2"/>
      <c r="Q45631" s="2"/>
      <c r="R45631" s="2" t="s">
        <v>83320</v>
      </c>
      <c r="S45631" s="2"/>
      <c r="T45631" s="2"/>
      <c r="U45631" s="3"/>
      <c r="V45631" s="2">
        <v>4987124920710</v>
      </c>
      <c r="W45631" s="3"/>
      <c r="X45631" s="2">
        <v>24987124140716</v>
      </c>
      <c r="Y45631" s="2"/>
      <c r="Z45631" s="2"/>
      <c r="AA45631" s="2"/>
      <c r="AB45631" s="2"/>
      <c r="AC45631" s="2"/>
      <c r="AD45631" s="2"/>
      <c r="AE45631" s="2"/>
      <c r="AF45631" s="2"/>
      <c r="AG45631" s="2"/>
      <c r="AH45631" s="2"/>
      <c r="AI45631" s="2"/>
      <c r="AJ45631" s="2"/>
      <c r="AK45631" s="2"/>
      <c r="AL45631" s="2"/>
      <c r="AM45631" s="2"/>
      <c r="AN45631" s="2"/>
      <c r="AO45631" s="2"/>
      <c r="AP45631" s="2"/>
      <c r="AQ45631" s="2"/>
      <c r="AR45631" s="2"/>
      <c r="AS45631" s="2"/>
      <c r="AT45631" s="2"/>
      <c r="AU45631" s="2"/>
    </row>
    <row r="45632" spans="1:47" x14ac:dyDescent="0.45">
      <c r="A45632" t="s">
        <v>52</v>
      </c>
      <c r="B45632" t="s">
        <v>29217</v>
      </c>
      <c r="C45632" s="1">
        <v>14987901096307</v>
      </c>
      <c r="D45632" s="1">
        <v>100</v>
      </c>
      <c r="E45632" t="s">
        <v>53</v>
      </c>
      <c r="F45632">
        <v>10</v>
      </c>
      <c r="G45632" t="s">
        <v>53</v>
      </c>
      <c r="H45632" t="s">
        <v>50</v>
      </c>
      <c r="I45632" t="s">
        <v>29216</v>
      </c>
      <c r="J45632" t="s">
        <v>25309</v>
      </c>
      <c r="K45632" t="s">
        <v>25310</v>
      </c>
      <c r="M45632" t="s">
        <v>60</v>
      </c>
      <c r="N45632" t="s">
        <v>51</v>
      </c>
      <c r="R45632" t="s">
        <v>83320</v>
      </c>
      <c r="V45632">
        <v>4987901096393</v>
      </c>
      <c r="X45632">
        <v>24987901096304</v>
      </c>
    </row>
    <row r="45633" spans="1:47" x14ac:dyDescent="0.45">
      <c r="A45633" s="2" t="s">
        <v>52</v>
      </c>
      <c r="B45633" s="2" t="s">
        <v>82125</v>
      </c>
      <c r="C45633" s="3">
        <v>14987476152804</v>
      </c>
      <c r="D45633" s="3">
        <v>100</v>
      </c>
      <c r="E45633" s="2" t="s">
        <v>53</v>
      </c>
      <c r="F45633" s="2">
        <v>10</v>
      </c>
      <c r="G45633" s="2" t="s">
        <v>53</v>
      </c>
      <c r="H45633" s="2" t="s">
        <v>50</v>
      </c>
      <c r="I45633" s="2" t="s">
        <v>82124</v>
      </c>
      <c r="J45633" s="2" t="s">
        <v>25309</v>
      </c>
      <c r="K45633" s="2" t="s">
        <v>25310</v>
      </c>
      <c r="L45633" s="2"/>
      <c r="M45633" s="2" t="s">
        <v>60</v>
      </c>
      <c r="N45633" s="2" t="s">
        <v>51</v>
      </c>
      <c r="O45633" s="2"/>
      <c r="P45633" s="2"/>
      <c r="Q45633" s="2"/>
      <c r="R45633" s="2" t="s">
        <v>83320</v>
      </c>
      <c r="S45633" s="2"/>
      <c r="T45633" s="2"/>
      <c r="U45633" s="3"/>
      <c r="V45633" s="2">
        <v>4987476233001</v>
      </c>
      <c r="W45633" s="3"/>
      <c r="X45633" s="2">
        <v>24987476152801</v>
      </c>
      <c r="Y45633" s="2"/>
      <c r="Z45633" s="2"/>
      <c r="AA45633" s="2"/>
      <c r="AB45633" s="2"/>
      <c r="AC45633" s="2"/>
      <c r="AD45633" s="2"/>
      <c r="AE45633" s="2"/>
      <c r="AF45633" s="2"/>
      <c r="AG45633" s="2"/>
      <c r="AH45633" s="2"/>
      <c r="AI45633" s="2"/>
      <c r="AJ45633" s="2"/>
      <c r="AK45633" s="2"/>
      <c r="AL45633" s="2"/>
      <c r="AM45633" s="2"/>
      <c r="AN45633" s="2"/>
      <c r="AO45633" s="2"/>
      <c r="AP45633" s="2"/>
      <c r="AQ45633" s="2"/>
      <c r="AR45633" s="2"/>
      <c r="AS45633" s="2"/>
      <c r="AT45633" s="2"/>
      <c r="AU45633" s="2"/>
    </row>
    <row r="45634" spans="1:47" x14ac:dyDescent="0.45">
      <c r="A45634" t="s">
        <v>52</v>
      </c>
      <c r="B45634" t="s">
        <v>53201</v>
      </c>
      <c r="C45634" s="1">
        <v>14987080253010</v>
      </c>
      <c r="D45634" s="1">
        <v>100</v>
      </c>
      <c r="E45634" t="s">
        <v>53</v>
      </c>
      <c r="F45634">
        <v>10</v>
      </c>
      <c r="G45634" t="s">
        <v>53</v>
      </c>
      <c r="H45634" t="s">
        <v>50</v>
      </c>
      <c r="I45634" t="s">
        <v>53200</v>
      </c>
      <c r="J45634" t="s">
        <v>25309</v>
      </c>
      <c r="K45634" t="s">
        <v>25310</v>
      </c>
      <c r="M45634" t="s">
        <v>60</v>
      </c>
      <c r="N45634" t="s">
        <v>51</v>
      </c>
      <c r="R45634" t="s">
        <v>83320</v>
      </c>
      <c r="V45634">
        <v>4987080988731</v>
      </c>
      <c r="X45634">
        <v>24987080253017</v>
      </c>
    </row>
    <row r="45635" spans="1:47" x14ac:dyDescent="0.45">
      <c r="A45635" s="2" t="s">
        <v>52</v>
      </c>
      <c r="B45635" s="2" t="s">
        <v>76948</v>
      </c>
      <c r="C45635" s="3">
        <v>14987123405406</v>
      </c>
      <c r="D45635" s="3">
        <v>100</v>
      </c>
      <c r="E45635" s="2" t="s">
        <v>53</v>
      </c>
      <c r="F45635" s="2">
        <v>10</v>
      </c>
      <c r="G45635" s="2" t="s">
        <v>53</v>
      </c>
      <c r="H45635" s="2" t="s">
        <v>50</v>
      </c>
      <c r="I45635" s="2" t="s">
        <v>76947</v>
      </c>
      <c r="J45635" s="2" t="s">
        <v>25309</v>
      </c>
      <c r="K45635" s="2" t="s">
        <v>25310</v>
      </c>
      <c r="L45635" s="2"/>
      <c r="M45635" s="2" t="s">
        <v>60</v>
      </c>
      <c r="N45635" s="2" t="s">
        <v>51</v>
      </c>
      <c r="O45635" s="2"/>
      <c r="P45635" s="2"/>
      <c r="Q45635" s="2"/>
      <c r="R45635" s="2" t="s">
        <v>83320</v>
      </c>
      <c r="S45635" s="2"/>
      <c r="T45635" s="2"/>
      <c r="U45635" s="3"/>
      <c r="V45635" s="2">
        <v>4987123553681</v>
      </c>
      <c r="W45635" s="3"/>
      <c r="X45635" s="2"/>
      <c r="Y45635" s="2"/>
      <c r="Z45635" s="2"/>
      <c r="AA45635" s="2"/>
      <c r="AB45635" s="2"/>
      <c r="AC45635" s="2"/>
      <c r="AD45635" s="2"/>
      <c r="AE45635" s="2"/>
      <c r="AF45635" s="2"/>
      <c r="AG45635" s="2"/>
      <c r="AH45635" s="2"/>
      <c r="AI45635" s="2"/>
      <c r="AJ45635" s="2"/>
      <c r="AK45635" s="2"/>
      <c r="AL45635" s="2"/>
      <c r="AM45635" s="2"/>
      <c r="AN45635" s="2"/>
      <c r="AO45635" s="2"/>
      <c r="AP45635" s="2"/>
      <c r="AQ45635" s="2"/>
      <c r="AR45635" s="2"/>
      <c r="AS45635" s="2"/>
      <c r="AT45635" s="2"/>
      <c r="AU45635" s="2"/>
    </row>
    <row r="45636" spans="1:47" x14ac:dyDescent="0.45">
      <c r="A45636" t="s">
        <v>52</v>
      </c>
      <c r="B45636" t="s">
        <v>62154</v>
      </c>
      <c r="C45636" s="1">
        <v>14987155022183</v>
      </c>
      <c r="D45636" s="1">
        <v>100</v>
      </c>
      <c r="E45636" t="s">
        <v>53</v>
      </c>
      <c r="F45636">
        <v>10</v>
      </c>
      <c r="G45636" t="s">
        <v>53</v>
      </c>
      <c r="H45636" t="s">
        <v>50</v>
      </c>
      <c r="I45636" t="s">
        <v>62153</v>
      </c>
      <c r="J45636" t="s">
        <v>25309</v>
      </c>
      <c r="K45636" t="s">
        <v>25310</v>
      </c>
      <c r="M45636" t="s">
        <v>60</v>
      </c>
      <c r="N45636" t="s">
        <v>51</v>
      </c>
      <c r="R45636" t="s">
        <v>83320</v>
      </c>
      <c r="V45636">
        <v>4987155022681</v>
      </c>
    </row>
    <row r="45637" spans="1:47" x14ac:dyDescent="0.45">
      <c r="A45637" s="2" t="s">
        <v>52</v>
      </c>
      <c r="B45637" s="2" t="s">
        <v>25311</v>
      </c>
      <c r="C45637" s="3">
        <v>14987114532203</v>
      </c>
      <c r="D45637" s="3">
        <v>100</v>
      </c>
      <c r="E45637" s="2" t="s">
        <v>53</v>
      </c>
      <c r="F45637" s="2">
        <v>10</v>
      </c>
      <c r="G45637" s="2" t="s">
        <v>53</v>
      </c>
      <c r="H45637" s="2" t="s">
        <v>50</v>
      </c>
      <c r="I45637" s="2" t="s">
        <v>25308</v>
      </c>
      <c r="J45637" s="2" t="s">
        <v>25309</v>
      </c>
      <c r="K45637" s="2" t="s">
        <v>25310</v>
      </c>
      <c r="L45637" s="2"/>
      <c r="M45637" s="2" t="s">
        <v>60</v>
      </c>
      <c r="N45637" s="2" t="s">
        <v>51</v>
      </c>
      <c r="O45637" s="2"/>
      <c r="P45637" s="2"/>
      <c r="Q45637" s="2"/>
      <c r="R45637" s="2" t="s">
        <v>83320</v>
      </c>
      <c r="S45637" s="2"/>
      <c r="T45637" s="2"/>
      <c r="U45637" s="3"/>
      <c r="V45637" s="2">
        <v>4987114532299</v>
      </c>
      <c r="W45637" s="3"/>
      <c r="X45637" s="2">
        <v>24987114532200</v>
      </c>
      <c r="Y45637" s="2">
        <v>20220628</v>
      </c>
      <c r="Z45637" s="2">
        <v>202411</v>
      </c>
      <c r="AA45637" s="2"/>
      <c r="AB45637" s="2"/>
      <c r="AC45637" s="2"/>
      <c r="AD45637" s="2"/>
      <c r="AE45637" s="2"/>
      <c r="AF45637" s="2"/>
      <c r="AG45637" s="2"/>
      <c r="AH45637" s="2"/>
      <c r="AI45637" s="2"/>
      <c r="AJ45637" s="2"/>
      <c r="AK45637" s="2"/>
      <c r="AL45637" s="2"/>
      <c r="AM45637" s="2"/>
      <c r="AN45637" s="2"/>
      <c r="AO45637" s="2"/>
      <c r="AP45637" s="2"/>
      <c r="AQ45637" s="2"/>
      <c r="AR45637" s="2"/>
      <c r="AS45637" s="2"/>
      <c r="AT45637" s="2"/>
      <c r="AU45637" s="2"/>
    </row>
    <row r="45638" spans="1:47" x14ac:dyDescent="0.45">
      <c r="A45638" t="s">
        <v>52</v>
      </c>
      <c r="B45638" t="s">
        <v>29218</v>
      </c>
      <c r="C45638" s="1">
        <v>14987901096307</v>
      </c>
      <c r="D45638" s="1">
        <v>100</v>
      </c>
      <c r="E45638" t="s">
        <v>53</v>
      </c>
      <c r="F45638">
        <v>10</v>
      </c>
      <c r="G45638" t="s">
        <v>53</v>
      </c>
      <c r="H45638" t="s">
        <v>50</v>
      </c>
      <c r="I45638" t="s">
        <v>25308</v>
      </c>
      <c r="J45638" t="s">
        <v>25309</v>
      </c>
      <c r="K45638" t="s">
        <v>25310</v>
      </c>
      <c r="M45638" t="s">
        <v>60</v>
      </c>
      <c r="N45638" t="s">
        <v>51</v>
      </c>
      <c r="R45638" t="s">
        <v>83320</v>
      </c>
      <c r="V45638">
        <v>4987114532299</v>
      </c>
      <c r="W45638" s="1" t="s">
        <v>83830</v>
      </c>
      <c r="X45638">
        <v>24987901096304</v>
      </c>
    </row>
    <row r="45639" spans="1:47" x14ac:dyDescent="0.45">
      <c r="A45639" s="2" t="s">
        <v>52</v>
      </c>
      <c r="B45639" s="2" t="s">
        <v>66517</v>
      </c>
      <c r="C45639" s="3">
        <v>14987376087817</v>
      </c>
      <c r="D45639" s="3">
        <v>100</v>
      </c>
      <c r="E45639" s="2" t="s">
        <v>53</v>
      </c>
      <c r="F45639" s="2">
        <v>10</v>
      </c>
      <c r="G45639" s="2" t="s">
        <v>53</v>
      </c>
      <c r="H45639" s="2" t="s">
        <v>50</v>
      </c>
      <c r="I45639" s="2" t="s">
        <v>66516</v>
      </c>
      <c r="J45639" s="2" t="s">
        <v>25309</v>
      </c>
      <c r="K45639" s="2" t="s">
        <v>25310</v>
      </c>
      <c r="L45639" s="2"/>
      <c r="M45639" s="2" t="s">
        <v>60</v>
      </c>
      <c r="N45639" s="2" t="s">
        <v>51</v>
      </c>
      <c r="O45639" s="2"/>
      <c r="P45639" s="2"/>
      <c r="Q45639" s="2"/>
      <c r="R45639" s="2" t="s">
        <v>83320</v>
      </c>
      <c r="S45639" s="2"/>
      <c r="T45639" s="2"/>
      <c r="U45639" s="3"/>
      <c r="V45639" s="2">
        <v>4987376087865</v>
      </c>
      <c r="W45639" s="3"/>
      <c r="X45639" s="2"/>
      <c r="Y45639" s="2"/>
      <c r="Z45639" s="2"/>
      <c r="AA45639" s="2"/>
      <c r="AB45639" s="2"/>
      <c r="AC45639" s="2"/>
      <c r="AD45639" s="2"/>
      <c r="AE45639" s="2"/>
      <c r="AF45639" s="2"/>
      <c r="AG45639" s="2"/>
      <c r="AH45639" s="2"/>
      <c r="AI45639" s="2"/>
      <c r="AJ45639" s="2"/>
      <c r="AK45639" s="2"/>
      <c r="AL45639" s="2"/>
      <c r="AM45639" s="2"/>
      <c r="AN45639" s="2"/>
      <c r="AO45639" s="2"/>
      <c r="AP45639" s="2"/>
      <c r="AQ45639" s="2"/>
      <c r="AR45639" s="2"/>
      <c r="AS45639" s="2"/>
      <c r="AT45639" s="2"/>
      <c r="AU45639" s="2"/>
    </row>
    <row r="45640" spans="1:47" x14ac:dyDescent="0.45">
      <c r="A45640" t="s">
        <v>52</v>
      </c>
      <c r="B45640" t="s">
        <v>66517</v>
      </c>
      <c r="C45640" s="1">
        <v>14987376087824</v>
      </c>
      <c r="D45640" s="1">
        <v>500</v>
      </c>
      <c r="E45640" t="s">
        <v>53</v>
      </c>
      <c r="F45640">
        <v>10</v>
      </c>
      <c r="G45640" t="s">
        <v>53</v>
      </c>
      <c r="H45640" t="s">
        <v>50</v>
      </c>
      <c r="I45640" t="s">
        <v>66516</v>
      </c>
      <c r="J45640" t="s">
        <v>25309</v>
      </c>
      <c r="K45640" t="s">
        <v>25310</v>
      </c>
      <c r="M45640" t="s">
        <v>60</v>
      </c>
      <c r="N45640" t="s">
        <v>51</v>
      </c>
      <c r="R45640" t="s">
        <v>83320</v>
      </c>
      <c r="V45640">
        <v>4987376087865</v>
      </c>
    </row>
    <row r="45641" spans="1:47" x14ac:dyDescent="0.45">
      <c r="A45641" s="2" t="s">
        <v>52</v>
      </c>
      <c r="B45641" s="2" t="s">
        <v>789</v>
      </c>
      <c r="C45641" s="3">
        <v>14987699058785</v>
      </c>
      <c r="D45641" s="3">
        <v>7</v>
      </c>
      <c r="E45641" s="2" t="s">
        <v>788</v>
      </c>
      <c r="F45641" s="2">
        <v>1</v>
      </c>
      <c r="G45641" s="2" t="s">
        <v>788</v>
      </c>
      <c r="H45641" s="2" t="s">
        <v>50</v>
      </c>
      <c r="I45641" s="2" t="s">
        <v>785</v>
      </c>
      <c r="J45641" s="2" t="s">
        <v>786</v>
      </c>
      <c r="K45641" s="2" t="s">
        <v>785</v>
      </c>
      <c r="L45641" s="2">
        <v>20260331</v>
      </c>
      <c r="M45641" s="2" t="s">
        <v>787</v>
      </c>
      <c r="N45641" s="2" t="s">
        <v>51</v>
      </c>
      <c r="O45641" s="2"/>
      <c r="P45641" s="2"/>
      <c r="Q45641" s="2"/>
      <c r="R45641" s="2" t="s">
        <v>83320</v>
      </c>
      <c r="S45641" s="2"/>
      <c r="T45641" s="2"/>
      <c r="U45641" s="3"/>
      <c r="V45641" s="2">
        <v>4987699458786</v>
      </c>
      <c r="W45641" s="3"/>
      <c r="X45641" s="2">
        <v>24987699058782</v>
      </c>
      <c r="Y45641" s="2"/>
      <c r="Z45641" s="2"/>
      <c r="AA45641" s="2"/>
      <c r="AB45641" s="2"/>
      <c r="AC45641" s="2"/>
      <c r="AD45641" s="2"/>
      <c r="AE45641" s="2"/>
      <c r="AF45641" s="2"/>
      <c r="AG45641" s="2"/>
      <c r="AH45641" s="2"/>
      <c r="AI45641" s="2"/>
      <c r="AJ45641" s="2"/>
      <c r="AK45641" s="2"/>
      <c r="AL45641" s="2"/>
      <c r="AM45641" s="2"/>
      <c r="AN45641" s="2"/>
      <c r="AO45641" s="2"/>
      <c r="AP45641" s="2"/>
      <c r="AQ45641" s="2"/>
      <c r="AR45641" s="2"/>
      <c r="AS45641" s="2"/>
      <c r="AT45641" s="2"/>
      <c r="AU45641" s="2"/>
    </row>
    <row r="45642" spans="1:47" x14ac:dyDescent="0.45">
      <c r="A45642" t="s">
        <v>52</v>
      </c>
      <c r="B45642" t="s">
        <v>792</v>
      </c>
      <c r="C45642" s="1">
        <v>14987699058792</v>
      </c>
      <c r="D45642" s="1">
        <v>7</v>
      </c>
      <c r="E45642" t="s">
        <v>788</v>
      </c>
      <c r="F45642">
        <v>1</v>
      </c>
      <c r="G45642" t="s">
        <v>788</v>
      </c>
      <c r="H45642" t="s">
        <v>50</v>
      </c>
      <c r="I45642" t="s">
        <v>790</v>
      </c>
      <c r="J45642" t="s">
        <v>791</v>
      </c>
      <c r="K45642" t="s">
        <v>790</v>
      </c>
      <c r="L45642">
        <v>20260331</v>
      </c>
      <c r="M45642" t="s">
        <v>787</v>
      </c>
      <c r="N45642" t="s">
        <v>51</v>
      </c>
      <c r="R45642" t="s">
        <v>83320</v>
      </c>
      <c r="V45642">
        <v>4987699458793</v>
      </c>
      <c r="X45642">
        <v>24987699058799</v>
      </c>
    </row>
    <row r="45643" spans="1:47" x14ac:dyDescent="0.45">
      <c r="A45643" s="2" t="s">
        <v>52</v>
      </c>
      <c r="B45643" s="2" t="s">
        <v>62158</v>
      </c>
      <c r="C45643" s="3">
        <v>14987155251057</v>
      </c>
      <c r="D45643" s="3">
        <v>100</v>
      </c>
      <c r="E45643" s="2" t="s">
        <v>53</v>
      </c>
      <c r="F45643" s="2">
        <v>10</v>
      </c>
      <c r="G45643" s="2" t="s">
        <v>53</v>
      </c>
      <c r="H45643" s="2" t="s">
        <v>50</v>
      </c>
      <c r="I45643" s="2" t="s">
        <v>62155</v>
      </c>
      <c r="J45643" s="2" t="s">
        <v>62156</v>
      </c>
      <c r="K45643" s="2" t="s">
        <v>62157</v>
      </c>
      <c r="L45643" s="2">
        <v>20260331</v>
      </c>
      <c r="M45643" s="2" t="s">
        <v>1182</v>
      </c>
      <c r="N45643" s="2" t="s">
        <v>51</v>
      </c>
      <c r="O45643" s="2"/>
      <c r="P45643" s="2"/>
      <c r="Q45643" s="2"/>
      <c r="R45643" s="2" t="s">
        <v>83320</v>
      </c>
      <c r="S45643" s="2"/>
      <c r="T45643" s="2"/>
      <c r="U45643" s="3"/>
      <c r="V45643" s="2">
        <v>4987155251555</v>
      </c>
      <c r="W45643" s="3"/>
      <c r="X45643" s="2"/>
      <c r="Y45643" s="2"/>
      <c r="Z45643" s="2"/>
      <c r="AA45643" s="2"/>
      <c r="AB45643" s="2"/>
      <c r="AC45643" s="2"/>
      <c r="AD45643" s="2"/>
      <c r="AE45643" s="2"/>
      <c r="AF45643" s="2"/>
      <c r="AG45643" s="2"/>
      <c r="AH45643" s="2"/>
      <c r="AI45643" s="2"/>
      <c r="AJ45643" s="2"/>
      <c r="AK45643" s="2"/>
      <c r="AL45643" s="2"/>
      <c r="AM45643" s="2"/>
      <c r="AN45643" s="2"/>
      <c r="AO45643" s="2"/>
      <c r="AP45643" s="2"/>
      <c r="AQ45643" s="2"/>
      <c r="AR45643" s="2"/>
      <c r="AS45643" s="2"/>
      <c r="AT45643" s="2"/>
      <c r="AU45643" s="2"/>
    </row>
    <row r="45644" spans="1:47" x14ac:dyDescent="0.45">
      <c r="A45644" t="s">
        <v>52</v>
      </c>
      <c r="B45644" t="s">
        <v>62158</v>
      </c>
      <c r="C45644" s="1">
        <v>14987155251071</v>
      </c>
      <c r="D45644" s="1">
        <v>1000</v>
      </c>
      <c r="E45644" t="s">
        <v>53</v>
      </c>
      <c r="F45644">
        <v>10</v>
      </c>
      <c r="G45644" t="s">
        <v>53</v>
      </c>
      <c r="H45644" t="s">
        <v>50</v>
      </c>
      <c r="I45644" t="s">
        <v>62155</v>
      </c>
      <c r="J45644" t="s">
        <v>62156</v>
      </c>
      <c r="K45644" t="s">
        <v>62157</v>
      </c>
      <c r="L45644">
        <v>20260331</v>
      </c>
      <c r="M45644" t="s">
        <v>1182</v>
      </c>
      <c r="N45644" t="s">
        <v>51</v>
      </c>
      <c r="R45644" t="s">
        <v>83320</v>
      </c>
      <c r="V45644">
        <v>4987155251555</v>
      </c>
    </row>
    <row r="45645" spans="1:47" x14ac:dyDescent="0.45">
      <c r="A45645" s="2" t="s">
        <v>56</v>
      </c>
      <c r="B45645" s="2" t="s">
        <v>62159</v>
      </c>
      <c r="C45645" s="3">
        <v>14987155251064</v>
      </c>
      <c r="D45645" s="3">
        <v>1000</v>
      </c>
      <c r="E45645" s="2" t="s">
        <v>53</v>
      </c>
      <c r="F45645" s="2">
        <v>1000</v>
      </c>
      <c r="G45645" s="2" t="s">
        <v>53</v>
      </c>
      <c r="H45645" s="2" t="s">
        <v>50</v>
      </c>
      <c r="I45645" s="2" t="s">
        <v>62155</v>
      </c>
      <c r="J45645" s="2" t="s">
        <v>62156</v>
      </c>
      <c r="K45645" s="2" t="s">
        <v>62157</v>
      </c>
      <c r="L45645" s="2">
        <v>20260331</v>
      </c>
      <c r="M45645" s="2" t="s">
        <v>1182</v>
      </c>
      <c r="N45645" s="2" t="s">
        <v>51</v>
      </c>
      <c r="O45645" s="2"/>
      <c r="P45645" s="2"/>
      <c r="Q45645" s="2"/>
      <c r="R45645" s="2" t="s">
        <v>83320</v>
      </c>
      <c r="S45645" s="2"/>
      <c r="T45645" s="2"/>
      <c r="U45645" s="3"/>
      <c r="V45645" s="2">
        <v>4987155251562</v>
      </c>
      <c r="W45645" s="3"/>
      <c r="X45645" s="2"/>
      <c r="Y45645" s="2"/>
      <c r="Z45645" s="2"/>
      <c r="AA45645" s="2"/>
      <c r="AB45645" s="2"/>
      <c r="AC45645" s="2"/>
      <c r="AD45645" s="2"/>
      <c r="AE45645" s="2"/>
      <c r="AF45645" s="2"/>
      <c r="AG45645" s="2"/>
      <c r="AH45645" s="2"/>
      <c r="AI45645" s="2"/>
      <c r="AJ45645" s="2"/>
      <c r="AK45645" s="2"/>
      <c r="AL45645" s="2"/>
      <c r="AM45645" s="2"/>
      <c r="AN45645" s="2"/>
      <c r="AO45645" s="2"/>
      <c r="AP45645" s="2"/>
      <c r="AQ45645" s="2"/>
      <c r="AR45645" s="2"/>
      <c r="AS45645" s="2"/>
      <c r="AT45645" s="2"/>
      <c r="AU45645" s="2"/>
    </row>
    <row r="45646" spans="1:47" x14ac:dyDescent="0.45">
      <c r="A45646" t="s">
        <v>52</v>
      </c>
      <c r="B45646" t="s">
        <v>62163</v>
      </c>
      <c r="C45646" s="1">
        <v>14987155250050</v>
      </c>
      <c r="D45646" s="1">
        <v>100</v>
      </c>
      <c r="E45646" t="s">
        <v>53</v>
      </c>
      <c r="F45646">
        <v>10</v>
      </c>
      <c r="G45646" t="s">
        <v>53</v>
      </c>
      <c r="H45646" t="s">
        <v>50</v>
      </c>
      <c r="I45646" t="s">
        <v>62160</v>
      </c>
      <c r="J45646" t="s">
        <v>62161</v>
      </c>
      <c r="K45646" t="s">
        <v>62162</v>
      </c>
      <c r="L45646">
        <v>20260331</v>
      </c>
      <c r="M45646" t="s">
        <v>100</v>
      </c>
      <c r="N45646" t="s">
        <v>51</v>
      </c>
      <c r="R45646" t="s">
        <v>83320</v>
      </c>
      <c r="V45646">
        <v>4987155250558</v>
      </c>
    </row>
    <row r="45647" spans="1:47" x14ac:dyDescent="0.45">
      <c r="A45647" s="2" t="s">
        <v>52</v>
      </c>
      <c r="B45647" s="2" t="s">
        <v>62163</v>
      </c>
      <c r="C45647" s="3">
        <v>14987155250067</v>
      </c>
      <c r="D45647" s="3">
        <v>1000</v>
      </c>
      <c r="E45647" s="2" t="s">
        <v>53</v>
      </c>
      <c r="F45647" s="2">
        <v>10</v>
      </c>
      <c r="G45647" s="2" t="s">
        <v>53</v>
      </c>
      <c r="H45647" s="2" t="s">
        <v>50</v>
      </c>
      <c r="I45647" s="2" t="s">
        <v>62160</v>
      </c>
      <c r="J45647" s="2" t="s">
        <v>62161</v>
      </c>
      <c r="K45647" s="2" t="s">
        <v>62162</v>
      </c>
      <c r="L45647" s="2">
        <v>20260331</v>
      </c>
      <c r="M45647" s="2" t="s">
        <v>100</v>
      </c>
      <c r="N45647" s="2" t="s">
        <v>51</v>
      </c>
      <c r="O45647" s="2"/>
      <c r="P45647" s="2"/>
      <c r="Q45647" s="2"/>
      <c r="R45647" s="2" t="s">
        <v>83320</v>
      </c>
      <c r="S45647" s="2"/>
      <c r="T45647" s="2"/>
      <c r="U45647" s="3"/>
      <c r="V45647" s="2">
        <v>4987155250558</v>
      </c>
      <c r="W45647" s="3"/>
      <c r="X45647" s="2"/>
      <c r="Y45647" s="2">
        <v>20190625</v>
      </c>
      <c r="Z45647" s="2"/>
      <c r="AA45647" s="2"/>
      <c r="AB45647" s="2"/>
      <c r="AC45647" s="2"/>
      <c r="AD45647" s="2"/>
      <c r="AE45647" s="2"/>
      <c r="AF45647" s="2"/>
      <c r="AG45647" s="2"/>
      <c r="AH45647" s="2"/>
      <c r="AI45647" s="2"/>
      <c r="AJ45647" s="2"/>
      <c r="AK45647" s="2"/>
      <c r="AL45647" s="2"/>
      <c r="AM45647" s="2"/>
      <c r="AN45647" s="2"/>
      <c r="AO45647" s="2"/>
      <c r="AP45647" s="2"/>
      <c r="AQ45647" s="2"/>
      <c r="AR45647" s="2"/>
      <c r="AS45647" s="2"/>
      <c r="AT45647" s="2"/>
      <c r="AU45647" s="2"/>
    </row>
    <row r="45648" spans="1:47" x14ac:dyDescent="0.45">
      <c r="A45648" t="s">
        <v>52</v>
      </c>
      <c r="B45648" t="s">
        <v>795</v>
      </c>
      <c r="C45648" s="1">
        <v>14987699058808</v>
      </c>
      <c r="D45648" s="1">
        <v>7</v>
      </c>
      <c r="E45648" t="s">
        <v>788</v>
      </c>
      <c r="F45648">
        <v>1</v>
      </c>
      <c r="G45648" t="s">
        <v>788</v>
      </c>
      <c r="H45648" t="s">
        <v>50</v>
      </c>
      <c r="I45648" t="s">
        <v>793</v>
      </c>
      <c r="J45648" t="s">
        <v>794</v>
      </c>
      <c r="K45648" t="s">
        <v>793</v>
      </c>
      <c r="L45648">
        <v>20260331</v>
      </c>
      <c r="M45648" t="s">
        <v>787</v>
      </c>
      <c r="N45648" t="s">
        <v>51</v>
      </c>
      <c r="R45648" t="s">
        <v>83320</v>
      </c>
      <c r="V45648">
        <v>4987699458809</v>
      </c>
      <c r="X45648">
        <v>24987699058805</v>
      </c>
    </row>
    <row r="45649" spans="1:47" x14ac:dyDescent="0.45">
      <c r="A45649" s="2" t="s">
        <v>52</v>
      </c>
      <c r="B45649" s="2" t="s">
        <v>10541</v>
      </c>
      <c r="C45649" s="3">
        <v>14562216558100</v>
      </c>
      <c r="D45649" s="3">
        <v>100</v>
      </c>
      <c r="E45649" s="2" t="s">
        <v>53</v>
      </c>
      <c r="F45649" s="2">
        <v>10</v>
      </c>
      <c r="G45649" s="2" t="s">
        <v>53</v>
      </c>
      <c r="H45649" s="2" t="s">
        <v>50</v>
      </c>
      <c r="I45649" s="2" t="s">
        <v>10539</v>
      </c>
      <c r="J45649" s="2" t="s">
        <v>10540</v>
      </c>
      <c r="K45649" s="2" t="s">
        <v>10539</v>
      </c>
      <c r="L45649" s="2"/>
      <c r="M45649" s="2" t="s">
        <v>633</v>
      </c>
      <c r="N45649" s="2" t="s">
        <v>51</v>
      </c>
      <c r="O45649" s="2"/>
      <c r="P45649" s="2"/>
      <c r="Q45649" s="2"/>
      <c r="R45649" s="2" t="s">
        <v>83320</v>
      </c>
      <c r="S45649" s="2"/>
      <c r="T45649" s="2"/>
      <c r="U45649" s="3"/>
      <c r="V45649" s="2">
        <v>4987407080605</v>
      </c>
      <c r="W45649" s="3"/>
      <c r="X45649" s="2"/>
      <c r="Y45649" s="2"/>
      <c r="Z45649" s="2"/>
      <c r="AA45649" s="2"/>
      <c r="AB45649" s="2"/>
      <c r="AC45649" s="2"/>
      <c r="AD45649" s="2"/>
      <c r="AE45649" s="2"/>
      <c r="AF45649" s="2"/>
      <c r="AG45649" s="2"/>
      <c r="AH45649" s="2"/>
      <c r="AI45649" s="2"/>
      <c r="AJ45649" s="2"/>
      <c r="AK45649" s="2"/>
      <c r="AL45649" s="2"/>
      <c r="AM45649" s="2"/>
      <c r="AN45649" s="2"/>
      <c r="AO45649" s="2"/>
      <c r="AP45649" s="2"/>
      <c r="AQ45649" s="2"/>
      <c r="AR45649" s="2"/>
      <c r="AS45649" s="2"/>
      <c r="AT45649" s="2"/>
      <c r="AU45649" s="2"/>
    </row>
    <row r="45650" spans="1:47" x14ac:dyDescent="0.45">
      <c r="A45650" t="s">
        <v>52</v>
      </c>
      <c r="B45650" t="s">
        <v>10541</v>
      </c>
      <c r="C45650" s="1">
        <v>14562216558131</v>
      </c>
      <c r="D45650" s="1">
        <v>500</v>
      </c>
      <c r="E45650" t="s">
        <v>53</v>
      </c>
      <c r="F45650">
        <v>10</v>
      </c>
      <c r="G45650" t="s">
        <v>53</v>
      </c>
      <c r="H45650" t="s">
        <v>50</v>
      </c>
      <c r="I45650" t="s">
        <v>10539</v>
      </c>
      <c r="J45650" t="s">
        <v>10540</v>
      </c>
      <c r="K45650" t="s">
        <v>10539</v>
      </c>
      <c r="M45650" t="s">
        <v>633</v>
      </c>
      <c r="N45650" t="s">
        <v>51</v>
      </c>
      <c r="R45650" t="s">
        <v>83320</v>
      </c>
      <c r="V45650">
        <v>4987407080605</v>
      </c>
    </row>
    <row r="45651" spans="1:47" x14ac:dyDescent="0.45">
      <c r="A45651" s="2" t="s">
        <v>52</v>
      </c>
      <c r="B45651" s="2" t="s">
        <v>10541</v>
      </c>
      <c r="C45651" s="3">
        <v>14987885011754</v>
      </c>
      <c r="D45651" s="3">
        <v>100</v>
      </c>
      <c r="E45651" s="2" t="s">
        <v>53</v>
      </c>
      <c r="F45651" s="2">
        <v>10</v>
      </c>
      <c r="G45651" s="2" t="s">
        <v>53</v>
      </c>
      <c r="H45651" s="2" t="s">
        <v>50</v>
      </c>
      <c r="I45651" s="2" t="s">
        <v>10539</v>
      </c>
      <c r="J45651" s="2" t="s">
        <v>10540</v>
      </c>
      <c r="K45651" s="2" t="s">
        <v>10539</v>
      </c>
      <c r="L45651" s="2"/>
      <c r="M45651" s="2" t="s">
        <v>633</v>
      </c>
      <c r="N45651" s="2" t="s">
        <v>51</v>
      </c>
      <c r="O45651" s="2"/>
      <c r="P45651" s="2"/>
      <c r="Q45651" s="2"/>
      <c r="R45651" s="2" t="s">
        <v>83320</v>
      </c>
      <c r="S45651" s="2"/>
      <c r="T45651" s="2"/>
      <c r="U45651" s="3"/>
      <c r="V45651" s="2">
        <v>4987407080605</v>
      </c>
      <c r="W45651" s="3"/>
      <c r="X45651" s="2">
        <v>24987885011751</v>
      </c>
      <c r="Y45651" s="2"/>
      <c r="Z45651" s="2"/>
      <c r="AA45651" s="2"/>
      <c r="AB45651" s="2"/>
      <c r="AC45651" s="2"/>
      <c r="AD45651" s="2"/>
      <c r="AE45651" s="2"/>
      <c r="AF45651" s="2"/>
      <c r="AG45651" s="2"/>
      <c r="AH45651" s="2"/>
      <c r="AI45651" s="2"/>
      <c r="AJ45651" s="2"/>
      <c r="AK45651" s="2"/>
      <c r="AL45651" s="2"/>
      <c r="AM45651" s="2"/>
      <c r="AN45651" s="2"/>
      <c r="AO45651" s="2"/>
      <c r="AP45651" s="2"/>
      <c r="AQ45651" s="2"/>
      <c r="AR45651" s="2"/>
      <c r="AS45651" s="2"/>
      <c r="AT45651" s="2"/>
      <c r="AU45651" s="2"/>
    </row>
    <row r="45652" spans="1:47" x14ac:dyDescent="0.45">
      <c r="A45652" t="s">
        <v>52</v>
      </c>
      <c r="B45652" t="s">
        <v>10541</v>
      </c>
      <c r="C45652" s="1">
        <v>14987885011778</v>
      </c>
      <c r="D45652" s="1">
        <v>500</v>
      </c>
      <c r="E45652" t="s">
        <v>53</v>
      </c>
      <c r="F45652">
        <v>10</v>
      </c>
      <c r="G45652" t="s">
        <v>53</v>
      </c>
      <c r="H45652" t="s">
        <v>50</v>
      </c>
      <c r="I45652" t="s">
        <v>10539</v>
      </c>
      <c r="J45652" t="s">
        <v>10540</v>
      </c>
      <c r="K45652" t="s">
        <v>10539</v>
      </c>
      <c r="M45652" t="s">
        <v>633</v>
      </c>
      <c r="N45652" t="s">
        <v>51</v>
      </c>
      <c r="R45652" t="s">
        <v>83320</v>
      </c>
      <c r="V45652">
        <v>4987407080605</v>
      </c>
      <c r="X45652">
        <v>24987885011775</v>
      </c>
    </row>
    <row r="45653" spans="1:47" x14ac:dyDescent="0.45">
      <c r="A45653" s="2" t="s">
        <v>52</v>
      </c>
      <c r="B45653" s="2" t="s">
        <v>10541</v>
      </c>
      <c r="C45653" s="3">
        <v>14987407180609</v>
      </c>
      <c r="D45653" s="3">
        <v>100</v>
      </c>
      <c r="E45653" s="2" t="s">
        <v>53</v>
      </c>
      <c r="F45653" s="2">
        <v>10</v>
      </c>
      <c r="G45653" s="2" t="s">
        <v>53</v>
      </c>
      <c r="H45653" s="2" t="s">
        <v>50</v>
      </c>
      <c r="I45653" s="2" t="s">
        <v>10539</v>
      </c>
      <c r="J45653" s="2" t="s">
        <v>10540</v>
      </c>
      <c r="K45653" s="2" t="s">
        <v>10539</v>
      </c>
      <c r="L45653" s="2"/>
      <c r="M45653" s="2" t="s">
        <v>633</v>
      </c>
      <c r="N45653" s="2" t="s">
        <v>51</v>
      </c>
      <c r="O45653" s="2"/>
      <c r="P45653" s="2"/>
      <c r="Q45653" s="2"/>
      <c r="R45653" s="2" t="s">
        <v>83320</v>
      </c>
      <c r="S45653" s="2"/>
      <c r="T45653" s="2"/>
      <c r="U45653" s="3"/>
      <c r="V45653" s="2">
        <v>4987407080605</v>
      </c>
      <c r="W45653" s="3"/>
      <c r="X45653" s="2">
        <v>24987407180606</v>
      </c>
      <c r="Y45653" s="2"/>
      <c r="Z45653" s="2"/>
      <c r="AA45653" s="2"/>
      <c r="AB45653" s="2"/>
      <c r="AC45653" s="2"/>
      <c r="AD45653" s="2"/>
      <c r="AE45653" s="2"/>
      <c r="AF45653" s="2"/>
      <c r="AG45653" s="2"/>
      <c r="AH45653" s="2"/>
      <c r="AI45653" s="2"/>
      <c r="AJ45653" s="2"/>
      <c r="AK45653" s="2"/>
      <c r="AL45653" s="2"/>
      <c r="AM45653" s="2"/>
      <c r="AN45653" s="2"/>
      <c r="AO45653" s="2"/>
      <c r="AP45653" s="2"/>
      <c r="AQ45653" s="2"/>
      <c r="AR45653" s="2"/>
      <c r="AS45653" s="2"/>
      <c r="AT45653" s="2"/>
      <c r="AU45653" s="2"/>
    </row>
    <row r="45654" spans="1:47" x14ac:dyDescent="0.45">
      <c r="A45654" t="s">
        <v>52</v>
      </c>
      <c r="B45654" t="s">
        <v>10541</v>
      </c>
      <c r="C45654" s="1">
        <v>14987407180623</v>
      </c>
      <c r="D45654" s="1">
        <v>500</v>
      </c>
      <c r="E45654" t="s">
        <v>53</v>
      </c>
      <c r="F45654">
        <v>10</v>
      </c>
      <c r="G45654" t="s">
        <v>53</v>
      </c>
      <c r="H45654" t="s">
        <v>50</v>
      </c>
      <c r="I45654" t="s">
        <v>10539</v>
      </c>
      <c r="J45654" t="s">
        <v>10540</v>
      </c>
      <c r="K45654" t="s">
        <v>10539</v>
      </c>
      <c r="M45654" t="s">
        <v>633</v>
      </c>
      <c r="N45654" t="s">
        <v>51</v>
      </c>
      <c r="R45654" t="s">
        <v>83320</v>
      </c>
      <c r="V45654">
        <v>4987407080605</v>
      </c>
      <c r="X45654">
        <v>24987407180620</v>
      </c>
    </row>
    <row r="45655" spans="1:47" x14ac:dyDescent="0.45">
      <c r="A45655" s="2" t="s">
        <v>52</v>
      </c>
      <c r="B45655" s="2" t="s">
        <v>10541</v>
      </c>
      <c r="C45655" s="3">
        <v>14987081181619</v>
      </c>
      <c r="D45655" s="3">
        <v>100</v>
      </c>
      <c r="E45655" s="2" t="s">
        <v>53</v>
      </c>
      <c r="F45655" s="2">
        <v>10</v>
      </c>
      <c r="G45655" s="2" t="s">
        <v>53</v>
      </c>
      <c r="H45655" s="2" t="s">
        <v>50</v>
      </c>
      <c r="I45655" s="2" t="s">
        <v>10539</v>
      </c>
      <c r="J45655" s="2" t="s">
        <v>10540</v>
      </c>
      <c r="K45655" s="2" t="s">
        <v>10539</v>
      </c>
      <c r="L45655" s="2"/>
      <c r="M45655" s="2" t="s">
        <v>633</v>
      </c>
      <c r="N45655" s="2" t="s">
        <v>51</v>
      </c>
      <c r="O45655" s="2"/>
      <c r="P45655" s="2"/>
      <c r="Q45655" s="2"/>
      <c r="R45655" s="2" t="s">
        <v>83320</v>
      </c>
      <c r="S45655" s="2"/>
      <c r="T45655" s="2"/>
      <c r="U45655" s="3"/>
      <c r="V45655" s="2">
        <v>4987407080605</v>
      </c>
      <c r="W45655" s="3"/>
      <c r="X45655" s="2">
        <v>24987081181616</v>
      </c>
      <c r="Y45655" s="2"/>
      <c r="Z45655" s="2"/>
      <c r="AA45655" s="2"/>
      <c r="AB45655" s="2"/>
      <c r="AC45655" s="2"/>
      <c r="AD45655" s="2"/>
      <c r="AE45655" s="2"/>
      <c r="AF45655" s="2"/>
      <c r="AG45655" s="2"/>
      <c r="AH45655" s="2"/>
      <c r="AI45655" s="2"/>
      <c r="AJ45655" s="2"/>
      <c r="AK45655" s="2"/>
      <c r="AL45655" s="2"/>
      <c r="AM45655" s="2"/>
      <c r="AN45655" s="2"/>
      <c r="AO45655" s="2"/>
      <c r="AP45655" s="2"/>
      <c r="AQ45655" s="2"/>
      <c r="AR45655" s="2"/>
      <c r="AS45655" s="2"/>
      <c r="AT45655" s="2"/>
      <c r="AU45655" s="2"/>
    </row>
    <row r="45656" spans="1:47" x14ac:dyDescent="0.45">
      <c r="A45656" t="s">
        <v>52</v>
      </c>
      <c r="B45656" t="s">
        <v>10541</v>
      </c>
      <c r="C45656" s="1">
        <v>14987081181633</v>
      </c>
      <c r="D45656" s="1">
        <v>500</v>
      </c>
      <c r="E45656" t="s">
        <v>53</v>
      </c>
      <c r="F45656">
        <v>10</v>
      </c>
      <c r="G45656" t="s">
        <v>53</v>
      </c>
      <c r="H45656" t="s">
        <v>50</v>
      </c>
      <c r="I45656" t="s">
        <v>10539</v>
      </c>
      <c r="J45656" t="s">
        <v>10540</v>
      </c>
      <c r="K45656" t="s">
        <v>10539</v>
      </c>
      <c r="M45656" t="s">
        <v>633</v>
      </c>
      <c r="N45656" t="s">
        <v>51</v>
      </c>
      <c r="R45656" t="s">
        <v>83320</v>
      </c>
      <c r="V45656">
        <v>4987407080605</v>
      </c>
      <c r="X45656">
        <v>24987081181630</v>
      </c>
    </row>
    <row r="45657" spans="1:47" x14ac:dyDescent="0.45">
      <c r="A45657" s="2" t="s">
        <v>52</v>
      </c>
      <c r="B45657" s="2" t="s">
        <v>35378</v>
      </c>
      <c r="C45657" s="3">
        <v>14987885011761</v>
      </c>
      <c r="D45657" s="3">
        <v>140</v>
      </c>
      <c r="E45657" s="2" t="s">
        <v>53</v>
      </c>
      <c r="F45657" s="2">
        <v>14</v>
      </c>
      <c r="G45657" s="2" t="s">
        <v>53</v>
      </c>
      <c r="H45657" s="2" t="s">
        <v>50</v>
      </c>
      <c r="I45657" s="2" t="s">
        <v>10539</v>
      </c>
      <c r="J45657" s="2" t="s">
        <v>10540</v>
      </c>
      <c r="K45657" s="2" t="s">
        <v>10539</v>
      </c>
      <c r="L45657" s="2"/>
      <c r="M45657" s="2" t="s">
        <v>633</v>
      </c>
      <c r="N45657" s="2" t="s">
        <v>51</v>
      </c>
      <c r="O45657" s="2"/>
      <c r="P45657" s="2"/>
      <c r="Q45657" s="2"/>
      <c r="R45657" s="2" t="s">
        <v>83320</v>
      </c>
      <c r="S45657" s="2"/>
      <c r="T45657" s="2"/>
      <c r="U45657" s="3"/>
      <c r="V45657" s="2">
        <v>4987407080643</v>
      </c>
      <c r="W45657" s="3"/>
      <c r="X45657" s="2">
        <v>24987885011768</v>
      </c>
      <c r="Y45657" s="2"/>
      <c r="Z45657" s="2"/>
      <c r="AA45657" s="2"/>
      <c r="AB45657" s="2"/>
      <c r="AC45657" s="2"/>
      <c r="AD45657" s="2"/>
      <c r="AE45657" s="2"/>
      <c r="AF45657" s="2"/>
      <c r="AG45657" s="2"/>
      <c r="AH45657" s="2"/>
      <c r="AI45657" s="2"/>
      <c r="AJ45657" s="2"/>
      <c r="AK45657" s="2"/>
      <c r="AL45657" s="2"/>
      <c r="AM45657" s="2"/>
      <c r="AN45657" s="2"/>
      <c r="AO45657" s="2"/>
      <c r="AP45657" s="2"/>
      <c r="AQ45657" s="2"/>
      <c r="AR45657" s="2"/>
      <c r="AS45657" s="2"/>
      <c r="AT45657" s="2"/>
      <c r="AU45657" s="2"/>
    </row>
    <row r="45658" spans="1:47" x14ac:dyDescent="0.45">
      <c r="A45658" t="s">
        <v>52</v>
      </c>
      <c r="B45658" t="s">
        <v>35378</v>
      </c>
      <c r="C45658" s="1">
        <v>14987885011785</v>
      </c>
      <c r="D45658" s="1">
        <v>700</v>
      </c>
      <c r="E45658" t="s">
        <v>53</v>
      </c>
      <c r="F45658">
        <v>14</v>
      </c>
      <c r="G45658" t="s">
        <v>53</v>
      </c>
      <c r="H45658" t="s">
        <v>50</v>
      </c>
      <c r="I45658" t="s">
        <v>10539</v>
      </c>
      <c r="J45658" t="s">
        <v>10540</v>
      </c>
      <c r="K45658" t="s">
        <v>10539</v>
      </c>
      <c r="M45658" t="s">
        <v>633</v>
      </c>
      <c r="N45658" t="s">
        <v>51</v>
      </c>
      <c r="R45658" t="s">
        <v>83320</v>
      </c>
      <c r="V45658">
        <v>4987407080643</v>
      </c>
      <c r="X45658">
        <v>24987885011782</v>
      </c>
    </row>
    <row r="45659" spans="1:47" x14ac:dyDescent="0.45">
      <c r="A45659" s="2" t="s">
        <v>52</v>
      </c>
      <c r="B45659" s="2" t="s">
        <v>35378</v>
      </c>
      <c r="C45659" s="3">
        <v>14987407180616</v>
      </c>
      <c r="D45659" s="3">
        <v>140</v>
      </c>
      <c r="E45659" s="2" t="s">
        <v>53</v>
      </c>
      <c r="F45659" s="2">
        <v>14</v>
      </c>
      <c r="G45659" s="2" t="s">
        <v>53</v>
      </c>
      <c r="H45659" s="2" t="s">
        <v>50</v>
      </c>
      <c r="I45659" s="2" t="s">
        <v>10539</v>
      </c>
      <c r="J45659" s="2" t="s">
        <v>10540</v>
      </c>
      <c r="K45659" s="2" t="s">
        <v>10539</v>
      </c>
      <c r="L45659" s="2"/>
      <c r="M45659" s="2" t="s">
        <v>633</v>
      </c>
      <c r="N45659" s="2" t="s">
        <v>51</v>
      </c>
      <c r="O45659" s="2"/>
      <c r="P45659" s="2"/>
      <c r="Q45659" s="2"/>
      <c r="R45659" s="2" t="s">
        <v>83320</v>
      </c>
      <c r="S45659" s="2"/>
      <c r="T45659" s="2"/>
      <c r="U45659" s="3"/>
      <c r="V45659" s="2">
        <v>4987407080643</v>
      </c>
      <c r="W45659" s="3"/>
      <c r="X45659" s="2">
        <v>24987407180613</v>
      </c>
      <c r="Y45659" s="2"/>
      <c r="Z45659" s="2"/>
      <c r="AA45659" s="2"/>
      <c r="AB45659" s="2"/>
      <c r="AC45659" s="2"/>
      <c r="AD45659" s="2"/>
      <c r="AE45659" s="2"/>
      <c r="AF45659" s="2"/>
      <c r="AG45659" s="2"/>
      <c r="AH45659" s="2"/>
      <c r="AI45659" s="2"/>
      <c r="AJ45659" s="2"/>
      <c r="AK45659" s="2"/>
      <c r="AL45659" s="2"/>
      <c r="AM45659" s="2"/>
      <c r="AN45659" s="2"/>
      <c r="AO45659" s="2"/>
      <c r="AP45659" s="2"/>
      <c r="AQ45659" s="2"/>
      <c r="AR45659" s="2"/>
      <c r="AS45659" s="2"/>
      <c r="AT45659" s="2"/>
      <c r="AU45659" s="2"/>
    </row>
    <row r="45660" spans="1:47" x14ac:dyDescent="0.45">
      <c r="A45660" t="s">
        <v>52</v>
      </c>
      <c r="B45660" t="s">
        <v>35378</v>
      </c>
      <c r="C45660" s="1">
        <v>14987407180630</v>
      </c>
      <c r="D45660" s="1">
        <v>700</v>
      </c>
      <c r="E45660" t="s">
        <v>53</v>
      </c>
      <c r="F45660">
        <v>14</v>
      </c>
      <c r="G45660" t="s">
        <v>53</v>
      </c>
      <c r="H45660" t="s">
        <v>50</v>
      </c>
      <c r="I45660" t="s">
        <v>10539</v>
      </c>
      <c r="J45660" t="s">
        <v>10540</v>
      </c>
      <c r="K45660" t="s">
        <v>10539</v>
      </c>
      <c r="M45660" t="s">
        <v>633</v>
      </c>
      <c r="N45660" t="s">
        <v>51</v>
      </c>
      <c r="R45660" t="s">
        <v>83320</v>
      </c>
      <c r="V45660">
        <v>4987407080643</v>
      </c>
      <c r="X45660">
        <v>24987407180637</v>
      </c>
    </row>
    <row r="45661" spans="1:47" x14ac:dyDescent="0.45">
      <c r="A45661" s="2" t="s">
        <v>56</v>
      </c>
      <c r="B45661" s="2" t="s">
        <v>35379</v>
      </c>
      <c r="C45661" s="3">
        <v>14987885011792</v>
      </c>
      <c r="D45661" s="3">
        <v>100</v>
      </c>
      <c r="E45661" s="2" t="s">
        <v>53</v>
      </c>
      <c r="F45661" s="2">
        <v>100</v>
      </c>
      <c r="G45661" s="2" t="s">
        <v>53</v>
      </c>
      <c r="H45661" s="2" t="s">
        <v>50</v>
      </c>
      <c r="I45661" s="2" t="s">
        <v>10539</v>
      </c>
      <c r="J45661" s="2" t="s">
        <v>10540</v>
      </c>
      <c r="K45661" s="2" t="s">
        <v>10539</v>
      </c>
      <c r="L45661" s="2"/>
      <c r="M45661" s="2" t="s">
        <v>633</v>
      </c>
      <c r="N45661" s="2" t="s">
        <v>51</v>
      </c>
      <c r="O45661" s="2"/>
      <c r="P45661" s="2"/>
      <c r="Q45661" s="2"/>
      <c r="R45661" s="2" t="s">
        <v>83320</v>
      </c>
      <c r="S45661" s="2"/>
      <c r="T45661" s="2"/>
      <c r="U45661" s="3"/>
      <c r="V45661" s="2">
        <v>4987885211799</v>
      </c>
      <c r="W45661" s="3"/>
      <c r="X45661" s="2">
        <v>24987885011799</v>
      </c>
      <c r="Y45661" s="2"/>
      <c r="Z45661" s="2"/>
      <c r="AA45661" s="2"/>
      <c r="AB45661" s="2"/>
      <c r="AC45661" s="2"/>
      <c r="AD45661" s="2"/>
      <c r="AE45661" s="2"/>
      <c r="AF45661" s="2"/>
      <c r="AG45661" s="2"/>
      <c r="AH45661" s="2"/>
      <c r="AI45661" s="2"/>
      <c r="AJ45661" s="2"/>
      <c r="AK45661" s="2"/>
      <c r="AL45661" s="2"/>
      <c r="AM45661" s="2"/>
      <c r="AN45661" s="2"/>
      <c r="AO45661" s="2"/>
      <c r="AP45661" s="2"/>
      <c r="AQ45661" s="2"/>
      <c r="AR45661" s="2"/>
      <c r="AS45661" s="2"/>
      <c r="AT45661" s="2"/>
      <c r="AU45661" s="2"/>
    </row>
    <row r="45662" spans="1:47" x14ac:dyDescent="0.45">
      <c r="A45662" t="s">
        <v>56</v>
      </c>
      <c r="B45662" t="s">
        <v>35379</v>
      </c>
      <c r="C45662" s="1">
        <v>14987407180661</v>
      </c>
      <c r="D45662" s="1">
        <v>100</v>
      </c>
      <c r="E45662" t="s">
        <v>53</v>
      </c>
      <c r="F45662">
        <v>100</v>
      </c>
      <c r="G45662" t="s">
        <v>53</v>
      </c>
      <c r="H45662" t="s">
        <v>50</v>
      </c>
      <c r="I45662" t="s">
        <v>10539</v>
      </c>
      <c r="J45662" t="s">
        <v>10540</v>
      </c>
      <c r="K45662" t="s">
        <v>10539</v>
      </c>
      <c r="M45662" t="s">
        <v>633</v>
      </c>
      <c r="N45662" t="s">
        <v>51</v>
      </c>
      <c r="R45662" t="s">
        <v>83320</v>
      </c>
      <c r="V45662">
        <v>4987407080667</v>
      </c>
      <c r="X45662">
        <v>24987407180668</v>
      </c>
    </row>
    <row r="45663" spans="1:47" x14ac:dyDescent="0.45">
      <c r="A45663" s="2" t="s">
        <v>56</v>
      </c>
      <c r="B45663" s="2" t="s">
        <v>35379</v>
      </c>
      <c r="C45663" s="3">
        <v>14987081181640</v>
      </c>
      <c r="D45663" s="3">
        <v>100</v>
      </c>
      <c r="E45663" s="2" t="s">
        <v>53</v>
      </c>
      <c r="F45663" s="2">
        <v>100</v>
      </c>
      <c r="G45663" s="2" t="s">
        <v>53</v>
      </c>
      <c r="H45663" s="2" t="s">
        <v>50</v>
      </c>
      <c r="I45663" s="2" t="s">
        <v>10539</v>
      </c>
      <c r="J45663" s="2" t="s">
        <v>10540</v>
      </c>
      <c r="K45663" s="2" t="s">
        <v>10539</v>
      </c>
      <c r="L45663" s="2"/>
      <c r="M45663" s="2" t="s">
        <v>633</v>
      </c>
      <c r="N45663" s="2" t="s">
        <v>51</v>
      </c>
      <c r="O45663" s="2"/>
      <c r="P45663" s="2"/>
      <c r="Q45663" s="2"/>
      <c r="R45663" s="2" t="s">
        <v>83320</v>
      </c>
      <c r="S45663" s="2"/>
      <c r="T45663" s="2"/>
      <c r="U45663" s="3"/>
      <c r="V45663" s="2">
        <v>4987081786220</v>
      </c>
      <c r="W45663" s="3"/>
      <c r="X45663" s="2">
        <v>24987081181647</v>
      </c>
      <c r="Y45663" s="2"/>
      <c r="Z45663" s="2"/>
      <c r="AA45663" s="2"/>
      <c r="AB45663" s="2"/>
      <c r="AC45663" s="2"/>
      <c r="AD45663" s="2"/>
      <c r="AE45663" s="2"/>
      <c r="AF45663" s="2"/>
      <c r="AG45663" s="2"/>
      <c r="AH45663" s="2"/>
      <c r="AI45663" s="2"/>
      <c r="AJ45663" s="2"/>
      <c r="AK45663" s="2"/>
      <c r="AL45663" s="2"/>
      <c r="AM45663" s="2"/>
      <c r="AN45663" s="2"/>
      <c r="AO45663" s="2"/>
      <c r="AP45663" s="2"/>
      <c r="AQ45663" s="2"/>
      <c r="AR45663" s="2"/>
      <c r="AS45663" s="2"/>
      <c r="AT45663" s="2"/>
      <c r="AU45663" s="2"/>
    </row>
    <row r="45664" spans="1:47" x14ac:dyDescent="0.45">
      <c r="A45664" t="s">
        <v>52</v>
      </c>
      <c r="B45664" t="s">
        <v>4528</v>
      </c>
      <c r="C45664" s="1">
        <v>14987222704752</v>
      </c>
      <c r="D45664" s="1">
        <v>100</v>
      </c>
      <c r="E45664" t="s">
        <v>53</v>
      </c>
      <c r="F45664">
        <v>10</v>
      </c>
      <c r="G45664" t="s">
        <v>53</v>
      </c>
      <c r="H45664" t="s">
        <v>50</v>
      </c>
      <c r="I45664" t="s">
        <v>4526</v>
      </c>
      <c r="J45664" t="s">
        <v>4527</v>
      </c>
      <c r="K45664" t="s">
        <v>4526</v>
      </c>
      <c r="M45664" t="s">
        <v>633</v>
      </c>
      <c r="N45664" t="s">
        <v>51</v>
      </c>
      <c r="R45664" t="s">
        <v>83320</v>
      </c>
      <c r="V45664">
        <v>4987222612364</v>
      </c>
      <c r="X45664">
        <v>24987222704759</v>
      </c>
    </row>
    <row r="45665" spans="1:47" x14ac:dyDescent="0.45">
      <c r="A45665" s="2" t="s">
        <v>52</v>
      </c>
      <c r="B45665" s="2" t="s">
        <v>4528</v>
      </c>
      <c r="C45665" s="3">
        <v>14987222705155</v>
      </c>
      <c r="D45665" s="3">
        <v>500</v>
      </c>
      <c r="E45665" s="2" t="s">
        <v>53</v>
      </c>
      <c r="F45665" s="2">
        <v>10</v>
      </c>
      <c r="G45665" s="2" t="s">
        <v>53</v>
      </c>
      <c r="H45665" s="2" t="s">
        <v>50</v>
      </c>
      <c r="I45665" s="2" t="s">
        <v>4526</v>
      </c>
      <c r="J45665" s="2" t="s">
        <v>4527</v>
      </c>
      <c r="K45665" s="2" t="s">
        <v>4526</v>
      </c>
      <c r="L45665" s="2"/>
      <c r="M45665" s="2" t="s">
        <v>633</v>
      </c>
      <c r="N45665" s="2" t="s">
        <v>51</v>
      </c>
      <c r="O45665" s="2"/>
      <c r="P45665" s="2"/>
      <c r="Q45665" s="2"/>
      <c r="R45665" s="2" t="s">
        <v>83320</v>
      </c>
      <c r="S45665" s="2"/>
      <c r="T45665" s="2"/>
      <c r="U45665" s="3"/>
      <c r="V45665" s="2">
        <v>4987222612364</v>
      </c>
      <c r="W45665" s="3"/>
      <c r="X45665" s="2">
        <v>24987222705152</v>
      </c>
      <c r="Y45665" s="2"/>
      <c r="Z45665" s="2"/>
      <c r="AA45665" s="2"/>
      <c r="AB45665" s="2"/>
      <c r="AC45665" s="2"/>
      <c r="AD45665" s="2"/>
      <c r="AE45665" s="2"/>
      <c r="AF45665" s="2"/>
      <c r="AG45665" s="2"/>
      <c r="AH45665" s="2"/>
      <c r="AI45665" s="2"/>
      <c r="AJ45665" s="2"/>
      <c r="AK45665" s="2"/>
      <c r="AL45665" s="2"/>
      <c r="AM45665" s="2"/>
      <c r="AN45665" s="2"/>
      <c r="AO45665" s="2"/>
      <c r="AP45665" s="2"/>
      <c r="AQ45665" s="2"/>
      <c r="AR45665" s="2"/>
      <c r="AS45665" s="2"/>
      <c r="AT45665" s="2"/>
      <c r="AU45665" s="2"/>
    </row>
    <row r="45666" spans="1:47" x14ac:dyDescent="0.45">
      <c r="A45666" t="s">
        <v>52</v>
      </c>
      <c r="B45666" t="s">
        <v>4528</v>
      </c>
      <c r="C45666" s="1">
        <v>14987916002089</v>
      </c>
      <c r="D45666" s="1">
        <v>100</v>
      </c>
      <c r="E45666" t="s">
        <v>53</v>
      </c>
      <c r="F45666">
        <v>10</v>
      </c>
      <c r="G45666" t="s">
        <v>53</v>
      </c>
      <c r="H45666" t="s">
        <v>50</v>
      </c>
      <c r="I45666" t="s">
        <v>4526</v>
      </c>
      <c r="J45666" t="s">
        <v>4527</v>
      </c>
      <c r="K45666" t="s">
        <v>4526</v>
      </c>
      <c r="M45666" t="s">
        <v>633</v>
      </c>
      <c r="N45666" t="s">
        <v>51</v>
      </c>
      <c r="R45666" t="s">
        <v>83320</v>
      </c>
      <c r="V45666">
        <v>4987916251015</v>
      </c>
      <c r="X45666">
        <v>24987916002086</v>
      </c>
    </row>
    <row r="45667" spans="1:47" x14ac:dyDescent="0.45">
      <c r="A45667" s="2" t="s">
        <v>52</v>
      </c>
      <c r="B45667" s="2" t="s">
        <v>4528</v>
      </c>
      <c r="C45667" s="3">
        <v>14987916002096</v>
      </c>
      <c r="D45667" s="3">
        <v>500</v>
      </c>
      <c r="E45667" s="2" t="s">
        <v>53</v>
      </c>
      <c r="F45667" s="2">
        <v>10</v>
      </c>
      <c r="G45667" s="2" t="s">
        <v>53</v>
      </c>
      <c r="H45667" s="2" t="s">
        <v>50</v>
      </c>
      <c r="I45667" s="2" t="s">
        <v>4526</v>
      </c>
      <c r="J45667" s="2" t="s">
        <v>4527</v>
      </c>
      <c r="K45667" s="2" t="s">
        <v>4526</v>
      </c>
      <c r="L45667" s="2"/>
      <c r="M45667" s="2" t="s">
        <v>633</v>
      </c>
      <c r="N45667" s="2" t="s">
        <v>51</v>
      </c>
      <c r="O45667" s="2"/>
      <c r="P45667" s="2"/>
      <c r="Q45667" s="2"/>
      <c r="R45667" s="2" t="s">
        <v>83320</v>
      </c>
      <c r="S45667" s="2"/>
      <c r="T45667" s="2"/>
      <c r="U45667" s="3"/>
      <c r="V45667" s="2">
        <v>4987916251015</v>
      </c>
      <c r="W45667" s="3"/>
      <c r="X45667" s="2">
        <v>24987916002093</v>
      </c>
      <c r="Y45667" s="2"/>
      <c r="Z45667" s="2"/>
      <c r="AA45667" s="2"/>
      <c r="AB45667" s="2"/>
      <c r="AC45667" s="2"/>
      <c r="AD45667" s="2"/>
      <c r="AE45667" s="2"/>
      <c r="AF45667" s="2"/>
      <c r="AG45667" s="2"/>
      <c r="AH45667" s="2"/>
      <c r="AI45667" s="2"/>
      <c r="AJ45667" s="2"/>
      <c r="AK45667" s="2"/>
      <c r="AL45667" s="2"/>
      <c r="AM45667" s="2"/>
      <c r="AN45667" s="2"/>
      <c r="AO45667" s="2"/>
      <c r="AP45667" s="2"/>
      <c r="AQ45667" s="2"/>
      <c r="AR45667" s="2"/>
      <c r="AS45667" s="2"/>
      <c r="AT45667" s="2"/>
      <c r="AU45667" s="2"/>
    </row>
    <row r="45668" spans="1:47" x14ac:dyDescent="0.45">
      <c r="A45668" t="s">
        <v>52</v>
      </c>
      <c r="B45668" t="s">
        <v>4911</v>
      </c>
      <c r="C45668" s="1">
        <v>14987916002089</v>
      </c>
      <c r="D45668" s="1">
        <v>100</v>
      </c>
      <c r="E45668" t="s">
        <v>53</v>
      </c>
      <c r="F45668">
        <v>10</v>
      </c>
      <c r="G45668" t="s">
        <v>53</v>
      </c>
      <c r="H45668" t="s">
        <v>50</v>
      </c>
      <c r="I45668" t="s">
        <v>4526</v>
      </c>
      <c r="J45668" t="s">
        <v>4527</v>
      </c>
      <c r="K45668" t="s">
        <v>4526</v>
      </c>
      <c r="M45668" t="s">
        <v>633</v>
      </c>
      <c r="N45668" t="s">
        <v>51</v>
      </c>
      <c r="R45668" t="s">
        <v>83320</v>
      </c>
      <c r="V45668">
        <v>4987222612364</v>
      </c>
      <c r="W45668" s="1" t="s">
        <v>83406</v>
      </c>
      <c r="X45668">
        <v>24987916002086</v>
      </c>
    </row>
    <row r="45669" spans="1:47" x14ac:dyDescent="0.45">
      <c r="A45669" s="2" t="s">
        <v>52</v>
      </c>
      <c r="B45669" s="2" t="s">
        <v>4911</v>
      </c>
      <c r="C45669" s="3">
        <v>14987916002096</v>
      </c>
      <c r="D45669" s="3">
        <v>500</v>
      </c>
      <c r="E45669" s="2" t="s">
        <v>53</v>
      </c>
      <c r="F45669" s="2">
        <v>10</v>
      </c>
      <c r="G45669" s="2" t="s">
        <v>53</v>
      </c>
      <c r="H45669" s="2" t="s">
        <v>50</v>
      </c>
      <c r="I45669" s="2" t="s">
        <v>4526</v>
      </c>
      <c r="J45669" s="2" t="s">
        <v>4527</v>
      </c>
      <c r="K45669" s="2" t="s">
        <v>4526</v>
      </c>
      <c r="L45669" s="2"/>
      <c r="M45669" s="2" t="s">
        <v>633</v>
      </c>
      <c r="N45669" s="2" t="s">
        <v>51</v>
      </c>
      <c r="O45669" s="2"/>
      <c r="P45669" s="2"/>
      <c r="Q45669" s="2"/>
      <c r="R45669" s="2" t="s">
        <v>83320</v>
      </c>
      <c r="S45669" s="2"/>
      <c r="T45669" s="2"/>
      <c r="U45669" s="3"/>
      <c r="V45669" s="2">
        <v>4987222612364</v>
      </c>
      <c r="W45669" s="3" t="s">
        <v>83406</v>
      </c>
      <c r="X45669" s="2">
        <v>24987916002093</v>
      </c>
      <c r="Y45669" s="2"/>
      <c r="Z45669" s="2"/>
      <c r="AA45669" s="2"/>
      <c r="AB45669" s="2"/>
      <c r="AC45669" s="2"/>
      <c r="AD45669" s="2"/>
      <c r="AE45669" s="2"/>
      <c r="AF45669" s="2"/>
      <c r="AG45669" s="2"/>
      <c r="AH45669" s="2"/>
      <c r="AI45669" s="2"/>
      <c r="AJ45669" s="2"/>
      <c r="AK45669" s="2"/>
      <c r="AL45669" s="2"/>
      <c r="AM45669" s="2"/>
      <c r="AN45669" s="2"/>
      <c r="AO45669" s="2"/>
      <c r="AP45669" s="2"/>
      <c r="AQ45669" s="2"/>
      <c r="AR45669" s="2"/>
      <c r="AS45669" s="2"/>
      <c r="AT45669" s="2"/>
      <c r="AU45669" s="2"/>
    </row>
    <row r="45670" spans="1:47" x14ac:dyDescent="0.45">
      <c r="A45670" t="s">
        <v>52</v>
      </c>
      <c r="B45670" t="s">
        <v>4529</v>
      </c>
      <c r="C45670" s="1">
        <v>14987222704912</v>
      </c>
      <c r="D45670" s="1">
        <v>140</v>
      </c>
      <c r="E45670" t="s">
        <v>53</v>
      </c>
      <c r="F45670">
        <v>14</v>
      </c>
      <c r="G45670" t="s">
        <v>53</v>
      </c>
      <c r="H45670" t="s">
        <v>50</v>
      </c>
      <c r="I45670" t="s">
        <v>4526</v>
      </c>
      <c r="J45670" t="s">
        <v>4527</v>
      </c>
      <c r="K45670" t="s">
        <v>4526</v>
      </c>
      <c r="M45670" t="s">
        <v>633</v>
      </c>
      <c r="N45670" t="s">
        <v>51</v>
      </c>
      <c r="R45670" t="s">
        <v>83320</v>
      </c>
      <c r="V45670">
        <v>4987222612449</v>
      </c>
      <c r="X45670">
        <v>24987222704919</v>
      </c>
    </row>
    <row r="45671" spans="1:47" x14ac:dyDescent="0.45">
      <c r="A45671" s="2" t="s">
        <v>52</v>
      </c>
      <c r="B45671" s="2" t="s">
        <v>4529</v>
      </c>
      <c r="C45671" s="3">
        <v>14987222705070</v>
      </c>
      <c r="D45671" s="3">
        <v>700</v>
      </c>
      <c r="E45671" s="2" t="s">
        <v>53</v>
      </c>
      <c r="F45671" s="2">
        <v>14</v>
      </c>
      <c r="G45671" s="2" t="s">
        <v>53</v>
      </c>
      <c r="H45671" s="2" t="s">
        <v>50</v>
      </c>
      <c r="I45671" s="2" t="s">
        <v>4526</v>
      </c>
      <c r="J45671" s="2" t="s">
        <v>4527</v>
      </c>
      <c r="K45671" s="2" t="s">
        <v>4526</v>
      </c>
      <c r="L45671" s="2"/>
      <c r="M45671" s="2" t="s">
        <v>633</v>
      </c>
      <c r="N45671" s="2" t="s">
        <v>51</v>
      </c>
      <c r="O45671" s="2"/>
      <c r="P45671" s="2"/>
      <c r="Q45671" s="2"/>
      <c r="R45671" s="2" t="s">
        <v>83320</v>
      </c>
      <c r="S45671" s="2"/>
      <c r="T45671" s="2"/>
      <c r="U45671" s="3"/>
      <c r="V45671" s="2">
        <v>4987222612449</v>
      </c>
      <c r="W45671" s="3"/>
      <c r="X45671" s="2">
        <v>24987222705077</v>
      </c>
      <c r="Y45671" s="2"/>
      <c r="Z45671" s="2"/>
      <c r="AA45671" s="2"/>
      <c r="AB45671" s="2"/>
      <c r="AC45671" s="2"/>
      <c r="AD45671" s="2"/>
      <c r="AE45671" s="2"/>
      <c r="AF45671" s="2"/>
      <c r="AG45671" s="2"/>
      <c r="AH45671" s="2"/>
      <c r="AI45671" s="2"/>
      <c r="AJ45671" s="2"/>
      <c r="AK45671" s="2"/>
      <c r="AL45671" s="2"/>
      <c r="AM45671" s="2"/>
      <c r="AN45671" s="2"/>
      <c r="AO45671" s="2"/>
      <c r="AP45671" s="2"/>
      <c r="AQ45671" s="2"/>
      <c r="AR45671" s="2"/>
      <c r="AS45671" s="2"/>
      <c r="AT45671" s="2"/>
      <c r="AU45671" s="2"/>
    </row>
    <row r="45672" spans="1:47" x14ac:dyDescent="0.45">
      <c r="A45672" t="s">
        <v>56</v>
      </c>
      <c r="B45672" t="s">
        <v>4530</v>
      </c>
      <c r="C45672" s="1">
        <v>14987222704837</v>
      </c>
      <c r="D45672" s="1">
        <v>100</v>
      </c>
      <c r="E45672" t="s">
        <v>53</v>
      </c>
      <c r="F45672">
        <v>100</v>
      </c>
      <c r="G45672" t="s">
        <v>53</v>
      </c>
      <c r="H45672" t="s">
        <v>50</v>
      </c>
      <c r="I45672" t="s">
        <v>4526</v>
      </c>
      <c r="J45672" t="s">
        <v>4527</v>
      </c>
      <c r="K45672" t="s">
        <v>4526</v>
      </c>
      <c r="M45672" t="s">
        <v>633</v>
      </c>
      <c r="N45672" t="s">
        <v>51</v>
      </c>
      <c r="R45672" t="s">
        <v>83320</v>
      </c>
      <c r="V45672">
        <v>4987222612579</v>
      </c>
      <c r="X45672">
        <v>24987222704834</v>
      </c>
    </row>
    <row r="45673" spans="1:47" x14ac:dyDescent="0.45">
      <c r="A45673" s="2" t="s">
        <v>56</v>
      </c>
      <c r="B45673" s="2" t="s">
        <v>4530</v>
      </c>
      <c r="C45673" s="3">
        <v>14987916002102</v>
      </c>
      <c r="D45673" s="3">
        <v>100</v>
      </c>
      <c r="E45673" s="2" t="s">
        <v>53</v>
      </c>
      <c r="F45673" s="2">
        <v>100</v>
      </c>
      <c r="G45673" s="2" t="s">
        <v>53</v>
      </c>
      <c r="H45673" s="2" t="s">
        <v>50</v>
      </c>
      <c r="I45673" s="2" t="s">
        <v>4526</v>
      </c>
      <c r="J45673" s="2" t="s">
        <v>4527</v>
      </c>
      <c r="K45673" s="2" t="s">
        <v>4526</v>
      </c>
      <c r="L45673" s="2"/>
      <c r="M45673" s="2" t="s">
        <v>633</v>
      </c>
      <c r="N45673" s="2" t="s">
        <v>51</v>
      </c>
      <c r="O45673" s="2"/>
      <c r="P45673" s="2"/>
      <c r="Q45673" s="2"/>
      <c r="R45673" s="2" t="s">
        <v>83320</v>
      </c>
      <c r="S45673" s="2"/>
      <c r="T45673" s="2"/>
      <c r="U45673" s="3"/>
      <c r="V45673" s="2">
        <v>4987916251022</v>
      </c>
      <c r="W45673" s="3"/>
      <c r="X45673" s="2">
        <v>24987916002109</v>
      </c>
      <c r="Y45673" s="2"/>
      <c r="Z45673" s="2"/>
      <c r="AA45673" s="2"/>
      <c r="AB45673" s="2"/>
      <c r="AC45673" s="2"/>
      <c r="AD45673" s="2"/>
      <c r="AE45673" s="2"/>
      <c r="AF45673" s="2"/>
      <c r="AG45673" s="2"/>
      <c r="AH45673" s="2"/>
      <c r="AI45673" s="2"/>
      <c r="AJ45673" s="2"/>
      <c r="AK45673" s="2"/>
      <c r="AL45673" s="2"/>
      <c r="AM45673" s="2"/>
      <c r="AN45673" s="2"/>
      <c r="AO45673" s="2"/>
      <c r="AP45673" s="2"/>
      <c r="AQ45673" s="2"/>
      <c r="AR45673" s="2"/>
      <c r="AS45673" s="2"/>
      <c r="AT45673" s="2"/>
      <c r="AU45673" s="2"/>
    </row>
    <row r="45674" spans="1:47" x14ac:dyDescent="0.45">
      <c r="A45674" t="s">
        <v>52</v>
      </c>
      <c r="B45674" t="s">
        <v>10544</v>
      </c>
      <c r="C45674" s="1">
        <v>14562216558209</v>
      </c>
      <c r="D45674" s="1">
        <v>100</v>
      </c>
      <c r="E45674" t="s">
        <v>53</v>
      </c>
      <c r="F45674">
        <v>10</v>
      </c>
      <c r="G45674" t="s">
        <v>53</v>
      </c>
      <c r="H45674" t="s">
        <v>50</v>
      </c>
      <c r="I45674" t="s">
        <v>10542</v>
      </c>
      <c r="J45674" t="s">
        <v>10543</v>
      </c>
      <c r="K45674" t="s">
        <v>10542</v>
      </c>
      <c r="M45674" t="s">
        <v>96</v>
      </c>
      <c r="N45674" t="s">
        <v>51</v>
      </c>
      <c r="R45674" t="s">
        <v>83320</v>
      </c>
      <c r="V45674">
        <v>4987407080704</v>
      </c>
    </row>
    <row r="45675" spans="1:47" x14ac:dyDescent="0.45">
      <c r="A45675" s="2" t="s">
        <v>52</v>
      </c>
      <c r="B45675" s="2" t="s">
        <v>10544</v>
      </c>
      <c r="C45675" s="3">
        <v>14987885011808</v>
      </c>
      <c r="D45675" s="3">
        <v>100</v>
      </c>
      <c r="E45675" s="2" t="s">
        <v>53</v>
      </c>
      <c r="F45675" s="2">
        <v>10</v>
      </c>
      <c r="G45675" s="2" t="s">
        <v>53</v>
      </c>
      <c r="H45675" s="2" t="s">
        <v>50</v>
      </c>
      <c r="I45675" s="2" t="s">
        <v>10542</v>
      </c>
      <c r="J45675" s="2" t="s">
        <v>10543</v>
      </c>
      <c r="K45675" s="2" t="s">
        <v>10542</v>
      </c>
      <c r="L45675" s="2"/>
      <c r="M45675" s="2" t="s">
        <v>96</v>
      </c>
      <c r="N45675" s="2" t="s">
        <v>51</v>
      </c>
      <c r="O45675" s="2"/>
      <c r="P45675" s="2"/>
      <c r="Q45675" s="2"/>
      <c r="R45675" s="2" t="s">
        <v>83320</v>
      </c>
      <c r="S45675" s="2"/>
      <c r="T45675" s="2"/>
      <c r="U45675" s="3"/>
      <c r="V45675" s="2">
        <v>4987407080704</v>
      </c>
      <c r="W45675" s="3"/>
      <c r="X45675" s="2">
        <v>24987885011805</v>
      </c>
      <c r="Y45675" s="2"/>
      <c r="Z45675" s="2"/>
      <c r="AA45675" s="2"/>
      <c r="AB45675" s="2"/>
      <c r="AC45675" s="2"/>
      <c r="AD45675" s="2"/>
      <c r="AE45675" s="2"/>
      <c r="AF45675" s="2"/>
      <c r="AG45675" s="2"/>
      <c r="AH45675" s="2"/>
      <c r="AI45675" s="2"/>
      <c r="AJ45675" s="2"/>
      <c r="AK45675" s="2"/>
      <c r="AL45675" s="2"/>
      <c r="AM45675" s="2"/>
      <c r="AN45675" s="2"/>
      <c r="AO45675" s="2"/>
      <c r="AP45675" s="2"/>
      <c r="AQ45675" s="2"/>
      <c r="AR45675" s="2"/>
      <c r="AS45675" s="2"/>
      <c r="AT45675" s="2"/>
      <c r="AU45675" s="2"/>
    </row>
    <row r="45676" spans="1:47" x14ac:dyDescent="0.45">
      <c r="A45676" t="s">
        <v>52</v>
      </c>
      <c r="B45676" t="s">
        <v>10544</v>
      </c>
      <c r="C45676" s="1">
        <v>14987407180708</v>
      </c>
      <c r="D45676" s="1">
        <v>100</v>
      </c>
      <c r="E45676" t="s">
        <v>53</v>
      </c>
      <c r="F45676">
        <v>10</v>
      </c>
      <c r="G45676" t="s">
        <v>53</v>
      </c>
      <c r="H45676" t="s">
        <v>50</v>
      </c>
      <c r="I45676" t="s">
        <v>10542</v>
      </c>
      <c r="J45676" t="s">
        <v>10543</v>
      </c>
      <c r="K45676" t="s">
        <v>10542</v>
      </c>
      <c r="M45676" t="s">
        <v>96</v>
      </c>
      <c r="N45676" t="s">
        <v>51</v>
      </c>
      <c r="R45676" t="s">
        <v>83320</v>
      </c>
      <c r="V45676">
        <v>4987407080704</v>
      </c>
      <c r="X45676">
        <v>24987407180705</v>
      </c>
    </row>
    <row r="45677" spans="1:47" x14ac:dyDescent="0.45">
      <c r="A45677" s="2" t="s">
        <v>52</v>
      </c>
      <c r="B45677" s="2" t="s">
        <v>10544</v>
      </c>
      <c r="C45677" s="3">
        <v>14987081181657</v>
      </c>
      <c r="D45677" s="3">
        <v>100</v>
      </c>
      <c r="E45677" s="2" t="s">
        <v>53</v>
      </c>
      <c r="F45677" s="2">
        <v>10</v>
      </c>
      <c r="G45677" s="2" t="s">
        <v>53</v>
      </c>
      <c r="H45677" s="2" t="s">
        <v>50</v>
      </c>
      <c r="I45677" s="2" t="s">
        <v>10542</v>
      </c>
      <c r="J45677" s="2" t="s">
        <v>10543</v>
      </c>
      <c r="K45677" s="2" t="s">
        <v>10542</v>
      </c>
      <c r="L45677" s="2"/>
      <c r="M45677" s="2" t="s">
        <v>96</v>
      </c>
      <c r="N45677" s="2" t="s">
        <v>51</v>
      </c>
      <c r="O45677" s="2"/>
      <c r="P45677" s="2"/>
      <c r="Q45677" s="2"/>
      <c r="R45677" s="2" t="s">
        <v>83320</v>
      </c>
      <c r="S45677" s="2"/>
      <c r="T45677" s="2"/>
      <c r="U45677" s="3"/>
      <c r="V45677" s="2">
        <v>4987407080704</v>
      </c>
      <c r="W45677" s="3"/>
      <c r="X45677" s="2">
        <v>24987081181654</v>
      </c>
      <c r="Y45677" s="2"/>
      <c r="Z45677" s="2"/>
      <c r="AA45677" s="2"/>
      <c r="AB45677" s="2"/>
      <c r="AC45677" s="2"/>
      <c r="AD45677" s="2"/>
      <c r="AE45677" s="2"/>
      <c r="AF45677" s="2"/>
      <c r="AG45677" s="2"/>
      <c r="AH45677" s="2"/>
      <c r="AI45677" s="2"/>
      <c r="AJ45677" s="2"/>
      <c r="AK45677" s="2"/>
      <c r="AL45677" s="2"/>
      <c r="AM45677" s="2"/>
      <c r="AN45677" s="2"/>
      <c r="AO45677" s="2"/>
      <c r="AP45677" s="2"/>
      <c r="AQ45677" s="2"/>
      <c r="AR45677" s="2"/>
      <c r="AS45677" s="2"/>
      <c r="AT45677" s="2"/>
      <c r="AU45677" s="2"/>
    </row>
    <row r="45678" spans="1:47" x14ac:dyDescent="0.45">
      <c r="A45678" t="s">
        <v>52</v>
      </c>
      <c r="B45678" t="s">
        <v>4533</v>
      </c>
      <c r="C45678" s="1">
        <v>14987222705339</v>
      </c>
      <c r="D45678" s="1">
        <v>100</v>
      </c>
      <c r="E45678" t="s">
        <v>53</v>
      </c>
      <c r="F45678">
        <v>10</v>
      </c>
      <c r="G45678" t="s">
        <v>53</v>
      </c>
      <c r="H45678" t="s">
        <v>50</v>
      </c>
      <c r="I45678" t="s">
        <v>4531</v>
      </c>
      <c r="J45678" t="s">
        <v>4532</v>
      </c>
      <c r="K45678" t="s">
        <v>4531</v>
      </c>
      <c r="M45678" t="s">
        <v>96</v>
      </c>
      <c r="N45678" t="s">
        <v>51</v>
      </c>
      <c r="R45678" t="s">
        <v>83320</v>
      </c>
      <c r="V45678">
        <v>4987222612654</v>
      </c>
      <c r="X45678">
        <v>24987222705336</v>
      </c>
    </row>
    <row r="45679" spans="1:47" x14ac:dyDescent="0.45">
      <c r="A45679" s="2" t="s">
        <v>52</v>
      </c>
      <c r="B45679" s="2" t="s">
        <v>4533</v>
      </c>
      <c r="C45679" s="3">
        <v>14987916002119</v>
      </c>
      <c r="D45679" s="3">
        <v>100</v>
      </c>
      <c r="E45679" s="2" t="s">
        <v>53</v>
      </c>
      <c r="F45679" s="2">
        <v>10</v>
      </c>
      <c r="G45679" s="2" t="s">
        <v>53</v>
      </c>
      <c r="H45679" s="2" t="s">
        <v>50</v>
      </c>
      <c r="I45679" s="2" t="s">
        <v>4531</v>
      </c>
      <c r="J45679" s="2" t="s">
        <v>4532</v>
      </c>
      <c r="K45679" s="2" t="s">
        <v>4531</v>
      </c>
      <c r="L45679" s="2"/>
      <c r="M45679" s="2" t="s">
        <v>96</v>
      </c>
      <c r="N45679" s="2" t="s">
        <v>51</v>
      </c>
      <c r="O45679" s="2"/>
      <c r="P45679" s="2"/>
      <c r="Q45679" s="2"/>
      <c r="R45679" s="2" t="s">
        <v>83320</v>
      </c>
      <c r="S45679" s="2"/>
      <c r="T45679" s="2"/>
      <c r="U45679" s="3"/>
      <c r="V45679" s="2">
        <v>4987916251039</v>
      </c>
      <c r="W45679" s="3"/>
      <c r="X45679" s="2">
        <v>24987916002116</v>
      </c>
      <c r="Y45679" s="2"/>
      <c r="Z45679" s="2"/>
      <c r="AA45679" s="2"/>
      <c r="AB45679" s="2"/>
      <c r="AC45679" s="2"/>
      <c r="AD45679" s="2"/>
      <c r="AE45679" s="2"/>
      <c r="AF45679" s="2"/>
      <c r="AG45679" s="2"/>
      <c r="AH45679" s="2"/>
      <c r="AI45679" s="2"/>
      <c r="AJ45679" s="2"/>
      <c r="AK45679" s="2"/>
      <c r="AL45679" s="2"/>
      <c r="AM45679" s="2"/>
      <c r="AN45679" s="2"/>
      <c r="AO45679" s="2"/>
      <c r="AP45679" s="2"/>
      <c r="AQ45679" s="2"/>
      <c r="AR45679" s="2"/>
      <c r="AS45679" s="2"/>
      <c r="AT45679" s="2"/>
      <c r="AU45679" s="2"/>
    </row>
    <row r="45680" spans="1:47" x14ac:dyDescent="0.45">
      <c r="A45680" t="s">
        <v>52</v>
      </c>
      <c r="B45680" t="s">
        <v>4912</v>
      </c>
      <c r="C45680" s="1">
        <v>14987916002119</v>
      </c>
      <c r="D45680" s="1">
        <v>100</v>
      </c>
      <c r="E45680" t="s">
        <v>53</v>
      </c>
      <c r="F45680">
        <v>10</v>
      </c>
      <c r="G45680" t="s">
        <v>53</v>
      </c>
      <c r="H45680" t="s">
        <v>50</v>
      </c>
      <c r="I45680" t="s">
        <v>4531</v>
      </c>
      <c r="J45680" t="s">
        <v>4532</v>
      </c>
      <c r="K45680" t="s">
        <v>4531</v>
      </c>
      <c r="M45680" t="s">
        <v>96</v>
      </c>
      <c r="N45680" t="s">
        <v>51</v>
      </c>
      <c r="R45680" t="s">
        <v>83320</v>
      </c>
      <c r="V45680">
        <v>4987222612654</v>
      </c>
      <c r="W45680" s="1" t="s">
        <v>83406</v>
      </c>
      <c r="X45680">
        <v>24987916002116</v>
      </c>
    </row>
    <row r="45681" spans="1:47" x14ac:dyDescent="0.45">
      <c r="A45681" s="2" t="s">
        <v>52</v>
      </c>
      <c r="B45681" s="2" t="s">
        <v>46293</v>
      </c>
      <c r="C45681" s="3">
        <v>14987407180807</v>
      </c>
      <c r="D45681" s="3">
        <v>100</v>
      </c>
      <c r="E45681" s="2" t="s">
        <v>53</v>
      </c>
      <c r="F45681" s="2">
        <v>10</v>
      </c>
      <c r="G45681" s="2" t="s">
        <v>53</v>
      </c>
      <c r="H45681" s="2" t="s">
        <v>50</v>
      </c>
      <c r="I45681" s="2" t="s">
        <v>46291</v>
      </c>
      <c r="J45681" s="2" t="s">
        <v>46292</v>
      </c>
      <c r="K45681" s="2" t="s">
        <v>46291</v>
      </c>
      <c r="L45681" s="2"/>
      <c r="M45681" s="2" t="s">
        <v>60</v>
      </c>
      <c r="N45681" s="2" t="s">
        <v>51</v>
      </c>
      <c r="O45681" s="2"/>
      <c r="P45681" s="2"/>
      <c r="Q45681" s="2"/>
      <c r="R45681" s="2" t="s">
        <v>83320</v>
      </c>
      <c r="S45681" s="2"/>
      <c r="T45681" s="2"/>
      <c r="U45681" s="3"/>
      <c r="V45681" s="2">
        <v>4987407080803</v>
      </c>
      <c r="W45681" s="3"/>
      <c r="X45681" s="2">
        <v>24987407180804</v>
      </c>
      <c r="Y45681" s="2"/>
      <c r="Z45681" s="2"/>
      <c r="AA45681" s="2"/>
      <c r="AB45681" s="2"/>
      <c r="AC45681" s="2"/>
      <c r="AD45681" s="2"/>
      <c r="AE45681" s="2"/>
      <c r="AF45681" s="2"/>
      <c r="AG45681" s="2"/>
      <c r="AH45681" s="2"/>
      <c r="AI45681" s="2"/>
      <c r="AJ45681" s="2"/>
      <c r="AK45681" s="2"/>
      <c r="AL45681" s="2"/>
      <c r="AM45681" s="2"/>
      <c r="AN45681" s="2"/>
      <c r="AO45681" s="2"/>
      <c r="AP45681" s="2"/>
      <c r="AQ45681" s="2"/>
      <c r="AR45681" s="2"/>
      <c r="AS45681" s="2"/>
      <c r="AT45681" s="2"/>
      <c r="AU45681" s="2"/>
    </row>
    <row r="45682" spans="1:47" x14ac:dyDescent="0.45">
      <c r="A45682" t="s">
        <v>52</v>
      </c>
      <c r="B45682" t="s">
        <v>46293</v>
      </c>
      <c r="C45682" s="1">
        <v>14987081181664</v>
      </c>
      <c r="D45682" s="1">
        <v>100</v>
      </c>
      <c r="E45682" t="s">
        <v>53</v>
      </c>
      <c r="F45682">
        <v>10</v>
      </c>
      <c r="G45682" t="s">
        <v>53</v>
      </c>
      <c r="H45682" t="s">
        <v>50</v>
      </c>
      <c r="I45682" t="s">
        <v>46291</v>
      </c>
      <c r="J45682" t="s">
        <v>46292</v>
      </c>
      <c r="K45682" t="s">
        <v>46291</v>
      </c>
      <c r="M45682" t="s">
        <v>60</v>
      </c>
      <c r="N45682" t="s">
        <v>51</v>
      </c>
      <c r="R45682" t="s">
        <v>83320</v>
      </c>
      <c r="V45682">
        <v>4987407080803</v>
      </c>
      <c r="X45682">
        <v>24987081181661</v>
      </c>
    </row>
    <row r="45683" spans="1:47" x14ac:dyDescent="0.45">
      <c r="A45683" s="2" t="s">
        <v>56</v>
      </c>
      <c r="B45683" s="2" t="s">
        <v>46294</v>
      </c>
      <c r="C45683" s="3">
        <v>14987407180869</v>
      </c>
      <c r="D45683" s="3">
        <v>100</v>
      </c>
      <c r="E45683" s="2" t="s">
        <v>53</v>
      </c>
      <c r="F45683" s="2">
        <v>100</v>
      </c>
      <c r="G45683" s="2" t="s">
        <v>53</v>
      </c>
      <c r="H45683" s="2" t="s">
        <v>50</v>
      </c>
      <c r="I45683" s="2" t="s">
        <v>46291</v>
      </c>
      <c r="J45683" s="2" t="s">
        <v>46292</v>
      </c>
      <c r="K45683" s="2" t="s">
        <v>46291</v>
      </c>
      <c r="L45683" s="2"/>
      <c r="M45683" s="2" t="s">
        <v>60</v>
      </c>
      <c r="N45683" s="2" t="s">
        <v>51</v>
      </c>
      <c r="O45683" s="2"/>
      <c r="P45683" s="2"/>
      <c r="Q45683" s="2"/>
      <c r="R45683" s="2" t="s">
        <v>83320</v>
      </c>
      <c r="S45683" s="2"/>
      <c r="T45683" s="2"/>
      <c r="U45683" s="3"/>
      <c r="V45683" s="2">
        <v>4987407080865</v>
      </c>
      <c r="W45683" s="3"/>
      <c r="X45683" s="2">
        <v>24987407180866</v>
      </c>
      <c r="Y45683" s="2"/>
      <c r="Z45683" s="2"/>
      <c r="AA45683" s="2"/>
      <c r="AB45683" s="2"/>
      <c r="AC45683" s="2"/>
      <c r="AD45683" s="2"/>
      <c r="AE45683" s="2"/>
      <c r="AF45683" s="2"/>
      <c r="AG45683" s="2"/>
      <c r="AH45683" s="2"/>
      <c r="AI45683" s="2"/>
      <c r="AJ45683" s="2"/>
      <c r="AK45683" s="2"/>
      <c r="AL45683" s="2"/>
      <c r="AM45683" s="2"/>
      <c r="AN45683" s="2"/>
      <c r="AO45683" s="2"/>
      <c r="AP45683" s="2"/>
      <c r="AQ45683" s="2"/>
      <c r="AR45683" s="2"/>
      <c r="AS45683" s="2"/>
      <c r="AT45683" s="2"/>
      <c r="AU45683" s="2"/>
    </row>
    <row r="45684" spans="1:47" x14ac:dyDescent="0.45">
      <c r="A45684" t="s">
        <v>52</v>
      </c>
      <c r="B45684" t="s">
        <v>4536</v>
      </c>
      <c r="C45684" s="1">
        <v>14987222001264</v>
      </c>
      <c r="D45684" s="1">
        <v>100</v>
      </c>
      <c r="E45684" t="s">
        <v>53</v>
      </c>
      <c r="F45684">
        <v>10</v>
      </c>
      <c r="G45684" t="s">
        <v>53</v>
      </c>
      <c r="H45684" t="s">
        <v>50</v>
      </c>
      <c r="I45684" t="s">
        <v>4534</v>
      </c>
      <c r="J45684" t="s">
        <v>4535</v>
      </c>
      <c r="K45684" t="s">
        <v>4534</v>
      </c>
      <c r="M45684" t="s">
        <v>60</v>
      </c>
      <c r="N45684" t="s">
        <v>51</v>
      </c>
      <c r="R45684" t="s">
        <v>83320</v>
      </c>
      <c r="V45684">
        <v>4987222250665</v>
      </c>
      <c r="X45684">
        <v>24987222001261</v>
      </c>
    </row>
    <row r="45685" spans="1:47" x14ac:dyDescent="0.45">
      <c r="A45685" s="2" t="s">
        <v>52</v>
      </c>
      <c r="B45685" s="2" t="s">
        <v>4536</v>
      </c>
      <c r="C45685" s="3">
        <v>14987916002072</v>
      </c>
      <c r="D45685" s="3">
        <v>100</v>
      </c>
      <c r="E45685" s="2" t="s">
        <v>53</v>
      </c>
      <c r="F45685" s="2">
        <v>10</v>
      </c>
      <c r="G45685" s="2" t="s">
        <v>53</v>
      </c>
      <c r="H45685" s="2" t="s">
        <v>50</v>
      </c>
      <c r="I45685" s="2" t="s">
        <v>4534</v>
      </c>
      <c r="J45685" s="2" t="s">
        <v>4535</v>
      </c>
      <c r="K45685" s="2" t="s">
        <v>4534</v>
      </c>
      <c r="L45685" s="2"/>
      <c r="M45685" s="2" t="s">
        <v>60</v>
      </c>
      <c r="N45685" s="2" t="s">
        <v>51</v>
      </c>
      <c r="O45685" s="2"/>
      <c r="P45685" s="2"/>
      <c r="Q45685" s="2"/>
      <c r="R45685" s="2" t="s">
        <v>83320</v>
      </c>
      <c r="S45685" s="2"/>
      <c r="T45685" s="2"/>
      <c r="U45685" s="3"/>
      <c r="V45685" s="2">
        <v>4987916251008</v>
      </c>
      <c r="W45685" s="3"/>
      <c r="X45685" s="2">
        <v>24987916002079</v>
      </c>
      <c r="Y45685" s="2"/>
      <c r="Z45685" s="2"/>
      <c r="AA45685" s="2"/>
      <c r="AB45685" s="2"/>
      <c r="AC45685" s="2"/>
      <c r="AD45685" s="2"/>
      <c r="AE45685" s="2"/>
      <c r="AF45685" s="2"/>
      <c r="AG45685" s="2"/>
      <c r="AH45685" s="2"/>
      <c r="AI45685" s="2"/>
      <c r="AJ45685" s="2"/>
      <c r="AK45685" s="2"/>
      <c r="AL45685" s="2"/>
      <c r="AM45685" s="2"/>
      <c r="AN45685" s="2"/>
      <c r="AO45685" s="2"/>
      <c r="AP45685" s="2"/>
      <c r="AQ45685" s="2"/>
      <c r="AR45685" s="2"/>
      <c r="AS45685" s="2"/>
      <c r="AT45685" s="2"/>
      <c r="AU45685" s="2"/>
    </row>
    <row r="45686" spans="1:47" x14ac:dyDescent="0.45">
      <c r="A45686" t="s">
        <v>52</v>
      </c>
      <c r="B45686" t="s">
        <v>4913</v>
      </c>
      <c r="C45686" s="1">
        <v>14987916002072</v>
      </c>
      <c r="D45686" s="1">
        <v>100</v>
      </c>
      <c r="E45686" t="s">
        <v>53</v>
      </c>
      <c r="F45686">
        <v>10</v>
      </c>
      <c r="G45686" t="s">
        <v>53</v>
      </c>
      <c r="H45686" t="s">
        <v>50</v>
      </c>
      <c r="I45686" t="s">
        <v>4534</v>
      </c>
      <c r="J45686" t="s">
        <v>4535</v>
      </c>
      <c r="K45686" t="s">
        <v>4534</v>
      </c>
      <c r="M45686" t="s">
        <v>60</v>
      </c>
      <c r="N45686" t="s">
        <v>51</v>
      </c>
      <c r="R45686" t="s">
        <v>83320</v>
      </c>
      <c r="V45686">
        <v>4987222250665</v>
      </c>
      <c r="W45686" s="1" t="s">
        <v>83406</v>
      </c>
      <c r="X45686">
        <v>24987916002079</v>
      </c>
    </row>
    <row r="45687" spans="1:47" x14ac:dyDescent="0.45">
      <c r="A45687" s="2" t="s">
        <v>52</v>
      </c>
      <c r="B45687" s="2" t="s">
        <v>80286</v>
      </c>
      <c r="C45687" s="3">
        <v>14987123152454</v>
      </c>
      <c r="D45687" s="3">
        <v>100</v>
      </c>
      <c r="E45687" s="2" t="s">
        <v>53</v>
      </c>
      <c r="F45687" s="2">
        <v>10</v>
      </c>
      <c r="G45687" s="2" t="s">
        <v>53</v>
      </c>
      <c r="H45687" s="2" t="s">
        <v>50</v>
      </c>
      <c r="I45687" s="2" t="s">
        <v>80284</v>
      </c>
      <c r="J45687" s="2" t="s">
        <v>80285</v>
      </c>
      <c r="K45687" s="2" t="s">
        <v>80284</v>
      </c>
      <c r="L45687" s="2"/>
      <c r="M45687" s="2" t="s">
        <v>633</v>
      </c>
      <c r="N45687" s="2" t="s">
        <v>51</v>
      </c>
      <c r="O45687" s="2"/>
      <c r="P45687" s="2"/>
      <c r="Q45687" s="2"/>
      <c r="R45687" s="2" t="s">
        <v>83320</v>
      </c>
      <c r="S45687" s="2"/>
      <c r="T45687" s="2"/>
      <c r="U45687" s="3"/>
      <c r="V45687" s="2">
        <v>4987123509060</v>
      </c>
      <c r="W45687" s="3"/>
      <c r="X45687" s="2">
        <v>24987123152451</v>
      </c>
      <c r="Y45687" s="2"/>
      <c r="Z45687" s="2"/>
      <c r="AA45687" s="2"/>
      <c r="AB45687" s="2"/>
      <c r="AC45687" s="2"/>
      <c r="AD45687" s="2"/>
      <c r="AE45687" s="2"/>
      <c r="AF45687" s="2"/>
      <c r="AG45687" s="2"/>
      <c r="AH45687" s="2"/>
      <c r="AI45687" s="2"/>
      <c r="AJ45687" s="2"/>
      <c r="AK45687" s="2"/>
      <c r="AL45687" s="2"/>
      <c r="AM45687" s="2"/>
      <c r="AN45687" s="2"/>
      <c r="AO45687" s="2"/>
      <c r="AP45687" s="2"/>
      <c r="AQ45687" s="2"/>
      <c r="AR45687" s="2"/>
      <c r="AS45687" s="2"/>
      <c r="AT45687" s="2"/>
      <c r="AU45687" s="2"/>
    </row>
    <row r="45688" spans="1:47" x14ac:dyDescent="0.45">
      <c r="A45688" t="s">
        <v>52</v>
      </c>
      <c r="B45688" t="s">
        <v>80286</v>
      </c>
      <c r="C45688" s="1">
        <v>14987123152485</v>
      </c>
      <c r="D45688" s="1">
        <v>500</v>
      </c>
      <c r="E45688" t="s">
        <v>53</v>
      </c>
      <c r="F45688">
        <v>10</v>
      </c>
      <c r="G45688" t="s">
        <v>53</v>
      </c>
      <c r="H45688" t="s">
        <v>50</v>
      </c>
      <c r="I45688" t="s">
        <v>80284</v>
      </c>
      <c r="J45688" t="s">
        <v>80285</v>
      </c>
      <c r="K45688" t="s">
        <v>80284</v>
      </c>
      <c r="M45688" t="s">
        <v>633</v>
      </c>
      <c r="N45688" t="s">
        <v>51</v>
      </c>
      <c r="R45688" t="s">
        <v>83320</v>
      </c>
      <c r="V45688">
        <v>4987123509060</v>
      </c>
      <c r="X45688">
        <v>24987123152482</v>
      </c>
    </row>
    <row r="45689" spans="1:47" x14ac:dyDescent="0.45">
      <c r="A45689" s="2" t="s">
        <v>52</v>
      </c>
      <c r="B45689" s="2" t="s">
        <v>80288</v>
      </c>
      <c r="C45689" s="3">
        <v>14987123152478</v>
      </c>
      <c r="D45689" s="3">
        <v>140</v>
      </c>
      <c r="E45689" s="2" t="s">
        <v>53</v>
      </c>
      <c r="F45689" s="2">
        <v>14</v>
      </c>
      <c r="G45689" s="2" t="s">
        <v>53</v>
      </c>
      <c r="H45689" s="2" t="s">
        <v>50</v>
      </c>
      <c r="I45689" s="2" t="s">
        <v>80284</v>
      </c>
      <c r="J45689" s="2" t="s">
        <v>80285</v>
      </c>
      <c r="K45689" s="2" t="s">
        <v>80284</v>
      </c>
      <c r="L45689" s="2"/>
      <c r="M45689" s="2" t="s">
        <v>633</v>
      </c>
      <c r="N45689" s="2" t="s">
        <v>51</v>
      </c>
      <c r="O45689" s="2"/>
      <c r="P45689" s="2"/>
      <c r="Q45689" s="2"/>
      <c r="R45689" s="2" t="s">
        <v>83320</v>
      </c>
      <c r="S45689" s="2"/>
      <c r="T45689" s="2"/>
      <c r="U45689" s="3"/>
      <c r="V45689" s="2">
        <v>4987123509084</v>
      </c>
      <c r="W45689" s="3"/>
      <c r="X45689" s="2">
        <v>24987123152475</v>
      </c>
      <c r="Y45689" s="2"/>
      <c r="Z45689" s="2"/>
      <c r="AA45689" s="2"/>
      <c r="AB45689" s="2"/>
      <c r="AC45689" s="2"/>
      <c r="AD45689" s="2"/>
      <c r="AE45689" s="2"/>
      <c r="AF45689" s="2"/>
      <c r="AG45689" s="2"/>
      <c r="AH45689" s="2"/>
      <c r="AI45689" s="2"/>
      <c r="AJ45689" s="2"/>
      <c r="AK45689" s="2"/>
      <c r="AL45689" s="2"/>
      <c r="AM45689" s="2"/>
      <c r="AN45689" s="2"/>
      <c r="AO45689" s="2"/>
      <c r="AP45689" s="2"/>
      <c r="AQ45689" s="2"/>
      <c r="AR45689" s="2"/>
      <c r="AS45689" s="2"/>
      <c r="AT45689" s="2"/>
      <c r="AU45689" s="2"/>
    </row>
    <row r="45690" spans="1:47" x14ac:dyDescent="0.45">
      <c r="A45690" t="s">
        <v>56</v>
      </c>
      <c r="B45690" t="s">
        <v>80287</v>
      </c>
      <c r="C45690" s="1">
        <v>14987123152461</v>
      </c>
      <c r="D45690" s="1">
        <v>100</v>
      </c>
      <c r="E45690" t="s">
        <v>53</v>
      </c>
      <c r="F45690">
        <v>100</v>
      </c>
      <c r="G45690" t="s">
        <v>53</v>
      </c>
      <c r="H45690" t="s">
        <v>50</v>
      </c>
      <c r="I45690" t="s">
        <v>80284</v>
      </c>
      <c r="J45690" t="s">
        <v>80285</v>
      </c>
      <c r="K45690" t="s">
        <v>80284</v>
      </c>
      <c r="M45690" t="s">
        <v>633</v>
      </c>
      <c r="N45690" t="s">
        <v>51</v>
      </c>
      <c r="R45690" t="s">
        <v>83320</v>
      </c>
      <c r="V45690">
        <v>4987123509077</v>
      </c>
      <c r="X45690">
        <v>24987123152468</v>
      </c>
    </row>
    <row r="45691" spans="1:47" x14ac:dyDescent="0.45">
      <c r="A45691" s="2" t="s">
        <v>52</v>
      </c>
      <c r="B45691" s="2" t="s">
        <v>8596</v>
      </c>
      <c r="C45691" s="3">
        <v>14987274136716</v>
      </c>
      <c r="D45691" s="3">
        <v>100</v>
      </c>
      <c r="E45691" s="2" t="s">
        <v>53</v>
      </c>
      <c r="F45691" s="2">
        <v>10</v>
      </c>
      <c r="G45691" s="2" t="s">
        <v>53</v>
      </c>
      <c r="H45691" s="2" t="s">
        <v>50</v>
      </c>
      <c r="I45691" s="2" t="s">
        <v>8594</v>
      </c>
      <c r="J45691" s="2" t="s">
        <v>8595</v>
      </c>
      <c r="K45691" s="2" t="s">
        <v>8594</v>
      </c>
      <c r="L45691" s="2"/>
      <c r="M45691" s="2" t="s">
        <v>633</v>
      </c>
      <c r="N45691" s="2" t="s">
        <v>51</v>
      </c>
      <c r="O45691" s="2"/>
      <c r="P45691" s="2"/>
      <c r="Q45691" s="2"/>
      <c r="R45691" s="2" t="s">
        <v>83320</v>
      </c>
      <c r="S45691" s="2"/>
      <c r="T45691" s="2"/>
      <c r="U45691" s="3"/>
      <c r="V45691" s="2">
        <v>4987274136757</v>
      </c>
      <c r="W45691" s="3"/>
      <c r="X45691" s="2">
        <v>24987274136713</v>
      </c>
      <c r="Y45691" s="2"/>
      <c r="Z45691" s="2"/>
      <c r="AA45691" s="2"/>
      <c r="AB45691" s="2"/>
      <c r="AC45691" s="2"/>
      <c r="AD45691" s="2"/>
      <c r="AE45691" s="2"/>
      <c r="AF45691" s="2"/>
      <c r="AG45691" s="2"/>
      <c r="AH45691" s="2"/>
      <c r="AI45691" s="2"/>
      <c r="AJ45691" s="2"/>
      <c r="AK45691" s="2"/>
      <c r="AL45691" s="2"/>
      <c r="AM45691" s="2"/>
      <c r="AN45691" s="2"/>
      <c r="AO45691" s="2"/>
      <c r="AP45691" s="2"/>
      <c r="AQ45691" s="2"/>
      <c r="AR45691" s="2"/>
      <c r="AS45691" s="2"/>
      <c r="AT45691" s="2"/>
      <c r="AU45691" s="2"/>
    </row>
    <row r="45692" spans="1:47" x14ac:dyDescent="0.45">
      <c r="A45692" t="s">
        <v>52</v>
      </c>
      <c r="B45692" t="s">
        <v>8596</v>
      </c>
      <c r="C45692" s="1">
        <v>14987274136723</v>
      </c>
      <c r="D45692" s="1">
        <v>500</v>
      </c>
      <c r="E45692" t="s">
        <v>53</v>
      </c>
      <c r="F45692">
        <v>10</v>
      </c>
      <c r="G45692" t="s">
        <v>53</v>
      </c>
      <c r="H45692" t="s">
        <v>50</v>
      </c>
      <c r="I45692" t="s">
        <v>8594</v>
      </c>
      <c r="J45692" t="s">
        <v>8595</v>
      </c>
      <c r="K45692" t="s">
        <v>8594</v>
      </c>
      <c r="M45692" t="s">
        <v>633</v>
      </c>
      <c r="N45692" t="s">
        <v>51</v>
      </c>
      <c r="R45692" t="s">
        <v>83320</v>
      </c>
      <c r="V45692">
        <v>4987274136757</v>
      </c>
      <c r="X45692">
        <v>24987274136720</v>
      </c>
    </row>
    <row r="45693" spans="1:47" x14ac:dyDescent="0.45">
      <c r="A45693" s="2" t="s">
        <v>56</v>
      </c>
      <c r="B45693" s="2" t="s">
        <v>8597</v>
      </c>
      <c r="C45693" s="3">
        <v>14987274136747</v>
      </c>
      <c r="D45693" s="3">
        <v>100</v>
      </c>
      <c r="E45693" s="2" t="s">
        <v>53</v>
      </c>
      <c r="F45693" s="2">
        <v>100</v>
      </c>
      <c r="G45693" s="2" t="s">
        <v>53</v>
      </c>
      <c r="H45693" s="2" t="s">
        <v>50</v>
      </c>
      <c r="I45693" s="2" t="s">
        <v>8594</v>
      </c>
      <c r="J45693" s="2" t="s">
        <v>8595</v>
      </c>
      <c r="K45693" s="2" t="s">
        <v>8594</v>
      </c>
      <c r="L45693" s="2"/>
      <c r="M45693" s="2" t="s">
        <v>633</v>
      </c>
      <c r="N45693" s="2" t="s">
        <v>51</v>
      </c>
      <c r="O45693" s="2"/>
      <c r="P45693" s="2"/>
      <c r="Q45693" s="2"/>
      <c r="R45693" s="2" t="s">
        <v>83320</v>
      </c>
      <c r="S45693" s="2"/>
      <c r="T45693" s="2"/>
      <c r="U45693" s="3"/>
      <c r="V45693" s="2">
        <v>4987274136788</v>
      </c>
      <c r="W45693" s="3"/>
      <c r="X45693" s="2">
        <v>24987274136744</v>
      </c>
      <c r="Y45693" s="2"/>
      <c r="Z45693" s="2"/>
      <c r="AA45693" s="2"/>
      <c r="AB45693" s="2"/>
      <c r="AC45693" s="2"/>
      <c r="AD45693" s="2"/>
      <c r="AE45693" s="2"/>
      <c r="AF45693" s="2"/>
      <c r="AG45693" s="2"/>
      <c r="AH45693" s="2"/>
      <c r="AI45693" s="2"/>
      <c r="AJ45693" s="2"/>
      <c r="AK45693" s="2"/>
      <c r="AL45693" s="2"/>
      <c r="AM45693" s="2"/>
      <c r="AN45693" s="2"/>
      <c r="AO45693" s="2"/>
      <c r="AP45693" s="2"/>
      <c r="AQ45693" s="2"/>
      <c r="AR45693" s="2"/>
      <c r="AS45693" s="2"/>
      <c r="AT45693" s="2"/>
      <c r="AU45693" s="2"/>
    </row>
    <row r="45694" spans="1:47" x14ac:dyDescent="0.45">
      <c r="A45694" t="s">
        <v>52</v>
      </c>
      <c r="B45694" t="s">
        <v>22683</v>
      </c>
      <c r="C45694" s="1">
        <v>14987809121118</v>
      </c>
      <c r="D45694" s="1">
        <v>100</v>
      </c>
      <c r="E45694" t="s">
        <v>53</v>
      </c>
      <c r="F45694">
        <v>10</v>
      </c>
      <c r="G45694" t="s">
        <v>53</v>
      </c>
      <c r="H45694" t="s">
        <v>50</v>
      </c>
      <c r="I45694" t="s">
        <v>22681</v>
      </c>
      <c r="J45694" t="s">
        <v>22682</v>
      </c>
      <c r="K45694" t="s">
        <v>22681</v>
      </c>
      <c r="L45694">
        <v>20210331</v>
      </c>
      <c r="M45694" t="s">
        <v>633</v>
      </c>
      <c r="N45694" t="s">
        <v>51</v>
      </c>
      <c r="R45694" t="s">
        <v>83320</v>
      </c>
      <c r="V45694">
        <v>4987809321108</v>
      </c>
    </row>
    <row r="45695" spans="1:47" x14ac:dyDescent="0.45">
      <c r="A45695" s="2" t="s">
        <v>52</v>
      </c>
      <c r="B45695" s="2" t="s">
        <v>22683</v>
      </c>
      <c r="C45695" s="3">
        <v>14987809121125</v>
      </c>
      <c r="D45695" s="3">
        <v>500</v>
      </c>
      <c r="E45695" s="2" t="s">
        <v>53</v>
      </c>
      <c r="F45695" s="2">
        <v>10</v>
      </c>
      <c r="G45695" s="2" t="s">
        <v>53</v>
      </c>
      <c r="H45695" s="2" t="s">
        <v>50</v>
      </c>
      <c r="I45695" s="2" t="s">
        <v>22681</v>
      </c>
      <c r="J45695" s="2" t="s">
        <v>22682</v>
      </c>
      <c r="K45695" s="2" t="s">
        <v>22681</v>
      </c>
      <c r="L45695" s="2">
        <v>20210331</v>
      </c>
      <c r="M45695" s="2" t="s">
        <v>633</v>
      </c>
      <c r="N45695" s="2" t="s">
        <v>51</v>
      </c>
      <c r="O45695" s="2"/>
      <c r="P45695" s="2"/>
      <c r="Q45695" s="2"/>
      <c r="R45695" s="2" t="s">
        <v>83320</v>
      </c>
      <c r="S45695" s="2"/>
      <c r="T45695" s="2"/>
      <c r="U45695" s="3"/>
      <c r="V45695" s="2">
        <v>4987809321108</v>
      </c>
      <c r="W45695" s="3"/>
      <c r="X45695" s="2"/>
      <c r="Y45695" s="2"/>
      <c r="Z45695" s="2"/>
      <c r="AA45695" s="2"/>
      <c r="AB45695" s="2"/>
      <c r="AC45695" s="2"/>
      <c r="AD45695" s="2"/>
      <c r="AE45695" s="2"/>
      <c r="AF45695" s="2"/>
      <c r="AG45695" s="2"/>
      <c r="AH45695" s="2"/>
      <c r="AI45695" s="2"/>
      <c r="AJ45695" s="2"/>
      <c r="AK45695" s="2"/>
      <c r="AL45695" s="2"/>
      <c r="AM45695" s="2"/>
      <c r="AN45695" s="2"/>
      <c r="AO45695" s="2"/>
      <c r="AP45695" s="2"/>
      <c r="AQ45695" s="2"/>
      <c r="AR45695" s="2"/>
      <c r="AS45695" s="2"/>
      <c r="AT45695" s="2"/>
      <c r="AU45695" s="2"/>
    </row>
    <row r="45696" spans="1:47" x14ac:dyDescent="0.45">
      <c r="A45696" t="s">
        <v>52</v>
      </c>
      <c r="B45696" t="s">
        <v>71263</v>
      </c>
      <c r="C45696" s="1">
        <v>14987792214811</v>
      </c>
      <c r="D45696" s="1">
        <v>100</v>
      </c>
      <c r="E45696" t="s">
        <v>53</v>
      </c>
      <c r="F45696">
        <v>10</v>
      </c>
      <c r="G45696" t="s">
        <v>53</v>
      </c>
      <c r="H45696" t="s">
        <v>50</v>
      </c>
      <c r="I45696" t="s">
        <v>71261</v>
      </c>
      <c r="J45696" t="s">
        <v>71262</v>
      </c>
      <c r="K45696" t="s">
        <v>71261</v>
      </c>
      <c r="M45696" t="s">
        <v>633</v>
      </c>
      <c r="N45696" t="s">
        <v>51</v>
      </c>
      <c r="R45696" t="s">
        <v>83320</v>
      </c>
      <c r="V45696">
        <v>4987792920784</v>
      </c>
    </row>
    <row r="45697" spans="1:47" x14ac:dyDescent="0.45">
      <c r="A45697" s="2" t="s">
        <v>52</v>
      </c>
      <c r="B45697" s="2" t="s">
        <v>71263</v>
      </c>
      <c r="C45697" s="3">
        <v>14987792214859</v>
      </c>
      <c r="D45697" s="3">
        <v>500</v>
      </c>
      <c r="E45697" s="2" t="s">
        <v>53</v>
      </c>
      <c r="F45697" s="2">
        <v>10</v>
      </c>
      <c r="G45697" s="2" t="s">
        <v>53</v>
      </c>
      <c r="H45697" s="2" t="s">
        <v>50</v>
      </c>
      <c r="I45697" s="2" t="s">
        <v>71261</v>
      </c>
      <c r="J45697" s="2" t="s">
        <v>71262</v>
      </c>
      <c r="K45697" s="2" t="s">
        <v>71261</v>
      </c>
      <c r="L45697" s="2"/>
      <c r="M45697" s="2" t="s">
        <v>633</v>
      </c>
      <c r="N45697" s="2" t="s">
        <v>51</v>
      </c>
      <c r="O45697" s="2"/>
      <c r="P45697" s="2"/>
      <c r="Q45697" s="2"/>
      <c r="R45697" s="2" t="s">
        <v>83320</v>
      </c>
      <c r="S45697" s="2"/>
      <c r="T45697" s="2"/>
      <c r="U45697" s="3"/>
      <c r="V45697" s="2">
        <v>4987792920784</v>
      </c>
      <c r="W45697" s="3"/>
      <c r="X45697" s="2"/>
      <c r="Y45697" s="2"/>
      <c r="Z45697" s="2"/>
      <c r="AA45697" s="2"/>
      <c r="AB45697" s="2"/>
      <c r="AC45697" s="2"/>
      <c r="AD45697" s="2"/>
      <c r="AE45697" s="2"/>
      <c r="AF45697" s="2"/>
      <c r="AG45697" s="2"/>
      <c r="AH45697" s="2"/>
      <c r="AI45697" s="2"/>
      <c r="AJ45697" s="2"/>
      <c r="AK45697" s="2"/>
      <c r="AL45697" s="2"/>
      <c r="AM45697" s="2"/>
      <c r="AN45697" s="2"/>
      <c r="AO45697" s="2"/>
      <c r="AP45697" s="2"/>
      <c r="AQ45697" s="2"/>
      <c r="AR45697" s="2"/>
      <c r="AS45697" s="2"/>
      <c r="AT45697" s="2"/>
      <c r="AU45697" s="2"/>
    </row>
    <row r="45698" spans="1:47" x14ac:dyDescent="0.45">
      <c r="A45698" t="s">
        <v>52</v>
      </c>
      <c r="B45698" t="s">
        <v>71264</v>
      </c>
      <c r="C45698" s="1">
        <v>14987792214873</v>
      </c>
      <c r="D45698" s="1">
        <v>700</v>
      </c>
      <c r="E45698" t="s">
        <v>53</v>
      </c>
      <c r="F45698">
        <v>14</v>
      </c>
      <c r="G45698" t="s">
        <v>53</v>
      </c>
      <c r="H45698" t="s">
        <v>50</v>
      </c>
      <c r="I45698" t="s">
        <v>71261</v>
      </c>
      <c r="J45698" t="s">
        <v>71262</v>
      </c>
      <c r="K45698" t="s">
        <v>71261</v>
      </c>
      <c r="M45698" t="s">
        <v>633</v>
      </c>
      <c r="N45698" t="s">
        <v>51</v>
      </c>
      <c r="R45698" t="s">
        <v>83320</v>
      </c>
      <c r="V45698">
        <v>4987792920883</v>
      </c>
    </row>
    <row r="45699" spans="1:47" x14ac:dyDescent="0.45">
      <c r="A45699" s="2" t="s">
        <v>56</v>
      </c>
      <c r="B45699" s="2" t="s">
        <v>71265</v>
      </c>
      <c r="C45699" s="3">
        <v>14987792214880</v>
      </c>
      <c r="D45699" s="3">
        <v>100</v>
      </c>
      <c r="E45699" s="2" t="s">
        <v>53</v>
      </c>
      <c r="F45699" s="2">
        <v>100</v>
      </c>
      <c r="G45699" s="2" t="s">
        <v>53</v>
      </c>
      <c r="H45699" s="2" t="s">
        <v>50</v>
      </c>
      <c r="I45699" s="2" t="s">
        <v>71261</v>
      </c>
      <c r="J45699" s="2" t="s">
        <v>71262</v>
      </c>
      <c r="K45699" s="2" t="s">
        <v>71261</v>
      </c>
      <c r="L45699" s="2"/>
      <c r="M45699" s="2" t="s">
        <v>633</v>
      </c>
      <c r="N45699" s="2" t="s">
        <v>51</v>
      </c>
      <c r="O45699" s="2"/>
      <c r="P45699" s="2"/>
      <c r="Q45699" s="2"/>
      <c r="R45699" s="2" t="s">
        <v>83320</v>
      </c>
      <c r="S45699" s="2"/>
      <c r="T45699" s="2"/>
      <c r="U45699" s="3"/>
      <c r="V45699" s="2">
        <v>4987792920982</v>
      </c>
      <c r="W45699" s="3"/>
      <c r="X45699" s="2"/>
      <c r="Y45699" s="2"/>
      <c r="Z45699" s="2"/>
      <c r="AA45699" s="2"/>
      <c r="AB45699" s="2"/>
      <c r="AC45699" s="2"/>
      <c r="AD45699" s="2"/>
      <c r="AE45699" s="2"/>
      <c r="AF45699" s="2"/>
      <c r="AG45699" s="2"/>
      <c r="AH45699" s="2"/>
      <c r="AI45699" s="2"/>
      <c r="AJ45699" s="2"/>
      <c r="AK45699" s="2"/>
      <c r="AL45699" s="2"/>
      <c r="AM45699" s="2"/>
      <c r="AN45699" s="2"/>
      <c r="AO45699" s="2"/>
      <c r="AP45699" s="2"/>
      <c r="AQ45699" s="2"/>
      <c r="AR45699" s="2"/>
      <c r="AS45699" s="2"/>
      <c r="AT45699" s="2"/>
      <c r="AU45699" s="2"/>
    </row>
    <row r="45700" spans="1:47" x14ac:dyDescent="0.45">
      <c r="A45700" t="s">
        <v>52</v>
      </c>
      <c r="B45700" t="s">
        <v>80291</v>
      </c>
      <c r="C45700" s="1">
        <v>14987376706350</v>
      </c>
      <c r="D45700" s="1">
        <v>100</v>
      </c>
      <c r="E45700" t="s">
        <v>53</v>
      </c>
      <c r="F45700">
        <v>10</v>
      </c>
      <c r="G45700" t="s">
        <v>53</v>
      </c>
      <c r="H45700" t="s">
        <v>50</v>
      </c>
      <c r="I45700" t="s">
        <v>80289</v>
      </c>
      <c r="J45700" t="s">
        <v>80290</v>
      </c>
      <c r="K45700" t="s">
        <v>80289</v>
      </c>
      <c r="M45700" t="s">
        <v>633</v>
      </c>
      <c r="N45700" t="s">
        <v>51</v>
      </c>
      <c r="R45700" t="s">
        <v>83320</v>
      </c>
      <c r="V45700">
        <v>4987376706384</v>
      </c>
      <c r="X45700">
        <v>24987376706357</v>
      </c>
    </row>
    <row r="45701" spans="1:47" x14ac:dyDescent="0.45">
      <c r="A45701" s="2" t="s">
        <v>52</v>
      </c>
      <c r="B45701" s="2" t="s">
        <v>80291</v>
      </c>
      <c r="C45701" s="3">
        <v>14987376706367</v>
      </c>
      <c r="D45701" s="3">
        <v>500</v>
      </c>
      <c r="E45701" s="2" t="s">
        <v>53</v>
      </c>
      <c r="F45701" s="2">
        <v>10</v>
      </c>
      <c r="G45701" s="2" t="s">
        <v>53</v>
      </c>
      <c r="H45701" s="2" t="s">
        <v>50</v>
      </c>
      <c r="I45701" s="2" t="s">
        <v>80289</v>
      </c>
      <c r="J45701" s="2" t="s">
        <v>80290</v>
      </c>
      <c r="K45701" s="2" t="s">
        <v>80289</v>
      </c>
      <c r="L45701" s="2"/>
      <c r="M45701" s="2" t="s">
        <v>633</v>
      </c>
      <c r="N45701" s="2" t="s">
        <v>51</v>
      </c>
      <c r="O45701" s="2"/>
      <c r="P45701" s="2"/>
      <c r="Q45701" s="2"/>
      <c r="R45701" s="2" t="s">
        <v>83320</v>
      </c>
      <c r="S45701" s="2"/>
      <c r="T45701" s="2"/>
      <c r="U45701" s="3"/>
      <c r="V45701" s="2">
        <v>4987376706384</v>
      </c>
      <c r="W45701" s="3"/>
      <c r="X45701" s="2">
        <v>24987376706364</v>
      </c>
      <c r="Y45701" s="2"/>
      <c r="Z45701" s="2"/>
      <c r="AA45701" s="2"/>
      <c r="AB45701" s="2"/>
      <c r="AC45701" s="2"/>
      <c r="AD45701" s="2"/>
      <c r="AE45701" s="2"/>
      <c r="AF45701" s="2"/>
      <c r="AG45701" s="2"/>
      <c r="AH45701" s="2"/>
      <c r="AI45701" s="2"/>
      <c r="AJ45701" s="2"/>
      <c r="AK45701" s="2"/>
      <c r="AL45701" s="2"/>
      <c r="AM45701" s="2"/>
      <c r="AN45701" s="2"/>
      <c r="AO45701" s="2"/>
      <c r="AP45701" s="2"/>
      <c r="AQ45701" s="2"/>
      <c r="AR45701" s="2"/>
      <c r="AS45701" s="2"/>
      <c r="AT45701" s="2"/>
      <c r="AU45701" s="2"/>
    </row>
    <row r="45702" spans="1:47" x14ac:dyDescent="0.45">
      <c r="A45702" t="s">
        <v>52</v>
      </c>
      <c r="B45702" t="s">
        <v>80291</v>
      </c>
      <c r="C45702" s="1">
        <v>14987123875957</v>
      </c>
      <c r="D45702" s="1">
        <v>100</v>
      </c>
      <c r="E45702" t="s">
        <v>53</v>
      </c>
      <c r="F45702">
        <v>10</v>
      </c>
      <c r="G45702" t="s">
        <v>53</v>
      </c>
      <c r="H45702" t="s">
        <v>50</v>
      </c>
      <c r="I45702" t="s">
        <v>80289</v>
      </c>
      <c r="J45702" t="s">
        <v>80290</v>
      </c>
      <c r="K45702" t="s">
        <v>80289</v>
      </c>
      <c r="M45702" t="s">
        <v>633</v>
      </c>
      <c r="N45702" t="s">
        <v>51</v>
      </c>
      <c r="R45702" t="s">
        <v>83320</v>
      </c>
      <c r="V45702">
        <v>4987123570954</v>
      </c>
      <c r="X45702">
        <v>24987123875954</v>
      </c>
    </row>
    <row r="45703" spans="1:47" x14ac:dyDescent="0.45">
      <c r="A45703" s="2" t="s">
        <v>52</v>
      </c>
      <c r="B45703" s="2" t="s">
        <v>80291</v>
      </c>
      <c r="C45703" s="3">
        <v>14987123875964</v>
      </c>
      <c r="D45703" s="3">
        <v>500</v>
      </c>
      <c r="E45703" s="2" t="s">
        <v>53</v>
      </c>
      <c r="F45703" s="2">
        <v>10</v>
      </c>
      <c r="G45703" s="2" t="s">
        <v>53</v>
      </c>
      <c r="H45703" s="2" t="s">
        <v>50</v>
      </c>
      <c r="I45703" s="2" t="s">
        <v>80289</v>
      </c>
      <c r="J45703" s="2" t="s">
        <v>80290</v>
      </c>
      <c r="K45703" s="2" t="s">
        <v>80289</v>
      </c>
      <c r="L45703" s="2"/>
      <c r="M45703" s="2" t="s">
        <v>633</v>
      </c>
      <c r="N45703" s="2" t="s">
        <v>51</v>
      </c>
      <c r="O45703" s="2"/>
      <c r="P45703" s="2"/>
      <c r="Q45703" s="2"/>
      <c r="R45703" s="2" t="s">
        <v>83320</v>
      </c>
      <c r="S45703" s="2"/>
      <c r="T45703" s="2"/>
      <c r="U45703" s="3"/>
      <c r="V45703" s="2">
        <v>4987123570954</v>
      </c>
      <c r="W45703" s="3"/>
      <c r="X45703" s="2">
        <v>24987123875961</v>
      </c>
      <c r="Y45703" s="2"/>
      <c r="Z45703" s="2"/>
      <c r="AA45703" s="2"/>
      <c r="AB45703" s="2"/>
      <c r="AC45703" s="2"/>
      <c r="AD45703" s="2"/>
      <c r="AE45703" s="2"/>
      <c r="AF45703" s="2"/>
      <c r="AG45703" s="2"/>
      <c r="AH45703" s="2"/>
      <c r="AI45703" s="2"/>
      <c r="AJ45703" s="2"/>
      <c r="AK45703" s="2"/>
      <c r="AL45703" s="2"/>
      <c r="AM45703" s="2"/>
      <c r="AN45703" s="2"/>
      <c r="AO45703" s="2"/>
      <c r="AP45703" s="2"/>
      <c r="AQ45703" s="2"/>
      <c r="AR45703" s="2"/>
      <c r="AS45703" s="2"/>
      <c r="AT45703" s="2"/>
      <c r="AU45703" s="2"/>
    </row>
    <row r="45704" spans="1:47" x14ac:dyDescent="0.45">
      <c r="A45704" t="s">
        <v>56</v>
      </c>
      <c r="B45704" t="s">
        <v>80292</v>
      </c>
      <c r="C45704" s="1">
        <v>14987376706374</v>
      </c>
      <c r="D45704" s="1">
        <v>100</v>
      </c>
      <c r="E45704" t="s">
        <v>53</v>
      </c>
      <c r="F45704">
        <v>100</v>
      </c>
      <c r="G45704" t="s">
        <v>53</v>
      </c>
      <c r="H45704" t="s">
        <v>50</v>
      </c>
      <c r="I45704" t="s">
        <v>80289</v>
      </c>
      <c r="J45704" t="s">
        <v>80290</v>
      </c>
      <c r="K45704" t="s">
        <v>80289</v>
      </c>
      <c r="M45704" t="s">
        <v>633</v>
      </c>
      <c r="N45704" t="s">
        <v>51</v>
      </c>
      <c r="R45704" t="s">
        <v>83320</v>
      </c>
      <c r="V45704">
        <v>4987376706391</v>
      </c>
      <c r="X45704">
        <v>24987376706371</v>
      </c>
    </row>
    <row r="45705" spans="1:47" x14ac:dyDescent="0.45">
      <c r="A45705" s="2" t="s">
        <v>56</v>
      </c>
      <c r="B45705" s="2" t="s">
        <v>80292</v>
      </c>
      <c r="C45705" s="3">
        <v>14987123875971</v>
      </c>
      <c r="D45705" s="3">
        <v>100</v>
      </c>
      <c r="E45705" s="2" t="s">
        <v>53</v>
      </c>
      <c r="F45705" s="2">
        <v>100</v>
      </c>
      <c r="G45705" s="2" t="s">
        <v>53</v>
      </c>
      <c r="H45705" s="2" t="s">
        <v>50</v>
      </c>
      <c r="I45705" s="2" t="s">
        <v>80289</v>
      </c>
      <c r="J45705" s="2" t="s">
        <v>80290</v>
      </c>
      <c r="K45705" s="2" t="s">
        <v>80289</v>
      </c>
      <c r="L45705" s="2"/>
      <c r="M45705" s="2" t="s">
        <v>633</v>
      </c>
      <c r="N45705" s="2" t="s">
        <v>51</v>
      </c>
      <c r="O45705" s="2"/>
      <c r="P45705" s="2"/>
      <c r="Q45705" s="2"/>
      <c r="R45705" s="2" t="s">
        <v>83320</v>
      </c>
      <c r="S45705" s="2"/>
      <c r="T45705" s="2"/>
      <c r="U45705" s="3"/>
      <c r="V45705" s="2">
        <v>4987123570961</v>
      </c>
      <c r="W45705" s="3"/>
      <c r="X45705" s="2">
        <v>24987123875978</v>
      </c>
      <c r="Y45705" s="2"/>
      <c r="Z45705" s="2"/>
      <c r="AA45705" s="2"/>
      <c r="AB45705" s="2"/>
      <c r="AC45705" s="2"/>
      <c r="AD45705" s="2"/>
      <c r="AE45705" s="2"/>
      <c r="AF45705" s="2"/>
      <c r="AG45705" s="2"/>
      <c r="AH45705" s="2"/>
      <c r="AI45705" s="2"/>
      <c r="AJ45705" s="2"/>
      <c r="AK45705" s="2"/>
      <c r="AL45705" s="2"/>
      <c r="AM45705" s="2"/>
      <c r="AN45705" s="2"/>
      <c r="AO45705" s="2"/>
      <c r="AP45705" s="2"/>
      <c r="AQ45705" s="2"/>
      <c r="AR45705" s="2"/>
      <c r="AS45705" s="2"/>
      <c r="AT45705" s="2"/>
      <c r="AU45705" s="2"/>
    </row>
    <row r="45706" spans="1:47" x14ac:dyDescent="0.45">
      <c r="A45706" t="s">
        <v>52</v>
      </c>
      <c r="B45706" t="s">
        <v>76952</v>
      </c>
      <c r="C45706" s="1">
        <v>14987123405703</v>
      </c>
      <c r="D45706" s="1">
        <v>500</v>
      </c>
      <c r="E45706" t="s">
        <v>53</v>
      </c>
      <c r="F45706">
        <v>10</v>
      </c>
      <c r="G45706" t="s">
        <v>53</v>
      </c>
      <c r="H45706" t="s">
        <v>50</v>
      </c>
      <c r="I45706" t="s">
        <v>76949</v>
      </c>
      <c r="J45706" t="s">
        <v>76950</v>
      </c>
      <c r="K45706" t="s">
        <v>76949</v>
      </c>
      <c r="L45706">
        <v>20200930</v>
      </c>
      <c r="M45706" t="s">
        <v>633</v>
      </c>
      <c r="N45706" t="s">
        <v>51</v>
      </c>
      <c r="R45706" t="s">
        <v>83320</v>
      </c>
      <c r="V45706">
        <v>4987123553940</v>
      </c>
    </row>
    <row r="45707" spans="1:47" x14ac:dyDescent="0.45">
      <c r="A45707" s="2" t="s">
        <v>52</v>
      </c>
      <c r="B45707" s="2" t="s">
        <v>76952</v>
      </c>
      <c r="C45707" s="3">
        <v>14987123405710</v>
      </c>
      <c r="D45707" s="3">
        <v>100</v>
      </c>
      <c r="E45707" s="2" t="s">
        <v>53</v>
      </c>
      <c r="F45707" s="2">
        <v>10</v>
      </c>
      <c r="G45707" s="2" t="s">
        <v>53</v>
      </c>
      <c r="H45707" s="2" t="s">
        <v>50</v>
      </c>
      <c r="I45707" s="2" t="s">
        <v>76949</v>
      </c>
      <c r="J45707" s="2" t="s">
        <v>76950</v>
      </c>
      <c r="K45707" s="2" t="s">
        <v>76949</v>
      </c>
      <c r="L45707" s="2">
        <v>20200930</v>
      </c>
      <c r="M45707" s="2" t="s">
        <v>633</v>
      </c>
      <c r="N45707" s="2" t="s">
        <v>51</v>
      </c>
      <c r="O45707" s="2"/>
      <c r="P45707" s="2"/>
      <c r="Q45707" s="2"/>
      <c r="R45707" s="2" t="s">
        <v>83320</v>
      </c>
      <c r="S45707" s="2"/>
      <c r="T45707" s="2"/>
      <c r="U45707" s="3"/>
      <c r="V45707" s="2">
        <v>4987123553940</v>
      </c>
      <c r="W45707" s="3"/>
      <c r="X45707" s="2"/>
      <c r="Y45707" s="2"/>
      <c r="Z45707" s="2"/>
      <c r="AA45707" s="2"/>
      <c r="AB45707" s="2"/>
      <c r="AC45707" s="2"/>
      <c r="AD45707" s="2"/>
      <c r="AE45707" s="2"/>
      <c r="AF45707" s="2"/>
      <c r="AG45707" s="2"/>
      <c r="AH45707" s="2"/>
      <c r="AI45707" s="2"/>
      <c r="AJ45707" s="2"/>
      <c r="AK45707" s="2"/>
      <c r="AL45707" s="2"/>
      <c r="AM45707" s="2"/>
      <c r="AN45707" s="2"/>
      <c r="AO45707" s="2"/>
      <c r="AP45707" s="2"/>
      <c r="AQ45707" s="2"/>
      <c r="AR45707" s="2"/>
      <c r="AS45707" s="2"/>
      <c r="AT45707" s="2"/>
      <c r="AU45707" s="2"/>
    </row>
    <row r="45708" spans="1:47" x14ac:dyDescent="0.45">
      <c r="A45708" t="s">
        <v>56</v>
      </c>
      <c r="B45708" t="s">
        <v>76951</v>
      </c>
      <c r="C45708" s="1">
        <v>14987123405697</v>
      </c>
      <c r="D45708" s="1">
        <v>100</v>
      </c>
      <c r="E45708" t="s">
        <v>53</v>
      </c>
      <c r="F45708">
        <v>100</v>
      </c>
      <c r="G45708" t="s">
        <v>53</v>
      </c>
      <c r="H45708" t="s">
        <v>50</v>
      </c>
      <c r="I45708" t="s">
        <v>76949</v>
      </c>
      <c r="J45708" t="s">
        <v>76950</v>
      </c>
      <c r="K45708" t="s">
        <v>76949</v>
      </c>
      <c r="L45708">
        <v>20200930</v>
      </c>
      <c r="M45708" t="s">
        <v>633</v>
      </c>
      <c r="N45708" t="s">
        <v>51</v>
      </c>
      <c r="R45708" t="s">
        <v>83320</v>
      </c>
      <c r="V45708">
        <v>4987123553933</v>
      </c>
    </row>
    <row r="45709" spans="1:47" x14ac:dyDescent="0.45">
      <c r="A45709" s="2" t="s">
        <v>52</v>
      </c>
      <c r="B45709" s="2" t="s">
        <v>29221</v>
      </c>
      <c r="C45709" s="3">
        <v>14987901097007</v>
      </c>
      <c r="D45709" s="3">
        <v>100</v>
      </c>
      <c r="E45709" s="2" t="s">
        <v>53</v>
      </c>
      <c r="F45709" s="2">
        <v>10</v>
      </c>
      <c r="G45709" s="2" t="s">
        <v>53</v>
      </c>
      <c r="H45709" s="2" t="s">
        <v>50</v>
      </c>
      <c r="I45709" s="2" t="s">
        <v>29219</v>
      </c>
      <c r="J45709" s="2" t="s">
        <v>29220</v>
      </c>
      <c r="K45709" s="2" t="s">
        <v>29219</v>
      </c>
      <c r="L45709" s="2"/>
      <c r="M45709" s="2" t="s">
        <v>633</v>
      </c>
      <c r="N45709" s="2" t="s">
        <v>51</v>
      </c>
      <c r="O45709" s="2"/>
      <c r="P45709" s="2"/>
      <c r="Q45709" s="2"/>
      <c r="R45709" s="2" t="s">
        <v>83320</v>
      </c>
      <c r="S45709" s="2"/>
      <c r="T45709" s="2"/>
      <c r="U45709" s="3"/>
      <c r="V45709" s="2">
        <v>4987901097093</v>
      </c>
      <c r="W45709" s="3"/>
      <c r="X45709" s="2">
        <v>24987901097004</v>
      </c>
      <c r="Y45709" s="2"/>
      <c r="Z45709" s="2"/>
      <c r="AA45709" s="2"/>
      <c r="AB45709" s="2"/>
      <c r="AC45709" s="2"/>
      <c r="AD45709" s="2"/>
      <c r="AE45709" s="2"/>
      <c r="AF45709" s="2"/>
      <c r="AG45709" s="2"/>
      <c r="AH45709" s="2"/>
      <c r="AI45709" s="2"/>
      <c r="AJ45709" s="2"/>
      <c r="AK45709" s="2"/>
      <c r="AL45709" s="2"/>
      <c r="AM45709" s="2"/>
      <c r="AN45709" s="2"/>
      <c r="AO45709" s="2"/>
      <c r="AP45709" s="2"/>
      <c r="AQ45709" s="2"/>
      <c r="AR45709" s="2"/>
      <c r="AS45709" s="2"/>
      <c r="AT45709" s="2"/>
      <c r="AU45709" s="2"/>
    </row>
    <row r="45710" spans="1:47" x14ac:dyDescent="0.45">
      <c r="A45710" t="s">
        <v>52</v>
      </c>
      <c r="B45710" t="s">
        <v>29221</v>
      </c>
      <c r="C45710" s="1">
        <v>14987901097106</v>
      </c>
      <c r="D45710" s="1">
        <v>500</v>
      </c>
      <c r="E45710" t="s">
        <v>53</v>
      </c>
      <c r="F45710">
        <v>10</v>
      </c>
      <c r="G45710" t="s">
        <v>53</v>
      </c>
      <c r="H45710" t="s">
        <v>50</v>
      </c>
      <c r="I45710" t="s">
        <v>29219</v>
      </c>
      <c r="J45710" t="s">
        <v>29220</v>
      </c>
      <c r="K45710" t="s">
        <v>29219</v>
      </c>
      <c r="M45710" t="s">
        <v>633</v>
      </c>
      <c r="N45710" t="s">
        <v>51</v>
      </c>
      <c r="R45710" t="s">
        <v>83320</v>
      </c>
      <c r="V45710">
        <v>4987901097093</v>
      </c>
      <c r="X45710">
        <v>24987901097103</v>
      </c>
    </row>
    <row r="45711" spans="1:47" x14ac:dyDescent="0.45">
      <c r="A45711" s="2" t="s">
        <v>56</v>
      </c>
      <c r="B45711" s="2" t="s">
        <v>29222</v>
      </c>
      <c r="C45711" s="3">
        <v>14987901097403</v>
      </c>
      <c r="D45711" s="3">
        <v>100</v>
      </c>
      <c r="E45711" s="2" t="s">
        <v>53</v>
      </c>
      <c r="F45711" s="2">
        <v>100</v>
      </c>
      <c r="G45711" s="2" t="s">
        <v>53</v>
      </c>
      <c r="H45711" s="2" t="s">
        <v>50</v>
      </c>
      <c r="I45711" s="2" t="s">
        <v>29219</v>
      </c>
      <c r="J45711" s="2" t="s">
        <v>29220</v>
      </c>
      <c r="K45711" s="2" t="s">
        <v>29219</v>
      </c>
      <c r="L45711" s="2"/>
      <c r="M45711" s="2" t="s">
        <v>633</v>
      </c>
      <c r="N45711" s="2" t="s">
        <v>51</v>
      </c>
      <c r="O45711" s="2"/>
      <c r="P45711" s="2"/>
      <c r="Q45711" s="2"/>
      <c r="R45711" s="2" t="s">
        <v>83320</v>
      </c>
      <c r="S45711" s="2"/>
      <c r="T45711" s="2"/>
      <c r="U45711" s="3"/>
      <c r="V45711" s="2">
        <v>4987901097499</v>
      </c>
      <c r="W45711" s="3"/>
      <c r="X45711" s="2">
        <v>24987901097400</v>
      </c>
      <c r="Y45711" s="2"/>
      <c r="Z45711" s="2"/>
      <c r="AA45711" s="2"/>
      <c r="AB45711" s="2"/>
      <c r="AC45711" s="2"/>
      <c r="AD45711" s="2"/>
      <c r="AE45711" s="2"/>
      <c r="AF45711" s="2"/>
      <c r="AG45711" s="2"/>
      <c r="AH45711" s="2"/>
      <c r="AI45711" s="2"/>
      <c r="AJ45711" s="2"/>
      <c r="AK45711" s="2"/>
      <c r="AL45711" s="2"/>
      <c r="AM45711" s="2"/>
      <c r="AN45711" s="2"/>
      <c r="AO45711" s="2"/>
      <c r="AP45711" s="2"/>
      <c r="AQ45711" s="2"/>
      <c r="AR45711" s="2"/>
      <c r="AS45711" s="2"/>
      <c r="AT45711" s="2"/>
      <c r="AU45711" s="2"/>
    </row>
    <row r="45712" spans="1:47" x14ac:dyDescent="0.45">
      <c r="A45712" t="s">
        <v>52</v>
      </c>
      <c r="B45712" t="s">
        <v>82127</v>
      </c>
      <c r="C45712" s="1">
        <v>14987476135715</v>
      </c>
      <c r="D45712" s="1">
        <v>100</v>
      </c>
      <c r="E45712" t="s">
        <v>53</v>
      </c>
      <c r="F45712">
        <v>10</v>
      </c>
      <c r="G45712" t="s">
        <v>53</v>
      </c>
      <c r="H45712" t="s">
        <v>50</v>
      </c>
      <c r="I45712" t="s">
        <v>82126</v>
      </c>
      <c r="J45712" t="s">
        <v>14167</v>
      </c>
      <c r="K45712" t="s">
        <v>14168</v>
      </c>
      <c r="M45712" t="s">
        <v>633</v>
      </c>
      <c r="N45712" t="s">
        <v>51</v>
      </c>
      <c r="R45712" t="s">
        <v>83320</v>
      </c>
      <c r="V45712">
        <v>4987476226201</v>
      </c>
      <c r="X45712">
        <v>24987476135712</v>
      </c>
    </row>
    <row r="45713" spans="1:47" x14ac:dyDescent="0.45">
      <c r="A45713" s="2" t="s">
        <v>52</v>
      </c>
      <c r="B45713" s="2" t="s">
        <v>82127</v>
      </c>
      <c r="C45713" s="3">
        <v>14987476135722</v>
      </c>
      <c r="D45713" s="3">
        <v>500</v>
      </c>
      <c r="E45713" s="2" t="s">
        <v>53</v>
      </c>
      <c r="F45713" s="2">
        <v>10</v>
      </c>
      <c r="G45713" s="2" t="s">
        <v>53</v>
      </c>
      <c r="H45713" s="2" t="s">
        <v>50</v>
      </c>
      <c r="I45713" s="2" t="s">
        <v>82126</v>
      </c>
      <c r="J45713" s="2" t="s">
        <v>14167</v>
      </c>
      <c r="K45713" s="2" t="s">
        <v>14168</v>
      </c>
      <c r="L45713" s="2"/>
      <c r="M45713" s="2" t="s">
        <v>633</v>
      </c>
      <c r="N45713" s="2" t="s">
        <v>51</v>
      </c>
      <c r="O45713" s="2"/>
      <c r="P45713" s="2"/>
      <c r="Q45713" s="2"/>
      <c r="R45713" s="2" t="s">
        <v>83320</v>
      </c>
      <c r="S45713" s="2"/>
      <c r="T45713" s="2"/>
      <c r="U45713" s="3"/>
      <c r="V45713" s="2">
        <v>4987476226201</v>
      </c>
      <c r="W45713" s="3"/>
      <c r="X45713" s="2">
        <v>24987476135729</v>
      </c>
      <c r="Y45713" s="2"/>
      <c r="Z45713" s="2"/>
      <c r="AA45713" s="2"/>
      <c r="AB45713" s="2"/>
      <c r="AC45713" s="2"/>
      <c r="AD45713" s="2"/>
      <c r="AE45713" s="2"/>
      <c r="AF45713" s="2"/>
      <c r="AG45713" s="2"/>
      <c r="AH45713" s="2"/>
      <c r="AI45713" s="2"/>
      <c r="AJ45713" s="2"/>
      <c r="AK45713" s="2"/>
      <c r="AL45713" s="2"/>
      <c r="AM45713" s="2"/>
      <c r="AN45713" s="2"/>
      <c r="AO45713" s="2"/>
      <c r="AP45713" s="2"/>
      <c r="AQ45713" s="2"/>
      <c r="AR45713" s="2"/>
      <c r="AS45713" s="2"/>
      <c r="AT45713" s="2"/>
      <c r="AU45713" s="2"/>
    </row>
    <row r="45714" spans="1:47" x14ac:dyDescent="0.45">
      <c r="A45714" t="s">
        <v>52</v>
      </c>
      <c r="B45714" t="s">
        <v>82129</v>
      </c>
      <c r="C45714" s="1">
        <v>14987476135746</v>
      </c>
      <c r="D45714" s="1">
        <v>700</v>
      </c>
      <c r="E45714" t="s">
        <v>53</v>
      </c>
      <c r="F45714">
        <v>14</v>
      </c>
      <c r="G45714" t="s">
        <v>53</v>
      </c>
      <c r="H45714" t="s">
        <v>50</v>
      </c>
      <c r="I45714" t="s">
        <v>82126</v>
      </c>
      <c r="J45714" t="s">
        <v>14167</v>
      </c>
      <c r="K45714" t="s">
        <v>14168</v>
      </c>
      <c r="M45714" t="s">
        <v>633</v>
      </c>
      <c r="N45714" t="s">
        <v>51</v>
      </c>
      <c r="R45714" t="s">
        <v>83320</v>
      </c>
      <c r="V45714">
        <v>4987476226225</v>
      </c>
      <c r="X45714">
        <v>24987476135743</v>
      </c>
      <c r="Z45714">
        <v>202410</v>
      </c>
    </row>
    <row r="45715" spans="1:47" x14ac:dyDescent="0.45">
      <c r="A45715" s="2" t="s">
        <v>56</v>
      </c>
      <c r="B45715" s="2" t="s">
        <v>82128</v>
      </c>
      <c r="C45715" s="3">
        <v>14987476135739</v>
      </c>
      <c r="D45715" s="3">
        <v>100</v>
      </c>
      <c r="E45715" s="2" t="s">
        <v>53</v>
      </c>
      <c r="F45715" s="2">
        <v>100</v>
      </c>
      <c r="G45715" s="2" t="s">
        <v>53</v>
      </c>
      <c r="H45715" s="2" t="s">
        <v>50</v>
      </c>
      <c r="I45715" s="2" t="s">
        <v>82126</v>
      </c>
      <c r="J45715" s="2" t="s">
        <v>14167</v>
      </c>
      <c r="K45715" s="2" t="s">
        <v>14168</v>
      </c>
      <c r="L45715" s="2"/>
      <c r="M45715" s="2" t="s">
        <v>633</v>
      </c>
      <c r="N45715" s="2" t="s">
        <v>51</v>
      </c>
      <c r="O45715" s="2"/>
      <c r="P45715" s="2"/>
      <c r="Q45715" s="2"/>
      <c r="R45715" s="2" t="s">
        <v>83320</v>
      </c>
      <c r="S45715" s="2"/>
      <c r="T45715" s="2"/>
      <c r="U45715" s="3"/>
      <c r="V45715" s="2">
        <v>4987476226218</v>
      </c>
      <c r="W45715" s="3"/>
      <c r="X45715" s="2">
        <v>24987476135736</v>
      </c>
      <c r="Y45715" s="2"/>
      <c r="Z45715" s="2"/>
      <c r="AA45715" s="2"/>
      <c r="AB45715" s="2"/>
      <c r="AC45715" s="2"/>
      <c r="AD45715" s="2"/>
      <c r="AE45715" s="2"/>
      <c r="AF45715" s="2"/>
      <c r="AG45715" s="2"/>
      <c r="AH45715" s="2"/>
      <c r="AI45715" s="2"/>
      <c r="AJ45715" s="2"/>
      <c r="AK45715" s="2"/>
      <c r="AL45715" s="2"/>
      <c r="AM45715" s="2"/>
      <c r="AN45715" s="2"/>
      <c r="AO45715" s="2"/>
      <c r="AP45715" s="2"/>
      <c r="AQ45715" s="2"/>
      <c r="AR45715" s="2"/>
      <c r="AS45715" s="2"/>
      <c r="AT45715" s="2"/>
      <c r="AU45715" s="2"/>
    </row>
    <row r="45716" spans="1:47" x14ac:dyDescent="0.45">
      <c r="A45716" t="s">
        <v>52</v>
      </c>
      <c r="B45716" t="s">
        <v>53206</v>
      </c>
      <c r="C45716" s="1">
        <v>14987080670015</v>
      </c>
      <c r="D45716" s="1">
        <v>100</v>
      </c>
      <c r="E45716" t="s">
        <v>53</v>
      </c>
      <c r="F45716">
        <v>10</v>
      </c>
      <c r="G45716" t="s">
        <v>53</v>
      </c>
      <c r="H45716" t="s">
        <v>50</v>
      </c>
      <c r="I45716" t="s">
        <v>53202</v>
      </c>
      <c r="J45716" t="s">
        <v>53203</v>
      </c>
      <c r="K45716" t="s">
        <v>53202</v>
      </c>
      <c r="M45716" t="s">
        <v>633</v>
      </c>
      <c r="N45716" t="s">
        <v>51</v>
      </c>
      <c r="R45716" t="s">
        <v>83320</v>
      </c>
      <c r="V45716">
        <v>4987080993384</v>
      </c>
      <c r="X45716">
        <v>24987080670012</v>
      </c>
    </row>
    <row r="45717" spans="1:47" x14ac:dyDescent="0.45">
      <c r="A45717" s="2" t="s">
        <v>52</v>
      </c>
      <c r="B45717" s="2" t="s">
        <v>53206</v>
      </c>
      <c r="C45717" s="3">
        <v>14987080670022</v>
      </c>
      <c r="D45717" s="3">
        <v>500</v>
      </c>
      <c r="E45717" s="2" t="s">
        <v>53</v>
      </c>
      <c r="F45717" s="2">
        <v>10</v>
      </c>
      <c r="G45717" s="2" t="s">
        <v>53</v>
      </c>
      <c r="H45717" s="2" t="s">
        <v>50</v>
      </c>
      <c r="I45717" s="2" t="s">
        <v>53202</v>
      </c>
      <c r="J45717" s="2" t="s">
        <v>53203</v>
      </c>
      <c r="K45717" s="2" t="s">
        <v>53202</v>
      </c>
      <c r="L45717" s="2"/>
      <c r="M45717" s="2" t="s">
        <v>633</v>
      </c>
      <c r="N45717" s="2" t="s">
        <v>51</v>
      </c>
      <c r="O45717" s="2"/>
      <c r="P45717" s="2"/>
      <c r="Q45717" s="2"/>
      <c r="R45717" s="2" t="s">
        <v>83320</v>
      </c>
      <c r="S45717" s="2"/>
      <c r="T45717" s="2"/>
      <c r="U45717" s="3"/>
      <c r="V45717" s="2">
        <v>4987080993384</v>
      </c>
      <c r="W45717" s="3"/>
      <c r="X45717" s="2">
        <v>24987080670029</v>
      </c>
      <c r="Y45717" s="2"/>
      <c r="Z45717" s="2"/>
      <c r="AA45717" s="2"/>
      <c r="AB45717" s="2"/>
      <c r="AC45717" s="2"/>
      <c r="AD45717" s="2"/>
      <c r="AE45717" s="2"/>
      <c r="AF45717" s="2"/>
      <c r="AG45717" s="2"/>
      <c r="AH45717" s="2"/>
      <c r="AI45717" s="2"/>
      <c r="AJ45717" s="2"/>
      <c r="AK45717" s="2"/>
      <c r="AL45717" s="2"/>
      <c r="AM45717" s="2"/>
      <c r="AN45717" s="2"/>
      <c r="AO45717" s="2"/>
      <c r="AP45717" s="2"/>
      <c r="AQ45717" s="2"/>
      <c r="AR45717" s="2"/>
      <c r="AS45717" s="2"/>
      <c r="AT45717" s="2"/>
      <c r="AU45717" s="2"/>
    </row>
    <row r="45718" spans="1:47" x14ac:dyDescent="0.45">
      <c r="A45718" t="s">
        <v>52</v>
      </c>
      <c r="B45718" t="s">
        <v>53205</v>
      </c>
      <c r="C45718" s="1">
        <v>14987080670077</v>
      </c>
      <c r="D45718" s="1">
        <v>140</v>
      </c>
      <c r="E45718" t="s">
        <v>53</v>
      </c>
      <c r="F45718">
        <v>14</v>
      </c>
      <c r="G45718" t="s">
        <v>53</v>
      </c>
      <c r="H45718" t="s">
        <v>50</v>
      </c>
      <c r="I45718" t="s">
        <v>53202</v>
      </c>
      <c r="J45718" t="s">
        <v>53203</v>
      </c>
      <c r="K45718" t="s">
        <v>53202</v>
      </c>
      <c r="M45718" t="s">
        <v>633</v>
      </c>
      <c r="N45718" t="s">
        <v>51</v>
      </c>
      <c r="R45718" t="s">
        <v>83320</v>
      </c>
      <c r="V45718">
        <v>4987080993377</v>
      </c>
      <c r="X45718">
        <v>24987080670074</v>
      </c>
    </row>
    <row r="45719" spans="1:47" x14ac:dyDescent="0.45">
      <c r="A45719" s="2" t="s">
        <v>52</v>
      </c>
      <c r="B45719" s="2" t="s">
        <v>53205</v>
      </c>
      <c r="C45719" s="3">
        <v>14987080670084</v>
      </c>
      <c r="D45719" s="3">
        <v>700</v>
      </c>
      <c r="E45719" s="2" t="s">
        <v>53</v>
      </c>
      <c r="F45719" s="2">
        <v>14</v>
      </c>
      <c r="G45719" s="2" t="s">
        <v>53</v>
      </c>
      <c r="H45719" s="2" t="s">
        <v>50</v>
      </c>
      <c r="I45719" s="2" t="s">
        <v>53202</v>
      </c>
      <c r="J45719" s="2" t="s">
        <v>53203</v>
      </c>
      <c r="K45719" s="2" t="s">
        <v>53202</v>
      </c>
      <c r="L45719" s="2"/>
      <c r="M45719" s="2" t="s">
        <v>633</v>
      </c>
      <c r="N45719" s="2" t="s">
        <v>51</v>
      </c>
      <c r="O45719" s="2"/>
      <c r="P45719" s="2"/>
      <c r="Q45719" s="2"/>
      <c r="R45719" s="2" t="s">
        <v>83320</v>
      </c>
      <c r="S45719" s="2"/>
      <c r="T45719" s="2"/>
      <c r="U45719" s="3"/>
      <c r="V45719" s="2">
        <v>4987080993377</v>
      </c>
      <c r="W45719" s="3"/>
      <c r="X45719" s="2">
        <v>24987080670081</v>
      </c>
      <c r="Y45719" s="2">
        <v>20230531</v>
      </c>
      <c r="Z45719" s="2"/>
      <c r="AA45719" s="2"/>
      <c r="AB45719" s="2"/>
      <c r="AC45719" s="2"/>
      <c r="AD45719" s="2"/>
      <c r="AE45719" s="2"/>
      <c r="AF45719" s="2"/>
      <c r="AG45719" s="2"/>
      <c r="AH45719" s="2"/>
      <c r="AI45719" s="2"/>
      <c r="AJ45719" s="2"/>
      <c r="AK45719" s="2"/>
      <c r="AL45719" s="2"/>
      <c r="AM45719" s="2"/>
      <c r="AN45719" s="2"/>
      <c r="AO45719" s="2"/>
      <c r="AP45719" s="2"/>
      <c r="AQ45719" s="2"/>
      <c r="AR45719" s="2"/>
      <c r="AS45719" s="2"/>
      <c r="AT45719" s="2"/>
      <c r="AU45719" s="2"/>
    </row>
    <row r="45720" spans="1:47" x14ac:dyDescent="0.45">
      <c r="A45720" t="s">
        <v>56</v>
      </c>
      <c r="B45720" t="s">
        <v>53204</v>
      </c>
      <c r="C45720" s="1">
        <v>14987080670046</v>
      </c>
      <c r="D45720" s="1">
        <v>100</v>
      </c>
      <c r="E45720" t="s">
        <v>53</v>
      </c>
      <c r="F45720">
        <v>100</v>
      </c>
      <c r="G45720" t="s">
        <v>53</v>
      </c>
      <c r="H45720" t="s">
        <v>50</v>
      </c>
      <c r="I45720" t="s">
        <v>53202</v>
      </c>
      <c r="J45720" t="s">
        <v>53203</v>
      </c>
      <c r="K45720" t="s">
        <v>53202</v>
      </c>
      <c r="M45720" t="s">
        <v>633</v>
      </c>
      <c r="N45720" t="s">
        <v>51</v>
      </c>
      <c r="R45720" t="s">
        <v>83320</v>
      </c>
      <c r="V45720">
        <v>4987080993360</v>
      </c>
      <c r="X45720">
        <v>24987080670043</v>
      </c>
    </row>
    <row r="45721" spans="1:47" x14ac:dyDescent="0.45">
      <c r="A45721" s="2" t="s">
        <v>52</v>
      </c>
      <c r="B45721" s="2" t="s">
        <v>62166</v>
      </c>
      <c r="C45721" s="3">
        <v>14987155400028</v>
      </c>
      <c r="D45721" s="3">
        <v>100</v>
      </c>
      <c r="E45721" s="2" t="s">
        <v>53</v>
      </c>
      <c r="F45721" s="2">
        <v>10</v>
      </c>
      <c r="G45721" s="2" t="s">
        <v>53</v>
      </c>
      <c r="H45721" s="2" t="s">
        <v>50</v>
      </c>
      <c r="I45721" s="2" t="s">
        <v>62164</v>
      </c>
      <c r="J45721" s="2" t="s">
        <v>62165</v>
      </c>
      <c r="K45721" s="2" t="s">
        <v>62164</v>
      </c>
      <c r="L45721" s="2"/>
      <c r="M45721" s="2" t="s">
        <v>633</v>
      </c>
      <c r="N45721" s="2" t="s">
        <v>51</v>
      </c>
      <c r="O45721" s="2"/>
      <c r="P45721" s="2"/>
      <c r="Q45721" s="2"/>
      <c r="R45721" s="2" t="s">
        <v>83320</v>
      </c>
      <c r="S45721" s="2"/>
      <c r="T45721" s="2"/>
      <c r="U45721" s="3"/>
      <c r="V45721" s="2">
        <v>4987155400526</v>
      </c>
      <c r="W45721" s="3"/>
      <c r="X45721" s="2"/>
      <c r="Y45721" s="2"/>
      <c r="Z45721" s="2"/>
      <c r="AA45721" s="2"/>
      <c r="AB45721" s="2"/>
      <c r="AC45721" s="2"/>
      <c r="AD45721" s="2"/>
      <c r="AE45721" s="2"/>
      <c r="AF45721" s="2"/>
      <c r="AG45721" s="2"/>
      <c r="AH45721" s="2"/>
      <c r="AI45721" s="2"/>
      <c r="AJ45721" s="2"/>
      <c r="AK45721" s="2"/>
      <c r="AL45721" s="2"/>
      <c r="AM45721" s="2"/>
      <c r="AN45721" s="2"/>
      <c r="AO45721" s="2"/>
      <c r="AP45721" s="2"/>
      <c r="AQ45721" s="2"/>
      <c r="AR45721" s="2"/>
      <c r="AS45721" s="2"/>
      <c r="AT45721" s="2"/>
      <c r="AU45721" s="2"/>
    </row>
    <row r="45722" spans="1:47" x14ac:dyDescent="0.45">
      <c r="A45722" t="s">
        <v>52</v>
      </c>
      <c r="B45722" t="s">
        <v>62166</v>
      </c>
      <c r="C45722" s="1">
        <v>14987155400059</v>
      </c>
      <c r="D45722" s="1">
        <v>500</v>
      </c>
      <c r="E45722" t="s">
        <v>53</v>
      </c>
      <c r="F45722">
        <v>10</v>
      </c>
      <c r="G45722" t="s">
        <v>53</v>
      </c>
      <c r="H45722" t="s">
        <v>50</v>
      </c>
      <c r="I45722" t="s">
        <v>62164</v>
      </c>
      <c r="J45722" t="s">
        <v>62165</v>
      </c>
      <c r="K45722" t="s">
        <v>62164</v>
      </c>
      <c r="M45722" t="s">
        <v>633</v>
      </c>
      <c r="N45722" t="s">
        <v>51</v>
      </c>
      <c r="R45722" t="s">
        <v>83320</v>
      </c>
      <c r="V45722">
        <v>4987155400526</v>
      </c>
    </row>
    <row r="45723" spans="1:47" x14ac:dyDescent="0.45">
      <c r="A45723" s="2" t="s">
        <v>52</v>
      </c>
      <c r="B45723" s="2" t="s">
        <v>62168</v>
      </c>
      <c r="C45723" s="3">
        <v>14987155400042</v>
      </c>
      <c r="D45723" s="3">
        <v>140</v>
      </c>
      <c r="E45723" s="2" t="s">
        <v>53</v>
      </c>
      <c r="F45723" s="2">
        <v>14</v>
      </c>
      <c r="G45723" s="2" t="s">
        <v>53</v>
      </c>
      <c r="H45723" s="2" t="s">
        <v>50</v>
      </c>
      <c r="I45723" s="2" t="s">
        <v>62164</v>
      </c>
      <c r="J45723" s="2" t="s">
        <v>62165</v>
      </c>
      <c r="K45723" s="2" t="s">
        <v>62164</v>
      </c>
      <c r="L45723" s="2"/>
      <c r="M45723" s="2" t="s">
        <v>633</v>
      </c>
      <c r="N45723" s="2" t="s">
        <v>51</v>
      </c>
      <c r="O45723" s="2"/>
      <c r="P45723" s="2"/>
      <c r="Q45723" s="2"/>
      <c r="R45723" s="2" t="s">
        <v>83320</v>
      </c>
      <c r="S45723" s="2"/>
      <c r="T45723" s="2"/>
      <c r="U45723" s="3"/>
      <c r="V45723" s="2">
        <v>4987155400540</v>
      </c>
      <c r="W45723" s="3"/>
      <c r="X45723" s="2"/>
      <c r="Y45723" s="2"/>
      <c r="Z45723" s="2"/>
      <c r="AA45723" s="2"/>
      <c r="AB45723" s="2"/>
      <c r="AC45723" s="2"/>
      <c r="AD45723" s="2"/>
      <c r="AE45723" s="2"/>
      <c r="AF45723" s="2"/>
      <c r="AG45723" s="2"/>
      <c r="AH45723" s="2"/>
      <c r="AI45723" s="2"/>
      <c r="AJ45723" s="2"/>
      <c r="AK45723" s="2"/>
      <c r="AL45723" s="2"/>
      <c r="AM45723" s="2"/>
      <c r="AN45723" s="2"/>
      <c r="AO45723" s="2"/>
      <c r="AP45723" s="2"/>
      <c r="AQ45723" s="2"/>
      <c r="AR45723" s="2"/>
      <c r="AS45723" s="2"/>
      <c r="AT45723" s="2"/>
      <c r="AU45723" s="2"/>
    </row>
    <row r="45724" spans="1:47" x14ac:dyDescent="0.45">
      <c r="A45724" t="s">
        <v>52</v>
      </c>
      <c r="B45724" t="s">
        <v>62168</v>
      </c>
      <c r="C45724" s="1">
        <v>14987155400066</v>
      </c>
      <c r="D45724" s="1">
        <v>700</v>
      </c>
      <c r="E45724" t="s">
        <v>53</v>
      </c>
      <c r="F45724">
        <v>14</v>
      </c>
      <c r="G45724" t="s">
        <v>53</v>
      </c>
      <c r="H45724" t="s">
        <v>50</v>
      </c>
      <c r="I45724" t="s">
        <v>62164</v>
      </c>
      <c r="J45724" t="s">
        <v>62165</v>
      </c>
      <c r="K45724" t="s">
        <v>62164</v>
      </c>
      <c r="M45724" t="s">
        <v>633</v>
      </c>
      <c r="N45724" t="s">
        <v>51</v>
      </c>
      <c r="R45724" t="s">
        <v>83320</v>
      </c>
      <c r="V45724">
        <v>4987155400540</v>
      </c>
    </row>
    <row r="45725" spans="1:47" x14ac:dyDescent="0.45">
      <c r="A45725" s="2" t="s">
        <v>56</v>
      </c>
      <c r="B45725" s="2" t="s">
        <v>62167</v>
      </c>
      <c r="C45725" s="3">
        <v>14987155400035</v>
      </c>
      <c r="D45725" s="3">
        <v>100</v>
      </c>
      <c r="E45725" s="2" t="s">
        <v>53</v>
      </c>
      <c r="F45725" s="2">
        <v>100</v>
      </c>
      <c r="G45725" s="2" t="s">
        <v>53</v>
      </c>
      <c r="H45725" s="2" t="s">
        <v>50</v>
      </c>
      <c r="I45725" s="2" t="s">
        <v>62164</v>
      </c>
      <c r="J45725" s="2" t="s">
        <v>62165</v>
      </c>
      <c r="K45725" s="2" t="s">
        <v>62164</v>
      </c>
      <c r="L45725" s="2"/>
      <c r="M45725" s="2" t="s">
        <v>633</v>
      </c>
      <c r="N45725" s="2" t="s">
        <v>51</v>
      </c>
      <c r="O45725" s="2"/>
      <c r="P45725" s="2"/>
      <c r="Q45725" s="2"/>
      <c r="R45725" s="2" t="s">
        <v>83320</v>
      </c>
      <c r="S45725" s="2"/>
      <c r="T45725" s="2"/>
      <c r="U45725" s="3"/>
      <c r="V45725" s="2">
        <v>4987155400533</v>
      </c>
      <c r="W45725" s="3"/>
      <c r="X45725" s="2"/>
      <c r="Y45725" s="2"/>
      <c r="Z45725" s="2"/>
      <c r="AA45725" s="2"/>
      <c r="AB45725" s="2"/>
      <c r="AC45725" s="2"/>
      <c r="AD45725" s="2"/>
      <c r="AE45725" s="2"/>
      <c r="AF45725" s="2"/>
      <c r="AG45725" s="2"/>
      <c r="AH45725" s="2"/>
      <c r="AI45725" s="2"/>
      <c r="AJ45725" s="2"/>
      <c r="AK45725" s="2"/>
      <c r="AL45725" s="2"/>
      <c r="AM45725" s="2"/>
      <c r="AN45725" s="2"/>
      <c r="AO45725" s="2"/>
      <c r="AP45725" s="2"/>
      <c r="AQ45725" s="2"/>
      <c r="AR45725" s="2"/>
      <c r="AS45725" s="2"/>
      <c r="AT45725" s="2"/>
      <c r="AU45725" s="2"/>
    </row>
    <row r="45726" spans="1:47" x14ac:dyDescent="0.45">
      <c r="A45726" t="s">
        <v>52</v>
      </c>
      <c r="B45726" t="s">
        <v>20265</v>
      </c>
      <c r="C45726" s="1">
        <v>14987190511109</v>
      </c>
      <c r="D45726" s="1">
        <v>100</v>
      </c>
      <c r="E45726" t="s">
        <v>53</v>
      </c>
      <c r="F45726">
        <v>10</v>
      </c>
      <c r="G45726" t="s">
        <v>53</v>
      </c>
      <c r="H45726" t="s">
        <v>50</v>
      </c>
      <c r="I45726" t="s">
        <v>20263</v>
      </c>
      <c r="J45726" t="s">
        <v>20264</v>
      </c>
      <c r="K45726" t="s">
        <v>20263</v>
      </c>
      <c r="M45726" t="s">
        <v>633</v>
      </c>
      <c r="N45726" t="s">
        <v>51</v>
      </c>
      <c r="R45726" t="s">
        <v>83320</v>
      </c>
      <c r="V45726">
        <v>4987190696502</v>
      </c>
      <c r="X45726">
        <v>24987190511106</v>
      </c>
    </row>
    <row r="45727" spans="1:47" x14ac:dyDescent="0.45">
      <c r="A45727" s="2" t="s">
        <v>52</v>
      </c>
      <c r="B45727" s="2" t="s">
        <v>20265</v>
      </c>
      <c r="C45727" s="3">
        <v>14987190511130</v>
      </c>
      <c r="D45727" s="3">
        <v>500</v>
      </c>
      <c r="E45727" s="2" t="s">
        <v>53</v>
      </c>
      <c r="F45727" s="2">
        <v>10</v>
      </c>
      <c r="G45727" s="2" t="s">
        <v>53</v>
      </c>
      <c r="H45727" s="2" t="s">
        <v>50</v>
      </c>
      <c r="I45727" s="2" t="s">
        <v>20263</v>
      </c>
      <c r="J45727" s="2" t="s">
        <v>20264</v>
      </c>
      <c r="K45727" s="2" t="s">
        <v>20263</v>
      </c>
      <c r="L45727" s="2"/>
      <c r="M45727" s="2" t="s">
        <v>633</v>
      </c>
      <c r="N45727" s="2" t="s">
        <v>51</v>
      </c>
      <c r="O45727" s="2"/>
      <c r="P45727" s="2"/>
      <c r="Q45727" s="2"/>
      <c r="R45727" s="2" t="s">
        <v>83320</v>
      </c>
      <c r="S45727" s="2"/>
      <c r="T45727" s="2"/>
      <c r="U45727" s="3"/>
      <c r="V45727" s="2">
        <v>4987190696502</v>
      </c>
      <c r="W45727" s="3"/>
      <c r="X45727" s="2">
        <v>24987190511137</v>
      </c>
      <c r="Y45727" s="2"/>
      <c r="Z45727" s="2"/>
      <c r="AA45727" s="2"/>
      <c r="AB45727" s="2"/>
      <c r="AC45727" s="2"/>
      <c r="AD45727" s="2"/>
      <c r="AE45727" s="2"/>
      <c r="AF45727" s="2"/>
      <c r="AG45727" s="2"/>
      <c r="AH45727" s="2"/>
      <c r="AI45727" s="2"/>
      <c r="AJ45727" s="2"/>
      <c r="AK45727" s="2"/>
      <c r="AL45727" s="2"/>
      <c r="AM45727" s="2"/>
      <c r="AN45727" s="2"/>
      <c r="AO45727" s="2"/>
      <c r="AP45727" s="2"/>
      <c r="AQ45727" s="2"/>
      <c r="AR45727" s="2"/>
      <c r="AS45727" s="2"/>
      <c r="AT45727" s="2"/>
      <c r="AU45727" s="2"/>
    </row>
    <row r="45728" spans="1:47" x14ac:dyDescent="0.45">
      <c r="A45728" t="s">
        <v>52</v>
      </c>
      <c r="B45728" t="s">
        <v>20267</v>
      </c>
      <c r="C45728" s="1">
        <v>14987190511123</v>
      </c>
      <c r="D45728" s="1">
        <v>140</v>
      </c>
      <c r="E45728" t="s">
        <v>53</v>
      </c>
      <c r="F45728">
        <v>14</v>
      </c>
      <c r="G45728" t="s">
        <v>53</v>
      </c>
      <c r="H45728" t="s">
        <v>50</v>
      </c>
      <c r="I45728" t="s">
        <v>20263</v>
      </c>
      <c r="J45728" t="s">
        <v>20264</v>
      </c>
      <c r="K45728" t="s">
        <v>20263</v>
      </c>
      <c r="M45728" t="s">
        <v>633</v>
      </c>
      <c r="N45728" t="s">
        <v>51</v>
      </c>
      <c r="R45728" t="s">
        <v>83320</v>
      </c>
      <c r="V45728">
        <v>4987190696526</v>
      </c>
      <c r="X45728">
        <v>24987190511120</v>
      </c>
    </row>
    <row r="45729" spans="1:47" x14ac:dyDescent="0.45">
      <c r="A45729" s="2" t="s">
        <v>52</v>
      </c>
      <c r="B45729" s="2" t="s">
        <v>20267</v>
      </c>
      <c r="C45729" s="3">
        <v>14987190511147</v>
      </c>
      <c r="D45729" s="3">
        <v>700</v>
      </c>
      <c r="E45729" s="2" t="s">
        <v>53</v>
      </c>
      <c r="F45729" s="2">
        <v>14</v>
      </c>
      <c r="G45729" s="2" t="s">
        <v>53</v>
      </c>
      <c r="H45729" s="2" t="s">
        <v>50</v>
      </c>
      <c r="I45729" s="2" t="s">
        <v>20263</v>
      </c>
      <c r="J45729" s="2" t="s">
        <v>20264</v>
      </c>
      <c r="K45729" s="2" t="s">
        <v>20263</v>
      </c>
      <c r="L45729" s="2"/>
      <c r="M45729" s="2" t="s">
        <v>633</v>
      </c>
      <c r="N45729" s="2" t="s">
        <v>51</v>
      </c>
      <c r="O45729" s="2"/>
      <c r="P45729" s="2"/>
      <c r="Q45729" s="2"/>
      <c r="R45729" s="2" t="s">
        <v>83320</v>
      </c>
      <c r="S45729" s="2"/>
      <c r="T45729" s="2"/>
      <c r="U45729" s="3"/>
      <c r="V45729" s="2">
        <v>4987190696526</v>
      </c>
      <c r="W45729" s="3"/>
      <c r="X45729" s="2">
        <v>24987190511144</v>
      </c>
      <c r="Y45729" s="2"/>
      <c r="Z45729" s="2"/>
      <c r="AA45729" s="2"/>
      <c r="AB45729" s="2"/>
      <c r="AC45729" s="2"/>
      <c r="AD45729" s="2"/>
      <c r="AE45729" s="2"/>
      <c r="AF45729" s="2"/>
      <c r="AG45729" s="2"/>
      <c r="AH45729" s="2"/>
      <c r="AI45729" s="2"/>
      <c r="AJ45729" s="2"/>
      <c r="AK45729" s="2"/>
      <c r="AL45729" s="2"/>
      <c r="AM45729" s="2"/>
      <c r="AN45729" s="2"/>
      <c r="AO45729" s="2"/>
      <c r="AP45729" s="2"/>
      <c r="AQ45729" s="2"/>
      <c r="AR45729" s="2"/>
      <c r="AS45729" s="2"/>
      <c r="AT45729" s="2"/>
      <c r="AU45729" s="2"/>
    </row>
    <row r="45730" spans="1:47" x14ac:dyDescent="0.45">
      <c r="A45730" t="s">
        <v>56</v>
      </c>
      <c r="B45730" t="s">
        <v>20266</v>
      </c>
      <c r="C45730" s="1">
        <v>14987190511116</v>
      </c>
      <c r="D45730" s="1">
        <v>100</v>
      </c>
      <c r="E45730" t="s">
        <v>53</v>
      </c>
      <c r="F45730">
        <v>100</v>
      </c>
      <c r="G45730" t="s">
        <v>53</v>
      </c>
      <c r="H45730" t="s">
        <v>50</v>
      </c>
      <c r="I45730" t="s">
        <v>20263</v>
      </c>
      <c r="J45730" t="s">
        <v>20264</v>
      </c>
      <c r="K45730" t="s">
        <v>20263</v>
      </c>
      <c r="M45730" t="s">
        <v>633</v>
      </c>
      <c r="N45730" t="s">
        <v>51</v>
      </c>
      <c r="R45730" t="s">
        <v>83320</v>
      </c>
      <c r="V45730">
        <v>4987190696519</v>
      </c>
      <c r="X45730">
        <v>24987190511113</v>
      </c>
    </row>
    <row r="45731" spans="1:47" x14ac:dyDescent="0.45">
      <c r="A45731" s="2" t="s">
        <v>52</v>
      </c>
      <c r="B45731" s="2" t="s">
        <v>25316</v>
      </c>
      <c r="C45731" s="3">
        <v>14987114543902</v>
      </c>
      <c r="D45731" s="3">
        <v>500</v>
      </c>
      <c r="E45731" s="2" t="s">
        <v>53</v>
      </c>
      <c r="F45731" s="2">
        <v>10</v>
      </c>
      <c r="G45731" s="2" t="s">
        <v>53</v>
      </c>
      <c r="H45731" s="2" t="s">
        <v>50</v>
      </c>
      <c r="I45731" s="2" t="s">
        <v>25312</v>
      </c>
      <c r="J45731" s="2" t="s">
        <v>25313</v>
      </c>
      <c r="K45731" s="2" t="s">
        <v>25312</v>
      </c>
      <c r="L45731" s="2">
        <v>20230331</v>
      </c>
      <c r="M45731" s="2" t="s">
        <v>633</v>
      </c>
      <c r="N45731" s="2" t="s">
        <v>51</v>
      </c>
      <c r="O45731" s="2"/>
      <c r="P45731" s="2"/>
      <c r="Q45731" s="2"/>
      <c r="R45731" s="2" t="s">
        <v>83320</v>
      </c>
      <c r="S45731" s="2"/>
      <c r="T45731" s="2"/>
      <c r="U45731" s="3"/>
      <c r="V45731" s="2">
        <v>4987114544896</v>
      </c>
      <c r="W45731" s="3"/>
      <c r="X45731" s="2">
        <v>24987114543909</v>
      </c>
      <c r="Y45731" s="2">
        <v>20220628</v>
      </c>
      <c r="Z45731" s="2">
        <v>202414</v>
      </c>
      <c r="AA45731" s="2"/>
      <c r="AB45731" s="2"/>
      <c r="AC45731" s="2"/>
      <c r="AD45731" s="2"/>
      <c r="AE45731" s="2"/>
      <c r="AF45731" s="2"/>
      <c r="AG45731" s="2"/>
      <c r="AH45731" s="2"/>
      <c r="AI45731" s="2"/>
      <c r="AJ45731" s="2"/>
      <c r="AK45731" s="2"/>
      <c r="AL45731" s="2"/>
      <c r="AM45731" s="2"/>
      <c r="AN45731" s="2"/>
      <c r="AO45731" s="2"/>
      <c r="AP45731" s="2"/>
      <c r="AQ45731" s="2"/>
      <c r="AR45731" s="2"/>
      <c r="AS45731" s="2"/>
      <c r="AT45731" s="2"/>
      <c r="AU45731" s="2"/>
    </row>
    <row r="45732" spans="1:47" x14ac:dyDescent="0.45">
      <c r="A45732" t="s">
        <v>52</v>
      </c>
      <c r="B45732" t="s">
        <v>25316</v>
      </c>
      <c r="C45732" s="1">
        <v>14987114544800</v>
      </c>
      <c r="D45732" s="1">
        <v>100</v>
      </c>
      <c r="E45732" t="s">
        <v>53</v>
      </c>
      <c r="F45732">
        <v>10</v>
      </c>
      <c r="G45732" t="s">
        <v>53</v>
      </c>
      <c r="H45732" t="s">
        <v>50</v>
      </c>
      <c r="I45732" t="s">
        <v>25312</v>
      </c>
      <c r="J45732" t="s">
        <v>25313</v>
      </c>
      <c r="K45732" t="s">
        <v>25312</v>
      </c>
      <c r="L45732">
        <v>20230331</v>
      </c>
      <c r="M45732" t="s">
        <v>633</v>
      </c>
      <c r="N45732" t="s">
        <v>51</v>
      </c>
      <c r="R45732" t="s">
        <v>83320</v>
      </c>
      <c r="V45732">
        <v>4987114544896</v>
      </c>
      <c r="X45732">
        <v>24987114544807</v>
      </c>
      <c r="Y45732">
        <v>20220628</v>
      </c>
      <c r="Z45732">
        <v>202501</v>
      </c>
    </row>
    <row r="45733" spans="1:47" x14ac:dyDescent="0.45">
      <c r="A45733" s="2" t="s">
        <v>52</v>
      </c>
      <c r="B45733" s="2" t="s">
        <v>29223</v>
      </c>
      <c r="C45733" s="3">
        <v>14987901097007</v>
      </c>
      <c r="D45733" s="3">
        <v>100</v>
      </c>
      <c r="E45733" s="2" t="s">
        <v>53</v>
      </c>
      <c r="F45733" s="2">
        <v>10</v>
      </c>
      <c r="G45733" s="2" t="s">
        <v>53</v>
      </c>
      <c r="H45733" s="2" t="s">
        <v>50</v>
      </c>
      <c r="I45733" s="2" t="s">
        <v>25312</v>
      </c>
      <c r="J45733" s="2" t="s">
        <v>25313</v>
      </c>
      <c r="K45733" s="2" t="s">
        <v>25312</v>
      </c>
      <c r="L45733" s="2">
        <v>20230331</v>
      </c>
      <c r="M45733" s="2" t="s">
        <v>633</v>
      </c>
      <c r="N45733" s="2" t="s">
        <v>51</v>
      </c>
      <c r="O45733" s="2"/>
      <c r="P45733" s="2"/>
      <c r="Q45733" s="2"/>
      <c r="R45733" s="2" t="s">
        <v>83320</v>
      </c>
      <c r="S45733" s="2"/>
      <c r="T45733" s="2"/>
      <c r="U45733" s="3"/>
      <c r="V45733" s="2">
        <v>4987114544896</v>
      </c>
      <c r="W45733" s="3" t="s">
        <v>83830</v>
      </c>
      <c r="X45733" s="2">
        <v>24987901097004</v>
      </c>
      <c r="Y45733" s="2"/>
      <c r="Z45733" s="2"/>
      <c r="AA45733" s="2"/>
      <c r="AB45733" s="2"/>
      <c r="AC45733" s="2"/>
      <c r="AD45733" s="2"/>
      <c r="AE45733" s="2"/>
      <c r="AF45733" s="2"/>
      <c r="AG45733" s="2"/>
      <c r="AH45733" s="2"/>
      <c r="AI45733" s="2"/>
      <c r="AJ45733" s="2"/>
      <c r="AK45733" s="2"/>
      <c r="AL45733" s="2"/>
      <c r="AM45733" s="2"/>
      <c r="AN45733" s="2"/>
      <c r="AO45733" s="2"/>
      <c r="AP45733" s="2"/>
      <c r="AQ45733" s="2"/>
      <c r="AR45733" s="2"/>
      <c r="AS45733" s="2"/>
      <c r="AT45733" s="2"/>
      <c r="AU45733" s="2"/>
    </row>
    <row r="45734" spans="1:47" x14ac:dyDescent="0.45">
      <c r="A45734" t="s">
        <v>52</v>
      </c>
      <c r="B45734" t="s">
        <v>25314</v>
      </c>
      <c r="C45734" s="1">
        <v>14987114544008</v>
      </c>
      <c r="D45734" s="1">
        <v>140</v>
      </c>
      <c r="E45734" t="s">
        <v>53</v>
      </c>
      <c r="F45734">
        <v>14</v>
      </c>
      <c r="G45734" t="s">
        <v>53</v>
      </c>
      <c r="H45734" t="s">
        <v>50</v>
      </c>
      <c r="I45734" t="s">
        <v>25312</v>
      </c>
      <c r="J45734" t="s">
        <v>25313</v>
      </c>
      <c r="K45734" t="s">
        <v>25312</v>
      </c>
      <c r="L45734">
        <v>20230331</v>
      </c>
      <c r="M45734" t="s">
        <v>633</v>
      </c>
      <c r="N45734" t="s">
        <v>51</v>
      </c>
      <c r="R45734" t="s">
        <v>83320</v>
      </c>
      <c r="V45734">
        <v>4987114544094</v>
      </c>
      <c r="X45734">
        <v>24987114544005</v>
      </c>
      <c r="Y45734">
        <v>20220624</v>
      </c>
      <c r="Z45734">
        <v>202501</v>
      </c>
    </row>
    <row r="45735" spans="1:47" x14ac:dyDescent="0.45">
      <c r="A45735" s="2" t="s">
        <v>52</v>
      </c>
      <c r="B45735" s="2" t="s">
        <v>25314</v>
      </c>
      <c r="C45735" s="3">
        <v>14987114544107</v>
      </c>
      <c r="D45735" s="3">
        <v>700</v>
      </c>
      <c r="E45735" s="2" t="s">
        <v>53</v>
      </c>
      <c r="F45735" s="2">
        <v>14</v>
      </c>
      <c r="G45735" s="2" t="s">
        <v>53</v>
      </c>
      <c r="H45735" s="2" t="s">
        <v>50</v>
      </c>
      <c r="I45735" s="2" t="s">
        <v>25312</v>
      </c>
      <c r="J45735" s="2" t="s">
        <v>25313</v>
      </c>
      <c r="K45735" s="2" t="s">
        <v>25312</v>
      </c>
      <c r="L45735" s="2">
        <v>20230331</v>
      </c>
      <c r="M45735" s="2" t="s">
        <v>633</v>
      </c>
      <c r="N45735" s="2" t="s">
        <v>51</v>
      </c>
      <c r="O45735" s="2"/>
      <c r="P45735" s="2"/>
      <c r="Q45735" s="2"/>
      <c r="R45735" s="2" t="s">
        <v>83320</v>
      </c>
      <c r="S45735" s="2"/>
      <c r="T45735" s="2"/>
      <c r="U45735" s="3"/>
      <c r="V45735" s="2">
        <v>4987114544094</v>
      </c>
      <c r="W45735" s="3"/>
      <c r="X45735" s="2">
        <v>24987114544104</v>
      </c>
      <c r="Y45735" s="2">
        <v>20220624</v>
      </c>
      <c r="Z45735" s="2">
        <v>202410</v>
      </c>
      <c r="AA45735" s="2"/>
      <c r="AB45735" s="2"/>
      <c r="AC45735" s="2"/>
      <c r="AD45735" s="2"/>
      <c r="AE45735" s="2"/>
      <c r="AF45735" s="2"/>
      <c r="AG45735" s="2"/>
      <c r="AH45735" s="2"/>
      <c r="AI45735" s="2"/>
      <c r="AJ45735" s="2"/>
      <c r="AK45735" s="2"/>
      <c r="AL45735" s="2"/>
      <c r="AM45735" s="2"/>
      <c r="AN45735" s="2"/>
      <c r="AO45735" s="2"/>
      <c r="AP45735" s="2"/>
      <c r="AQ45735" s="2"/>
      <c r="AR45735" s="2"/>
      <c r="AS45735" s="2"/>
      <c r="AT45735" s="2"/>
      <c r="AU45735" s="2"/>
    </row>
    <row r="45736" spans="1:47" x14ac:dyDescent="0.45">
      <c r="A45736" t="s">
        <v>56</v>
      </c>
      <c r="B45736" t="s">
        <v>25315</v>
      </c>
      <c r="C45736" s="1">
        <v>14987114544206</v>
      </c>
      <c r="D45736" s="1">
        <v>100</v>
      </c>
      <c r="E45736" t="s">
        <v>53</v>
      </c>
      <c r="F45736">
        <v>100</v>
      </c>
      <c r="G45736" t="s">
        <v>53</v>
      </c>
      <c r="H45736" t="s">
        <v>50</v>
      </c>
      <c r="I45736" t="s">
        <v>25312</v>
      </c>
      <c r="J45736" t="s">
        <v>25313</v>
      </c>
      <c r="K45736" t="s">
        <v>25312</v>
      </c>
      <c r="L45736">
        <v>20230331</v>
      </c>
      <c r="M45736" t="s">
        <v>633</v>
      </c>
      <c r="N45736" t="s">
        <v>51</v>
      </c>
      <c r="R45736" t="s">
        <v>83320</v>
      </c>
      <c r="V45736">
        <v>4987114544292</v>
      </c>
      <c r="X45736">
        <v>24987114544203</v>
      </c>
      <c r="Y45736">
        <v>20220628</v>
      </c>
      <c r="Z45736">
        <v>202412</v>
      </c>
    </row>
    <row r="45737" spans="1:47" x14ac:dyDescent="0.45">
      <c r="A45737" s="2" t="s">
        <v>52</v>
      </c>
      <c r="B45737" s="2" t="s">
        <v>30987</v>
      </c>
      <c r="C45737" s="3">
        <v>14987060303773</v>
      </c>
      <c r="D45737" s="3">
        <v>100</v>
      </c>
      <c r="E45737" s="2" t="s">
        <v>53</v>
      </c>
      <c r="F45737" s="2">
        <v>10</v>
      </c>
      <c r="G45737" s="2" t="s">
        <v>53</v>
      </c>
      <c r="H45737" s="2" t="s">
        <v>50</v>
      </c>
      <c r="I45737" s="2" t="s">
        <v>30985</v>
      </c>
      <c r="J45737" s="2" t="s">
        <v>30986</v>
      </c>
      <c r="K45737" s="2" t="s">
        <v>30985</v>
      </c>
      <c r="L45737" s="2"/>
      <c r="M45737" s="2" t="s">
        <v>633</v>
      </c>
      <c r="N45737" s="2" t="s">
        <v>51</v>
      </c>
      <c r="O45737" s="2"/>
      <c r="P45737" s="2"/>
      <c r="Q45737" s="2"/>
      <c r="R45737" s="2" t="s">
        <v>83320</v>
      </c>
      <c r="S45737" s="2"/>
      <c r="T45737" s="2"/>
      <c r="U45737" s="3"/>
      <c r="V45737" s="2">
        <v>4987060503770</v>
      </c>
      <c r="W45737" s="3"/>
      <c r="X45737" s="2">
        <v>24987060303770</v>
      </c>
      <c r="Y45737" s="2"/>
      <c r="Z45737" s="2"/>
      <c r="AA45737" s="2"/>
      <c r="AB45737" s="2"/>
      <c r="AC45737" s="2"/>
      <c r="AD45737" s="2"/>
      <c r="AE45737" s="2"/>
      <c r="AF45737" s="2"/>
      <c r="AG45737" s="2"/>
      <c r="AH45737" s="2"/>
      <c r="AI45737" s="2"/>
      <c r="AJ45737" s="2"/>
      <c r="AK45737" s="2"/>
      <c r="AL45737" s="2"/>
      <c r="AM45737" s="2"/>
      <c r="AN45737" s="2"/>
      <c r="AO45737" s="2"/>
      <c r="AP45737" s="2"/>
      <c r="AQ45737" s="2"/>
      <c r="AR45737" s="2"/>
      <c r="AS45737" s="2"/>
      <c r="AT45737" s="2"/>
      <c r="AU45737" s="2"/>
    </row>
    <row r="45738" spans="1:47" x14ac:dyDescent="0.45">
      <c r="A45738" t="s">
        <v>52</v>
      </c>
      <c r="B45738" t="s">
        <v>30987</v>
      </c>
      <c r="C45738" s="1">
        <v>14987060303780</v>
      </c>
      <c r="D45738" s="1">
        <v>500</v>
      </c>
      <c r="E45738" t="s">
        <v>53</v>
      </c>
      <c r="F45738">
        <v>10</v>
      </c>
      <c r="G45738" t="s">
        <v>53</v>
      </c>
      <c r="H45738" t="s">
        <v>50</v>
      </c>
      <c r="I45738" t="s">
        <v>30985</v>
      </c>
      <c r="J45738" t="s">
        <v>30986</v>
      </c>
      <c r="K45738" t="s">
        <v>30985</v>
      </c>
      <c r="M45738" t="s">
        <v>633</v>
      </c>
      <c r="N45738" t="s">
        <v>51</v>
      </c>
      <c r="R45738" t="s">
        <v>83320</v>
      </c>
      <c r="V45738">
        <v>4987060503770</v>
      </c>
      <c r="X45738">
        <v>24987060303787</v>
      </c>
    </row>
    <row r="45739" spans="1:47" x14ac:dyDescent="0.45">
      <c r="A45739" s="2" t="s">
        <v>56</v>
      </c>
      <c r="B45739" s="2" t="s">
        <v>30988</v>
      </c>
      <c r="C45739" s="3">
        <v>14987060303797</v>
      </c>
      <c r="D45739" s="3">
        <v>100</v>
      </c>
      <c r="E45739" s="2" t="s">
        <v>53</v>
      </c>
      <c r="F45739" s="2">
        <v>100</v>
      </c>
      <c r="G45739" s="2" t="s">
        <v>53</v>
      </c>
      <c r="H45739" s="2" t="s">
        <v>50</v>
      </c>
      <c r="I45739" s="2" t="s">
        <v>30985</v>
      </c>
      <c r="J45739" s="2" t="s">
        <v>30986</v>
      </c>
      <c r="K45739" s="2" t="s">
        <v>30985</v>
      </c>
      <c r="L45739" s="2"/>
      <c r="M45739" s="2" t="s">
        <v>633</v>
      </c>
      <c r="N45739" s="2" t="s">
        <v>51</v>
      </c>
      <c r="O45739" s="2"/>
      <c r="P45739" s="2"/>
      <c r="Q45739" s="2"/>
      <c r="R45739" s="2" t="s">
        <v>83320</v>
      </c>
      <c r="S45739" s="2"/>
      <c r="T45739" s="2"/>
      <c r="U45739" s="3"/>
      <c r="V45739" s="2">
        <v>4987060503794</v>
      </c>
      <c r="W45739" s="3"/>
      <c r="X45739" s="2">
        <v>24987060303794</v>
      </c>
      <c r="Y45739" s="2"/>
      <c r="Z45739" s="2"/>
      <c r="AA45739" s="2"/>
      <c r="AB45739" s="2"/>
      <c r="AC45739" s="2"/>
      <c r="AD45739" s="2"/>
      <c r="AE45739" s="2"/>
      <c r="AF45739" s="2"/>
      <c r="AG45739" s="2"/>
      <c r="AH45739" s="2"/>
      <c r="AI45739" s="2"/>
      <c r="AJ45739" s="2"/>
      <c r="AK45739" s="2"/>
      <c r="AL45739" s="2"/>
      <c r="AM45739" s="2"/>
      <c r="AN45739" s="2"/>
      <c r="AO45739" s="2"/>
      <c r="AP45739" s="2"/>
      <c r="AQ45739" s="2"/>
      <c r="AR45739" s="2"/>
      <c r="AS45739" s="2"/>
      <c r="AT45739" s="2"/>
      <c r="AU45739" s="2"/>
    </row>
    <row r="45740" spans="1:47" x14ac:dyDescent="0.45">
      <c r="A45740" t="s">
        <v>52</v>
      </c>
      <c r="B45740" t="s">
        <v>67867</v>
      </c>
      <c r="C45740" s="1">
        <v>14987447557010</v>
      </c>
      <c r="D45740" s="1">
        <v>100</v>
      </c>
      <c r="E45740" t="s">
        <v>53</v>
      </c>
      <c r="F45740">
        <v>10</v>
      </c>
      <c r="G45740" t="s">
        <v>53</v>
      </c>
      <c r="H45740" t="s">
        <v>50</v>
      </c>
      <c r="I45740" t="s">
        <v>67865</v>
      </c>
      <c r="J45740" t="s">
        <v>67866</v>
      </c>
      <c r="K45740" t="s">
        <v>67865</v>
      </c>
      <c r="M45740" t="s">
        <v>633</v>
      </c>
      <c r="N45740" t="s">
        <v>51</v>
      </c>
      <c r="R45740" t="s">
        <v>83320</v>
      </c>
      <c r="V45740">
        <v>4987447557914</v>
      </c>
      <c r="X45740">
        <v>24987447557017</v>
      </c>
    </row>
    <row r="45741" spans="1:47" x14ac:dyDescent="0.45">
      <c r="A45741" s="2" t="s">
        <v>52</v>
      </c>
      <c r="B45741" s="2" t="s">
        <v>67867</v>
      </c>
      <c r="C45741" s="3">
        <v>14987447557027</v>
      </c>
      <c r="D45741" s="3">
        <v>500</v>
      </c>
      <c r="E45741" s="2" t="s">
        <v>53</v>
      </c>
      <c r="F45741" s="2">
        <v>10</v>
      </c>
      <c r="G45741" s="2" t="s">
        <v>53</v>
      </c>
      <c r="H45741" s="2" t="s">
        <v>50</v>
      </c>
      <c r="I45741" s="2" t="s">
        <v>67865</v>
      </c>
      <c r="J45741" s="2" t="s">
        <v>67866</v>
      </c>
      <c r="K45741" s="2" t="s">
        <v>67865</v>
      </c>
      <c r="L45741" s="2"/>
      <c r="M45741" s="2" t="s">
        <v>633</v>
      </c>
      <c r="N45741" s="2" t="s">
        <v>51</v>
      </c>
      <c r="O45741" s="2"/>
      <c r="P45741" s="2"/>
      <c r="Q45741" s="2"/>
      <c r="R45741" s="2" t="s">
        <v>83320</v>
      </c>
      <c r="S45741" s="2"/>
      <c r="T45741" s="2"/>
      <c r="U45741" s="3"/>
      <c r="V45741" s="2">
        <v>4987447557914</v>
      </c>
      <c r="W45741" s="3"/>
      <c r="X45741" s="2">
        <v>24987447557024</v>
      </c>
      <c r="Y45741" s="2"/>
      <c r="Z45741" s="2"/>
      <c r="AA45741" s="2"/>
      <c r="AB45741" s="2"/>
      <c r="AC45741" s="2"/>
      <c r="AD45741" s="2"/>
      <c r="AE45741" s="2"/>
      <c r="AF45741" s="2"/>
      <c r="AG45741" s="2"/>
      <c r="AH45741" s="2"/>
      <c r="AI45741" s="2"/>
      <c r="AJ45741" s="2"/>
      <c r="AK45741" s="2"/>
      <c r="AL45741" s="2"/>
      <c r="AM45741" s="2"/>
      <c r="AN45741" s="2"/>
      <c r="AO45741" s="2"/>
      <c r="AP45741" s="2"/>
      <c r="AQ45741" s="2"/>
      <c r="AR45741" s="2"/>
      <c r="AS45741" s="2"/>
      <c r="AT45741" s="2"/>
      <c r="AU45741" s="2"/>
    </row>
    <row r="45742" spans="1:47" x14ac:dyDescent="0.45">
      <c r="A45742" t="s">
        <v>52</v>
      </c>
      <c r="B45742" t="s">
        <v>67868</v>
      </c>
      <c r="C45742" s="1">
        <v>14987447557003</v>
      </c>
      <c r="D45742" s="1">
        <v>700</v>
      </c>
      <c r="E45742" t="s">
        <v>53</v>
      </c>
      <c r="F45742">
        <v>14</v>
      </c>
      <c r="G45742" t="s">
        <v>53</v>
      </c>
      <c r="H45742" t="s">
        <v>50</v>
      </c>
      <c r="I45742" t="s">
        <v>67865</v>
      </c>
      <c r="J45742" t="s">
        <v>67866</v>
      </c>
      <c r="K45742" t="s">
        <v>67865</v>
      </c>
      <c r="M45742" t="s">
        <v>633</v>
      </c>
      <c r="N45742" t="s">
        <v>51</v>
      </c>
      <c r="R45742" t="s">
        <v>83320</v>
      </c>
      <c r="V45742">
        <v>4987447557921</v>
      </c>
      <c r="X45742">
        <v>24987447557000</v>
      </c>
    </row>
    <row r="45743" spans="1:47" x14ac:dyDescent="0.45">
      <c r="A45743" s="2" t="s">
        <v>56</v>
      </c>
      <c r="B45743" s="2" t="s">
        <v>67869</v>
      </c>
      <c r="C45743" s="3">
        <v>14987447557034</v>
      </c>
      <c r="D45743" s="3">
        <v>100</v>
      </c>
      <c r="E45743" s="2" t="s">
        <v>53</v>
      </c>
      <c r="F45743" s="2">
        <v>100</v>
      </c>
      <c r="G45743" s="2" t="s">
        <v>53</v>
      </c>
      <c r="H45743" s="2" t="s">
        <v>50</v>
      </c>
      <c r="I45743" s="2" t="s">
        <v>67865</v>
      </c>
      <c r="J45743" s="2" t="s">
        <v>67866</v>
      </c>
      <c r="K45743" s="2" t="s">
        <v>67865</v>
      </c>
      <c r="L45743" s="2"/>
      <c r="M45743" s="2" t="s">
        <v>633</v>
      </c>
      <c r="N45743" s="2" t="s">
        <v>51</v>
      </c>
      <c r="O45743" s="2"/>
      <c r="P45743" s="2"/>
      <c r="Q45743" s="2"/>
      <c r="R45743" s="2" t="s">
        <v>83320</v>
      </c>
      <c r="S45743" s="2"/>
      <c r="T45743" s="2"/>
      <c r="U45743" s="3"/>
      <c r="V45743" s="2">
        <v>4987447557945</v>
      </c>
      <c r="W45743" s="3"/>
      <c r="X45743" s="2">
        <v>24987447557031</v>
      </c>
      <c r="Y45743" s="2"/>
      <c r="Z45743" s="2"/>
      <c r="AA45743" s="2"/>
      <c r="AB45743" s="2"/>
      <c r="AC45743" s="2"/>
      <c r="AD45743" s="2"/>
      <c r="AE45743" s="2"/>
      <c r="AF45743" s="2"/>
      <c r="AG45743" s="2"/>
      <c r="AH45743" s="2"/>
      <c r="AI45743" s="2"/>
      <c r="AJ45743" s="2"/>
      <c r="AK45743" s="2"/>
      <c r="AL45743" s="2"/>
      <c r="AM45743" s="2"/>
      <c r="AN45743" s="2"/>
      <c r="AO45743" s="2"/>
      <c r="AP45743" s="2"/>
      <c r="AQ45743" s="2"/>
      <c r="AR45743" s="2"/>
      <c r="AS45743" s="2"/>
      <c r="AT45743" s="2"/>
      <c r="AU45743" s="2"/>
    </row>
    <row r="45744" spans="1:47" x14ac:dyDescent="0.45">
      <c r="A45744" t="s">
        <v>52</v>
      </c>
      <c r="B45744" t="s">
        <v>80295</v>
      </c>
      <c r="C45744" s="1">
        <v>14987123417812</v>
      </c>
      <c r="D45744" s="1">
        <v>100</v>
      </c>
      <c r="E45744" t="s">
        <v>53</v>
      </c>
      <c r="F45744">
        <v>10</v>
      </c>
      <c r="G45744" t="s">
        <v>53</v>
      </c>
      <c r="H45744" t="s">
        <v>50</v>
      </c>
      <c r="I45744" t="s">
        <v>80293</v>
      </c>
      <c r="J45744" t="s">
        <v>80294</v>
      </c>
      <c r="K45744" t="s">
        <v>80293</v>
      </c>
      <c r="L45744">
        <v>20230930</v>
      </c>
      <c r="M45744" t="s">
        <v>633</v>
      </c>
      <c r="N45744" t="s">
        <v>51</v>
      </c>
      <c r="R45744" t="s">
        <v>83320</v>
      </c>
      <c r="V45744">
        <v>4987123563574</v>
      </c>
      <c r="X45744">
        <v>24987123417819</v>
      </c>
    </row>
    <row r="45745" spans="1:47" x14ac:dyDescent="0.45">
      <c r="A45745" s="2" t="s">
        <v>52</v>
      </c>
      <c r="B45745" s="2" t="s">
        <v>80295</v>
      </c>
      <c r="C45745" s="3">
        <v>14987123417829</v>
      </c>
      <c r="D45745" s="3">
        <v>500</v>
      </c>
      <c r="E45745" s="2" t="s">
        <v>53</v>
      </c>
      <c r="F45745" s="2">
        <v>10</v>
      </c>
      <c r="G45745" s="2" t="s">
        <v>53</v>
      </c>
      <c r="H45745" s="2" t="s">
        <v>50</v>
      </c>
      <c r="I45745" s="2" t="s">
        <v>80293</v>
      </c>
      <c r="J45745" s="2" t="s">
        <v>80294</v>
      </c>
      <c r="K45745" s="2" t="s">
        <v>80293</v>
      </c>
      <c r="L45745" s="2">
        <v>20230930</v>
      </c>
      <c r="M45745" s="2" t="s">
        <v>633</v>
      </c>
      <c r="N45745" s="2" t="s">
        <v>51</v>
      </c>
      <c r="O45745" s="2"/>
      <c r="P45745" s="2"/>
      <c r="Q45745" s="2"/>
      <c r="R45745" s="2" t="s">
        <v>83320</v>
      </c>
      <c r="S45745" s="2"/>
      <c r="T45745" s="2"/>
      <c r="U45745" s="3"/>
      <c r="V45745" s="2">
        <v>4987123563574</v>
      </c>
      <c r="W45745" s="3"/>
      <c r="X45745" s="2">
        <v>24987123417826</v>
      </c>
      <c r="Y45745" s="2"/>
      <c r="Z45745" s="2"/>
      <c r="AA45745" s="2"/>
      <c r="AB45745" s="2"/>
      <c r="AC45745" s="2"/>
      <c r="AD45745" s="2"/>
      <c r="AE45745" s="2"/>
      <c r="AF45745" s="2"/>
      <c r="AG45745" s="2"/>
      <c r="AH45745" s="2"/>
      <c r="AI45745" s="2"/>
      <c r="AJ45745" s="2"/>
      <c r="AK45745" s="2"/>
      <c r="AL45745" s="2"/>
      <c r="AM45745" s="2"/>
      <c r="AN45745" s="2"/>
      <c r="AO45745" s="2"/>
      <c r="AP45745" s="2"/>
      <c r="AQ45745" s="2"/>
      <c r="AR45745" s="2"/>
      <c r="AS45745" s="2"/>
      <c r="AT45745" s="2"/>
      <c r="AU45745" s="2"/>
    </row>
    <row r="45746" spans="1:47" x14ac:dyDescent="0.45">
      <c r="A45746" t="s">
        <v>56</v>
      </c>
      <c r="B45746" t="s">
        <v>80296</v>
      </c>
      <c r="C45746" s="1">
        <v>14987123417836</v>
      </c>
      <c r="D45746" s="1">
        <v>100</v>
      </c>
      <c r="E45746" t="s">
        <v>53</v>
      </c>
      <c r="F45746">
        <v>100</v>
      </c>
      <c r="G45746" t="s">
        <v>53</v>
      </c>
      <c r="H45746" t="s">
        <v>50</v>
      </c>
      <c r="I45746" t="s">
        <v>80293</v>
      </c>
      <c r="J45746" t="s">
        <v>80294</v>
      </c>
      <c r="K45746" t="s">
        <v>80293</v>
      </c>
      <c r="L45746">
        <v>20230930</v>
      </c>
      <c r="M45746" t="s">
        <v>633</v>
      </c>
      <c r="N45746" t="s">
        <v>51</v>
      </c>
      <c r="R45746" t="s">
        <v>83320</v>
      </c>
      <c r="V45746">
        <v>4987123563581</v>
      </c>
      <c r="X45746">
        <v>24987123417833</v>
      </c>
    </row>
    <row r="45747" spans="1:47" x14ac:dyDescent="0.45">
      <c r="A45747" s="2" t="s">
        <v>52</v>
      </c>
      <c r="B45747" s="2" t="s">
        <v>80299</v>
      </c>
      <c r="C45747" s="3">
        <v>14987123152492</v>
      </c>
      <c r="D45747" s="3">
        <v>100</v>
      </c>
      <c r="E45747" s="2" t="s">
        <v>53</v>
      </c>
      <c r="F45747" s="2">
        <v>10</v>
      </c>
      <c r="G45747" s="2" t="s">
        <v>53</v>
      </c>
      <c r="H45747" s="2" t="s">
        <v>50</v>
      </c>
      <c r="I45747" s="2" t="s">
        <v>80297</v>
      </c>
      <c r="J45747" s="2" t="s">
        <v>80298</v>
      </c>
      <c r="K45747" s="2" t="s">
        <v>80297</v>
      </c>
      <c r="L45747" s="2"/>
      <c r="M45747" s="2" t="s">
        <v>96</v>
      </c>
      <c r="N45747" s="2" t="s">
        <v>51</v>
      </c>
      <c r="O45747" s="2"/>
      <c r="P45747" s="2"/>
      <c r="Q45747" s="2"/>
      <c r="R45747" s="2" t="s">
        <v>83320</v>
      </c>
      <c r="S45747" s="2"/>
      <c r="T45747" s="2"/>
      <c r="U45747" s="3"/>
      <c r="V45747" s="2">
        <v>4987123509091</v>
      </c>
      <c r="W45747" s="3"/>
      <c r="X45747" s="2">
        <v>24987123152499</v>
      </c>
      <c r="Y45747" s="2"/>
      <c r="Z45747" s="2"/>
      <c r="AA45747" s="2"/>
      <c r="AB45747" s="2"/>
      <c r="AC45747" s="2"/>
      <c r="AD45747" s="2"/>
      <c r="AE45747" s="2"/>
      <c r="AF45747" s="2"/>
      <c r="AG45747" s="2"/>
      <c r="AH45747" s="2"/>
      <c r="AI45747" s="2"/>
      <c r="AJ45747" s="2"/>
      <c r="AK45747" s="2"/>
      <c r="AL45747" s="2"/>
      <c r="AM45747" s="2"/>
      <c r="AN45747" s="2"/>
      <c r="AO45747" s="2"/>
      <c r="AP45747" s="2"/>
      <c r="AQ45747" s="2"/>
      <c r="AR45747" s="2"/>
      <c r="AS45747" s="2"/>
      <c r="AT45747" s="2"/>
      <c r="AU45747" s="2"/>
    </row>
    <row r="45748" spans="1:47" x14ac:dyDescent="0.45">
      <c r="A45748" t="s">
        <v>52</v>
      </c>
      <c r="B45748" t="s">
        <v>80300</v>
      </c>
      <c r="C45748" s="1">
        <v>14987123152508</v>
      </c>
      <c r="D45748" s="1">
        <v>140</v>
      </c>
      <c r="E45748" t="s">
        <v>53</v>
      </c>
      <c r="F45748">
        <v>14</v>
      </c>
      <c r="G45748" t="s">
        <v>53</v>
      </c>
      <c r="H45748" t="s">
        <v>50</v>
      </c>
      <c r="I45748" t="s">
        <v>80297</v>
      </c>
      <c r="J45748" t="s">
        <v>80298</v>
      </c>
      <c r="K45748" t="s">
        <v>80297</v>
      </c>
      <c r="M45748" t="s">
        <v>96</v>
      </c>
      <c r="N45748" t="s">
        <v>51</v>
      </c>
      <c r="R45748" t="s">
        <v>83320</v>
      </c>
      <c r="V45748">
        <v>4987123509107</v>
      </c>
      <c r="X45748">
        <v>24987123152505</v>
      </c>
    </row>
    <row r="45749" spans="1:47" x14ac:dyDescent="0.45">
      <c r="A45749" s="2" t="s">
        <v>52</v>
      </c>
      <c r="B45749" s="2" t="s">
        <v>8601</v>
      </c>
      <c r="C45749" s="3">
        <v>14987274136792</v>
      </c>
      <c r="D45749" s="3">
        <v>100</v>
      </c>
      <c r="E45749" s="2" t="s">
        <v>53</v>
      </c>
      <c r="F45749" s="2">
        <v>10</v>
      </c>
      <c r="G45749" s="2" t="s">
        <v>53</v>
      </c>
      <c r="H45749" s="2" t="s">
        <v>50</v>
      </c>
      <c r="I45749" s="2" t="s">
        <v>8598</v>
      </c>
      <c r="J45749" s="2" t="s">
        <v>8599</v>
      </c>
      <c r="K45749" s="2" t="s">
        <v>8600</v>
      </c>
      <c r="L45749" s="2"/>
      <c r="M45749" s="2" t="s">
        <v>96</v>
      </c>
      <c r="N45749" s="2" t="s">
        <v>51</v>
      </c>
      <c r="O45749" s="2"/>
      <c r="P45749" s="2"/>
      <c r="Q45749" s="2"/>
      <c r="R45749" s="2" t="s">
        <v>83320</v>
      </c>
      <c r="S45749" s="2"/>
      <c r="T45749" s="2"/>
      <c r="U45749" s="3"/>
      <c r="V45749" s="2">
        <v>4987274136801</v>
      </c>
      <c r="W45749" s="3"/>
      <c r="X45749" s="2">
        <v>24987274136799</v>
      </c>
      <c r="Y45749" s="2"/>
      <c r="Z45749" s="2"/>
      <c r="AA45749" s="2"/>
      <c r="AB45749" s="2"/>
      <c r="AC45749" s="2"/>
      <c r="AD45749" s="2"/>
      <c r="AE45749" s="2"/>
      <c r="AF45749" s="2"/>
      <c r="AG45749" s="2"/>
      <c r="AH45749" s="2"/>
      <c r="AI45749" s="2"/>
      <c r="AJ45749" s="2"/>
      <c r="AK45749" s="2"/>
      <c r="AL45749" s="2"/>
      <c r="AM45749" s="2"/>
      <c r="AN45749" s="2"/>
      <c r="AO45749" s="2"/>
      <c r="AP45749" s="2"/>
      <c r="AQ45749" s="2"/>
      <c r="AR45749" s="2"/>
      <c r="AS45749" s="2"/>
      <c r="AT45749" s="2"/>
      <c r="AU45749" s="2"/>
    </row>
    <row r="45750" spans="1:47" x14ac:dyDescent="0.45">
      <c r="A45750" t="s">
        <v>52</v>
      </c>
      <c r="B45750" t="s">
        <v>22685</v>
      </c>
      <c r="C45750" s="1">
        <v>14987809122214</v>
      </c>
      <c r="D45750" s="1">
        <v>100</v>
      </c>
      <c r="E45750" t="s">
        <v>53</v>
      </c>
      <c r="F45750">
        <v>10</v>
      </c>
      <c r="G45750" t="s">
        <v>53</v>
      </c>
      <c r="H45750" t="s">
        <v>50</v>
      </c>
      <c r="I45750" t="s">
        <v>22684</v>
      </c>
      <c r="J45750" t="s">
        <v>8599</v>
      </c>
      <c r="K45750" t="s">
        <v>8600</v>
      </c>
      <c r="M45750" t="s">
        <v>96</v>
      </c>
      <c r="N45750" t="s">
        <v>51</v>
      </c>
      <c r="R45750" t="s">
        <v>83320</v>
      </c>
      <c r="V45750">
        <v>4987809321207</v>
      </c>
    </row>
    <row r="45751" spans="1:47" x14ac:dyDescent="0.45">
      <c r="A45751" s="2" t="s">
        <v>52</v>
      </c>
      <c r="B45751" s="2" t="s">
        <v>71267</v>
      </c>
      <c r="C45751" s="3">
        <v>14987792214910</v>
      </c>
      <c r="D45751" s="3">
        <v>100</v>
      </c>
      <c r="E45751" s="2" t="s">
        <v>53</v>
      </c>
      <c r="F45751" s="2">
        <v>10</v>
      </c>
      <c r="G45751" s="2" t="s">
        <v>53</v>
      </c>
      <c r="H45751" s="2" t="s">
        <v>50</v>
      </c>
      <c r="I45751" s="2" t="s">
        <v>71266</v>
      </c>
      <c r="J45751" s="2" t="s">
        <v>8599</v>
      </c>
      <c r="K45751" s="2" t="s">
        <v>8600</v>
      </c>
      <c r="L45751" s="2"/>
      <c r="M45751" s="2" t="s">
        <v>96</v>
      </c>
      <c r="N45751" s="2" t="s">
        <v>51</v>
      </c>
      <c r="O45751" s="2"/>
      <c r="P45751" s="2"/>
      <c r="Q45751" s="2"/>
      <c r="R45751" s="2" t="s">
        <v>83320</v>
      </c>
      <c r="S45751" s="2"/>
      <c r="T45751" s="2"/>
      <c r="U45751" s="3"/>
      <c r="V45751" s="2">
        <v>4987792921088</v>
      </c>
      <c r="W45751" s="3"/>
      <c r="X45751" s="2"/>
      <c r="Y45751" s="2"/>
      <c r="Z45751" s="2"/>
      <c r="AA45751" s="2"/>
      <c r="AB45751" s="2"/>
      <c r="AC45751" s="2"/>
      <c r="AD45751" s="2"/>
      <c r="AE45751" s="2"/>
      <c r="AF45751" s="2"/>
      <c r="AG45751" s="2"/>
      <c r="AH45751" s="2"/>
      <c r="AI45751" s="2"/>
      <c r="AJ45751" s="2"/>
      <c r="AK45751" s="2"/>
      <c r="AL45751" s="2"/>
      <c r="AM45751" s="2"/>
      <c r="AN45751" s="2"/>
      <c r="AO45751" s="2"/>
      <c r="AP45751" s="2"/>
      <c r="AQ45751" s="2"/>
      <c r="AR45751" s="2"/>
      <c r="AS45751" s="2"/>
      <c r="AT45751" s="2"/>
      <c r="AU45751" s="2"/>
    </row>
    <row r="45752" spans="1:47" x14ac:dyDescent="0.45">
      <c r="A45752" t="s">
        <v>52</v>
      </c>
      <c r="B45752" t="s">
        <v>80303</v>
      </c>
      <c r="C45752" s="1">
        <v>14987376706336</v>
      </c>
      <c r="D45752" s="1">
        <v>100</v>
      </c>
      <c r="E45752" t="s">
        <v>53</v>
      </c>
      <c r="F45752">
        <v>10</v>
      </c>
      <c r="G45752" t="s">
        <v>53</v>
      </c>
      <c r="H45752" t="s">
        <v>50</v>
      </c>
      <c r="I45752" t="s">
        <v>80301</v>
      </c>
      <c r="J45752" t="s">
        <v>80302</v>
      </c>
      <c r="K45752" t="s">
        <v>80301</v>
      </c>
      <c r="M45752" t="s">
        <v>96</v>
      </c>
      <c r="N45752" t="s">
        <v>51</v>
      </c>
      <c r="R45752" t="s">
        <v>83320</v>
      </c>
      <c r="V45752">
        <v>4987376706346</v>
      </c>
      <c r="X45752">
        <v>24987376706333</v>
      </c>
    </row>
    <row r="45753" spans="1:47" x14ac:dyDescent="0.45">
      <c r="A45753" s="2" t="s">
        <v>52</v>
      </c>
      <c r="B45753" s="2" t="s">
        <v>80303</v>
      </c>
      <c r="C45753" s="3">
        <v>14987123875988</v>
      </c>
      <c r="D45753" s="3">
        <v>100</v>
      </c>
      <c r="E45753" s="2" t="s">
        <v>53</v>
      </c>
      <c r="F45753" s="2">
        <v>10</v>
      </c>
      <c r="G45753" s="2" t="s">
        <v>53</v>
      </c>
      <c r="H45753" s="2" t="s">
        <v>50</v>
      </c>
      <c r="I45753" s="2" t="s">
        <v>80301</v>
      </c>
      <c r="J45753" s="2" t="s">
        <v>80302</v>
      </c>
      <c r="K45753" s="2" t="s">
        <v>80301</v>
      </c>
      <c r="L45753" s="2"/>
      <c r="M45753" s="2" t="s">
        <v>96</v>
      </c>
      <c r="N45753" s="2" t="s">
        <v>51</v>
      </c>
      <c r="O45753" s="2"/>
      <c r="P45753" s="2"/>
      <c r="Q45753" s="2"/>
      <c r="R45753" s="2" t="s">
        <v>83320</v>
      </c>
      <c r="S45753" s="2"/>
      <c r="T45753" s="2"/>
      <c r="U45753" s="3"/>
      <c r="V45753" s="2">
        <v>4987123570978</v>
      </c>
      <c r="W45753" s="3"/>
      <c r="X45753" s="2">
        <v>24987123875985</v>
      </c>
      <c r="Y45753" s="2"/>
      <c r="Z45753" s="2"/>
      <c r="AA45753" s="2"/>
      <c r="AB45753" s="2"/>
      <c r="AC45753" s="2"/>
      <c r="AD45753" s="2"/>
      <c r="AE45753" s="2"/>
      <c r="AF45753" s="2"/>
      <c r="AG45753" s="2"/>
      <c r="AH45753" s="2"/>
      <c r="AI45753" s="2"/>
      <c r="AJ45753" s="2"/>
      <c r="AK45753" s="2"/>
      <c r="AL45753" s="2"/>
      <c r="AM45753" s="2"/>
      <c r="AN45753" s="2"/>
      <c r="AO45753" s="2"/>
      <c r="AP45753" s="2"/>
      <c r="AQ45753" s="2"/>
      <c r="AR45753" s="2"/>
      <c r="AS45753" s="2"/>
      <c r="AT45753" s="2"/>
      <c r="AU45753" s="2"/>
    </row>
    <row r="45754" spans="1:47" x14ac:dyDescent="0.45">
      <c r="A45754" t="s">
        <v>52</v>
      </c>
      <c r="B45754" t="s">
        <v>76955</v>
      </c>
      <c r="C45754" s="1">
        <v>14987123405727</v>
      </c>
      <c r="D45754" s="1">
        <v>100</v>
      </c>
      <c r="E45754" t="s">
        <v>53</v>
      </c>
      <c r="F45754">
        <v>10</v>
      </c>
      <c r="G45754" t="s">
        <v>53</v>
      </c>
      <c r="H45754" t="s">
        <v>50</v>
      </c>
      <c r="I45754" t="s">
        <v>76953</v>
      </c>
      <c r="J45754" t="s">
        <v>76954</v>
      </c>
      <c r="K45754" t="s">
        <v>76953</v>
      </c>
      <c r="L45754">
        <v>20200930</v>
      </c>
      <c r="M45754" t="s">
        <v>96</v>
      </c>
      <c r="N45754" t="s">
        <v>51</v>
      </c>
      <c r="R45754" t="s">
        <v>83320</v>
      </c>
      <c r="V45754">
        <v>4987123553957</v>
      </c>
    </row>
    <row r="45755" spans="1:47" x14ac:dyDescent="0.45">
      <c r="A45755" s="2" t="s">
        <v>52</v>
      </c>
      <c r="B45755" s="2" t="s">
        <v>29226</v>
      </c>
      <c r="C45755" s="3">
        <v>14987901097502</v>
      </c>
      <c r="D45755" s="3">
        <v>100</v>
      </c>
      <c r="E45755" s="2" t="s">
        <v>53</v>
      </c>
      <c r="F45755" s="2">
        <v>10</v>
      </c>
      <c r="G45755" s="2" t="s">
        <v>53</v>
      </c>
      <c r="H45755" s="2" t="s">
        <v>50</v>
      </c>
      <c r="I45755" s="2" t="s">
        <v>29224</v>
      </c>
      <c r="J45755" s="2" t="s">
        <v>29225</v>
      </c>
      <c r="K45755" s="2" t="s">
        <v>29224</v>
      </c>
      <c r="L45755" s="2"/>
      <c r="M45755" s="2" t="s">
        <v>96</v>
      </c>
      <c r="N45755" s="2" t="s">
        <v>51</v>
      </c>
      <c r="O45755" s="2"/>
      <c r="P45755" s="2"/>
      <c r="Q45755" s="2"/>
      <c r="R45755" s="2" t="s">
        <v>83320</v>
      </c>
      <c r="S45755" s="2"/>
      <c r="T45755" s="2"/>
      <c r="U45755" s="3"/>
      <c r="V45755" s="2">
        <v>4987901097598</v>
      </c>
      <c r="W45755" s="3"/>
      <c r="X45755" s="2">
        <v>24987901097509</v>
      </c>
      <c r="Y45755" s="2"/>
      <c r="Z45755" s="2"/>
      <c r="AA45755" s="2"/>
      <c r="AB45755" s="2"/>
      <c r="AC45755" s="2"/>
      <c r="AD45755" s="2"/>
      <c r="AE45755" s="2"/>
      <c r="AF45755" s="2"/>
      <c r="AG45755" s="2"/>
      <c r="AH45755" s="2"/>
      <c r="AI45755" s="2"/>
      <c r="AJ45755" s="2"/>
      <c r="AK45755" s="2"/>
      <c r="AL45755" s="2"/>
      <c r="AM45755" s="2"/>
      <c r="AN45755" s="2"/>
      <c r="AO45755" s="2"/>
      <c r="AP45755" s="2"/>
      <c r="AQ45755" s="2"/>
      <c r="AR45755" s="2"/>
      <c r="AS45755" s="2"/>
      <c r="AT45755" s="2"/>
      <c r="AU45755" s="2"/>
    </row>
    <row r="45756" spans="1:47" x14ac:dyDescent="0.45">
      <c r="A45756" t="s">
        <v>52</v>
      </c>
      <c r="B45756" t="s">
        <v>82131</v>
      </c>
      <c r="C45756" s="1">
        <v>14987476135814</v>
      </c>
      <c r="D45756" s="1">
        <v>100</v>
      </c>
      <c r="E45756" t="s">
        <v>53</v>
      </c>
      <c r="F45756">
        <v>10</v>
      </c>
      <c r="G45756" t="s">
        <v>53</v>
      </c>
      <c r="H45756" t="s">
        <v>50</v>
      </c>
      <c r="I45756" t="s">
        <v>82130</v>
      </c>
      <c r="J45756" t="s">
        <v>8599</v>
      </c>
      <c r="K45756" t="s">
        <v>8600</v>
      </c>
      <c r="M45756" t="s">
        <v>96</v>
      </c>
      <c r="N45756" t="s">
        <v>51</v>
      </c>
      <c r="R45756" t="s">
        <v>83320</v>
      </c>
      <c r="V45756">
        <v>4987476226300</v>
      </c>
      <c r="X45756">
        <v>24987476135811</v>
      </c>
    </row>
    <row r="45757" spans="1:47" x14ac:dyDescent="0.45">
      <c r="A45757" s="2" t="s">
        <v>52</v>
      </c>
      <c r="B45757" s="2" t="s">
        <v>53210</v>
      </c>
      <c r="C45757" s="3">
        <v>14987080671012</v>
      </c>
      <c r="D45757" s="3">
        <v>100</v>
      </c>
      <c r="E45757" s="2" t="s">
        <v>53</v>
      </c>
      <c r="F45757" s="2">
        <v>10</v>
      </c>
      <c r="G45757" s="2" t="s">
        <v>53</v>
      </c>
      <c r="H45757" s="2" t="s">
        <v>50</v>
      </c>
      <c r="I45757" s="2" t="s">
        <v>53207</v>
      </c>
      <c r="J45757" s="2" t="s">
        <v>53208</v>
      </c>
      <c r="K45757" s="2" t="s">
        <v>53207</v>
      </c>
      <c r="L45757" s="2"/>
      <c r="M45757" s="2" t="s">
        <v>96</v>
      </c>
      <c r="N45757" s="2" t="s">
        <v>51</v>
      </c>
      <c r="O45757" s="2"/>
      <c r="P45757" s="2"/>
      <c r="Q45757" s="2"/>
      <c r="R45757" s="2" t="s">
        <v>83320</v>
      </c>
      <c r="S45757" s="2"/>
      <c r="T45757" s="2"/>
      <c r="U45757" s="3"/>
      <c r="V45757" s="2">
        <v>4987080993353</v>
      </c>
      <c r="W45757" s="3"/>
      <c r="X45757" s="2">
        <v>24987080671019</v>
      </c>
      <c r="Y45757" s="2"/>
      <c r="Z45757" s="2"/>
      <c r="AA45757" s="2"/>
      <c r="AB45757" s="2"/>
      <c r="AC45757" s="2"/>
      <c r="AD45757" s="2"/>
      <c r="AE45757" s="2"/>
      <c r="AF45757" s="2"/>
      <c r="AG45757" s="2"/>
      <c r="AH45757" s="2"/>
      <c r="AI45757" s="2"/>
      <c r="AJ45757" s="2"/>
      <c r="AK45757" s="2"/>
      <c r="AL45757" s="2"/>
      <c r="AM45757" s="2"/>
      <c r="AN45757" s="2"/>
      <c r="AO45757" s="2"/>
      <c r="AP45757" s="2"/>
      <c r="AQ45757" s="2"/>
      <c r="AR45757" s="2"/>
      <c r="AS45757" s="2"/>
      <c r="AT45757" s="2"/>
      <c r="AU45757" s="2"/>
    </row>
    <row r="45758" spans="1:47" x14ac:dyDescent="0.45">
      <c r="A45758" t="s">
        <v>52</v>
      </c>
      <c r="B45758" t="s">
        <v>53209</v>
      </c>
      <c r="C45758" s="1">
        <v>14987080671074</v>
      </c>
      <c r="D45758" s="1">
        <v>140</v>
      </c>
      <c r="E45758" t="s">
        <v>53</v>
      </c>
      <c r="F45758">
        <v>14</v>
      </c>
      <c r="G45758" t="s">
        <v>53</v>
      </c>
      <c r="H45758" t="s">
        <v>50</v>
      </c>
      <c r="I45758" t="s">
        <v>53207</v>
      </c>
      <c r="J45758" t="s">
        <v>53208</v>
      </c>
      <c r="K45758" t="s">
        <v>53207</v>
      </c>
      <c r="M45758" t="s">
        <v>96</v>
      </c>
      <c r="N45758" t="s">
        <v>51</v>
      </c>
      <c r="R45758" t="s">
        <v>83320</v>
      </c>
      <c r="V45758">
        <v>4987080993346</v>
      </c>
      <c r="X45758">
        <v>24987080671071</v>
      </c>
      <c r="Y45758">
        <v>20230531</v>
      </c>
    </row>
    <row r="45759" spans="1:47" x14ac:dyDescent="0.45">
      <c r="A45759" s="2" t="s">
        <v>52</v>
      </c>
      <c r="B45759" s="2" t="s">
        <v>62171</v>
      </c>
      <c r="C45759" s="3">
        <v>14987155401018</v>
      </c>
      <c r="D45759" s="3">
        <v>100</v>
      </c>
      <c r="E45759" s="2" t="s">
        <v>53</v>
      </c>
      <c r="F45759" s="2">
        <v>10</v>
      </c>
      <c r="G45759" s="2" t="s">
        <v>53</v>
      </c>
      <c r="H45759" s="2" t="s">
        <v>50</v>
      </c>
      <c r="I45759" s="2" t="s">
        <v>62169</v>
      </c>
      <c r="J45759" s="2" t="s">
        <v>62170</v>
      </c>
      <c r="K45759" s="2" t="s">
        <v>62169</v>
      </c>
      <c r="L45759" s="2"/>
      <c r="M45759" s="2" t="s">
        <v>96</v>
      </c>
      <c r="N45759" s="2" t="s">
        <v>51</v>
      </c>
      <c r="O45759" s="2"/>
      <c r="P45759" s="2"/>
      <c r="Q45759" s="2"/>
      <c r="R45759" s="2" t="s">
        <v>83320</v>
      </c>
      <c r="S45759" s="2"/>
      <c r="T45759" s="2"/>
      <c r="U45759" s="3"/>
      <c r="V45759" s="2">
        <v>4987155401516</v>
      </c>
      <c r="W45759" s="3"/>
      <c r="X45759" s="2"/>
      <c r="Y45759" s="2"/>
      <c r="Z45759" s="2"/>
      <c r="AA45759" s="2"/>
      <c r="AB45759" s="2"/>
      <c r="AC45759" s="2"/>
      <c r="AD45759" s="2"/>
      <c r="AE45759" s="2"/>
      <c r="AF45759" s="2"/>
      <c r="AG45759" s="2"/>
      <c r="AH45759" s="2"/>
      <c r="AI45759" s="2"/>
      <c r="AJ45759" s="2"/>
      <c r="AK45759" s="2"/>
      <c r="AL45759" s="2"/>
      <c r="AM45759" s="2"/>
      <c r="AN45759" s="2"/>
      <c r="AO45759" s="2"/>
      <c r="AP45759" s="2"/>
      <c r="AQ45759" s="2"/>
      <c r="AR45759" s="2"/>
      <c r="AS45759" s="2"/>
      <c r="AT45759" s="2"/>
      <c r="AU45759" s="2"/>
    </row>
    <row r="45760" spans="1:47" x14ac:dyDescent="0.45">
      <c r="A45760" t="s">
        <v>52</v>
      </c>
      <c r="B45760" t="s">
        <v>62172</v>
      </c>
      <c r="C45760" s="1">
        <v>14987155401025</v>
      </c>
      <c r="D45760" s="1">
        <v>140</v>
      </c>
      <c r="E45760" t="s">
        <v>53</v>
      </c>
      <c r="F45760">
        <v>14</v>
      </c>
      <c r="G45760" t="s">
        <v>53</v>
      </c>
      <c r="H45760" t="s">
        <v>50</v>
      </c>
      <c r="I45760" t="s">
        <v>62169</v>
      </c>
      <c r="J45760" t="s">
        <v>62170</v>
      </c>
      <c r="K45760" t="s">
        <v>62169</v>
      </c>
      <c r="M45760" t="s">
        <v>96</v>
      </c>
      <c r="N45760" t="s">
        <v>51</v>
      </c>
      <c r="R45760" t="s">
        <v>83320</v>
      </c>
      <c r="V45760">
        <v>4987155401523</v>
      </c>
    </row>
    <row r="45761" spans="1:47" x14ac:dyDescent="0.45">
      <c r="A45761" s="2" t="s">
        <v>52</v>
      </c>
      <c r="B45761" s="2" t="s">
        <v>20270</v>
      </c>
      <c r="C45761" s="3">
        <v>14987190511208</v>
      </c>
      <c r="D45761" s="3">
        <v>100</v>
      </c>
      <c r="E45761" s="2" t="s">
        <v>53</v>
      </c>
      <c r="F45761" s="2">
        <v>10</v>
      </c>
      <c r="G45761" s="2" t="s">
        <v>53</v>
      </c>
      <c r="H45761" s="2" t="s">
        <v>50</v>
      </c>
      <c r="I45761" s="2" t="s">
        <v>20268</v>
      </c>
      <c r="J45761" s="2" t="s">
        <v>20269</v>
      </c>
      <c r="K45761" s="2" t="s">
        <v>20268</v>
      </c>
      <c r="L45761" s="2"/>
      <c r="M45761" s="2" t="s">
        <v>96</v>
      </c>
      <c r="N45761" s="2" t="s">
        <v>51</v>
      </c>
      <c r="O45761" s="2"/>
      <c r="P45761" s="2"/>
      <c r="Q45761" s="2"/>
      <c r="R45761" s="2" t="s">
        <v>83320</v>
      </c>
      <c r="S45761" s="2"/>
      <c r="T45761" s="2"/>
      <c r="U45761" s="3"/>
      <c r="V45761" s="2">
        <v>4987190696601</v>
      </c>
      <c r="W45761" s="3"/>
      <c r="X45761" s="2">
        <v>24987190511205</v>
      </c>
      <c r="Y45761" s="2"/>
      <c r="Z45761" s="2"/>
      <c r="AA45761" s="2"/>
      <c r="AB45761" s="2"/>
      <c r="AC45761" s="2"/>
      <c r="AD45761" s="2"/>
      <c r="AE45761" s="2"/>
      <c r="AF45761" s="2"/>
      <c r="AG45761" s="2"/>
      <c r="AH45761" s="2"/>
      <c r="AI45761" s="2"/>
      <c r="AJ45761" s="2"/>
      <c r="AK45761" s="2"/>
      <c r="AL45761" s="2"/>
      <c r="AM45761" s="2"/>
      <c r="AN45761" s="2"/>
      <c r="AO45761" s="2"/>
      <c r="AP45761" s="2"/>
      <c r="AQ45761" s="2"/>
      <c r="AR45761" s="2"/>
      <c r="AS45761" s="2"/>
      <c r="AT45761" s="2"/>
      <c r="AU45761" s="2"/>
    </row>
    <row r="45762" spans="1:47" x14ac:dyDescent="0.45">
      <c r="A45762" t="s">
        <v>52</v>
      </c>
      <c r="B45762" t="s">
        <v>25319</v>
      </c>
      <c r="C45762" s="1">
        <v>14987114544404</v>
      </c>
      <c r="D45762" s="1">
        <v>100</v>
      </c>
      <c r="E45762" t="s">
        <v>53</v>
      </c>
      <c r="F45762">
        <v>10</v>
      </c>
      <c r="G45762" t="s">
        <v>53</v>
      </c>
      <c r="H45762" t="s">
        <v>50</v>
      </c>
      <c r="I45762" t="s">
        <v>25317</v>
      </c>
      <c r="J45762" t="s">
        <v>25318</v>
      </c>
      <c r="K45762" t="s">
        <v>25317</v>
      </c>
      <c r="L45762">
        <v>20230331</v>
      </c>
      <c r="M45762" t="s">
        <v>96</v>
      </c>
      <c r="N45762" t="s">
        <v>51</v>
      </c>
      <c r="R45762" t="s">
        <v>83320</v>
      </c>
      <c r="V45762">
        <v>4987114544490</v>
      </c>
      <c r="X45762">
        <v>24987114544401</v>
      </c>
      <c r="Y45762">
        <v>20220628</v>
      </c>
      <c r="Z45762">
        <v>202411</v>
      </c>
    </row>
    <row r="45763" spans="1:47" x14ac:dyDescent="0.45">
      <c r="A45763" s="2" t="s">
        <v>52</v>
      </c>
      <c r="B45763" s="2" t="s">
        <v>29227</v>
      </c>
      <c r="C45763" s="3">
        <v>14987901097502</v>
      </c>
      <c r="D45763" s="3">
        <v>100</v>
      </c>
      <c r="E45763" s="2" t="s">
        <v>53</v>
      </c>
      <c r="F45763" s="2">
        <v>10</v>
      </c>
      <c r="G45763" s="2" t="s">
        <v>53</v>
      </c>
      <c r="H45763" s="2" t="s">
        <v>50</v>
      </c>
      <c r="I45763" s="2" t="s">
        <v>25317</v>
      </c>
      <c r="J45763" s="2" t="s">
        <v>25318</v>
      </c>
      <c r="K45763" s="2" t="s">
        <v>25317</v>
      </c>
      <c r="L45763" s="2">
        <v>20230331</v>
      </c>
      <c r="M45763" s="2" t="s">
        <v>96</v>
      </c>
      <c r="N45763" s="2" t="s">
        <v>51</v>
      </c>
      <c r="O45763" s="2"/>
      <c r="P45763" s="2"/>
      <c r="Q45763" s="2"/>
      <c r="R45763" s="2" t="s">
        <v>83320</v>
      </c>
      <c r="S45763" s="2"/>
      <c r="T45763" s="2"/>
      <c r="U45763" s="3"/>
      <c r="V45763" s="2">
        <v>4987114544490</v>
      </c>
      <c r="W45763" s="3" t="s">
        <v>83830</v>
      </c>
      <c r="X45763" s="2">
        <v>24987901097509</v>
      </c>
      <c r="Y45763" s="2"/>
      <c r="Z45763" s="2"/>
      <c r="AA45763" s="2"/>
      <c r="AB45763" s="2"/>
      <c r="AC45763" s="2"/>
      <c r="AD45763" s="2"/>
      <c r="AE45763" s="2"/>
      <c r="AF45763" s="2"/>
      <c r="AG45763" s="2"/>
      <c r="AH45763" s="2"/>
      <c r="AI45763" s="2"/>
      <c r="AJ45763" s="2"/>
      <c r="AK45763" s="2"/>
      <c r="AL45763" s="2"/>
      <c r="AM45763" s="2"/>
      <c r="AN45763" s="2"/>
      <c r="AO45763" s="2"/>
      <c r="AP45763" s="2"/>
      <c r="AQ45763" s="2"/>
      <c r="AR45763" s="2"/>
      <c r="AS45763" s="2"/>
      <c r="AT45763" s="2"/>
      <c r="AU45763" s="2"/>
    </row>
    <row r="45764" spans="1:47" x14ac:dyDescent="0.45">
      <c r="A45764" t="s">
        <v>52</v>
      </c>
      <c r="B45764" t="s">
        <v>30990</v>
      </c>
      <c r="C45764" s="1">
        <v>14987060303803</v>
      </c>
      <c r="D45764" s="1">
        <v>100</v>
      </c>
      <c r="E45764" t="s">
        <v>53</v>
      </c>
      <c r="F45764">
        <v>10</v>
      </c>
      <c r="G45764" t="s">
        <v>53</v>
      </c>
      <c r="H45764" t="s">
        <v>50</v>
      </c>
      <c r="I45764" t="s">
        <v>30989</v>
      </c>
      <c r="J45764" t="s">
        <v>8599</v>
      </c>
      <c r="K45764" t="s">
        <v>8600</v>
      </c>
      <c r="M45764" t="s">
        <v>96</v>
      </c>
      <c r="N45764" t="s">
        <v>51</v>
      </c>
      <c r="R45764" t="s">
        <v>83320</v>
      </c>
      <c r="V45764">
        <v>4987060503800</v>
      </c>
      <c r="X45764">
        <v>24987060303800</v>
      </c>
    </row>
    <row r="45765" spans="1:47" x14ac:dyDescent="0.45">
      <c r="A45765" s="2" t="s">
        <v>52</v>
      </c>
      <c r="B45765" s="2" t="s">
        <v>67872</v>
      </c>
      <c r="C45765" s="3">
        <v>14987447558017</v>
      </c>
      <c r="D45765" s="3">
        <v>100</v>
      </c>
      <c r="E45765" s="2" t="s">
        <v>53</v>
      </c>
      <c r="F45765" s="2">
        <v>10</v>
      </c>
      <c r="G45765" s="2" t="s">
        <v>53</v>
      </c>
      <c r="H45765" s="2" t="s">
        <v>50</v>
      </c>
      <c r="I45765" s="2" t="s">
        <v>67870</v>
      </c>
      <c r="J45765" s="2" t="s">
        <v>67871</v>
      </c>
      <c r="K45765" s="2" t="s">
        <v>67870</v>
      </c>
      <c r="L45765" s="2"/>
      <c r="M45765" s="2" t="s">
        <v>96</v>
      </c>
      <c r="N45765" s="2" t="s">
        <v>51</v>
      </c>
      <c r="O45765" s="2"/>
      <c r="P45765" s="2"/>
      <c r="Q45765" s="2"/>
      <c r="R45765" s="2" t="s">
        <v>83320</v>
      </c>
      <c r="S45765" s="2"/>
      <c r="T45765" s="2"/>
      <c r="U45765" s="3"/>
      <c r="V45765" s="2">
        <v>4987447558911</v>
      </c>
      <c r="W45765" s="3"/>
      <c r="X45765" s="2">
        <v>24987447558014</v>
      </c>
      <c r="Y45765" s="2"/>
      <c r="Z45765" s="2"/>
      <c r="AA45765" s="2"/>
      <c r="AB45765" s="2"/>
      <c r="AC45765" s="2"/>
      <c r="AD45765" s="2"/>
      <c r="AE45765" s="2"/>
      <c r="AF45765" s="2"/>
      <c r="AG45765" s="2"/>
      <c r="AH45765" s="2"/>
      <c r="AI45765" s="2"/>
      <c r="AJ45765" s="2"/>
      <c r="AK45765" s="2"/>
      <c r="AL45765" s="2"/>
      <c r="AM45765" s="2"/>
      <c r="AN45765" s="2"/>
      <c r="AO45765" s="2"/>
      <c r="AP45765" s="2"/>
      <c r="AQ45765" s="2"/>
      <c r="AR45765" s="2"/>
      <c r="AS45765" s="2"/>
      <c r="AT45765" s="2"/>
      <c r="AU45765" s="2"/>
    </row>
    <row r="45766" spans="1:47" x14ac:dyDescent="0.45">
      <c r="A45766" t="s">
        <v>52</v>
      </c>
      <c r="B45766" t="s">
        <v>80306</v>
      </c>
      <c r="C45766" s="1">
        <v>14987123417843</v>
      </c>
      <c r="D45766" s="1">
        <v>100</v>
      </c>
      <c r="E45766" t="s">
        <v>53</v>
      </c>
      <c r="F45766">
        <v>10</v>
      </c>
      <c r="G45766" t="s">
        <v>53</v>
      </c>
      <c r="H45766" t="s">
        <v>50</v>
      </c>
      <c r="I45766" t="s">
        <v>80304</v>
      </c>
      <c r="J45766" t="s">
        <v>80305</v>
      </c>
      <c r="K45766" t="s">
        <v>80304</v>
      </c>
      <c r="L45766">
        <v>20230930</v>
      </c>
      <c r="M45766" t="s">
        <v>96</v>
      </c>
      <c r="N45766" t="s">
        <v>51</v>
      </c>
      <c r="R45766" t="s">
        <v>83320</v>
      </c>
      <c r="V45766">
        <v>4987123563598</v>
      </c>
      <c r="X45766">
        <v>24987123417840</v>
      </c>
    </row>
    <row r="45767" spans="1:47" x14ac:dyDescent="0.45">
      <c r="A45767" s="2" t="s">
        <v>52</v>
      </c>
      <c r="B45767" s="2" t="s">
        <v>80309</v>
      </c>
      <c r="C45767" s="3">
        <v>14987123161913</v>
      </c>
      <c r="D45767" s="3">
        <v>100</v>
      </c>
      <c r="E45767" s="2" t="s">
        <v>53</v>
      </c>
      <c r="F45767" s="2">
        <v>10</v>
      </c>
      <c r="G45767" s="2" t="s">
        <v>53</v>
      </c>
      <c r="H45767" s="2" t="s">
        <v>50</v>
      </c>
      <c r="I45767" s="2" t="s">
        <v>80307</v>
      </c>
      <c r="J45767" s="2" t="s">
        <v>80308</v>
      </c>
      <c r="K45767" s="2" t="s">
        <v>80307</v>
      </c>
      <c r="L45767" s="2"/>
      <c r="M45767" s="2" t="s">
        <v>60</v>
      </c>
      <c r="N45767" s="2" t="s">
        <v>51</v>
      </c>
      <c r="O45767" s="2"/>
      <c r="P45767" s="2"/>
      <c r="Q45767" s="2"/>
      <c r="R45767" s="2" t="s">
        <v>83320</v>
      </c>
      <c r="S45767" s="2"/>
      <c r="T45767" s="2"/>
      <c r="U45767" s="3"/>
      <c r="V45767" s="2">
        <v>4987123514521</v>
      </c>
      <c r="W45767" s="3"/>
      <c r="X45767" s="2">
        <v>24987123161910</v>
      </c>
      <c r="Y45767" s="2"/>
      <c r="Z45767" s="2"/>
      <c r="AA45767" s="2"/>
      <c r="AB45767" s="2"/>
      <c r="AC45767" s="2"/>
      <c r="AD45767" s="2"/>
      <c r="AE45767" s="2"/>
      <c r="AF45767" s="2"/>
      <c r="AG45767" s="2"/>
      <c r="AH45767" s="2"/>
      <c r="AI45767" s="2"/>
      <c r="AJ45767" s="2"/>
      <c r="AK45767" s="2"/>
      <c r="AL45767" s="2"/>
      <c r="AM45767" s="2"/>
      <c r="AN45767" s="2"/>
      <c r="AO45767" s="2"/>
      <c r="AP45767" s="2"/>
      <c r="AQ45767" s="2"/>
      <c r="AR45767" s="2"/>
      <c r="AS45767" s="2"/>
      <c r="AT45767" s="2"/>
      <c r="AU45767" s="2"/>
    </row>
    <row r="45768" spans="1:47" x14ac:dyDescent="0.45">
      <c r="A45768" t="s">
        <v>52</v>
      </c>
      <c r="B45768" t="s">
        <v>8605</v>
      </c>
      <c r="C45768" s="1">
        <v>14987274140263</v>
      </c>
      <c r="D45768" s="1">
        <v>100</v>
      </c>
      <c r="E45768" t="s">
        <v>53</v>
      </c>
      <c r="F45768">
        <v>10</v>
      </c>
      <c r="G45768" t="s">
        <v>53</v>
      </c>
      <c r="H45768" t="s">
        <v>50</v>
      </c>
      <c r="I45768" t="s">
        <v>8602</v>
      </c>
      <c r="J45768" t="s">
        <v>8603</v>
      </c>
      <c r="K45768" t="s">
        <v>8604</v>
      </c>
      <c r="M45768" t="s">
        <v>60</v>
      </c>
      <c r="N45768" t="s">
        <v>51</v>
      </c>
      <c r="R45768" t="s">
        <v>83320</v>
      </c>
      <c r="V45768">
        <v>4987274140273</v>
      </c>
      <c r="X45768">
        <v>24987274140260</v>
      </c>
    </row>
    <row r="45769" spans="1:47" x14ac:dyDescent="0.45">
      <c r="A45769" s="2" t="s">
        <v>52</v>
      </c>
      <c r="B45769" s="2" t="s">
        <v>71270</v>
      </c>
      <c r="C45769" s="3">
        <v>14987792102354</v>
      </c>
      <c r="D45769" s="3">
        <v>100</v>
      </c>
      <c r="E45769" s="2" t="s">
        <v>53</v>
      </c>
      <c r="F45769" s="2">
        <v>10</v>
      </c>
      <c r="G45769" s="2" t="s">
        <v>53</v>
      </c>
      <c r="H45769" s="2" t="s">
        <v>50</v>
      </c>
      <c r="I45769" s="2" t="s">
        <v>71268</v>
      </c>
      <c r="J45769" s="2" t="s">
        <v>71269</v>
      </c>
      <c r="K45769" s="2" t="s">
        <v>71268</v>
      </c>
      <c r="L45769" s="2"/>
      <c r="M45769" s="2" t="s">
        <v>60</v>
      </c>
      <c r="N45769" s="2" t="s">
        <v>51</v>
      </c>
      <c r="O45769" s="2"/>
      <c r="P45769" s="2"/>
      <c r="Q45769" s="2"/>
      <c r="R45769" s="2" t="s">
        <v>83320</v>
      </c>
      <c r="S45769" s="2"/>
      <c r="T45769" s="2"/>
      <c r="U45769" s="3"/>
      <c r="V45769" s="2">
        <v>4987792702069</v>
      </c>
      <c r="W45769" s="3"/>
      <c r="X45769" s="2"/>
      <c r="Y45769" s="2"/>
      <c r="Z45769" s="2"/>
      <c r="AA45769" s="2"/>
      <c r="AB45769" s="2"/>
      <c r="AC45769" s="2"/>
      <c r="AD45769" s="2"/>
      <c r="AE45769" s="2"/>
      <c r="AF45769" s="2"/>
      <c r="AG45769" s="2"/>
      <c r="AH45769" s="2"/>
      <c r="AI45769" s="2"/>
      <c r="AJ45769" s="2"/>
      <c r="AK45769" s="2"/>
      <c r="AL45769" s="2"/>
      <c r="AM45769" s="2"/>
      <c r="AN45769" s="2"/>
      <c r="AO45769" s="2"/>
      <c r="AP45769" s="2"/>
      <c r="AQ45769" s="2"/>
      <c r="AR45769" s="2"/>
      <c r="AS45769" s="2"/>
      <c r="AT45769" s="2"/>
      <c r="AU45769" s="2"/>
    </row>
    <row r="45770" spans="1:47" x14ac:dyDescent="0.45">
      <c r="A45770" t="s">
        <v>52</v>
      </c>
      <c r="B45770" t="s">
        <v>80312</v>
      </c>
      <c r="C45770" s="1">
        <v>14987376706121</v>
      </c>
      <c r="D45770" s="1">
        <v>100</v>
      </c>
      <c r="E45770" t="s">
        <v>53</v>
      </c>
      <c r="F45770">
        <v>10</v>
      </c>
      <c r="G45770" t="s">
        <v>53</v>
      </c>
      <c r="H45770" t="s">
        <v>50</v>
      </c>
      <c r="I45770" t="s">
        <v>80310</v>
      </c>
      <c r="J45770" t="s">
        <v>80311</v>
      </c>
      <c r="K45770" t="s">
        <v>80310</v>
      </c>
      <c r="M45770" t="s">
        <v>60</v>
      </c>
      <c r="N45770" t="s">
        <v>51</v>
      </c>
      <c r="R45770" t="s">
        <v>83320</v>
      </c>
      <c r="V45770">
        <v>4987376706186</v>
      </c>
      <c r="X45770">
        <v>24987376706128</v>
      </c>
    </row>
    <row r="45771" spans="1:47" x14ac:dyDescent="0.45">
      <c r="A45771" s="2" t="s">
        <v>52</v>
      </c>
      <c r="B45771" s="2" t="s">
        <v>80312</v>
      </c>
      <c r="C45771" s="3">
        <v>14987123876053</v>
      </c>
      <c r="D45771" s="3">
        <v>100</v>
      </c>
      <c r="E45771" s="2" t="s">
        <v>53</v>
      </c>
      <c r="F45771" s="2">
        <v>10</v>
      </c>
      <c r="G45771" s="2" t="s">
        <v>53</v>
      </c>
      <c r="H45771" s="2" t="s">
        <v>50</v>
      </c>
      <c r="I45771" s="2" t="s">
        <v>80310</v>
      </c>
      <c r="J45771" s="2" t="s">
        <v>80311</v>
      </c>
      <c r="K45771" s="2" t="s">
        <v>80310</v>
      </c>
      <c r="L45771" s="2"/>
      <c r="M45771" s="2" t="s">
        <v>60</v>
      </c>
      <c r="N45771" s="2" t="s">
        <v>51</v>
      </c>
      <c r="O45771" s="2"/>
      <c r="P45771" s="2"/>
      <c r="Q45771" s="2"/>
      <c r="R45771" s="2" t="s">
        <v>83320</v>
      </c>
      <c r="S45771" s="2"/>
      <c r="T45771" s="2"/>
      <c r="U45771" s="3"/>
      <c r="V45771" s="2">
        <v>4987123571029</v>
      </c>
      <c r="W45771" s="3"/>
      <c r="X45771" s="2">
        <v>24987123876050</v>
      </c>
      <c r="Y45771" s="2"/>
      <c r="Z45771" s="2"/>
      <c r="AA45771" s="2"/>
      <c r="AB45771" s="2"/>
      <c r="AC45771" s="2"/>
      <c r="AD45771" s="2"/>
      <c r="AE45771" s="2"/>
      <c r="AF45771" s="2"/>
      <c r="AG45771" s="2"/>
      <c r="AH45771" s="2"/>
      <c r="AI45771" s="2"/>
      <c r="AJ45771" s="2"/>
      <c r="AK45771" s="2"/>
      <c r="AL45771" s="2"/>
      <c r="AM45771" s="2"/>
      <c r="AN45771" s="2"/>
      <c r="AO45771" s="2"/>
      <c r="AP45771" s="2"/>
      <c r="AQ45771" s="2"/>
      <c r="AR45771" s="2"/>
      <c r="AS45771" s="2"/>
      <c r="AT45771" s="2"/>
      <c r="AU45771" s="2"/>
    </row>
    <row r="45772" spans="1:47" x14ac:dyDescent="0.45">
      <c r="A45772" t="s">
        <v>52</v>
      </c>
      <c r="B45772" t="s">
        <v>29230</v>
      </c>
      <c r="C45772" s="1">
        <v>14987901107904</v>
      </c>
      <c r="D45772" s="1">
        <v>100</v>
      </c>
      <c r="E45772" t="s">
        <v>53</v>
      </c>
      <c r="F45772">
        <v>10</v>
      </c>
      <c r="G45772" t="s">
        <v>53</v>
      </c>
      <c r="H45772" t="s">
        <v>50</v>
      </c>
      <c r="I45772" t="s">
        <v>29228</v>
      </c>
      <c r="J45772" t="s">
        <v>29229</v>
      </c>
      <c r="K45772" t="s">
        <v>29228</v>
      </c>
      <c r="M45772" t="s">
        <v>60</v>
      </c>
      <c r="N45772" t="s">
        <v>51</v>
      </c>
      <c r="R45772" t="s">
        <v>83320</v>
      </c>
      <c r="V45772">
        <v>4987901107990</v>
      </c>
      <c r="X45772">
        <v>24987901107901</v>
      </c>
    </row>
    <row r="45773" spans="1:47" x14ac:dyDescent="0.45">
      <c r="A45773" s="2" t="s">
        <v>52</v>
      </c>
      <c r="B45773" s="2" t="s">
        <v>82133</v>
      </c>
      <c r="C45773" s="3">
        <v>14987476180005</v>
      </c>
      <c r="D45773" s="3">
        <v>100</v>
      </c>
      <c r="E45773" s="2" t="s">
        <v>53</v>
      </c>
      <c r="F45773" s="2">
        <v>10</v>
      </c>
      <c r="G45773" s="2" t="s">
        <v>53</v>
      </c>
      <c r="H45773" s="2" t="s">
        <v>50</v>
      </c>
      <c r="I45773" s="2" t="s">
        <v>82132</v>
      </c>
      <c r="J45773" s="2" t="s">
        <v>8603</v>
      </c>
      <c r="K45773" s="2" t="s">
        <v>8604</v>
      </c>
      <c r="L45773" s="2"/>
      <c r="M45773" s="2" t="s">
        <v>60</v>
      </c>
      <c r="N45773" s="2" t="s">
        <v>51</v>
      </c>
      <c r="O45773" s="2"/>
      <c r="P45773" s="2"/>
      <c r="Q45773" s="2"/>
      <c r="R45773" s="2" t="s">
        <v>83320</v>
      </c>
      <c r="S45773" s="2"/>
      <c r="T45773" s="2"/>
      <c r="U45773" s="3"/>
      <c r="V45773" s="2">
        <v>4987476258707</v>
      </c>
      <c r="W45773" s="3"/>
      <c r="X45773" s="2">
        <v>24987476180002</v>
      </c>
      <c r="Y45773" s="2"/>
      <c r="Z45773" s="2"/>
      <c r="AA45773" s="2"/>
      <c r="AB45773" s="2"/>
      <c r="AC45773" s="2"/>
      <c r="AD45773" s="2"/>
      <c r="AE45773" s="2"/>
      <c r="AF45773" s="2"/>
      <c r="AG45773" s="2"/>
      <c r="AH45773" s="2"/>
      <c r="AI45773" s="2"/>
      <c r="AJ45773" s="2"/>
      <c r="AK45773" s="2"/>
      <c r="AL45773" s="2"/>
      <c r="AM45773" s="2"/>
      <c r="AN45773" s="2"/>
      <c r="AO45773" s="2"/>
      <c r="AP45773" s="2"/>
      <c r="AQ45773" s="2"/>
      <c r="AR45773" s="2"/>
      <c r="AS45773" s="2"/>
      <c r="AT45773" s="2"/>
      <c r="AU45773" s="2"/>
    </row>
    <row r="45774" spans="1:47" x14ac:dyDescent="0.45">
      <c r="A45774" t="s">
        <v>52</v>
      </c>
      <c r="B45774" t="s">
        <v>53213</v>
      </c>
      <c r="C45774" s="1">
        <v>14987080230110</v>
      </c>
      <c r="D45774" s="1">
        <v>100</v>
      </c>
      <c r="E45774" t="s">
        <v>53</v>
      </c>
      <c r="F45774">
        <v>10</v>
      </c>
      <c r="G45774" t="s">
        <v>53</v>
      </c>
      <c r="H45774" t="s">
        <v>50</v>
      </c>
      <c r="I45774" t="s">
        <v>53211</v>
      </c>
      <c r="J45774" t="s">
        <v>53212</v>
      </c>
      <c r="K45774" t="s">
        <v>53211</v>
      </c>
      <c r="M45774" t="s">
        <v>60</v>
      </c>
      <c r="N45774" t="s">
        <v>51</v>
      </c>
      <c r="R45774" t="s">
        <v>83320</v>
      </c>
      <c r="V45774">
        <v>4987080907343</v>
      </c>
      <c r="X45774">
        <v>24987080230117</v>
      </c>
    </row>
    <row r="45775" spans="1:47" x14ac:dyDescent="0.45">
      <c r="A45775" s="2" t="s">
        <v>56</v>
      </c>
      <c r="B45775" s="2" t="s">
        <v>53214</v>
      </c>
      <c r="C45775" s="3">
        <v>14987080230141</v>
      </c>
      <c r="D45775" s="3">
        <v>100</v>
      </c>
      <c r="E45775" s="2" t="s">
        <v>53</v>
      </c>
      <c r="F45775" s="2">
        <v>100</v>
      </c>
      <c r="G45775" s="2" t="s">
        <v>53</v>
      </c>
      <c r="H45775" s="2" t="s">
        <v>50</v>
      </c>
      <c r="I45775" s="2" t="s">
        <v>53211</v>
      </c>
      <c r="J45775" s="2" t="s">
        <v>53212</v>
      </c>
      <c r="K45775" s="2" t="s">
        <v>53211</v>
      </c>
      <c r="L45775" s="2"/>
      <c r="M45775" s="2" t="s">
        <v>60</v>
      </c>
      <c r="N45775" s="2" t="s">
        <v>51</v>
      </c>
      <c r="O45775" s="2"/>
      <c r="P45775" s="2"/>
      <c r="Q45775" s="2"/>
      <c r="R45775" s="2" t="s">
        <v>83320</v>
      </c>
      <c r="S45775" s="2"/>
      <c r="T45775" s="2"/>
      <c r="U45775" s="3"/>
      <c r="V45775" s="2">
        <v>4987080907367</v>
      </c>
      <c r="W45775" s="3"/>
      <c r="X45775" s="2"/>
      <c r="Y45775" s="2">
        <v>20230531</v>
      </c>
      <c r="Z45775" s="2"/>
      <c r="AA45775" s="2"/>
      <c r="AB45775" s="2"/>
      <c r="AC45775" s="2"/>
      <c r="AD45775" s="2"/>
      <c r="AE45775" s="2"/>
      <c r="AF45775" s="2"/>
      <c r="AG45775" s="2"/>
      <c r="AH45775" s="2"/>
      <c r="AI45775" s="2"/>
      <c r="AJ45775" s="2"/>
      <c r="AK45775" s="2"/>
      <c r="AL45775" s="2"/>
      <c r="AM45775" s="2"/>
      <c r="AN45775" s="2"/>
      <c r="AO45775" s="2"/>
      <c r="AP45775" s="2"/>
      <c r="AQ45775" s="2"/>
      <c r="AR45775" s="2"/>
      <c r="AS45775" s="2"/>
      <c r="AT45775" s="2"/>
      <c r="AU45775" s="2"/>
    </row>
    <row r="45776" spans="1:47" x14ac:dyDescent="0.45">
      <c r="A45776" t="s">
        <v>52</v>
      </c>
      <c r="B45776" t="s">
        <v>62175</v>
      </c>
      <c r="C45776" s="1">
        <v>14987155136118</v>
      </c>
      <c r="D45776" s="1">
        <v>100</v>
      </c>
      <c r="E45776" t="s">
        <v>53</v>
      </c>
      <c r="F45776">
        <v>10</v>
      </c>
      <c r="G45776" t="s">
        <v>53</v>
      </c>
      <c r="H45776" t="s">
        <v>50</v>
      </c>
      <c r="I45776" t="s">
        <v>62173</v>
      </c>
      <c r="J45776" t="s">
        <v>62174</v>
      </c>
      <c r="K45776" t="s">
        <v>62173</v>
      </c>
      <c r="M45776" t="s">
        <v>60</v>
      </c>
      <c r="N45776" t="s">
        <v>51</v>
      </c>
      <c r="R45776" t="s">
        <v>83320</v>
      </c>
      <c r="V45776">
        <v>4987155136616</v>
      </c>
      <c r="X45776">
        <v>24987155136115</v>
      </c>
    </row>
    <row r="45777" spans="1:47" x14ac:dyDescent="0.45">
      <c r="A45777" s="2" t="s">
        <v>52</v>
      </c>
      <c r="B45777" s="2" t="s">
        <v>20272</v>
      </c>
      <c r="C45777" s="3">
        <v>14987190007114</v>
      </c>
      <c r="D45777" s="3">
        <v>100</v>
      </c>
      <c r="E45777" s="2" t="s">
        <v>53</v>
      </c>
      <c r="F45777" s="2">
        <v>10</v>
      </c>
      <c r="G45777" s="2" t="s">
        <v>53</v>
      </c>
      <c r="H45777" s="2" t="s">
        <v>50</v>
      </c>
      <c r="I45777" s="2" t="s">
        <v>20271</v>
      </c>
      <c r="J45777" s="2" t="s">
        <v>8603</v>
      </c>
      <c r="K45777" s="2" t="s">
        <v>8604</v>
      </c>
      <c r="L45777" s="2"/>
      <c r="M45777" s="2" t="s">
        <v>60</v>
      </c>
      <c r="N45777" s="2" t="s">
        <v>51</v>
      </c>
      <c r="O45777" s="2"/>
      <c r="P45777" s="2"/>
      <c r="Q45777" s="2"/>
      <c r="R45777" s="2" t="s">
        <v>83320</v>
      </c>
      <c r="S45777" s="2"/>
      <c r="T45777" s="2"/>
      <c r="U45777" s="3"/>
      <c r="V45777" s="2">
        <v>4987190695802</v>
      </c>
      <c r="W45777" s="3"/>
      <c r="X45777" s="2">
        <v>24987190007111</v>
      </c>
      <c r="Y45777" s="2"/>
      <c r="Z45777" s="2"/>
      <c r="AA45777" s="2"/>
      <c r="AB45777" s="2"/>
      <c r="AC45777" s="2"/>
      <c r="AD45777" s="2"/>
      <c r="AE45777" s="2"/>
      <c r="AF45777" s="2"/>
      <c r="AG45777" s="2"/>
      <c r="AH45777" s="2"/>
      <c r="AI45777" s="2"/>
      <c r="AJ45777" s="2"/>
      <c r="AK45777" s="2"/>
      <c r="AL45777" s="2"/>
      <c r="AM45777" s="2"/>
      <c r="AN45777" s="2"/>
      <c r="AO45777" s="2"/>
      <c r="AP45777" s="2"/>
      <c r="AQ45777" s="2"/>
      <c r="AR45777" s="2"/>
      <c r="AS45777" s="2"/>
      <c r="AT45777" s="2"/>
      <c r="AU45777" s="2"/>
    </row>
    <row r="45778" spans="1:47" x14ac:dyDescent="0.45">
      <c r="A45778" t="s">
        <v>52</v>
      </c>
      <c r="B45778" t="s">
        <v>25322</v>
      </c>
      <c r="C45778" s="1">
        <v>14987114543605</v>
      </c>
      <c r="D45778" s="1">
        <v>100</v>
      </c>
      <c r="E45778" t="s">
        <v>53</v>
      </c>
      <c r="F45778">
        <v>10</v>
      </c>
      <c r="G45778" t="s">
        <v>53</v>
      </c>
      <c r="H45778" t="s">
        <v>50</v>
      </c>
      <c r="I45778" t="s">
        <v>25320</v>
      </c>
      <c r="J45778" t="s">
        <v>25321</v>
      </c>
      <c r="K45778" t="s">
        <v>25320</v>
      </c>
      <c r="L45778">
        <v>20230331</v>
      </c>
      <c r="M45778" t="s">
        <v>60</v>
      </c>
      <c r="N45778" t="s">
        <v>51</v>
      </c>
      <c r="R45778" t="s">
        <v>83320</v>
      </c>
      <c r="V45778">
        <v>4987114543691</v>
      </c>
      <c r="X45778">
        <v>24987114543602</v>
      </c>
      <c r="Y45778">
        <v>20220628</v>
      </c>
      <c r="Z45778">
        <v>202103</v>
      </c>
    </row>
    <row r="45779" spans="1:47" x14ac:dyDescent="0.45">
      <c r="A45779" s="2" t="s">
        <v>52</v>
      </c>
      <c r="B45779" s="2" t="s">
        <v>29231</v>
      </c>
      <c r="C45779" s="3">
        <v>14987901107904</v>
      </c>
      <c r="D45779" s="3">
        <v>100</v>
      </c>
      <c r="E45779" s="2" t="s">
        <v>53</v>
      </c>
      <c r="F45779" s="2">
        <v>10</v>
      </c>
      <c r="G45779" s="2" t="s">
        <v>53</v>
      </c>
      <c r="H45779" s="2" t="s">
        <v>50</v>
      </c>
      <c r="I45779" s="2" t="s">
        <v>25320</v>
      </c>
      <c r="J45779" s="2" t="s">
        <v>25321</v>
      </c>
      <c r="K45779" s="2" t="s">
        <v>25320</v>
      </c>
      <c r="L45779" s="2">
        <v>20230331</v>
      </c>
      <c r="M45779" s="2" t="s">
        <v>60</v>
      </c>
      <c r="N45779" s="2" t="s">
        <v>51</v>
      </c>
      <c r="O45779" s="2"/>
      <c r="P45779" s="2"/>
      <c r="Q45779" s="2"/>
      <c r="R45779" s="2" t="s">
        <v>83320</v>
      </c>
      <c r="S45779" s="2"/>
      <c r="T45779" s="2"/>
      <c r="U45779" s="3"/>
      <c r="V45779" s="2">
        <v>4987114543691</v>
      </c>
      <c r="W45779" s="3" t="s">
        <v>83830</v>
      </c>
      <c r="X45779" s="2">
        <v>24987901107901</v>
      </c>
      <c r="Y45779" s="2"/>
      <c r="Z45779" s="2"/>
      <c r="AA45779" s="2"/>
      <c r="AB45779" s="2"/>
      <c r="AC45779" s="2"/>
      <c r="AD45779" s="2"/>
      <c r="AE45779" s="2"/>
      <c r="AF45779" s="2"/>
      <c r="AG45779" s="2"/>
      <c r="AH45779" s="2"/>
      <c r="AI45779" s="2"/>
      <c r="AJ45779" s="2"/>
      <c r="AK45779" s="2"/>
      <c r="AL45779" s="2"/>
      <c r="AM45779" s="2"/>
      <c r="AN45779" s="2"/>
      <c r="AO45779" s="2"/>
      <c r="AP45779" s="2"/>
      <c r="AQ45779" s="2"/>
      <c r="AR45779" s="2"/>
      <c r="AS45779" s="2"/>
      <c r="AT45779" s="2"/>
      <c r="AU45779" s="2"/>
    </row>
    <row r="45780" spans="1:47" x14ac:dyDescent="0.45">
      <c r="A45780" t="s">
        <v>52</v>
      </c>
      <c r="B45780" t="s">
        <v>30993</v>
      </c>
      <c r="C45780" s="1">
        <v>14987060309454</v>
      </c>
      <c r="D45780" s="1">
        <v>100</v>
      </c>
      <c r="E45780" t="s">
        <v>53</v>
      </c>
      <c r="F45780">
        <v>10</v>
      </c>
      <c r="G45780" t="s">
        <v>53</v>
      </c>
      <c r="H45780" t="s">
        <v>50</v>
      </c>
      <c r="I45780" t="s">
        <v>30991</v>
      </c>
      <c r="J45780" t="s">
        <v>30992</v>
      </c>
      <c r="K45780" t="s">
        <v>30991</v>
      </c>
      <c r="M45780" t="s">
        <v>60</v>
      </c>
      <c r="N45780" t="s">
        <v>51</v>
      </c>
      <c r="R45780" t="s">
        <v>83320</v>
      </c>
      <c r="V45780">
        <v>4987060509451</v>
      </c>
      <c r="X45780">
        <v>24987060309451</v>
      </c>
    </row>
    <row r="45781" spans="1:47" x14ac:dyDescent="0.45">
      <c r="A45781" s="2" t="s">
        <v>52</v>
      </c>
      <c r="B45781" s="2" t="s">
        <v>67875</v>
      </c>
      <c r="C45781" s="3">
        <v>14987447599010</v>
      </c>
      <c r="D45781" s="3">
        <v>100</v>
      </c>
      <c r="E45781" s="2" t="s">
        <v>53</v>
      </c>
      <c r="F45781" s="2">
        <v>10</v>
      </c>
      <c r="G45781" s="2" t="s">
        <v>53</v>
      </c>
      <c r="H45781" s="2" t="s">
        <v>50</v>
      </c>
      <c r="I45781" s="2" t="s">
        <v>67873</v>
      </c>
      <c r="J45781" s="2" t="s">
        <v>67874</v>
      </c>
      <c r="K45781" s="2" t="s">
        <v>67873</v>
      </c>
      <c r="L45781" s="2"/>
      <c r="M45781" s="2" t="s">
        <v>60</v>
      </c>
      <c r="N45781" s="2" t="s">
        <v>51</v>
      </c>
      <c r="O45781" s="2"/>
      <c r="P45781" s="2"/>
      <c r="Q45781" s="2"/>
      <c r="R45781" s="2" t="s">
        <v>83320</v>
      </c>
      <c r="S45781" s="2"/>
      <c r="T45781" s="2"/>
      <c r="U45781" s="3"/>
      <c r="V45781" s="2">
        <v>4987447599914</v>
      </c>
      <c r="W45781" s="3"/>
      <c r="X45781" s="2">
        <v>24987447599017</v>
      </c>
      <c r="Y45781" s="2"/>
      <c r="Z45781" s="2"/>
      <c r="AA45781" s="2"/>
      <c r="AB45781" s="2"/>
      <c r="AC45781" s="2"/>
      <c r="AD45781" s="2"/>
      <c r="AE45781" s="2"/>
      <c r="AF45781" s="2"/>
      <c r="AG45781" s="2"/>
      <c r="AH45781" s="2"/>
      <c r="AI45781" s="2"/>
      <c r="AJ45781" s="2"/>
      <c r="AK45781" s="2"/>
      <c r="AL45781" s="2"/>
      <c r="AM45781" s="2"/>
      <c r="AN45781" s="2"/>
      <c r="AO45781" s="2"/>
      <c r="AP45781" s="2"/>
      <c r="AQ45781" s="2"/>
      <c r="AR45781" s="2"/>
      <c r="AS45781" s="2"/>
      <c r="AT45781" s="2"/>
      <c r="AU45781" s="2"/>
    </row>
    <row r="45782" spans="1:47" x14ac:dyDescent="0.45">
      <c r="A45782" t="s">
        <v>52</v>
      </c>
      <c r="B45782" t="s">
        <v>80315</v>
      </c>
      <c r="C45782" s="1">
        <v>14987123418147</v>
      </c>
      <c r="D45782" s="1">
        <v>100</v>
      </c>
      <c r="E45782" t="s">
        <v>53</v>
      </c>
      <c r="F45782">
        <v>10</v>
      </c>
      <c r="G45782" t="s">
        <v>53</v>
      </c>
      <c r="H45782" t="s">
        <v>50</v>
      </c>
      <c r="I45782" t="s">
        <v>80313</v>
      </c>
      <c r="J45782" t="s">
        <v>80314</v>
      </c>
      <c r="K45782" t="s">
        <v>80313</v>
      </c>
      <c r="L45782">
        <v>20230930</v>
      </c>
      <c r="M45782" t="s">
        <v>60</v>
      </c>
      <c r="N45782" t="s">
        <v>51</v>
      </c>
      <c r="R45782" t="s">
        <v>83320</v>
      </c>
      <c r="V45782">
        <v>4987123563857</v>
      </c>
    </row>
    <row r="45783" spans="1:47" x14ac:dyDescent="0.45">
      <c r="A45783" s="2" t="s">
        <v>52</v>
      </c>
      <c r="B45783" s="2" t="s">
        <v>73542</v>
      </c>
      <c r="C45783" s="3">
        <v>14987828161089</v>
      </c>
      <c r="D45783" s="3">
        <v>100</v>
      </c>
      <c r="E45783" s="2" t="s">
        <v>53</v>
      </c>
      <c r="F45783" s="2">
        <v>10</v>
      </c>
      <c r="G45783" s="2" t="s">
        <v>53</v>
      </c>
      <c r="H45783" s="2" t="s">
        <v>50</v>
      </c>
      <c r="I45783" s="2" t="s">
        <v>73539</v>
      </c>
      <c r="J45783" s="2" t="s">
        <v>73540</v>
      </c>
      <c r="K45783" s="2" t="s">
        <v>73539</v>
      </c>
      <c r="L45783" s="2">
        <v>20210331</v>
      </c>
      <c r="M45783" s="2" t="s">
        <v>633</v>
      </c>
      <c r="N45783" s="2" t="s">
        <v>51</v>
      </c>
      <c r="O45783" s="2"/>
      <c r="P45783" s="2"/>
      <c r="Q45783" s="2"/>
      <c r="R45783" s="2" t="s">
        <v>83320</v>
      </c>
      <c r="S45783" s="2"/>
      <c r="T45783" s="2"/>
      <c r="U45783" s="3"/>
      <c r="V45783" s="2">
        <v>4987828169323</v>
      </c>
      <c r="W45783" s="3"/>
      <c r="X45783" s="2"/>
      <c r="Y45783" s="2">
        <v>20210228</v>
      </c>
      <c r="Z45783" s="2"/>
      <c r="AA45783" s="2"/>
      <c r="AB45783" s="2"/>
      <c r="AC45783" s="2"/>
      <c r="AD45783" s="2"/>
      <c r="AE45783" s="2"/>
      <c r="AF45783" s="2"/>
      <c r="AG45783" s="2"/>
      <c r="AH45783" s="2"/>
      <c r="AI45783" s="2"/>
      <c r="AJ45783" s="2"/>
      <c r="AK45783" s="2"/>
      <c r="AL45783" s="2"/>
      <c r="AM45783" s="2"/>
      <c r="AN45783" s="2"/>
      <c r="AO45783" s="2"/>
      <c r="AP45783" s="2"/>
      <c r="AQ45783" s="2"/>
      <c r="AR45783" s="2"/>
      <c r="AS45783" s="2"/>
      <c r="AT45783" s="2"/>
      <c r="AU45783" s="2"/>
    </row>
    <row r="45784" spans="1:47" x14ac:dyDescent="0.45">
      <c r="A45784" t="s">
        <v>52</v>
      </c>
      <c r="B45784" t="s">
        <v>73542</v>
      </c>
      <c r="C45784" s="1">
        <v>14987828161096</v>
      </c>
      <c r="D45784" s="1">
        <v>500</v>
      </c>
      <c r="E45784" t="s">
        <v>53</v>
      </c>
      <c r="F45784">
        <v>10</v>
      </c>
      <c r="G45784" t="s">
        <v>53</v>
      </c>
      <c r="H45784" t="s">
        <v>50</v>
      </c>
      <c r="I45784" t="s">
        <v>73539</v>
      </c>
      <c r="J45784" t="s">
        <v>73540</v>
      </c>
      <c r="K45784" t="s">
        <v>73539</v>
      </c>
      <c r="L45784">
        <v>20210331</v>
      </c>
      <c r="M45784" t="s">
        <v>633</v>
      </c>
      <c r="N45784" t="s">
        <v>51</v>
      </c>
      <c r="R45784" t="s">
        <v>83320</v>
      </c>
      <c r="V45784">
        <v>4987828169323</v>
      </c>
      <c r="Y45784">
        <v>20210228</v>
      </c>
    </row>
    <row r="45785" spans="1:47" x14ac:dyDescent="0.45">
      <c r="A45785" s="2" t="s">
        <v>52</v>
      </c>
      <c r="B45785" s="2" t="s">
        <v>73543</v>
      </c>
      <c r="C45785" s="3">
        <v>14987828161225</v>
      </c>
      <c r="D45785" s="3">
        <v>140</v>
      </c>
      <c r="E45785" s="2" t="s">
        <v>53</v>
      </c>
      <c r="F45785" s="2">
        <v>14</v>
      </c>
      <c r="G45785" s="2" t="s">
        <v>53</v>
      </c>
      <c r="H45785" s="2" t="s">
        <v>50</v>
      </c>
      <c r="I45785" s="2" t="s">
        <v>73539</v>
      </c>
      <c r="J45785" s="2" t="s">
        <v>73540</v>
      </c>
      <c r="K45785" s="2" t="s">
        <v>73539</v>
      </c>
      <c r="L45785" s="2">
        <v>20210331</v>
      </c>
      <c r="M45785" s="2" t="s">
        <v>633</v>
      </c>
      <c r="N45785" s="2" t="s">
        <v>51</v>
      </c>
      <c r="O45785" s="2"/>
      <c r="P45785" s="2"/>
      <c r="Q45785" s="2"/>
      <c r="R45785" s="2" t="s">
        <v>83320</v>
      </c>
      <c r="S45785" s="2"/>
      <c r="T45785" s="2"/>
      <c r="U45785" s="3"/>
      <c r="V45785" s="2">
        <v>4987828169347</v>
      </c>
      <c r="W45785" s="3"/>
      <c r="X45785" s="2"/>
      <c r="Y45785" s="2">
        <v>20210228</v>
      </c>
      <c r="Z45785" s="2"/>
      <c r="AA45785" s="2"/>
      <c r="AB45785" s="2"/>
      <c r="AC45785" s="2"/>
      <c r="AD45785" s="2"/>
      <c r="AE45785" s="2"/>
      <c r="AF45785" s="2"/>
      <c r="AG45785" s="2"/>
      <c r="AH45785" s="2"/>
      <c r="AI45785" s="2"/>
      <c r="AJ45785" s="2"/>
      <c r="AK45785" s="2"/>
      <c r="AL45785" s="2"/>
      <c r="AM45785" s="2"/>
      <c r="AN45785" s="2"/>
      <c r="AO45785" s="2"/>
      <c r="AP45785" s="2"/>
      <c r="AQ45785" s="2"/>
      <c r="AR45785" s="2"/>
      <c r="AS45785" s="2"/>
      <c r="AT45785" s="2"/>
      <c r="AU45785" s="2"/>
    </row>
    <row r="45786" spans="1:47" x14ac:dyDescent="0.45">
      <c r="A45786" t="s">
        <v>56</v>
      </c>
      <c r="B45786" t="s">
        <v>73541</v>
      </c>
      <c r="C45786" s="1">
        <v>14987828161102</v>
      </c>
      <c r="D45786" s="1">
        <v>100</v>
      </c>
      <c r="E45786" t="s">
        <v>53</v>
      </c>
      <c r="F45786">
        <v>100</v>
      </c>
      <c r="G45786" t="s">
        <v>53</v>
      </c>
      <c r="H45786" t="s">
        <v>50</v>
      </c>
      <c r="I45786" t="s">
        <v>73539</v>
      </c>
      <c r="J45786" t="s">
        <v>73540</v>
      </c>
      <c r="K45786" t="s">
        <v>73539</v>
      </c>
      <c r="L45786">
        <v>20210331</v>
      </c>
      <c r="M45786" t="s">
        <v>633</v>
      </c>
      <c r="N45786" t="s">
        <v>51</v>
      </c>
      <c r="R45786" t="s">
        <v>83320</v>
      </c>
      <c r="V45786">
        <v>4987828169033</v>
      </c>
      <c r="Y45786">
        <v>20210228</v>
      </c>
    </row>
    <row r="45787" spans="1:47" x14ac:dyDescent="0.45">
      <c r="A45787" s="2" t="s">
        <v>52</v>
      </c>
      <c r="B45787" s="2" t="s">
        <v>20275</v>
      </c>
      <c r="C45787" s="3">
        <v>14987190034202</v>
      </c>
      <c r="D45787" s="3">
        <v>100</v>
      </c>
      <c r="E45787" s="2" t="s">
        <v>53</v>
      </c>
      <c r="F45787" s="2">
        <v>10</v>
      </c>
      <c r="G45787" s="2" t="s">
        <v>53</v>
      </c>
      <c r="H45787" s="2" t="s">
        <v>50</v>
      </c>
      <c r="I45787" s="2" t="s">
        <v>20273</v>
      </c>
      <c r="J45787" s="2" t="s">
        <v>20274</v>
      </c>
      <c r="K45787" s="2" t="s">
        <v>20273</v>
      </c>
      <c r="L45787" s="2">
        <v>20220331</v>
      </c>
      <c r="M45787" s="2" t="s">
        <v>633</v>
      </c>
      <c r="N45787" s="2" t="s">
        <v>51</v>
      </c>
      <c r="O45787" s="2"/>
      <c r="P45787" s="2"/>
      <c r="Q45787" s="2"/>
      <c r="R45787" s="2" t="s">
        <v>83320</v>
      </c>
      <c r="S45787" s="2"/>
      <c r="T45787" s="2"/>
      <c r="U45787" s="3"/>
      <c r="V45787" s="2">
        <v>4987190656001</v>
      </c>
      <c r="W45787" s="3"/>
      <c r="X45787" s="2"/>
      <c r="Y45787" s="2"/>
      <c r="Z45787" s="2"/>
      <c r="AA45787" s="2"/>
      <c r="AB45787" s="2"/>
      <c r="AC45787" s="2"/>
      <c r="AD45787" s="2"/>
      <c r="AE45787" s="2"/>
      <c r="AF45787" s="2"/>
      <c r="AG45787" s="2"/>
      <c r="AH45787" s="2"/>
      <c r="AI45787" s="2"/>
      <c r="AJ45787" s="2"/>
      <c r="AK45787" s="2"/>
      <c r="AL45787" s="2"/>
      <c r="AM45787" s="2"/>
      <c r="AN45787" s="2"/>
      <c r="AO45787" s="2"/>
      <c r="AP45787" s="2"/>
      <c r="AQ45787" s="2"/>
      <c r="AR45787" s="2"/>
      <c r="AS45787" s="2"/>
      <c r="AT45787" s="2"/>
      <c r="AU45787" s="2"/>
    </row>
    <row r="45788" spans="1:47" x14ac:dyDescent="0.45">
      <c r="A45788" t="s">
        <v>52</v>
      </c>
      <c r="B45788" t="s">
        <v>20275</v>
      </c>
      <c r="C45788" s="1">
        <v>14987190034233</v>
      </c>
      <c r="D45788" s="1">
        <v>500</v>
      </c>
      <c r="E45788" t="s">
        <v>53</v>
      </c>
      <c r="F45788">
        <v>10</v>
      </c>
      <c r="G45788" t="s">
        <v>53</v>
      </c>
      <c r="H45788" t="s">
        <v>50</v>
      </c>
      <c r="I45788" t="s">
        <v>20273</v>
      </c>
      <c r="J45788" t="s">
        <v>20274</v>
      </c>
      <c r="K45788" t="s">
        <v>20273</v>
      </c>
      <c r="L45788">
        <v>20220331</v>
      </c>
      <c r="M45788" t="s">
        <v>633</v>
      </c>
      <c r="N45788" t="s">
        <v>51</v>
      </c>
      <c r="R45788" t="s">
        <v>83320</v>
      </c>
      <c r="V45788">
        <v>4987190656001</v>
      </c>
    </row>
    <row r="45789" spans="1:47" x14ac:dyDescent="0.45">
      <c r="A45789" s="2" t="s">
        <v>52</v>
      </c>
      <c r="B45789" s="2" t="s">
        <v>20277</v>
      </c>
      <c r="C45789" s="3">
        <v>14987190034226</v>
      </c>
      <c r="D45789" s="3">
        <v>140</v>
      </c>
      <c r="E45789" s="2" t="s">
        <v>53</v>
      </c>
      <c r="F45789" s="2">
        <v>14</v>
      </c>
      <c r="G45789" s="2" t="s">
        <v>53</v>
      </c>
      <c r="H45789" s="2" t="s">
        <v>50</v>
      </c>
      <c r="I45789" s="2" t="s">
        <v>20273</v>
      </c>
      <c r="J45789" s="2" t="s">
        <v>20274</v>
      </c>
      <c r="K45789" s="2" t="s">
        <v>20273</v>
      </c>
      <c r="L45789" s="2">
        <v>20220331</v>
      </c>
      <c r="M45789" s="2" t="s">
        <v>633</v>
      </c>
      <c r="N45789" s="2" t="s">
        <v>51</v>
      </c>
      <c r="O45789" s="2"/>
      <c r="P45789" s="2"/>
      <c r="Q45789" s="2"/>
      <c r="R45789" s="2" t="s">
        <v>83320</v>
      </c>
      <c r="S45789" s="2"/>
      <c r="T45789" s="2"/>
      <c r="U45789" s="3"/>
      <c r="V45789" s="2">
        <v>4987190656025</v>
      </c>
      <c r="W45789" s="3"/>
      <c r="X45789" s="2"/>
      <c r="Y45789" s="2"/>
      <c r="Z45789" s="2"/>
      <c r="AA45789" s="2"/>
      <c r="AB45789" s="2"/>
      <c r="AC45789" s="2"/>
      <c r="AD45789" s="2"/>
      <c r="AE45789" s="2"/>
      <c r="AF45789" s="2"/>
      <c r="AG45789" s="2"/>
      <c r="AH45789" s="2"/>
      <c r="AI45789" s="2"/>
      <c r="AJ45789" s="2"/>
      <c r="AK45789" s="2"/>
      <c r="AL45789" s="2"/>
      <c r="AM45789" s="2"/>
      <c r="AN45789" s="2"/>
      <c r="AO45789" s="2"/>
      <c r="AP45789" s="2"/>
      <c r="AQ45789" s="2"/>
      <c r="AR45789" s="2"/>
      <c r="AS45789" s="2"/>
      <c r="AT45789" s="2"/>
      <c r="AU45789" s="2"/>
    </row>
    <row r="45790" spans="1:47" x14ac:dyDescent="0.45">
      <c r="A45790" t="s">
        <v>52</v>
      </c>
      <c r="B45790" t="s">
        <v>20277</v>
      </c>
      <c r="C45790" s="1">
        <v>14987190034257</v>
      </c>
      <c r="D45790" s="1">
        <v>700</v>
      </c>
      <c r="E45790" t="s">
        <v>53</v>
      </c>
      <c r="F45790">
        <v>14</v>
      </c>
      <c r="G45790" t="s">
        <v>53</v>
      </c>
      <c r="H45790" t="s">
        <v>50</v>
      </c>
      <c r="I45790" t="s">
        <v>20273</v>
      </c>
      <c r="J45790" t="s">
        <v>20274</v>
      </c>
      <c r="K45790" t="s">
        <v>20273</v>
      </c>
      <c r="L45790">
        <v>20220331</v>
      </c>
      <c r="M45790" t="s">
        <v>633</v>
      </c>
      <c r="N45790" t="s">
        <v>51</v>
      </c>
      <c r="R45790" t="s">
        <v>83320</v>
      </c>
      <c r="V45790">
        <v>4987190656025</v>
      </c>
    </row>
    <row r="45791" spans="1:47" x14ac:dyDescent="0.45">
      <c r="A45791" s="2" t="s">
        <v>56</v>
      </c>
      <c r="B45791" s="2" t="s">
        <v>20276</v>
      </c>
      <c r="C45791" s="3">
        <v>14987190034219</v>
      </c>
      <c r="D45791" s="3">
        <v>100</v>
      </c>
      <c r="E45791" s="2" t="s">
        <v>53</v>
      </c>
      <c r="F45791" s="2">
        <v>100</v>
      </c>
      <c r="G45791" s="2" t="s">
        <v>53</v>
      </c>
      <c r="H45791" s="2" t="s">
        <v>50</v>
      </c>
      <c r="I45791" s="2" t="s">
        <v>20273</v>
      </c>
      <c r="J45791" s="2" t="s">
        <v>20274</v>
      </c>
      <c r="K45791" s="2" t="s">
        <v>20273</v>
      </c>
      <c r="L45791" s="2">
        <v>20220331</v>
      </c>
      <c r="M45791" s="2" t="s">
        <v>633</v>
      </c>
      <c r="N45791" s="2" t="s">
        <v>51</v>
      </c>
      <c r="O45791" s="2"/>
      <c r="P45791" s="2"/>
      <c r="Q45791" s="2"/>
      <c r="R45791" s="2" t="s">
        <v>83320</v>
      </c>
      <c r="S45791" s="2"/>
      <c r="T45791" s="2"/>
      <c r="U45791" s="3"/>
      <c r="V45791" s="2">
        <v>4987190656018</v>
      </c>
      <c r="W45791" s="3"/>
      <c r="X45791" s="2"/>
      <c r="Y45791" s="2"/>
      <c r="Z45791" s="2"/>
      <c r="AA45791" s="2"/>
      <c r="AB45791" s="2"/>
      <c r="AC45791" s="2"/>
      <c r="AD45791" s="2"/>
      <c r="AE45791" s="2"/>
      <c r="AF45791" s="2"/>
      <c r="AG45791" s="2"/>
      <c r="AH45791" s="2"/>
      <c r="AI45791" s="2"/>
      <c r="AJ45791" s="2"/>
      <c r="AK45791" s="2"/>
      <c r="AL45791" s="2"/>
      <c r="AM45791" s="2"/>
      <c r="AN45791" s="2"/>
      <c r="AO45791" s="2"/>
      <c r="AP45791" s="2"/>
      <c r="AQ45791" s="2"/>
      <c r="AR45791" s="2"/>
      <c r="AS45791" s="2"/>
      <c r="AT45791" s="2"/>
      <c r="AU45791" s="2"/>
    </row>
    <row r="45792" spans="1:47" x14ac:dyDescent="0.45">
      <c r="A45792" t="s">
        <v>52</v>
      </c>
      <c r="B45792" t="s">
        <v>73384</v>
      </c>
      <c r="C45792" s="1">
        <v>14987440432017</v>
      </c>
      <c r="D45792" s="1">
        <v>100</v>
      </c>
      <c r="E45792" t="s">
        <v>53</v>
      </c>
      <c r="F45792">
        <v>10</v>
      </c>
      <c r="G45792" t="s">
        <v>53</v>
      </c>
      <c r="H45792" t="s">
        <v>50</v>
      </c>
      <c r="I45792" t="s">
        <v>73383</v>
      </c>
      <c r="J45792" t="s">
        <v>14167</v>
      </c>
      <c r="K45792" t="s">
        <v>14168</v>
      </c>
      <c r="L45792">
        <v>20230331</v>
      </c>
      <c r="M45792" t="s">
        <v>633</v>
      </c>
      <c r="N45792" t="s">
        <v>51</v>
      </c>
      <c r="R45792" t="s">
        <v>83320</v>
      </c>
      <c r="V45792">
        <v>4987440432201</v>
      </c>
      <c r="X45792">
        <v>24987440432014</v>
      </c>
      <c r="Y45792">
        <v>20220400</v>
      </c>
      <c r="Z45792">
        <v>202403</v>
      </c>
    </row>
    <row r="45793" spans="1:47" x14ac:dyDescent="0.45">
      <c r="A45793" s="2" t="s">
        <v>52</v>
      </c>
      <c r="B45793" s="2" t="s">
        <v>54770</v>
      </c>
      <c r="C45793" s="3">
        <v>14987124134817</v>
      </c>
      <c r="D45793" s="3">
        <v>100</v>
      </c>
      <c r="E45793" s="2" t="s">
        <v>53</v>
      </c>
      <c r="F45793" s="2">
        <v>10</v>
      </c>
      <c r="G45793" s="2" t="s">
        <v>53</v>
      </c>
      <c r="H45793" s="2" t="s">
        <v>50</v>
      </c>
      <c r="I45793" s="2" t="s">
        <v>54768</v>
      </c>
      <c r="J45793" s="2" t="s">
        <v>54769</v>
      </c>
      <c r="K45793" s="2" t="s">
        <v>54768</v>
      </c>
      <c r="L45793" s="2"/>
      <c r="M45793" s="2" t="s">
        <v>633</v>
      </c>
      <c r="N45793" s="2" t="s">
        <v>51</v>
      </c>
      <c r="O45793" s="2"/>
      <c r="P45793" s="2"/>
      <c r="Q45793" s="2"/>
      <c r="R45793" s="2" t="s">
        <v>83320</v>
      </c>
      <c r="S45793" s="2"/>
      <c r="T45793" s="2"/>
      <c r="U45793" s="3"/>
      <c r="V45793" s="2">
        <v>4987124915518</v>
      </c>
      <c r="W45793" s="3"/>
      <c r="X45793" s="2">
        <v>24987124134814</v>
      </c>
      <c r="Y45793" s="2"/>
      <c r="Z45793" s="2"/>
      <c r="AA45793" s="2"/>
      <c r="AB45793" s="2"/>
      <c r="AC45793" s="2"/>
      <c r="AD45793" s="2"/>
      <c r="AE45793" s="2"/>
      <c r="AF45793" s="2"/>
      <c r="AG45793" s="2"/>
      <c r="AH45793" s="2"/>
      <c r="AI45793" s="2"/>
      <c r="AJ45793" s="2"/>
      <c r="AK45793" s="2"/>
      <c r="AL45793" s="2"/>
      <c r="AM45793" s="2"/>
      <c r="AN45793" s="2"/>
      <c r="AO45793" s="2"/>
      <c r="AP45793" s="2"/>
      <c r="AQ45793" s="2"/>
      <c r="AR45793" s="2"/>
      <c r="AS45793" s="2"/>
      <c r="AT45793" s="2"/>
      <c r="AU45793" s="2"/>
    </row>
    <row r="45794" spans="1:47" x14ac:dyDescent="0.45">
      <c r="A45794" t="s">
        <v>52</v>
      </c>
      <c r="B45794" t="s">
        <v>54770</v>
      </c>
      <c r="C45794" s="1">
        <v>14987124134824</v>
      </c>
      <c r="D45794" s="1">
        <v>500</v>
      </c>
      <c r="E45794" t="s">
        <v>53</v>
      </c>
      <c r="F45794">
        <v>10</v>
      </c>
      <c r="G45794" t="s">
        <v>53</v>
      </c>
      <c r="H45794" t="s">
        <v>50</v>
      </c>
      <c r="I45794" t="s">
        <v>54768</v>
      </c>
      <c r="J45794" t="s">
        <v>54769</v>
      </c>
      <c r="K45794" t="s">
        <v>54768</v>
      </c>
      <c r="M45794" t="s">
        <v>633</v>
      </c>
      <c r="N45794" t="s">
        <v>51</v>
      </c>
      <c r="R45794" t="s">
        <v>83320</v>
      </c>
      <c r="V45794">
        <v>4987124915518</v>
      </c>
      <c r="X45794">
        <v>24987124134821</v>
      </c>
    </row>
    <row r="45795" spans="1:47" x14ac:dyDescent="0.45">
      <c r="A45795" s="2" t="s">
        <v>52</v>
      </c>
      <c r="B45795" s="2" t="s">
        <v>69471</v>
      </c>
      <c r="C45795" s="3">
        <v>14987171586201</v>
      </c>
      <c r="D45795" s="3">
        <v>100</v>
      </c>
      <c r="E45795" s="2" t="s">
        <v>53</v>
      </c>
      <c r="F45795" s="2">
        <v>10</v>
      </c>
      <c r="G45795" s="2" t="s">
        <v>53</v>
      </c>
      <c r="H45795" s="2" t="s">
        <v>50</v>
      </c>
      <c r="I45795" s="2" t="s">
        <v>69468</v>
      </c>
      <c r="J45795" s="2" t="s">
        <v>69469</v>
      </c>
      <c r="K45795" s="2" t="s">
        <v>69468</v>
      </c>
      <c r="L45795" s="2"/>
      <c r="M45795" s="2" t="s">
        <v>633</v>
      </c>
      <c r="N45795" s="2" t="s">
        <v>51</v>
      </c>
      <c r="O45795" s="2"/>
      <c r="P45795" s="2"/>
      <c r="Q45795" s="2"/>
      <c r="R45795" s="2" t="s">
        <v>83320</v>
      </c>
      <c r="S45795" s="2"/>
      <c r="T45795" s="2"/>
      <c r="U45795" s="3"/>
      <c r="V45795" s="2">
        <v>4987171586020</v>
      </c>
      <c r="W45795" s="3"/>
      <c r="X45795" s="2"/>
      <c r="Y45795" s="2"/>
      <c r="Z45795" s="2"/>
      <c r="AA45795" s="2"/>
      <c r="AB45795" s="2"/>
      <c r="AC45795" s="2"/>
      <c r="AD45795" s="2"/>
      <c r="AE45795" s="2"/>
      <c r="AF45795" s="2"/>
      <c r="AG45795" s="2"/>
      <c r="AH45795" s="2"/>
      <c r="AI45795" s="2"/>
      <c r="AJ45795" s="2"/>
      <c r="AK45795" s="2"/>
      <c r="AL45795" s="2"/>
      <c r="AM45795" s="2"/>
      <c r="AN45795" s="2"/>
      <c r="AO45795" s="2"/>
      <c r="AP45795" s="2"/>
      <c r="AQ45795" s="2"/>
      <c r="AR45795" s="2"/>
      <c r="AS45795" s="2"/>
      <c r="AT45795" s="2"/>
      <c r="AU45795" s="2"/>
    </row>
    <row r="45796" spans="1:47" x14ac:dyDescent="0.45">
      <c r="A45796" t="s">
        <v>52</v>
      </c>
      <c r="B45796" t="s">
        <v>69471</v>
      </c>
      <c r="C45796" s="1">
        <v>14987171586300</v>
      </c>
      <c r="D45796" s="1">
        <v>500</v>
      </c>
      <c r="E45796" t="s">
        <v>53</v>
      </c>
      <c r="F45796">
        <v>10</v>
      </c>
      <c r="G45796" t="s">
        <v>53</v>
      </c>
      <c r="H45796" t="s">
        <v>50</v>
      </c>
      <c r="I45796" t="s">
        <v>69468</v>
      </c>
      <c r="J45796" t="s">
        <v>69469</v>
      </c>
      <c r="K45796" t="s">
        <v>69468</v>
      </c>
      <c r="M45796" t="s">
        <v>633</v>
      </c>
      <c r="N45796" t="s">
        <v>51</v>
      </c>
      <c r="R45796" t="s">
        <v>83320</v>
      </c>
      <c r="V45796">
        <v>4987171586020</v>
      </c>
    </row>
    <row r="45797" spans="1:47" x14ac:dyDescent="0.45">
      <c r="A45797" s="2" t="s">
        <v>52</v>
      </c>
      <c r="B45797" s="2" t="s">
        <v>69471</v>
      </c>
      <c r="C45797" s="3">
        <v>14987440576018</v>
      </c>
      <c r="D45797" s="3">
        <v>100</v>
      </c>
      <c r="E45797" s="2" t="s">
        <v>53</v>
      </c>
      <c r="F45797" s="2">
        <v>10</v>
      </c>
      <c r="G45797" s="2" t="s">
        <v>53</v>
      </c>
      <c r="H45797" s="2" t="s">
        <v>50</v>
      </c>
      <c r="I45797" s="2" t="s">
        <v>69468</v>
      </c>
      <c r="J45797" s="2" t="s">
        <v>69469</v>
      </c>
      <c r="K45797" s="2" t="s">
        <v>69468</v>
      </c>
      <c r="L45797" s="2"/>
      <c r="M45797" s="2" t="s">
        <v>633</v>
      </c>
      <c r="N45797" s="2" t="s">
        <v>51</v>
      </c>
      <c r="O45797" s="2"/>
      <c r="P45797" s="2"/>
      <c r="Q45797" s="2"/>
      <c r="R45797" s="2" t="s">
        <v>83320</v>
      </c>
      <c r="S45797" s="2"/>
      <c r="T45797" s="2"/>
      <c r="U45797" s="3"/>
      <c r="V45797" s="2">
        <v>4987440576202</v>
      </c>
      <c r="W45797" s="3"/>
      <c r="X45797" s="2">
        <v>24987440576015</v>
      </c>
      <c r="Y45797" s="2"/>
      <c r="Z45797" s="2"/>
      <c r="AA45797" s="2"/>
      <c r="AB45797" s="2"/>
      <c r="AC45797" s="2"/>
      <c r="AD45797" s="2"/>
      <c r="AE45797" s="2"/>
      <c r="AF45797" s="2"/>
      <c r="AG45797" s="2"/>
      <c r="AH45797" s="2"/>
      <c r="AI45797" s="2"/>
      <c r="AJ45797" s="2"/>
      <c r="AK45797" s="2"/>
      <c r="AL45797" s="2"/>
      <c r="AM45797" s="2"/>
      <c r="AN45797" s="2"/>
      <c r="AO45797" s="2"/>
      <c r="AP45797" s="2"/>
      <c r="AQ45797" s="2"/>
      <c r="AR45797" s="2"/>
      <c r="AS45797" s="2"/>
      <c r="AT45797" s="2"/>
      <c r="AU45797" s="2"/>
    </row>
    <row r="45798" spans="1:47" x14ac:dyDescent="0.45">
      <c r="A45798" t="s">
        <v>52</v>
      </c>
      <c r="B45798" t="s">
        <v>69471</v>
      </c>
      <c r="C45798" s="1">
        <v>14987440576056</v>
      </c>
      <c r="D45798" s="1">
        <v>500</v>
      </c>
      <c r="E45798" t="s">
        <v>53</v>
      </c>
      <c r="F45798">
        <v>10</v>
      </c>
      <c r="G45798" t="s">
        <v>53</v>
      </c>
      <c r="H45798" t="s">
        <v>50</v>
      </c>
      <c r="I45798" t="s">
        <v>69468</v>
      </c>
      <c r="J45798" t="s">
        <v>69469</v>
      </c>
      <c r="K45798" t="s">
        <v>69468</v>
      </c>
      <c r="M45798" t="s">
        <v>633</v>
      </c>
      <c r="N45798" t="s">
        <v>51</v>
      </c>
      <c r="R45798" t="s">
        <v>83320</v>
      </c>
      <c r="V45798">
        <v>4987440576202</v>
      </c>
      <c r="X45798">
        <v>24987440576053</v>
      </c>
    </row>
    <row r="45799" spans="1:47" x14ac:dyDescent="0.45">
      <c r="A45799" s="2" t="s">
        <v>52</v>
      </c>
      <c r="B45799" s="2" t="s">
        <v>69472</v>
      </c>
      <c r="C45799" s="3">
        <v>14987171586232</v>
      </c>
      <c r="D45799" s="3">
        <v>140</v>
      </c>
      <c r="E45799" s="2" t="s">
        <v>53</v>
      </c>
      <c r="F45799" s="2">
        <v>14</v>
      </c>
      <c r="G45799" s="2" t="s">
        <v>53</v>
      </c>
      <c r="H45799" s="2" t="s">
        <v>50</v>
      </c>
      <c r="I45799" s="2" t="s">
        <v>69468</v>
      </c>
      <c r="J45799" s="2" t="s">
        <v>69469</v>
      </c>
      <c r="K45799" s="2" t="s">
        <v>69468</v>
      </c>
      <c r="L45799" s="2"/>
      <c r="M45799" s="2" t="s">
        <v>633</v>
      </c>
      <c r="N45799" s="2" t="s">
        <v>51</v>
      </c>
      <c r="O45799" s="2"/>
      <c r="P45799" s="2"/>
      <c r="Q45799" s="2"/>
      <c r="R45799" s="2" t="s">
        <v>83320</v>
      </c>
      <c r="S45799" s="2"/>
      <c r="T45799" s="2"/>
      <c r="U45799" s="3"/>
      <c r="V45799" s="2">
        <v>4987171586037</v>
      </c>
      <c r="W45799" s="3"/>
      <c r="X45799" s="2"/>
      <c r="Y45799" s="2"/>
      <c r="Z45799" s="2"/>
      <c r="AA45799" s="2"/>
      <c r="AB45799" s="2"/>
      <c r="AC45799" s="2"/>
      <c r="AD45799" s="2"/>
      <c r="AE45799" s="2"/>
      <c r="AF45799" s="2"/>
      <c r="AG45799" s="2"/>
      <c r="AH45799" s="2"/>
      <c r="AI45799" s="2"/>
      <c r="AJ45799" s="2"/>
      <c r="AK45799" s="2"/>
      <c r="AL45799" s="2"/>
      <c r="AM45799" s="2"/>
      <c r="AN45799" s="2"/>
      <c r="AO45799" s="2"/>
      <c r="AP45799" s="2"/>
      <c r="AQ45799" s="2"/>
      <c r="AR45799" s="2"/>
      <c r="AS45799" s="2"/>
      <c r="AT45799" s="2"/>
      <c r="AU45799" s="2"/>
    </row>
    <row r="45800" spans="1:47" x14ac:dyDescent="0.45">
      <c r="A45800" t="s">
        <v>52</v>
      </c>
      <c r="B45800" t="s">
        <v>69472</v>
      </c>
      <c r="C45800" s="1">
        <v>14987171586409</v>
      </c>
      <c r="D45800" s="1">
        <v>700</v>
      </c>
      <c r="E45800" t="s">
        <v>53</v>
      </c>
      <c r="F45800">
        <v>14</v>
      </c>
      <c r="G45800" t="s">
        <v>53</v>
      </c>
      <c r="H45800" t="s">
        <v>50</v>
      </c>
      <c r="I45800" t="s">
        <v>69468</v>
      </c>
      <c r="J45800" t="s">
        <v>69469</v>
      </c>
      <c r="K45800" t="s">
        <v>69468</v>
      </c>
      <c r="M45800" t="s">
        <v>633</v>
      </c>
      <c r="N45800" t="s">
        <v>51</v>
      </c>
      <c r="R45800" t="s">
        <v>83320</v>
      </c>
      <c r="V45800">
        <v>4987171586037</v>
      </c>
    </row>
    <row r="45801" spans="1:47" x14ac:dyDescent="0.45">
      <c r="A45801" s="2" t="s">
        <v>52</v>
      </c>
      <c r="B45801" s="2" t="s">
        <v>69472</v>
      </c>
      <c r="C45801" s="3">
        <v>14987440576025</v>
      </c>
      <c r="D45801" s="3">
        <v>140</v>
      </c>
      <c r="E45801" s="2" t="s">
        <v>53</v>
      </c>
      <c r="F45801" s="2">
        <v>14</v>
      </c>
      <c r="G45801" s="2" t="s">
        <v>53</v>
      </c>
      <c r="H45801" s="2" t="s">
        <v>50</v>
      </c>
      <c r="I45801" s="2" t="s">
        <v>69468</v>
      </c>
      <c r="J45801" s="2" t="s">
        <v>69469</v>
      </c>
      <c r="K45801" s="2" t="s">
        <v>69468</v>
      </c>
      <c r="L45801" s="2"/>
      <c r="M45801" s="2" t="s">
        <v>633</v>
      </c>
      <c r="N45801" s="2" t="s">
        <v>51</v>
      </c>
      <c r="O45801" s="2"/>
      <c r="P45801" s="2"/>
      <c r="Q45801" s="2"/>
      <c r="R45801" s="2" t="s">
        <v>83320</v>
      </c>
      <c r="S45801" s="2"/>
      <c r="T45801" s="2"/>
      <c r="U45801" s="3"/>
      <c r="V45801" s="2">
        <v>4987440576219</v>
      </c>
      <c r="W45801" s="3"/>
      <c r="X45801" s="2">
        <v>24987440576022</v>
      </c>
      <c r="Y45801" s="2"/>
      <c r="Z45801" s="2"/>
      <c r="AA45801" s="2"/>
      <c r="AB45801" s="2"/>
      <c r="AC45801" s="2"/>
      <c r="AD45801" s="2"/>
      <c r="AE45801" s="2"/>
      <c r="AF45801" s="2"/>
      <c r="AG45801" s="2"/>
      <c r="AH45801" s="2"/>
      <c r="AI45801" s="2"/>
      <c r="AJ45801" s="2"/>
      <c r="AK45801" s="2"/>
      <c r="AL45801" s="2"/>
      <c r="AM45801" s="2"/>
      <c r="AN45801" s="2"/>
      <c r="AO45801" s="2"/>
      <c r="AP45801" s="2"/>
      <c r="AQ45801" s="2"/>
      <c r="AR45801" s="2"/>
      <c r="AS45801" s="2"/>
      <c r="AT45801" s="2"/>
      <c r="AU45801" s="2"/>
    </row>
    <row r="45802" spans="1:47" x14ac:dyDescent="0.45">
      <c r="A45802" t="s">
        <v>52</v>
      </c>
      <c r="B45802" t="s">
        <v>69472</v>
      </c>
      <c r="C45802" s="1">
        <v>14987440576070</v>
      </c>
      <c r="D45802" s="1">
        <v>700</v>
      </c>
      <c r="E45802" t="s">
        <v>53</v>
      </c>
      <c r="F45802">
        <v>14</v>
      </c>
      <c r="G45802" t="s">
        <v>53</v>
      </c>
      <c r="H45802" t="s">
        <v>50</v>
      </c>
      <c r="I45802" t="s">
        <v>69468</v>
      </c>
      <c r="J45802" t="s">
        <v>69469</v>
      </c>
      <c r="K45802" t="s">
        <v>69468</v>
      </c>
      <c r="M45802" t="s">
        <v>633</v>
      </c>
      <c r="N45802" t="s">
        <v>51</v>
      </c>
      <c r="R45802" t="s">
        <v>83320</v>
      </c>
      <c r="V45802">
        <v>4987440576219</v>
      </c>
      <c r="X45802">
        <v>24987440576077</v>
      </c>
    </row>
    <row r="45803" spans="1:47" x14ac:dyDescent="0.45">
      <c r="A45803" s="2" t="s">
        <v>56</v>
      </c>
      <c r="B45803" s="2" t="s">
        <v>69470</v>
      </c>
      <c r="C45803" s="3">
        <v>14987171586218</v>
      </c>
      <c r="D45803" s="3">
        <v>100</v>
      </c>
      <c r="E45803" s="2" t="s">
        <v>53</v>
      </c>
      <c r="F45803" s="2">
        <v>100</v>
      </c>
      <c r="G45803" s="2" t="s">
        <v>53</v>
      </c>
      <c r="H45803" s="2" t="s">
        <v>50</v>
      </c>
      <c r="I45803" s="2" t="s">
        <v>69468</v>
      </c>
      <c r="J45803" s="2" t="s">
        <v>69469</v>
      </c>
      <c r="K45803" s="2" t="s">
        <v>69468</v>
      </c>
      <c r="L45803" s="2"/>
      <c r="M45803" s="2" t="s">
        <v>633</v>
      </c>
      <c r="N45803" s="2" t="s">
        <v>51</v>
      </c>
      <c r="O45803" s="2"/>
      <c r="P45803" s="2"/>
      <c r="Q45803" s="2"/>
      <c r="R45803" s="2" t="s">
        <v>83320</v>
      </c>
      <c r="S45803" s="2"/>
      <c r="T45803" s="2"/>
      <c r="U45803" s="3"/>
      <c r="V45803" s="2">
        <v>4987171586013</v>
      </c>
      <c r="W45803" s="3"/>
      <c r="X45803" s="2"/>
      <c r="Y45803" s="2"/>
      <c r="Z45803" s="2"/>
      <c r="AA45803" s="2"/>
      <c r="AB45803" s="2"/>
      <c r="AC45803" s="2"/>
      <c r="AD45803" s="2"/>
      <c r="AE45803" s="2"/>
      <c r="AF45803" s="2"/>
      <c r="AG45803" s="2"/>
      <c r="AH45803" s="2"/>
      <c r="AI45803" s="2"/>
      <c r="AJ45803" s="2"/>
      <c r="AK45803" s="2"/>
      <c r="AL45803" s="2"/>
      <c r="AM45803" s="2"/>
      <c r="AN45803" s="2"/>
      <c r="AO45803" s="2"/>
      <c r="AP45803" s="2"/>
      <c r="AQ45803" s="2"/>
      <c r="AR45803" s="2"/>
      <c r="AS45803" s="2"/>
      <c r="AT45803" s="2"/>
      <c r="AU45803" s="2"/>
    </row>
    <row r="45804" spans="1:47" x14ac:dyDescent="0.45">
      <c r="A45804" t="s">
        <v>56</v>
      </c>
      <c r="B45804" t="s">
        <v>69470</v>
      </c>
      <c r="C45804" s="1">
        <v>14987440576032</v>
      </c>
      <c r="D45804" s="1">
        <v>100</v>
      </c>
      <c r="E45804" t="s">
        <v>53</v>
      </c>
      <c r="F45804">
        <v>100</v>
      </c>
      <c r="G45804" t="s">
        <v>53</v>
      </c>
      <c r="H45804" t="s">
        <v>50</v>
      </c>
      <c r="I45804" t="s">
        <v>69468</v>
      </c>
      <c r="J45804" t="s">
        <v>69469</v>
      </c>
      <c r="K45804" t="s">
        <v>69468</v>
      </c>
      <c r="M45804" t="s">
        <v>633</v>
      </c>
      <c r="N45804" t="s">
        <v>51</v>
      </c>
      <c r="R45804" t="s">
        <v>83320</v>
      </c>
      <c r="V45804">
        <v>4987440576042</v>
      </c>
      <c r="X45804">
        <v>24987440576039</v>
      </c>
    </row>
    <row r="45805" spans="1:47" x14ac:dyDescent="0.45">
      <c r="A45805" s="2" t="s">
        <v>52</v>
      </c>
      <c r="B45805" s="2" t="s">
        <v>14169</v>
      </c>
      <c r="C45805" s="3">
        <v>14987614406813</v>
      </c>
      <c r="D45805" s="3">
        <v>100</v>
      </c>
      <c r="E45805" s="2" t="s">
        <v>53</v>
      </c>
      <c r="F45805" s="2">
        <v>10</v>
      </c>
      <c r="G45805" s="2" t="s">
        <v>53</v>
      </c>
      <c r="H45805" s="2" t="s">
        <v>50</v>
      </c>
      <c r="I45805" s="2" t="s">
        <v>14166</v>
      </c>
      <c r="J45805" s="2" t="s">
        <v>14167</v>
      </c>
      <c r="K45805" s="2" t="s">
        <v>14168</v>
      </c>
      <c r="L45805" s="2"/>
      <c r="M45805" s="2" t="s">
        <v>633</v>
      </c>
      <c r="N45805" s="2" t="s">
        <v>51</v>
      </c>
      <c r="O45805" s="2"/>
      <c r="P45805" s="2"/>
      <c r="Q45805" s="2"/>
      <c r="R45805" s="2" t="s">
        <v>83320</v>
      </c>
      <c r="S45805" s="2"/>
      <c r="T45805" s="2"/>
      <c r="U45805" s="3"/>
      <c r="V45805" s="2">
        <v>4987614406861</v>
      </c>
      <c r="W45805" s="3"/>
      <c r="X45805" s="2">
        <v>24987614406810</v>
      </c>
      <c r="Y45805" s="2"/>
      <c r="Z45805" s="2"/>
      <c r="AA45805" s="2"/>
      <c r="AB45805" s="2"/>
      <c r="AC45805" s="2"/>
      <c r="AD45805" s="2"/>
      <c r="AE45805" s="2"/>
      <c r="AF45805" s="2"/>
      <c r="AG45805" s="2"/>
      <c r="AH45805" s="2"/>
      <c r="AI45805" s="2"/>
      <c r="AJ45805" s="2"/>
      <c r="AK45805" s="2"/>
      <c r="AL45805" s="2"/>
      <c r="AM45805" s="2"/>
      <c r="AN45805" s="2"/>
      <c r="AO45805" s="2"/>
      <c r="AP45805" s="2"/>
      <c r="AQ45805" s="2"/>
      <c r="AR45805" s="2"/>
      <c r="AS45805" s="2"/>
      <c r="AT45805" s="2"/>
      <c r="AU45805" s="2"/>
    </row>
    <row r="45806" spans="1:47" x14ac:dyDescent="0.45">
      <c r="A45806" t="s">
        <v>52</v>
      </c>
      <c r="B45806" t="s">
        <v>14169</v>
      </c>
      <c r="C45806" s="1">
        <v>14987614406837</v>
      </c>
      <c r="D45806" s="1">
        <v>500</v>
      </c>
      <c r="E45806" t="s">
        <v>53</v>
      </c>
      <c r="F45806">
        <v>10</v>
      </c>
      <c r="G45806" t="s">
        <v>53</v>
      </c>
      <c r="H45806" t="s">
        <v>50</v>
      </c>
      <c r="I45806" t="s">
        <v>14166</v>
      </c>
      <c r="J45806" t="s">
        <v>14167</v>
      </c>
      <c r="K45806" t="s">
        <v>14168</v>
      </c>
      <c r="M45806" t="s">
        <v>633</v>
      </c>
      <c r="N45806" t="s">
        <v>51</v>
      </c>
      <c r="R45806" t="s">
        <v>83320</v>
      </c>
      <c r="V45806">
        <v>4987614406861</v>
      </c>
      <c r="X45806">
        <v>24987614406834</v>
      </c>
    </row>
    <row r="45807" spans="1:47" x14ac:dyDescent="0.45">
      <c r="A45807" s="2" t="s">
        <v>52</v>
      </c>
      <c r="B45807" s="2" t="s">
        <v>14170</v>
      </c>
      <c r="C45807" s="3">
        <v>14987614406820</v>
      </c>
      <c r="D45807" s="3">
        <v>140</v>
      </c>
      <c r="E45807" s="2" t="s">
        <v>53</v>
      </c>
      <c r="F45807" s="2">
        <v>14</v>
      </c>
      <c r="G45807" s="2" t="s">
        <v>53</v>
      </c>
      <c r="H45807" s="2" t="s">
        <v>50</v>
      </c>
      <c r="I45807" s="2" t="s">
        <v>14166</v>
      </c>
      <c r="J45807" s="2" t="s">
        <v>14167</v>
      </c>
      <c r="K45807" s="2" t="s">
        <v>14168</v>
      </c>
      <c r="L45807" s="2"/>
      <c r="M45807" s="2" t="s">
        <v>633</v>
      </c>
      <c r="N45807" s="2" t="s">
        <v>51</v>
      </c>
      <c r="O45807" s="2"/>
      <c r="P45807" s="2"/>
      <c r="Q45807" s="2"/>
      <c r="R45807" s="2" t="s">
        <v>83320</v>
      </c>
      <c r="S45807" s="2"/>
      <c r="T45807" s="2"/>
      <c r="U45807" s="3"/>
      <c r="V45807" s="2">
        <v>4987614406878</v>
      </c>
      <c r="W45807" s="3"/>
      <c r="X45807" s="2">
        <v>24987614406827</v>
      </c>
      <c r="Y45807" s="2"/>
      <c r="Z45807" s="2"/>
      <c r="AA45807" s="2"/>
      <c r="AB45807" s="2"/>
      <c r="AC45807" s="2"/>
      <c r="AD45807" s="2"/>
      <c r="AE45807" s="2"/>
      <c r="AF45807" s="2"/>
      <c r="AG45807" s="2"/>
      <c r="AH45807" s="2"/>
      <c r="AI45807" s="2"/>
      <c r="AJ45807" s="2"/>
      <c r="AK45807" s="2"/>
      <c r="AL45807" s="2"/>
      <c r="AM45807" s="2"/>
      <c r="AN45807" s="2"/>
      <c r="AO45807" s="2"/>
      <c r="AP45807" s="2"/>
      <c r="AQ45807" s="2"/>
      <c r="AR45807" s="2"/>
      <c r="AS45807" s="2"/>
      <c r="AT45807" s="2"/>
      <c r="AU45807" s="2"/>
    </row>
    <row r="45808" spans="1:47" x14ac:dyDescent="0.45">
      <c r="A45808" t="s">
        <v>52</v>
      </c>
      <c r="B45808" t="s">
        <v>14170</v>
      </c>
      <c r="C45808" s="1">
        <v>14987614406844</v>
      </c>
      <c r="D45808" s="1">
        <v>700</v>
      </c>
      <c r="E45808" t="s">
        <v>53</v>
      </c>
      <c r="F45808">
        <v>14</v>
      </c>
      <c r="G45808" t="s">
        <v>53</v>
      </c>
      <c r="H45808" t="s">
        <v>50</v>
      </c>
      <c r="I45808" t="s">
        <v>14166</v>
      </c>
      <c r="J45808" t="s">
        <v>14167</v>
      </c>
      <c r="K45808" t="s">
        <v>14168</v>
      </c>
      <c r="M45808" t="s">
        <v>633</v>
      </c>
      <c r="N45808" t="s">
        <v>51</v>
      </c>
      <c r="R45808" t="s">
        <v>83320</v>
      </c>
      <c r="V45808">
        <v>4987614406878</v>
      </c>
      <c r="X45808">
        <v>24987614406841</v>
      </c>
    </row>
    <row r="45809" spans="1:47" x14ac:dyDescent="0.45">
      <c r="A45809" s="2" t="s">
        <v>56</v>
      </c>
      <c r="B45809" s="2" t="s">
        <v>14171</v>
      </c>
      <c r="C45809" s="3">
        <v>14987614406851</v>
      </c>
      <c r="D45809" s="3">
        <v>100</v>
      </c>
      <c r="E45809" s="2" t="s">
        <v>53</v>
      </c>
      <c r="F45809" s="2">
        <v>100</v>
      </c>
      <c r="G45809" s="2" t="s">
        <v>53</v>
      </c>
      <c r="H45809" s="2" t="s">
        <v>50</v>
      </c>
      <c r="I45809" s="2" t="s">
        <v>14166</v>
      </c>
      <c r="J45809" s="2" t="s">
        <v>14167</v>
      </c>
      <c r="K45809" s="2" t="s">
        <v>14168</v>
      </c>
      <c r="L45809" s="2"/>
      <c r="M45809" s="2" t="s">
        <v>633</v>
      </c>
      <c r="N45809" s="2" t="s">
        <v>51</v>
      </c>
      <c r="O45809" s="2"/>
      <c r="P45809" s="2"/>
      <c r="Q45809" s="2"/>
      <c r="R45809" s="2" t="s">
        <v>83320</v>
      </c>
      <c r="S45809" s="2"/>
      <c r="T45809" s="2"/>
      <c r="U45809" s="3"/>
      <c r="V45809" s="2">
        <v>4987614406885</v>
      </c>
      <c r="W45809" s="3"/>
      <c r="X45809" s="2">
        <v>24987614406858</v>
      </c>
      <c r="Y45809" s="2"/>
      <c r="Z45809" s="2"/>
      <c r="AA45809" s="2"/>
      <c r="AB45809" s="2"/>
      <c r="AC45809" s="2"/>
      <c r="AD45809" s="2"/>
      <c r="AE45809" s="2"/>
      <c r="AF45809" s="2"/>
      <c r="AG45809" s="2"/>
      <c r="AH45809" s="2"/>
      <c r="AI45809" s="2"/>
      <c r="AJ45809" s="2"/>
      <c r="AK45809" s="2"/>
      <c r="AL45809" s="2"/>
      <c r="AM45809" s="2"/>
      <c r="AN45809" s="2"/>
      <c r="AO45809" s="2"/>
      <c r="AP45809" s="2"/>
      <c r="AQ45809" s="2"/>
      <c r="AR45809" s="2"/>
      <c r="AS45809" s="2"/>
      <c r="AT45809" s="2"/>
      <c r="AU45809" s="2"/>
    </row>
    <row r="45810" spans="1:47" x14ac:dyDescent="0.45">
      <c r="A45810" t="s">
        <v>52</v>
      </c>
      <c r="B45810" t="s">
        <v>15577</v>
      </c>
      <c r="C45810" s="1">
        <v>14987103012426</v>
      </c>
      <c r="D45810" s="1">
        <v>100</v>
      </c>
      <c r="E45810" t="s">
        <v>53</v>
      </c>
      <c r="F45810">
        <v>10</v>
      </c>
      <c r="G45810" t="s">
        <v>53</v>
      </c>
      <c r="H45810" t="s">
        <v>50</v>
      </c>
      <c r="I45810" t="s">
        <v>15575</v>
      </c>
      <c r="J45810" t="s">
        <v>15576</v>
      </c>
      <c r="K45810" t="s">
        <v>15575</v>
      </c>
      <c r="L45810">
        <v>20220331</v>
      </c>
      <c r="M45810" t="s">
        <v>633</v>
      </c>
      <c r="N45810" t="s">
        <v>51</v>
      </c>
      <c r="R45810" t="s">
        <v>83320</v>
      </c>
      <c r="V45810">
        <v>4987103700944</v>
      </c>
      <c r="X45810">
        <v>24987103012423</v>
      </c>
    </row>
    <row r="45811" spans="1:47" x14ac:dyDescent="0.45">
      <c r="A45811" s="2" t="s">
        <v>52</v>
      </c>
      <c r="B45811" s="2" t="s">
        <v>15577</v>
      </c>
      <c r="C45811" s="3">
        <v>14987103012440</v>
      </c>
      <c r="D45811" s="3">
        <v>500</v>
      </c>
      <c r="E45811" s="2" t="s">
        <v>53</v>
      </c>
      <c r="F45811" s="2">
        <v>10</v>
      </c>
      <c r="G45811" s="2" t="s">
        <v>53</v>
      </c>
      <c r="H45811" s="2" t="s">
        <v>50</v>
      </c>
      <c r="I45811" s="2" t="s">
        <v>15575</v>
      </c>
      <c r="J45811" s="2" t="s">
        <v>15576</v>
      </c>
      <c r="K45811" s="2" t="s">
        <v>15575</v>
      </c>
      <c r="L45811" s="2">
        <v>20220331</v>
      </c>
      <c r="M45811" s="2" t="s">
        <v>633</v>
      </c>
      <c r="N45811" s="2" t="s">
        <v>51</v>
      </c>
      <c r="O45811" s="2"/>
      <c r="P45811" s="2"/>
      <c r="Q45811" s="2"/>
      <c r="R45811" s="2" t="s">
        <v>83320</v>
      </c>
      <c r="S45811" s="2"/>
      <c r="T45811" s="2"/>
      <c r="U45811" s="3"/>
      <c r="V45811" s="2">
        <v>4987103700944</v>
      </c>
      <c r="W45811" s="3"/>
      <c r="X45811" s="2">
        <v>24987103012447</v>
      </c>
      <c r="Y45811" s="2"/>
      <c r="Z45811" s="2"/>
      <c r="AA45811" s="2"/>
      <c r="AB45811" s="2"/>
      <c r="AC45811" s="2"/>
      <c r="AD45811" s="2"/>
      <c r="AE45811" s="2"/>
      <c r="AF45811" s="2"/>
      <c r="AG45811" s="2"/>
      <c r="AH45811" s="2"/>
      <c r="AI45811" s="2"/>
      <c r="AJ45811" s="2"/>
      <c r="AK45811" s="2"/>
      <c r="AL45811" s="2"/>
      <c r="AM45811" s="2"/>
      <c r="AN45811" s="2"/>
      <c r="AO45811" s="2"/>
      <c r="AP45811" s="2"/>
      <c r="AQ45811" s="2"/>
      <c r="AR45811" s="2"/>
      <c r="AS45811" s="2"/>
      <c r="AT45811" s="2"/>
      <c r="AU45811" s="2"/>
    </row>
    <row r="45812" spans="1:47" x14ac:dyDescent="0.45">
      <c r="A45812" t="s">
        <v>52</v>
      </c>
      <c r="B45812" t="s">
        <v>15578</v>
      </c>
      <c r="C45812" s="1">
        <v>14987103012433</v>
      </c>
      <c r="D45812" s="1">
        <v>140</v>
      </c>
      <c r="E45812" t="s">
        <v>53</v>
      </c>
      <c r="F45812">
        <v>14</v>
      </c>
      <c r="G45812" t="s">
        <v>53</v>
      </c>
      <c r="H45812" t="s">
        <v>50</v>
      </c>
      <c r="I45812" t="s">
        <v>15575</v>
      </c>
      <c r="J45812" t="s">
        <v>15576</v>
      </c>
      <c r="K45812" t="s">
        <v>15575</v>
      </c>
      <c r="L45812">
        <v>20220331</v>
      </c>
      <c r="M45812" t="s">
        <v>633</v>
      </c>
      <c r="N45812" t="s">
        <v>51</v>
      </c>
      <c r="R45812" t="s">
        <v>83320</v>
      </c>
      <c r="V45812">
        <v>4987103700951</v>
      </c>
      <c r="X45812">
        <v>24987103012430</v>
      </c>
    </row>
    <row r="45813" spans="1:47" x14ac:dyDescent="0.45">
      <c r="A45813" s="2" t="s">
        <v>56</v>
      </c>
      <c r="B45813" s="2" t="s">
        <v>15579</v>
      </c>
      <c r="C45813" s="3">
        <v>14987103012471</v>
      </c>
      <c r="D45813" s="3">
        <v>100</v>
      </c>
      <c r="E45813" s="2" t="s">
        <v>53</v>
      </c>
      <c r="F45813" s="2">
        <v>100</v>
      </c>
      <c r="G45813" s="2" t="s">
        <v>53</v>
      </c>
      <c r="H45813" s="2" t="s">
        <v>50</v>
      </c>
      <c r="I45813" s="2" t="s">
        <v>15575</v>
      </c>
      <c r="J45813" s="2" t="s">
        <v>15576</v>
      </c>
      <c r="K45813" s="2" t="s">
        <v>15575</v>
      </c>
      <c r="L45813" s="2">
        <v>20220331</v>
      </c>
      <c r="M45813" s="2" t="s">
        <v>633</v>
      </c>
      <c r="N45813" s="2" t="s">
        <v>51</v>
      </c>
      <c r="O45813" s="2"/>
      <c r="P45813" s="2"/>
      <c r="Q45813" s="2"/>
      <c r="R45813" s="2" t="s">
        <v>83320</v>
      </c>
      <c r="S45813" s="2"/>
      <c r="T45813" s="2"/>
      <c r="U45813" s="3"/>
      <c r="V45813" s="2">
        <v>4987103701064</v>
      </c>
      <c r="W45813" s="3"/>
      <c r="X45813" s="2">
        <v>24987103012478</v>
      </c>
      <c r="Y45813" s="2"/>
      <c r="Z45813" s="2"/>
      <c r="AA45813" s="2"/>
      <c r="AB45813" s="2"/>
      <c r="AC45813" s="2"/>
      <c r="AD45813" s="2"/>
      <c r="AE45813" s="2"/>
      <c r="AF45813" s="2"/>
      <c r="AG45813" s="2"/>
      <c r="AH45813" s="2"/>
      <c r="AI45813" s="2"/>
      <c r="AJ45813" s="2"/>
      <c r="AK45813" s="2"/>
      <c r="AL45813" s="2"/>
      <c r="AM45813" s="2"/>
      <c r="AN45813" s="2"/>
      <c r="AO45813" s="2"/>
      <c r="AP45813" s="2"/>
      <c r="AQ45813" s="2"/>
      <c r="AR45813" s="2"/>
      <c r="AS45813" s="2"/>
      <c r="AT45813" s="2"/>
      <c r="AU45813" s="2"/>
    </row>
    <row r="45814" spans="1:47" x14ac:dyDescent="0.45">
      <c r="A45814" t="s">
        <v>52</v>
      </c>
      <c r="B45814" t="s">
        <v>76958</v>
      </c>
      <c r="C45814" s="1">
        <v>14987123404423</v>
      </c>
      <c r="D45814" s="1">
        <v>100</v>
      </c>
      <c r="E45814" t="s">
        <v>53</v>
      </c>
      <c r="F45814">
        <v>10</v>
      </c>
      <c r="G45814" t="s">
        <v>53</v>
      </c>
      <c r="H45814" t="s">
        <v>50</v>
      </c>
      <c r="I45814" t="s">
        <v>76956</v>
      </c>
      <c r="J45814" t="s">
        <v>76957</v>
      </c>
      <c r="K45814" t="s">
        <v>76956</v>
      </c>
      <c r="L45814">
        <v>20220331</v>
      </c>
      <c r="M45814" t="s">
        <v>633</v>
      </c>
      <c r="N45814" t="s">
        <v>51</v>
      </c>
      <c r="R45814" t="s">
        <v>83320</v>
      </c>
      <c r="V45814">
        <v>4987123552905</v>
      </c>
    </row>
    <row r="45815" spans="1:47" x14ac:dyDescent="0.45">
      <c r="A45815" s="2" t="s">
        <v>52</v>
      </c>
      <c r="B45815" s="2" t="s">
        <v>32015</v>
      </c>
      <c r="C45815" s="3">
        <v>14987042104008</v>
      </c>
      <c r="D45815" s="3">
        <v>100</v>
      </c>
      <c r="E45815" s="2" t="s">
        <v>53</v>
      </c>
      <c r="F45815" s="2">
        <v>10</v>
      </c>
      <c r="G45815" s="2" t="s">
        <v>53</v>
      </c>
      <c r="H45815" s="2" t="s">
        <v>50</v>
      </c>
      <c r="I45815" s="2" t="s">
        <v>32013</v>
      </c>
      <c r="J45815" s="2" t="s">
        <v>32014</v>
      </c>
      <c r="K45815" s="2" t="s">
        <v>32013</v>
      </c>
      <c r="L45815" s="2"/>
      <c r="M45815" s="2" t="s">
        <v>633</v>
      </c>
      <c r="N45815" s="2" t="s">
        <v>51</v>
      </c>
      <c r="O45815" s="2"/>
      <c r="P45815" s="2"/>
      <c r="Q45815" s="2"/>
      <c r="R45815" s="2" t="s">
        <v>83320</v>
      </c>
      <c r="S45815" s="2"/>
      <c r="T45815" s="2"/>
      <c r="U45815" s="3"/>
      <c r="V45815" s="2">
        <v>4987042104117</v>
      </c>
      <c r="W45815" s="3"/>
      <c r="X45815" s="2">
        <v>24987042104005</v>
      </c>
      <c r="Y45815" s="2"/>
      <c r="Z45815" s="2"/>
      <c r="AA45815" s="2"/>
      <c r="AB45815" s="2"/>
      <c r="AC45815" s="2"/>
      <c r="AD45815" s="2"/>
      <c r="AE45815" s="2"/>
      <c r="AF45815" s="2"/>
      <c r="AG45815" s="2"/>
      <c r="AH45815" s="2"/>
      <c r="AI45815" s="2"/>
      <c r="AJ45815" s="2"/>
      <c r="AK45815" s="2"/>
      <c r="AL45815" s="2"/>
      <c r="AM45815" s="2"/>
      <c r="AN45815" s="2"/>
      <c r="AO45815" s="2"/>
      <c r="AP45815" s="2"/>
      <c r="AQ45815" s="2"/>
      <c r="AR45815" s="2"/>
      <c r="AS45815" s="2"/>
      <c r="AT45815" s="2"/>
      <c r="AU45815" s="2"/>
    </row>
    <row r="45816" spans="1:47" x14ac:dyDescent="0.45">
      <c r="A45816" t="s">
        <v>52</v>
      </c>
      <c r="B45816" t="s">
        <v>32015</v>
      </c>
      <c r="C45816" s="1">
        <v>14987042104022</v>
      </c>
      <c r="D45816" s="1">
        <v>500</v>
      </c>
      <c r="E45816" t="s">
        <v>53</v>
      </c>
      <c r="F45816">
        <v>10</v>
      </c>
      <c r="G45816" t="s">
        <v>53</v>
      </c>
      <c r="H45816" t="s">
        <v>50</v>
      </c>
      <c r="I45816" t="s">
        <v>32013</v>
      </c>
      <c r="J45816" t="s">
        <v>32014</v>
      </c>
      <c r="K45816" t="s">
        <v>32013</v>
      </c>
      <c r="M45816" t="s">
        <v>633</v>
      </c>
      <c r="N45816" t="s">
        <v>51</v>
      </c>
      <c r="R45816" t="s">
        <v>83320</v>
      </c>
      <c r="V45816">
        <v>4987042104117</v>
      </c>
      <c r="X45816">
        <v>24987042104029</v>
      </c>
    </row>
    <row r="45817" spans="1:47" x14ac:dyDescent="0.45">
      <c r="A45817" s="2" t="s">
        <v>52</v>
      </c>
      <c r="B45817" s="2" t="s">
        <v>32016</v>
      </c>
      <c r="C45817" s="3">
        <v>14987042104053</v>
      </c>
      <c r="D45817" s="3">
        <v>140</v>
      </c>
      <c r="E45817" s="2" t="s">
        <v>53</v>
      </c>
      <c r="F45817" s="2">
        <v>14</v>
      </c>
      <c r="G45817" s="2" t="s">
        <v>53</v>
      </c>
      <c r="H45817" s="2" t="s">
        <v>50</v>
      </c>
      <c r="I45817" s="2" t="s">
        <v>32013</v>
      </c>
      <c r="J45817" s="2" t="s">
        <v>32014</v>
      </c>
      <c r="K45817" s="2" t="s">
        <v>32013</v>
      </c>
      <c r="L45817" s="2"/>
      <c r="M45817" s="2" t="s">
        <v>633</v>
      </c>
      <c r="N45817" s="2" t="s">
        <v>51</v>
      </c>
      <c r="O45817" s="2"/>
      <c r="P45817" s="2"/>
      <c r="Q45817" s="2"/>
      <c r="R45817" s="2" t="s">
        <v>83320</v>
      </c>
      <c r="S45817" s="2"/>
      <c r="T45817" s="2"/>
      <c r="U45817" s="3"/>
      <c r="V45817" s="2">
        <v>4987042104124</v>
      </c>
      <c r="W45817" s="3"/>
      <c r="X45817" s="2">
        <v>24987042104050</v>
      </c>
      <c r="Y45817" s="2"/>
      <c r="Z45817" s="2"/>
      <c r="AA45817" s="2"/>
      <c r="AB45817" s="2"/>
      <c r="AC45817" s="2"/>
      <c r="AD45817" s="2"/>
      <c r="AE45817" s="2"/>
      <c r="AF45817" s="2"/>
      <c r="AG45817" s="2"/>
      <c r="AH45817" s="2"/>
      <c r="AI45817" s="2"/>
      <c r="AJ45817" s="2"/>
      <c r="AK45817" s="2"/>
      <c r="AL45817" s="2"/>
      <c r="AM45817" s="2"/>
      <c r="AN45817" s="2"/>
      <c r="AO45817" s="2"/>
      <c r="AP45817" s="2"/>
      <c r="AQ45817" s="2"/>
      <c r="AR45817" s="2"/>
      <c r="AS45817" s="2"/>
      <c r="AT45817" s="2"/>
      <c r="AU45817" s="2"/>
    </row>
    <row r="45818" spans="1:47" x14ac:dyDescent="0.45">
      <c r="A45818" t="s">
        <v>56</v>
      </c>
      <c r="B45818" t="s">
        <v>32017</v>
      </c>
      <c r="C45818" s="1">
        <v>14987042104084</v>
      </c>
      <c r="D45818" s="1">
        <v>100</v>
      </c>
      <c r="E45818" t="s">
        <v>53</v>
      </c>
      <c r="F45818">
        <v>100</v>
      </c>
      <c r="G45818" t="s">
        <v>53</v>
      </c>
      <c r="H45818" t="s">
        <v>50</v>
      </c>
      <c r="I45818" t="s">
        <v>32013</v>
      </c>
      <c r="J45818" t="s">
        <v>32014</v>
      </c>
      <c r="K45818" t="s">
        <v>32013</v>
      </c>
      <c r="M45818" t="s">
        <v>633</v>
      </c>
      <c r="N45818" t="s">
        <v>51</v>
      </c>
      <c r="R45818" t="s">
        <v>83320</v>
      </c>
      <c r="V45818">
        <v>4987042104513</v>
      </c>
      <c r="X45818">
        <v>24987042104081</v>
      </c>
    </row>
    <row r="45819" spans="1:47" x14ac:dyDescent="0.45">
      <c r="A45819" s="2" t="s">
        <v>52</v>
      </c>
      <c r="B45819" s="2" t="s">
        <v>66519</v>
      </c>
      <c r="C45819" s="3">
        <v>14987376189214</v>
      </c>
      <c r="D45819" s="3">
        <v>100</v>
      </c>
      <c r="E45819" s="2" t="s">
        <v>53</v>
      </c>
      <c r="F45819" s="2">
        <v>10</v>
      </c>
      <c r="G45819" s="2" t="s">
        <v>53</v>
      </c>
      <c r="H45819" s="2" t="s">
        <v>50</v>
      </c>
      <c r="I45819" s="2" t="s">
        <v>66518</v>
      </c>
      <c r="J45819" s="2" t="s">
        <v>14167</v>
      </c>
      <c r="K45819" s="2" t="s">
        <v>14168</v>
      </c>
      <c r="L45819" s="2"/>
      <c r="M45819" s="2" t="s">
        <v>633</v>
      </c>
      <c r="N45819" s="2" t="s">
        <v>51</v>
      </c>
      <c r="O45819" s="2"/>
      <c r="P45819" s="2"/>
      <c r="Q45819" s="2"/>
      <c r="R45819" s="2" t="s">
        <v>83320</v>
      </c>
      <c r="S45819" s="2"/>
      <c r="T45819" s="2"/>
      <c r="U45819" s="3"/>
      <c r="V45819" s="2">
        <v>4987376189200</v>
      </c>
      <c r="W45819" s="3"/>
      <c r="X45819" s="2"/>
      <c r="Y45819" s="2"/>
      <c r="Z45819" s="2"/>
      <c r="AA45819" s="2"/>
      <c r="AB45819" s="2"/>
      <c r="AC45819" s="2"/>
      <c r="AD45819" s="2"/>
      <c r="AE45819" s="2"/>
      <c r="AF45819" s="2"/>
      <c r="AG45819" s="2"/>
      <c r="AH45819" s="2"/>
      <c r="AI45819" s="2"/>
      <c r="AJ45819" s="2"/>
      <c r="AK45819" s="2"/>
      <c r="AL45819" s="2"/>
      <c r="AM45819" s="2"/>
      <c r="AN45819" s="2"/>
      <c r="AO45819" s="2"/>
      <c r="AP45819" s="2"/>
      <c r="AQ45819" s="2"/>
      <c r="AR45819" s="2"/>
      <c r="AS45819" s="2"/>
      <c r="AT45819" s="2"/>
      <c r="AU45819" s="2"/>
    </row>
    <row r="45820" spans="1:47" x14ac:dyDescent="0.45">
      <c r="A45820" t="s">
        <v>52</v>
      </c>
      <c r="B45820" t="s">
        <v>66519</v>
      </c>
      <c r="C45820" s="1">
        <v>14987376189238</v>
      </c>
      <c r="D45820" s="1">
        <v>500</v>
      </c>
      <c r="E45820" t="s">
        <v>53</v>
      </c>
      <c r="F45820">
        <v>10</v>
      </c>
      <c r="G45820" t="s">
        <v>53</v>
      </c>
      <c r="H45820" t="s">
        <v>50</v>
      </c>
      <c r="I45820" t="s">
        <v>66518</v>
      </c>
      <c r="J45820" t="s">
        <v>14167</v>
      </c>
      <c r="K45820" t="s">
        <v>14168</v>
      </c>
      <c r="M45820" t="s">
        <v>633</v>
      </c>
      <c r="N45820" t="s">
        <v>51</v>
      </c>
      <c r="R45820" t="s">
        <v>83320</v>
      </c>
      <c r="V45820">
        <v>4987376189200</v>
      </c>
    </row>
    <row r="45821" spans="1:47" x14ac:dyDescent="0.45">
      <c r="A45821" s="2" t="s">
        <v>52</v>
      </c>
      <c r="B45821" s="2" t="s">
        <v>66521</v>
      </c>
      <c r="C45821" s="3">
        <v>14987376189221</v>
      </c>
      <c r="D45821" s="3">
        <v>140</v>
      </c>
      <c r="E45821" s="2" t="s">
        <v>53</v>
      </c>
      <c r="F45821" s="2">
        <v>14</v>
      </c>
      <c r="G45821" s="2" t="s">
        <v>53</v>
      </c>
      <c r="H45821" s="2" t="s">
        <v>50</v>
      </c>
      <c r="I45821" s="2" t="s">
        <v>66518</v>
      </c>
      <c r="J45821" s="2" t="s">
        <v>14167</v>
      </c>
      <c r="K45821" s="2" t="s">
        <v>14168</v>
      </c>
      <c r="L45821" s="2"/>
      <c r="M45821" s="2" t="s">
        <v>633</v>
      </c>
      <c r="N45821" s="2" t="s">
        <v>51</v>
      </c>
      <c r="O45821" s="2"/>
      <c r="P45821" s="2"/>
      <c r="Q45821" s="2"/>
      <c r="R45821" s="2" t="s">
        <v>83320</v>
      </c>
      <c r="S45821" s="2"/>
      <c r="T45821" s="2"/>
      <c r="U45821" s="3"/>
      <c r="V45821" s="2">
        <v>4987376189286</v>
      </c>
      <c r="W45821" s="3"/>
      <c r="X45821" s="2"/>
      <c r="Y45821" s="2"/>
      <c r="Z45821" s="2"/>
      <c r="AA45821" s="2"/>
      <c r="AB45821" s="2"/>
      <c r="AC45821" s="2"/>
      <c r="AD45821" s="2"/>
      <c r="AE45821" s="2"/>
      <c r="AF45821" s="2"/>
      <c r="AG45821" s="2"/>
      <c r="AH45821" s="2"/>
      <c r="AI45821" s="2"/>
      <c r="AJ45821" s="2"/>
      <c r="AK45821" s="2"/>
      <c r="AL45821" s="2"/>
      <c r="AM45821" s="2"/>
      <c r="AN45821" s="2"/>
      <c r="AO45821" s="2"/>
      <c r="AP45821" s="2"/>
      <c r="AQ45821" s="2"/>
      <c r="AR45821" s="2"/>
      <c r="AS45821" s="2"/>
      <c r="AT45821" s="2"/>
      <c r="AU45821" s="2"/>
    </row>
    <row r="45822" spans="1:47" x14ac:dyDescent="0.45">
      <c r="A45822" t="s">
        <v>52</v>
      </c>
      <c r="B45822" t="s">
        <v>66521</v>
      </c>
      <c r="C45822" s="1">
        <v>14987376189245</v>
      </c>
      <c r="D45822" s="1">
        <v>700</v>
      </c>
      <c r="E45822" t="s">
        <v>53</v>
      </c>
      <c r="F45822">
        <v>14</v>
      </c>
      <c r="G45822" t="s">
        <v>53</v>
      </c>
      <c r="H45822" t="s">
        <v>50</v>
      </c>
      <c r="I45822" t="s">
        <v>66518</v>
      </c>
      <c r="J45822" t="s">
        <v>14167</v>
      </c>
      <c r="K45822" t="s">
        <v>14168</v>
      </c>
      <c r="M45822" t="s">
        <v>633</v>
      </c>
      <c r="N45822" t="s">
        <v>51</v>
      </c>
      <c r="R45822" t="s">
        <v>83320</v>
      </c>
      <c r="V45822">
        <v>4987376189286</v>
      </c>
    </row>
    <row r="45823" spans="1:47" x14ac:dyDescent="0.45">
      <c r="A45823" s="2" t="s">
        <v>52</v>
      </c>
      <c r="B45823" s="2" t="s">
        <v>66520</v>
      </c>
      <c r="C45823" s="3">
        <v>14987376189269</v>
      </c>
      <c r="D45823" s="3">
        <v>140</v>
      </c>
      <c r="E45823" s="2" t="s">
        <v>53</v>
      </c>
      <c r="F45823" s="2">
        <v>14</v>
      </c>
      <c r="G45823" s="2" t="s">
        <v>53</v>
      </c>
      <c r="H45823" s="2" t="s">
        <v>50</v>
      </c>
      <c r="I45823" s="2" t="s">
        <v>66518</v>
      </c>
      <c r="J45823" s="2" t="s">
        <v>14167</v>
      </c>
      <c r="K45823" s="2" t="s">
        <v>14168</v>
      </c>
      <c r="L45823" s="2"/>
      <c r="M45823" s="2" t="s">
        <v>633</v>
      </c>
      <c r="N45823" s="2" t="s">
        <v>51</v>
      </c>
      <c r="O45823" s="2"/>
      <c r="P45823" s="2"/>
      <c r="Q45823" s="2"/>
      <c r="R45823" s="2" t="s">
        <v>83320</v>
      </c>
      <c r="S45823" s="2"/>
      <c r="T45823" s="2"/>
      <c r="U45823" s="3"/>
      <c r="V45823" s="2">
        <v>4987376189286</v>
      </c>
      <c r="W45823" s="3" t="s">
        <v>84313</v>
      </c>
      <c r="X45823" s="2">
        <v>24987376189266</v>
      </c>
      <c r="Y45823" s="2"/>
      <c r="Z45823" s="2"/>
      <c r="AA45823" s="2"/>
      <c r="AB45823" s="2"/>
      <c r="AC45823" s="2"/>
      <c r="AD45823" s="2"/>
      <c r="AE45823" s="2"/>
      <c r="AF45823" s="2"/>
      <c r="AG45823" s="2"/>
      <c r="AH45823" s="2"/>
      <c r="AI45823" s="2"/>
      <c r="AJ45823" s="2"/>
      <c r="AK45823" s="2"/>
      <c r="AL45823" s="2"/>
      <c r="AM45823" s="2"/>
      <c r="AN45823" s="2"/>
      <c r="AO45823" s="2"/>
      <c r="AP45823" s="2"/>
      <c r="AQ45823" s="2"/>
      <c r="AR45823" s="2"/>
      <c r="AS45823" s="2"/>
      <c r="AT45823" s="2"/>
      <c r="AU45823" s="2"/>
    </row>
    <row r="45824" spans="1:47" x14ac:dyDescent="0.45">
      <c r="A45824" t="s">
        <v>56</v>
      </c>
      <c r="B45824" t="s">
        <v>66522</v>
      </c>
      <c r="C45824" s="1">
        <v>14987376189252</v>
      </c>
      <c r="D45824" s="1">
        <v>100</v>
      </c>
      <c r="E45824" t="s">
        <v>53</v>
      </c>
      <c r="F45824">
        <v>100</v>
      </c>
      <c r="G45824" t="s">
        <v>53</v>
      </c>
      <c r="H45824" t="s">
        <v>50</v>
      </c>
      <c r="I45824" t="s">
        <v>66518</v>
      </c>
      <c r="J45824" t="s">
        <v>14167</v>
      </c>
      <c r="K45824" t="s">
        <v>14168</v>
      </c>
      <c r="M45824" t="s">
        <v>633</v>
      </c>
      <c r="N45824" t="s">
        <v>51</v>
      </c>
      <c r="R45824" t="s">
        <v>83320</v>
      </c>
      <c r="V45824">
        <v>4987376189293</v>
      </c>
    </row>
    <row r="45825" spans="1:47" x14ac:dyDescent="0.45">
      <c r="A45825" s="2" t="s">
        <v>52</v>
      </c>
      <c r="B45825" s="2" t="s">
        <v>73546</v>
      </c>
      <c r="C45825" s="3">
        <v>14987828161119</v>
      </c>
      <c r="D45825" s="3">
        <v>100</v>
      </c>
      <c r="E45825" s="2" t="s">
        <v>53</v>
      </c>
      <c r="F45825" s="2">
        <v>10</v>
      </c>
      <c r="G45825" s="2" t="s">
        <v>53</v>
      </c>
      <c r="H45825" s="2" t="s">
        <v>50</v>
      </c>
      <c r="I45825" s="2" t="s">
        <v>73544</v>
      </c>
      <c r="J45825" s="2" t="s">
        <v>73545</v>
      </c>
      <c r="K45825" s="2" t="s">
        <v>73544</v>
      </c>
      <c r="L45825" s="2">
        <v>20210331</v>
      </c>
      <c r="M45825" s="2" t="s">
        <v>96</v>
      </c>
      <c r="N45825" s="2" t="s">
        <v>51</v>
      </c>
      <c r="O45825" s="2"/>
      <c r="P45825" s="2"/>
      <c r="Q45825" s="2"/>
      <c r="R45825" s="2" t="s">
        <v>83320</v>
      </c>
      <c r="S45825" s="2"/>
      <c r="T45825" s="2"/>
      <c r="U45825" s="3"/>
      <c r="V45825" s="2">
        <v>4987828169330</v>
      </c>
      <c r="W45825" s="3"/>
      <c r="X45825" s="2"/>
      <c r="Y45825" s="2">
        <v>20200229</v>
      </c>
      <c r="Z45825" s="2"/>
      <c r="AA45825" s="2"/>
      <c r="AB45825" s="2"/>
      <c r="AC45825" s="2"/>
      <c r="AD45825" s="2"/>
      <c r="AE45825" s="2"/>
      <c r="AF45825" s="2"/>
      <c r="AG45825" s="2"/>
      <c r="AH45825" s="2"/>
      <c r="AI45825" s="2"/>
      <c r="AJ45825" s="2"/>
      <c r="AK45825" s="2"/>
      <c r="AL45825" s="2"/>
      <c r="AM45825" s="2"/>
      <c r="AN45825" s="2"/>
      <c r="AO45825" s="2"/>
      <c r="AP45825" s="2"/>
      <c r="AQ45825" s="2"/>
      <c r="AR45825" s="2"/>
      <c r="AS45825" s="2"/>
      <c r="AT45825" s="2"/>
      <c r="AU45825" s="2"/>
    </row>
    <row r="45826" spans="1:47" x14ac:dyDescent="0.45">
      <c r="A45826" t="s">
        <v>52</v>
      </c>
      <c r="B45826" t="s">
        <v>20280</v>
      </c>
      <c r="C45826" s="1">
        <v>14987190034301</v>
      </c>
      <c r="D45826" s="1">
        <v>100</v>
      </c>
      <c r="E45826" t="s">
        <v>53</v>
      </c>
      <c r="F45826">
        <v>10</v>
      </c>
      <c r="G45826" t="s">
        <v>53</v>
      </c>
      <c r="H45826" t="s">
        <v>50</v>
      </c>
      <c r="I45826" t="s">
        <v>20278</v>
      </c>
      <c r="J45826" t="s">
        <v>20279</v>
      </c>
      <c r="K45826" t="s">
        <v>20278</v>
      </c>
      <c r="L45826">
        <v>20220331</v>
      </c>
      <c r="M45826" t="s">
        <v>96</v>
      </c>
      <c r="N45826" t="s">
        <v>51</v>
      </c>
      <c r="R45826" t="s">
        <v>83320</v>
      </c>
      <c r="V45826">
        <v>4987190656100</v>
      </c>
    </row>
    <row r="45827" spans="1:47" x14ac:dyDescent="0.45">
      <c r="A45827" s="2" t="s">
        <v>52</v>
      </c>
      <c r="B45827" s="2" t="s">
        <v>20280</v>
      </c>
      <c r="C45827" s="3">
        <v>14987190034332</v>
      </c>
      <c r="D45827" s="3">
        <v>500</v>
      </c>
      <c r="E45827" s="2" t="s">
        <v>53</v>
      </c>
      <c r="F45827" s="2">
        <v>10</v>
      </c>
      <c r="G45827" s="2" t="s">
        <v>53</v>
      </c>
      <c r="H45827" s="2" t="s">
        <v>50</v>
      </c>
      <c r="I45827" s="2" t="s">
        <v>20278</v>
      </c>
      <c r="J45827" s="2" t="s">
        <v>20279</v>
      </c>
      <c r="K45827" s="2" t="s">
        <v>20278</v>
      </c>
      <c r="L45827" s="2">
        <v>20220331</v>
      </c>
      <c r="M45827" s="2" t="s">
        <v>96</v>
      </c>
      <c r="N45827" s="2" t="s">
        <v>51</v>
      </c>
      <c r="O45827" s="2"/>
      <c r="P45827" s="2"/>
      <c r="Q45827" s="2"/>
      <c r="R45827" s="2" t="s">
        <v>83320</v>
      </c>
      <c r="S45827" s="2"/>
      <c r="T45827" s="2"/>
      <c r="U45827" s="3"/>
      <c r="V45827" s="2">
        <v>4987190656100</v>
      </c>
      <c r="W45827" s="3"/>
      <c r="X45827" s="2"/>
      <c r="Y45827" s="2"/>
      <c r="Z45827" s="2"/>
      <c r="AA45827" s="2"/>
      <c r="AB45827" s="2"/>
      <c r="AC45827" s="2"/>
      <c r="AD45827" s="2"/>
      <c r="AE45827" s="2"/>
      <c r="AF45827" s="2"/>
      <c r="AG45827" s="2"/>
      <c r="AH45827" s="2"/>
      <c r="AI45827" s="2"/>
      <c r="AJ45827" s="2"/>
      <c r="AK45827" s="2"/>
      <c r="AL45827" s="2"/>
      <c r="AM45827" s="2"/>
      <c r="AN45827" s="2"/>
      <c r="AO45827" s="2"/>
      <c r="AP45827" s="2"/>
      <c r="AQ45827" s="2"/>
      <c r="AR45827" s="2"/>
      <c r="AS45827" s="2"/>
      <c r="AT45827" s="2"/>
      <c r="AU45827" s="2"/>
    </row>
    <row r="45828" spans="1:47" x14ac:dyDescent="0.45">
      <c r="A45828" t="s">
        <v>52</v>
      </c>
      <c r="B45828" t="s">
        <v>20281</v>
      </c>
      <c r="C45828" s="1">
        <v>14987190034325</v>
      </c>
      <c r="D45828" s="1">
        <v>140</v>
      </c>
      <c r="E45828" t="s">
        <v>53</v>
      </c>
      <c r="F45828">
        <v>14</v>
      </c>
      <c r="G45828" t="s">
        <v>53</v>
      </c>
      <c r="H45828" t="s">
        <v>50</v>
      </c>
      <c r="I45828" t="s">
        <v>20278</v>
      </c>
      <c r="J45828" t="s">
        <v>20279</v>
      </c>
      <c r="K45828" t="s">
        <v>20278</v>
      </c>
      <c r="L45828">
        <v>20220331</v>
      </c>
      <c r="M45828" t="s">
        <v>96</v>
      </c>
      <c r="N45828" t="s">
        <v>51</v>
      </c>
      <c r="R45828" t="s">
        <v>83320</v>
      </c>
      <c r="V45828">
        <v>4987190656124</v>
      </c>
    </row>
    <row r="45829" spans="1:47" x14ac:dyDescent="0.45">
      <c r="A45829" s="2" t="s">
        <v>52</v>
      </c>
      <c r="B45829" s="2" t="s">
        <v>73386</v>
      </c>
      <c r="C45829" s="3">
        <v>14987440433014</v>
      </c>
      <c r="D45829" s="3">
        <v>100</v>
      </c>
      <c r="E45829" s="2" t="s">
        <v>53</v>
      </c>
      <c r="F45829" s="2">
        <v>10</v>
      </c>
      <c r="G45829" s="2" t="s">
        <v>53</v>
      </c>
      <c r="H45829" s="2" t="s">
        <v>50</v>
      </c>
      <c r="I45829" s="2" t="s">
        <v>73385</v>
      </c>
      <c r="J45829" s="2" t="s">
        <v>8599</v>
      </c>
      <c r="K45829" s="2" t="s">
        <v>8600</v>
      </c>
      <c r="L45829" s="2"/>
      <c r="M45829" s="2" t="s">
        <v>96</v>
      </c>
      <c r="N45829" s="2" t="s">
        <v>51</v>
      </c>
      <c r="O45829" s="2"/>
      <c r="P45829" s="2"/>
      <c r="Q45829" s="2"/>
      <c r="R45829" s="2" t="s">
        <v>83320</v>
      </c>
      <c r="S45829" s="2"/>
      <c r="T45829" s="2"/>
      <c r="U45829" s="3"/>
      <c r="V45829" s="2">
        <v>4987440433208</v>
      </c>
      <c r="W45829" s="3"/>
      <c r="X45829" s="2">
        <v>24987440433011</v>
      </c>
      <c r="Y45829" s="2"/>
      <c r="Z45829" s="2"/>
      <c r="AA45829" s="2"/>
      <c r="AB45829" s="2"/>
      <c r="AC45829" s="2"/>
      <c r="AD45829" s="2"/>
      <c r="AE45829" s="2"/>
      <c r="AF45829" s="2"/>
      <c r="AG45829" s="2"/>
      <c r="AH45829" s="2"/>
      <c r="AI45829" s="2"/>
      <c r="AJ45829" s="2"/>
      <c r="AK45829" s="2"/>
      <c r="AL45829" s="2"/>
      <c r="AM45829" s="2"/>
      <c r="AN45829" s="2"/>
      <c r="AO45829" s="2"/>
      <c r="AP45829" s="2"/>
      <c r="AQ45829" s="2"/>
      <c r="AR45829" s="2"/>
      <c r="AS45829" s="2"/>
      <c r="AT45829" s="2"/>
      <c r="AU45829" s="2"/>
    </row>
    <row r="45830" spans="1:47" x14ac:dyDescent="0.45">
      <c r="A45830" t="s">
        <v>52</v>
      </c>
      <c r="B45830" t="s">
        <v>54773</v>
      </c>
      <c r="C45830" s="1">
        <v>14987124134916</v>
      </c>
      <c r="D45830" s="1">
        <v>100</v>
      </c>
      <c r="E45830" t="s">
        <v>53</v>
      </c>
      <c r="F45830">
        <v>10</v>
      </c>
      <c r="G45830" t="s">
        <v>53</v>
      </c>
      <c r="H45830" t="s">
        <v>50</v>
      </c>
      <c r="I45830" t="s">
        <v>54771</v>
      </c>
      <c r="J45830" t="s">
        <v>54772</v>
      </c>
      <c r="K45830" t="s">
        <v>54771</v>
      </c>
      <c r="M45830" t="s">
        <v>96</v>
      </c>
      <c r="N45830" t="s">
        <v>51</v>
      </c>
      <c r="R45830" t="s">
        <v>83320</v>
      </c>
      <c r="V45830">
        <v>4987124915617</v>
      </c>
      <c r="X45830">
        <v>24987124134913</v>
      </c>
    </row>
    <row r="45831" spans="1:47" x14ac:dyDescent="0.45">
      <c r="A45831" s="2" t="s">
        <v>52</v>
      </c>
      <c r="B45831" s="2" t="s">
        <v>69475</v>
      </c>
      <c r="C45831" s="3">
        <v>14987171587208</v>
      </c>
      <c r="D45831" s="3">
        <v>100</v>
      </c>
      <c r="E45831" s="2" t="s">
        <v>53</v>
      </c>
      <c r="F45831" s="2">
        <v>10</v>
      </c>
      <c r="G45831" s="2" t="s">
        <v>53</v>
      </c>
      <c r="H45831" s="2" t="s">
        <v>50</v>
      </c>
      <c r="I45831" s="2" t="s">
        <v>69473</v>
      </c>
      <c r="J45831" s="2" t="s">
        <v>69474</v>
      </c>
      <c r="K45831" s="2" t="s">
        <v>69473</v>
      </c>
      <c r="L45831" s="2"/>
      <c r="M45831" s="2" t="s">
        <v>96</v>
      </c>
      <c r="N45831" s="2" t="s">
        <v>51</v>
      </c>
      <c r="O45831" s="2"/>
      <c r="P45831" s="2"/>
      <c r="Q45831" s="2"/>
      <c r="R45831" s="2" t="s">
        <v>83320</v>
      </c>
      <c r="S45831" s="2"/>
      <c r="T45831" s="2"/>
      <c r="U45831" s="3"/>
      <c r="V45831" s="2">
        <v>4987171587010</v>
      </c>
      <c r="W45831" s="3"/>
      <c r="X45831" s="2"/>
      <c r="Y45831" s="2"/>
      <c r="Z45831" s="2"/>
      <c r="AA45831" s="2"/>
      <c r="AB45831" s="2"/>
      <c r="AC45831" s="2"/>
      <c r="AD45831" s="2"/>
      <c r="AE45831" s="2"/>
      <c r="AF45831" s="2"/>
      <c r="AG45831" s="2"/>
      <c r="AH45831" s="2"/>
      <c r="AI45831" s="2"/>
      <c r="AJ45831" s="2"/>
      <c r="AK45831" s="2"/>
      <c r="AL45831" s="2"/>
      <c r="AM45831" s="2"/>
      <c r="AN45831" s="2"/>
      <c r="AO45831" s="2"/>
      <c r="AP45831" s="2"/>
      <c r="AQ45831" s="2"/>
      <c r="AR45831" s="2"/>
      <c r="AS45831" s="2"/>
      <c r="AT45831" s="2"/>
      <c r="AU45831" s="2"/>
    </row>
    <row r="45832" spans="1:47" x14ac:dyDescent="0.45">
      <c r="A45832" t="s">
        <v>52</v>
      </c>
      <c r="B45832" t="s">
        <v>69475</v>
      </c>
      <c r="C45832" s="1">
        <v>14987440577015</v>
      </c>
      <c r="D45832" s="1">
        <v>100</v>
      </c>
      <c r="E45832" t="s">
        <v>53</v>
      </c>
      <c r="F45832">
        <v>10</v>
      </c>
      <c r="G45832" t="s">
        <v>53</v>
      </c>
      <c r="H45832" t="s">
        <v>50</v>
      </c>
      <c r="I45832" t="s">
        <v>69473</v>
      </c>
      <c r="J45832" t="s">
        <v>69474</v>
      </c>
      <c r="K45832" t="s">
        <v>69473</v>
      </c>
      <c r="M45832" t="s">
        <v>96</v>
      </c>
      <c r="N45832" t="s">
        <v>51</v>
      </c>
      <c r="R45832" t="s">
        <v>83320</v>
      </c>
      <c r="V45832">
        <v>4987440577209</v>
      </c>
      <c r="X45832">
        <v>24987440577012</v>
      </c>
      <c r="Y45832">
        <v>20220900</v>
      </c>
      <c r="Z45832">
        <v>202311</v>
      </c>
    </row>
    <row r="45833" spans="1:47" x14ac:dyDescent="0.45">
      <c r="A45833" s="2" t="s">
        <v>52</v>
      </c>
      <c r="B45833" s="2" t="s">
        <v>69476</v>
      </c>
      <c r="C45833" s="3">
        <v>14987171587239</v>
      </c>
      <c r="D45833" s="3">
        <v>140</v>
      </c>
      <c r="E45833" s="2" t="s">
        <v>53</v>
      </c>
      <c r="F45833" s="2">
        <v>14</v>
      </c>
      <c r="G45833" s="2" t="s">
        <v>53</v>
      </c>
      <c r="H45833" s="2" t="s">
        <v>50</v>
      </c>
      <c r="I45833" s="2" t="s">
        <v>69473</v>
      </c>
      <c r="J45833" s="2" t="s">
        <v>69474</v>
      </c>
      <c r="K45833" s="2" t="s">
        <v>69473</v>
      </c>
      <c r="L45833" s="2"/>
      <c r="M45833" s="2" t="s">
        <v>96</v>
      </c>
      <c r="N45833" s="2" t="s">
        <v>51</v>
      </c>
      <c r="O45833" s="2"/>
      <c r="P45833" s="2"/>
      <c r="Q45833" s="2"/>
      <c r="R45833" s="2" t="s">
        <v>83320</v>
      </c>
      <c r="S45833" s="2"/>
      <c r="T45833" s="2"/>
      <c r="U45833" s="3"/>
      <c r="V45833" s="2">
        <v>4987171587027</v>
      </c>
      <c r="W45833" s="3"/>
      <c r="X45833" s="2"/>
      <c r="Y45833" s="2">
        <v>20160331</v>
      </c>
      <c r="Z45833" s="2"/>
      <c r="AA45833" s="2"/>
      <c r="AB45833" s="2"/>
      <c r="AC45833" s="2"/>
      <c r="AD45833" s="2"/>
      <c r="AE45833" s="2"/>
      <c r="AF45833" s="2"/>
      <c r="AG45833" s="2"/>
      <c r="AH45833" s="2"/>
      <c r="AI45833" s="2"/>
      <c r="AJ45833" s="2"/>
      <c r="AK45833" s="2"/>
      <c r="AL45833" s="2"/>
      <c r="AM45833" s="2"/>
      <c r="AN45833" s="2"/>
      <c r="AO45833" s="2"/>
      <c r="AP45833" s="2"/>
      <c r="AQ45833" s="2"/>
      <c r="AR45833" s="2"/>
      <c r="AS45833" s="2"/>
      <c r="AT45833" s="2"/>
      <c r="AU45833" s="2"/>
    </row>
    <row r="45834" spans="1:47" x14ac:dyDescent="0.45">
      <c r="A45834" t="s">
        <v>52</v>
      </c>
      <c r="B45834" t="s">
        <v>14173</v>
      </c>
      <c r="C45834" s="1">
        <v>14987614406912</v>
      </c>
      <c r="D45834" s="1">
        <v>100</v>
      </c>
      <c r="E45834" t="s">
        <v>53</v>
      </c>
      <c r="F45834">
        <v>10</v>
      </c>
      <c r="G45834" t="s">
        <v>53</v>
      </c>
      <c r="H45834" t="s">
        <v>50</v>
      </c>
      <c r="I45834" t="s">
        <v>14172</v>
      </c>
      <c r="J45834" t="s">
        <v>8599</v>
      </c>
      <c r="K45834" t="s">
        <v>8600</v>
      </c>
      <c r="M45834" t="s">
        <v>96</v>
      </c>
      <c r="N45834" t="s">
        <v>51</v>
      </c>
      <c r="R45834" t="s">
        <v>83320</v>
      </c>
      <c r="V45834">
        <v>4987614406960</v>
      </c>
      <c r="X45834">
        <v>24987614406919</v>
      </c>
    </row>
    <row r="45835" spans="1:47" x14ac:dyDescent="0.45">
      <c r="A45835" s="2" t="s">
        <v>52</v>
      </c>
      <c r="B45835" s="2" t="s">
        <v>14173</v>
      </c>
      <c r="C45835" s="3">
        <v>14987614406929</v>
      </c>
      <c r="D45835" s="3">
        <v>500</v>
      </c>
      <c r="E45835" s="2" t="s">
        <v>53</v>
      </c>
      <c r="F45835" s="2">
        <v>10</v>
      </c>
      <c r="G45835" s="2" t="s">
        <v>53</v>
      </c>
      <c r="H45835" s="2" t="s">
        <v>50</v>
      </c>
      <c r="I45835" s="2" t="s">
        <v>14172</v>
      </c>
      <c r="J45835" s="2" t="s">
        <v>8599</v>
      </c>
      <c r="K45835" s="2" t="s">
        <v>8600</v>
      </c>
      <c r="L45835" s="2"/>
      <c r="M45835" s="2" t="s">
        <v>96</v>
      </c>
      <c r="N45835" s="2" t="s">
        <v>51</v>
      </c>
      <c r="O45835" s="2"/>
      <c r="P45835" s="2"/>
      <c r="Q45835" s="2"/>
      <c r="R45835" s="2" t="s">
        <v>83320</v>
      </c>
      <c r="S45835" s="2"/>
      <c r="T45835" s="2"/>
      <c r="U45835" s="3"/>
      <c r="V45835" s="2">
        <v>4987614406960</v>
      </c>
      <c r="W45835" s="3"/>
      <c r="X45835" s="2">
        <v>24987614406926</v>
      </c>
      <c r="Y45835" s="2"/>
      <c r="Z45835" s="2"/>
      <c r="AA45835" s="2"/>
      <c r="AB45835" s="2"/>
      <c r="AC45835" s="2"/>
      <c r="AD45835" s="2"/>
      <c r="AE45835" s="2"/>
      <c r="AF45835" s="2"/>
      <c r="AG45835" s="2"/>
      <c r="AH45835" s="2"/>
      <c r="AI45835" s="2"/>
      <c r="AJ45835" s="2"/>
      <c r="AK45835" s="2"/>
      <c r="AL45835" s="2"/>
      <c r="AM45835" s="2"/>
      <c r="AN45835" s="2"/>
      <c r="AO45835" s="2"/>
      <c r="AP45835" s="2"/>
      <c r="AQ45835" s="2"/>
      <c r="AR45835" s="2"/>
      <c r="AS45835" s="2"/>
      <c r="AT45835" s="2"/>
      <c r="AU45835" s="2"/>
    </row>
    <row r="45836" spans="1:47" x14ac:dyDescent="0.45">
      <c r="A45836" t="s">
        <v>52</v>
      </c>
      <c r="B45836" t="s">
        <v>15582</v>
      </c>
      <c r="C45836" s="1">
        <v>14987103012457</v>
      </c>
      <c r="D45836" s="1">
        <v>100</v>
      </c>
      <c r="E45836" t="s">
        <v>53</v>
      </c>
      <c r="F45836">
        <v>10</v>
      </c>
      <c r="G45836" t="s">
        <v>53</v>
      </c>
      <c r="H45836" t="s">
        <v>50</v>
      </c>
      <c r="I45836" t="s">
        <v>15580</v>
      </c>
      <c r="J45836" t="s">
        <v>15581</v>
      </c>
      <c r="K45836" t="s">
        <v>15580</v>
      </c>
      <c r="L45836">
        <v>20220331</v>
      </c>
      <c r="M45836" t="s">
        <v>96</v>
      </c>
      <c r="N45836" t="s">
        <v>51</v>
      </c>
      <c r="R45836" t="s">
        <v>83320</v>
      </c>
      <c r="V45836">
        <v>4987103700968</v>
      </c>
      <c r="X45836">
        <v>24987103012454</v>
      </c>
    </row>
    <row r="45837" spans="1:47" x14ac:dyDescent="0.45">
      <c r="A45837" s="2" t="s">
        <v>52</v>
      </c>
      <c r="B45837" s="2" t="s">
        <v>76961</v>
      </c>
      <c r="C45837" s="3">
        <v>14987123404430</v>
      </c>
      <c r="D45837" s="3">
        <v>100</v>
      </c>
      <c r="E45837" s="2" t="s">
        <v>53</v>
      </c>
      <c r="F45837" s="2">
        <v>10</v>
      </c>
      <c r="G45837" s="2" t="s">
        <v>53</v>
      </c>
      <c r="H45837" s="2" t="s">
        <v>50</v>
      </c>
      <c r="I45837" s="2" t="s">
        <v>76959</v>
      </c>
      <c r="J45837" s="2" t="s">
        <v>76960</v>
      </c>
      <c r="K45837" s="2" t="s">
        <v>76959</v>
      </c>
      <c r="L45837" s="2">
        <v>20220331</v>
      </c>
      <c r="M45837" s="2" t="s">
        <v>96</v>
      </c>
      <c r="N45837" s="2" t="s">
        <v>51</v>
      </c>
      <c r="O45837" s="2"/>
      <c r="P45837" s="2"/>
      <c r="Q45837" s="2"/>
      <c r="R45837" s="2" t="s">
        <v>83320</v>
      </c>
      <c r="S45837" s="2"/>
      <c r="T45837" s="2"/>
      <c r="U45837" s="3"/>
      <c r="V45837" s="2">
        <v>4987123552912</v>
      </c>
      <c r="W45837" s="3"/>
      <c r="X45837" s="2"/>
      <c r="Y45837" s="2"/>
      <c r="Z45837" s="2"/>
      <c r="AA45837" s="2"/>
      <c r="AB45837" s="2"/>
      <c r="AC45837" s="2"/>
      <c r="AD45837" s="2"/>
      <c r="AE45837" s="2"/>
      <c r="AF45837" s="2"/>
      <c r="AG45837" s="2"/>
      <c r="AH45837" s="2"/>
      <c r="AI45837" s="2"/>
      <c r="AJ45837" s="2"/>
      <c r="AK45837" s="2"/>
      <c r="AL45837" s="2"/>
      <c r="AM45837" s="2"/>
      <c r="AN45837" s="2"/>
      <c r="AO45837" s="2"/>
      <c r="AP45837" s="2"/>
      <c r="AQ45837" s="2"/>
      <c r="AR45837" s="2"/>
      <c r="AS45837" s="2"/>
      <c r="AT45837" s="2"/>
      <c r="AU45837" s="2"/>
    </row>
    <row r="45838" spans="1:47" x14ac:dyDescent="0.45">
      <c r="A45838" t="s">
        <v>52</v>
      </c>
      <c r="B45838" t="s">
        <v>32020</v>
      </c>
      <c r="C45838" s="1">
        <v>14987042104107</v>
      </c>
      <c r="D45838" s="1">
        <v>100</v>
      </c>
      <c r="E45838" t="s">
        <v>53</v>
      </c>
      <c r="F45838">
        <v>10</v>
      </c>
      <c r="G45838" t="s">
        <v>53</v>
      </c>
      <c r="H45838" t="s">
        <v>50</v>
      </c>
      <c r="I45838" t="s">
        <v>32018</v>
      </c>
      <c r="J45838" t="s">
        <v>32019</v>
      </c>
      <c r="K45838" t="s">
        <v>32018</v>
      </c>
      <c r="M45838" t="s">
        <v>96</v>
      </c>
      <c r="N45838" t="s">
        <v>51</v>
      </c>
      <c r="R45838" t="s">
        <v>83320</v>
      </c>
      <c r="V45838">
        <v>4987042104216</v>
      </c>
      <c r="X45838">
        <v>24987042104104</v>
      </c>
    </row>
    <row r="45839" spans="1:47" x14ac:dyDescent="0.45">
      <c r="A45839" s="2" t="s">
        <v>52</v>
      </c>
      <c r="B45839" s="2" t="s">
        <v>66524</v>
      </c>
      <c r="C45839" s="3">
        <v>14987376189313</v>
      </c>
      <c r="D45839" s="3">
        <v>100</v>
      </c>
      <c r="E45839" s="2" t="s">
        <v>53</v>
      </c>
      <c r="F45839" s="2">
        <v>10</v>
      </c>
      <c r="G45839" s="2" t="s">
        <v>53</v>
      </c>
      <c r="H45839" s="2" t="s">
        <v>50</v>
      </c>
      <c r="I45839" s="2" t="s">
        <v>66523</v>
      </c>
      <c r="J45839" s="2" t="s">
        <v>8599</v>
      </c>
      <c r="K45839" s="2" t="s">
        <v>8600</v>
      </c>
      <c r="L45839" s="2"/>
      <c r="M45839" s="2" t="s">
        <v>96</v>
      </c>
      <c r="N45839" s="2" t="s">
        <v>51</v>
      </c>
      <c r="O45839" s="2"/>
      <c r="P45839" s="2"/>
      <c r="Q45839" s="2"/>
      <c r="R45839" s="2" t="s">
        <v>83320</v>
      </c>
      <c r="S45839" s="2"/>
      <c r="T45839" s="2"/>
      <c r="U45839" s="3"/>
      <c r="V45839" s="2">
        <v>4987376189309</v>
      </c>
      <c r="W45839" s="3"/>
      <c r="X45839" s="2"/>
      <c r="Y45839" s="2"/>
      <c r="Z45839" s="2"/>
      <c r="AA45839" s="2"/>
      <c r="AB45839" s="2"/>
      <c r="AC45839" s="2"/>
      <c r="AD45839" s="2"/>
      <c r="AE45839" s="2"/>
      <c r="AF45839" s="2"/>
      <c r="AG45839" s="2"/>
      <c r="AH45839" s="2"/>
      <c r="AI45839" s="2"/>
      <c r="AJ45839" s="2"/>
      <c r="AK45839" s="2"/>
      <c r="AL45839" s="2"/>
      <c r="AM45839" s="2"/>
      <c r="AN45839" s="2"/>
      <c r="AO45839" s="2"/>
      <c r="AP45839" s="2"/>
      <c r="AQ45839" s="2"/>
      <c r="AR45839" s="2"/>
      <c r="AS45839" s="2"/>
      <c r="AT45839" s="2"/>
      <c r="AU45839" s="2"/>
    </row>
    <row r="45840" spans="1:47" x14ac:dyDescent="0.45">
      <c r="A45840" t="s">
        <v>52</v>
      </c>
      <c r="B45840" t="s">
        <v>66525</v>
      </c>
      <c r="C45840" s="1">
        <v>14987376189320</v>
      </c>
      <c r="D45840" s="1">
        <v>140</v>
      </c>
      <c r="E45840" t="s">
        <v>53</v>
      </c>
      <c r="F45840">
        <v>14</v>
      </c>
      <c r="G45840" t="s">
        <v>53</v>
      </c>
      <c r="H45840" t="s">
        <v>50</v>
      </c>
      <c r="I45840" t="s">
        <v>66523</v>
      </c>
      <c r="J45840" t="s">
        <v>8599</v>
      </c>
      <c r="K45840" t="s">
        <v>8600</v>
      </c>
      <c r="M45840" t="s">
        <v>96</v>
      </c>
      <c r="N45840" t="s">
        <v>51</v>
      </c>
      <c r="R45840" t="s">
        <v>83320</v>
      </c>
      <c r="V45840">
        <v>4987376189392</v>
      </c>
    </row>
    <row r="45841" spans="1:47" x14ac:dyDescent="0.45">
      <c r="A45841" s="2" t="s">
        <v>52</v>
      </c>
      <c r="B45841" s="2" t="s">
        <v>73388</v>
      </c>
      <c r="C45841" s="3">
        <v>14987440684010</v>
      </c>
      <c r="D45841" s="3">
        <v>100</v>
      </c>
      <c r="E45841" s="2" t="s">
        <v>53</v>
      </c>
      <c r="F45841" s="2">
        <v>10</v>
      </c>
      <c r="G45841" s="2" t="s">
        <v>53</v>
      </c>
      <c r="H45841" s="2" t="s">
        <v>50</v>
      </c>
      <c r="I45841" s="2" t="s">
        <v>73387</v>
      </c>
      <c r="J45841" s="2" t="s">
        <v>8603</v>
      </c>
      <c r="K45841" s="2" t="s">
        <v>8604</v>
      </c>
      <c r="L45841" s="2"/>
      <c r="M45841" s="2" t="s">
        <v>60</v>
      </c>
      <c r="N45841" s="2" t="s">
        <v>51</v>
      </c>
      <c r="O45841" s="2"/>
      <c r="P45841" s="2"/>
      <c r="Q45841" s="2"/>
      <c r="R45841" s="2" t="s">
        <v>83320</v>
      </c>
      <c r="S45841" s="2"/>
      <c r="T45841" s="2"/>
      <c r="U45841" s="3"/>
      <c r="V45841" s="2">
        <v>4987440684204</v>
      </c>
      <c r="W45841" s="3"/>
      <c r="X45841" s="2">
        <v>24987440684017</v>
      </c>
      <c r="Y45841" s="2">
        <v>20220900</v>
      </c>
      <c r="Z45841" s="2">
        <v>202303</v>
      </c>
      <c r="AA45841" s="2"/>
      <c r="AB45841" s="2"/>
      <c r="AC45841" s="2"/>
      <c r="AD45841" s="2"/>
      <c r="AE45841" s="2"/>
      <c r="AF45841" s="2"/>
      <c r="AG45841" s="2"/>
      <c r="AH45841" s="2"/>
      <c r="AI45841" s="2"/>
      <c r="AJ45841" s="2"/>
      <c r="AK45841" s="2"/>
      <c r="AL45841" s="2"/>
      <c r="AM45841" s="2"/>
      <c r="AN45841" s="2"/>
      <c r="AO45841" s="2"/>
      <c r="AP45841" s="2"/>
      <c r="AQ45841" s="2"/>
      <c r="AR45841" s="2"/>
      <c r="AS45841" s="2"/>
      <c r="AT45841" s="2"/>
      <c r="AU45841" s="2"/>
    </row>
    <row r="45842" spans="1:47" x14ac:dyDescent="0.45">
      <c r="A45842" t="s">
        <v>52</v>
      </c>
      <c r="B45842" t="s">
        <v>54776</v>
      </c>
      <c r="C45842" s="1">
        <v>14987124158318</v>
      </c>
      <c r="D45842" s="1">
        <v>100</v>
      </c>
      <c r="E45842" t="s">
        <v>53</v>
      </c>
      <c r="F45842">
        <v>10</v>
      </c>
      <c r="G45842" t="s">
        <v>53</v>
      </c>
      <c r="H45842" t="s">
        <v>50</v>
      </c>
      <c r="I45842" t="s">
        <v>54774</v>
      </c>
      <c r="J45842" t="s">
        <v>54775</v>
      </c>
      <c r="K45842" t="s">
        <v>54774</v>
      </c>
      <c r="M45842" t="s">
        <v>60</v>
      </c>
      <c r="N45842" t="s">
        <v>51</v>
      </c>
      <c r="R45842" t="s">
        <v>83320</v>
      </c>
      <c r="V45842">
        <v>4987124935011</v>
      </c>
      <c r="X45842">
        <v>24987124158315</v>
      </c>
    </row>
    <row r="45843" spans="1:47" x14ac:dyDescent="0.45">
      <c r="A45843" s="2" t="s">
        <v>52</v>
      </c>
      <c r="B45843" s="2" t="s">
        <v>69479</v>
      </c>
      <c r="C45843" s="3">
        <v>14987171293109</v>
      </c>
      <c r="D45843" s="3">
        <v>100</v>
      </c>
      <c r="E45843" s="2" t="s">
        <v>53</v>
      </c>
      <c r="F45843" s="2">
        <v>10</v>
      </c>
      <c r="G45843" s="2" t="s">
        <v>53</v>
      </c>
      <c r="H45843" s="2" t="s">
        <v>50</v>
      </c>
      <c r="I45843" s="2" t="s">
        <v>69477</v>
      </c>
      <c r="J45843" s="2" t="s">
        <v>69478</v>
      </c>
      <c r="K45843" s="2" t="s">
        <v>69477</v>
      </c>
      <c r="L45843" s="2"/>
      <c r="M45843" s="2" t="s">
        <v>60</v>
      </c>
      <c r="N45843" s="2" t="s">
        <v>51</v>
      </c>
      <c r="O45843" s="2"/>
      <c r="P45843" s="2"/>
      <c r="Q45843" s="2"/>
      <c r="R45843" s="2" t="s">
        <v>83320</v>
      </c>
      <c r="S45843" s="2"/>
      <c r="T45843" s="2"/>
      <c r="U45843" s="3"/>
      <c r="V45843" s="2">
        <v>4987171293010</v>
      </c>
      <c r="W45843" s="3"/>
      <c r="X45843" s="2">
        <v>24987171293106</v>
      </c>
      <c r="Y45843" s="2"/>
      <c r="Z45843" s="2"/>
      <c r="AA45843" s="2"/>
      <c r="AB45843" s="2"/>
      <c r="AC45843" s="2"/>
      <c r="AD45843" s="2"/>
      <c r="AE45843" s="2"/>
      <c r="AF45843" s="2"/>
      <c r="AG45843" s="2"/>
      <c r="AH45843" s="2"/>
      <c r="AI45843" s="2"/>
      <c r="AJ45843" s="2"/>
      <c r="AK45843" s="2"/>
      <c r="AL45843" s="2"/>
      <c r="AM45843" s="2"/>
      <c r="AN45843" s="2"/>
      <c r="AO45843" s="2"/>
      <c r="AP45843" s="2"/>
      <c r="AQ45843" s="2"/>
      <c r="AR45843" s="2"/>
      <c r="AS45843" s="2"/>
      <c r="AT45843" s="2"/>
      <c r="AU45843" s="2"/>
    </row>
    <row r="45844" spans="1:47" x14ac:dyDescent="0.45">
      <c r="A45844" t="s">
        <v>52</v>
      </c>
      <c r="B45844" t="s">
        <v>14176</v>
      </c>
      <c r="C45844" s="1">
        <v>14987614427207</v>
      </c>
      <c r="D45844" s="1">
        <v>100</v>
      </c>
      <c r="E45844" t="s">
        <v>53</v>
      </c>
      <c r="F45844">
        <v>10</v>
      </c>
      <c r="G45844" t="s">
        <v>53</v>
      </c>
      <c r="H45844" t="s">
        <v>50</v>
      </c>
      <c r="I45844" t="s">
        <v>14174</v>
      </c>
      <c r="J45844" t="s">
        <v>14175</v>
      </c>
      <c r="K45844" t="s">
        <v>14174</v>
      </c>
      <c r="M45844" t="s">
        <v>60</v>
      </c>
      <c r="N45844" t="s">
        <v>51</v>
      </c>
      <c r="R45844" t="s">
        <v>83320</v>
      </c>
      <c r="V45844">
        <v>4987614427262</v>
      </c>
      <c r="X45844">
        <v>24987614427204</v>
      </c>
    </row>
    <row r="45845" spans="1:47" x14ac:dyDescent="0.45">
      <c r="A45845" s="2" t="s">
        <v>52</v>
      </c>
      <c r="B45845" s="2" t="s">
        <v>32023</v>
      </c>
      <c r="C45845" s="3">
        <v>14987042104206</v>
      </c>
      <c r="D45845" s="3">
        <v>100</v>
      </c>
      <c r="E45845" s="2" t="s">
        <v>53</v>
      </c>
      <c r="F45845" s="2">
        <v>10</v>
      </c>
      <c r="G45845" s="2" t="s">
        <v>53</v>
      </c>
      <c r="H45845" s="2" t="s">
        <v>50</v>
      </c>
      <c r="I45845" s="2" t="s">
        <v>32021</v>
      </c>
      <c r="J45845" s="2" t="s">
        <v>32022</v>
      </c>
      <c r="K45845" s="2" t="s">
        <v>32021</v>
      </c>
      <c r="L45845" s="2"/>
      <c r="M45845" s="2" t="s">
        <v>60</v>
      </c>
      <c r="N45845" s="2" t="s">
        <v>51</v>
      </c>
      <c r="O45845" s="2"/>
      <c r="P45845" s="2"/>
      <c r="Q45845" s="2"/>
      <c r="R45845" s="2" t="s">
        <v>83320</v>
      </c>
      <c r="S45845" s="2"/>
      <c r="T45845" s="2"/>
      <c r="U45845" s="3"/>
      <c r="V45845" s="2">
        <v>4987042104612</v>
      </c>
      <c r="W45845" s="3"/>
      <c r="X45845" s="2">
        <v>24987042104203</v>
      </c>
      <c r="Y45845" s="2"/>
      <c r="Z45845" s="2"/>
      <c r="AA45845" s="2"/>
      <c r="AB45845" s="2"/>
      <c r="AC45845" s="2"/>
      <c r="AD45845" s="2"/>
      <c r="AE45845" s="2"/>
      <c r="AF45845" s="2"/>
      <c r="AG45845" s="2"/>
      <c r="AH45845" s="2"/>
      <c r="AI45845" s="2"/>
      <c r="AJ45845" s="2"/>
      <c r="AK45845" s="2"/>
      <c r="AL45845" s="2"/>
      <c r="AM45845" s="2"/>
      <c r="AN45845" s="2"/>
      <c r="AO45845" s="2"/>
      <c r="AP45845" s="2"/>
      <c r="AQ45845" s="2"/>
      <c r="AR45845" s="2"/>
      <c r="AS45845" s="2"/>
      <c r="AT45845" s="2"/>
      <c r="AU45845" s="2"/>
    </row>
    <row r="45846" spans="1:47" x14ac:dyDescent="0.45">
      <c r="A45846" t="s">
        <v>52</v>
      </c>
      <c r="B45846" t="s">
        <v>66528</v>
      </c>
      <c r="C45846" s="1">
        <v>14987376530702</v>
      </c>
      <c r="D45846" s="1">
        <v>100</v>
      </c>
      <c r="E45846" t="s">
        <v>53</v>
      </c>
      <c r="F45846">
        <v>10</v>
      </c>
      <c r="G45846" t="s">
        <v>53</v>
      </c>
      <c r="H45846" t="s">
        <v>50</v>
      </c>
      <c r="I45846" t="s">
        <v>66526</v>
      </c>
      <c r="J45846" t="s">
        <v>66527</v>
      </c>
      <c r="K45846" t="s">
        <v>66526</v>
      </c>
      <c r="M45846" t="s">
        <v>60</v>
      </c>
      <c r="N45846" t="s">
        <v>51</v>
      </c>
      <c r="R45846" t="s">
        <v>83320</v>
      </c>
      <c r="V45846">
        <v>4987376530750</v>
      </c>
      <c r="X45846">
        <v>24987376530709</v>
      </c>
    </row>
    <row r="45847" spans="1:47" x14ac:dyDescent="0.45">
      <c r="A45847" s="2" t="s">
        <v>56</v>
      </c>
      <c r="B45847" s="2" t="s">
        <v>66529</v>
      </c>
      <c r="C45847" s="3">
        <v>14987376530719</v>
      </c>
      <c r="D45847" s="3">
        <v>100</v>
      </c>
      <c r="E45847" s="2" t="s">
        <v>53</v>
      </c>
      <c r="F45847" s="2">
        <v>100</v>
      </c>
      <c r="G45847" s="2" t="s">
        <v>53</v>
      </c>
      <c r="H45847" s="2" t="s">
        <v>50</v>
      </c>
      <c r="I45847" s="2" t="s">
        <v>66526</v>
      </c>
      <c r="J45847" s="2" t="s">
        <v>66527</v>
      </c>
      <c r="K45847" s="2" t="s">
        <v>66526</v>
      </c>
      <c r="L45847" s="2"/>
      <c r="M45847" s="2" t="s">
        <v>60</v>
      </c>
      <c r="N45847" s="2" t="s">
        <v>51</v>
      </c>
      <c r="O45847" s="2"/>
      <c r="P45847" s="2"/>
      <c r="Q45847" s="2"/>
      <c r="R45847" s="2" t="s">
        <v>83320</v>
      </c>
      <c r="S45847" s="2"/>
      <c r="T45847" s="2"/>
      <c r="U45847" s="3"/>
      <c r="V45847" s="2">
        <v>4987376530767</v>
      </c>
      <c r="W45847" s="3"/>
      <c r="X45847" s="2">
        <v>24987376530716</v>
      </c>
      <c r="Y45847" s="2"/>
      <c r="Z45847" s="2"/>
      <c r="AA45847" s="2"/>
      <c r="AB45847" s="2"/>
      <c r="AC45847" s="2"/>
      <c r="AD45847" s="2"/>
      <c r="AE45847" s="2"/>
      <c r="AF45847" s="2"/>
      <c r="AG45847" s="2"/>
      <c r="AH45847" s="2"/>
      <c r="AI45847" s="2"/>
      <c r="AJ45847" s="2"/>
      <c r="AK45847" s="2"/>
      <c r="AL45847" s="2"/>
      <c r="AM45847" s="2"/>
      <c r="AN45847" s="2"/>
      <c r="AO45847" s="2"/>
      <c r="AP45847" s="2"/>
      <c r="AQ45847" s="2"/>
      <c r="AR45847" s="2"/>
      <c r="AS45847" s="2"/>
      <c r="AT45847" s="2"/>
      <c r="AU45847" s="2"/>
    </row>
    <row r="45848" spans="1:47" x14ac:dyDescent="0.45">
      <c r="A45848" t="s">
        <v>52</v>
      </c>
      <c r="B45848" t="s">
        <v>74524</v>
      </c>
      <c r="C45848" s="1">
        <v>14987431128929</v>
      </c>
      <c r="D45848" s="1">
        <v>210</v>
      </c>
      <c r="E45848" t="s">
        <v>53</v>
      </c>
      <c r="F45848">
        <v>21</v>
      </c>
      <c r="G45848" t="s">
        <v>53</v>
      </c>
      <c r="H45848" t="s">
        <v>50</v>
      </c>
      <c r="I45848" t="s">
        <v>74521</v>
      </c>
      <c r="K45848" t="s">
        <v>74522</v>
      </c>
      <c r="M45848" t="s">
        <v>74523</v>
      </c>
      <c r="N45848" t="s">
        <v>51</v>
      </c>
      <c r="R45848" t="s">
        <v>83320</v>
      </c>
      <c r="V45848">
        <v>4987431100881</v>
      </c>
      <c r="X45848">
        <v>24987431128926</v>
      </c>
    </row>
    <row r="45849" spans="1:47" x14ac:dyDescent="0.45">
      <c r="A45849" s="2" t="s">
        <v>52</v>
      </c>
      <c r="B45849" s="2" t="s">
        <v>74527</v>
      </c>
      <c r="C45849" s="3">
        <v>14987431128950</v>
      </c>
      <c r="D45849" s="3">
        <v>280</v>
      </c>
      <c r="E45849" s="2" t="s">
        <v>53</v>
      </c>
      <c r="F45849" s="2">
        <v>28</v>
      </c>
      <c r="G45849" s="2" t="s">
        <v>53</v>
      </c>
      <c r="H45849" s="2" t="s">
        <v>50</v>
      </c>
      <c r="I45849" s="2" t="s">
        <v>74525</v>
      </c>
      <c r="J45849" s="2"/>
      <c r="K45849" s="2" t="s">
        <v>74526</v>
      </c>
      <c r="L45849" s="2"/>
      <c r="M45849" s="2" t="s">
        <v>31780</v>
      </c>
      <c r="N45849" s="2" t="s">
        <v>51</v>
      </c>
      <c r="O45849" s="2"/>
      <c r="P45849" s="2"/>
      <c r="Q45849" s="2"/>
      <c r="R45849" s="2" t="s">
        <v>83320</v>
      </c>
      <c r="S45849" s="2"/>
      <c r="T45849" s="2"/>
      <c r="U45849" s="3"/>
      <c r="V45849" s="2">
        <v>4987431100898</v>
      </c>
      <c r="W45849" s="3"/>
      <c r="X45849" s="2">
        <v>24987431128957</v>
      </c>
      <c r="Y45849" s="2"/>
      <c r="Z45849" s="2"/>
      <c r="AA45849" s="2"/>
      <c r="AB45849" s="2"/>
      <c r="AC45849" s="2"/>
      <c r="AD45849" s="2"/>
      <c r="AE45849" s="2"/>
      <c r="AF45849" s="2"/>
      <c r="AG45849" s="2"/>
      <c r="AH45849" s="2"/>
      <c r="AI45849" s="2"/>
      <c r="AJ45849" s="2"/>
      <c r="AK45849" s="2"/>
      <c r="AL45849" s="2"/>
      <c r="AM45849" s="2"/>
      <c r="AN45849" s="2"/>
      <c r="AO45849" s="2"/>
      <c r="AP45849" s="2"/>
      <c r="AQ45849" s="2"/>
      <c r="AR45849" s="2"/>
      <c r="AS45849" s="2"/>
      <c r="AT45849" s="2"/>
      <c r="AU45849" s="2"/>
    </row>
    <row r="45850" spans="1:47" x14ac:dyDescent="0.45">
      <c r="A45850" t="s">
        <v>16</v>
      </c>
      <c r="B45850" t="s">
        <v>18124</v>
      </c>
      <c r="C45850" s="1">
        <v>14987813741081</v>
      </c>
      <c r="D45850" s="1">
        <v>10</v>
      </c>
      <c r="E45850" t="s">
        <v>448</v>
      </c>
      <c r="F45850">
        <v>1</v>
      </c>
      <c r="G45850" t="s">
        <v>448</v>
      </c>
      <c r="H45850" t="s">
        <v>14</v>
      </c>
      <c r="I45850" t="s">
        <v>18120</v>
      </c>
      <c r="J45850" t="s">
        <v>18121</v>
      </c>
      <c r="K45850" t="s">
        <v>18122</v>
      </c>
      <c r="M45850" t="s">
        <v>18123</v>
      </c>
      <c r="N45850" t="s">
        <v>177</v>
      </c>
      <c r="O45850" t="s">
        <v>315</v>
      </c>
      <c r="P45850">
        <v>12</v>
      </c>
      <c r="Q45850" t="s">
        <v>37</v>
      </c>
      <c r="R45850" t="s">
        <v>83320</v>
      </c>
      <c r="V45850">
        <v>4987813740858</v>
      </c>
      <c r="X45850">
        <v>24987813741088</v>
      </c>
    </row>
    <row r="45851" spans="1:47" x14ac:dyDescent="0.45">
      <c r="A45851" s="2" t="s">
        <v>16</v>
      </c>
      <c r="B45851" s="2" t="s">
        <v>18124</v>
      </c>
      <c r="C45851" s="3">
        <v>14987190117608</v>
      </c>
      <c r="D45851" s="3">
        <v>10</v>
      </c>
      <c r="E45851" s="2" t="s">
        <v>448</v>
      </c>
      <c r="F45851" s="2">
        <v>1</v>
      </c>
      <c r="G45851" s="2" t="s">
        <v>448</v>
      </c>
      <c r="H45851" s="2" t="s">
        <v>14</v>
      </c>
      <c r="I45851" s="2" t="s">
        <v>18120</v>
      </c>
      <c r="J45851" s="2" t="s">
        <v>18121</v>
      </c>
      <c r="K45851" s="2" t="s">
        <v>18122</v>
      </c>
      <c r="L45851" s="2"/>
      <c r="M45851" s="2" t="s">
        <v>18123</v>
      </c>
      <c r="N45851" s="2" t="s">
        <v>177</v>
      </c>
      <c r="O45851" s="2" t="s">
        <v>315</v>
      </c>
      <c r="P45851" s="2">
        <v>12</v>
      </c>
      <c r="Q45851" s="2" t="s">
        <v>37</v>
      </c>
      <c r="R45851" s="2" t="s">
        <v>83320</v>
      </c>
      <c r="S45851" s="2"/>
      <c r="T45851" s="2"/>
      <c r="U45851" s="3"/>
      <c r="V45851" s="2">
        <v>4987190852014</v>
      </c>
      <c r="W45851" s="3"/>
      <c r="X45851" s="2">
        <v>24987190117605</v>
      </c>
      <c r="Y45851" s="2"/>
      <c r="Z45851" s="2"/>
      <c r="AA45851" s="2"/>
      <c r="AB45851" s="2"/>
      <c r="AC45851" s="2"/>
      <c r="AD45851" s="2"/>
      <c r="AE45851" s="2"/>
      <c r="AF45851" s="2"/>
      <c r="AG45851" s="2"/>
      <c r="AH45851" s="2"/>
      <c r="AI45851" s="2"/>
      <c r="AJ45851" s="2"/>
      <c r="AK45851" s="2"/>
      <c r="AL45851" s="2"/>
      <c r="AM45851" s="2"/>
      <c r="AN45851" s="2"/>
      <c r="AO45851" s="2"/>
      <c r="AP45851" s="2"/>
      <c r="AQ45851" s="2"/>
      <c r="AR45851" s="2"/>
      <c r="AS45851" s="2"/>
      <c r="AT45851" s="2"/>
      <c r="AU45851" s="2"/>
    </row>
    <row r="45852" spans="1:47" x14ac:dyDescent="0.45">
      <c r="A45852" t="s">
        <v>16</v>
      </c>
      <c r="B45852" t="s">
        <v>18127</v>
      </c>
      <c r="C45852" s="1">
        <v>14987813741098</v>
      </c>
      <c r="D45852" s="1">
        <v>10</v>
      </c>
      <c r="E45852" t="s">
        <v>448</v>
      </c>
      <c r="F45852">
        <v>1</v>
      </c>
      <c r="G45852" t="s">
        <v>448</v>
      </c>
      <c r="H45852" t="s">
        <v>14</v>
      </c>
      <c r="I45852" t="s">
        <v>18125</v>
      </c>
      <c r="J45852" t="s">
        <v>18126</v>
      </c>
      <c r="K45852" t="s">
        <v>18122</v>
      </c>
      <c r="M45852" t="s">
        <v>4141</v>
      </c>
      <c r="N45852" t="s">
        <v>177</v>
      </c>
      <c r="R45852" t="s">
        <v>83320</v>
      </c>
      <c r="V45852">
        <v>4987813740865</v>
      </c>
      <c r="X45852">
        <v>24987813741095</v>
      </c>
    </row>
    <row r="45853" spans="1:47" x14ac:dyDescent="0.45">
      <c r="A45853" s="2" t="s">
        <v>16</v>
      </c>
      <c r="B45853" s="2" t="s">
        <v>18127</v>
      </c>
      <c r="C45853" s="3">
        <v>14987190117615</v>
      </c>
      <c r="D45853" s="3">
        <v>10</v>
      </c>
      <c r="E45853" s="2" t="s">
        <v>448</v>
      </c>
      <c r="F45853" s="2">
        <v>1</v>
      </c>
      <c r="G45853" s="2" t="s">
        <v>448</v>
      </c>
      <c r="H45853" s="2" t="s">
        <v>14</v>
      </c>
      <c r="I45853" s="2" t="s">
        <v>18125</v>
      </c>
      <c r="J45853" s="2" t="s">
        <v>18126</v>
      </c>
      <c r="K45853" s="2" t="s">
        <v>18122</v>
      </c>
      <c r="L45853" s="2"/>
      <c r="M45853" s="2" t="s">
        <v>4141</v>
      </c>
      <c r="N45853" s="2" t="s">
        <v>177</v>
      </c>
      <c r="O45853" s="2" t="s">
        <v>315</v>
      </c>
      <c r="P45853" s="2">
        <v>20</v>
      </c>
      <c r="Q45853" s="2" t="s">
        <v>37</v>
      </c>
      <c r="R45853" s="2" t="s">
        <v>83320</v>
      </c>
      <c r="S45853" s="2"/>
      <c r="T45853" s="2"/>
      <c r="U45853" s="3"/>
      <c r="V45853" s="2">
        <v>4987190852021</v>
      </c>
      <c r="W45853" s="3"/>
      <c r="X45853" s="2">
        <v>24987190117612</v>
      </c>
      <c r="Y45853" s="2"/>
      <c r="Z45853" s="2"/>
      <c r="AA45853" s="2"/>
      <c r="AB45853" s="2"/>
      <c r="AC45853" s="2"/>
      <c r="AD45853" s="2"/>
      <c r="AE45853" s="2"/>
      <c r="AF45853" s="2"/>
      <c r="AG45853" s="2"/>
      <c r="AH45853" s="2"/>
      <c r="AI45853" s="2"/>
      <c r="AJ45853" s="2"/>
      <c r="AK45853" s="2"/>
      <c r="AL45853" s="2"/>
      <c r="AM45853" s="2"/>
      <c r="AN45853" s="2"/>
      <c r="AO45853" s="2"/>
      <c r="AP45853" s="2"/>
      <c r="AQ45853" s="2"/>
      <c r="AR45853" s="2"/>
      <c r="AS45853" s="2"/>
      <c r="AT45853" s="2"/>
      <c r="AU45853" s="2"/>
    </row>
    <row r="45854" spans="1:47" x14ac:dyDescent="0.45">
      <c r="A45854" t="s">
        <v>52</v>
      </c>
      <c r="B45854" t="s">
        <v>58406</v>
      </c>
      <c r="C45854" s="1">
        <v>14987128051905</v>
      </c>
      <c r="D45854" s="1">
        <v>100</v>
      </c>
      <c r="E45854" t="s">
        <v>53</v>
      </c>
      <c r="F45854">
        <v>10</v>
      </c>
      <c r="G45854" t="s">
        <v>53</v>
      </c>
      <c r="H45854" t="s">
        <v>50</v>
      </c>
      <c r="I45854" t="s">
        <v>58403</v>
      </c>
      <c r="J45854" t="s">
        <v>58404</v>
      </c>
      <c r="K45854" t="s">
        <v>58405</v>
      </c>
      <c r="M45854" t="s">
        <v>100</v>
      </c>
      <c r="N45854" t="s">
        <v>51</v>
      </c>
      <c r="R45854" t="s">
        <v>83320</v>
      </c>
      <c r="V45854">
        <v>4987128133710</v>
      </c>
      <c r="X45854">
        <v>24987128051902</v>
      </c>
    </row>
    <row r="45855" spans="1:47" x14ac:dyDescent="0.45">
      <c r="A45855" s="2" t="s">
        <v>56</v>
      </c>
      <c r="B45855" s="2" t="s">
        <v>58407</v>
      </c>
      <c r="C45855" s="3">
        <v>14987128257543</v>
      </c>
      <c r="D45855" s="3">
        <v>500</v>
      </c>
      <c r="E45855" s="2" t="s">
        <v>53</v>
      </c>
      <c r="F45855" s="2">
        <v>500</v>
      </c>
      <c r="G45855" s="2" t="s">
        <v>53</v>
      </c>
      <c r="H45855" s="2" t="s">
        <v>50</v>
      </c>
      <c r="I45855" s="2" t="s">
        <v>58403</v>
      </c>
      <c r="J45855" s="2" t="s">
        <v>58404</v>
      </c>
      <c r="K45855" s="2" t="s">
        <v>58405</v>
      </c>
      <c r="L45855" s="2"/>
      <c r="M45855" s="2" t="s">
        <v>100</v>
      </c>
      <c r="N45855" s="2" t="s">
        <v>51</v>
      </c>
      <c r="O45855" s="2"/>
      <c r="P45855" s="2"/>
      <c r="Q45855" s="2"/>
      <c r="R45855" s="2" t="s">
        <v>83320</v>
      </c>
      <c r="S45855" s="2"/>
      <c r="T45855" s="2"/>
      <c r="U45855" s="3"/>
      <c r="V45855" s="2">
        <v>4987128187690</v>
      </c>
      <c r="W45855" s="3"/>
      <c r="X45855" s="2">
        <v>24987128257540</v>
      </c>
      <c r="Y45855" s="2"/>
      <c r="Z45855" s="2"/>
      <c r="AA45855" s="2"/>
      <c r="AB45855" s="2"/>
      <c r="AC45855" s="2"/>
      <c r="AD45855" s="2"/>
      <c r="AE45855" s="2"/>
      <c r="AF45855" s="2"/>
      <c r="AG45855" s="2"/>
      <c r="AH45855" s="2"/>
      <c r="AI45855" s="2"/>
      <c r="AJ45855" s="2"/>
      <c r="AK45855" s="2"/>
      <c r="AL45855" s="2"/>
      <c r="AM45855" s="2"/>
      <c r="AN45855" s="2"/>
      <c r="AO45855" s="2"/>
      <c r="AP45855" s="2"/>
      <c r="AQ45855" s="2"/>
      <c r="AR45855" s="2"/>
      <c r="AS45855" s="2"/>
      <c r="AT45855" s="2"/>
      <c r="AU45855" s="2"/>
    </row>
    <row r="45856" spans="1:47" x14ac:dyDescent="0.45">
      <c r="A45856" t="s">
        <v>52</v>
      </c>
      <c r="B45856" t="s">
        <v>43343</v>
      </c>
      <c r="C45856" s="1">
        <v>14987071159017</v>
      </c>
      <c r="D45856" s="1">
        <v>100</v>
      </c>
      <c r="E45856" t="s">
        <v>53</v>
      </c>
      <c r="F45856">
        <v>10</v>
      </c>
      <c r="G45856" t="s">
        <v>53</v>
      </c>
      <c r="H45856" t="s">
        <v>50</v>
      </c>
      <c r="I45856" t="s">
        <v>43341</v>
      </c>
      <c r="J45856" t="s">
        <v>43342</v>
      </c>
      <c r="K45856" t="s">
        <v>43341</v>
      </c>
      <c r="M45856" t="s">
        <v>100</v>
      </c>
      <c r="N45856" t="s">
        <v>51</v>
      </c>
      <c r="R45856" t="s">
        <v>83320</v>
      </c>
      <c r="V45856">
        <v>4987071159034</v>
      </c>
      <c r="X45856">
        <v>24987071159014</v>
      </c>
    </row>
    <row r="45857" spans="1:47" x14ac:dyDescent="0.45">
      <c r="A45857" s="2" t="s">
        <v>52</v>
      </c>
      <c r="B45857" s="2" t="s">
        <v>43346</v>
      </c>
      <c r="C45857" s="3">
        <v>14987071160013</v>
      </c>
      <c r="D45857" s="3">
        <v>100</v>
      </c>
      <c r="E45857" s="2" t="s">
        <v>53</v>
      </c>
      <c r="F45857" s="2">
        <v>10</v>
      </c>
      <c r="G45857" s="2" t="s">
        <v>53</v>
      </c>
      <c r="H45857" s="2" t="s">
        <v>50</v>
      </c>
      <c r="I45857" s="2" t="s">
        <v>43344</v>
      </c>
      <c r="J45857" s="2" t="s">
        <v>43345</v>
      </c>
      <c r="K45857" s="2" t="s">
        <v>43344</v>
      </c>
      <c r="L45857" s="2"/>
      <c r="M45857" s="2" t="s">
        <v>1265</v>
      </c>
      <c r="N45857" s="2" t="s">
        <v>51</v>
      </c>
      <c r="O45857" s="2"/>
      <c r="P45857" s="2"/>
      <c r="Q45857" s="2"/>
      <c r="R45857" s="2" t="s">
        <v>83320</v>
      </c>
      <c r="S45857" s="2"/>
      <c r="T45857" s="2"/>
      <c r="U45857" s="3"/>
      <c r="V45857" s="2">
        <v>4987071160030</v>
      </c>
      <c r="W45857" s="3"/>
      <c r="X45857" s="2">
        <v>24987071160010</v>
      </c>
      <c r="Y45857" s="2"/>
      <c r="Z45857" s="2"/>
      <c r="AA45857" s="2"/>
      <c r="AB45857" s="2"/>
      <c r="AC45857" s="2"/>
      <c r="AD45857" s="2"/>
      <c r="AE45857" s="2"/>
      <c r="AF45857" s="2"/>
      <c r="AG45857" s="2"/>
      <c r="AH45857" s="2"/>
      <c r="AI45857" s="2"/>
      <c r="AJ45857" s="2"/>
      <c r="AK45857" s="2"/>
      <c r="AL45857" s="2"/>
      <c r="AM45857" s="2"/>
      <c r="AN45857" s="2"/>
      <c r="AO45857" s="2"/>
      <c r="AP45857" s="2"/>
      <c r="AQ45857" s="2"/>
      <c r="AR45857" s="2"/>
      <c r="AS45857" s="2"/>
      <c r="AT45857" s="2"/>
      <c r="AU45857" s="2"/>
    </row>
    <row r="45858" spans="1:47" x14ac:dyDescent="0.45">
      <c r="A45858" t="s">
        <v>52</v>
      </c>
      <c r="B45858" t="s">
        <v>43346</v>
      </c>
      <c r="C45858" s="1">
        <v>14987071160020</v>
      </c>
      <c r="D45858" s="1">
        <v>500</v>
      </c>
      <c r="E45858" t="s">
        <v>53</v>
      </c>
      <c r="F45858">
        <v>10</v>
      </c>
      <c r="G45858" t="s">
        <v>53</v>
      </c>
      <c r="H45858" t="s">
        <v>50</v>
      </c>
      <c r="I45858" t="s">
        <v>43344</v>
      </c>
      <c r="J45858" t="s">
        <v>43345</v>
      </c>
      <c r="K45858" t="s">
        <v>43344</v>
      </c>
      <c r="M45858" t="s">
        <v>1265</v>
      </c>
      <c r="N45858" t="s">
        <v>51</v>
      </c>
      <c r="R45858" t="s">
        <v>83320</v>
      </c>
      <c r="V45858">
        <v>4987071160030</v>
      </c>
      <c r="X45858">
        <v>24987071160027</v>
      </c>
    </row>
    <row r="45859" spans="1:47" x14ac:dyDescent="0.45">
      <c r="A45859" s="2" t="s">
        <v>52</v>
      </c>
      <c r="B45859" s="2" t="s">
        <v>80319</v>
      </c>
      <c r="C45859" s="3">
        <v>14987123155318</v>
      </c>
      <c r="D45859" s="3">
        <v>100</v>
      </c>
      <c r="E45859" s="2" t="s">
        <v>53</v>
      </c>
      <c r="F45859" s="2">
        <v>10</v>
      </c>
      <c r="G45859" s="2" t="s">
        <v>53</v>
      </c>
      <c r="H45859" s="2" t="s">
        <v>50</v>
      </c>
      <c r="I45859" s="2" t="s">
        <v>80316</v>
      </c>
      <c r="J45859" s="2" t="s">
        <v>80317</v>
      </c>
      <c r="K45859" s="2" t="s">
        <v>80318</v>
      </c>
      <c r="L45859" s="2">
        <v>20190331</v>
      </c>
      <c r="M45859" s="2" t="s">
        <v>633</v>
      </c>
      <c r="N45859" s="2" t="s">
        <v>51</v>
      </c>
      <c r="O45859" s="2"/>
      <c r="P45859" s="2"/>
      <c r="Q45859" s="2"/>
      <c r="R45859" s="2" t="s">
        <v>83320</v>
      </c>
      <c r="S45859" s="2"/>
      <c r="T45859" s="2"/>
      <c r="U45859" s="3"/>
      <c r="V45859" s="2">
        <v>4987123510554</v>
      </c>
      <c r="W45859" s="3"/>
      <c r="X45859" s="2"/>
      <c r="Y45859" s="2"/>
      <c r="Z45859" s="2"/>
      <c r="AA45859" s="2"/>
      <c r="AB45859" s="2"/>
      <c r="AC45859" s="2"/>
      <c r="AD45859" s="2"/>
      <c r="AE45859" s="2"/>
      <c r="AF45859" s="2"/>
      <c r="AG45859" s="2"/>
      <c r="AH45859" s="2"/>
      <c r="AI45859" s="2"/>
      <c r="AJ45859" s="2"/>
      <c r="AK45859" s="2"/>
      <c r="AL45859" s="2"/>
      <c r="AM45859" s="2"/>
      <c r="AN45859" s="2"/>
      <c r="AO45859" s="2"/>
      <c r="AP45859" s="2"/>
      <c r="AQ45859" s="2"/>
      <c r="AR45859" s="2"/>
      <c r="AS45859" s="2"/>
      <c r="AT45859" s="2"/>
      <c r="AU45859" s="2"/>
    </row>
    <row r="45860" spans="1:47" x14ac:dyDescent="0.45">
      <c r="A45860" t="s">
        <v>56</v>
      </c>
      <c r="B45860" t="s">
        <v>80323</v>
      </c>
      <c r="C45860" s="1">
        <v>14987123155325</v>
      </c>
      <c r="D45860" s="1">
        <v>100</v>
      </c>
      <c r="E45860" t="s">
        <v>53</v>
      </c>
      <c r="F45860">
        <v>100</v>
      </c>
      <c r="G45860" t="s">
        <v>53</v>
      </c>
      <c r="H45860" t="s">
        <v>50</v>
      </c>
      <c r="I45860" t="s">
        <v>80320</v>
      </c>
      <c r="J45860" t="s">
        <v>80321</v>
      </c>
      <c r="K45860" t="s">
        <v>80322</v>
      </c>
      <c r="L45860">
        <v>20190331</v>
      </c>
      <c r="M45860" t="s">
        <v>96</v>
      </c>
      <c r="N45860" t="s">
        <v>51</v>
      </c>
      <c r="R45860" t="s">
        <v>83320</v>
      </c>
      <c r="V45860">
        <v>4987123510561</v>
      </c>
    </row>
    <row r="45861" spans="1:47" x14ac:dyDescent="0.45">
      <c r="A45861" s="2" t="s">
        <v>52</v>
      </c>
      <c r="B45861" s="2" t="s">
        <v>80327</v>
      </c>
      <c r="C45861" s="3">
        <v>14987123144480</v>
      </c>
      <c r="D45861" s="3">
        <v>100</v>
      </c>
      <c r="E45861" s="2" t="s">
        <v>53</v>
      </c>
      <c r="F45861" s="2">
        <v>10</v>
      </c>
      <c r="G45861" s="2" t="s">
        <v>53</v>
      </c>
      <c r="H45861" s="2" t="s">
        <v>50</v>
      </c>
      <c r="I45861" s="2" t="s">
        <v>80324</v>
      </c>
      <c r="J45861" s="2" t="s">
        <v>80325</v>
      </c>
      <c r="K45861" s="2" t="s">
        <v>80326</v>
      </c>
      <c r="L45861" s="2">
        <v>20190331</v>
      </c>
      <c r="M45861" s="2" t="s">
        <v>60</v>
      </c>
      <c r="N45861" s="2" t="s">
        <v>51</v>
      </c>
      <c r="O45861" s="2"/>
      <c r="P45861" s="2"/>
      <c r="Q45861" s="2"/>
      <c r="R45861" s="2" t="s">
        <v>83320</v>
      </c>
      <c r="S45861" s="2"/>
      <c r="T45861" s="2"/>
      <c r="U45861" s="3"/>
      <c r="V45861" s="2">
        <v>4987123504478</v>
      </c>
      <c r="W45861" s="3"/>
      <c r="X45861" s="2"/>
      <c r="Y45861" s="2"/>
      <c r="Z45861" s="2"/>
      <c r="AA45861" s="2"/>
      <c r="AB45861" s="2"/>
      <c r="AC45861" s="2"/>
      <c r="AD45861" s="2"/>
      <c r="AE45861" s="2"/>
      <c r="AF45861" s="2"/>
      <c r="AG45861" s="2"/>
      <c r="AH45861" s="2"/>
      <c r="AI45861" s="2"/>
      <c r="AJ45861" s="2"/>
      <c r="AK45861" s="2"/>
      <c r="AL45861" s="2"/>
      <c r="AM45861" s="2"/>
      <c r="AN45861" s="2"/>
      <c r="AO45861" s="2"/>
      <c r="AP45861" s="2"/>
      <c r="AQ45861" s="2"/>
      <c r="AR45861" s="2"/>
      <c r="AS45861" s="2"/>
      <c r="AT45861" s="2"/>
      <c r="AU45861" s="2"/>
    </row>
    <row r="45862" spans="1:47" x14ac:dyDescent="0.45">
      <c r="A45862" t="s">
        <v>52</v>
      </c>
      <c r="B45862" t="s">
        <v>80327</v>
      </c>
      <c r="C45862" s="1">
        <v>14987123144497</v>
      </c>
      <c r="D45862" s="1">
        <v>1000</v>
      </c>
      <c r="E45862" t="s">
        <v>53</v>
      </c>
      <c r="F45862">
        <v>10</v>
      </c>
      <c r="G45862" t="s">
        <v>53</v>
      </c>
      <c r="H45862" t="s">
        <v>50</v>
      </c>
      <c r="I45862" t="s">
        <v>80324</v>
      </c>
      <c r="J45862" t="s">
        <v>80325</v>
      </c>
      <c r="K45862" t="s">
        <v>80326</v>
      </c>
      <c r="L45862">
        <v>20190331</v>
      </c>
      <c r="M45862" t="s">
        <v>60</v>
      </c>
      <c r="N45862" t="s">
        <v>51</v>
      </c>
      <c r="R45862" t="s">
        <v>83320</v>
      </c>
      <c r="V45862">
        <v>4987123504478</v>
      </c>
    </row>
    <row r="45863" spans="1:47" x14ac:dyDescent="0.45">
      <c r="A45863" s="2" t="s">
        <v>52</v>
      </c>
      <c r="B45863" s="2" t="s">
        <v>80327</v>
      </c>
      <c r="C45863" s="3">
        <v>14987123144749</v>
      </c>
      <c r="D45863" s="3">
        <v>500</v>
      </c>
      <c r="E45863" s="2" t="s">
        <v>53</v>
      </c>
      <c r="F45863" s="2">
        <v>10</v>
      </c>
      <c r="G45863" s="2" t="s">
        <v>53</v>
      </c>
      <c r="H45863" s="2" t="s">
        <v>50</v>
      </c>
      <c r="I45863" s="2" t="s">
        <v>80324</v>
      </c>
      <c r="J45863" s="2" t="s">
        <v>80325</v>
      </c>
      <c r="K45863" s="2" t="s">
        <v>80326</v>
      </c>
      <c r="L45863" s="2">
        <v>20190331</v>
      </c>
      <c r="M45863" s="2" t="s">
        <v>60</v>
      </c>
      <c r="N45863" s="2" t="s">
        <v>51</v>
      </c>
      <c r="O45863" s="2"/>
      <c r="P45863" s="2"/>
      <c r="Q45863" s="2"/>
      <c r="R45863" s="2" t="s">
        <v>83320</v>
      </c>
      <c r="S45863" s="2"/>
      <c r="T45863" s="2"/>
      <c r="U45863" s="3"/>
      <c r="V45863" s="2">
        <v>4987123504478</v>
      </c>
      <c r="W45863" s="3"/>
      <c r="X45863" s="2"/>
      <c r="Y45863" s="2"/>
      <c r="Z45863" s="2"/>
      <c r="AA45863" s="2"/>
      <c r="AB45863" s="2"/>
      <c r="AC45863" s="2"/>
      <c r="AD45863" s="2"/>
      <c r="AE45863" s="2"/>
      <c r="AF45863" s="2"/>
      <c r="AG45863" s="2"/>
      <c r="AH45863" s="2"/>
      <c r="AI45863" s="2"/>
      <c r="AJ45863" s="2"/>
      <c r="AK45863" s="2"/>
      <c r="AL45863" s="2"/>
      <c r="AM45863" s="2"/>
      <c r="AN45863" s="2"/>
      <c r="AO45863" s="2"/>
      <c r="AP45863" s="2"/>
      <c r="AQ45863" s="2"/>
      <c r="AR45863" s="2"/>
      <c r="AS45863" s="2"/>
      <c r="AT45863" s="2"/>
      <c r="AU45863" s="2"/>
    </row>
    <row r="45864" spans="1:47" x14ac:dyDescent="0.45">
      <c r="A45864" t="s">
        <v>52</v>
      </c>
      <c r="B45864" t="s">
        <v>80329</v>
      </c>
      <c r="C45864" s="1">
        <v>14987123144756</v>
      </c>
      <c r="D45864" s="1">
        <v>700</v>
      </c>
      <c r="E45864" t="s">
        <v>53</v>
      </c>
      <c r="F45864">
        <v>14</v>
      </c>
      <c r="G45864" t="s">
        <v>53</v>
      </c>
      <c r="H45864" t="s">
        <v>50</v>
      </c>
      <c r="I45864" t="s">
        <v>80324</v>
      </c>
      <c r="J45864" t="s">
        <v>80325</v>
      </c>
      <c r="K45864" t="s">
        <v>80326</v>
      </c>
      <c r="L45864">
        <v>20190331</v>
      </c>
      <c r="M45864" t="s">
        <v>60</v>
      </c>
      <c r="N45864" t="s">
        <v>51</v>
      </c>
      <c r="R45864" t="s">
        <v>83320</v>
      </c>
      <c r="V45864">
        <v>4987123504492</v>
      </c>
    </row>
    <row r="45865" spans="1:47" x14ac:dyDescent="0.45">
      <c r="A45865" s="2" t="s">
        <v>56</v>
      </c>
      <c r="B45865" s="2" t="s">
        <v>80328</v>
      </c>
      <c r="C45865" s="3">
        <v>14987123144503</v>
      </c>
      <c r="D45865" s="3">
        <v>500</v>
      </c>
      <c r="E45865" s="2" t="s">
        <v>53</v>
      </c>
      <c r="F45865" s="2">
        <v>500</v>
      </c>
      <c r="G45865" s="2" t="s">
        <v>53</v>
      </c>
      <c r="H45865" s="2" t="s">
        <v>50</v>
      </c>
      <c r="I45865" s="2" t="s">
        <v>80324</v>
      </c>
      <c r="J45865" s="2" t="s">
        <v>80325</v>
      </c>
      <c r="K45865" s="2" t="s">
        <v>80326</v>
      </c>
      <c r="L45865" s="2">
        <v>20190331</v>
      </c>
      <c r="M45865" s="2" t="s">
        <v>60</v>
      </c>
      <c r="N45865" s="2" t="s">
        <v>51</v>
      </c>
      <c r="O45865" s="2"/>
      <c r="P45865" s="2"/>
      <c r="Q45865" s="2"/>
      <c r="R45865" s="2" t="s">
        <v>83320</v>
      </c>
      <c r="S45865" s="2"/>
      <c r="T45865" s="2"/>
      <c r="U45865" s="3"/>
      <c r="V45865" s="2">
        <v>4987123504485</v>
      </c>
      <c r="W45865" s="3"/>
      <c r="X45865" s="2"/>
      <c r="Y45865" s="2"/>
      <c r="Z45865" s="2"/>
      <c r="AA45865" s="2"/>
      <c r="AB45865" s="2"/>
      <c r="AC45865" s="2"/>
      <c r="AD45865" s="2"/>
      <c r="AE45865" s="2"/>
      <c r="AF45865" s="2"/>
      <c r="AG45865" s="2"/>
      <c r="AH45865" s="2"/>
      <c r="AI45865" s="2"/>
      <c r="AJ45865" s="2"/>
      <c r="AK45865" s="2"/>
      <c r="AL45865" s="2"/>
      <c r="AM45865" s="2"/>
      <c r="AN45865" s="2"/>
      <c r="AO45865" s="2"/>
      <c r="AP45865" s="2"/>
      <c r="AQ45865" s="2"/>
      <c r="AR45865" s="2"/>
      <c r="AS45865" s="2"/>
      <c r="AT45865" s="2"/>
      <c r="AU45865" s="2"/>
    </row>
    <row r="45866" spans="1:47" x14ac:dyDescent="0.45">
      <c r="A45866" t="s">
        <v>52</v>
      </c>
      <c r="B45866" t="s">
        <v>1615</v>
      </c>
      <c r="C45866" s="1">
        <v>14987246751046</v>
      </c>
      <c r="D45866" s="1">
        <v>140</v>
      </c>
      <c r="E45866" t="s">
        <v>53</v>
      </c>
      <c r="F45866">
        <v>14</v>
      </c>
      <c r="G45866" t="s">
        <v>53</v>
      </c>
      <c r="H45866" t="s">
        <v>50</v>
      </c>
      <c r="I45866" t="s">
        <v>1613</v>
      </c>
      <c r="J45866" t="s">
        <v>1614</v>
      </c>
      <c r="K45866" t="s">
        <v>1613</v>
      </c>
      <c r="M45866" t="s">
        <v>1182</v>
      </c>
      <c r="N45866" t="s">
        <v>51</v>
      </c>
      <c r="R45866" t="s">
        <v>83320</v>
      </c>
      <c r="V45866">
        <v>4987246951074</v>
      </c>
    </row>
    <row r="45867" spans="1:47" x14ac:dyDescent="0.45">
      <c r="A45867" s="2" t="s">
        <v>52</v>
      </c>
      <c r="B45867" s="2" t="s">
        <v>1622</v>
      </c>
      <c r="C45867" s="3">
        <v>14987246751039</v>
      </c>
      <c r="D45867" s="3">
        <v>140</v>
      </c>
      <c r="E45867" s="2" t="s">
        <v>53</v>
      </c>
      <c r="F45867" s="2">
        <v>14</v>
      </c>
      <c r="G45867" s="2" t="s">
        <v>53</v>
      </c>
      <c r="H45867" s="2" t="s">
        <v>50</v>
      </c>
      <c r="I45867" s="2" t="s">
        <v>1618</v>
      </c>
      <c r="J45867" s="2" t="s">
        <v>1617</v>
      </c>
      <c r="K45867" s="2" t="s">
        <v>1618</v>
      </c>
      <c r="L45867" s="2"/>
      <c r="M45867" s="2" t="s">
        <v>1458</v>
      </c>
      <c r="N45867" s="2" t="s">
        <v>51</v>
      </c>
      <c r="O45867" s="2"/>
      <c r="P45867" s="2"/>
      <c r="Q45867" s="2"/>
      <c r="R45867" s="2" t="s">
        <v>83320</v>
      </c>
      <c r="S45867" s="2"/>
      <c r="T45867" s="2"/>
      <c r="U45867" s="3"/>
      <c r="V45867" s="2">
        <v>4987246951067</v>
      </c>
      <c r="W45867" s="3"/>
      <c r="X45867" s="2"/>
      <c r="Y45867" s="2"/>
      <c r="Z45867" s="2"/>
      <c r="AA45867" s="2"/>
      <c r="AB45867" s="2"/>
      <c r="AC45867" s="2"/>
      <c r="AD45867" s="2"/>
      <c r="AE45867" s="2"/>
      <c r="AF45867" s="2"/>
      <c r="AG45867" s="2"/>
      <c r="AH45867" s="2"/>
      <c r="AI45867" s="2"/>
      <c r="AJ45867" s="2"/>
      <c r="AK45867" s="2"/>
      <c r="AL45867" s="2"/>
      <c r="AM45867" s="2"/>
      <c r="AN45867" s="2"/>
      <c r="AO45867" s="2"/>
      <c r="AP45867" s="2"/>
      <c r="AQ45867" s="2"/>
      <c r="AR45867" s="2"/>
      <c r="AS45867" s="2"/>
      <c r="AT45867" s="2"/>
      <c r="AU45867" s="2"/>
    </row>
    <row r="45868" spans="1:47" x14ac:dyDescent="0.45">
      <c r="A45868" t="s">
        <v>52</v>
      </c>
      <c r="B45868" t="s">
        <v>1620</v>
      </c>
      <c r="C45868" s="1">
        <v>14987246751053</v>
      </c>
      <c r="D45868" s="1">
        <v>21</v>
      </c>
      <c r="E45868" t="s">
        <v>53</v>
      </c>
      <c r="F45868">
        <v>21</v>
      </c>
      <c r="G45868" t="s">
        <v>53</v>
      </c>
      <c r="H45868" t="s">
        <v>50</v>
      </c>
      <c r="I45868" t="s">
        <v>1618</v>
      </c>
      <c r="J45868" t="s">
        <v>1617</v>
      </c>
      <c r="K45868" t="s">
        <v>1618</v>
      </c>
      <c r="M45868" t="s">
        <v>1458</v>
      </c>
      <c r="N45868" t="s">
        <v>51</v>
      </c>
      <c r="R45868" t="s">
        <v>83320</v>
      </c>
      <c r="V45868">
        <v>4987246951029</v>
      </c>
      <c r="W45868" s="1" t="s">
        <v>83346</v>
      </c>
    </row>
    <row r="45869" spans="1:47" x14ac:dyDescent="0.45">
      <c r="A45869" s="2" t="s">
        <v>52</v>
      </c>
      <c r="B45869" s="2" t="s">
        <v>1621</v>
      </c>
      <c r="C45869" s="3">
        <v>14987246751060</v>
      </c>
      <c r="D45869" s="3">
        <v>84</v>
      </c>
      <c r="E45869" s="2" t="s">
        <v>53</v>
      </c>
      <c r="F45869" s="2">
        <v>84</v>
      </c>
      <c r="G45869" s="2" t="s">
        <v>53</v>
      </c>
      <c r="H45869" s="2" t="s">
        <v>50</v>
      </c>
      <c r="I45869" s="2" t="s">
        <v>1618</v>
      </c>
      <c r="J45869" s="2" t="s">
        <v>1617</v>
      </c>
      <c r="K45869" s="2" t="s">
        <v>1618</v>
      </c>
      <c r="L45869" s="2"/>
      <c r="M45869" s="2" t="s">
        <v>1458</v>
      </c>
      <c r="N45869" s="2" t="s">
        <v>51</v>
      </c>
      <c r="O45869" s="2"/>
      <c r="P45869" s="2"/>
      <c r="Q45869" s="2"/>
      <c r="R45869" s="2" t="s">
        <v>83320</v>
      </c>
      <c r="S45869" s="2"/>
      <c r="T45869" s="2"/>
      <c r="U45869" s="3"/>
      <c r="V45869" s="2">
        <v>4987246951036</v>
      </c>
      <c r="W45869" s="3" t="s">
        <v>83347</v>
      </c>
      <c r="X45869" s="2"/>
      <c r="Y45869" s="2"/>
      <c r="Z45869" s="2"/>
      <c r="AA45869" s="2"/>
      <c r="AB45869" s="2"/>
      <c r="AC45869" s="2"/>
      <c r="AD45869" s="2"/>
      <c r="AE45869" s="2"/>
      <c r="AF45869" s="2"/>
      <c r="AG45869" s="2"/>
      <c r="AH45869" s="2"/>
      <c r="AI45869" s="2"/>
      <c r="AJ45869" s="2"/>
      <c r="AK45869" s="2"/>
      <c r="AL45869" s="2"/>
      <c r="AM45869" s="2"/>
      <c r="AN45869" s="2"/>
      <c r="AO45869" s="2"/>
      <c r="AP45869" s="2"/>
      <c r="AQ45869" s="2"/>
      <c r="AR45869" s="2"/>
      <c r="AS45869" s="2"/>
      <c r="AT45869" s="2"/>
      <c r="AU45869" s="2"/>
    </row>
    <row r="45870" spans="1:47" x14ac:dyDescent="0.45">
      <c r="A45870" t="s">
        <v>52</v>
      </c>
      <c r="B45870" t="s">
        <v>1619</v>
      </c>
      <c r="C45870" s="1">
        <v>14987246751077</v>
      </c>
      <c r="D45870" s="1">
        <v>42</v>
      </c>
      <c r="E45870" t="s">
        <v>53</v>
      </c>
      <c r="F45870">
        <v>42</v>
      </c>
      <c r="G45870" t="s">
        <v>53</v>
      </c>
      <c r="H45870" t="s">
        <v>50</v>
      </c>
      <c r="I45870" t="s">
        <v>1616</v>
      </c>
      <c r="J45870" t="s">
        <v>1617</v>
      </c>
      <c r="K45870" t="s">
        <v>1618</v>
      </c>
      <c r="M45870" t="s">
        <v>1458</v>
      </c>
      <c r="N45870" t="s">
        <v>51</v>
      </c>
      <c r="R45870" t="s">
        <v>83320</v>
      </c>
      <c r="V45870">
        <v>4987246951012</v>
      </c>
    </row>
    <row r="45871" spans="1:47" x14ac:dyDescent="0.45">
      <c r="A45871" s="2" t="s">
        <v>52</v>
      </c>
      <c r="B45871" s="2" t="s">
        <v>1625</v>
      </c>
      <c r="C45871" s="3">
        <v>14987246751015</v>
      </c>
      <c r="D45871" s="3">
        <v>140</v>
      </c>
      <c r="E45871" s="2" t="s">
        <v>53</v>
      </c>
      <c r="F45871" s="2">
        <v>14</v>
      </c>
      <c r="G45871" s="2" t="s">
        <v>53</v>
      </c>
      <c r="H45871" s="2" t="s">
        <v>50</v>
      </c>
      <c r="I45871" s="2" t="s">
        <v>1623</v>
      </c>
      <c r="J45871" s="2" t="s">
        <v>1624</v>
      </c>
      <c r="K45871" s="2" t="s">
        <v>1623</v>
      </c>
      <c r="L45871" s="2"/>
      <c r="M45871" s="2" t="s">
        <v>1361</v>
      </c>
      <c r="N45871" s="2" t="s">
        <v>51</v>
      </c>
      <c r="O45871" s="2"/>
      <c r="P45871" s="2"/>
      <c r="Q45871" s="2"/>
      <c r="R45871" s="2" t="s">
        <v>83320</v>
      </c>
      <c r="S45871" s="2"/>
      <c r="T45871" s="2"/>
      <c r="U45871" s="3"/>
      <c r="V45871" s="2">
        <v>4987246951043</v>
      </c>
      <c r="W45871" s="3"/>
      <c r="X45871" s="2"/>
      <c r="Y45871" s="2"/>
      <c r="Z45871" s="2"/>
      <c r="AA45871" s="2"/>
      <c r="AB45871" s="2"/>
      <c r="AC45871" s="2"/>
      <c r="AD45871" s="2"/>
      <c r="AE45871" s="2"/>
      <c r="AF45871" s="2"/>
      <c r="AG45871" s="2"/>
      <c r="AH45871" s="2"/>
      <c r="AI45871" s="2"/>
      <c r="AJ45871" s="2"/>
      <c r="AK45871" s="2"/>
      <c r="AL45871" s="2"/>
      <c r="AM45871" s="2"/>
      <c r="AN45871" s="2"/>
      <c r="AO45871" s="2"/>
      <c r="AP45871" s="2"/>
      <c r="AQ45871" s="2"/>
      <c r="AR45871" s="2"/>
      <c r="AS45871" s="2"/>
      <c r="AT45871" s="2"/>
      <c r="AU45871" s="2"/>
    </row>
    <row r="45872" spans="1:47" x14ac:dyDescent="0.45">
      <c r="A45872" t="s">
        <v>52</v>
      </c>
      <c r="B45872" t="s">
        <v>1628</v>
      </c>
      <c r="C45872" s="1">
        <v>14987246751022</v>
      </c>
      <c r="D45872" s="1">
        <v>140</v>
      </c>
      <c r="E45872" t="s">
        <v>53</v>
      </c>
      <c r="F45872">
        <v>14</v>
      </c>
      <c r="G45872" t="s">
        <v>53</v>
      </c>
      <c r="H45872" t="s">
        <v>50</v>
      </c>
      <c r="I45872" t="s">
        <v>1626</v>
      </c>
      <c r="J45872" t="s">
        <v>1627</v>
      </c>
      <c r="K45872" t="s">
        <v>1626</v>
      </c>
      <c r="M45872" t="s">
        <v>60</v>
      </c>
      <c r="N45872" t="s">
        <v>51</v>
      </c>
      <c r="R45872" t="s">
        <v>83320</v>
      </c>
      <c r="V45872">
        <v>4987246951050</v>
      </c>
    </row>
    <row r="45873" spans="1:47" x14ac:dyDescent="0.45">
      <c r="A45873" s="2" t="s">
        <v>86</v>
      </c>
      <c r="B45873" s="2" t="s">
        <v>14527</v>
      </c>
      <c r="C45873" s="3">
        <v>14987047211404</v>
      </c>
      <c r="D45873" s="3">
        <v>100</v>
      </c>
      <c r="E45873" s="2" t="s">
        <v>87</v>
      </c>
      <c r="F45873" s="2">
        <v>10</v>
      </c>
      <c r="G45873" s="2" t="s">
        <v>87</v>
      </c>
      <c r="H45873" s="2" t="s">
        <v>84</v>
      </c>
      <c r="I45873" s="2" t="s">
        <v>14524</v>
      </c>
      <c r="J45873" s="2" t="s">
        <v>14525</v>
      </c>
      <c r="K45873" s="2" t="s">
        <v>14526</v>
      </c>
      <c r="L45873" s="2"/>
      <c r="M45873" s="2" t="s">
        <v>2606</v>
      </c>
      <c r="N45873" s="2" t="s">
        <v>85</v>
      </c>
      <c r="O45873" s="2"/>
      <c r="P45873" s="2"/>
      <c r="Q45873" s="2"/>
      <c r="R45873" s="2" t="s">
        <v>83320</v>
      </c>
      <c r="S45873" s="2"/>
      <c r="T45873" s="2"/>
      <c r="U45873" s="3"/>
      <c r="V45873" s="2">
        <v>4987047610460</v>
      </c>
      <c r="W45873" s="3"/>
      <c r="X45873" s="2">
        <v>24987047211401</v>
      </c>
      <c r="Y45873" s="2"/>
      <c r="Z45873" s="2"/>
      <c r="AA45873" s="2"/>
      <c r="AB45873" s="2"/>
      <c r="AC45873" s="2"/>
      <c r="AD45873" s="2"/>
      <c r="AE45873" s="2"/>
      <c r="AF45873" s="2"/>
      <c r="AG45873" s="2"/>
      <c r="AH45873" s="2"/>
      <c r="AI45873" s="2"/>
      <c r="AJ45873" s="2"/>
      <c r="AK45873" s="2"/>
      <c r="AL45873" s="2"/>
      <c r="AM45873" s="2"/>
      <c r="AN45873" s="2"/>
      <c r="AO45873" s="2"/>
      <c r="AP45873" s="2"/>
      <c r="AQ45873" s="2"/>
      <c r="AR45873" s="2"/>
      <c r="AS45873" s="2"/>
      <c r="AT45873" s="2"/>
      <c r="AU45873" s="2"/>
    </row>
    <row r="45874" spans="1:47" x14ac:dyDescent="0.45">
      <c r="A45874" t="s">
        <v>86</v>
      </c>
      <c r="B45874" t="s">
        <v>14527</v>
      </c>
      <c r="C45874" s="1">
        <v>14987047211411</v>
      </c>
      <c r="D45874" s="1">
        <v>500</v>
      </c>
      <c r="E45874" t="s">
        <v>87</v>
      </c>
      <c r="F45874">
        <v>10</v>
      </c>
      <c r="G45874" t="s">
        <v>87</v>
      </c>
      <c r="H45874" t="s">
        <v>84</v>
      </c>
      <c r="I45874" t="s">
        <v>14524</v>
      </c>
      <c r="J45874" t="s">
        <v>14525</v>
      </c>
      <c r="K45874" t="s">
        <v>14526</v>
      </c>
      <c r="M45874" t="s">
        <v>2606</v>
      </c>
      <c r="N45874" t="s">
        <v>85</v>
      </c>
      <c r="R45874" t="s">
        <v>83320</v>
      </c>
      <c r="V45874">
        <v>4987047610460</v>
      </c>
      <c r="X45874">
        <v>24987047211418</v>
      </c>
    </row>
    <row r="45875" spans="1:47" x14ac:dyDescent="0.45">
      <c r="A45875" s="2" t="s">
        <v>86</v>
      </c>
      <c r="B45875" s="2" t="s">
        <v>14527</v>
      </c>
      <c r="C45875" s="3">
        <v>14987443322650</v>
      </c>
      <c r="D45875" s="3">
        <v>100</v>
      </c>
      <c r="E45875" s="2" t="s">
        <v>87</v>
      </c>
      <c r="F45875" s="2">
        <v>10</v>
      </c>
      <c r="G45875" s="2" t="s">
        <v>87</v>
      </c>
      <c r="H45875" s="2" t="s">
        <v>84</v>
      </c>
      <c r="I45875" s="2" t="s">
        <v>14524</v>
      </c>
      <c r="J45875" s="2" t="s">
        <v>14525</v>
      </c>
      <c r="K45875" s="2" t="s">
        <v>14526</v>
      </c>
      <c r="L45875" s="2"/>
      <c r="M45875" s="2" t="s">
        <v>2606</v>
      </c>
      <c r="N45875" s="2" t="s">
        <v>85</v>
      </c>
      <c r="O45875" s="2"/>
      <c r="P45875" s="2"/>
      <c r="Q45875" s="2"/>
      <c r="R45875" s="2" t="s">
        <v>83320</v>
      </c>
      <c r="S45875" s="2"/>
      <c r="T45875" s="2"/>
      <c r="U45875" s="3"/>
      <c r="V45875" s="2">
        <v>4987443357754</v>
      </c>
      <c r="W45875" s="3"/>
      <c r="X45875" s="2">
        <v>24987443322657</v>
      </c>
      <c r="Y45875" s="2">
        <v>20161028</v>
      </c>
      <c r="Z45875" s="2"/>
      <c r="AA45875" s="2"/>
      <c r="AB45875" s="2"/>
      <c r="AC45875" s="2"/>
      <c r="AD45875" s="2"/>
      <c r="AE45875" s="2"/>
      <c r="AF45875" s="2"/>
      <c r="AG45875" s="2"/>
      <c r="AH45875" s="2"/>
      <c r="AI45875" s="2"/>
      <c r="AJ45875" s="2"/>
      <c r="AK45875" s="2"/>
      <c r="AL45875" s="2"/>
      <c r="AM45875" s="2"/>
      <c r="AN45875" s="2"/>
      <c r="AO45875" s="2"/>
      <c r="AP45875" s="2"/>
      <c r="AQ45875" s="2"/>
      <c r="AR45875" s="2"/>
      <c r="AS45875" s="2"/>
      <c r="AT45875" s="2"/>
      <c r="AU45875" s="2"/>
    </row>
    <row r="45876" spans="1:47" x14ac:dyDescent="0.45">
      <c r="A45876" t="s">
        <v>86</v>
      </c>
      <c r="B45876" t="s">
        <v>14527</v>
      </c>
      <c r="C45876" s="1">
        <v>14987443322667</v>
      </c>
      <c r="D45876" s="1">
        <v>500</v>
      </c>
      <c r="E45876" t="s">
        <v>87</v>
      </c>
      <c r="F45876">
        <v>10</v>
      </c>
      <c r="G45876" t="s">
        <v>87</v>
      </c>
      <c r="H45876" t="s">
        <v>84</v>
      </c>
      <c r="I45876" t="s">
        <v>14524</v>
      </c>
      <c r="J45876" t="s">
        <v>14525</v>
      </c>
      <c r="K45876" t="s">
        <v>14526</v>
      </c>
      <c r="M45876" t="s">
        <v>2606</v>
      </c>
      <c r="N45876" t="s">
        <v>85</v>
      </c>
      <c r="R45876" t="s">
        <v>83320</v>
      </c>
      <c r="V45876">
        <v>4987443357754</v>
      </c>
      <c r="X45876">
        <v>24987443322664</v>
      </c>
      <c r="Y45876">
        <v>20161028</v>
      </c>
    </row>
    <row r="45877" spans="1:47" x14ac:dyDescent="0.45">
      <c r="A45877" s="2" t="s">
        <v>86</v>
      </c>
      <c r="B45877" s="2" t="s">
        <v>14531</v>
      </c>
      <c r="C45877" s="3">
        <v>14987047211435</v>
      </c>
      <c r="D45877" s="3">
        <v>100</v>
      </c>
      <c r="E45877" s="2" t="s">
        <v>87</v>
      </c>
      <c r="F45877" s="2">
        <v>10</v>
      </c>
      <c r="G45877" s="2" t="s">
        <v>87</v>
      </c>
      <c r="H45877" s="2" t="s">
        <v>84</v>
      </c>
      <c r="I45877" s="2" t="s">
        <v>14528</v>
      </c>
      <c r="J45877" s="2" t="s">
        <v>14529</v>
      </c>
      <c r="K45877" s="2" t="s">
        <v>14530</v>
      </c>
      <c r="L45877" s="2">
        <v>20240331</v>
      </c>
      <c r="M45877" s="2" t="s">
        <v>2606</v>
      </c>
      <c r="N45877" s="2" t="s">
        <v>85</v>
      </c>
      <c r="O45877" s="2"/>
      <c r="P45877" s="2"/>
      <c r="Q45877" s="2"/>
      <c r="R45877" s="2" t="s">
        <v>83320</v>
      </c>
      <c r="S45877" s="2"/>
      <c r="T45877" s="2"/>
      <c r="U45877" s="3"/>
      <c r="V45877" s="2">
        <v>4987047210486</v>
      </c>
      <c r="W45877" s="3"/>
      <c r="X45877" s="2">
        <v>24987047211432</v>
      </c>
      <c r="Y45877" s="2"/>
      <c r="Z45877" s="2"/>
      <c r="AA45877" s="2"/>
      <c r="AB45877" s="2"/>
      <c r="AC45877" s="2"/>
      <c r="AD45877" s="2"/>
      <c r="AE45877" s="2"/>
      <c r="AF45877" s="2"/>
      <c r="AG45877" s="2"/>
      <c r="AH45877" s="2"/>
      <c r="AI45877" s="2"/>
      <c r="AJ45877" s="2"/>
      <c r="AK45877" s="2"/>
      <c r="AL45877" s="2"/>
      <c r="AM45877" s="2"/>
      <c r="AN45877" s="2"/>
      <c r="AO45877" s="2"/>
      <c r="AP45877" s="2"/>
      <c r="AQ45877" s="2"/>
      <c r="AR45877" s="2"/>
      <c r="AS45877" s="2"/>
      <c r="AT45877" s="2"/>
      <c r="AU45877" s="2"/>
    </row>
    <row r="45878" spans="1:47" x14ac:dyDescent="0.45">
      <c r="A45878" t="s">
        <v>86</v>
      </c>
      <c r="B45878" t="s">
        <v>14531</v>
      </c>
      <c r="C45878" s="1">
        <v>14987443322711</v>
      </c>
      <c r="D45878" s="1">
        <v>100</v>
      </c>
      <c r="E45878" t="s">
        <v>87</v>
      </c>
      <c r="F45878">
        <v>10</v>
      </c>
      <c r="G45878" t="s">
        <v>87</v>
      </c>
      <c r="H45878" t="s">
        <v>84</v>
      </c>
      <c r="I45878" t="s">
        <v>14528</v>
      </c>
      <c r="J45878" t="s">
        <v>14529</v>
      </c>
      <c r="K45878" t="s">
        <v>14530</v>
      </c>
      <c r="L45878">
        <v>20240331</v>
      </c>
      <c r="M45878" t="s">
        <v>2606</v>
      </c>
      <c r="N45878" t="s">
        <v>85</v>
      </c>
      <c r="R45878" t="s">
        <v>83320</v>
      </c>
      <c r="V45878">
        <v>4987443357747</v>
      </c>
      <c r="X45878">
        <v>24987443322718</v>
      </c>
      <c r="Y45878">
        <v>20171013</v>
      </c>
      <c r="Z45878">
        <v>201902</v>
      </c>
    </row>
    <row r="45879" spans="1:47" x14ac:dyDescent="0.45">
      <c r="A45879" s="2" t="s">
        <v>86</v>
      </c>
      <c r="B45879" s="2" t="s">
        <v>14535</v>
      </c>
      <c r="C45879" s="3">
        <v>14987047211428</v>
      </c>
      <c r="D45879" s="3">
        <v>100</v>
      </c>
      <c r="E45879" s="2" t="s">
        <v>87</v>
      </c>
      <c r="F45879" s="2">
        <v>10</v>
      </c>
      <c r="G45879" s="2" t="s">
        <v>87</v>
      </c>
      <c r="H45879" s="2" t="s">
        <v>84</v>
      </c>
      <c r="I45879" s="2" t="s">
        <v>14532</v>
      </c>
      <c r="J45879" s="2" t="s">
        <v>14533</v>
      </c>
      <c r="K45879" s="2" t="s">
        <v>14534</v>
      </c>
      <c r="L45879" s="2"/>
      <c r="M45879" s="2" t="s">
        <v>2606</v>
      </c>
      <c r="N45879" s="2" t="s">
        <v>85</v>
      </c>
      <c r="O45879" s="2"/>
      <c r="P45879" s="2"/>
      <c r="Q45879" s="2"/>
      <c r="R45879" s="2" t="s">
        <v>83320</v>
      </c>
      <c r="S45879" s="2"/>
      <c r="T45879" s="2"/>
      <c r="U45879" s="3"/>
      <c r="V45879" s="2">
        <v>4987047210073</v>
      </c>
      <c r="W45879" s="3"/>
      <c r="X45879" s="2">
        <v>24987047211425</v>
      </c>
      <c r="Y45879" s="2"/>
      <c r="Z45879" s="2"/>
      <c r="AA45879" s="2"/>
      <c r="AB45879" s="2"/>
      <c r="AC45879" s="2"/>
      <c r="AD45879" s="2"/>
      <c r="AE45879" s="2"/>
      <c r="AF45879" s="2"/>
      <c r="AG45879" s="2"/>
      <c r="AH45879" s="2"/>
      <c r="AI45879" s="2"/>
      <c r="AJ45879" s="2"/>
      <c r="AK45879" s="2"/>
      <c r="AL45879" s="2"/>
      <c r="AM45879" s="2"/>
      <c r="AN45879" s="2"/>
      <c r="AO45879" s="2"/>
      <c r="AP45879" s="2"/>
      <c r="AQ45879" s="2"/>
      <c r="AR45879" s="2"/>
      <c r="AS45879" s="2"/>
      <c r="AT45879" s="2"/>
      <c r="AU45879" s="2"/>
    </row>
    <row r="45880" spans="1:47" x14ac:dyDescent="0.45">
      <c r="A45880" t="s">
        <v>86</v>
      </c>
      <c r="B45880" t="s">
        <v>14535</v>
      </c>
      <c r="C45880" s="1">
        <v>14987443322681</v>
      </c>
      <c r="D45880" s="1">
        <v>100</v>
      </c>
      <c r="E45880" t="s">
        <v>87</v>
      </c>
      <c r="F45880">
        <v>10</v>
      </c>
      <c r="G45880" t="s">
        <v>87</v>
      </c>
      <c r="H45880" t="s">
        <v>84</v>
      </c>
      <c r="I45880" t="s">
        <v>14532</v>
      </c>
      <c r="J45880" t="s">
        <v>14533</v>
      </c>
      <c r="K45880" t="s">
        <v>14534</v>
      </c>
      <c r="M45880" t="s">
        <v>2606</v>
      </c>
      <c r="N45880" t="s">
        <v>85</v>
      </c>
      <c r="R45880" t="s">
        <v>83320</v>
      </c>
      <c r="V45880">
        <v>4987443355255</v>
      </c>
      <c r="X45880">
        <v>24987443322688</v>
      </c>
      <c r="Y45880">
        <v>20161028</v>
      </c>
    </row>
    <row r="45881" spans="1:47" x14ac:dyDescent="0.45">
      <c r="A45881" s="2" t="s">
        <v>86</v>
      </c>
      <c r="B45881" s="2" t="s">
        <v>14535</v>
      </c>
      <c r="C45881" s="3">
        <v>14987443322698</v>
      </c>
      <c r="D45881" s="3">
        <v>200</v>
      </c>
      <c r="E45881" s="2" t="s">
        <v>87</v>
      </c>
      <c r="F45881" s="2">
        <v>10</v>
      </c>
      <c r="G45881" s="2" t="s">
        <v>87</v>
      </c>
      <c r="H45881" s="2" t="s">
        <v>84</v>
      </c>
      <c r="I45881" s="2" t="s">
        <v>14532</v>
      </c>
      <c r="J45881" s="2" t="s">
        <v>14533</v>
      </c>
      <c r="K45881" s="2" t="s">
        <v>14534</v>
      </c>
      <c r="L45881" s="2"/>
      <c r="M45881" s="2" t="s">
        <v>2606</v>
      </c>
      <c r="N45881" s="2" t="s">
        <v>85</v>
      </c>
      <c r="O45881" s="2"/>
      <c r="P45881" s="2"/>
      <c r="Q45881" s="2"/>
      <c r="R45881" s="2" t="s">
        <v>83320</v>
      </c>
      <c r="S45881" s="2"/>
      <c r="T45881" s="2"/>
      <c r="U45881" s="3"/>
      <c r="V45881" s="2">
        <v>4987443355255</v>
      </c>
      <c r="W45881" s="3"/>
      <c r="X45881" s="2">
        <v>24987443322695</v>
      </c>
      <c r="Y45881" s="2">
        <v>20161028</v>
      </c>
      <c r="Z45881" s="2"/>
      <c r="AA45881" s="2"/>
      <c r="AB45881" s="2"/>
      <c r="AC45881" s="2"/>
      <c r="AD45881" s="2"/>
      <c r="AE45881" s="2"/>
      <c r="AF45881" s="2"/>
      <c r="AG45881" s="2"/>
      <c r="AH45881" s="2"/>
      <c r="AI45881" s="2"/>
      <c r="AJ45881" s="2"/>
      <c r="AK45881" s="2"/>
      <c r="AL45881" s="2"/>
      <c r="AM45881" s="2"/>
      <c r="AN45881" s="2"/>
      <c r="AO45881" s="2"/>
      <c r="AP45881" s="2"/>
      <c r="AQ45881" s="2"/>
      <c r="AR45881" s="2"/>
      <c r="AS45881" s="2"/>
      <c r="AT45881" s="2"/>
      <c r="AU45881" s="2"/>
    </row>
    <row r="45882" spans="1:47" x14ac:dyDescent="0.45">
      <c r="A45882" t="s">
        <v>52</v>
      </c>
      <c r="B45882" t="s">
        <v>14539</v>
      </c>
      <c r="C45882" s="1">
        <v>14987047211381</v>
      </c>
      <c r="D45882" s="1">
        <v>100</v>
      </c>
      <c r="E45882" t="s">
        <v>53</v>
      </c>
      <c r="F45882">
        <v>10</v>
      </c>
      <c r="G45882" t="s">
        <v>53</v>
      </c>
      <c r="H45882" t="s">
        <v>50</v>
      </c>
      <c r="I45882" t="s">
        <v>14536</v>
      </c>
      <c r="J45882" t="s">
        <v>14537</v>
      </c>
      <c r="K45882" t="s">
        <v>14538</v>
      </c>
      <c r="M45882" t="s">
        <v>2528</v>
      </c>
      <c r="N45882" t="s">
        <v>51</v>
      </c>
      <c r="R45882" t="s">
        <v>83320</v>
      </c>
      <c r="V45882">
        <v>4987047210226</v>
      </c>
      <c r="X45882">
        <v>24987047211388</v>
      </c>
    </row>
    <row r="45883" spans="1:47" x14ac:dyDescent="0.45">
      <c r="A45883" s="2" t="s">
        <v>52</v>
      </c>
      <c r="B45883" s="2" t="s">
        <v>14539</v>
      </c>
      <c r="C45883" s="3">
        <v>14987047211398</v>
      </c>
      <c r="D45883" s="3">
        <v>300</v>
      </c>
      <c r="E45883" s="2" t="s">
        <v>53</v>
      </c>
      <c r="F45883" s="2">
        <v>10</v>
      </c>
      <c r="G45883" s="2" t="s">
        <v>53</v>
      </c>
      <c r="H45883" s="2" t="s">
        <v>50</v>
      </c>
      <c r="I45883" s="2" t="s">
        <v>14536</v>
      </c>
      <c r="J45883" s="2" t="s">
        <v>14537</v>
      </c>
      <c r="K45883" s="2" t="s">
        <v>14538</v>
      </c>
      <c r="L45883" s="2"/>
      <c r="M45883" s="2" t="s">
        <v>2528</v>
      </c>
      <c r="N45883" s="2" t="s">
        <v>51</v>
      </c>
      <c r="O45883" s="2"/>
      <c r="P45883" s="2"/>
      <c r="Q45883" s="2"/>
      <c r="R45883" s="2" t="s">
        <v>83320</v>
      </c>
      <c r="S45883" s="2"/>
      <c r="T45883" s="2"/>
      <c r="U45883" s="3"/>
      <c r="V45883" s="2">
        <v>4987047210226</v>
      </c>
      <c r="W45883" s="3"/>
      <c r="X45883" s="2">
        <v>24987047211395</v>
      </c>
      <c r="Y45883" s="2"/>
      <c r="Z45883" s="2"/>
      <c r="AA45883" s="2"/>
      <c r="AB45883" s="2"/>
      <c r="AC45883" s="2"/>
      <c r="AD45883" s="2"/>
      <c r="AE45883" s="2"/>
      <c r="AF45883" s="2"/>
      <c r="AG45883" s="2"/>
      <c r="AH45883" s="2"/>
      <c r="AI45883" s="2"/>
      <c r="AJ45883" s="2"/>
      <c r="AK45883" s="2"/>
      <c r="AL45883" s="2"/>
      <c r="AM45883" s="2"/>
      <c r="AN45883" s="2"/>
      <c r="AO45883" s="2"/>
      <c r="AP45883" s="2"/>
      <c r="AQ45883" s="2"/>
      <c r="AR45883" s="2"/>
      <c r="AS45883" s="2"/>
      <c r="AT45883" s="2"/>
      <c r="AU45883" s="2"/>
    </row>
    <row r="45884" spans="1:47" x14ac:dyDescent="0.45">
      <c r="A45884" t="s">
        <v>52</v>
      </c>
      <c r="B45884" t="s">
        <v>14539</v>
      </c>
      <c r="C45884" s="1">
        <v>14987443126609</v>
      </c>
      <c r="D45884" s="1">
        <v>100</v>
      </c>
      <c r="E45884" t="s">
        <v>53</v>
      </c>
      <c r="F45884">
        <v>10</v>
      </c>
      <c r="G45884" t="s">
        <v>53</v>
      </c>
      <c r="H45884" t="s">
        <v>50</v>
      </c>
      <c r="I45884" t="s">
        <v>14536</v>
      </c>
      <c r="J45884" t="s">
        <v>14537</v>
      </c>
      <c r="K45884" t="s">
        <v>14538</v>
      </c>
      <c r="M45884" t="s">
        <v>2528</v>
      </c>
      <c r="N45884" t="s">
        <v>51</v>
      </c>
      <c r="R45884" t="s">
        <v>83320</v>
      </c>
      <c r="V45884">
        <v>4987443356740</v>
      </c>
      <c r="X45884">
        <v>24987443126606</v>
      </c>
      <c r="Y45884">
        <v>20161028</v>
      </c>
    </row>
    <row r="45885" spans="1:47" x14ac:dyDescent="0.45">
      <c r="A45885" s="2" t="s">
        <v>52</v>
      </c>
      <c r="B45885" s="2" t="s">
        <v>14539</v>
      </c>
      <c r="C45885" s="3">
        <v>14987443126616</v>
      </c>
      <c r="D45885" s="3">
        <v>300</v>
      </c>
      <c r="E45885" s="2" t="s">
        <v>53</v>
      </c>
      <c r="F45885" s="2">
        <v>10</v>
      </c>
      <c r="G45885" s="2" t="s">
        <v>53</v>
      </c>
      <c r="H45885" s="2" t="s">
        <v>50</v>
      </c>
      <c r="I45885" s="2" t="s">
        <v>14536</v>
      </c>
      <c r="J45885" s="2" t="s">
        <v>14537</v>
      </c>
      <c r="K45885" s="2" t="s">
        <v>14538</v>
      </c>
      <c r="L45885" s="2"/>
      <c r="M45885" s="2" t="s">
        <v>2528</v>
      </c>
      <c r="N45885" s="2" t="s">
        <v>51</v>
      </c>
      <c r="O45885" s="2"/>
      <c r="P45885" s="2"/>
      <c r="Q45885" s="2"/>
      <c r="R45885" s="2" t="s">
        <v>83320</v>
      </c>
      <c r="S45885" s="2"/>
      <c r="T45885" s="2"/>
      <c r="U45885" s="3"/>
      <c r="V45885" s="2">
        <v>4987443356740</v>
      </c>
      <c r="W45885" s="3"/>
      <c r="X45885" s="2">
        <v>24987443126613</v>
      </c>
      <c r="Y45885" s="2">
        <v>20161028</v>
      </c>
      <c r="Z45885" s="2"/>
      <c r="AA45885" s="2"/>
      <c r="AB45885" s="2"/>
      <c r="AC45885" s="2"/>
      <c r="AD45885" s="2"/>
      <c r="AE45885" s="2"/>
      <c r="AF45885" s="2"/>
      <c r="AG45885" s="2"/>
      <c r="AH45885" s="2"/>
      <c r="AI45885" s="2"/>
      <c r="AJ45885" s="2"/>
      <c r="AK45885" s="2"/>
      <c r="AL45885" s="2"/>
      <c r="AM45885" s="2"/>
      <c r="AN45885" s="2"/>
      <c r="AO45885" s="2"/>
      <c r="AP45885" s="2"/>
      <c r="AQ45885" s="2"/>
      <c r="AR45885" s="2"/>
      <c r="AS45885" s="2"/>
      <c r="AT45885" s="2"/>
      <c r="AU45885" s="2"/>
    </row>
    <row r="45886" spans="1:47" x14ac:dyDescent="0.45">
      <c r="A45886" t="s">
        <v>52</v>
      </c>
      <c r="B45886" t="s">
        <v>71273</v>
      </c>
      <c r="C45886" s="1">
        <v>14987792103405</v>
      </c>
      <c r="D45886" s="1">
        <v>100</v>
      </c>
      <c r="E45886" t="s">
        <v>53</v>
      </c>
      <c r="F45886">
        <v>10</v>
      </c>
      <c r="G45886" t="s">
        <v>53</v>
      </c>
      <c r="H45886" t="s">
        <v>50</v>
      </c>
      <c r="I45886" t="s">
        <v>71271</v>
      </c>
      <c r="J45886" t="s">
        <v>71272</v>
      </c>
      <c r="K45886" t="s">
        <v>71271</v>
      </c>
      <c r="M45886" t="s">
        <v>1646</v>
      </c>
      <c r="N45886" t="s">
        <v>51</v>
      </c>
      <c r="R45886" t="s">
        <v>83320</v>
      </c>
      <c r="V45886">
        <v>4987792703035</v>
      </c>
      <c r="X45886">
        <v>24987792103402</v>
      </c>
    </row>
    <row r="45887" spans="1:47" x14ac:dyDescent="0.45">
      <c r="A45887" s="2" t="s">
        <v>56</v>
      </c>
      <c r="B45887" s="2" t="s">
        <v>71274</v>
      </c>
      <c r="C45887" s="3">
        <v>14987792103412</v>
      </c>
      <c r="D45887" s="3">
        <v>200</v>
      </c>
      <c r="E45887" s="2" t="s">
        <v>53</v>
      </c>
      <c r="F45887" s="2">
        <v>200</v>
      </c>
      <c r="G45887" s="2" t="s">
        <v>53</v>
      </c>
      <c r="H45887" s="2" t="s">
        <v>50</v>
      </c>
      <c r="I45887" s="2" t="s">
        <v>71271</v>
      </c>
      <c r="J45887" s="2" t="s">
        <v>71272</v>
      </c>
      <c r="K45887" s="2" t="s">
        <v>71271</v>
      </c>
      <c r="L45887" s="2"/>
      <c r="M45887" s="2" t="s">
        <v>1646</v>
      </c>
      <c r="N45887" s="2" t="s">
        <v>51</v>
      </c>
      <c r="O45887" s="2"/>
      <c r="P45887" s="2"/>
      <c r="Q45887" s="2"/>
      <c r="R45887" s="2" t="s">
        <v>83320</v>
      </c>
      <c r="S45887" s="2"/>
      <c r="T45887" s="2"/>
      <c r="U45887" s="3"/>
      <c r="V45887" s="2">
        <v>4987792703042</v>
      </c>
      <c r="W45887" s="3"/>
      <c r="X45887" s="2">
        <v>24987792103419</v>
      </c>
      <c r="Y45887" s="2"/>
      <c r="Z45887" s="2"/>
      <c r="AA45887" s="2"/>
      <c r="AB45887" s="2"/>
      <c r="AC45887" s="2"/>
      <c r="AD45887" s="2"/>
      <c r="AE45887" s="2"/>
      <c r="AF45887" s="2"/>
      <c r="AG45887" s="2"/>
      <c r="AH45887" s="2"/>
      <c r="AI45887" s="2"/>
      <c r="AJ45887" s="2"/>
      <c r="AK45887" s="2"/>
      <c r="AL45887" s="2"/>
      <c r="AM45887" s="2"/>
      <c r="AN45887" s="2"/>
      <c r="AO45887" s="2"/>
      <c r="AP45887" s="2"/>
      <c r="AQ45887" s="2"/>
      <c r="AR45887" s="2"/>
      <c r="AS45887" s="2"/>
      <c r="AT45887" s="2"/>
      <c r="AU45887" s="2"/>
    </row>
    <row r="45888" spans="1:47" x14ac:dyDescent="0.45">
      <c r="A45888" t="s">
        <v>52</v>
      </c>
      <c r="B45888" t="s">
        <v>53217</v>
      </c>
      <c r="C45888" s="1">
        <v>14987080018916</v>
      </c>
      <c r="D45888" s="1">
        <v>100</v>
      </c>
      <c r="E45888" t="s">
        <v>53</v>
      </c>
      <c r="F45888">
        <v>10</v>
      </c>
      <c r="G45888" t="s">
        <v>53</v>
      </c>
      <c r="H45888" t="s">
        <v>50</v>
      </c>
      <c r="I45888" t="s">
        <v>53215</v>
      </c>
      <c r="J45888" t="s">
        <v>53216</v>
      </c>
      <c r="K45888" t="s">
        <v>53215</v>
      </c>
      <c r="M45888" t="s">
        <v>1646</v>
      </c>
      <c r="N45888" t="s">
        <v>51</v>
      </c>
      <c r="R45888" t="s">
        <v>83320</v>
      </c>
      <c r="V45888">
        <v>4987080910312</v>
      </c>
      <c r="X45888">
        <v>24987080018913</v>
      </c>
    </row>
    <row r="45889" spans="1:47" x14ac:dyDescent="0.45">
      <c r="A45889" s="2" t="s">
        <v>56</v>
      </c>
      <c r="B45889" s="2" t="s">
        <v>53218</v>
      </c>
      <c r="C45889" s="3">
        <v>14987080018947</v>
      </c>
      <c r="D45889" s="3">
        <v>200</v>
      </c>
      <c r="E45889" s="2" t="s">
        <v>53</v>
      </c>
      <c r="F45889" s="2">
        <v>200</v>
      </c>
      <c r="G45889" s="2" t="s">
        <v>53</v>
      </c>
      <c r="H45889" s="2" t="s">
        <v>50</v>
      </c>
      <c r="I45889" s="2" t="s">
        <v>53215</v>
      </c>
      <c r="J45889" s="2" t="s">
        <v>53216</v>
      </c>
      <c r="K45889" s="2" t="s">
        <v>53215</v>
      </c>
      <c r="L45889" s="2"/>
      <c r="M45889" s="2" t="s">
        <v>1646</v>
      </c>
      <c r="N45889" s="2" t="s">
        <v>51</v>
      </c>
      <c r="O45889" s="2"/>
      <c r="P45889" s="2"/>
      <c r="Q45889" s="2"/>
      <c r="R45889" s="2" t="s">
        <v>83320</v>
      </c>
      <c r="S45889" s="2"/>
      <c r="T45889" s="2"/>
      <c r="U45889" s="3"/>
      <c r="V45889" s="2">
        <v>4987080910329</v>
      </c>
      <c r="W45889" s="3"/>
      <c r="X45889" s="2">
        <v>24987080018944</v>
      </c>
      <c r="Y45889" s="2"/>
      <c r="Z45889" s="2"/>
      <c r="AA45889" s="2"/>
      <c r="AB45889" s="2"/>
      <c r="AC45889" s="2"/>
      <c r="AD45889" s="2"/>
      <c r="AE45889" s="2"/>
      <c r="AF45889" s="2"/>
      <c r="AG45889" s="2"/>
      <c r="AH45889" s="2"/>
      <c r="AI45889" s="2"/>
      <c r="AJ45889" s="2"/>
      <c r="AK45889" s="2"/>
      <c r="AL45889" s="2"/>
      <c r="AM45889" s="2"/>
      <c r="AN45889" s="2"/>
      <c r="AO45889" s="2"/>
      <c r="AP45889" s="2"/>
      <c r="AQ45889" s="2"/>
      <c r="AR45889" s="2"/>
      <c r="AS45889" s="2"/>
      <c r="AT45889" s="2"/>
      <c r="AU45889" s="2"/>
    </row>
    <row r="45890" spans="1:47" x14ac:dyDescent="0.45">
      <c r="A45890" t="s">
        <v>52</v>
      </c>
      <c r="B45890" t="s">
        <v>62178</v>
      </c>
      <c r="C45890" s="1">
        <v>14987155159278</v>
      </c>
      <c r="D45890" s="1">
        <v>100</v>
      </c>
      <c r="E45890" t="s">
        <v>53</v>
      </c>
      <c r="F45890">
        <v>10</v>
      </c>
      <c r="G45890" t="s">
        <v>53</v>
      </c>
      <c r="H45890" t="s">
        <v>50</v>
      </c>
      <c r="I45890" t="s">
        <v>62176</v>
      </c>
      <c r="J45890" t="s">
        <v>62177</v>
      </c>
      <c r="K45890" t="s">
        <v>62176</v>
      </c>
      <c r="M45890" t="s">
        <v>1646</v>
      </c>
      <c r="N45890" t="s">
        <v>51</v>
      </c>
      <c r="R45890" t="s">
        <v>83320</v>
      </c>
      <c r="V45890">
        <v>4987155159264</v>
      </c>
      <c r="X45890">
        <v>24987155159275</v>
      </c>
    </row>
    <row r="45891" spans="1:47" x14ac:dyDescent="0.45">
      <c r="A45891" s="2" t="s">
        <v>56</v>
      </c>
      <c r="B45891" s="2" t="s">
        <v>62179</v>
      </c>
      <c r="C45891" s="3">
        <v>14987155159292</v>
      </c>
      <c r="D45891" s="3">
        <v>300</v>
      </c>
      <c r="E45891" s="2" t="s">
        <v>53</v>
      </c>
      <c r="F45891" s="2">
        <v>300</v>
      </c>
      <c r="G45891" s="2" t="s">
        <v>53</v>
      </c>
      <c r="H45891" s="2" t="s">
        <v>50</v>
      </c>
      <c r="I45891" s="2" t="s">
        <v>62176</v>
      </c>
      <c r="J45891" s="2" t="s">
        <v>62177</v>
      </c>
      <c r="K45891" s="2" t="s">
        <v>62176</v>
      </c>
      <c r="L45891" s="2"/>
      <c r="M45891" s="2" t="s">
        <v>1646</v>
      </c>
      <c r="N45891" s="2" t="s">
        <v>51</v>
      </c>
      <c r="O45891" s="2"/>
      <c r="P45891" s="2"/>
      <c r="Q45891" s="2"/>
      <c r="R45891" s="2" t="s">
        <v>83320</v>
      </c>
      <c r="S45891" s="2"/>
      <c r="T45891" s="2"/>
      <c r="U45891" s="3"/>
      <c r="V45891" s="2">
        <v>4987155159288</v>
      </c>
      <c r="W45891" s="3"/>
      <c r="X45891" s="2">
        <v>24987155159299</v>
      </c>
      <c r="Y45891" s="2"/>
      <c r="Z45891" s="2"/>
      <c r="AA45891" s="2"/>
      <c r="AB45891" s="2"/>
      <c r="AC45891" s="2"/>
      <c r="AD45891" s="2"/>
      <c r="AE45891" s="2"/>
      <c r="AF45891" s="2"/>
      <c r="AG45891" s="2"/>
      <c r="AH45891" s="2"/>
      <c r="AI45891" s="2"/>
      <c r="AJ45891" s="2"/>
      <c r="AK45891" s="2"/>
      <c r="AL45891" s="2"/>
      <c r="AM45891" s="2"/>
      <c r="AN45891" s="2"/>
      <c r="AO45891" s="2"/>
      <c r="AP45891" s="2"/>
      <c r="AQ45891" s="2"/>
      <c r="AR45891" s="2"/>
      <c r="AS45891" s="2"/>
      <c r="AT45891" s="2"/>
      <c r="AU45891" s="2"/>
    </row>
    <row r="45892" spans="1:47" x14ac:dyDescent="0.45">
      <c r="A45892" t="s">
        <v>52</v>
      </c>
      <c r="B45892" t="s">
        <v>30996</v>
      </c>
      <c r="C45892" s="1">
        <v>14987060310290</v>
      </c>
      <c r="D45892" s="1">
        <v>100</v>
      </c>
      <c r="E45892" t="s">
        <v>53</v>
      </c>
      <c r="F45892">
        <v>10</v>
      </c>
      <c r="G45892" t="s">
        <v>53</v>
      </c>
      <c r="H45892" t="s">
        <v>50</v>
      </c>
      <c r="I45892" t="s">
        <v>30994</v>
      </c>
      <c r="J45892" t="s">
        <v>30995</v>
      </c>
      <c r="K45892" t="s">
        <v>30994</v>
      </c>
      <c r="M45892" t="s">
        <v>1646</v>
      </c>
      <c r="N45892" t="s">
        <v>51</v>
      </c>
      <c r="R45892" t="s">
        <v>83320</v>
      </c>
      <c r="V45892">
        <v>4987060510297</v>
      </c>
      <c r="X45892">
        <v>24987060310297</v>
      </c>
    </row>
    <row r="45893" spans="1:47" x14ac:dyDescent="0.45">
      <c r="A45893" s="2" t="s">
        <v>56</v>
      </c>
      <c r="B45893" s="2" t="s">
        <v>30997</v>
      </c>
      <c r="C45893" s="3">
        <v>14987060310306</v>
      </c>
      <c r="D45893" s="3">
        <v>300</v>
      </c>
      <c r="E45893" s="2" t="s">
        <v>53</v>
      </c>
      <c r="F45893" s="2">
        <v>300</v>
      </c>
      <c r="G45893" s="2" t="s">
        <v>53</v>
      </c>
      <c r="H45893" s="2" t="s">
        <v>50</v>
      </c>
      <c r="I45893" s="2" t="s">
        <v>30994</v>
      </c>
      <c r="J45893" s="2" t="s">
        <v>30995</v>
      </c>
      <c r="K45893" s="2" t="s">
        <v>30994</v>
      </c>
      <c r="L45893" s="2"/>
      <c r="M45893" s="2" t="s">
        <v>1646</v>
      </c>
      <c r="N45893" s="2" t="s">
        <v>51</v>
      </c>
      <c r="O45893" s="2"/>
      <c r="P45893" s="2"/>
      <c r="Q45893" s="2"/>
      <c r="R45893" s="2" t="s">
        <v>83320</v>
      </c>
      <c r="S45893" s="2"/>
      <c r="T45893" s="2"/>
      <c r="U45893" s="3"/>
      <c r="V45893" s="2">
        <v>4987060510303</v>
      </c>
      <c r="W45893" s="3"/>
      <c r="X45893" s="2">
        <v>24987060310303</v>
      </c>
      <c r="Y45893" s="2"/>
      <c r="Z45893" s="2"/>
      <c r="AA45893" s="2"/>
      <c r="AB45893" s="2"/>
      <c r="AC45893" s="2"/>
      <c r="AD45893" s="2"/>
      <c r="AE45893" s="2"/>
      <c r="AF45893" s="2"/>
      <c r="AG45893" s="2"/>
      <c r="AH45893" s="2"/>
      <c r="AI45893" s="2"/>
      <c r="AJ45893" s="2"/>
      <c r="AK45893" s="2"/>
      <c r="AL45893" s="2"/>
      <c r="AM45893" s="2"/>
      <c r="AN45893" s="2"/>
      <c r="AO45893" s="2"/>
      <c r="AP45893" s="2"/>
      <c r="AQ45893" s="2"/>
      <c r="AR45893" s="2"/>
      <c r="AS45893" s="2"/>
      <c r="AT45893" s="2"/>
      <c r="AU45893" s="2"/>
    </row>
    <row r="45894" spans="1:47" x14ac:dyDescent="0.45">
      <c r="A45894" t="s">
        <v>52</v>
      </c>
      <c r="B45894" t="s">
        <v>67879</v>
      </c>
      <c r="C45894" s="1">
        <v>14987447043018</v>
      </c>
      <c r="D45894" s="1">
        <v>100</v>
      </c>
      <c r="E45894" t="s">
        <v>53</v>
      </c>
      <c r="F45894">
        <v>10</v>
      </c>
      <c r="G45894" t="s">
        <v>53</v>
      </c>
      <c r="H45894" t="s">
        <v>50</v>
      </c>
      <c r="I45894" t="s">
        <v>67876</v>
      </c>
      <c r="J45894" t="s">
        <v>67877</v>
      </c>
      <c r="K45894" t="s">
        <v>67876</v>
      </c>
      <c r="M45894" t="s">
        <v>1646</v>
      </c>
      <c r="N45894" t="s">
        <v>51</v>
      </c>
      <c r="R45894" t="s">
        <v>83320</v>
      </c>
      <c r="V45894">
        <v>4987447043912</v>
      </c>
      <c r="X45894">
        <v>24987447043015</v>
      </c>
    </row>
    <row r="45895" spans="1:47" x14ac:dyDescent="0.45">
      <c r="A45895" s="2" t="s">
        <v>56</v>
      </c>
      <c r="B45895" s="2" t="s">
        <v>67878</v>
      </c>
      <c r="C45895" s="3">
        <v>14987447043001</v>
      </c>
      <c r="D45895" s="3">
        <v>300</v>
      </c>
      <c r="E45895" s="2" t="s">
        <v>53</v>
      </c>
      <c r="F45895" s="2">
        <v>300</v>
      </c>
      <c r="G45895" s="2" t="s">
        <v>53</v>
      </c>
      <c r="H45895" s="2" t="s">
        <v>50</v>
      </c>
      <c r="I45895" s="2" t="s">
        <v>67876</v>
      </c>
      <c r="J45895" s="2" t="s">
        <v>67877</v>
      </c>
      <c r="K45895" s="2" t="s">
        <v>67876</v>
      </c>
      <c r="L45895" s="2"/>
      <c r="M45895" s="2" t="s">
        <v>1646</v>
      </c>
      <c r="N45895" s="2" t="s">
        <v>51</v>
      </c>
      <c r="O45895" s="2"/>
      <c r="P45895" s="2"/>
      <c r="Q45895" s="2"/>
      <c r="R45895" s="2" t="s">
        <v>83320</v>
      </c>
      <c r="S45895" s="2"/>
      <c r="T45895" s="2"/>
      <c r="U45895" s="3"/>
      <c r="V45895" s="2">
        <v>4987447043905</v>
      </c>
      <c r="W45895" s="3"/>
      <c r="X45895" s="2">
        <v>24987447043008</v>
      </c>
      <c r="Y45895" s="2"/>
      <c r="Z45895" s="2"/>
      <c r="AA45895" s="2"/>
      <c r="AB45895" s="2"/>
      <c r="AC45895" s="2"/>
      <c r="AD45895" s="2"/>
      <c r="AE45895" s="2"/>
      <c r="AF45895" s="2"/>
      <c r="AG45895" s="2"/>
      <c r="AH45895" s="2"/>
      <c r="AI45895" s="2"/>
      <c r="AJ45895" s="2"/>
      <c r="AK45895" s="2"/>
      <c r="AL45895" s="2"/>
      <c r="AM45895" s="2"/>
      <c r="AN45895" s="2"/>
      <c r="AO45895" s="2"/>
      <c r="AP45895" s="2"/>
      <c r="AQ45895" s="2"/>
      <c r="AR45895" s="2"/>
      <c r="AS45895" s="2"/>
      <c r="AT45895" s="2"/>
      <c r="AU45895" s="2"/>
    </row>
    <row r="45896" spans="1:47" x14ac:dyDescent="0.45">
      <c r="A45896" t="s">
        <v>52</v>
      </c>
      <c r="B45896" t="s">
        <v>80332</v>
      </c>
      <c r="C45896" s="1">
        <v>14987123002520</v>
      </c>
      <c r="D45896" s="1">
        <v>100</v>
      </c>
      <c r="E45896" t="s">
        <v>53</v>
      </c>
      <c r="F45896">
        <v>10</v>
      </c>
      <c r="G45896" t="s">
        <v>53</v>
      </c>
      <c r="H45896" t="s">
        <v>50</v>
      </c>
      <c r="I45896" t="s">
        <v>80330</v>
      </c>
      <c r="J45896" t="s">
        <v>80331</v>
      </c>
      <c r="K45896" t="s">
        <v>80330</v>
      </c>
      <c r="M45896" t="s">
        <v>1646</v>
      </c>
      <c r="N45896" t="s">
        <v>51</v>
      </c>
      <c r="R45896" t="s">
        <v>83320</v>
      </c>
      <c r="V45896">
        <v>4987123565240</v>
      </c>
      <c r="X45896">
        <v>24987123002527</v>
      </c>
    </row>
    <row r="45897" spans="1:47" x14ac:dyDescent="0.45">
      <c r="A45897" s="2" t="s">
        <v>56</v>
      </c>
      <c r="B45897" s="2" t="s">
        <v>80333</v>
      </c>
      <c r="C45897" s="3">
        <v>14987123002537</v>
      </c>
      <c r="D45897" s="3">
        <v>500</v>
      </c>
      <c r="E45897" s="2" t="s">
        <v>53</v>
      </c>
      <c r="F45897" s="2">
        <v>500</v>
      </c>
      <c r="G45897" s="2" t="s">
        <v>53</v>
      </c>
      <c r="H45897" s="2" t="s">
        <v>50</v>
      </c>
      <c r="I45897" s="2" t="s">
        <v>80330</v>
      </c>
      <c r="J45897" s="2" t="s">
        <v>80331</v>
      </c>
      <c r="K45897" s="2" t="s">
        <v>80330</v>
      </c>
      <c r="L45897" s="2"/>
      <c r="M45897" s="2" t="s">
        <v>1646</v>
      </c>
      <c r="N45897" s="2" t="s">
        <v>51</v>
      </c>
      <c r="O45897" s="2"/>
      <c r="P45897" s="2"/>
      <c r="Q45897" s="2"/>
      <c r="R45897" s="2" t="s">
        <v>83320</v>
      </c>
      <c r="S45897" s="2"/>
      <c r="T45897" s="2"/>
      <c r="U45897" s="3"/>
      <c r="V45897" s="2">
        <v>4987123565257</v>
      </c>
      <c r="W45897" s="3"/>
      <c r="X45897" s="2">
        <v>24987123002534</v>
      </c>
      <c r="Y45897" s="2"/>
      <c r="Z45897" s="2"/>
      <c r="AA45897" s="2"/>
      <c r="AB45897" s="2"/>
      <c r="AC45897" s="2"/>
      <c r="AD45897" s="2"/>
      <c r="AE45897" s="2"/>
      <c r="AF45897" s="2"/>
      <c r="AG45897" s="2"/>
      <c r="AH45897" s="2"/>
      <c r="AI45897" s="2"/>
      <c r="AJ45897" s="2"/>
      <c r="AK45897" s="2"/>
      <c r="AL45897" s="2"/>
      <c r="AM45897" s="2"/>
      <c r="AN45897" s="2"/>
      <c r="AO45897" s="2"/>
      <c r="AP45897" s="2"/>
      <c r="AQ45897" s="2"/>
      <c r="AR45897" s="2"/>
      <c r="AS45897" s="2"/>
      <c r="AT45897" s="2"/>
      <c r="AU45897" s="2"/>
    </row>
    <row r="45898" spans="1:47" x14ac:dyDescent="0.45">
      <c r="A45898" t="s">
        <v>16</v>
      </c>
      <c r="B45898" t="s">
        <v>74530</v>
      </c>
      <c r="C45898" s="1">
        <v>14987431290459</v>
      </c>
      <c r="D45898" s="1">
        <v>5</v>
      </c>
      <c r="E45898" t="s">
        <v>448</v>
      </c>
      <c r="F45898">
        <v>1</v>
      </c>
      <c r="G45898" t="s">
        <v>448</v>
      </c>
      <c r="H45898" t="s">
        <v>14</v>
      </c>
      <c r="I45898" t="s">
        <v>74528</v>
      </c>
      <c r="J45898" t="s">
        <v>74529</v>
      </c>
      <c r="K45898" t="s">
        <v>74528</v>
      </c>
      <c r="L45898">
        <v>20220331</v>
      </c>
      <c r="M45898" t="s">
        <v>2394</v>
      </c>
      <c r="N45898" t="s">
        <v>15</v>
      </c>
      <c r="R45898" t="s">
        <v>83320</v>
      </c>
      <c r="V45898">
        <v>4987431201878</v>
      </c>
      <c r="Y45898">
        <v>20210119</v>
      </c>
    </row>
    <row r="45899" spans="1:47" x14ac:dyDescent="0.45">
      <c r="A45899" s="2" t="s">
        <v>16</v>
      </c>
      <c r="B45899" s="2" t="s">
        <v>76964</v>
      </c>
      <c r="C45899" s="3">
        <v>14987123404393</v>
      </c>
      <c r="D45899" s="3">
        <v>5</v>
      </c>
      <c r="E45899" s="2" t="s">
        <v>448</v>
      </c>
      <c r="F45899" s="2">
        <v>1</v>
      </c>
      <c r="G45899" s="2" t="s">
        <v>448</v>
      </c>
      <c r="H45899" s="2" t="s">
        <v>14</v>
      </c>
      <c r="I45899" s="2" t="s">
        <v>76962</v>
      </c>
      <c r="J45899" s="2" t="s">
        <v>76963</v>
      </c>
      <c r="K45899" s="2" t="s">
        <v>76962</v>
      </c>
      <c r="L45899" s="2">
        <v>20200331</v>
      </c>
      <c r="M45899" s="2" t="s">
        <v>2394</v>
      </c>
      <c r="N45899" s="2" t="s">
        <v>15</v>
      </c>
      <c r="O45899" s="2"/>
      <c r="P45899" s="2"/>
      <c r="Q45899" s="2"/>
      <c r="R45899" s="2" t="s">
        <v>83320</v>
      </c>
      <c r="S45899" s="2"/>
      <c r="T45899" s="2"/>
      <c r="U45899" s="3"/>
      <c r="V45899" s="2">
        <v>4987123552875</v>
      </c>
      <c r="W45899" s="3"/>
      <c r="X45899" s="2"/>
      <c r="Y45899" s="2"/>
      <c r="Z45899" s="2"/>
      <c r="AA45899" s="2"/>
      <c r="AB45899" s="2"/>
      <c r="AC45899" s="2"/>
      <c r="AD45899" s="2"/>
      <c r="AE45899" s="2"/>
      <c r="AF45899" s="2"/>
      <c r="AG45899" s="2"/>
      <c r="AH45899" s="2"/>
      <c r="AI45899" s="2"/>
      <c r="AJ45899" s="2"/>
      <c r="AK45899" s="2"/>
      <c r="AL45899" s="2"/>
      <c r="AM45899" s="2"/>
      <c r="AN45899" s="2"/>
      <c r="AO45899" s="2"/>
      <c r="AP45899" s="2"/>
      <c r="AQ45899" s="2"/>
      <c r="AR45899" s="2"/>
      <c r="AS45899" s="2"/>
      <c r="AT45899" s="2"/>
      <c r="AU45899" s="2"/>
    </row>
    <row r="45900" spans="1:47" x14ac:dyDescent="0.45">
      <c r="A45900" t="s">
        <v>16</v>
      </c>
      <c r="B45900" t="s">
        <v>25325</v>
      </c>
      <c r="C45900" s="1">
        <v>14987114114904</v>
      </c>
      <c r="D45900" s="1">
        <v>5</v>
      </c>
      <c r="E45900" t="s">
        <v>448</v>
      </c>
      <c r="F45900">
        <v>1</v>
      </c>
      <c r="G45900" t="s">
        <v>448</v>
      </c>
      <c r="H45900" t="s">
        <v>14</v>
      </c>
      <c r="I45900" t="s">
        <v>25323</v>
      </c>
      <c r="J45900" t="s">
        <v>25324</v>
      </c>
      <c r="K45900" t="s">
        <v>25323</v>
      </c>
      <c r="L45900">
        <v>20200331</v>
      </c>
      <c r="M45900" t="s">
        <v>2394</v>
      </c>
      <c r="N45900" t="s">
        <v>15</v>
      </c>
      <c r="R45900" t="s">
        <v>83320</v>
      </c>
      <c r="V45900">
        <v>4987114114990</v>
      </c>
      <c r="X45900">
        <v>24987114114901</v>
      </c>
      <c r="Y45900">
        <v>20190614</v>
      </c>
      <c r="Z45900">
        <v>202108</v>
      </c>
    </row>
    <row r="45901" spans="1:47" x14ac:dyDescent="0.45">
      <c r="A45901" s="2" t="s">
        <v>16</v>
      </c>
      <c r="B45901" s="2" t="s">
        <v>74534</v>
      </c>
      <c r="C45901" s="3">
        <v>14987431290466</v>
      </c>
      <c r="D45901" s="3">
        <v>5</v>
      </c>
      <c r="E45901" s="2" t="s">
        <v>17</v>
      </c>
      <c r="F45901" s="2">
        <v>1</v>
      </c>
      <c r="G45901" s="2" t="s">
        <v>17</v>
      </c>
      <c r="H45901" s="2" t="s">
        <v>14</v>
      </c>
      <c r="I45901" s="2" t="s">
        <v>74531</v>
      </c>
      <c r="J45901" s="2" t="s">
        <v>74532</v>
      </c>
      <c r="K45901" s="2" t="s">
        <v>74531</v>
      </c>
      <c r="L45901" s="2">
        <v>20220331</v>
      </c>
      <c r="M45901" s="2" t="s">
        <v>74533</v>
      </c>
      <c r="N45901" s="2" t="s">
        <v>36</v>
      </c>
      <c r="O45901" s="2"/>
      <c r="P45901" s="2"/>
      <c r="Q45901" s="2"/>
      <c r="R45901" s="2" t="s">
        <v>83320</v>
      </c>
      <c r="S45901" s="2"/>
      <c r="T45901" s="2"/>
      <c r="U45901" s="3"/>
      <c r="V45901" s="2">
        <v>4987431201885</v>
      </c>
      <c r="W45901" s="3"/>
      <c r="X45901" s="2"/>
      <c r="Y45901" s="2">
        <v>20200902</v>
      </c>
      <c r="Z45901" s="2"/>
      <c r="AA45901" s="2"/>
      <c r="AB45901" s="2"/>
      <c r="AC45901" s="2"/>
      <c r="AD45901" s="2"/>
      <c r="AE45901" s="2"/>
      <c r="AF45901" s="2"/>
      <c r="AG45901" s="2"/>
      <c r="AH45901" s="2"/>
      <c r="AI45901" s="2"/>
      <c r="AJ45901" s="2"/>
      <c r="AK45901" s="2"/>
      <c r="AL45901" s="2"/>
      <c r="AM45901" s="2"/>
      <c r="AN45901" s="2"/>
      <c r="AO45901" s="2"/>
      <c r="AP45901" s="2"/>
      <c r="AQ45901" s="2"/>
      <c r="AR45901" s="2"/>
      <c r="AS45901" s="2"/>
      <c r="AT45901" s="2"/>
      <c r="AU45901" s="2"/>
    </row>
    <row r="45902" spans="1:47" x14ac:dyDescent="0.45">
      <c r="A45902" t="s">
        <v>16</v>
      </c>
      <c r="B45902" t="s">
        <v>66532</v>
      </c>
      <c r="C45902" s="1">
        <v>14987376914908</v>
      </c>
      <c r="D45902" s="1">
        <v>5</v>
      </c>
      <c r="E45902" t="s">
        <v>448</v>
      </c>
      <c r="F45902">
        <v>1</v>
      </c>
      <c r="G45902" t="s">
        <v>448</v>
      </c>
      <c r="H45902" t="s">
        <v>14</v>
      </c>
      <c r="I45902" t="s">
        <v>66530</v>
      </c>
      <c r="J45902" t="s">
        <v>66531</v>
      </c>
      <c r="K45902" t="s">
        <v>66530</v>
      </c>
      <c r="L45902">
        <v>20230331</v>
      </c>
      <c r="M45902" t="s">
        <v>2394</v>
      </c>
      <c r="N45902" t="s">
        <v>15</v>
      </c>
      <c r="R45902" t="s">
        <v>83320</v>
      </c>
      <c r="V45902">
        <v>4987376914956</v>
      </c>
      <c r="X45902">
        <v>24987376914905</v>
      </c>
    </row>
    <row r="45903" spans="1:47" x14ac:dyDescent="0.45">
      <c r="A45903" s="2" t="s">
        <v>52</v>
      </c>
      <c r="B45903" s="2" t="s">
        <v>71277</v>
      </c>
      <c r="C45903" s="3">
        <v>14987792100626</v>
      </c>
      <c r="D45903" s="3">
        <v>140</v>
      </c>
      <c r="E45903" s="2" t="s">
        <v>53</v>
      </c>
      <c r="F45903" s="2">
        <v>14</v>
      </c>
      <c r="G45903" s="2" t="s">
        <v>53</v>
      </c>
      <c r="H45903" s="2" t="s">
        <v>50</v>
      </c>
      <c r="I45903" s="2" t="s">
        <v>71275</v>
      </c>
      <c r="J45903" s="2" t="s">
        <v>71276</v>
      </c>
      <c r="K45903" s="2" t="s">
        <v>71275</v>
      </c>
      <c r="L45903" s="2"/>
      <c r="M45903" s="2" t="s">
        <v>1182</v>
      </c>
      <c r="N45903" s="2" t="s">
        <v>51</v>
      </c>
      <c r="O45903" s="2"/>
      <c r="P45903" s="2"/>
      <c r="Q45903" s="2"/>
      <c r="R45903" s="2" t="s">
        <v>83320</v>
      </c>
      <c r="S45903" s="2"/>
      <c r="T45903" s="2"/>
      <c r="U45903" s="3"/>
      <c r="V45903" s="2">
        <v>4987792700492</v>
      </c>
      <c r="W45903" s="3"/>
      <c r="X45903" s="2"/>
      <c r="Y45903" s="2"/>
      <c r="Z45903" s="2"/>
      <c r="AA45903" s="2"/>
      <c r="AB45903" s="2"/>
      <c r="AC45903" s="2"/>
      <c r="AD45903" s="2"/>
      <c r="AE45903" s="2"/>
      <c r="AF45903" s="2"/>
      <c r="AG45903" s="2"/>
      <c r="AH45903" s="2"/>
      <c r="AI45903" s="2"/>
      <c r="AJ45903" s="2"/>
      <c r="AK45903" s="2"/>
      <c r="AL45903" s="2"/>
      <c r="AM45903" s="2"/>
      <c r="AN45903" s="2"/>
      <c r="AO45903" s="2"/>
      <c r="AP45903" s="2"/>
      <c r="AQ45903" s="2"/>
      <c r="AR45903" s="2"/>
      <c r="AS45903" s="2"/>
      <c r="AT45903" s="2"/>
      <c r="AU45903" s="2"/>
    </row>
    <row r="45904" spans="1:47" x14ac:dyDescent="0.45">
      <c r="A45904" t="s">
        <v>52</v>
      </c>
      <c r="B45904" t="s">
        <v>36361</v>
      </c>
      <c r="C45904" s="1">
        <v>14987058814076</v>
      </c>
      <c r="D45904" s="1">
        <v>140</v>
      </c>
      <c r="E45904" t="s">
        <v>53</v>
      </c>
      <c r="F45904">
        <v>14</v>
      </c>
      <c r="G45904" t="s">
        <v>53</v>
      </c>
      <c r="H45904" t="s">
        <v>50</v>
      </c>
      <c r="I45904" t="s">
        <v>36359</v>
      </c>
      <c r="J45904" t="s">
        <v>36360</v>
      </c>
      <c r="K45904" t="s">
        <v>36359</v>
      </c>
      <c r="M45904" t="s">
        <v>1182</v>
      </c>
      <c r="N45904" t="s">
        <v>51</v>
      </c>
      <c r="R45904" t="s">
        <v>83320</v>
      </c>
      <c r="V45904">
        <v>4987058146910</v>
      </c>
      <c r="X45904">
        <v>24987058814073</v>
      </c>
    </row>
    <row r="45905" spans="1:47" x14ac:dyDescent="0.45">
      <c r="A45905" s="2" t="s">
        <v>52</v>
      </c>
      <c r="B45905" s="2" t="s">
        <v>53221</v>
      </c>
      <c r="C45905" s="3">
        <v>14987080257476</v>
      </c>
      <c r="D45905" s="3">
        <v>140</v>
      </c>
      <c r="E45905" s="2" t="s">
        <v>53</v>
      </c>
      <c r="F45905" s="2">
        <v>14</v>
      </c>
      <c r="G45905" s="2" t="s">
        <v>53</v>
      </c>
      <c r="H45905" s="2" t="s">
        <v>50</v>
      </c>
      <c r="I45905" s="2" t="s">
        <v>53219</v>
      </c>
      <c r="J45905" s="2" t="s">
        <v>53220</v>
      </c>
      <c r="K45905" s="2" t="s">
        <v>53219</v>
      </c>
      <c r="L45905" s="2"/>
      <c r="M45905" s="2" t="s">
        <v>1182</v>
      </c>
      <c r="N45905" s="2" t="s">
        <v>51</v>
      </c>
      <c r="O45905" s="2"/>
      <c r="P45905" s="2"/>
      <c r="Q45905" s="2"/>
      <c r="R45905" s="2" t="s">
        <v>83320</v>
      </c>
      <c r="S45905" s="2"/>
      <c r="T45905" s="2"/>
      <c r="U45905" s="3"/>
      <c r="V45905" s="2">
        <v>4987080907640</v>
      </c>
      <c r="W45905" s="3"/>
      <c r="X45905" s="2">
        <v>24987080257473</v>
      </c>
      <c r="Y45905" s="2"/>
      <c r="Z45905" s="2"/>
      <c r="AA45905" s="2"/>
      <c r="AB45905" s="2"/>
      <c r="AC45905" s="2"/>
      <c r="AD45905" s="2"/>
      <c r="AE45905" s="2"/>
      <c r="AF45905" s="2"/>
      <c r="AG45905" s="2"/>
      <c r="AH45905" s="2"/>
      <c r="AI45905" s="2"/>
      <c r="AJ45905" s="2"/>
      <c r="AK45905" s="2"/>
      <c r="AL45905" s="2"/>
      <c r="AM45905" s="2"/>
      <c r="AN45905" s="2"/>
      <c r="AO45905" s="2"/>
      <c r="AP45905" s="2"/>
      <c r="AQ45905" s="2"/>
      <c r="AR45905" s="2"/>
      <c r="AS45905" s="2"/>
      <c r="AT45905" s="2"/>
      <c r="AU45905" s="2"/>
    </row>
    <row r="45906" spans="1:47" x14ac:dyDescent="0.45">
      <c r="A45906" t="s">
        <v>52</v>
      </c>
      <c r="B45906" t="s">
        <v>62182</v>
      </c>
      <c r="C45906" s="1">
        <v>14987155437017</v>
      </c>
      <c r="D45906" s="1">
        <v>140</v>
      </c>
      <c r="E45906" t="s">
        <v>53</v>
      </c>
      <c r="F45906">
        <v>14</v>
      </c>
      <c r="G45906" t="s">
        <v>53</v>
      </c>
      <c r="H45906" t="s">
        <v>50</v>
      </c>
      <c r="I45906" t="s">
        <v>62180</v>
      </c>
      <c r="J45906" t="s">
        <v>62181</v>
      </c>
      <c r="K45906" t="s">
        <v>62180</v>
      </c>
      <c r="M45906" t="s">
        <v>1182</v>
      </c>
      <c r="N45906" t="s">
        <v>51</v>
      </c>
      <c r="R45906" t="s">
        <v>83320</v>
      </c>
      <c r="V45906">
        <v>4987155437515</v>
      </c>
    </row>
    <row r="45907" spans="1:47" x14ac:dyDescent="0.45">
      <c r="A45907" s="2" t="s">
        <v>56</v>
      </c>
      <c r="B45907" s="2" t="s">
        <v>62183</v>
      </c>
      <c r="C45907" s="3">
        <v>14987155437024</v>
      </c>
      <c r="D45907" s="3">
        <v>100</v>
      </c>
      <c r="E45907" s="2" t="s">
        <v>53</v>
      </c>
      <c r="F45907" s="2">
        <v>100</v>
      </c>
      <c r="G45907" s="2" t="s">
        <v>53</v>
      </c>
      <c r="H45907" s="2" t="s">
        <v>50</v>
      </c>
      <c r="I45907" s="2" t="s">
        <v>62180</v>
      </c>
      <c r="J45907" s="2" t="s">
        <v>62181</v>
      </c>
      <c r="K45907" s="2" t="s">
        <v>62180</v>
      </c>
      <c r="L45907" s="2"/>
      <c r="M45907" s="2" t="s">
        <v>1182</v>
      </c>
      <c r="N45907" s="2" t="s">
        <v>51</v>
      </c>
      <c r="O45907" s="2"/>
      <c r="P45907" s="2"/>
      <c r="Q45907" s="2"/>
      <c r="R45907" s="2" t="s">
        <v>83320</v>
      </c>
      <c r="S45907" s="2"/>
      <c r="T45907" s="2"/>
      <c r="U45907" s="3"/>
      <c r="V45907" s="2">
        <v>4987155437522</v>
      </c>
      <c r="W45907" s="3"/>
      <c r="X45907" s="2"/>
      <c r="Y45907" s="2"/>
      <c r="Z45907" s="2"/>
      <c r="AA45907" s="2"/>
      <c r="AB45907" s="2"/>
      <c r="AC45907" s="2"/>
      <c r="AD45907" s="2"/>
      <c r="AE45907" s="2"/>
      <c r="AF45907" s="2"/>
      <c r="AG45907" s="2"/>
      <c r="AH45907" s="2"/>
      <c r="AI45907" s="2"/>
      <c r="AJ45907" s="2"/>
      <c r="AK45907" s="2"/>
      <c r="AL45907" s="2"/>
      <c r="AM45907" s="2"/>
      <c r="AN45907" s="2"/>
      <c r="AO45907" s="2"/>
      <c r="AP45907" s="2"/>
      <c r="AQ45907" s="2"/>
      <c r="AR45907" s="2"/>
      <c r="AS45907" s="2"/>
      <c r="AT45907" s="2"/>
      <c r="AU45907" s="2"/>
    </row>
    <row r="45908" spans="1:47" x14ac:dyDescent="0.45">
      <c r="A45908" t="s">
        <v>52</v>
      </c>
      <c r="B45908" t="s">
        <v>66535</v>
      </c>
      <c r="C45908" s="1">
        <v>14987376040508</v>
      </c>
      <c r="D45908" s="1">
        <v>140</v>
      </c>
      <c r="E45908" t="s">
        <v>53</v>
      </c>
      <c r="F45908">
        <v>14</v>
      </c>
      <c r="G45908" t="s">
        <v>53</v>
      </c>
      <c r="H45908" t="s">
        <v>50</v>
      </c>
      <c r="I45908" t="s">
        <v>66533</v>
      </c>
      <c r="J45908" t="s">
        <v>66534</v>
      </c>
      <c r="K45908" t="s">
        <v>66533</v>
      </c>
      <c r="M45908" t="s">
        <v>1182</v>
      </c>
      <c r="N45908" t="s">
        <v>51</v>
      </c>
      <c r="R45908" t="s">
        <v>83320</v>
      </c>
      <c r="V45908">
        <v>4987376040570</v>
      </c>
      <c r="X45908">
        <v>24987376040505</v>
      </c>
    </row>
    <row r="45909" spans="1:47" x14ac:dyDescent="0.45">
      <c r="A45909" s="2" t="s">
        <v>52</v>
      </c>
      <c r="B45909" s="2" t="s">
        <v>71280</v>
      </c>
      <c r="C45909" s="3">
        <v>14987792100619</v>
      </c>
      <c r="D45909" s="3">
        <v>140</v>
      </c>
      <c r="E45909" s="2" t="s">
        <v>53</v>
      </c>
      <c r="F45909" s="2">
        <v>14</v>
      </c>
      <c r="G45909" s="2" t="s">
        <v>53</v>
      </c>
      <c r="H45909" s="2" t="s">
        <v>50</v>
      </c>
      <c r="I45909" s="2" t="s">
        <v>71278</v>
      </c>
      <c r="J45909" s="2" t="s">
        <v>71279</v>
      </c>
      <c r="K45909" s="2" t="s">
        <v>71278</v>
      </c>
      <c r="L45909" s="2"/>
      <c r="M45909" s="2" t="s">
        <v>1458</v>
      </c>
      <c r="N45909" s="2" t="s">
        <v>51</v>
      </c>
      <c r="O45909" s="2"/>
      <c r="P45909" s="2"/>
      <c r="Q45909" s="2"/>
      <c r="R45909" s="2" t="s">
        <v>83320</v>
      </c>
      <c r="S45909" s="2"/>
      <c r="T45909" s="2"/>
      <c r="U45909" s="3"/>
      <c r="V45909" s="2">
        <v>4987792700485</v>
      </c>
      <c r="W45909" s="3"/>
      <c r="X45909" s="2"/>
      <c r="Y45909" s="2"/>
      <c r="Z45909" s="2"/>
      <c r="AA45909" s="2"/>
      <c r="AB45909" s="2"/>
      <c r="AC45909" s="2"/>
      <c r="AD45909" s="2"/>
      <c r="AE45909" s="2"/>
      <c r="AF45909" s="2"/>
      <c r="AG45909" s="2"/>
      <c r="AH45909" s="2"/>
      <c r="AI45909" s="2"/>
      <c r="AJ45909" s="2"/>
      <c r="AK45909" s="2"/>
      <c r="AL45909" s="2"/>
      <c r="AM45909" s="2"/>
      <c r="AN45909" s="2"/>
      <c r="AO45909" s="2"/>
      <c r="AP45909" s="2"/>
      <c r="AQ45909" s="2"/>
      <c r="AR45909" s="2"/>
      <c r="AS45909" s="2"/>
      <c r="AT45909" s="2"/>
      <c r="AU45909" s="2"/>
    </row>
    <row r="45910" spans="1:47" x14ac:dyDescent="0.45">
      <c r="A45910" t="s">
        <v>52</v>
      </c>
      <c r="B45910" t="s">
        <v>36364</v>
      </c>
      <c r="C45910" s="1">
        <v>14987058813079</v>
      </c>
      <c r="D45910" s="1">
        <v>140</v>
      </c>
      <c r="E45910" t="s">
        <v>53</v>
      </c>
      <c r="F45910">
        <v>14</v>
      </c>
      <c r="G45910" t="s">
        <v>53</v>
      </c>
      <c r="H45910" t="s">
        <v>50</v>
      </c>
      <c r="I45910" t="s">
        <v>36362</v>
      </c>
      <c r="J45910" t="s">
        <v>36363</v>
      </c>
      <c r="K45910" t="s">
        <v>36362</v>
      </c>
      <c r="M45910" t="s">
        <v>1458</v>
      </c>
      <c r="N45910" t="s">
        <v>51</v>
      </c>
      <c r="R45910" t="s">
        <v>83320</v>
      </c>
      <c r="V45910">
        <v>4987058146903</v>
      </c>
      <c r="X45910">
        <v>24987058813076</v>
      </c>
    </row>
    <row r="45911" spans="1:47" x14ac:dyDescent="0.45">
      <c r="A45911" s="2" t="s">
        <v>52</v>
      </c>
      <c r="B45911" s="2" t="s">
        <v>53224</v>
      </c>
      <c r="C45911" s="3">
        <v>14987080256479</v>
      </c>
      <c r="D45911" s="3">
        <v>140</v>
      </c>
      <c r="E45911" s="2" t="s">
        <v>53</v>
      </c>
      <c r="F45911" s="2">
        <v>14</v>
      </c>
      <c r="G45911" s="2" t="s">
        <v>53</v>
      </c>
      <c r="H45911" s="2" t="s">
        <v>50</v>
      </c>
      <c r="I45911" s="2" t="s">
        <v>53222</v>
      </c>
      <c r="J45911" s="2" t="s">
        <v>53223</v>
      </c>
      <c r="K45911" s="2" t="s">
        <v>53222</v>
      </c>
      <c r="L45911" s="2"/>
      <c r="M45911" s="2" t="s">
        <v>1458</v>
      </c>
      <c r="N45911" s="2" t="s">
        <v>51</v>
      </c>
      <c r="O45911" s="2"/>
      <c r="P45911" s="2"/>
      <c r="Q45911" s="2"/>
      <c r="R45911" s="2" t="s">
        <v>83320</v>
      </c>
      <c r="S45911" s="2"/>
      <c r="T45911" s="2"/>
      <c r="U45911" s="3"/>
      <c r="V45911" s="2">
        <v>4987080907633</v>
      </c>
      <c r="W45911" s="3"/>
      <c r="X45911" s="2">
        <v>24987080256476</v>
      </c>
      <c r="Y45911" s="2"/>
      <c r="Z45911" s="2"/>
      <c r="AA45911" s="2"/>
      <c r="AB45911" s="2"/>
      <c r="AC45911" s="2"/>
      <c r="AD45911" s="2"/>
      <c r="AE45911" s="2"/>
      <c r="AF45911" s="2"/>
      <c r="AG45911" s="2"/>
      <c r="AH45911" s="2"/>
      <c r="AI45911" s="2"/>
      <c r="AJ45911" s="2"/>
      <c r="AK45911" s="2"/>
      <c r="AL45911" s="2"/>
      <c r="AM45911" s="2"/>
      <c r="AN45911" s="2"/>
      <c r="AO45911" s="2"/>
      <c r="AP45911" s="2"/>
      <c r="AQ45911" s="2"/>
      <c r="AR45911" s="2"/>
      <c r="AS45911" s="2"/>
      <c r="AT45911" s="2"/>
      <c r="AU45911" s="2"/>
    </row>
    <row r="45912" spans="1:47" x14ac:dyDescent="0.45">
      <c r="A45912" t="s">
        <v>52</v>
      </c>
      <c r="B45912" t="s">
        <v>62186</v>
      </c>
      <c r="C45912" s="1">
        <v>14987155436010</v>
      </c>
      <c r="D45912" s="1">
        <v>140</v>
      </c>
      <c r="E45912" t="s">
        <v>53</v>
      </c>
      <c r="F45912">
        <v>14</v>
      </c>
      <c r="G45912" t="s">
        <v>53</v>
      </c>
      <c r="H45912" t="s">
        <v>50</v>
      </c>
      <c r="I45912" t="s">
        <v>62184</v>
      </c>
      <c r="J45912" t="s">
        <v>62185</v>
      </c>
      <c r="K45912" t="s">
        <v>62184</v>
      </c>
      <c r="M45912" t="s">
        <v>1458</v>
      </c>
      <c r="N45912" t="s">
        <v>51</v>
      </c>
      <c r="R45912" t="s">
        <v>83320</v>
      </c>
      <c r="V45912">
        <v>4987155436518</v>
      </c>
    </row>
    <row r="45913" spans="1:47" x14ac:dyDescent="0.45">
      <c r="A45913" s="2" t="s">
        <v>56</v>
      </c>
      <c r="B45913" s="2" t="s">
        <v>62187</v>
      </c>
      <c r="C45913" s="3">
        <v>14987155436027</v>
      </c>
      <c r="D45913" s="3">
        <v>100</v>
      </c>
      <c r="E45913" s="2" t="s">
        <v>53</v>
      </c>
      <c r="F45913" s="2">
        <v>100</v>
      </c>
      <c r="G45913" s="2" t="s">
        <v>53</v>
      </c>
      <c r="H45913" s="2" t="s">
        <v>50</v>
      </c>
      <c r="I45913" s="2" t="s">
        <v>62184</v>
      </c>
      <c r="J45913" s="2" t="s">
        <v>62185</v>
      </c>
      <c r="K45913" s="2" t="s">
        <v>62184</v>
      </c>
      <c r="L45913" s="2"/>
      <c r="M45913" s="2" t="s">
        <v>1458</v>
      </c>
      <c r="N45913" s="2" t="s">
        <v>51</v>
      </c>
      <c r="O45913" s="2"/>
      <c r="P45913" s="2"/>
      <c r="Q45913" s="2"/>
      <c r="R45913" s="2" t="s">
        <v>83320</v>
      </c>
      <c r="S45913" s="2"/>
      <c r="T45913" s="2"/>
      <c r="U45913" s="3"/>
      <c r="V45913" s="2">
        <v>4987155436525</v>
      </c>
      <c r="W45913" s="3"/>
      <c r="X45913" s="2"/>
      <c r="Y45913" s="2"/>
      <c r="Z45913" s="2"/>
      <c r="AA45913" s="2"/>
      <c r="AB45913" s="2"/>
      <c r="AC45913" s="2"/>
      <c r="AD45913" s="2"/>
      <c r="AE45913" s="2"/>
      <c r="AF45913" s="2"/>
      <c r="AG45913" s="2"/>
      <c r="AH45913" s="2"/>
      <c r="AI45913" s="2"/>
      <c r="AJ45913" s="2"/>
      <c r="AK45913" s="2"/>
      <c r="AL45913" s="2"/>
      <c r="AM45913" s="2"/>
      <c r="AN45913" s="2"/>
      <c r="AO45913" s="2"/>
      <c r="AP45913" s="2"/>
      <c r="AQ45913" s="2"/>
      <c r="AR45913" s="2"/>
      <c r="AS45913" s="2"/>
      <c r="AT45913" s="2"/>
      <c r="AU45913" s="2"/>
    </row>
    <row r="45914" spans="1:47" x14ac:dyDescent="0.45">
      <c r="A45914" t="s">
        <v>52</v>
      </c>
      <c r="B45914" t="s">
        <v>66539</v>
      </c>
      <c r="C45914" s="1">
        <v>14987376040409</v>
      </c>
      <c r="D45914" s="1">
        <v>140</v>
      </c>
      <c r="E45914" t="s">
        <v>53</v>
      </c>
      <c r="F45914">
        <v>14</v>
      </c>
      <c r="G45914" t="s">
        <v>53</v>
      </c>
      <c r="H45914" t="s">
        <v>50</v>
      </c>
      <c r="I45914" t="s">
        <v>66536</v>
      </c>
      <c r="J45914" t="s">
        <v>66537</v>
      </c>
      <c r="K45914" t="s">
        <v>66538</v>
      </c>
      <c r="M45914" t="s">
        <v>1458</v>
      </c>
      <c r="N45914" t="s">
        <v>51</v>
      </c>
      <c r="R45914" t="s">
        <v>83320</v>
      </c>
      <c r="V45914">
        <v>4987376040471</v>
      </c>
      <c r="X45914">
        <v>24987376040406</v>
      </c>
    </row>
    <row r="45915" spans="1:47" x14ac:dyDescent="0.45">
      <c r="A45915" s="2" t="s">
        <v>52</v>
      </c>
      <c r="B45915" s="2" t="s">
        <v>71282</v>
      </c>
      <c r="C45915" s="3">
        <v>14987792102644</v>
      </c>
      <c r="D45915" s="3">
        <v>140</v>
      </c>
      <c r="E45915" s="2" t="s">
        <v>53</v>
      </c>
      <c r="F45915" s="2">
        <v>14</v>
      </c>
      <c r="G45915" s="2" t="s">
        <v>53</v>
      </c>
      <c r="H45915" s="2" t="s">
        <v>50</v>
      </c>
      <c r="I45915" s="2" t="s">
        <v>71281</v>
      </c>
      <c r="J45915" s="2" t="s">
        <v>36366</v>
      </c>
      <c r="K45915" s="2" t="s">
        <v>36367</v>
      </c>
      <c r="L45915" s="2"/>
      <c r="M45915" s="2" t="s">
        <v>1361</v>
      </c>
      <c r="N45915" s="2" t="s">
        <v>51</v>
      </c>
      <c r="O45915" s="2"/>
      <c r="P45915" s="2"/>
      <c r="Q45915" s="2"/>
      <c r="R45915" s="2" t="s">
        <v>83320</v>
      </c>
      <c r="S45915" s="2"/>
      <c r="T45915" s="2"/>
      <c r="U45915" s="3"/>
      <c r="V45915" s="2">
        <v>4987792702397</v>
      </c>
      <c r="W45915" s="3"/>
      <c r="X45915" s="2"/>
      <c r="Y45915" s="2"/>
      <c r="Z45915" s="2"/>
      <c r="AA45915" s="2"/>
      <c r="AB45915" s="2"/>
      <c r="AC45915" s="2"/>
      <c r="AD45915" s="2"/>
      <c r="AE45915" s="2"/>
      <c r="AF45915" s="2"/>
      <c r="AG45915" s="2"/>
      <c r="AH45915" s="2"/>
      <c r="AI45915" s="2"/>
      <c r="AJ45915" s="2"/>
      <c r="AK45915" s="2"/>
      <c r="AL45915" s="2"/>
      <c r="AM45915" s="2"/>
      <c r="AN45915" s="2"/>
      <c r="AO45915" s="2"/>
      <c r="AP45915" s="2"/>
      <c r="AQ45915" s="2"/>
      <c r="AR45915" s="2"/>
      <c r="AS45915" s="2"/>
      <c r="AT45915" s="2"/>
      <c r="AU45915" s="2"/>
    </row>
    <row r="45916" spans="1:47" x14ac:dyDescent="0.45">
      <c r="A45916" t="s">
        <v>52</v>
      </c>
      <c r="B45916" t="s">
        <v>36368</v>
      </c>
      <c r="C45916" s="1">
        <v>14987058882075</v>
      </c>
      <c r="D45916" s="1">
        <v>140</v>
      </c>
      <c r="E45916" t="s">
        <v>53</v>
      </c>
      <c r="F45916">
        <v>14</v>
      </c>
      <c r="G45916" t="s">
        <v>53</v>
      </c>
      <c r="H45916" t="s">
        <v>50</v>
      </c>
      <c r="I45916" t="s">
        <v>36365</v>
      </c>
      <c r="J45916" t="s">
        <v>36366</v>
      </c>
      <c r="K45916" t="s">
        <v>36367</v>
      </c>
      <c r="M45916" t="s">
        <v>1361</v>
      </c>
      <c r="N45916" t="s">
        <v>51</v>
      </c>
      <c r="R45916" t="s">
        <v>83320</v>
      </c>
      <c r="V45916">
        <v>4987058103708</v>
      </c>
      <c r="X45916">
        <v>24987058882072</v>
      </c>
    </row>
    <row r="45917" spans="1:47" x14ac:dyDescent="0.45">
      <c r="A45917" s="2" t="s">
        <v>52</v>
      </c>
      <c r="B45917" s="2" t="s">
        <v>53226</v>
      </c>
      <c r="C45917" s="3">
        <v>14987080254475</v>
      </c>
      <c r="D45917" s="3">
        <v>140</v>
      </c>
      <c r="E45917" s="2" t="s">
        <v>53</v>
      </c>
      <c r="F45917" s="2">
        <v>14</v>
      </c>
      <c r="G45917" s="2" t="s">
        <v>53</v>
      </c>
      <c r="H45917" s="2" t="s">
        <v>50</v>
      </c>
      <c r="I45917" s="2" t="s">
        <v>53225</v>
      </c>
      <c r="J45917" s="2" t="s">
        <v>36366</v>
      </c>
      <c r="K45917" s="2" t="s">
        <v>36367</v>
      </c>
      <c r="L45917" s="2"/>
      <c r="M45917" s="2" t="s">
        <v>1361</v>
      </c>
      <c r="N45917" s="2" t="s">
        <v>51</v>
      </c>
      <c r="O45917" s="2"/>
      <c r="P45917" s="2"/>
      <c r="Q45917" s="2"/>
      <c r="R45917" s="2" t="s">
        <v>83320</v>
      </c>
      <c r="S45917" s="2"/>
      <c r="T45917" s="2"/>
      <c r="U45917" s="3"/>
      <c r="V45917" s="2">
        <v>4987080907619</v>
      </c>
      <c r="W45917" s="3"/>
      <c r="X45917" s="2">
        <v>24987080254472</v>
      </c>
      <c r="Y45917" s="2"/>
      <c r="Z45917" s="2"/>
      <c r="AA45917" s="2"/>
      <c r="AB45917" s="2"/>
      <c r="AC45917" s="2"/>
      <c r="AD45917" s="2"/>
      <c r="AE45917" s="2"/>
      <c r="AF45917" s="2"/>
      <c r="AG45917" s="2"/>
      <c r="AH45917" s="2"/>
      <c r="AI45917" s="2"/>
      <c r="AJ45917" s="2"/>
      <c r="AK45917" s="2"/>
      <c r="AL45917" s="2"/>
      <c r="AM45917" s="2"/>
      <c r="AN45917" s="2"/>
      <c r="AO45917" s="2"/>
      <c r="AP45917" s="2"/>
      <c r="AQ45917" s="2"/>
      <c r="AR45917" s="2"/>
      <c r="AS45917" s="2"/>
      <c r="AT45917" s="2"/>
      <c r="AU45917" s="2"/>
    </row>
    <row r="45918" spans="1:47" x14ac:dyDescent="0.45">
      <c r="A45918" t="s">
        <v>52</v>
      </c>
      <c r="B45918" t="s">
        <v>62189</v>
      </c>
      <c r="C45918" s="1">
        <v>14987155434023</v>
      </c>
      <c r="D45918" s="1">
        <v>140</v>
      </c>
      <c r="E45918" t="s">
        <v>53</v>
      </c>
      <c r="F45918">
        <v>14</v>
      </c>
      <c r="G45918" t="s">
        <v>53</v>
      </c>
      <c r="H45918" t="s">
        <v>50</v>
      </c>
      <c r="I45918" t="s">
        <v>62188</v>
      </c>
      <c r="J45918" t="s">
        <v>36366</v>
      </c>
      <c r="K45918" t="s">
        <v>36367</v>
      </c>
      <c r="M45918" t="s">
        <v>1361</v>
      </c>
      <c r="N45918" t="s">
        <v>51</v>
      </c>
      <c r="R45918" t="s">
        <v>83320</v>
      </c>
      <c r="V45918">
        <v>4987155434521</v>
      </c>
    </row>
    <row r="45919" spans="1:47" x14ac:dyDescent="0.45">
      <c r="A45919" s="2" t="s">
        <v>52</v>
      </c>
      <c r="B45919" s="2" t="s">
        <v>66541</v>
      </c>
      <c r="C45919" s="3">
        <v>14987376040607</v>
      </c>
      <c r="D45919" s="3">
        <v>140</v>
      </c>
      <c r="E45919" s="2" t="s">
        <v>53</v>
      </c>
      <c r="F45919" s="2">
        <v>14</v>
      </c>
      <c r="G45919" s="2" t="s">
        <v>53</v>
      </c>
      <c r="H45919" s="2" t="s">
        <v>50</v>
      </c>
      <c r="I45919" s="2" t="s">
        <v>66540</v>
      </c>
      <c r="J45919" s="2" t="s">
        <v>36366</v>
      </c>
      <c r="K45919" s="2" t="s">
        <v>36367</v>
      </c>
      <c r="L45919" s="2"/>
      <c r="M45919" s="2" t="s">
        <v>1361</v>
      </c>
      <c r="N45919" s="2" t="s">
        <v>51</v>
      </c>
      <c r="O45919" s="2"/>
      <c r="P45919" s="2"/>
      <c r="Q45919" s="2"/>
      <c r="R45919" s="2" t="s">
        <v>83320</v>
      </c>
      <c r="S45919" s="2"/>
      <c r="T45919" s="2"/>
      <c r="U45919" s="3"/>
      <c r="V45919" s="2">
        <v>4987376040679</v>
      </c>
      <c r="W45919" s="3"/>
      <c r="X45919" s="2">
        <v>24987376040604</v>
      </c>
      <c r="Y45919" s="2"/>
      <c r="Z45919" s="2"/>
      <c r="AA45919" s="2"/>
      <c r="AB45919" s="2"/>
      <c r="AC45919" s="2"/>
      <c r="AD45919" s="2"/>
      <c r="AE45919" s="2"/>
      <c r="AF45919" s="2"/>
      <c r="AG45919" s="2"/>
      <c r="AH45919" s="2"/>
      <c r="AI45919" s="2"/>
      <c r="AJ45919" s="2"/>
      <c r="AK45919" s="2"/>
      <c r="AL45919" s="2"/>
      <c r="AM45919" s="2"/>
      <c r="AN45919" s="2"/>
      <c r="AO45919" s="2"/>
      <c r="AP45919" s="2"/>
      <c r="AQ45919" s="2"/>
      <c r="AR45919" s="2"/>
      <c r="AS45919" s="2"/>
      <c r="AT45919" s="2"/>
      <c r="AU45919" s="2"/>
    </row>
    <row r="45920" spans="1:47" x14ac:dyDescent="0.45">
      <c r="A45920" t="s">
        <v>52</v>
      </c>
      <c r="B45920" t="s">
        <v>71284</v>
      </c>
      <c r="C45920" s="1">
        <v>14987792102651</v>
      </c>
      <c r="D45920" s="1">
        <v>140</v>
      </c>
      <c r="E45920" t="s">
        <v>53</v>
      </c>
      <c r="F45920">
        <v>14</v>
      </c>
      <c r="G45920" t="s">
        <v>53</v>
      </c>
      <c r="H45920" t="s">
        <v>50</v>
      </c>
      <c r="I45920" t="s">
        <v>71283</v>
      </c>
      <c r="J45920" t="s">
        <v>36370</v>
      </c>
      <c r="K45920" t="s">
        <v>36371</v>
      </c>
      <c r="M45920" t="s">
        <v>60</v>
      </c>
      <c r="N45920" t="s">
        <v>51</v>
      </c>
      <c r="R45920" t="s">
        <v>83320</v>
      </c>
      <c r="V45920">
        <v>4987792702403</v>
      </c>
    </row>
    <row r="45921" spans="1:47" x14ac:dyDescent="0.45">
      <c r="A45921" s="2" t="s">
        <v>52</v>
      </c>
      <c r="B45921" s="2" t="s">
        <v>36372</v>
      </c>
      <c r="C45921" s="3">
        <v>14987058883072</v>
      </c>
      <c r="D45921" s="3">
        <v>140</v>
      </c>
      <c r="E45921" s="2" t="s">
        <v>53</v>
      </c>
      <c r="F45921" s="2">
        <v>14</v>
      </c>
      <c r="G45921" s="2" t="s">
        <v>53</v>
      </c>
      <c r="H45921" s="2" t="s">
        <v>50</v>
      </c>
      <c r="I45921" s="2" t="s">
        <v>36369</v>
      </c>
      <c r="J45921" s="2" t="s">
        <v>36370</v>
      </c>
      <c r="K45921" s="2" t="s">
        <v>36371</v>
      </c>
      <c r="L45921" s="2"/>
      <c r="M45921" s="2" t="s">
        <v>60</v>
      </c>
      <c r="N45921" s="2" t="s">
        <v>51</v>
      </c>
      <c r="O45921" s="2"/>
      <c r="P45921" s="2"/>
      <c r="Q45921" s="2"/>
      <c r="R45921" s="2" t="s">
        <v>83320</v>
      </c>
      <c r="S45921" s="2"/>
      <c r="T45921" s="2"/>
      <c r="U45921" s="3"/>
      <c r="V45921" s="2">
        <v>4987058103722</v>
      </c>
      <c r="W45921" s="3"/>
      <c r="X45921" s="2">
        <v>24987058883079</v>
      </c>
      <c r="Y45921" s="2"/>
      <c r="Z45921" s="2"/>
      <c r="AA45921" s="2"/>
      <c r="AB45921" s="2"/>
      <c r="AC45921" s="2"/>
      <c r="AD45921" s="2"/>
      <c r="AE45921" s="2"/>
      <c r="AF45921" s="2"/>
      <c r="AG45921" s="2"/>
      <c r="AH45921" s="2"/>
      <c r="AI45921" s="2"/>
      <c r="AJ45921" s="2"/>
      <c r="AK45921" s="2"/>
      <c r="AL45921" s="2"/>
      <c r="AM45921" s="2"/>
      <c r="AN45921" s="2"/>
      <c r="AO45921" s="2"/>
      <c r="AP45921" s="2"/>
      <c r="AQ45921" s="2"/>
      <c r="AR45921" s="2"/>
      <c r="AS45921" s="2"/>
      <c r="AT45921" s="2"/>
      <c r="AU45921" s="2"/>
    </row>
    <row r="45922" spans="1:47" x14ac:dyDescent="0.45">
      <c r="A45922" t="s">
        <v>52</v>
      </c>
      <c r="B45922" t="s">
        <v>53228</v>
      </c>
      <c r="C45922" s="1">
        <v>14987080255472</v>
      </c>
      <c r="D45922" s="1">
        <v>140</v>
      </c>
      <c r="E45922" t="s">
        <v>53</v>
      </c>
      <c r="F45922">
        <v>14</v>
      </c>
      <c r="G45922" t="s">
        <v>53</v>
      </c>
      <c r="H45922" t="s">
        <v>50</v>
      </c>
      <c r="I45922" t="s">
        <v>53227</v>
      </c>
      <c r="J45922" t="s">
        <v>36370</v>
      </c>
      <c r="K45922" t="s">
        <v>36371</v>
      </c>
      <c r="M45922" t="s">
        <v>60</v>
      </c>
      <c r="N45922" t="s">
        <v>51</v>
      </c>
      <c r="R45922" t="s">
        <v>83320</v>
      </c>
      <c r="V45922">
        <v>4987080907626</v>
      </c>
      <c r="X45922">
        <v>24987080255479</v>
      </c>
    </row>
    <row r="45923" spans="1:47" x14ac:dyDescent="0.45">
      <c r="A45923" s="2" t="s">
        <v>52</v>
      </c>
      <c r="B45923" s="2" t="s">
        <v>62191</v>
      </c>
      <c r="C45923" s="3">
        <v>14987155435013</v>
      </c>
      <c r="D45923" s="3">
        <v>140</v>
      </c>
      <c r="E45923" s="2" t="s">
        <v>53</v>
      </c>
      <c r="F45923" s="2">
        <v>14</v>
      </c>
      <c r="G45923" s="2" t="s">
        <v>53</v>
      </c>
      <c r="H45923" s="2" t="s">
        <v>50</v>
      </c>
      <c r="I45923" s="2" t="s">
        <v>62190</v>
      </c>
      <c r="J45923" s="2" t="s">
        <v>36370</v>
      </c>
      <c r="K45923" s="2" t="s">
        <v>36371</v>
      </c>
      <c r="L45923" s="2"/>
      <c r="M45923" s="2" t="s">
        <v>60</v>
      </c>
      <c r="N45923" s="2" t="s">
        <v>51</v>
      </c>
